5"/>
    <row r="252379" customFormat="1" x14ac:dyDescent="0.25"/>
    <row r="252380" customFormat="1" x14ac:dyDescent="0.25"/>
    <row r="252381" customFormat="1" x14ac:dyDescent="0.25"/>
    <row r="252382" customFormat="1" x14ac:dyDescent="0.25"/>
    <row r="252383" customFormat="1" x14ac:dyDescent="0.25"/>
    <row r="252384" customFormat="1" x14ac:dyDescent="0.25"/>
    <row r="252385" customFormat="1" x14ac:dyDescent="0.25"/>
    <row r="252386" customFormat="1" x14ac:dyDescent="0.25"/>
    <row r="252387" customFormat="1" x14ac:dyDescent="0.25"/>
    <row r="252388" customFormat="1" x14ac:dyDescent="0.25"/>
    <row r="252389" customFormat="1" x14ac:dyDescent="0.25"/>
    <row r="252390" customFormat="1" x14ac:dyDescent="0.25"/>
    <row r="252391" customFormat="1" x14ac:dyDescent="0.25"/>
    <row r="252392" customFormat="1" x14ac:dyDescent="0.25"/>
    <row r="252393" customFormat="1" x14ac:dyDescent="0.25"/>
    <row r="252394" customFormat="1" x14ac:dyDescent="0.25"/>
    <row r="252395" customFormat="1" x14ac:dyDescent="0.25"/>
    <row r="252396" customFormat="1" x14ac:dyDescent="0.25"/>
    <row r="252397" customFormat="1" x14ac:dyDescent="0.25"/>
    <row r="252398" customFormat="1" x14ac:dyDescent="0.25"/>
    <row r="252399" customFormat="1" x14ac:dyDescent="0.25"/>
    <row r="252400" customFormat="1" x14ac:dyDescent="0.25"/>
    <row r="252401" customFormat="1" x14ac:dyDescent="0.25"/>
    <row r="252402" customFormat="1" x14ac:dyDescent="0.25"/>
    <row r="252403" customFormat="1" x14ac:dyDescent="0.25"/>
    <row r="252404" customFormat="1" x14ac:dyDescent="0.25"/>
    <row r="252405" customFormat="1" x14ac:dyDescent="0.25"/>
    <row r="252406" customFormat="1" x14ac:dyDescent="0.25"/>
    <row r="252407" customFormat="1" x14ac:dyDescent="0.25"/>
    <row r="252408" customFormat="1" x14ac:dyDescent="0.25"/>
    <row r="252409" customFormat="1" x14ac:dyDescent="0.25"/>
    <row r="252410" customFormat="1" x14ac:dyDescent="0.25"/>
    <row r="252411" customFormat="1" x14ac:dyDescent="0.25"/>
    <row r="252412" customFormat="1" x14ac:dyDescent="0.25"/>
    <row r="252413" customFormat="1" x14ac:dyDescent="0.25"/>
    <row r="252414" customFormat="1" x14ac:dyDescent="0.25"/>
    <row r="252415" customFormat="1" x14ac:dyDescent="0.25"/>
    <row r="252416" customFormat="1" x14ac:dyDescent="0.25"/>
    <row r="252417" customFormat="1" x14ac:dyDescent="0.25"/>
    <row r="252418" customFormat="1" x14ac:dyDescent="0.25"/>
    <row r="252419" customFormat="1" x14ac:dyDescent="0.25"/>
    <row r="252420" customFormat="1" x14ac:dyDescent="0.25"/>
    <row r="252421" customFormat="1" x14ac:dyDescent="0.25"/>
    <row r="252422" customFormat="1" x14ac:dyDescent="0.25"/>
    <row r="252423" customFormat="1" x14ac:dyDescent="0.25"/>
    <row r="252424" customFormat="1" x14ac:dyDescent="0.25"/>
    <row r="252425" customFormat="1" x14ac:dyDescent="0.25"/>
    <row r="252426" customFormat="1" x14ac:dyDescent="0.25"/>
    <row r="252427" customFormat="1" x14ac:dyDescent="0.25"/>
    <row r="252428" customFormat="1" x14ac:dyDescent="0.25"/>
    <row r="252429" customFormat="1" x14ac:dyDescent="0.25"/>
    <row r="252430" customFormat="1" x14ac:dyDescent="0.25"/>
    <row r="252431" customFormat="1" x14ac:dyDescent="0.25"/>
    <row r="252432" customFormat="1" x14ac:dyDescent="0.25"/>
    <row r="252433" customFormat="1" x14ac:dyDescent="0.25"/>
    <row r="252434" customFormat="1" x14ac:dyDescent="0.25"/>
    <row r="252435" customFormat="1" x14ac:dyDescent="0.25"/>
    <row r="252436" customFormat="1" x14ac:dyDescent="0.25"/>
    <row r="252437" customFormat="1" x14ac:dyDescent="0.25"/>
    <row r="252438" customFormat="1" x14ac:dyDescent="0.25"/>
    <row r="252439" customFormat="1" x14ac:dyDescent="0.25"/>
    <row r="252440" customFormat="1" x14ac:dyDescent="0.25"/>
    <row r="252441" customFormat="1" x14ac:dyDescent="0.25"/>
    <row r="252442" customFormat="1" x14ac:dyDescent="0.25"/>
    <row r="252443" customFormat="1" x14ac:dyDescent="0.25"/>
    <row r="252444" customFormat="1" x14ac:dyDescent="0.25"/>
    <row r="252445" customFormat="1" x14ac:dyDescent="0.25"/>
    <row r="252446" customFormat="1" x14ac:dyDescent="0.25"/>
    <row r="252447" customFormat="1" x14ac:dyDescent="0.25"/>
    <row r="252448" customFormat="1" x14ac:dyDescent="0.25"/>
    <row r="252449" customFormat="1" x14ac:dyDescent="0.25"/>
    <row r="252450" customFormat="1" x14ac:dyDescent="0.25"/>
    <row r="252451" customFormat="1" x14ac:dyDescent="0.25"/>
    <row r="252452" customFormat="1" x14ac:dyDescent="0.25"/>
    <row r="252453" customFormat="1" x14ac:dyDescent="0.25"/>
    <row r="252454" customFormat="1" x14ac:dyDescent="0.25"/>
    <row r="252455" customFormat="1" x14ac:dyDescent="0.25"/>
    <row r="252456" customFormat="1" x14ac:dyDescent="0.25"/>
    <row r="252457" customFormat="1" x14ac:dyDescent="0.25"/>
    <row r="252458" customFormat="1" x14ac:dyDescent="0.25"/>
    <row r="252459" customFormat="1" x14ac:dyDescent="0.25"/>
    <row r="252460" customFormat="1" x14ac:dyDescent="0.25"/>
    <row r="252461" customFormat="1" x14ac:dyDescent="0.25"/>
    <row r="252462" customFormat="1" x14ac:dyDescent="0.25"/>
    <row r="252463" customFormat="1" x14ac:dyDescent="0.25"/>
    <row r="252464" customFormat="1" x14ac:dyDescent="0.25"/>
    <row r="252465" customFormat="1" x14ac:dyDescent="0.25"/>
    <row r="252466" customFormat="1" x14ac:dyDescent="0.25"/>
    <row r="252467" customFormat="1" x14ac:dyDescent="0.25"/>
    <row r="252468" customFormat="1" x14ac:dyDescent="0.25"/>
    <row r="252469" customFormat="1" x14ac:dyDescent="0.25"/>
    <row r="252470" customFormat="1" x14ac:dyDescent="0.25"/>
    <row r="252471" customFormat="1" x14ac:dyDescent="0.25"/>
    <row r="252472" customFormat="1" x14ac:dyDescent="0.25"/>
    <row r="252473" customFormat="1" x14ac:dyDescent="0.25"/>
    <row r="252474" customFormat="1" x14ac:dyDescent="0.25"/>
    <row r="252475" customFormat="1" x14ac:dyDescent="0.25"/>
    <row r="252476" customFormat="1" x14ac:dyDescent="0.25"/>
    <row r="252477" customFormat="1" x14ac:dyDescent="0.25"/>
    <row r="252478" customFormat="1" x14ac:dyDescent="0.25"/>
    <row r="252479" customFormat="1" x14ac:dyDescent="0.25"/>
    <row r="252480" customFormat="1" x14ac:dyDescent="0.25"/>
    <row r="252481" customFormat="1" x14ac:dyDescent="0.25"/>
    <row r="252482" customFormat="1" x14ac:dyDescent="0.25"/>
    <row r="252483" customFormat="1" x14ac:dyDescent="0.25"/>
    <row r="252484" customFormat="1" x14ac:dyDescent="0.25"/>
    <row r="252485" customFormat="1" x14ac:dyDescent="0.25"/>
    <row r="252486" customFormat="1" x14ac:dyDescent="0.25"/>
    <row r="252487" customFormat="1" x14ac:dyDescent="0.25"/>
    <row r="252488" customFormat="1" x14ac:dyDescent="0.25"/>
    <row r="252489" customFormat="1" x14ac:dyDescent="0.25"/>
    <row r="252490" customFormat="1" x14ac:dyDescent="0.25"/>
    <row r="252491" customFormat="1" x14ac:dyDescent="0.25"/>
    <row r="252492" customFormat="1" x14ac:dyDescent="0.25"/>
    <row r="252493" customFormat="1" x14ac:dyDescent="0.25"/>
    <row r="252494" customFormat="1" x14ac:dyDescent="0.25"/>
    <row r="252495" customFormat="1" x14ac:dyDescent="0.25"/>
    <row r="252496" customFormat="1" x14ac:dyDescent="0.25"/>
    <row r="252497" customFormat="1" x14ac:dyDescent="0.25"/>
    <row r="252498" customFormat="1" x14ac:dyDescent="0.25"/>
    <row r="252499" customFormat="1" x14ac:dyDescent="0.25"/>
    <row r="252500" customFormat="1" x14ac:dyDescent="0.25"/>
    <row r="252501" customFormat="1" x14ac:dyDescent="0.25"/>
    <row r="252502" customFormat="1" x14ac:dyDescent="0.25"/>
    <row r="252503" customFormat="1" x14ac:dyDescent="0.25"/>
    <row r="252504" customFormat="1" x14ac:dyDescent="0.25"/>
    <row r="252505" customFormat="1" x14ac:dyDescent="0.25"/>
    <row r="252506" customFormat="1" x14ac:dyDescent="0.25"/>
    <row r="252507" customFormat="1" x14ac:dyDescent="0.25"/>
    <row r="252508" customFormat="1" x14ac:dyDescent="0.25"/>
    <row r="252509" customFormat="1" x14ac:dyDescent="0.25"/>
    <row r="252510" customFormat="1" x14ac:dyDescent="0.25"/>
    <row r="252511" customFormat="1" x14ac:dyDescent="0.25"/>
    <row r="252512" customFormat="1" x14ac:dyDescent="0.25"/>
    <row r="252513" customFormat="1" x14ac:dyDescent="0.25"/>
    <row r="252514" customFormat="1" x14ac:dyDescent="0.25"/>
    <row r="252515" customFormat="1" x14ac:dyDescent="0.25"/>
    <row r="252516" customFormat="1" x14ac:dyDescent="0.25"/>
    <row r="252517" customFormat="1" x14ac:dyDescent="0.25"/>
    <row r="252518" customFormat="1" x14ac:dyDescent="0.25"/>
    <row r="252519" customFormat="1" x14ac:dyDescent="0.25"/>
    <row r="252520" customFormat="1" x14ac:dyDescent="0.25"/>
    <row r="252521" customFormat="1" x14ac:dyDescent="0.25"/>
    <row r="252522" customFormat="1" x14ac:dyDescent="0.25"/>
    <row r="252523" customFormat="1" x14ac:dyDescent="0.25"/>
    <row r="252524" customFormat="1" x14ac:dyDescent="0.25"/>
    <row r="252525" customFormat="1" x14ac:dyDescent="0.25"/>
    <row r="252526" customFormat="1" x14ac:dyDescent="0.25"/>
    <row r="252527" customFormat="1" x14ac:dyDescent="0.25"/>
    <row r="252528" customFormat="1" x14ac:dyDescent="0.25"/>
    <row r="252529" customFormat="1" x14ac:dyDescent="0.25"/>
    <row r="252530" customFormat="1" x14ac:dyDescent="0.25"/>
    <row r="252531" customFormat="1" x14ac:dyDescent="0.25"/>
    <row r="252532" customFormat="1" x14ac:dyDescent="0.25"/>
    <row r="252533" customFormat="1" x14ac:dyDescent="0.25"/>
    <row r="252534" customFormat="1" x14ac:dyDescent="0.25"/>
    <row r="252535" customFormat="1" x14ac:dyDescent="0.25"/>
    <row r="252536" customFormat="1" x14ac:dyDescent="0.25"/>
    <row r="252537" customFormat="1" x14ac:dyDescent="0.25"/>
    <row r="252538" customFormat="1" x14ac:dyDescent="0.25"/>
    <row r="252539" customFormat="1" x14ac:dyDescent="0.25"/>
    <row r="252540" customFormat="1" x14ac:dyDescent="0.25"/>
    <row r="252541" customFormat="1" x14ac:dyDescent="0.25"/>
    <row r="252542" customFormat="1" x14ac:dyDescent="0.25"/>
    <row r="252543" customFormat="1" x14ac:dyDescent="0.25"/>
    <row r="252544" customFormat="1" x14ac:dyDescent="0.25"/>
    <row r="252545" customFormat="1" x14ac:dyDescent="0.25"/>
    <row r="252546" customFormat="1" x14ac:dyDescent="0.25"/>
    <row r="252547" customFormat="1" x14ac:dyDescent="0.25"/>
    <row r="252548" customFormat="1" x14ac:dyDescent="0.25"/>
    <row r="252549" customFormat="1" x14ac:dyDescent="0.25"/>
    <row r="252550" customFormat="1" x14ac:dyDescent="0.25"/>
    <row r="252551" customFormat="1" x14ac:dyDescent="0.25"/>
    <row r="252552" customFormat="1" x14ac:dyDescent="0.25"/>
    <row r="252553" customFormat="1" x14ac:dyDescent="0.25"/>
    <row r="252554" customFormat="1" x14ac:dyDescent="0.25"/>
    <row r="252555" customFormat="1" x14ac:dyDescent="0.25"/>
    <row r="252556" customFormat="1" x14ac:dyDescent="0.25"/>
    <row r="252557" customFormat="1" x14ac:dyDescent="0.25"/>
    <row r="252558" customFormat="1" x14ac:dyDescent="0.25"/>
    <row r="252559" customFormat="1" x14ac:dyDescent="0.25"/>
    <row r="252560" customFormat="1" x14ac:dyDescent="0.25"/>
    <row r="252561" customFormat="1" x14ac:dyDescent="0.25"/>
    <row r="252562" customFormat="1" x14ac:dyDescent="0.25"/>
    <row r="252563" customFormat="1" x14ac:dyDescent="0.25"/>
    <row r="252564" customFormat="1" x14ac:dyDescent="0.25"/>
    <row r="252565" customFormat="1" x14ac:dyDescent="0.25"/>
    <row r="252566" customFormat="1" x14ac:dyDescent="0.25"/>
    <row r="252567" customFormat="1" x14ac:dyDescent="0.25"/>
    <row r="252568" customFormat="1" x14ac:dyDescent="0.25"/>
    <row r="252569" customFormat="1" x14ac:dyDescent="0.25"/>
    <row r="252570" customFormat="1" x14ac:dyDescent="0.25"/>
    <row r="252571" customFormat="1" x14ac:dyDescent="0.25"/>
    <row r="252572" customFormat="1" x14ac:dyDescent="0.25"/>
    <row r="252573" customFormat="1" x14ac:dyDescent="0.25"/>
    <row r="252574" customFormat="1" x14ac:dyDescent="0.25"/>
    <row r="252575" customFormat="1" x14ac:dyDescent="0.25"/>
    <row r="252576" customFormat="1" x14ac:dyDescent="0.25"/>
    <row r="252577" customFormat="1" x14ac:dyDescent="0.25"/>
    <row r="252578" customFormat="1" x14ac:dyDescent="0.25"/>
    <row r="252579" customFormat="1" x14ac:dyDescent="0.25"/>
    <row r="252580" customFormat="1" x14ac:dyDescent="0.25"/>
    <row r="252581" customFormat="1" x14ac:dyDescent="0.25"/>
    <row r="252582" customFormat="1" x14ac:dyDescent="0.25"/>
    <row r="252583" customFormat="1" x14ac:dyDescent="0.25"/>
    <row r="252584" customFormat="1" x14ac:dyDescent="0.25"/>
    <row r="252585" customFormat="1" x14ac:dyDescent="0.25"/>
    <row r="252586" customFormat="1" x14ac:dyDescent="0.25"/>
    <row r="252587" customFormat="1" x14ac:dyDescent="0.25"/>
    <row r="252588" customFormat="1" x14ac:dyDescent="0.25"/>
    <row r="252589" customFormat="1" x14ac:dyDescent="0.25"/>
    <row r="252590" customFormat="1" x14ac:dyDescent="0.25"/>
    <row r="252591" customFormat="1" x14ac:dyDescent="0.25"/>
    <row r="252592" customFormat="1" x14ac:dyDescent="0.25"/>
    <row r="252593" customFormat="1" x14ac:dyDescent="0.25"/>
    <row r="252594" customFormat="1" x14ac:dyDescent="0.25"/>
    <row r="252595" customFormat="1" x14ac:dyDescent="0.25"/>
    <row r="252596" customFormat="1" x14ac:dyDescent="0.25"/>
    <row r="252597" customFormat="1" x14ac:dyDescent="0.25"/>
    <row r="252598" customFormat="1" x14ac:dyDescent="0.25"/>
    <row r="252599" customFormat="1" x14ac:dyDescent="0.25"/>
    <row r="252600" customFormat="1" x14ac:dyDescent="0.25"/>
    <row r="252601" customFormat="1" x14ac:dyDescent="0.25"/>
    <row r="252602" customFormat="1" x14ac:dyDescent="0.25"/>
    <row r="252603" customFormat="1" x14ac:dyDescent="0.25"/>
    <row r="252604" customFormat="1" x14ac:dyDescent="0.25"/>
    <row r="252605" customFormat="1" x14ac:dyDescent="0.25"/>
    <row r="252606" customFormat="1" x14ac:dyDescent="0.25"/>
    <row r="252607" customFormat="1" x14ac:dyDescent="0.25"/>
    <row r="252608" customFormat="1" x14ac:dyDescent="0.25"/>
    <row r="252609" customFormat="1" x14ac:dyDescent="0.25"/>
    <row r="252610" customFormat="1" x14ac:dyDescent="0.25"/>
    <row r="252611" customFormat="1" x14ac:dyDescent="0.25"/>
    <row r="252612" customFormat="1" x14ac:dyDescent="0.25"/>
    <row r="252613" customFormat="1" x14ac:dyDescent="0.25"/>
    <row r="252614" customFormat="1" x14ac:dyDescent="0.25"/>
    <row r="252615" customFormat="1" x14ac:dyDescent="0.25"/>
    <row r="252616" customFormat="1" x14ac:dyDescent="0.25"/>
    <row r="252617" customFormat="1" x14ac:dyDescent="0.25"/>
    <row r="252618" customFormat="1" x14ac:dyDescent="0.25"/>
    <row r="252619" customFormat="1" x14ac:dyDescent="0.25"/>
    <row r="252620" customFormat="1" x14ac:dyDescent="0.25"/>
    <row r="252621" customFormat="1" x14ac:dyDescent="0.25"/>
    <row r="252622" customFormat="1" x14ac:dyDescent="0.25"/>
    <row r="252623" customFormat="1" x14ac:dyDescent="0.25"/>
    <row r="252624" customFormat="1" x14ac:dyDescent="0.25"/>
    <row r="252625" customFormat="1" x14ac:dyDescent="0.25"/>
    <row r="252626" customFormat="1" x14ac:dyDescent="0.25"/>
    <row r="252627" customFormat="1" x14ac:dyDescent="0.25"/>
    <row r="252628" customFormat="1" x14ac:dyDescent="0.25"/>
    <row r="252629" customFormat="1" x14ac:dyDescent="0.25"/>
    <row r="252630" customFormat="1" x14ac:dyDescent="0.25"/>
    <row r="252631" customFormat="1" x14ac:dyDescent="0.25"/>
    <row r="252632" customFormat="1" x14ac:dyDescent="0.25"/>
    <row r="252633" customFormat="1" x14ac:dyDescent="0.25"/>
    <row r="252634" customFormat="1" x14ac:dyDescent="0.25"/>
    <row r="252635" customFormat="1" x14ac:dyDescent="0.25"/>
    <row r="252636" customFormat="1" x14ac:dyDescent="0.25"/>
    <row r="252637" customFormat="1" x14ac:dyDescent="0.25"/>
    <row r="252638" customFormat="1" x14ac:dyDescent="0.25"/>
    <row r="252639" customFormat="1" x14ac:dyDescent="0.25"/>
    <row r="252640" customFormat="1" x14ac:dyDescent="0.25"/>
    <row r="252641" customFormat="1" x14ac:dyDescent="0.25"/>
    <row r="252642" customFormat="1" x14ac:dyDescent="0.25"/>
    <row r="252643" customFormat="1" x14ac:dyDescent="0.25"/>
    <row r="252644" customFormat="1" x14ac:dyDescent="0.25"/>
    <row r="252645" customFormat="1" x14ac:dyDescent="0.25"/>
    <row r="252646" customFormat="1" x14ac:dyDescent="0.25"/>
    <row r="252647" customFormat="1" x14ac:dyDescent="0.25"/>
    <row r="252648" customFormat="1" x14ac:dyDescent="0.25"/>
    <row r="252649" customFormat="1" x14ac:dyDescent="0.25"/>
    <row r="252650" customFormat="1" x14ac:dyDescent="0.25"/>
    <row r="252651" customFormat="1" x14ac:dyDescent="0.25"/>
    <row r="252652" customFormat="1" x14ac:dyDescent="0.25"/>
    <row r="252653" customFormat="1" x14ac:dyDescent="0.25"/>
    <row r="252654" customFormat="1" x14ac:dyDescent="0.25"/>
    <row r="252655" customFormat="1" x14ac:dyDescent="0.25"/>
    <row r="252656" customFormat="1" x14ac:dyDescent="0.25"/>
    <row r="252657" customFormat="1" x14ac:dyDescent="0.25"/>
    <row r="252658" customFormat="1" x14ac:dyDescent="0.25"/>
    <row r="252659" customFormat="1" x14ac:dyDescent="0.25"/>
    <row r="252660" customFormat="1" x14ac:dyDescent="0.25"/>
    <row r="252661" customFormat="1" x14ac:dyDescent="0.25"/>
    <row r="252662" customFormat="1" x14ac:dyDescent="0.25"/>
    <row r="252663" customFormat="1" x14ac:dyDescent="0.25"/>
    <row r="252664" customFormat="1" x14ac:dyDescent="0.25"/>
    <row r="252665" customFormat="1" x14ac:dyDescent="0.25"/>
    <row r="252666" customFormat="1" x14ac:dyDescent="0.25"/>
    <row r="252667" customFormat="1" x14ac:dyDescent="0.25"/>
    <row r="252668" customFormat="1" x14ac:dyDescent="0.25"/>
    <row r="252669" customFormat="1" x14ac:dyDescent="0.25"/>
    <row r="252670" customFormat="1" x14ac:dyDescent="0.25"/>
    <row r="252671" customFormat="1" x14ac:dyDescent="0.25"/>
    <row r="252672" customFormat="1" x14ac:dyDescent="0.25"/>
    <row r="252673" customFormat="1" x14ac:dyDescent="0.25"/>
    <row r="252674" customFormat="1" x14ac:dyDescent="0.25"/>
    <row r="252675" customFormat="1" x14ac:dyDescent="0.25"/>
    <row r="252676" customFormat="1" x14ac:dyDescent="0.25"/>
    <row r="252677" customFormat="1" x14ac:dyDescent="0.25"/>
    <row r="252678" customFormat="1" x14ac:dyDescent="0.25"/>
    <row r="252679" customFormat="1" x14ac:dyDescent="0.25"/>
    <row r="252680" customFormat="1" x14ac:dyDescent="0.25"/>
    <row r="252681" customFormat="1" x14ac:dyDescent="0.25"/>
    <row r="252682" customFormat="1" x14ac:dyDescent="0.25"/>
    <row r="252683" customFormat="1" x14ac:dyDescent="0.25"/>
    <row r="252684" customFormat="1" x14ac:dyDescent="0.25"/>
    <row r="252685" customFormat="1" x14ac:dyDescent="0.25"/>
    <row r="252686" customFormat="1" x14ac:dyDescent="0.25"/>
    <row r="252687" customFormat="1" x14ac:dyDescent="0.25"/>
    <row r="252688" customFormat="1" x14ac:dyDescent="0.25"/>
    <row r="252689" customFormat="1" x14ac:dyDescent="0.25"/>
    <row r="252690" customFormat="1" x14ac:dyDescent="0.25"/>
    <row r="252691" customFormat="1" x14ac:dyDescent="0.25"/>
    <row r="252692" customFormat="1" x14ac:dyDescent="0.25"/>
    <row r="252693" customFormat="1" x14ac:dyDescent="0.25"/>
    <row r="252694" customFormat="1" x14ac:dyDescent="0.25"/>
    <row r="252695" customFormat="1" x14ac:dyDescent="0.25"/>
    <row r="252696" customFormat="1" x14ac:dyDescent="0.25"/>
    <row r="252697" customFormat="1" x14ac:dyDescent="0.25"/>
    <row r="252698" customFormat="1" x14ac:dyDescent="0.25"/>
    <row r="252699" customFormat="1" x14ac:dyDescent="0.25"/>
    <row r="252700" customFormat="1" x14ac:dyDescent="0.25"/>
    <row r="252701" customFormat="1" x14ac:dyDescent="0.25"/>
    <row r="252702" customFormat="1" x14ac:dyDescent="0.25"/>
    <row r="252703" customFormat="1" x14ac:dyDescent="0.25"/>
    <row r="252704" customFormat="1" x14ac:dyDescent="0.25"/>
    <row r="252705" customFormat="1" x14ac:dyDescent="0.25"/>
    <row r="252706" customFormat="1" x14ac:dyDescent="0.25"/>
    <row r="252707" customFormat="1" x14ac:dyDescent="0.25"/>
    <row r="252708" customFormat="1" x14ac:dyDescent="0.25"/>
    <row r="252709" customFormat="1" x14ac:dyDescent="0.25"/>
    <row r="252710" customFormat="1" x14ac:dyDescent="0.25"/>
    <row r="252711" customFormat="1" x14ac:dyDescent="0.25"/>
    <row r="252712" customFormat="1" x14ac:dyDescent="0.25"/>
    <row r="252713" customFormat="1" x14ac:dyDescent="0.25"/>
    <row r="252714" customFormat="1" x14ac:dyDescent="0.25"/>
    <row r="252715" customFormat="1" x14ac:dyDescent="0.25"/>
    <row r="252716" customFormat="1" x14ac:dyDescent="0.25"/>
    <row r="252717" customFormat="1" x14ac:dyDescent="0.25"/>
    <row r="252718" customFormat="1" x14ac:dyDescent="0.25"/>
    <row r="252719" customFormat="1" x14ac:dyDescent="0.25"/>
    <row r="252720" customFormat="1" x14ac:dyDescent="0.25"/>
    <row r="252721" customFormat="1" x14ac:dyDescent="0.25"/>
    <row r="252722" customFormat="1" x14ac:dyDescent="0.25"/>
    <row r="252723" customFormat="1" x14ac:dyDescent="0.25"/>
    <row r="252724" customFormat="1" x14ac:dyDescent="0.25"/>
    <row r="252725" customFormat="1" x14ac:dyDescent="0.25"/>
    <row r="252726" customFormat="1" x14ac:dyDescent="0.25"/>
    <row r="252727" customFormat="1" x14ac:dyDescent="0.25"/>
    <row r="252728" customFormat="1" x14ac:dyDescent="0.25"/>
    <row r="252729" customFormat="1" x14ac:dyDescent="0.25"/>
    <row r="252730" customFormat="1" x14ac:dyDescent="0.25"/>
    <row r="252731" customFormat="1" x14ac:dyDescent="0.25"/>
    <row r="252732" customFormat="1" x14ac:dyDescent="0.25"/>
    <row r="252733" customFormat="1" x14ac:dyDescent="0.25"/>
    <row r="252734" customFormat="1" x14ac:dyDescent="0.25"/>
    <row r="252735" customFormat="1" x14ac:dyDescent="0.25"/>
    <row r="252736" customFormat="1" x14ac:dyDescent="0.25"/>
    <row r="252737" customFormat="1" x14ac:dyDescent="0.25"/>
    <row r="252738" customFormat="1" x14ac:dyDescent="0.25"/>
    <row r="252739" customFormat="1" x14ac:dyDescent="0.25"/>
    <row r="252740" customFormat="1" x14ac:dyDescent="0.25"/>
    <row r="252741" customFormat="1" x14ac:dyDescent="0.25"/>
    <row r="252742" customFormat="1" x14ac:dyDescent="0.25"/>
    <row r="252743" customFormat="1" x14ac:dyDescent="0.25"/>
    <row r="252744" customFormat="1" x14ac:dyDescent="0.25"/>
    <row r="252745" customFormat="1" x14ac:dyDescent="0.25"/>
    <row r="252746" customFormat="1" x14ac:dyDescent="0.25"/>
    <row r="252747" customFormat="1" x14ac:dyDescent="0.25"/>
    <row r="252748" customFormat="1" x14ac:dyDescent="0.25"/>
    <row r="252749" customFormat="1" x14ac:dyDescent="0.25"/>
    <row r="252750" customFormat="1" x14ac:dyDescent="0.25"/>
    <row r="252751" customFormat="1" x14ac:dyDescent="0.25"/>
    <row r="252752" customFormat="1" x14ac:dyDescent="0.25"/>
    <row r="252753" customFormat="1" x14ac:dyDescent="0.25"/>
    <row r="252754" customFormat="1" x14ac:dyDescent="0.25"/>
    <row r="252755" customFormat="1" x14ac:dyDescent="0.25"/>
    <row r="252756" customFormat="1" x14ac:dyDescent="0.25"/>
    <row r="252757" customFormat="1" x14ac:dyDescent="0.25"/>
    <row r="252758" customFormat="1" x14ac:dyDescent="0.25"/>
    <row r="252759" customFormat="1" x14ac:dyDescent="0.25"/>
    <row r="252760" customFormat="1" x14ac:dyDescent="0.25"/>
    <row r="252761" customFormat="1" x14ac:dyDescent="0.25"/>
    <row r="252762" customFormat="1" x14ac:dyDescent="0.25"/>
    <row r="252763" customFormat="1" x14ac:dyDescent="0.25"/>
    <row r="252764" customFormat="1" x14ac:dyDescent="0.25"/>
    <row r="252765" customFormat="1" x14ac:dyDescent="0.25"/>
    <row r="252766" customFormat="1" x14ac:dyDescent="0.25"/>
    <row r="252767" customFormat="1" x14ac:dyDescent="0.25"/>
    <row r="252768" customFormat="1" x14ac:dyDescent="0.25"/>
    <row r="252769" customFormat="1" x14ac:dyDescent="0.25"/>
    <row r="252770" customFormat="1" x14ac:dyDescent="0.25"/>
    <row r="252771" customFormat="1" x14ac:dyDescent="0.25"/>
    <row r="252772" customFormat="1" x14ac:dyDescent="0.25"/>
    <row r="252773" customFormat="1" x14ac:dyDescent="0.25"/>
    <row r="252774" customFormat="1" x14ac:dyDescent="0.25"/>
    <row r="252775" customFormat="1" x14ac:dyDescent="0.25"/>
    <row r="252776" customFormat="1" x14ac:dyDescent="0.25"/>
    <row r="252777" customFormat="1" x14ac:dyDescent="0.25"/>
    <row r="252778" customFormat="1" x14ac:dyDescent="0.25"/>
    <row r="252779" customFormat="1" x14ac:dyDescent="0.25"/>
    <row r="252780" customFormat="1" x14ac:dyDescent="0.25"/>
    <row r="252781" customFormat="1" x14ac:dyDescent="0.25"/>
    <row r="252782" customFormat="1" x14ac:dyDescent="0.25"/>
    <row r="252783" customFormat="1" x14ac:dyDescent="0.25"/>
    <row r="252784" customFormat="1" x14ac:dyDescent="0.25"/>
    <row r="252785" customFormat="1" x14ac:dyDescent="0.25"/>
    <row r="252786" customFormat="1" x14ac:dyDescent="0.25"/>
    <row r="252787" customFormat="1" x14ac:dyDescent="0.25"/>
    <row r="252788" customFormat="1" x14ac:dyDescent="0.25"/>
    <row r="252789" customFormat="1" x14ac:dyDescent="0.25"/>
    <row r="252790" customFormat="1" x14ac:dyDescent="0.25"/>
    <row r="252791" customFormat="1" x14ac:dyDescent="0.25"/>
    <row r="252792" customFormat="1" x14ac:dyDescent="0.25"/>
    <row r="252793" customFormat="1" x14ac:dyDescent="0.25"/>
    <row r="252794" customFormat="1" x14ac:dyDescent="0.25"/>
    <row r="252795" customFormat="1" x14ac:dyDescent="0.25"/>
    <row r="252796" customFormat="1" x14ac:dyDescent="0.25"/>
    <row r="252797" customFormat="1" x14ac:dyDescent="0.25"/>
    <row r="252798" customFormat="1" x14ac:dyDescent="0.25"/>
    <row r="252799" customFormat="1" x14ac:dyDescent="0.25"/>
    <row r="252800" customFormat="1" x14ac:dyDescent="0.25"/>
    <row r="252801" customFormat="1" x14ac:dyDescent="0.25"/>
    <row r="252802" customFormat="1" x14ac:dyDescent="0.25"/>
    <row r="252803" customFormat="1" x14ac:dyDescent="0.25"/>
    <row r="252804" customFormat="1" x14ac:dyDescent="0.25"/>
    <row r="252805" customFormat="1" x14ac:dyDescent="0.25"/>
    <row r="252806" customFormat="1" x14ac:dyDescent="0.25"/>
    <row r="252807" customFormat="1" x14ac:dyDescent="0.25"/>
    <row r="252808" customFormat="1" x14ac:dyDescent="0.25"/>
    <row r="252809" customFormat="1" x14ac:dyDescent="0.25"/>
    <row r="252810" customFormat="1" x14ac:dyDescent="0.25"/>
    <row r="252811" customFormat="1" x14ac:dyDescent="0.25"/>
    <row r="252812" customFormat="1" x14ac:dyDescent="0.25"/>
    <row r="252813" customFormat="1" x14ac:dyDescent="0.25"/>
    <row r="252814" customFormat="1" x14ac:dyDescent="0.25"/>
    <row r="252815" customFormat="1" x14ac:dyDescent="0.25"/>
    <row r="252816" customFormat="1" x14ac:dyDescent="0.25"/>
    <row r="252817" customFormat="1" x14ac:dyDescent="0.25"/>
    <row r="252818" customFormat="1" x14ac:dyDescent="0.25"/>
    <row r="252819" customFormat="1" x14ac:dyDescent="0.25"/>
    <row r="252820" customFormat="1" x14ac:dyDescent="0.25"/>
    <row r="252821" customFormat="1" x14ac:dyDescent="0.25"/>
    <row r="252822" customFormat="1" x14ac:dyDescent="0.25"/>
    <row r="252823" customFormat="1" x14ac:dyDescent="0.25"/>
    <row r="252824" customFormat="1" x14ac:dyDescent="0.25"/>
    <row r="252825" customFormat="1" x14ac:dyDescent="0.25"/>
    <row r="252826" customFormat="1" x14ac:dyDescent="0.25"/>
    <row r="252827" customFormat="1" x14ac:dyDescent="0.25"/>
    <row r="252828" customFormat="1" x14ac:dyDescent="0.25"/>
    <row r="252829" customFormat="1" x14ac:dyDescent="0.25"/>
    <row r="252830" customFormat="1" x14ac:dyDescent="0.25"/>
    <row r="252831" customFormat="1" x14ac:dyDescent="0.25"/>
    <row r="252832" customFormat="1" x14ac:dyDescent="0.25"/>
    <row r="252833" customFormat="1" x14ac:dyDescent="0.25"/>
    <row r="252834" customFormat="1" x14ac:dyDescent="0.25"/>
    <row r="252835" customFormat="1" x14ac:dyDescent="0.25"/>
    <row r="252836" customFormat="1" x14ac:dyDescent="0.25"/>
    <row r="252837" customFormat="1" x14ac:dyDescent="0.25"/>
    <row r="252838" customFormat="1" x14ac:dyDescent="0.25"/>
    <row r="252839" customFormat="1" x14ac:dyDescent="0.25"/>
    <row r="252840" customFormat="1" x14ac:dyDescent="0.25"/>
    <row r="252841" customFormat="1" x14ac:dyDescent="0.25"/>
    <row r="252842" customFormat="1" x14ac:dyDescent="0.25"/>
    <row r="252843" customFormat="1" x14ac:dyDescent="0.25"/>
    <row r="252844" customFormat="1" x14ac:dyDescent="0.25"/>
    <row r="252845" customFormat="1" x14ac:dyDescent="0.25"/>
    <row r="252846" customFormat="1" x14ac:dyDescent="0.25"/>
    <row r="252847" customFormat="1" x14ac:dyDescent="0.25"/>
    <row r="252848" customFormat="1" x14ac:dyDescent="0.25"/>
    <row r="252849" customFormat="1" x14ac:dyDescent="0.25"/>
    <row r="252850" customFormat="1" x14ac:dyDescent="0.25"/>
    <row r="252851" customFormat="1" x14ac:dyDescent="0.25"/>
    <row r="252852" customFormat="1" x14ac:dyDescent="0.25"/>
    <row r="252853" customFormat="1" x14ac:dyDescent="0.25"/>
    <row r="252854" customFormat="1" x14ac:dyDescent="0.25"/>
    <row r="252855" customFormat="1" x14ac:dyDescent="0.25"/>
    <row r="252856" customFormat="1" x14ac:dyDescent="0.25"/>
    <row r="252857" customFormat="1" x14ac:dyDescent="0.25"/>
    <row r="252858" customFormat="1" x14ac:dyDescent="0.25"/>
    <row r="252859" customFormat="1" x14ac:dyDescent="0.25"/>
    <row r="252860" customFormat="1" x14ac:dyDescent="0.25"/>
    <row r="252861" customFormat="1" x14ac:dyDescent="0.25"/>
    <row r="252862" customFormat="1" x14ac:dyDescent="0.25"/>
    <row r="252863" customFormat="1" x14ac:dyDescent="0.25"/>
    <row r="252864" customFormat="1" x14ac:dyDescent="0.25"/>
    <row r="252865" customFormat="1" x14ac:dyDescent="0.25"/>
    <row r="252866" customFormat="1" x14ac:dyDescent="0.25"/>
    <row r="252867" customFormat="1" x14ac:dyDescent="0.25"/>
    <row r="252868" customFormat="1" x14ac:dyDescent="0.25"/>
    <row r="252869" customFormat="1" x14ac:dyDescent="0.25"/>
    <row r="252870" customFormat="1" x14ac:dyDescent="0.25"/>
    <row r="252871" customFormat="1" x14ac:dyDescent="0.25"/>
    <row r="252872" customFormat="1" x14ac:dyDescent="0.25"/>
    <row r="252873" customFormat="1" x14ac:dyDescent="0.25"/>
    <row r="252874" customFormat="1" x14ac:dyDescent="0.25"/>
    <row r="252875" customFormat="1" x14ac:dyDescent="0.25"/>
    <row r="252876" customFormat="1" x14ac:dyDescent="0.25"/>
    <row r="252877" customFormat="1" x14ac:dyDescent="0.25"/>
    <row r="252878" customFormat="1" x14ac:dyDescent="0.25"/>
    <row r="252879" customFormat="1" x14ac:dyDescent="0.25"/>
    <row r="252880" customFormat="1" x14ac:dyDescent="0.25"/>
    <row r="252881" customFormat="1" x14ac:dyDescent="0.25"/>
    <row r="252882" customFormat="1" x14ac:dyDescent="0.25"/>
    <row r="252883" customFormat="1" x14ac:dyDescent="0.25"/>
    <row r="252884" customFormat="1" x14ac:dyDescent="0.25"/>
    <row r="252885" customFormat="1" x14ac:dyDescent="0.25"/>
    <row r="252886" customFormat="1" x14ac:dyDescent="0.25"/>
    <row r="252887" customFormat="1" x14ac:dyDescent="0.25"/>
    <row r="252888" customFormat="1" x14ac:dyDescent="0.25"/>
    <row r="252889" customFormat="1" x14ac:dyDescent="0.25"/>
    <row r="252890" customFormat="1" x14ac:dyDescent="0.25"/>
    <row r="252891" customFormat="1" x14ac:dyDescent="0.25"/>
    <row r="252892" customFormat="1" x14ac:dyDescent="0.25"/>
    <row r="252893" customFormat="1" x14ac:dyDescent="0.25"/>
    <row r="252894" customFormat="1" x14ac:dyDescent="0.25"/>
    <row r="252895" customFormat="1" x14ac:dyDescent="0.25"/>
    <row r="252896" customFormat="1" x14ac:dyDescent="0.25"/>
    <row r="252897" customFormat="1" x14ac:dyDescent="0.25"/>
    <row r="252898" customFormat="1" x14ac:dyDescent="0.25"/>
    <row r="252899" customFormat="1" x14ac:dyDescent="0.25"/>
    <row r="252900" customFormat="1" x14ac:dyDescent="0.25"/>
    <row r="252901" customFormat="1" x14ac:dyDescent="0.25"/>
    <row r="252902" customFormat="1" x14ac:dyDescent="0.25"/>
    <row r="252903" customFormat="1" x14ac:dyDescent="0.25"/>
    <row r="252904" customFormat="1" x14ac:dyDescent="0.25"/>
    <row r="252905" customFormat="1" x14ac:dyDescent="0.25"/>
    <row r="252906" customFormat="1" x14ac:dyDescent="0.25"/>
    <row r="252907" customFormat="1" x14ac:dyDescent="0.25"/>
    <row r="252908" customFormat="1" x14ac:dyDescent="0.25"/>
    <row r="252909" customFormat="1" x14ac:dyDescent="0.25"/>
    <row r="252910" customFormat="1" x14ac:dyDescent="0.25"/>
    <row r="252911" customFormat="1" x14ac:dyDescent="0.25"/>
    <row r="252912" customFormat="1" x14ac:dyDescent="0.25"/>
    <row r="252913" customFormat="1" x14ac:dyDescent="0.25"/>
    <row r="252914" customFormat="1" x14ac:dyDescent="0.25"/>
    <row r="252915" customFormat="1" x14ac:dyDescent="0.25"/>
    <row r="252916" customFormat="1" x14ac:dyDescent="0.25"/>
    <row r="252917" customFormat="1" x14ac:dyDescent="0.25"/>
    <row r="252918" customFormat="1" x14ac:dyDescent="0.25"/>
    <row r="252919" customFormat="1" x14ac:dyDescent="0.25"/>
    <row r="252920" customFormat="1" x14ac:dyDescent="0.25"/>
    <row r="252921" customFormat="1" x14ac:dyDescent="0.25"/>
    <row r="252922" customFormat="1" x14ac:dyDescent="0.25"/>
    <row r="252923" customFormat="1" x14ac:dyDescent="0.25"/>
    <row r="252924" customFormat="1" x14ac:dyDescent="0.25"/>
    <row r="252925" customFormat="1" x14ac:dyDescent="0.25"/>
    <row r="252926" customFormat="1" x14ac:dyDescent="0.25"/>
    <row r="252927" customFormat="1" x14ac:dyDescent="0.25"/>
    <row r="252928" customFormat="1" x14ac:dyDescent="0.25"/>
    <row r="252929" customFormat="1" x14ac:dyDescent="0.25"/>
    <row r="252930" customFormat="1" x14ac:dyDescent="0.25"/>
    <row r="252931" customFormat="1" x14ac:dyDescent="0.25"/>
    <row r="252932" customFormat="1" x14ac:dyDescent="0.25"/>
    <row r="252933" customFormat="1" x14ac:dyDescent="0.25"/>
    <row r="252934" customFormat="1" x14ac:dyDescent="0.25"/>
    <row r="252935" customFormat="1" x14ac:dyDescent="0.25"/>
    <row r="252936" customFormat="1" x14ac:dyDescent="0.25"/>
    <row r="252937" customFormat="1" x14ac:dyDescent="0.25"/>
    <row r="252938" customFormat="1" x14ac:dyDescent="0.25"/>
    <row r="252939" customFormat="1" x14ac:dyDescent="0.25"/>
    <row r="252940" customFormat="1" x14ac:dyDescent="0.25"/>
    <row r="252941" customFormat="1" x14ac:dyDescent="0.25"/>
    <row r="252942" customFormat="1" x14ac:dyDescent="0.25"/>
    <row r="252943" customFormat="1" x14ac:dyDescent="0.25"/>
    <row r="252944" customFormat="1" x14ac:dyDescent="0.25"/>
    <row r="252945" customFormat="1" x14ac:dyDescent="0.25"/>
    <row r="252946" customFormat="1" x14ac:dyDescent="0.25"/>
    <row r="252947" customFormat="1" x14ac:dyDescent="0.25"/>
    <row r="252948" customFormat="1" x14ac:dyDescent="0.25"/>
    <row r="252949" customFormat="1" x14ac:dyDescent="0.25"/>
    <row r="252950" customFormat="1" x14ac:dyDescent="0.25"/>
    <row r="252951" customFormat="1" x14ac:dyDescent="0.25"/>
    <row r="252952" customFormat="1" x14ac:dyDescent="0.25"/>
    <row r="252953" customFormat="1" x14ac:dyDescent="0.25"/>
    <row r="252954" customFormat="1" x14ac:dyDescent="0.25"/>
    <row r="252955" customFormat="1" x14ac:dyDescent="0.25"/>
    <row r="252956" customFormat="1" x14ac:dyDescent="0.25"/>
    <row r="252957" customFormat="1" x14ac:dyDescent="0.25"/>
    <row r="252958" customFormat="1" x14ac:dyDescent="0.25"/>
    <row r="252959" customFormat="1" x14ac:dyDescent="0.25"/>
    <row r="252960" customFormat="1" x14ac:dyDescent="0.25"/>
    <row r="252961" customFormat="1" x14ac:dyDescent="0.25"/>
    <row r="252962" customFormat="1" x14ac:dyDescent="0.25"/>
    <row r="252963" customFormat="1" x14ac:dyDescent="0.25"/>
    <row r="252964" customFormat="1" x14ac:dyDescent="0.25"/>
    <row r="252965" customFormat="1" x14ac:dyDescent="0.25"/>
    <row r="252966" customFormat="1" x14ac:dyDescent="0.25"/>
    <row r="252967" customFormat="1" x14ac:dyDescent="0.25"/>
    <row r="252968" customFormat="1" x14ac:dyDescent="0.25"/>
    <row r="252969" customFormat="1" x14ac:dyDescent="0.25"/>
    <row r="252970" customFormat="1" x14ac:dyDescent="0.25"/>
    <row r="252971" customFormat="1" x14ac:dyDescent="0.25"/>
    <row r="252972" customFormat="1" x14ac:dyDescent="0.25"/>
    <row r="252973" customFormat="1" x14ac:dyDescent="0.25"/>
    <row r="252974" customFormat="1" x14ac:dyDescent="0.25"/>
    <row r="252975" customFormat="1" x14ac:dyDescent="0.25"/>
    <row r="252976" customFormat="1" x14ac:dyDescent="0.25"/>
    <row r="252977" customFormat="1" x14ac:dyDescent="0.25"/>
    <row r="252978" customFormat="1" x14ac:dyDescent="0.25"/>
    <row r="252979" customFormat="1" x14ac:dyDescent="0.25"/>
    <row r="252980" customFormat="1" x14ac:dyDescent="0.25"/>
    <row r="252981" customFormat="1" x14ac:dyDescent="0.25"/>
    <row r="252982" customFormat="1" x14ac:dyDescent="0.25"/>
    <row r="252983" customFormat="1" x14ac:dyDescent="0.25"/>
    <row r="252984" customFormat="1" x14ac:dyDescent="0.25"/>
    <row r="252985" customFormat="1" x14ac:dyDescent="0.25"/>
    <row r="252986" customFormat="1" x14ac:dyDescent="0.25"/>
    <row r="252987" customFormat="1" x14ac:dyDescent="0.25"/>
    <row r="252988" customFormat="1" x14ac:dyDescent="0.25"/>
    <row r="252989" customFormat="1" x14ac:dyDescent="0.25"/>
    <row r="252990" customFormat="1" x14ac:dyDescent="0.25"/>
    <row r="252991" customFormat="1" x14ac:dyDescent="0.25"/>
    <row r="252992" customFormat="1" x14ac:dyDescent="0.25"/>
    <row r="252993" customFormat="1" x14ac:dyDescent="0.25"/>
    <row r="252994" customFormat="1" x14ac:dyDescent="0.25"/>
    <row r="252995" customFormat="1" x14ac:dyDescent="0.25"/>
    <row r="252996" customFormat="1" x14ac:dyDescent="0.25"/>
    <row r="252997" customFormat="1" x14ac:dyDescent="0.25"/>
    <row r="252998" customFormat="1" x14ac:dyDescent="0.25"/>
    <row r="252999" customFormat="1" x14ac:dyDescent="0.25"/>
    <row r="253000" customFormat="1" x14ac:dyDescent="0.25"/>
    <row r="253001" customFormat="1" x14ac:dyDescent="0.25"/>
    <row r="253002" customFormat="1" x14ac:dyDescent="0.25"/>
    <row r="253003" customFormat="1" x14ac:dyDescent="0.25"/>
    <row r="253004" customFormat="1" x14ac:dyDescent="0.25"/>
    <row r="253005" customFormat="1" x14ac:dyDescent="0.25"/>
    <row r="253006" customFormat="1" x14ac:dyDescent="0.25"/>
    <row r="253007" customFormat="1" x14ac:dyDescent="0.25"/>
    <row r="253008" customFormat="1" x14ac:dyDescent="0.25"/>
    <row r="253009" customFormat="1" x14ac:dyDescent="0.25"/>
    <row r="253010" customFormat="1" x14ac:dyDescent="0.25"/>
    <row r="253011" customFormat="1" x14ac:dyDescent="0.25"/>
    <row r="253012" customFormat="1" x14ac:dyDescent="0.25"/>
    <row r="253013" customFormat="1" x14ac:dyDescent="0.25"/>
    <row r="253014" customFormat="1" x14ac:dyDescent="0.25"/>
    <row r="253015" customFormat="1" x14ac:dyDescent="0.25"/>
    <row r="253016" customFormat="1" x14ac:dyDescent="0.25"/>
    <row r="253017" customFormat="1" x14ac:dyDescent="0.25"/>
    <row r="253018" customFormat="1" x14ac:dyDescent="0.25"/>
    <row r="253019" customFormat="1" x14ac:dyDescent="0.25"/>
    <row r="253020" customFormat="1" x14ac:dyDescent="0.25"/>
    <row r="253021" customFormat="1" x14ac:dyDescent="0.25"/>
    <row r="253022" customFormat="1" x14ac:dyDescent="0.25"/>
    <row r="253023" customFormat="1" x14ac:dyDescent="0.25"/>
    <row r="253024" customFormat="1" x14ac:dyDescent="0.25"/>
    <row r="253025" customFormat="1" x14ac:dyDescent="0.25"/>
    <row r="253026" customFormat="1" x14ac:dyDescent="0.25"/>
    <row r="253027" customFormat="1" x14ac:dyDescent="0.25"/>
    <row r="253028" customFormat="1" x14ac:dyDescent="0.25"/>
    <row r="253029" customFormat="1" x14ac:dyDescent="0.25"/>
    <row r="253030" customFormat="1" x14ac:dyDescent="0.25"/>
    <row r="253031" customFormat="1" x14ac:dyDescent="0.25"/>
    <row r="253032" customFormat="1" x14ac:dyDescent="0.25"/>
    <row r="253033" customFormat="1" x14ac:dyDescent="0.25"/>
    <row r="253034" customFormat="1" x14ac:dyDescent="0.25"/>
    <row r="253035" customFormat="1" x14ac:dyDescent="0.25"/>
    <row r="253036" customFormat="1" x14ac:dyDescent="0.25"/>
    <row r="253037" customFormat="1" x14ac:dyDescent="0.25"/>
    <row r="253038" customFormat="1" x14ac:dyDescent="0.25"/>
    <row r="253039" customFormat="1" x14ac:dyDescent="0.25"/>
    <row r="253040" customFormat="1" x14ac:dyDescent="0.25"/>
    <row r="253041" customFormat="1" x14ac:dyDescent="0.25"/>
    <row r="253042" customFormat="1" x14ac:dyDescent="0.25"/>
    <row r="253043" customFormat="1" x14ac:dyDescent="0.25"/>
    <row r="253044" customFormat="1" x14ac:dyDescent="0.25"/>
    <row r="253045" customFormat="1" x14ac:dyDescent="0.25"/>
    <row r="253046" customFormat="1" x14ac:dyDescent="0.25"/>
    <row r="253047" customFormat="1" x14ac:dyDescent="0.25"/>
    <row r="253048" customFormat="1" x14ac:dyDescent="0.25"/>
    <row r="253049" customFormat="1" x14ac:dyDescent="0.25"/>
    <row r="253050" customFormat="1" x14ac:dyDescent="0.25"/>
    <row r="253051" customFormat="1" x14ac:dyDescent="0.25"/>
    <row r="253052" customFormat="1" x14ac:dyDescent="0.25"/>
    <row r="253053" customFormat="1" x14ac:dyDescent="0.25"/>
    <row r="253054" customFormat="1" x14ac:dyDescent="0.25"/>
    <row r="253055" customFormat="1" x14ac:dyDescent="0.25"/>
    <row r="253056" customFormat="1" x14ac:dyDescent="0.25"/>
    <row r="253057" customFormat="1" x14ac:dyDescent="0.25"/>
    <row r="253058" customFormat="1" x14ac:dyDescent="0.25"/>
    <row r="253059" customFormat="1" x14ac:dyDescent="0.25"/>
    <row r="253060" customFormat="1" x14ac:dyDescent="0.25"/>
    <row r="253061" customFormat="1" x14ac:dyDescent="0.25"/>
    <row r="253062" customFormat="1" x14ac:dyDescent="0.25"/>
    <row r="253063" customFormat="1" x14ac:dyDescent="0.25"/>
    <row r="253064" customFormat="1" x14ac:dyDescent="0.25"/>
    <row r="253065" customFormat="1" x14ac:dyDescent="0.25"/>
    <row r="253066" customFormat="1" x14ac:dyDescent="0.25"/>
    <row r="253067" customFormat="1" x14ac:dyDescent="0.25"/>
    <row r="253068" customFormat="1" x14ac:dyDescent="0.25"/>
    <row r="253069" customFormat="1" x14ac:dyDescent="0.25"/>
    <row r="253070" customFormat="1" x14ac:dyDescent="0.25"/>
    <row r="253071" customFormat="1" x14ac:dyDescent="0.25"/>
    <row r="253072" customFormat="1" x14ac:dyDescent="0.25"/>
    <row r="253073" customFormat="1" x14ac:dyDescent="0.25"/>
    <row r="253074" customFormat="1" x14ac:dyDescent="0.25"/>
    <row r="253075" customFormat="1" x14ac:dyDescent="0.25"/>
    <row r="253076" customFormat="1" x14ac:dyDescent="0.25"/>
    <row r="253077" customFormat="1" x14ac:dyDescent="0.25"/>
    <row r="253078" customFormat="1" x14ac:dyDescent="0.25"/>
    <row r="253079" customFormat="1" x14ac:dyDescent="0.25"/>
    <row r="253080" customFormat="1" x14ac:dyDescent="0.25"/>
    <row r="253081" customFormat="1" x14ac:dyDescent="0.25"/>
    <row r="253082" customFormat="1" x14ac:dyDescent="0.25"/>
    <row r="253083" customFormat="1" x14ac:dyDescent="0.25"/>
    <row r="253084" customFormat="1" x14ac:dyDescent="0.25"/>
    <row r="253085" customFormat="1" x14ac:dyDescent="0.25"/>
    <row r="253086" customFormat="1" x14ac:dyDescent="0.25"/>
    <row r="253087" customFormat="1" x14ac:dyDescent="0.25"/>
    <row r="253088" customFormat="1" x14ac:dyDescent="0.25"/>
    <row r="253089" customFormat="1" x14ac:dyDescent="0.25"/>
    <row r="253090" customFormat="1" x14ac:dyDescent="0.25"/>
    <row r="253091" customFormat="1" x14ac:dyDescent="0.25"/>
    <row r="253092" customFormat="1" x14ac:dyDescent="0.25"/>
    <row r="253093" customFormat="1" x14ac:dyDescent="0.25"/>
    <row r="253094" customFormat="1" x14ac:dyDescent="0.25"/>
    <row r="253095" customFormat="1" x14ac:dyDescent="0.25"/>
    <row r="253096" customFormat="1" x14ac:dyDescent="0.25"/>
    <row r="253097" customFormat="1" x14ac:dyDescent="0.25"/>
    <row r="253098" customFormat="1" x14ac:dyDescent="0.25"/>
    <row r="253099" customFormat="1" x14ac:dyDescent="0.25"/>
    <row r="253100" customFormat="1" x14ac:dyDescent="0.25"/>
    <row r="253101" customFormat="1" x14ac:dyDescent="0.25"/>
    <row r="253102" customFormat="1" x14ac:dyDescent="0.25"/>
    <row r="253103" customFormat="1" x14ac:dyDescent="0.25"/>
    <row r="253104" customFormat="1" x14ac:dyDescent="0.25"/>
    <row r="253105" customFormat="1" x14ac:dyDescent="0.25"/>
    <row r="253106" customFormat="1" x14ac:dyDescent="0.25"/>
    <row r="253107" customFormat="1" x14ac:dyDescent="0.25"/>
    <row r="253108" customFormat="1" x14ac:dyDescent="0.25"/>
    <row r="253109" customFormat="1" x14ac:dyDescent="0.25"/>
    <row r="253110" customFormat="1" x14ac:dyDescent="0.25"/>
    <row r="253111" customFormat="1" x14ac:dyDescent="0.25"/>
    <row r="253112" customFormat="1" x14ac:dyDescent="0.25"/>
    <row r="253113" customFormat="1" x14ac:dyDescent="0.25"/>
    <row r="253114" customFormat="1" x14ac:dyDescent="0.25"/>
    <row r="253115" customFormat="1" x14ac:dyDescent="0.25"/>
    <row r="253116" customFormat="1" x14ac:dyDescent="0.25"/>
    <row r="253117" customFormat="1" x14ac:dyDescent="0.25"/>
    <row r="253118" customFormat="1" x14ac:dyDescent="0.25"/>
    <row r="253119" customFormat="1" x14ac:dyDescent="0.25"/>
    <row r="253120" customFormat="1" x14ac:dyDescent="0.25"/>
    <row r="253121" customFormat="1" x14ac:dyDescent="0.25"/>
    <row r="253122" customFormat="1" x14ac:dyDescent="0.25"/>
    <row r="253123" customFormat="1" x14ac:dyDescent="0.25"/>
    <row r="253124" customFormat="1" x14ac:dyDescent="0.25"/>
    <row r="253125" customFormat="1" x14ac:dyDescent="0.25"/>
    <row r="253126" customFormat="1" x14ac:dyDescent="0.25"/>
    <row r="253127" customFormat="1" x14ac:dyDescent="0.25"/>
    <row r="253128" customFormat="1" x14ac:dyDescent="0.25"/>
    <row r="253129" customFormat="1" x14ac:dyDescent="0.25"/>
    <row r="253130" customFormat="1" x14ac:dyDescent="0.25"/>
    <row r="253131" customFormat="1" x14ac:dyDescent="0.25"/>
    <row r="253132" customFormat="1" x14ac:dyDescent="0.25"/>
    <row r="253133" customFormat="1" x14ac:dyDescent="0.25"/>
    <row r="253134" customFormat="1" x14ac:dyDescent="0.25"/>
    <row r="253135" customFormat="1" x14ac:dyDescent="0.25"/>
    <row r="253136" customFormat="1" x14ac:dyDescent="0.25"/>
    <row r="253137" customFormat="1" x14ac:dyDescent="0.25"/>
    <row r="253138" customFormat="1" x14ac:dyDescent="0.25"/>
    <row r="253139" customFormat="1" x14ac:dyDescent="0.25"/>
    <row r="253140" customFormat="1" x14ac:dyDescent="0.25"/>
    <row r="253141" customFormat="1" x14ac:dyDescent="0.25"/>
    <row r="253142" customFormat="1" x14ac:dyDescent="0.25"/>
    <row r="253143" customFormat="1" x14ac:dyDescent="0.25"/>
    <row r="253144" customFormat="1" x14ac:dyDescent="0.25"/>
    <row r="253145" customFormat="1" x14ac:dyDescent="0.25"/>
    <row r="253146" customFormat="1" x14ac:dyDescent="0.25"/>
    <row r="253147" customFormat="1" x14ac:dyDescent="0.25"/>
    <row r="253148" customFormat="1" x14ac:dyDescent="0.25"/>
    <row r="253149" customFormat="1" x14ac:dyDescent="0.25"/>
    <row r="253150" customFormat="1" x14ac:dyDescent="0.25"/>
    <row r="253151" customFormat="1" x14ac:dyDescent="0.25"/>
    <row r="253152" customFormat="1" x14ac:dyDescent="0.25"/>
    <row r="253153" customFormat="1" x14ac:dyDescent="0.25"/>
    <row r="253154" customFormat="1" x14ac:dyDescent="0.25"/>
    <row r="253155" customFormat="1" x14ac:dyDescent="0.25"/>
    <row r="253156" customFormat="1" x14ac:dyDescent="0.25"/>
    <row r="253157" customFormat="1" x14ac:dyDescent="0.25"/>
    <row r="253158" customFormat="1" x14ac:dyDescent="0.25"/>
    <row r="253159" customFormat="1" x14ac:dyDescent="0.25"/>
    <row r="253160" customFormat="1" x14ac:dyDescent="0.25"/>
    <row r="253161" customFormat="1" x14ac:dyDescent="0.25"/>
    <row r="253162" customFormat="1" x14ac:dyDescent="0.25"/>
    <row r="253163" customFormat="1" x14ac:dyDescent="0.25"/>
    <row r="253164" customFormat="1" x14ac:dyDescent="0.25"/>
    <row r="253165" customFormat="1" x14ac:dyDescent="0.25"/>
    <row r="253166" customFormat="1" x14ac:dyDescent="0.25"/>
    <row r="253167" customFormat="1" x14ac:dyDescent="0.25"/>
    <row r="253168" customFormat="1" x14ac:dyDescent="0.25"/>
    <row r="253169" customFormat="1" x14ac:dyDescent="0.25"/>
    <row r="253170" customFormat="1" x14ac:dyDescent="0.25"/>
    <row r="253171" customFormat="1" x14ac:dyDescent="0.25"/>
    <row r="253172" customFormat="1" x14ac:dyDescent="0.25"/>
    <row r="253173" customFormat="1" x14ac:dyDescent="0.25"/>
    <row r="253174" customFormat="1" x14ac:dyDescent="0.25"/>
    <row r="253175" customFormat="1" x14ac:dyDescent="0.25"/>
    <row r="253176" customFormat="1" x14ac:dyDescent="0.25"/>
    <row r="253177" customFormat="1" x14ac:dyDescent="0.25"/>
    <row r="253178" customFormat="1" x14ac:dyDescent="0.25"/>
    <row r="253179" customFormat="1" x14ac:dyDescent="0.25"/>
    <row r="253180" customFormat="1" x14ac:dyDescent="0.25"/>
    <row r="253181" customFormat="1" x14ac:dyDescent="0.25"/>
    <row r="253182" customFormat="1" x14ac:dyDescent="0.25"/>
    <row r="253183" customFormat="1" x14ac:dyDescent="0.25"/>
    <row r="253184" customFormat="1" x14ac:dyDescent="0.25"/>
    <row r="253185" customFormat="1" x14ac:dyDescent="0.25"/>
    <row r="253186" customFormat="1" x14ac:dyDescent="0.25"/>
    <row r="253187" customFormat="1" x14ac:dyDescent="0.25"/>
    <row r="253188" customFormat="1" x14ac:dyDescent="0.25"/>
    <row r="253189" customFormat="1" x14ac:dyDescent="0.25"/>
    <row r="253190" customFormat="1" x14ac:dyDescent="0.25"/>
    <row r="253191" customFormat="1" x14ac:dyDescent="0.25"/>
    <row r="253192" customFormat="1" x14ac:dyDescent="0.25"/>
    <row r="253193" customFormat="1" x14ac:dyDescent="0.25"/>
    <row r="253194" customFormat="1" x14ac:dyDescent="0.25"/>
    <row r="253195" customFormat="1" x14ac:dyDescent="0.25"/>
    <row r="253196" customFormat="1" x14ac:dyDescent="0.25"/>
    <row r="253197" customFormat="1" x14ac:dyDescent="0.25"/>
    <row r="253198" customFormat="1" x14ac:dyDescent="0.25"/>
    <row r="253199" customFormat="1" x14ac:dyDescent="0.25"/>
    <row r="253200" customFormat="1" x14ac:dyDescent="0.25"/>
    <row r="253201" customFormat="1" x14ac:dyDescent="0.25"/>
    <row r="253202" customFormat="1" x14ac:dyDescent="0.25"/>
    <row r="253203" customFormat="1" x14ac:dyDescent="0.25"/>
    <row r="253204" customFormat="1" x14ac:dyDescent="0.25"/>
    <row r="253205" customFormat="1" x14ac:dyDescent="0.25"/>
    <row r="253206" customFormat="1" x14ac:dyDescent="0.25"/>
    <row r="253207" customFormat="1" x14ac:dyDescent="0.25"/>
    <row r="253208" customFormat="1" x14ac:dyDescent="0.25"/>
    <row r="253209" customFormat="1" x14ac:dyDescent="0.25"/>
    <row r="253210" customFormat="1" x14ac:dyDescent="0.25"/>
    <row r="253211" customFormat="1" x14ac:dyDescent="0.25"/>
    <row r="253212" customFormat="1" x14ac:dyDescent="0.25"/>
    <row r="253213" customFormat="1" x14ac:dyDescent="0.25"/>
    <row r="253214" customFormat="1" x14ac:dyDescent="0.25"/>
    <row r="253215" customFormat="1" x14ac:dyDescent="0.25"/>
    <row r="253216" customFormat="1" x14ac:dyDescent="0.25"/>
    <row r="253217" customFormat="1" x14ac:dyDescent="0.25"/>
    <row r="253218" customFormat="1" x14ac:dyDescent="0.25"/>
    <row r="253219" customFormat="1" x14ac:dyDescent="0.25"/>
    <row r="253220" customFormat="1" x14ac:dyDescent="0.25"/>
    <row r="253221" customFormat="1" x14ac:dyDescent="0.25"/>
    <row r="253222" customFormat="1" x14ac:dyDescent="0.25"/>
    <row r="253223" customFormat="1" x14ac:dyDescent="0.25"/>
    <row r="253224" customFormat="1" x14ac:dyDescent="0.25"/>
    <row r="253225" customFormat="1" x14ac:dyDescent="0.25"/>
    <row r="253226" customFormat="1" x14ac:dyDescent="0.25"/>
    <row r="253227" customFormat="1" x14ac:dyDescent="0.25"/>
    <row r="253228" customFormat="1" x14ac:dyDescent="0.25"/>
    <row r="253229" customFormat="1" x14ac:dyDescent="0.25"/>
    <row r="253230" customFormat="1" x14ac:dyDescent="0.25"/>
    <row r="253231" customFormat="1" x14ac:dyDescent="0.25"/>
    <row r="253232" customFormat="1" x14ac:dyDescent="0.25"/>
    <row r="253233" customFormat="1" x14ac:dyDescent="0.25"/>
    <row r="253234" customFormat="1" x14ac:dyDescent="0.25"/>
    <row r="253235" customFormat="1" x14ac:dyDescent="0.25"/>
    <row r="253236" customFormat="1" x14ac:dyDescent="0.25"/>
    <row r="253237" customFormat="1" x14ac:dyDescent="0.25"/>
    <row r="253238" customFormat="1" x14ac:dyDescent="0.25"/>
    <row r="253239" customFormat="1" x14ac:dyDescent="0.25"/>
    <row r="253240" customFormat="1" x14ac:dyDescent="0.25"/>
    <row r="253241" customFormat="1" x14ac:dyDescent="0.25"/>
    <row r="253242" customFormat="1" x14ac:dyDescent="0.25"/>
    <row r="253243" customFormat="1" x14ac:dyDescent="0.25"/>
    <row r="253244" customFormat="1" x14ac:dyDescent="0.25"/>
    <row r="253245" customFormat="1" x14ac:dyDescent="0.25"/>
    <row r="253246" customFormat="1" x14ac:dyDescent="0.25"/>
    <row r="253247" customFormat="1" x14ac:dyDescent="0.25"/>
    <row r="253248" customFormat="1" x14ac:dyDescent="0.25"/>
    <row r="253249" customFormat="1" x14ac:dyDescent="0.25"/>
    <row r="253250" customFormat="1" x14ac:dyDescent="0.25"/>
    <row r="253251" customFormat="1" x14ac:dyDescent="0.25"/>
    <row r="253252" customFormat="1" x14ac:dyDescent="0.25"/>
    <row r="253253" customFormat="1" x14ac:dyDescent="0.25"/>
    <row r="253254" customFormat="1" x14ac:dyDescent="0.25"/>
    <row r="253255" customFormat="1" x14ac:dyDescent="0.25"/>
    <row r="253256" customFormat="1" x14ac:dyDescent="0.25"/>
    <row r="253257" customFormat="1" x14ac:dyDescent="0.25"/>
    <row r="253258" customFormat="1" x14ac:dyDescent="0.25"/>
    <row r="253259" customFormat="1" x14ac:dyDescent="0.25"/>
    <row r="253260" customFormat="1" x14ac:dyDescent="0.25"/>
    <row r="253261" customFormat="1" x14ac:dyDescent="0.25"/>
    <row r="253262" customFormat="1" x14ac:dyDescent="0.25"/>
    <row r="253263" customFormat="1" x14ac:dyDescent="0.25"/>
    <row r="253264" customFormat="1" x14ac:dyDescent="0.25"/>
    <row r="253265" customFormat="1" x14ac:dyDescent="0.25"/>
    <row r="253266" customFormat="1" x14ac:dyDescent="0.25"/>
    <row r="253267" customFormat="1" x14ac:dyDescent="0.25"/>
    <row r="253268" customFormat="1" x14ac:dyDescent="0.25"/>
    <row r="253269" customFormat="1" x14ac:dyDescent="0.25"/>
    <row r="253270" customFormat="1" x14ac:dyDescent="0.25"/>
    <row r="253271" customFormat="1" x14ac:dyDescent="0.25"/>
    <row r="253272" customFormat="1" x14ac:dyDescent="0.25"/>
    <row r="253273" customFormat="1" x14ac:dyDescent="0.25"/>
    <row r="253274" customFormat="1" x14ac:dyDescent="0.25"/>
    <row r="253275" customFormat="1" x14ac:dyDescent="0.25"/>
    <row r="253276" customFormat="1" x14ac:dyDescent="0.25"/>
    <row r="253277" customFormat="1" x14ac:dyDescent="0.25"/>
    <row r="253278" customFormat="1" x14ac:dyDescent="0.25"/>
    <row r="253279" customFormat="1" x14ac:dyDescent="0.25"/>
    <row r="253280" customFormat="1" x14ac:dyDescent="0.25"/>
    <row r="253281" customFormat="1" x14ac:dyDescent="0.25"/>
    <row r="253282" customFormat="1" x14ac:dyDescent="0.25"/>
    <row r="253283" customFormat="1" x14ac:dyDescent="0.25"/>
    <row r="253284" customFormat="1" x14ac:dyDescent="0.25"/>
    <row r="253285" customFormat="1" x14ac:dyDescent="0.25"/>
    <row r="253286" customFormat="1" x14ac:dyDescent="0.25"/>
    <row r="253287" customFormat="1" x14ac:dyDescent="0.25"/>
    <row r="253288" customFormat="1" x14ac:dyDescent="0.25"/>
    <row r="253289" customFormat="1" x14ac:dyDescent="0.25"/>
    <row r="253290" customFormat="1" x14ac:dyDescent="0.25"/>
    <row r="253291" customFormat="1" x14ac:dyDescent="0.25"/>
    <row r="253292" customFormat="1" x14ac:dyDescent="0.25"/>
    <row r="253293" customFormat="1" x14ac:dyDescent="0.25"/>
    <row r="253294" customFormat="1" x14ac:dyDescent="0.25"/>
    <row r="253295" customFormat="1" x14ac:dyDescent="0.25"/>
    <row r="253296" customFormat="1" x14ac:dyDescent="0.25"/>
    <row r="253297" customFormat="1" x14ac:dyDescent="0.25"/>
    <row r="253298" customFormat="1" x14ac:dyDescent="0.25"/>
    <row r="253299" customFormat="1" x14ac:dyDescent="0.25"/>
    <row r="253300" customFormat="1" x14ac:dyDescent="0.25"/>
    <row r="253301" customFormat="1" x14ac:dyDescent="0.25"/>
    <row r="253302" customFormat="1" x14ac:dyDescent="0.25"/>
    <row r="253303" customFormat="1" x14ac:dyDescent="0.25"/>
    <row r="253304" customFormat="1" x14ac:dyDescent="0.25"/>
    <row r="253305" customFormat="1" x14ac:dyDescent="0.25"/>
    <row r="253306" customFormat="1" x14ac:dyDescent="0.25"/>
    <row r="253307" customFormat="1" x14ac:dyDescent="0.25"/>
    <row r="253308" customFormat="1" x14ac:dyDescent="0.25"/>
    <row r="253309" customFormat="1" x14ac:dyDescent="0.25"/>
    <row r="253310" customFormat="1" x14ac:dyDescent="0.25"/>
    <row r="253311" customFormat="1" x14ac:dyDescent="0.25"/>
    <row r="253312" customFormat="1" x14ac:dyDescent="0.25"/>
    <row r="253313" customFormat="1" x14ac:dyDescent="0.25"/>
    <row r="253314" customFormat="1" x14ac:dyDescent="0.25"/>
    <row r="253315" customFormat="1" x14ac:dyDescent="0.25"/>
    <row r="253316" customFormat="1" x14ac:dyDescent="0.25"/>
    <row r="253317" customFormat="1" x14ac:dyDescent="0.25"/>
    <row r="253318" customFormat="1" x14ac:dyDescent="0.25"/>
    <row r="253319" customFormat="1" x14ac:dyDescent="0.25"/>
    <row r="253320" customFormat="1" x14ac:dyDescent="0.25"/>
    <row r="253321" customFormat="1" x14ac:dyDescent="0.25"/>
    <row r="253322" customFormat="1" x14ac:dyDescent="0.25"/>
    <row r="253323" customFormat="1" x14ac:dyDescent="0.25"/>
    <row r="253324" customFormat="1" x14ac:dyDescent="0.25"/>
    <row r="253325" customFormat="1" x14ac:dyDescent="0.25"/>
    <row r="253326" customFormat="1" x14ac:dyDescent="0.25"/>
    <row r="253327" customFormat="1" x14ac:dyDescent="0.25"/>
    <row r="253328" customFormat="1" x14ac:dyDescent="0.25"/>
    <row r="253329" customFormat="1" x14ac:dyDescent="0.25"/>
    <row r="253330" customFormat="1" x14ac:dyDescent="0.25"/>
    <row r="253331" customFormat="1" x14ac:dyDescent="0.25"/>
    <row r="253332" customFormat="1" x14ac:dyDescent="0.25"/>
    <row r="253333" customFormat="1" x14ac:dyDescent="0.25"/>
    <row r="253334" customFormat="1" x14ac:dyDescent="0.25"/>
    <row r="253335" customFormat="1" x14ac:dyDescent="0.25"/>
    <row r="253336" customFormat="1" x14ac:dyDescent="0.25"/>
    <row r="253337" customFormat="1" x14ac:dyDescent="0.25"/>
    <row r="253338" customFormat="1" x14ac:dyDescent="0.25"/>
    <row r="253339" customFormat="1" x14ac:dyDescent="0.25"/>
    <row r="253340" customFormat="1" x14ac:dyDescent="0.25"/>
    <row r="253341" customFormat="1" x14ac:dyDescent="0.25"/>
    <row r="253342" customFormat="1" x14ac:dyDescent="0.25"/>
    <row r="253343" customFormat="1" x14ac:dyDescent="0.25"/>
    <row r="253344" customFormat="1" x14ac:dyDescent="0.25"/>
    <row r="253345" customFormat="1" x14ac:dyDescent="0.25"/>
    <row r="253346" customFormat="1" x14ac:dyDescent="0.25"/>
    <row r="253347" customFormat="1" x14ac:dyDescent="0.25"/>
    <row r="253348" customFormat="1" x14ac:dyDescent="0.25"/>
    <row r="253349" customFormat="1" x14ac:dyDescent="0.25"/>
    <row r="253350" customFormat="1" x14ac:dyDescent="0.25"/>
    <row r="253351" customFormat="1" x14ac:dyDescent="0.25"/>
    <row r="253352" customFormat="1" x14ac:dyDescent="0.25"/>
    <row r="253353" customFormat="1" x14ac:dyDescent="0.25"/>
    <row r="253354" customFormat="1" x14ac:dyDescent="0.25"/>
    <row r="253355" customFormat="1" x14ac:dyDescent="0.25"/>
    <row r="253356" customFormat="1" x14ac:dyDescent="0.25"/>
    <row r="253357" customFormat="1" x14ac:dyDescent="0.25"/>
    <row r="253358" customFormat="1" x14ac:dyDescent="0.25"/>
    <row r="253359" customFormat="1" x14ac:dyDescent="0.25"/>
    <row r="253360" customFormat="1" x14ac:dyDescent="0.25"/>
    <row r="253361" customFormat="1" x14ac:dyDescent="0.25"/>
    <row r="253362" customFormat="1" x14ac:dyDescent="0.25"/>
    <row r="253363" customFormat="1" x14ac:dyDescent="0.25"/>
    <row r="253364" customFormat="1" x14ac:dyDescent="0.25"/>
    <row r="253365" customFormat="1" x14ac:dyDescent="0.25"/>
    <row r="253366" customFormat="1" x14ac:dyDescent="0.25"/>
    <row r="253367" customFormat="1" x14ac:dyDescent="0.25"/>
    <row r="253368" customFormat="1" x14ac:dyDescent="0.25"/>
    <row r="253369" customFormat="1" x14ac:dyDescent="0.25"/>
    <row r="253370" customFormat="1" x14ac:dyDescent="0.25"/>
    <row r="253371" customFormat="1" x14ac:dyDescent="0.25"/>
    <row r="253372" customFormat="1" x14ac:dyDescent="0.25"/>
    <row r="253373" customFormat="1" x14ac:dyDescent="0.25"/>
    <row r="253374" customFormat="1" x14ac:dyDescent="0.25"/>
    <row r="253375" customFormat="1" x14ac:dyDescent="0.25"/>
    <row r="253376" customFormat="1" x14ac:dyDescent="0.25"/>
    <row r="253377" customFormat="1" x14ac:dyDescent="0.25"/>
    <row r="253378" customFormat="1" x14ac:dyDescent="0.25"/>
    <row r="253379" customFormat="1" x14ac:dyDescent="0.25"/>
    <row r="253380" customFormat="1" x14ac:dyDescent="0.25"/>
    <row r="253381" customFormat="1" x14ac:dyDescent="0.25"/>
    <row r="253382" customFormat="1" x14ac:dyDescent="0.25"/>
    <row r="253383" customFormat="1" x14ac:dyDescent="0.25"/>
    <row r="253384" customFormat="1" x14ac:dyDescent="0.25"/>
    <row r="253385" customFormat="1" x14ac:dyDescent="0.25"/>
    <row r="253386" customFormat="1" x14ac:dyDescent="0.25"/>
    <row r="253387" customFormat="1" x14ac:dyDescent="0.25"/>
    <row r="253388" customFormat="1" x14ac:dyDescent="0.25"/>
    <row r="253389" customFormat="1" x14ac:dyDescent="0.25"/>
    <row r="253390" customFormat="1" x14ac:dyDescent="0.25"/>
    <row r="253391" customFormat="1" x14ac:dyDescent="0.25"/>
    <row r="253392" customFormat="1" x14ac:dyDescent="0.25"/>
    <row r="253393" customFormat="1" x14ac:dyDescent="0.25"/>
    <row r="253394" customFormat="1" x14ac:dyDescent="0.25"/>
    <row r="253395" customFormat="1" x14ac:dyDescent="0.25"/>
    <row r="253396" customFormat="1" x14ac:dyDescent="0.25"/>
    <row r="253397" customFormat="1" x14ac:dyDescent="0.25"/>
    <row r="253398" customFormat="1" x14ac:dyDescent="0.25"/>
    <row r="253399" customFormat="1" x14ac:dyDescent="0.25"/>
    <row r="253400" customFormat="1" x14ac:dyDescent="0.25"/>
    <row r="253401" customFormat="1" x14ac:dyDescent="0.25"/>
    <row r="253402" customFormat="1" x14ac:dyDescent="0.25"/>
    <row r="253403" customFormat="1" x14ac:dyDescent="0.25"/>
    <row r="253404" customFormat="1" x14ac:dyDescent="0.25"/>
    <row r="253405" customFormat="1" x14ac:dyDescent="0.25"/>
    <row r="253406" customFormat="1" x14ac:dyDescent="0.25"/>
    <row r="253407" customFormat="1" x14ac:dyDescent="0.25"/>
    <row r="253408" customFormat="1" x14ac:dyDescent="0.25"/>
    <row r="253409" customFormat="1" x14ac:dyDescent="0.25"/>
    <row r="253410" customFormat="1" x14ac:dyDescent="0.25"/>
    <row r="253411" customFormat="1" x14ac:dyDescent="0.25"/>
    <row r="253412" customFormat="1" x14ac:dyDescent="0.25"/>
    <row r="253413" customFormat="1" x14ac:dyDescent="0.25"/>
    <row r="253414" customFormat="1" x14ac:dyDescent="0.25"/>
    <row r="253415" customFormat="1" x14ac:dyDescent="0.25"/>
    <row r="253416" customFormat="1" x14ac:dyDescent="0.25"/>
    <row r="253417" customFormat="1" x14ac:dyDescent="0.25"/>
    <row r="253418" customFormat="1" x14ac:dyDescent="0.25"/>
    <row r="253419" customFormat="1" x14ac:dyDescent="0.25"/>
    <row r="253420" customFormat="1" x14ac:dyDescent="0.25"/>
    <row r="253421" customFormat="1" x14ac:dyDescent="0.25"/>
    <row r="253422" customFormat="1" x14ac:dyDescent="0.25"/>
    <row r="253423" customFormat="1" x14ac:dyDescent="0.25"/>
    <row r="253424" customFormat="1" x14ac:dyDescent="0.25"/>
    <row r="253425" customFormat="1" x14ac:dyDescent="0.25"/>
    <row r="253426" customFormat="1" x14ac:dyDescent="0.25"/>
    <row r="253427" customFormat="1" x14ac:dyDescent="0.25"/>
    <row r="253428" customFormat="1" x14ac:dyDescent="0.25"/>
    <row r="253429" customFormat="1" x14ac:dyDescent="0.25"/>
    <row r="253430" customFormat="1" x14ac:dyDescent="0.25"/>
    <row r="253431" customFormat="1" x14ac:dyDescent="0.25"/>
    <row r="253432" customFormat="1" x14ac:dyDescent="0.25"/>
    <row r="253433" customFormat="1" x14ac:dyDescent="0.25"/>
    <row r="253434" customFormat="1" x14ac:dyDescent="0.25"/>
    <row r="253435" customFormat="1" x14ac:dyDescent="0.25"/>
    <row r="253436" customFormat="1" x14ac:dyDescent="0.25"/>
    <row r="253437" customFormat="1" x14ac:dyDescent="0.25"/>
    <row r="253438" customFormat="1" x14ac:dyDescent="0.25"/>
    <row r="253439" customFormat="1" x14ac:dyDescent="0.25"/>
    <row r="253440" customFormat="1" x14ac:dyDescent="0.25"/>
    <row r="253441" customFormat="1" x14ac:dyDescent="0.25"/>
    <row r="253442" customFormat="1" x14ac:dyDescent="0.25"/>
    <row r="253443" customFormat="1" x14ac:dyDescent="0.25"/>
    <row r="253444" customFormat="1" x14ac:dyDescent="0.25"/>
    <row r="253445" customFormat="1" x14ac:dyDescent="0.25"/>
    <row r="253446" customFormat="1" x14ac:dyDescent="0.25"/>
    <row r="253447" customFormat="1" x14ac:dyDescent="0.25"/>
    <row r="253448" customFormat="1" x14ac:dyDescent="0.25"/>
    <row r="253449" customFormat="1" x14ac:dyDescent="0.25"/>
    <row r="253450" customFormat="1" x14ac:dyDescent="0.25"/>
    <row r="253451" customFormat="1" x14ac:dyDescent="0.25"/>
    <row r="253452" customFormat="1" x14ac:dyDescent="0.25"/>
    <row r="253453" customFormat="1" x14ac:dyDescent="0.25"/>
    <row r="253454" customFormat="1" x14ac:dyDescent="0.25"/>
    <row r="253455" customFormat="1" x14ac:dyDescent="0.25"/>
    <row r="253456" customFormat="1" x14ac:dyDescent="0.25"/>
    <row r="253457" customFormat="1" x14ac:dyDescent="0.25"/>
    <row r="253458" customFormat="1" x14ac:dyDescent="0.25"/>
    <row r="253459" customFormat="1" x14ac:dyDescent="0.25"/>
    <row r="253460" customFormat="1" x14ac:dyDescent="0.25"/>
    <row r="253461" customFormat="1" x14ac:dyDescent="0.25"/>
    <row r="253462" customFormat="1" x14ac:dyDescent="0.25"/>
    <row r="253463" customFormat="1" x14ac:dyDescent="0.25"/>
    <row r="253464" customFormat="1" x14ac:dyDescent="0.25"/>
    <row r="253465" customFormat="1" x14ac:dyDescent="0.25"/>
    <row r="253466" customFormat="1" x14ac:dyDescent="0.25"/>
    <row r="253467" customFormat="1" x14ac:dyDescent="0.25"/>
    <row r="253468" customFormat="1" x14ac:dyDescent="0.25"/>
    <row r="253469" customFormat="1" x14ac:dyDescent="0.25"/>
    <row r="253470" customFormat="1" x14ac:dyDescent="0.25"/>
    <row r="253471" customFormat="1" x14ac:dyDescent="0.25"/>
    <row r="253472" customFormat="1" x14ac:dyDescent="0.25"/>
    <row r="253473" customFormat="1" x14ac:dyDescent="0.25"/>
    <row r="253474" customFormat="1" x14ac:dyDescent="0.25"/>
    <row r="253475" customFormat="1" x14ac:dyDescent="0.25"/>
    <row r="253476" customFormat="1" x14ac:dyDescent="0.25"/>
    <row r="253477" customFormat="1" x14ac:dyDescent="0.25"/>
    <row r="253478" customFormat="1" x14ac:dyDescent="0.25"/>
    <row r="253479" customFormat="1" x14ac:dyDescent="0.25"/>
    <row r="253480" customFormat="1" x14ac:dyDescent="0.25"/>
    <row r="253481" customFormat="1" x14ac:dyDescent="0.25"/>
    <row r="253482" customFormat="1" x14ac:dyDescent="0.25"/>
    <row r="253483" customFormat="1" x14ac:dyDescent="0.25"/>
    <row r="253484" customFormat="1" x14ac:dyDescent="0.25"/>
    <row r="253485" customFormat="1" x14ac:dyDescent="0.25"/>
    <row r="253486" customFormat="1" x14ac:dyDescent="0.25"/>
    <row r="253487" customFormat="1" x14ac:dyDescent="0.25"/>
    <row r="253488" customFormat="1" x14ac:dyDescent="0.25"/>
    <row r="253489" customFormat="1" x14ac:dyDescent="0.25"/>
    <row r="253490" customFormat="1" x14ac:dyDescent="0.25"/>
    <row r="253491" customFormat="1" x14ac:dyDescent="0.25"/>
    <row r="253492" customFormat="1" x14ac:dyDescent="0.25"/>
    <row r="253493" customFormat="1" x14ac:dyDescent="0.25"/>
    <row r="253494" customFormat="1" x14ac:dyDescent="0.25"/>
    <row r="253495" customFormat="1" x14ac:dyDescent="0.25"/>
    <row r="253496" customFormat="1" x14ac:dyDescent="0.25"/>
    <row r="253497" customFormat="1" x14ac:dyDescent="0.25"/>
    <row r="253498" customFormat="1" x14ac:dyDescent="0.25"/>
    <row r="253499" customFormat="1" x14ac:dyDescent="0.25"/>
    <row r="253500" customFormat="1" x14ac:dyDescent="0.25"/>
    <row r="253501" customFormat="1" x14ac:dyDescent="0.25"/>
    <row r="253502" customFormat="1" x14ac:dyDescent="0.25"/>
    <row r="253503" customFormat="1" x14ac:dyDescent="0.25"/>
    <row r="253504" customFormat="1" x14ac:dyDescent="0.25"/>
    <row r="253505" customFormat="1" x14ac:dyDescent="0.25"/>
    <row r="253506" customFormat="1" x14ac:dyDescent="0.25"/>
    <row r="253507" customFormat="1" x14ac:dyDescent="0.25"/>
    <row r="253508" customFormat="1" x14ac:dyDescent="0.25"/>
    <row r="253509" customFormat="1" x14ac:dyDescent="0.25"/>
    <row r="253510" customFormat="1" x14ac:dyDescent="0.25"/>
    <row r="253511" customFormat="1" x14ac:dyDescent="0.25"/>
    <row r="253512" customFormat="1" x14ac:dyDescent="0.25"/>
    <row r="253513" customFormat="1" x14ac:dyDescent="0.25"/>
    <row r="253514" customFormat="1" x14ac:dyDescent="0.25"/>
    <row r="253515" customFormat="1" x14ac:dyDescent="0.25"/>
    <row r="253516" customFormat="1" x14ac:dyDescent="0.25"/>
    <row r="253517" customFormat="1" x14ac:dyDescent="0.25"/>
    <row r="253518" customFormat="1" x14ac:dyDescent="0.25"/>
    <row r="253519" customFormat="1" x14ac:dyDescent="0.25"/>
    <row r="253520" customFormat="1" x14ac:dyDescent="0.25"/>
    <row r="253521" customFormat="1" x14ac:dyDescent="0.25"/>
    <row r="253522" customFormat="1" x14ac:dyDescent="0.25"/>
    <row r="253523" customFormat="1" x14ac:dyDescent="0.25"/>
    <row r="253524" customFormat="1" x14ac:dyDescent="0.25"/>
    <row r="253525" customFormat="1" x14ac:dyDescent="0.25"/>
    <row r="253526" customFormat="1" x14ac:dyDescent="0.25"/>
    <row r="253527" customFormat="1" x14ac:dyDescent="0.25"/>
    <row r="253528" customFormat="1" x14ac:dyDescent="0.25"/>
    <row r="253529" customFormat="1" x14ac:dyDescent="0.25"/>
    <row r="253530" customFormat="1" x14ac:dyDescent="0.25"/>
    <row r="253531" customFormat="1" x14ac:dyDescent="0.25"/>
    <row r="253532" customFormat="1" x14ac:dyDescent="0.25"/>
    <row r="253533" customFormat="1" x14ac:dyDescent="0.25"/>
    <row r="253534" customFormat="1" x14ac:dyDescent="0.25"/>
    <row r="253535" customFormat="1" x14ac:dyDescent="0.25"/>
    <row r="253536" customFormat="1" x14ac:dyDescent="0.25"/>
    <row r="253537" customFormat="1" x14ac:dyDescent="0.25"/>
    <row r="253538" customFormat="1" x14ac:dyDescent="0.25"/>
    <row r="253539" customFormat="1" x14ac:dyDescent="0.25"/>
    <row r="253540" customFormat="1" x14ac:dyDescent="0.25"/>
    <row r="253541" customFormat="1" x14ac:dyDescent="0.25"/>
    <row r="253542" customFormat="1" x14ac:dyDescent="0.25"/>
    <row r="253543" customFormat="1" x14ac:dyDescent="0.25"/>
    <row r="253544" customFormat="1" x14ac:dyDescent="0.25"/>
    <row r="253545" customFormat="1" x14ac:dyDescent="0.25"/>
    <row r="253546" customFormat="1" x14ac:dyDescent="0.25"/>
    <row r="253547" customFormat="1" x14ac:dyDescent="0.25"/>
    <row r="253548" customFormat="1" x14ac:dyDescent="0.25"/>
    <row r="253549" customFormat="1" x14ac:dyDescent="0.25"/>
    <row r="253550" customFormat="1" x14ac:dyDescent="0.25"/>
    <row r="253551" customFormat="1" x14ac:dyDescent="0.25"/>
    <row r="253552" customFormat="1" x14ac:dyDescent="0.25"/>
    <row r="253553" customFormat="1" x14ac:dyDescent="0.25"/>
    <row r="253554" customFormat="1" x14ac:dyDescent="0.25"/>
    <row r="253555" customFormat="1" x14ac:dyDescent="0.25"/>
    <row r="253556" customFormat="1" x14ac:dyDescent="0.25"/>
    <row r="253557" customFormat="1" x14ac:dyDescent="0.25"/>
    <row r="253558" customFormat="1" x14ac:dyDescent="0.25"/>
    <row r="253559" customFormat="1" x14ac:dyDescent="0.25"/>
    <row r="253560" customFormat="1" x14ac:dyDescent="0.25"/>
    <row r="253561" customFormat="1" x14ac:dyDescent="0.25"/>
    <row r="253562" customFormat="1" x14ac:dyDescent="0.25"/>
    <row r="253563" customFormat="1" x14ac:dyDescent="0.25"/>
    <row r="253564" customFormat="1" x14ac:dyDescent="0.25"/>
    <row r="253565" customFormat="1" x14ac:dyDescent="0.25"/>
    <row r="253566" customFormat="1" x14ac:dyDescent="0.25"/>
    <row r="253567" customFormat="1" x14ac:dyDescent="0.25"/>
    <row r="253568" customFormat="1" x14ac:dyDescent="0.25"/>
    <row r="253569" customFormat="1" x14ac:dyDescent="0.25"/>
    <row r="253570" customFormat="1" x14ac:dyDescent="0.25"/>
    <row r="253571" customFormat="1" x14ac:dyDescent="0.25"/>
    <row r="253572" customFormat="1" x14ac:dyDescent="0.25"/>
    <row r="253573" customFormat="1" x14ac:dyDescent="0.25"/>
    <row r="253574" customFormat="1" x14ac:dyDescent="0.25"/>
    <row r="253575" customFormat="1" x14ac:dyDescent="0.25"/>
    <row r="253576" customFormat="1" x14ac:dyDescent="0.25"/>
    <row r="253577" customFormat="1" x14ac:dyDescent="0.25"/>
    <row r="253578" customFormat="1" x14ac:dyDescent="0.25"/>
    <row r="253579" customFormat="1" x14ac:dyDescent="0.25"/>
    <row r="253580" customFormat="1" x14ac:dyDescent="0.25"/>
    <row r="253581" customFormat="1" x14ac:dyDescent="0.25"/>
    <row r="253582" customFormat="1" x14ac:dyDescent="0.25"/>
    <row r="253583" customFormat="1" x14ac:dyDescent="0.25"/>
    <row r="253584" customFormat="1" x14ac:dyDescent="0.25"/>
    <row r="253585" customFormat="1" x14ac:dyDescent="0.25"/>
    <row r="253586" customFormat="1" x14ac:dyDescent="0.25"/>
    <row r="253587" customFormat="1" x14ac:dyDescent="0.25"/>
    <row r="253588" customFormat="1" x14ac:dyDescent="0.25"/>
    <row r="253589" customFormat="1" x14ac:dyDescent="0.25"/>
    <row r="253590" customFormat="1" x14ac:dyDescent="0.25"/>
    <row r="253591" customFormat="1" x14ac:dyDescent="0.25"/>
    <row r="253592" customFormat="1" x14ac:dyDescent="0.25"/>
    <row r="253593" customFormat="1" x14ac:dyDescent="0.25"/>
    <row r="253594" customFormat="1" x14ac:dyDescent="0.25"/>
    <row r="253595" customFormat="1" x14ac:dyDescent="0.25"/>
    <row r="253596" customFormat="1" x14ac:dyDescent="0.25"/>
    <row r="253597" customFormat="1" x14ac:dyDescent="0.25"/>
    <row r="253598" customFormat="1" x14ac:dyDescent="0.25"/>
    <row r="253599" customFormat="1" x14ac:dyDescent="0.25"/>
    <row r="253600" customFormat="1" x14ac:dyDescent="0.25"/>
    <row r="253601" customFormat="1" x14ac:dyDescent="0.25"/>
    <row r="253602" customFormat="1" x14ac:dyDescent="0.25"/>
    <row r="253603" customFormat="1" x14ac:dyDescent="0.25"/>
    <row r="253604" customFormat="1" x14ac:dyDescent="0.25"/>
    <row r="253605" customFormat="1" x14ac:dyDescent="0.25"/>
    <row r="253606" customFormat="1" x14ac:dyDescent="0.25"/>
    <row r="253607" customFormat="1" x14ac:dyDescent="0.25"/>
    <row r="253608" customFormat="1" x14ac:dyDescent="0.25"/>
    <row r="253609" customFormat="1" x14ac:dyDescent="0.25"/>
    <row r="253610" customFormat="1" x14ac:dyDescent="0.25"/>
    <row r="253611" customFormat="1" x14ac:dyDescent="0.25"/>
    <row r="253612" customFormat="1" x14ac:dyDescent="0.25"/>
    <row r="253613" customFormat="1" x14ac:dyDescent="0.25"/>
    <row r="253614" customFormat="1" x14ac:dyDescent="0.25"/>
    <row r="253615" customFormat="1" x14ac:dyDescent="0.25"/>
    <row r="253616" customFormat="1" x14ac:dyDescent="0.25"/>
    <row r="253617" customFormat="1" x14ac:dyDescent="0.25"/>
    <row r="253618" customFormat="1" x14ac:dyDescent="0.25"/>
    <row r="253619" customFormat="1" x14ac:dyDescent="0.25"/>
    <row r="253620" customFormat="1" x14ac:dyDescent="0.25"/>
    <row r="253621" customFormat="1" x14ac:dyDescent="0.25"/>
    <row r="253622" customFormat="1" x14ac:dyDescent="0.25"/>
    <row r="253623" customFormat="1" x14ac:dyDescent="0.25"/>
    <row r="253624" customFormat="1" x14ac:dyDescent="0.25"/>
    <row r="253625" customFormat="1" x14ac:dyDescent="0.25"/>
    <row r="253626" customFormat="1" x14ac:dyDescent="0.25"/>
    <row r="253627" customFormat="1" x14ac:dyDescent="0.25"/>
    <row r="253628" customFormat="1" x14ac:dyDescent="0.25"/>
    <row r="253629" customFormat="1" x14ac:dyDescent="0.25"/>
    <row r="253630" customFormat="1" x14ac:dyDescent="0.25"/>
    <row r="253631" customFormat="1" x14ac:dyDescent="0.25"/>
    <row r="253632" customFormat="1" x14ac:dyDescent="0.25"/>
    <row r="253633" customFormat="1" x14ac:dyDescent="0.25"/>
    <row r="253634" customFormat="1" x14ac:dyDescent="0.25"/>
    <row r="253635" customFormat="1" x14ac:dyDescent="0.25"/>
    <row r="253636" customFormat="1" x14ac:dyDescent="0.25"/>
    <row r="253637" customFormat="1" x14ac:dyDescent="0.25"/>
    <row r="253638" customFormat="1" x14ac:dyDescent="0.25"/>
    <row r="253639" customFormat="1" x14ac:dyDescent="0.25"/>
    <row r="253640" customFormat="1" x14ac:dyDescent="0.25"/>
    <row r="253641" customFormat="1" x14ac:dyDescent="0.25"/>
    <row r="253642" customFormat="1" x14ac:dyDescent="0.25"/>
    <row r="253643" customFormat="1" x14ac:dyDescent="0.25"/>
    <row r="253644" customFormat="1" x14ac:dyDescent="0.25"/>
    <row r="253645" customFormat="1" x14ac:dyDescent="0.25"/>
    <row r="253646" customFormat="1" x14ac:dyDescent="0.25"/>
    <row r="253647" customFormat="1" x14ac:dyDescent="0.25"/>
    <row r="253648" customFormat="1" x14ac:dyDescent="0.25"/>
    <row r="253649" customFormat="1" x14ac:dyDescent="0.25"/>
    <row r="253650" customFormat="1" x14ac:dyDescent="0.25"/>
    <row r="253651" customFormat="1" x14ac:dyDescent="0.25"/>
    <row r="253652" customFormat="1" x14ac:dyDescent="0.25"/>
    <row r="253653" customFormat="1" x14ac:dyDescent="0.25"/>
    <row r="253654" customFormat="1" x14ac:dyDescent="0.25"/>
    <row r="253655" customFormat="1" x14ac:dyDescent="0.25"/>
    <row r="253656" customFormat="1" x14ac:dyDescent="0.25"/>
    <row r="253657" customFormat="1" x14ac:dyDescent="0.25"/>
    <row r="253658" customFormat="1" x14ac:dyDescent="0.25"/>
    <row r="253659" customFormat="1" x14ac:dyDescent="0.25"/>
    <row r="253660" customFormat="1" x14ac:dyDescent="0.25"/>
    <row r="253661" customFormat="1" x14ac:dyDescent="0.25"/>
    <row r="253662" customFormat="1" x14ac:dyDescent="0.25"/>
    <row r="253663" customFormat="1" x14ac:dyDescent="0.25"/>
    <row r="253664" customFormat="1" x14ac:dyDescent="0.25"/>
    <row r="253665" customFormat="1" x14ac:dyDescent="0.25"/>
    <row r="253666" customFormat="1" x14ac:dyDescent="0.25"/>
    <row r="253667" customFormat="1" x14ac:dyDescent="0.25"/>
    <row r="253668" customFormat="1" x14ac:dyDescent="0.25"/>
    <row r="253669" customFormat="1" x14ac:dyDescent="0.25"/>
    <row r="253670" customFormat="1" x14ac:dyDescent="0.25"/>
    <row r="253671" customFormat="1" x14ac:dyDescent="0.25"/>
    <row r="253672" customFormat="1" x14ac:dyDescent="0.25"/>
    <row r="253673" customFormat="1" x14ac:dyDescent="0.25"/>
    <row r="253674" customFormat="1" x14ac:dyDescent="0.25"/>
    <row r="253675" customFormat="1" x14ac:dyDescent="0.25"/>
    <row r="253676" customFormat="1" x14ac:dyDescent="0.25"/>
    <row r="253677" customFormat="1" x14ac:dyDescent="0.25"/>
    <row r="253678" customFormat="1" x14ac:dyDescent="0.25"/>
    <row r="253679" customFormat="1" x14ac:dyDescent="0.25"/>
    <row r="253680" customFormat="1" x14ac:dyDescent="0.25"/>
    <row r="253681" customFormat="1" x14ac:dyDescent="0.25"/>
    <row r="253682" customFormat="1" x14ac:dyDescent="0.25"/>
    <row r="253683" customFormat="1" x14ac:dyDescent="0.25"/>
    <row r="253684" customFormat="1" x14ac:dyDescent="0.25"/>
    <row r="253685" customFormat="1" x14ac:dyDescent="0.25"/>
    <row r="253686" customFormat="1" x14ac:dyDescent="0.25"/>
    <row r="253687" customFormat="1" x14ac:dyDescent="0.25"/>
    <row r="253688" customFormat="1" x14ac:dyDescent="0.25"/>
    <row r="253689" customFormat="1" x14ac:dyDescent="0.25"/>
    <row r="253690" customFormat="1" x14ac:dyDescent="0.25"/>
    <row r="253691" customFormat="1" x14ac:dyDescent="0.25"/>
    <row r="253692" customFormat="1" x14ac:dyDescent="0.25"/>
    <row r="253693" customFormat="1" x14ac:dyDescent="0.25"/>
    <row r="253694" customFormat="1" x14ac:dyDescent="0.25"/>
    <row r="253695" customFormat="1" x14ac:dyDescent="0.25"/>
    <row r="253696" customFormat="1" x14ac:dyDescent="0.25"/>
    <row r="253697" customFormat="1" x14ac:dyDescent="0.25"/>
    <row r="253698" customFormat="1" x14ac:dyDescent="0.25"/>
    <row r="253699" customFormat="1" x14ac:dyDescent="0.25"/>
    <row r="253700" customFormat="1" x14ac:dyDescent="0.25"/>
    <row r="253701" customFormat="1" x14ac:dyDescent="0.25"/>
    <row r="253702" customFormat="1" x14ac:dyDescent="0.25"/>
    <row r="253703" customFormat="1" x14ac:dyDescent="0.25"/>
    <row r="253704" customFormat="1" x14ac:dyDescent="0.25"/>
    <row r="253705" customFormat="1" x14ac:dyDescent="0.25"/>
    <row r="253706" customFormat="1" x14ac:dyDescent="0.25"/>
    <row r="253707" customFormat="1" x14ac:dyDescent="0.25"/>
    <row r="253708" customFormat="1" x14ac:dyDescent="0.25"/>
    <row r="253709" customFormat="1" x14ac:dyDescent="0.25"/>
    <row r="253710" customFormat="1" x14ac:dyDescent="0.25"/>
    <row r="253711" customFormat="1" x14ac:dyDescent="0.25"/>
    <row r="253712" customFormat="1" x14ac:dyDescent="0.25"/>
    <row r="253713" customFormat="1" x14ac:dyDescent="0.25"/>
    <row r="253714" customFormat="1" x14ac:dyDescent="0.25"/>
    <row r="253715" customFormat="1" x14ac:dyDescent="0.25"/>
    <row r="253716" customFormat="1" x14ac:dyDescent="0.25"/>
    <row r="253717" customFormat="1" x14ac:dyDescent="0.25"/>
    <row r="253718" customFormat="1" x14ac:dyDescent="0.25"/>
    <row r="253719" customFormat="1" x14ac:dyDescent="0.25"/>
    <row r="253720" customFormat="1" x14ac:dyDescent="0.25"/>
    <row r="253721" customFormat="1" x14ac:dyDescent="0.25"/>
    <row r="253722" customFormat="1" x14ac:dyDescent="0.25"/>
    <row r="253723" customFormat="1" x14ac:dyDescent="0.25"/>
    <row r="253724" customFormat="1" x14ac:dyDescent="0.25"/>
    <row r="253725" customFormat="1" x14ac:dyDescent="0.25"/>
    <row r="253726" customFormat="1" x14ac:dyDescent="0.25"/>
    <row r="253727" customFormat="1" x14ac:dyDescent="0.25"/>
    <row r="253728" customFormat="1" x14ac:dyDescent="0.25"/>
    <row r="253729" customFormat="1" x14ac:dyDescent="0.25"/>
    <row r="253730" customFormat="1" x14ac:dyDescent="0.25"/>
    <row r="253731" customFormat="1" x14ac:dyDescent="0.25"/>
    <row r="253732" customFormat="1" x14ac:dyDescent="0.25"/>
    <row r="253733" customFormat="1" x14ac:dyDescent="0.25"/>
    <row r="253734" customFormat="1" x14ac:dyDescent="0.25"/>
    <row r="253735" customFormat="1" x14ac:dyDescent="0.25"/>
    <row r="253736" customFormat="1" x14ac:dyDescent="0.25"/>
    <row r="253737" customFormat="1" x14ac:dyDescent="0.25"/>
    <row r="253738" customFormat="1" x14ac:dyDescent="0.25"/>
    <row r="253739" customFormat="1" x14ac:dyDescent="0.25"/>
    <row r="253740" customFormat="1" x14ac:dyDescent="0.25"/>
    <row r="253741" customFormat="1" x14ac:dyDescent="0.25"/>
    <row r="253742" customFormat="1" x14ac:dyDescent="0.25"/>
    <row r="253743" customFormat="1" x14ac:dyDescent="0.25"/>
    <row r="253744" customFormat="1" x14ac:dyDescent="0.25"/>
    <row r="253745" customFormat="1" x14ac:dyDescent="0.25"/>
    <row r="253746" customFormat="1" x14ac:dyDescent="0.25"/>
    <row r="253747" customFormat="1" x14ac:dyDescent="0.25"/>
    <row r="253748" customFormat="1" x14ac:dyDescent="0.25"/>
    <row r="253749" customFormat="1" x14ac:dyDescent="0.25"/>
    <row r="253750" customFormat="1" x14ac:dyDescent="0.25"/>
    <row r="253751" customFormat="1" x14ac:dyDescent="0.25"/>
    <row r="253752" customFormat="1" x14ac:dyDescent="0.25"/>
    <row r="253753" customFormat="1" x14ac:dyDescent="0.25"/>
    <row r="253754" customFormat="1" x14ac:dyDescent="0.25"/>
    <row r="253755" customFormat="1" x14ac:dyDescent="0.25"/>
    <row r="253756" customFormat="1" x14ac:dyDescent="0.25"/>
    <row r="253757" customFormat="1" x14ac:dyDescent="0.25"/>
    <row r="253758" customFormat="1" x14ac:dyDescent="0.25"/>
    <row r="253759" customFormat="1" x14ac:dyDescent="0.25"/>
    <row r="253760" customFormat="1" x14ac:dyDescent="0.25"/>
    <row r="253761" customFormat="1" x14ac:dyDescent="0.25"/>
    <row r="253762" customFormat="1" x14ac:dyDescent="0.25"/>
    <row r="253763" customFormat="1" x14ac:dyDescent="0.25"/>
    <row r="253764" customFormat="1" x14ac:dyDescent="0.25"/>
    <row r="253765" customFormat="1" x14ac:dyDescent="0.25"/>
    <row r="253766" customFormat="1" x14ac:dyDescent="0.25"/>
    <row r="253767" customFormat="1" x14ac:dyDescent="0.25"/>
    <row r="253768" customFormat="1" x14ac:dyDescent="0.25"/>
    <row r="253769" customFormat="1" x14ac:dyDescent="0.25"/>
    <row r="253770" customFormat="1" x14ac:dyDescent="0.25"/>
    <row r="253771" customFormat="1" x14ac:dyDescent="0.25"/>
    <row r="253772" customFormat="1" x14ac:dyDescent="0.25"/>
    <row r="253773" customFormat="1" x14ac:dyDescent="0.25"/>
    <row r="253774" customFormat="1" x14ac:dyDescent="0.25"/>
    <row r="253775" customFormat="1" x14ac:dyDescent="0.25"/>
    <row r="253776" customFormat="1" x14ac:dyDescent="0.25"/>
    <row r="253777" customFormat="1" x14ac:dyDescent="0.25"/>
    <row r="253778" customFormat="1" x14ac:dyDescent="0.25"/>
    <row r="253779" customFormat="1" x14ac:dyDescent="0.25"/>
    <row r="253780" customFormat="1" x14ac:dyDescent="0.25"/>
    <row r="253781" customFormat="1" x14ac:dyDescent="0.25"/>
    <row r="253782" customFormat="1" x14ac:dyDescent="0.25"/>
    <row r="253783" customFormat="1" x14ac:dyDescent="0.25"/>
    <row r="253784" customFormat="1" x14ac:dyDescent="0.25"/>
    <row r="253785" customFormat="1" x14ac:dyDescent="0.25"/>
    <row r="253786" customFormat="1" x14ac:dyDescent="0.25"/>
    <row r="253787" customFormat="1" x14ac:dyDescent="0.25"/>
    <row r="253788" customFormat="1" x14ac:dyDescent="0.25"/>
    <row r="253789" customFormat="1" x14ac:dyDescent="0.25"/>
    <row r="253790" customFormat="1" x14ac:dyDescent="0.25"/>
    <row r="253791" customFormat="1" x14ac:dyDescent="0.25"/>
    <row r="253792" customFormat="1" x14ac:dyDescent="0.25"/>
    <row r="253793" customFormat="1" x14ac:dyDescent="0.25"/>
    <row r="253794" customFormat="1" x14ac:dyDescent="0.25"/>
    <row r="253795" customFormat="1" x14ac:dyDescent="0.25"/>
    <row r="253796" customFormat="1" x14ac:dyDescent="0.25"/>
    <row r="253797" customFormat="1" x14ac:dyDescent="0.25"/>
    <row r="253798" customFormat="1" x14ac:dyDescent="0.25"/>
    <row r="253799" customFormat="1" x14ac:dyDescent="0.25"/>
    <row r="253800" customFormat="1" x14ac:dyDescent="0.25"/>
    <row r="253801" customFormat="1" x14ac:dyDescent="0.25"/>
    <row r="253802" customFormat="1" x14ac:dyDescent="0.25"/>
    <row r="253803" customFormat="1" x14ac:dyDescent="0.25"/>
    <row r="253804" customFormat="1" x14ac:dyDescent="0.25"/>
    <row r="253805" customFormat="1" x14ac:dyDescent="0.25"/>
    <row r="253806" customFormat="1" x14ac:dyDescent="0.25"/>
    <row r="253807" customFormat="1" x14ac:dyDescent="0.25"/>
    <row r="253808" customFormat="1" x14ac:dyDescent="0.25"/>
    <row r="253809" customFormat="1" x14ac:dyDescent="0.25"/>
    <row r="253810" customFormat="1" x14ac:dyDescent="0.25"/>
    <row r="253811" customFormat="1" x14ac:dyDescent="0.25"/>
    <row r="253812" customFormat="1" x14ac:dyDescent="0.25"/>
    <row r="253813" customFormat="1" x14ac:dyDescent="0.25"/>
    <row r="253814" customFormat="1" x14ac:dyDescent="0.25"/>
    <row r="253815" customFormat="1" x14ac:dyDescent="0.25"/>
    <row r="253816" customFormat="1" x14ac:dyDescent="0.25"/>
    <row r="253817" customFormat="1" x14ac:dyDescent="0.25"/>
    <row r="253818" customFormat="1" x14ac:dyDescent="0.25"/>
    <row r="253819" customFormat="1" x14ac:dyDescent="0.25"/>
    <row r="253820" customFormat="1" x14ac:dyDescent="0.25"/>
    <row r="253821" customFormat="1" x14ac:dyDescent="0.25"/>
    <row r="253822" customFormat="1" x14ac:dyDescent="0.25"/>
    <row r="253823" customFormat="1" x14ac:dyDescent="0.25"/>
    <row r="253824" customFormat="1" x14ac:dyDescent="0.25"/>
    <row r="253825" customFormat="1" x14ac:dyDescent="0.25"/>
    <row r="253826" customFormat="1" x14ac:dyDescent="0.25"/>
    <row r="253827" customFormat="1" x14ac:dyDescent="0.25"/>
    <row r="253828" customFormat="1" x14ac:dyDescent="0.25"/>
    <row r="253829" customFormat="1" x14ac:dyDescent="0.25"/>
    <row r="253830" customFormat="1" x14ac:dyDescent="0.25"/>
    <row r="253831" customFormat="1" x14ac:dyDescent="0.25"/>
    <row r="253832" customFormat="1" x14ac:dyDescent="0.25"/>
    <row r="253833" customFormat="1" x14ac:dyDescent="0.25"/>
    <row r="253834" customFormat="1" x14ac:dyDescent="0.25"/>
    <row r="253835" customFormat="1" x14ac:dyDescent="0.25"/>
    <row r="253836" customFormat="1" x14ac:dyDescent="0.25"/>
    <row r="253837" customFormat="1" x14ac:dyDescent="0.25"/>
    <row r="253838" customFormat="1" x14ac:dyDescent="0.25"/>
    <row r="253839" customFormat="1" x14ac:dyDescent="0.25"/>
    <row r="253840" customFormat="1" x14ac:dyDescent="0.25"/>
    <row r="253841" customFormat="1" x14ac:dyDescent="0.25"/>
    <row r="253842" customFormat="1" x14ac:dyDescent="0.25"/>
    <row r="253843" customFormat="1" x14ac:dyDescent="0.25"/>
    <row r="253844" customFormat="1" x14ac:dyDescent="0.25"/>
    <row r="253845" customFormat="1" x14ac:dyDescent="0.25"/>
    <row r="253846" customFormat="1" x14ac:dyDescent="0.25"/>
    <row r="253847" customFormat="1" x14ac:dyDescent="0.25"/>
    <row r="253848" customFormat="1" x14ac:dyDescent="0.25"/>
    <row r="253849" customFormat="1" x14ac:dyDescent="0.25"/>
    <row r="253850" customFormat="1" x14ac:dyDescent="0.25"/>
    <row r="253851" customFormat="1" x14ac:dyDescent="0.25"/>
    <row r="253852" customFormat="1" x14ac:dyDescent="0.25"/>
    <row r="253853" customFormat="1" x14ac:dyDescent="0.25"/>
    <row r="253854" customFormat="1" x14ac:dyDescent="0.25"/>
    <row r="253855" customFormat="1" x14ac:dyDescent="0.25"/>
    <row r="253856" customFormat="1" x14ac:dyDescent="0.25"/>
    <row r="253857" customFormat="1" x14ac:dyDescent="0.25"/>
    <row r="253858" customFormat="1" x14ac:dyDescent="0.25"/>
    <row r="253859" customFormat="1" x14ac:dyDescent="0.25"/>
    <row r="253860" customFormat="1" x14ac:dyDescent="0.25"/>
    <row r="253861" customFormat="1" x14ac:dyDescent="0.25"/>
    <row r="253862" customFormat="1" x14ac:dyDescent="0.25"/>
    <row r="253863" customFormat="1" x14ac:dyDescent="0.25"/>
    <row r="253864" customFormat="1" x14ac:dyDescent="0.25"/>
    <row r="253865" customFormat="1" x14ac:dyDescent="0.25"/>
    <row r="253866" customFormat="1" x14ac:dyDescent="0.25"/>
    <row r="253867" customFormat="1" x14ac:dyDescent="0.25"/>
    <row r="253868" customFormat="1" x14ac:dyDescent="0.25"/>
    <row r="253869" customFormat="1" x14ac:dyDescent="0.25"/>
    <row r="253870" customFormat="1" x14ac:dyDescent="0.25"/>
    <row r="253871" customFormat="1" x14ac:dyDescent="0.25"/>
    <row r="253872" customFormat="1" x14ac:dyDescent="0.25"/>
    <row r="253873" customFormat="1" x14ac:dyDescent="0.25"/>
    <row r="253874" customFormat="1" x14ac:dyDescent="0.25"/>
    <row r="253875" customFormat="1" x14ac:dyDescent="0.25"/>
    <row r="253876" customFormat="1" x14ac:dyDescent="0.25"/>
    <row r="253877" customFormat="1" x14ac:dyDescent="0.25"/>
    <row r="253878" customFormat="1" x14ac:dyDescent="0.25"/>
    <row r="253879" customFormat="1" x14ac:dyDescent="0.25"/>
    <row r="253880" customFormat="1" x14ac:dyDescent="0.25"/>
    <row r="253881" customFormat="1" x14ac:dyDescent="0.25"/>
    <row r="253882" customFormat="1" x14ac:dyDescent="0.25"/>
    <row r="253883" customFormat="1" x14ac:dyDescent="0.25"/>
    <row r="253884" customFormat="1" x14ac:dyDescent="0.25"/>
    <row r="253885" customFormat="1" x14ac:dyDescent="0.25"/>
    <row r="253886" customFormat="1" x14ac:dyDescent="0.25"/>
    <row r="253887" customFormat="1" x14ac:dyDescent="0.25"/>
    <row r="253888" customFormat="1" x14ac:dyDescent="0.25"/>
    <row r="253889" customFormat="1" x14ac:dyDescent="0.25"/>
    <row r="253890" customFormat="1" x14ac:dyDescent="0.25"/>
    <row r="253891" customFormat="1" x14ac:dyDescent="0.25"/>
    <row r="253892" customFormat="1" x14ac:dyDescent="0.25"/>
    <row r="253893" customFormat="1" x14ac:dyDescent="0.25"/>
    <row r="253894" customFormat="1" x14ac:dyDescent="0.25"/>
    <row r="253895" customFormat="1" x14ac:dyDescent="0.25"/>
    <row r="253896" customFormat="1" x14ac:dyDescent="0.25"/>
    <row r="253897" customFormat="1" x14ac:dyDescent="0.25"/>
    <row r="253898" customFormat="1" x14ac:dyDescent="0.25"/>
    <row r="253899" customFormat="1" x14ac:dyDescent="0.25"/>
    <row r="253900" customFormat="1" x14ac:dyDescent="0.25"/>
    <row r="253901" customFormat="1" x14ac:dyDescent="0.25"/>
    <row r="253902" customFormat="1" x14ac:dyDescent="0.25"/>
    <row r="253903" customFormat="1" x14ac:dyDescent="0.25"/>
    <row r="253904" customFormat="1" x14ac:dyDescent="0.25"/>
    <row r="253905" customFormat="1" x14ac:dyDescent="0.25"/>
    <row r="253906" customFormat="1" x14ac:dyDescent="0.25"/>
    <row r="253907" customFormat="1" x14ac:dyDescent="0.25"/>
    <row r="253908" customFormat="1" x14ac:dyDescent="0.25"/>
    <row r="253909" customFormat="1" x14ac:dyDescent="0.25"/>
    <row r="253910" customFormat="1" x14ac:dyDescent="0.25"/>
    <row r="253911" customFormat="1" x14ac:dyDescent="0.25"/>
    <row r="253912" customFormat="1" x14ac:dyDescent="0.25"/>
    <row r="253913" customFormat="1" x14ac:dyDescent="0.25"/>
    <row r="253914" customFormat="1" x14ac:dyDescent="0.25"/>
    <row r="253915" customFormat="1" x14ac:dyDescent="0.25"/>
    <row r="253916" customFormat="1" x14ac:dyDescent="0.25"/>
    <row r="253917" customFormat="1" x14ac:dyDescent="0.25"/>
    <row r="253918" customFormat="1" x14ac:dyDescent="0.25"/>
    <row r="253919" customFormat="1" x14ac:dyDescent="0.25"/>
    <row r="253920" customFormat="1" x14ac:dyDescent="0.25"/>
    <row r="253921" customFormat="1" x14ac:dyDescent="0.25"/>
    <row r="253922" customFormat="1" x14ac:dyDescent="0.25"/>
    <row r="253923" customFormat="1" x14ac:dyDescent="0.25"/>
    <row r="253924" customFormat="1" x14ac:dyDescent="0.25"/>
    <row r="253925" customFormat="1" x14ac:dyDescent="0.25"/>
    <row r="253926" customFormat="1" x14ac:dyDescent="0.25"/>
    <row r="253927" customFormat="1" x14ac:dyDescent="0.25"/>
    <row r="253928" customFormat="1" x14ac:dyDescent="0.25"/>
    <row r="253929" customFormat="1" x14ac:dyDescent="0.25"/>
    <row r="253930" customFormat="1" x14ac:dyDescent="0.25"/>
    <row r="253931" customFormat="1" x14ac:dyDescent="0.25"/>
    <row r="253932" customFormat="1" x14ac:dyDescent="0.25"/>
    <row r="253933" customFormat="1" x14ac:dyDescent="0.25"/>
    <row r="253934" customFormat="1" x14ac:dyDescent="0.25"/>
    <row r="253935" customFormat="1" x14ac:dyDescent="0.25"/>
    <row r="253936" customFormat="1" x14ac:dyDescent="0.25"/>
    <row r="253937" customFormat="1" x14ac:dyDescent="0.25"/>
    <row r="253938" customFormat="1" x14ac:dyDescent="0.25"/>
    <row r="253939" customFormat="1" x14ac:dyDescent="0.25"/>
    <row r="253940" customFormat="1" x14ac:dyDescent="0.25"/>
    <row r="253941" customFormat="1" x14ac:dyDescent="0.25"/>
    <row r="253942" customFormat="1" x14ac:dyDescent="0.25"/>
    <row r="253943" customFormat="1" x14ac:dyDescent="0.25"/>
    <row r="253944" customFormat="1" x14ac:dyDescent="0.25"/>
    <row r="253945" customFormat="1" x14ac:dyDescent="0.25"/>
    <row r="253946" customFormat="1" x14ac:dyDescent="0.25"/>
    <row r="253947" customFormat="1" x14ac:dyDescent="0.25"/>
    <row r="253948" customFormat="1" x14ac:dyDescent="0.25"/>
    <row r="253949" customFormat="1" x14ac:dyDescent="0.25"/>
    <row r="253950" customFormat="1" x14ac:dyDescent="0.25"/>
    <row r="253951" customFormat="1" x14ac:dyDescent="0.25"/>
    <row r="253952" customFormat="1" x14ac:dyDescent="0.25"/>
    <row r="253953" customFormat="1" x14ac:dyDescent="0.25"/>
    <row r="253954" customFormat="1" x14ac:dyDescent="0.25"/>
    <row r="253955" customFormat="1" x14ac:dyDescent="0.25"/>
    <row r="253956" customFormat="1" x14ac:dyDescent="0.25"/>
    <row r="253957" customFormat="1" x14ac:dyDescent="0.25"/>
    <row r="253958" customFormat="1" x14ac:dyDescent="0.25"/>
    <row r="253959" customFormat="1" x14ac:dyDescent="0.25"/>
    <row r="253960" customFormat="1" x14ac:dyDescent="0.25"/>
    <row r="253961" customFormat="1" x14ac:dyDescent="0.25"/>
    <row r="253962" customFormat="1" x14ac:dyDescent="0.25"/>
    <row r="253963" customFormat="1" x14ac:dyDescent="0.25"/>
    <row r="253964" customFormat="1" x14ac:dyDescent="0.25"/>
    <row r="253965" customFormat="1" x14ac:dyDescent="0.25"/>
    <row r="253966" customFormat="1" x14ac:dyDescent="0.25"/>
    <row r="253967" customFormat="1" x14ac:dyDescent="0.25"/>
    <row r="253968" customFormat="1" x14ac:dyDescent="0.25"/>
    <row r="253969" customFormat="1" x14ac:dyDescent="0.25"/>
    <row r="253970" customFormat="1" x14ac:dyDescent="0.25"/>
    <row r="253971" customFormat="1" x14ac:dyDescent="0.25"/>
    <row r="253972" customFormat="1" x14ac:dyDescent="0.25"/>
    <row r="253973" customFormat="1" x14ac:dyDescent="0.25"/>
    <row r="253974" customFormat="1" x14ac:dyDescent="0.25"/>
    <row r="253975" customFormat="1" x14ac:dyDescent="0.25"/>
    <row r="253976" customFormat="1" x14ac:dyDescent="0.25"/>
    <row r="253977" customFormat="1" x14ac:dyDescent="0.25"/>
    <row r="253978" customFormat="1" x14ac:dyDescent="0.25"/>
    <row r="253979" customFormat="1" x14ac:dyDescent="0.25"/>
    <row r="253980" customFormat="1" x14ac:dyDescent="0.25"/>
    <row r="253981" customFormat="1" x14ac:dyDescent="0.25"/>
    <row r="253982" customFormat="1" x14ac:dyDescent="0.25"/>
    <row r="253983" customFormat="1" x14ac:dyDescent="0.25"/>
    <row r="253984" customFormat="1" x14ac:dyDescent="0.25"/>
    <row r="253985" customFormat="1" x14ac:dyDescent="0.25"/>
    <row r="253986" customFormat="1" x14ac:dyDescent="0.25"/>
    <row r="253987" customFormat="1" x14ac:dyDescent="0.25"/>
    <row r="253988" customFormat="1" x14ac:dyDescent="0.25"/>
    <row r="253989" customFormat="1" x14ac:dyDescent="0.25"/>
    <row r="253990" customFormat="1" x14ac:dyDescent="0.25"/>
    <row r="253991" customFormat="1" x14ac:dyDescent="0.25"/>
    <row r="253992" customFormat="1" x14ac:dyDescent="0.25"/>
    <row r="253993" customFormat="1" x14ac:dyDescent="0.25"/>
    <row r="253994" customFormat="1" x14ac:dyDescent="0.25"/>
    <row r="253995" customFormat="1" x14ac:dyDescent="0.25"/>
    <row r="253996" customFormat="1" x14ac:dyDescent="0.25"/>
    <row r="253997" customFormat="1" x14ac:dyDescent="0.25"/>
    <row r="253998" customFormat="1" x14ac:dyDescent="0.25"/>
    <row r="253999" customFormat="1" x14ac:dyDescent="0.25"/>
    <row r="254000" customFormat="1" x14ac:dyDescent="0.25"/>
    <row r="254001" customFormat="1" x14ac:dyDescent="0.25"/>
    <row r="254002" customFormat="1" x14ac:dyDescent="0.25"/>
    <row r="254003" customFormat="1" x14ac:dyDescent="0.25"/>
    <row r="254004" customFormat="1" x14ac:dyDescent="0.25"/>
    <row r="254005" customFormat="1" x14ac:dyDescent="0.25"/>
    <row r="254006" customFormat="1" x14ac:dyDescent="0.25"/>
    <row r="254007" customFormat="1" x14ac:dyDescent="0.25"/>
    <row r="254008" customFormat="1" x14ac:dyDescent="0.25"/>
    <row r="254009" customFormat="1" x14ac:dyDescent="0.25"/>
    <row r="254010" customFormat="1" x14ac:dyDescent="0.25"/>
    <row r="254011" customFormat="1" x14ac:dyDescent="0.25"/>
    <row r="254012" customFormat="1" x14ac:dyDescent="0.25"/>
    <row r="254013" customFormat="1" x14ac:dyDescent="0.25"/>
    <row r="254014" customFormat="1" x14ac:dyDescent="0.25"/>
    <row r="254015" customFormat="1" x14ac:dyDescent="0.25"/>
    <row r="254016" customFormat="1" x14ac:dyDescent="0.25"/>
    <row r="254017" customFormat="1" x14ac:dyDescent="0.25"/>
    <row r="254018" customFormat="1" x14ac:dyDescent="0.25"/>
    <row r="254019" customFormat="1" x14ac:dyDescent="0.25"/>
    <row r="254020" customFormat="1" x14ac:dyDescent="0.25"/>
    <row r="254021" customFormat="1" x14ac:dyDescent="0.25"/>
    <row r="254022" customFormat="1" x14ac:dyDescent="0.25"/>
    <row r="254023" customFormat="1" x14ac:dyDescent="0.25"/>
    <row r="254024" customFormat="1" x14ac:dyDescent="0.25"/>
    <row r="254025" customFormat="1" x14ac:dyDescent="0.25"/>
    <row r="254026" customFormat="1" x14ac:dyDescent="0.25"/>
    <row r="254027" customFormat="1" x14ac:dyDescent="0.25"/>
    <row r="254028" customFormat="1" x14ac:dyDescent="0.25"/>
    <row r="254029" customFormat="1" x14ac:dyDescent="0.25"/>
    <row r="254030" customFormat="1" x14ac:dyDescent="0.25"/>
    <row r="254031" customFormat="1" x14ac:dyDescent="0.25"/>
    <row r="254032" customFormat="1" x14ac:dyDescent="0.25"/>
    <row r="254033" customFormat="1" x14ac:dyDescent="0.25"/>
    <row r="254034" customFormat="1" x14ac:dyDescent="0.25"/>
    <row r="254035" customFormat="1" x14ac:dyDescent="0.25"/>
    <row r="254036" customFormat="1" x14ac:dyDescent="0.25"/>
    <row r="254037" customFormat="1" x14ac:dyDescent="0.25"/>
    <row r="254038" customFormat="1" x14ac:dyDescent="0.25"/>
    <row r="254039" customFormat="1" x14ac:dyDescent="0.25"/>
    <row r="254040" customFormat="1" x14ac:dyDescent="0.25"/>
    <row r="254041" customFormat="1" x14ac:dyDescent="0.25"/>
    <row r="254042" customFormat="1" x14ac:dyDescent="0.25"/>
    <row r="254043" customFormat="1" x14ac:dyDescent="0.25"/>
    <row r="254044" customFormat="1" x14ac:dyDescent="0.25"/>
    <row r="254045" customFormat="1" x14ac:dyDescent="0.25"/>
    <row r="254046" customFormat="1" x14ac:dyDescent="0.25"/>
    <row r="254047" customFormat="1" x14ac:dyDescent="0.25"/>
    <row r="254048" customFormat="1" x14ac:dyDescent="0.25"/>
    <row r="254049" customFormat="1" x14ac:dyDescent="0.25"/>
    <row r="254050" customFormat="1" x14ac:dyDescent="0.25"/>
    <row r="254051" customFormat="1" x14ac:dyDescent="0.25"/>
    <row r="254052" customFormat="1" x14ac:dyDescent="0.25"/>
    <row r="254053" customFormat="1" x14ac:dyDescent="0.25"/>
    <row r="254054" customFormat="1" x14ac:dyDescent="0.25"/>
    <row r="254055" customFormat="1" x14ac:dyDescent="0.25"/>
    <row r="254056" customFormat="1" x14ac:dyDescent="0.25"/>
    <row r="254057" customFormat="1" x14ac:dyDescent="0.25"/>
    <row r="254058" customFormat="1" x14ac:dyDescent="0.25"/>
    <row r="254059" customFormat="1" x14ac:dyDescent="0.25"/>
    <row r="254060" customFormat="1" x14ac:dyDescent="0.25"/>
    <row r="254061" customFormat="1" x14ac:dyDescent="0.25"/>
    <row r="254062" customFormat="1" x14ac:dyDescent="0.25"/>
    <row r="254063" customFormat="1" x14ac:dyDescent="0.25"/>
    <row r="254064" customFormat="1" x14ac:dyDescent="0.25"/>
    <row r="254065" customFormat="1" x14ac:dyDescent="0.25"/>
    <row r="254066" customFormat="1" x14ac:dyDescent="0.25"/>
    <row r="254067" customFormat="1" x14ac:dyDescent="0.25"/>
    <row r="254068" customFormat="1" x14ac:dyDescent="0.25"/>
    <row r="254069" customFormat="1" x14ac:dyDescent="0.25"/>
    <row r="254070" customFormat="1" x14ac:dyDescent="0.25"/>
    <row r="254071" customFormat="1" x14ac:dyDescent="0.25"/>
    <row r="254072" customFormat="1" x14ac:dyDescent="0.25"/>
    <row r="254073" customFormat="1" x14ac:dyDescent="0.25"/>
    <row r="254074" customFormat="1" x14ac:dyDescent="0.25"/>
    <row r="254075" customFormat="1" x14ac:dyDescent="0.25"/>
    <row r="254076" customFormat="1" x14ac:dyDescent="0.25"/>
    <row r="254077" customFormat="1" x14ac:dyDescent="0.25"/>
    <row r="254078" customFormat="1" x14ac:dyDescent="0.25"/>
    <row r="254079" customFormat="1" x14ac:dyDescent="0.25"/>
    <row r="254080" customFormat="1" x14ac:dyDescent="0.25"/>
    <row r="254081" customFormat="1" x14ac:dyDescent="0.25"/>
    <row r="254082" customFormat="1" x14ac:dyDescent="0.25"/>
    <row r="254083" customFormat="1" x14ac:dyDescent="0.25"/>
    <row r="254084" customFormat="1" x14ac:dyDescent="0.25"/>
    <row r="254085" customFormat="1" x14ac:dyDescent="0.25"/>
    <row r="254086" customFormat="1" x14ac:dyDescent="0.25"/>
    <row r="254087" customFormat="1" x14ac:dyDescent="0.25"/>
    <row r="254088" customFormat="1" x14ac:dyDescent="0.25"/>
    <row r="254089" customFormat="1" x14ac:dyDescent="0.25"/>
    <row r="254090" customFormat="1" x14ac:dyDescent="0.25"/>
    <row r="254091" customFormat="1" x14ac:dyDescent="0.25"/>
    <row r="254092" customFormat="1" x14ac:dyDescent="0.25"/>
    <row r="254093" customFormat="1" x14ac:dyDescent="0.25"/>
    <row r="254094" customFormat="1" x14ac:dyDescent="0.25"/>
    <row r="254095" customFormat="1" x14ac:dyDescent="0.25"/>
    <row r="254096" customFormat="1" x14ac:dyDescent="0.25"/>
    <row r="254097" customFormat="1" x14ac:dyDescent="0.25"/>
    <row r="254098" customFormat="1" x14ac:dyDescent="0.25"/>
    <row r="254099" customFormat="1" x14ac:dyDescent="0.25"/>
    <row r="254100" customFormat="1" x14ac:dyDescent="0.25"/>
    <row r="254101" customFormat="1" x14ac:dyDescent="0.25"/>
    <row r="254102" customFormat="1" x14ac:dyDescent="0.25"/>
    <row r="254103" customFormat="1" x14ac:dyDescent="0.25"/>
    <row r="254104" customFormat="1" x14ac:dyDescent="0.25"/>
    <row r="254105" customFormat="1" x14ac:dyDescent="0.25"/>
    <row r="254106" customFormat="1" x14ac:dyDescent="0.25"/>
    <row r="254107" customFormat="1" x14ac:dyDescent="0.25"/>
    <row r="254108" customFormat="1" x14ac:dyDescent="0.25"/>
    <row r="254109" customFormat="1" x14ac:dyDescent="0.25"/>
    <row r="254110" customFormat="1" x14ac:dyDescent="0.25"/>
    <row r="254111" customFormat="1" x14ac:dyDescent="0.25"/>
    <row r="254112" customFormat="1" x14ac:dyDescent="0.25"/>
    <row r="254113" customFormat="1" x14ac:dyDescent="0.25"/>
    <row r="254114" customFormat="1" x14ac:dyDescent="0.25"/>
    <row r="254115" customFormat="1" x14ac:dyDescent="0.25"/>
    <row r="254116" customFormat="1" x14ac:dyDescent="0.25"/>
    <row r="254117" customFormat="1" x14ac:dyDescent="0.25"/>
    <row r="254118" customFormat="1" x14ac:dyDescent="0.25"/>
    <row r="254119" customFormat="1" x14ac:dyDescent="0.25"/>
    <row r="254120" customFormat="1" x14ac:dyDescent="0.25"/>
    <row r="254121" customFormat="1" x14ac:dyDescent="0.25"/>
    <row r="254122" customFormat="1" x14ac:dyDescent="0.25"/>
    <row r="254123" customFormat="1" x14ac:dyDescent="0.25"/>
    <row r="254124" customFormat="1" x14ac:dyDescent="0.25"/>
    <row r="254125" customFormat="1" x14ac:dyDescent="0.25"/>
    <row r="254126" customFormat="1" x14ac:dyDescent="0.25"/>
    <row r="254127" customFormat="1" x14ac:dyDescent="0.25"/>
    <row r="254128" customFormat="1" x14ac:dyDescent="0.25"/>
    <row r="254129" customFormat="1" x14ac:dyDescent="0.25"/>
    <row r="254130" customFormat="1" x14ac:dyDescent="0.25"/>
    <row r="254131" customFormat="1" x14ac:dyDescent="0.25"/>
    <row r="254132" customFormat="1" x14ac:dyDescent="0.25"/>
    <row r="254133" customFormat="1" x14ac:dyDescent="0.25"/>
    <row r="254134" customFormat="1" x14ac:dyDescent="0.25"/>
    <row r="254135" customFormat="1" x14ac:dyDescent="0.25"/>
    <row r="254136" customFormat="1" x14ac:dyDescent="0.25"/>
    <row r="254137" customFormat="1" x14ac:dyDescent="0.25"/>
    <row r="254138" customFormat="1" x14ac:dyDescent="0.25"/>
    <row r="254139" customFormat="1" x14ac:dyDescent="0.25"/>
    <row r="254140" customFormat="1" x14ac:dyDescent="0.25"/>
    <row r="254141" customFormat="1" x14ac:dyDescent="0.25"/>
    <row r="254142" customFormat="1" x14ac:dyDescent="0.25"/>
    <row r="254143" customFormat="1" x14ac:dyDescent="0.25"/>
    <row r="254144" customFormat="1" x14ac:dyDescent="0.25"/>
    <row r="254145" customFormat="1" x14ac:dyDescent="0.25"/>
    <row r="254146" customFormat="1" x14ac:dyDescent="0.25"/>
    <row r="254147" customFormat="1" x14ac:dyDescent="0.25"/>
    <row r="254148" customFormat="1" x14ac:dyDescent="0.25"/>
    <row r="254149" customFormat="1" x14ac:dyDescent="0.25"/>
    <row r="254150" customFormat="1" x14ac:dyDescent="0.25"/>
    <row r="254151" customFormat="1" x14ac:dyDescent="0.25"/>
    <row r="254152" customFormat="1" x14ac:dyDescent="0.25"/>
    <row r="254153" customFormat="1" x14ac:dyDescent="0.25"/>
    <row r="254154" customFormat="1" x14ac:dyDescent="0.25"/>
    <row r="254155" customFormat="1" x14ac:dyDescent="0.25"/>
    <row r="254156" customFormat="1" x14ac:dyDescent="0.25"/>
    <row r="254157" customFormat="1" x14ac:dyDescent="0.25"/>
    <row r="254158" customFormat="1" x14ac:dyDescent="0.25"/>
    <row r="254159" customFormat="1" x14ac:dyDescent="0.25"/>
    <row r="254160" customFormat="1" x14ac:dyDescent="0.25"/>
    <row r="254161" customFormat="1" x14ac:dyDescent="0.25"/>
    <row r="254162" customFormat="1" x14ac:dyDescent="0.25"/>
    <row r="254163" customFormat="1" x14ac:dyDescent="0.25"/>
    <row r="254164" customFormat="1" x14ac:dyDescent="0.25"/>
    <row r="254165" customFormat="1" x14ac:dyDescent="0.25"/>
    <row r="254166" customFormat="1" x14ac:dyDescent="0.25"/>
    <row r="254167" customFormat="1" x14ac:dyDescent="0.25"/>
    <row r="254168" customFormat="1" x14ac:dyDescent="0.25"/>
    <row r="254169" customFormat="1" x14ac:dyDescent="0.25"/>
    <row r="254170" customFormat="1" x14ac:dyDescent="0.25"/>
    <row r="254171" customFormat="1" x14ac:dyDescent="0.25"/>
    <row r="254172" customFormat="1" x14ac:dyDescent="0.25"/>
    <row r="254173" customFormat="1" x14ac:dyDescent="0.25"/>
    <row r="254174" customFormat="1" x14ac:dyDescent="0.25"/>
    <row r="254175" customFormat="1" x14ac:dyDescent="0.25"/>
    <row r="254176" customFormat="1" x14ac:dyDescent="0.25"/>
    <row r="254177" customFormat="1" x14ac:dyDescent="0.25"/>
    <row r="254178" customFormat="1" x14ac:dyDescent="0.25"/>
    <row r="254179" customFormat="1" x14ac:dyDescent="0.25"/>
    <row r="254180" customFormat="1" x14ac:dyDescent="0.25"/>
    <row r="254181" customFormat="1" x14ac:dyDescent="0.25"/>
    <row r="254182" customFormat="1" x14ac:dyDescent="0.25"/>
    <row r="254183" customFormat="1" x14ac:dyDescent="0.25"/>
    <row r="254184" customFormat="1" x14ac:dyDescent="0.25"/>
    <row r="254185" customFormat="1" x14ac:dyDescent="0.25"/>
    <row r="254186" customFormat="1" x14ac:dyDescent="0.25"/>
    <row r="254187" customFormat="1" x14ac:dyDescent="0.25"/>
    <row r="254188" customFormat="1" x14ac:dyDescent="0.25"/>
    <row r="254189" customFormat="1" x14ac:dyDescent="0.25"/>
    <row r="254190" customFormat="1" x14ac:dyDescent="0.25"/>
    <row r="254191" customFormat="1" x14ac:dyDescent="0.25"/>
    <row r="254192" customFormat="1" x14ac:dyDescent="0.25"/>
    <row r="254193" customFormat="1" x14ac:dyDescent="0.25"/>
    <row r="254194" customFormat="1" x14ac:dyDescent="0.25"/>
    <row r="254195" customFormat="1" x14ac:dyDescent="0.25"/>
    <row r="254196" customFormat="1" x14ac:dyDescent="0.25"/>
    <row r="254197" customFormat="1" x14ac:dyDescent="0.25"/>
    <row r="254198" customFormat="1" x14ac:dyDescent="0.25"/>
    <row r="254199" customFormat="1" x14ac:dyDescent="0.25"/>
    <row r="254200" customFormat="1" x14ac:dyDescent="0.25"/>
    <row r="254201" customFormat="1" x14ac:dyDescent="0.25"/>
    <row r="254202" customFormat="1" x14ac:dyDescent="0.25"/>
    <row r="254203" customFormat="1" x14ac:dyDescent="0.25"/>
    <row r="254204" customFormat="1" x14ac:dyDescent="0.25"/>
    <row r="254205" customFormat="1" x14ac:dyDescent="0.25"/>
    <row r="254206" customFormat="1" x14ac:dyDescent="0.25"/>
    <row r="254207" customFormat="1" x14ac:dyDescent="0.25"/>
    <row r="254208" customFormat="1" x14ac:dyDescent="0.25"/>
    <row r="254209" customFormat="1" x14ac:dyDescent="0.25"/>
    <row r="254210" customFormat="1" x14ac:dyDescent="0.25"/>
    <row r="254211" customFormat="1" x14ac:dyDescent="0.25"/>
    <row r="254212" customFormat="1" x14ac:dyDescent="0.25"/>
    <row r="254213" customFormat="1" x14ac:dyDescent="0.25"/>
    <row r="254214" customFormat="1" x14ac:dyDescent="0.25"/>
    <row r="254215" customFormat="1" x14ac:dyDescent="0.25"/>
    <row r="254216" customFormat="1" x14ac:dyDescent="0.25"/>
    <row r="254217" customFormat="1" x14ac:dyDescent="0.25"/>
    <row r="254218" customFormat="1" x14ac:dyDescent="0.25"/>
    <row r="254219" customFormat="1" x14ac:dyDescent="0.25"/>
    <row r="254220" customFormat="1" x14ac:dyDescent="0.25"/>
    <row r="254221" customFormat="1" x14ac:dyDescent="0.25"/>
    <row r="254222" customFormat="1" x14ac:dyDescent="0.25"/>
    <row r="254223" customFormat="1" x14ac:dyDescent="0.25"/>
    <row r="254224" customFormat="1" x14ac:dyDescent="0.25"/>
    <row r="254225" customFormat="1" x14ac:dyDescent="0.25"/>
    <row r="254226" customFormat="1" x14ac:dyDescent="0.25"/>
    <row r="254227" customFormat="1" x14ac:dyDescent="0.25"/>
    <row r="254228" customFormat="1" x14ac:dyDescent="0.25"/>
    <row r="254229" customFormat="1" x14ac:dyDescent="0.25"/>
    <row r="254230" customFormat="1" x14ac:dyDescent="0.25"/>
    <row r="254231" customFormat="1" x14ac:dyDescent="0.25"/>
    <row r="254232" customFormat="1" x14ac:dyDescent="0.25"/>
    <row r="254233" customFormat="1" x14ac:dyDescent="0.25"/>
    <row r="254234" customFormat="1" x14ac:dyDescent="0.25"/>
    <row r="254235" customFormat="1" x14ac:dyDescent="0.25"/>
    <row r="254236" customFormat="1" x14ac:dyDescent="0.25"/>
    <row r="254237" customFormat="1" x14ac:dyDescent="0.25"/>
    <row r="254238" customFormat="1" x14ac:dyDescent="0.25"/>
    <row r="254239" customFormat="1" x14ac:dyDescent="0.25"/>
    <row r="254240" customFormat="1" x14ac:dyDescent="0.25"/>
    <row r="254241" customFormat="1" x14ac:dyDescent="0.25"/>
    <row r="254242" customFormat="1" x14ac:dyDescent="0.25"/>
    <row r="254243" customFormat="1" x14ac:dyDescent="0.25"/>
    <row r="254244" customFormat="1" x14ac:dyDescent="0.25"/>
    <row r="254245" customFormat="1" x14ac:dyDescent="0.25"/>
    <row r="254246" customFormat="1" x14ac:dyDescent="0.25"/>
    <row r="254247" customFormat="1" x14ac:dyDescent="0.25"/>
    <row r="254248" customFormat="1" x14ac:dyDescent="0.25"/>
    <row r="254249" customFormat="1" x14ac:dyDescent="0.25"/>
    <row r="254250" customFormat="1" x14ac:dyDescent="0.25"/>
    <row r="254251" customFormat="1" x14ac:dyDescent="0.25"/>
    <row r="254252" customFormat="1" x14ac:dyDescent="0.25"/>
    <row r="254253" customFormat="1" x14ac:dyDescent="0.25"/>
    <row r="254254" customFormat="1" x14ac:dyDescent="0.25"/>
    <row r="254255" customFormat="1" x14ac:dyDescent="0.25"/>
    <row r="254256" customFormat="1" x14ac:dyDescent="0.25"/>
    <row r="254257" customFormat="1" x14ac:dyDescent="0.25"/>
    <row r="254258" customFormat="1" x14ac:dyDescent="0.25"/>
    <row r="254259" customFormat="1" x14ac:dyDescent="0.25"/>
    <row r="254260" customFormat="1" x14ac:dyDescent="0.25"/>
    <row r="254261" customFormat="1" x14ac:dyDescent="0.25"/>
    <row r="254262" customFormat="1" x14ac:dyDescent="0.25"/>
    <row r="254263" customFormat="1" x14ac:dyDescent="0.25"/>
    <row r="254264" customFormat="1" x14ac:dyDescent="0.25"/>
    <row r="254265" customFormat="1" x14ac:dyDescent="0.25"/>
    <row r="254266" customFormat="1" x14ac:dyDescent="0.25"/>
    <row r="254267" customFormat="1" x14ac:dyDescent="0.25"/>
    <row r="254268" customFormat="1" x14ac:dyDescent="0.25"/>
    <row r="254269" customFormat="1" x14ac:dyDescent="0.25"/>
    <row r="254270" customFormat="1" x14ac:dyDescent="0.25"/>
    <row r="254271" customFormat="1" x14ac:dyDescent="0.25"/>
    <row r="254272" customFormat="1" x14ac:dyDescent="0.25"/>
    <row r="254273" customFormat="1" x14ac:dyDescent="0.25"/>
    <row r="254274" customFormat="1" x14ac:dyDescent="0.25"/>
    <row r="254275" customFormat="1" x14ac:dyDescent="0.25"/>
    <row r="254276" customFormat="1" x14ac:dyDescent="0.25"/>
    <row r="254277" customFormat="1" x14ac:dyDescent="0.25"/>
    <row r="254278" customFormat="1" x14ac:dyDescent="0.25"/>
    <row r="254279" customFormat="1" x14ac:dyDescent="0.25"/>
    <row r="254280" customFormat="1" x14ac:dyDescent="0.25"/>
    <row r="254281" customFormat="1" x14ac:dyDescent="0.25"/>
    <row r="254282" customFormat="1" x14ac:dyDescent="0.25"/>
    <row r="254283" customFormat="1" x14ac:dyDescent="0.25"/>
    <row r="254284" customFormat="1" x14ac:dyDescent="0.25"/>
    <row r="254285" customFormat="1" x14ac:dyDescent="0.25"/>
    <row r="254286" customFormat="1" x14ac:dyDescent="0.25"/>
    <row r="254287" customFormat="1" x14ac:dyDescent="0.25"/>
    <row r="254288" customFormat="1" x14ac:dyDescent="0.25"/>
    <row r="254289" customFormat="1" x14ac:dyDescent="0.25"/>
    <row r="254290" customFormat="1" x14ac:dyDescent="0.25"/>
    <row r="254291" customFormat="1" x14ac:dyDescent="0.25"/>
    <row r="254292" customFormat="1" x14ac:dyDescent="0.25"/>
    <row r="254293" customFormat="1" x14ac:dyDescent="0.25"/>
    <row r="254294" customFormat="1" x14ac:dyDescent="0.25"/>
    <row r="254295" customFormat="1" x14ac:dyDescent="0.25"/>
    <row r="254296" customFormat="1" x14ac:dyDescent="0.25"/>
    <row r="254297" customFormat="1" x14ac:dyDescent="0.25"/>
    <row r="254298" customFormat="1" x14ac:dyDescent="0.25"/>
    <row r="254299" customFormat="1" x14ac:dyDescent="0.25"/>
    <row r="254300" customFormat="1" x14ac:dyDescent="0.25"/>
    <row r="254301" customFormat="1" x14ac:dyDescent="0.25"/>
    <row r="254302" customFormat="1" x14ac:dyDescent="0.25"/>
    <row r="254303" customFormat="1" x14ac:dyDescent="0.25"/>
    <row r="254304" customFormat="1" x14ac:dyDescent="0.25"/>
    <row r="254305" customFormat="1" x14ac:dyDescent="0.25"/>
    <row r="254306" customFormat="1" x14ac:dyDescent="0.25"/>
    <row r="254307" customFormat="1" x14ac:dyDescent="0.25"/>
    <row r="254308" customFormat="1" x14ac:dyDescent="0.25"/>
    <row r="254309" customFormat="1" x14ac:dyDescent="0.25"/>
    <row r="254310" customFormat="1" x14ac:dyDescent="0.25"/>
    <row r="254311" customFormat="1" x14ac:dyDescent="0.25"/>
    <row r="254312" customFormat="1" x14ac:dyDescent="0.25"/>
    <row r="254313" customFormat="1" x14ac:dyDescent="0.25"/>
    <row r="254314" customFormat="1" x14ac:dyDescent="0.25"/>
    <row r="254315" customFormat="1" x14ac:dyDescent="0.25"/>
    <row r="254316" customFormat="1" x14ac:dyDescent="0.25"/>
    <row r="254317" customFormat="1" x14ac:dyDescent="0.25"/>
    <row r="254318" customFormat="1" x14ac:dyDescent="0.25"/>
    <row r="254319" customFormat="1" x14ac:dyDescent="0.25"/>
    <row r="254320" customFormat="1" x14ac:dyDescent="0.25"/>
    <row r="254321" customFormat="1" x14ac:dyDescent="0.25"/>
    <row r="254322" customFormat="1" x14ac:dyDescent="0.25"/>
    <row r="254323" customFormat="1" x14ac:dyDescent="0.25"/>
    <row r="254324" customFormat="1" x14ac:dyDescent="0.25"/>
    <row r="254325" customFormat="1" x14ac:dyDescent="0.25"/>
    <row r="254326" customFormat="1" x14ac:dyDescent="0.25"/>
    <row r="254327" customFormat="1" x14ac:dyDescent="0.25"/>
    <row r="254328" customFormat="1" x14ac:dyDescent="0.25"/>
    <row r="254329" customFormat="1" x14ac:dyDescent="0.25"/>
    <row r="254330" customFormat="1" x14ac:dyDescent="0.25"/>
    <row r="254331" customFormat="1" x14ac:dyDescent="0.25"/>
    <row r="254332" customFormat="1" x14ac:dyDescent="0.25"/>
    <row r="254333" customFormat="1" x14ac:dyDescent="0.25"/>
    <row r="254334" customFormat="1" x14ac:dyDescent="0.25"/>
    <row r="254335" customFormat="1" x14ac:dyDescent="0.25"/>
    <row r="254336" customFormat="1" x14ac:dyDescent="0.25"/>
    <row r="254337" customFormat="1" x14ac:dyDescent="0.25"/>
    <row r="254338" customFormat="1" x14ac:dyDescent="0.25"/>
    <row r="254339" customFormat="1" x14ac:dyDescent="0.25"/>
    <row r="254340" customFormat="1" x14ac:dyDescent="0.25"/>
    <row r="254341" customFormat="1" x14ac:dyDescent="0.25"/>
    <row r="254342" customFormat="1" x14ac:dyDescent="0.25"/>
    <row r="254343" customFormat="1" x14ac:dyDescent="0.25"/>
    <row r="254344" customFormat="1" x14ac:dyDescent="0.25"/>
    <row r="254345" customFormat="1" x14ac:dyDescent="0.25"/>
    <row r="254346" customFormat="1" x14ac:dyDescent="0.25"/>
    <row r="254347" customFormat="1" x14ac:dyDescent="0.25"/>
    <row r="254348" customFormat="1" x14ac:dyDescent="0.25"/>
    <row r="254349" customFormat="1" x14ac:dyDescent="0.25"/>
    <row r="254350" customFormat="1" x14ac:dyDescent="0.25"/>
    <row r="254351" customFormat="1" x14ac:dyDescent="0.25"/>
    <row r="254352" customFormat="1" x14ac:dyDescent="0.25"/>
    <row r="254353" customFormat="1" x14ac:dyDescent="0.25"/>
    <row r="254354" customFormat="1" x14ac:dyDescent="0.25"/>
    <row r="254355" customFormat="1" x14ac:dyDescent="0.25"/>
    <row r="254356" customFormat="1" x14ac:dyDescent="0.25"/>
    <row r="254357" customFormat="1" x14ac:dyDescent="0.25"/>
    <row r="254358" customFormat="1" x14ac:dyDescent="0.25"/>
    <row r="254359" customFormat="1" x14ac:dyDescent="0.25"/>
    <row r="254360" customFormat="1" x14ac:dyDescent="0.25"/>
    <row r="254361" customFormat="1" x14ac:dyDescent="0.25"/>
    <row r="254362" customFormat="1" x14ac:dyDescent="0.25"/>
    <row r="254363" customFormat="1" x14ac:dyDescent="0.25"/>
    <row r="254364" customFormat="1" x14ac:dyDescent="0.25"/>
    <row r="254365" customFormat="1" x14ac:dyDescent="0.25"/>
    <row r="254366" customFormat="1" x14ac:dyDescent="0.25"/>
    <row r="254367" customFormat="1" x14ac:dyDescent="0.25"/>
    <row r="254368" customFormat="1" x14ac:dyDescent="0.25"/>
    <row r="254369" customFormat="1" x14ac:dyDescent="0.25"/>
    <row r="254370" customFormat="1" x14ac:dyDescent="0.25"/>
    <row r="254371" customFormat="1" x14ac:dyDescent="0.25"/>
    <row r="254372" customFormat="1" x14ac:dyDescent="0.25"/>
    <row r="254373" customFormat="1" x14ac:dyDescent="0.25"/>
    <row r="254374" customFormat="1" x14ac:dyDescent="0.25"/>
    <row r="254375" customFormat="1" x14ac:dyDescent="0.25"/>
    <row r="254376" customFormat="1" x14ac:dyDescent="0.25"/>
    <row r="254377" customFormat="1" x14ac:dyDescent="0.25"/>
    <row r="254378" customFormat="1" x14ac:dyDescent="0.25"/>
    <row r="254379" customFormat="1" x14ac:dyDescent="0.25"/>
    <row r="254380" customFormat="1" x14ac:dyDescent="0.25"/>
    <row r="254381" customFormat="1" x14ac:dyDescent="0.25"/>
    <row r="254382" customFormat="1" x14ac:dyDescent="0.25"/>
    <row r="254383" customFormat="1" x14ac:dyDescent="0.25"/>
    <row r="254384" customFormat="1" x14ac:dyDescent="0.25"/>
    <row r="254385" customFormat="1" x14ac:dyDescent="0.25"/>
    <row r="254386" customFormat="1" x14ac:dyDescent="0.25"/>
    <row r="254387" customFormat="1" x14ac:dyDescent="0.25"/>
    <row r="254388" customFormat="1" x14ac:dyDescent="0.25"/>
    <row r="254389" customFormat="1" x14ac:dyDescent="0.25"/>
    <row r="254390" customFormat="1" x14ac:dyDescent="0.25"/>
    <row r="254391" customFormat="1" x14ac:dyDescent="0.25"/>
    <row r="254392" customFormat="1" x14ac:dyDescent="0.25"/>
    <row r="254393" customFormat="1" x14ac:dyDescent="0.25"/>
    <row r="254394" customFormat="1" x14ac:dyDescent="0.25"/>
    <row r="254395" customFormat="1" x14ac:dyDescent="0.25"/>
    <row r="254396" customFormat="1" x14ac:dyDescent="0.25"/>
    <row r="254397" customFormat="1" x14ac:dyDescent="0.25"/>
    <row r="254398" customFormat="1" x14ac:dyDescent="0.25"/>
    <row r="254399" customFormat="1" x14ac:dyDescent="0.25"/>
    <row r="254400" customFormat="1" x14ac:dyDescent="0.25"/>
    <row r="254401" customFormat="1" x14ac:dyDescent="0.25"/>
    <row r="254402" customFormat="1" x14ac:dyDescent="0.25"/>
    <row r="254403" customFormat="1" x14ac:dyDescent="0.25"/>
    <row r="254404" customFormat="1" x14ac:dyDescent="0.25"/>
    <row r="254405" customFormat="1" x14ac:dyDescent="0.25"/>
    <row r="254406" customFormat="1" x14ac:dyDescent="0.25"/>
    <row r="254407" customFormat="1" x14ac:dyDescent="0.25"/>
    <row r="254408" customFormat="1" x14ac:dyDescent="0.25"/>
    <row r="254409" customFormat="1" x14ac:dyDescent="0.25"/>
    <row r="254410" customFormat="1" x14ac:dyDescent="0.25"/>
    <row r="254411" customFormat="1" x14ac:dyDescent="0.25"/>
    <row r="254412" customFormat="1" x14ac:dyDescent="0.25"/>
    <row r="254413" customFormat="1" x14ac:dyDescent="0.25"/>
    <row r="254414" customFormat="1" x14ac:dyDescent="0.25"/>
    <row r="254415" customFormat="1" x14ac:dyDescent="0.25"/>
    <row r="254416" customFormat="1" x14ac:dyDescent="0.25"/>
    <row r="254417" customFormat="1" x14ac:dyDescent="0.25"/>
    <row r="254418" customFormat="1" x14ac:dyDescent="0.25"/>
    <row r="254419" customFormat="1" x14ac:dyDescent="0.25"/>
    <row r="254420" customFormat="1" x14ac:dyDescent="0.25"/>
    <row r="254421" customFormat="1" x14ac:dyDescent="0.25"/>
    <row r="254422" customFormat="1" x14ac:dyDescent="0.25"/>
    <row r="254423" customFormat="1" x14ac:dyDescent="0.25"/>
    <row r="254424" customFormat="1" x14ac:dyDescent="0.25"/>
    <row r="254425" customFormat="1" x14ac:dyDescent="0.25"/>
    <row r="254426" customFormat="1" x14ac:dyDescent="0.25"/>
    <row r="254427" customFormat="1" x14ac:dyDescent="0.25"/>
    <row r="254428" customFormat="1" x14ac:dyDescent="0.25"/>
    <row r="254429" customFormat="1" x14ac:dyDescent="0.25"/>
    <row r="254430" customFormat="1" x14ac:dyDescent="0.25"/>
    <row r="254431" customFormat="1" x14ac:dyDescent="0.25"/>
    <row r="254432" customFormat="1" x14ac:dyDescent="0.25"/>
    <row r="254433" customFormat="1" x14ac:dyDescent="0.25"/>
    <row r="254434" customFormat="1" x14ac:dyDescent="0.25"/>
    <row r="254435" customFormat="1" x14ac:dyDescent="0.25"/>
    <row r="254436" customFormat="1" x14ac:dyDescent="0.25"/>
    <row r="254437" customFormat="1" x14ac:dyDescent="0.25"/>
    <row r="254438" customFormat="1" x14ac:dyDescent="0.25"/>
    <row r="254439" customFormat="1" x14ac:dyDescent="0.25"/>
    <row r="254440" customFormat="1" x14ac:dyDescent="0.25"/>
    <row r="254441" customFormat="1" x14ac:dyDescent="0.25"/>
    <row r="254442" customFormat="1" x14ac:dyDescent="0.25"/>
    <row r="254443" customFormat="1" x14ac:dyDescent="0.25"/>
    <row r="254444" customFormat="1" x14ac:dyDescent="0.25"/>
    <row r="254445" customFormat="1" x14ac:dyDescent="0.25"/>
    <row r="254446" customFormat="1" x14ac:dyDescent="0.25"/>
    <row r="254447" customFormat="1" x14ac:dyDescent="0.25"/>
    <row r="254448" customFormat="1" x14ac:dyDescent="0.25"/>
    <row r="254449" customFormat="1" x14ac:dyDescent="0.25"/>
    <row r="254450" customFormat="1" x14ac:dyDescent="0.25"/>
    <row r="254451" customFormat="1" x14ac:dyDescent="0.25"/>
    <row r="254452" customFormat="1" x14ac:dyDescent="0.25"/>
    <row r="254453" customFormat="1" x14ac:dyDescent="0.25"/>
    <row r="254454" customFormat="1" x14ac:dyDescent="0.25"/>
    <row r="254455" customFormat="1" x14ac:dyDescent="0.25"/>
    <row r="254456" customFormat="1" x14ac:dyDescent="0.25"/>
    <row r="254457" customFormat="1" x14ac:dyDescent="0.25"/>
    <row r="254458" customFormat="1" x14ac:dyDescent="0.25"/>
    <row r="254459" customFormat="1" x14ac:dyDescent="0.25"/>
    <row r="254460" customFormat="1" x14ac:dyDescent="0.25"/>
    <row r="254461" customFormat="1" x14ac:dyDescent="0.25"/>
    <row r="254462" customFormat="1" x14ac:dyDescent="0.25"/>
    <row r="254463" customFormat="1" x14ac:dyDescent="0.25"/>
    <row r="254464" customFormat="1" x14ac:dyDescent="0.25"/>
    <row r="254465" customFormat="1" x14ac:dyDescent="0.25"/>
    <row r="254466" customFormat="1" x14ac:dyDescent="0.25"/>
    <row r="254467" customFormat="1" x14ac:dyDescent="0.25"/>
    <row r="254468" customFormat="1" x14ac:dyDescent="0.25"/>
    <row r="254469" customFormat="1" x14ac:dyDescent="0.25"/>
    <row r="254470" customFormat="1" x14ac:dyDescent="0.25"/>
    <row r="254471" customFormat="1" x14ac:dyDescent="0.25"/>
    <row r="254472" customFormat="1" x14ac:dyDescent="0.25"/>
    <row r="254473" customFormat="1" x14ac:dyDescent="0.25"/>
    <row r="254474" customFormat="1" x14ac:dyDescent="0.25"/>
    <row r="254475" customFormat="1" x14ac:dyDescent="0.25"/>
    <row r="254476" customFormat="1" x14ac:dyDescent="0.25"/>
    <row r="254477" customFormat="1" x14ac:dyDescent="0.25"/>
    <row r="254478" customFormat="1" x14ac:dyDescent="0.25"/>
    <row r="254479" customFormat="1" x14ac:dyDescent="0.25"/>
    <row r="254480" customFormat="1" x14ac:dyDescent="0.25"/>
    <row r="254481" customFormat="1" x14ac:dyDescent="0.25"/>
    <row r="254482" customFormat="1" x14ac:dyDescent="0.25"/>
    <row r="254483" customFormat="1" x14ac:dyDescent="0.25"/>
    <row r="254484" customFormat="1" x14ac:dyDescent="0.25"/>
    <row r="254485" customFormat="1" x14ac:dyDescent="0.25"/>
    <row r="254486" customFormat="1" x14ac:dyDescent="0.25"/>
    <row r="254487" customFormat="1" x14ac:dyDescent="0.25"/>
    <row r="254488" customFormat="1" x14ac:dyDescent="0.25"/>
    <row r="254489" customFormat="1" x14ac:dyDescent="0.25"/>
    <row r="254490" customFormat="1" x14ac:dyDescent="0.25"/>
    <row r="254491" customFormat="1" x14ac:dyDescent="0.25"/>
    <row r="254492" customFormat="1" x14ac:dyDescent="0.25"/>
    <row r="254493" customFormat="1" x14ac:dyDescent="0.25"/>
    <row r="254494" customFormat="1" x14ac:dyDescent="0.25"/>
    <row r="254495" customFormat="1" x14ac:dyDescent="0.25"/>
    <row r="254496" customFormat="1" x14ac:dyDescent="0.25"/>
    <row r="254497" customFormat="1" x14ac:dyDescent="0.25"/>
    <row r="254498" customFormat="1" x14ac:dyDescent="0.25"/>
    <row r="254499" customFormat="1" x14ac:dyDescent="0.25"/>
    <row r="254500" customFormat="1" x14ac:dyDescent="0.25"/>
    <row r="254501" customFormat="1" x14ac:dyDescent="0.25"/>
    <row r="254502" customFormat="1" x14ac:dyDescent="0.25"/>
    <row r="254503" customFormat="1" x14ac:dyDescent="0.25"/>
    <row r="254504" customFormat="1" x14ac:dyDescent="0.25"/>
    <row r="254505" customFormat="1" x14ac:dyDescent="0.25"/>
    <row r="254506" customFormat="1" x14ac:dyDescent="0.25"/>
    <row r="254507" customFormat="1" x14ac:dyDescent="0.25"/>
    <row r="254508" customFormat="1" x14ac:dyDescent="0.25"/>
    <row r="254509" customFormat="1" x14ac:dyDescent="0.25"/>
    <row r="254510" customFormat="1" x14ac:dyDescent="0.25"/>
    <row r="254511" customFormat="1" x14ac:dyDescent="0.25"/>
    <row r="254512" customFormat="1" x14ac:dyDescent="0.25"/>
    <row r="254513" customFormat="1" x14ac:dyDescent="0.25"/>
    <row r="254514" customFormat="1" x14ac:dyDescent="0.25"/>
    <row r="254515" customFormat="1" x14ac:dyDescent="0.25"/>
    <row r="254516" customFormat="1" x14ac:dyDescent="0.25"/>
    <row r="254517" customFormat="1" x14ac:dyDescent="0.25"/>
    <row r="254518" customFormat="1" x14ac:dyDescent="0.25"/>
    <row r="254519" customFormat="1" x14ac:dyDescent="0.25"/>
    <row r="254520" customFormat="1" x14ac:dyDescent="0.25"/>
    <row r="254521" customFormat="1" x14ac:dyDescent="0.25"/>
    <row r="254522" customFormat="1" x14ac:dyDescent="0.25"/>
    <row r="254523" customFormat="1" x14ac:dyDescent="0.25"/>
    <row r="254524" customFormat="1" x14ac:dyDescent="0.25"/>
    <row r="254525" customFormat="1" x14ac:dyDescent="0.25"/>
    <row r="254526" customFormat="1" x14ac:dyDescent="0.25"/>
    <row r="254527" customFormat="1" x14ac:dyDescent="0.25"/>
    <row r="254528" customFormat="1" x14ac:dyDescent="0.25"/>
    <row r="254529" customFormat="1" x14ac:dyDescent="0.25"/>
    <row r="254530" customFormat="1" x14ac:dyDescent="0.25"/>
    <row r="254531" customFormat="1" x14ac:dyDescent="0.25"/>
    <row r="254532" customFormat="1" x14ac:dyDescent="0.25"/>
    <row r="254533" customFormat="1" x14ac:dyDescent="0.25"/>
    <row r="254534" customFormat="1" x14ac:dyDescent="0.25"/>
    <row r="254535" customFormat="1" x14ac:dyDescent="0.25"/>
    <row r="254536" customFormat="1" x14ac:dyDescent="0.25"/>
    <row r="254537" customFormat="1" x14ac:dyDescent="0.25"/>
    <row r="254538" customFormat="1" x14ac:dyDescent="0.25"/>
    <row r="254539" customFormat="1" x14ac:dyDescent="0.25"/>
    <row r="254540" customFormat="1" x14ac:dyDescent="0.25"/>
    <row r="254541" customFormat="1" x14ac:dyDescent="0.25"/>
    <row r="254542" customFormat="1" x14ac:dyDescent="0.25"/>
    <row r="254543" customFormat="1" x14ac:dyDescent="0.25"/>
    <row r="254544" customFormat="1" x14ac:dyDescent="0.25"/>
    <row r="254545" customFormat="1" x14ac:dyDescent="0.25"/>
    <row r="254546" customFormat="1" x14ac:dyDescent="0.25"/>
    <row r="254547" customFormat="1" x14ac:dyDescent="0.25"/>
    <row r="254548" customFormat="1" x14ac:dyDescent="0.25"/>
    <row r="254549" customFormat="1" x14ac:dyDescent="0.25"/>
    <row r="254550" customFormat="1" x14ac:dyDescent="0.25"/>
    <row r="254551" customFormat="1" x14ac:dyDescent="0.25"/>
    <row r="254552" customFormat="1" x14ac:dyDescent="0.25"/>
    <row r="254553" customFormat="1" x14ac:dyDescent="0.25"/>
    <row r="254554" customFormat="1" x14ac:dyDescent="0.25"/>
    <row r="254555" customFormat="1" x14ac:dyDescent="0.25"/>
    <row r="254556" customFormat="1" x14ac:dyDescent="0.25"/>
    <row r="254557" customFormat="1" x14ac:dyDescent="0.25"/>
    <row r="254558" customFormat="1" x14ac:dyDescent="0.25"/>
    <row r="254559" customFormat="1" x14ac:dyDescent="0.25"/>
    <row r="254560" customFormat="1" x14ac:dyDescent="0.25"/>
    <row r="254561" customFormat="1" x14ac:dyDescent="0.25"/>
    <row r="254562" customFormat="1" x14ac:dyDescent="0.25"/>
    <row r="254563" customFormat="1" x14ac:dyDescent="0.25"/>
    <row r="254564" customFormat="1" x14ac:dyDescent="0.25"/>
    <row r="254565" customFormat="1" x14ac:dyDescent="0.25"/>
    <row r="254566" customFormat="1" x14ac:dyDescent="0.25"/>
    <row r="254567" customFormat="1" x14ac:dyDescent="0.25"/>
    <row r="254568" customFormat="1" x14ac:dyDescent="0.25"/>
    <row r="254569" customFormat="1" x14ac:dyDescent="0.25"/>
    <row r="254570" customFormat="1" x14ac:dyDescent="0.25"/>
    <row r="254571" customFormat="1" x14ac:dyDescent="0.25"/>
    <row r="254572" customFormat="1" x14ac:dyDescent="0.25"/>
    <row r="254573" customFormat="1" x14ac:dyDescent="0.25"/>
    <row r="254574" customFormat="1" x14ac:dyDescent="0.25"/>
    <row r="254575" customFormat="1" x14ac:dyDescent="0.25"/>
    <row r="254576" customFormat="1" x14ac:dyDescent="0.25"/>
    <row r="254577" customFormat="1" x14ac:dyDescent="0.25"/>
    <row r="254578" customFormat="1" x14ac:dyDescent="0.25"/>
    <row r="254579" customFormat="1" x14ac:dyDescent="0.25"/>
    <row r="254580" customFormat="1" x14ac:dyDescent="0.25"/>
    <row r="254581" customFormat="1" x14ac:dyDescent="0.25"/>
    <row r="254582" customFormat="1" x14ac:dyDescent="0.25"/>
    <row r="254583" customFormat="1" x14ac:dyDescent="0.25"/>
    <row r="254584" customFormat="1" x14ac:dyDescent="0.25"/>
    <row r="254585" customFormat="1" x14ac:dyDescent="0.25"/>
    <row r="254586" customFormat="1" x14ac:dyDescent="0.25"/>
    <row r="254587" customFormat="1" x14ac:dyDescent="0.25"/>
    <row r="254588" customFormat="1" x14ac:dyDescent="0.25"/>
    <row r="254589" customFormat="1" x14ac:dyDescent="0.25"/>
    <row r="254590" customFormat="1" x14ac:dyDescent="0.25"/>
    <row r="254591" customFormat="1" x14ac:dyDescent="0.25"/>
    <row r="254592" customFormat="1" x14ac:dyDescent="0.25"/>
    <row r="254593" customFormat="1" x14ac:dyDescent="0.25"/>
    <row r="254594" customFormat="1" x14ac:dyDescent="0.25"/>
    <row r="254595" customFormat="1" x14ac:dyDescent="0.25"/>
    <row r="254596" customFormat="1" x14ac:dyDescent="0.25"/>
    <row r="254597" customFormat="1" x14ac:dyDescent="0.25"/>
    <row r="254598" customFormat="1" x14ac:dyDescent="0.25"/>
    <row r="254599" customFormat="1" x14ac:dyDescent="0.25"/>
    <row r="254600" customFormat="1" x14ac:dyDescent="0.25"/>
    <row r="254601" customFormat="1" x14ac:dyDescent="0.25"/>
    <row r="254602" customFormat="1" x14ac:dyDescent="0.25"/>
    <row r="254603" customFormat="1" x14ac:dyDescent="0.25"/>
    <row r="254604" customFormat="1" x14ac:dyDescent="0.25"/>
    <row r="254605" customFormat="1" x14ac:dyDescent="0.25"/>
    <row r="254606" customFormat="1" x14ac:dyDescent="0.25"/>
    <row r="254607" customFormat="1" x14ac:dyDescent="0.25"/>
    <row r="254608" customFormat="1" x14ac:dyDescent="0.25"/>
    <row r="254609" customFormat="1" x14ac:dyDescent="0.25"/>
    <row r="254610" customFormat="1" x14ac:dyDescent="0.25"/>
    <row r="254611" customFormat="1" x14ac:dyDescent="0.25"/>
    <row r="254612" customFormat="1" x14ac:dyDescent="0.25"/>
    <row r="254613" customFormat="1" x14ac:dyDescent="0.25"/>
    <row r="254614" customFormat="1" x14ac:dyDescent="0.25"/>
    <row r="254615" customFormat="1" x14ac:dyDescent="0.25"/>
    <row r="254616" customFormat="1" x14ac:dyDescent="0.25"/>
    <row r="254617" customFormat="1" x14ac:dyDescent="0.25"/>
    <row r="254618" customFormat="1" x14ac:dyDescent="0.25"/>
    <row r="254619" customFormat="1" x14ac:dyDescent="0.25"/>
    <row r="254620" customFormat="1" x14ac:dyDescent="0.25"/>
    <row r="254621" customFormat="1" x14ac:dyDescent="0.25"/>
    <row r="254622" customFormat="1" x14ac:dyDescent="0.25"/>
    <row r="254623" customFormat="1" x14ac:dyDescent="0.25"/>
    <row r="254624" customFormat="1" x14ac:dyDescent="0.25"/>
    <row r="254625" customFormat="1" x14ac:dyDescent="0.25"/>
    <row r="254626" customFormat="1" x14ac:dyDescent="0.25"/>
    <row r="254627" customFormat="1" x14ac:dyDescent="0.25"/>
    <row r="254628" customFormat="1" x14ac:dyDescent="0.25"/>
    <row r="254629" customFormat="1" x14ac:dyDescent="0.25"/>
    <row r="254630" customFormat="1" x14ac:dyDescent="0.25"/>
    <row r="254631" customFormat="1" x14ac:dyDescent="0.25"/>
    <row r="254632" customFormat="1" x14ac:dyDescent="0.25"/>
    <row r="254633" customFormat="1" x14ac:dyDescent="0.25"/>
    <row r="254634" customFormat="1" x14ac:dyDescent="0.25"/>
    <row r="254635" customFormat="1" x14ac:dyDescent="0.25"/>
    <row r="254636" customFormat="1" x14ac:dyDescent="0.25"/>
    <row r="254637" customFormat="1" x14ac:dyDescent="0.25"/>
    <row r="254638" customFormat="1" x14ac:dyDescent="0.25"/>
    <row r="254639" customFormat="1" x14ac:dyDescent="0.25"/>
    <row r="254640" customFormat="1" x14ac:dyDescent="0.25"/>
    <row r="254641" customFormat="1" x14ac:dyDescent="0.25"/>
    <row r="254642" customFormat="1" x14ac:dyDescent="0.25"/>
    <row r="254643" customFormat="1" x14ac:dyDescent="0.25"/>
    <row r="254644" customFormat="1" x14ac:dyDescent="0.25"/>
    <row r="254645" customFormat="1" x14ac:dyDescent="0.25"/>
    <row r="254646" customFormat="1" x14ac:dyDescent="0.25"/>
    <row r="254647" customFormat="1" x14ac:dyDescent="0.25"/>
    <row r="254648" customFormat="1" x14ac:dyDescent="0.25"/>
    <row r="254649" customFormat="1" x14ac:dyDescent="0.25"/>
    <row r="254650" customFormat="1" x14ac:dyDescent="0.25"/>
    <row r="254651" customFormat="1" x14ac:dyDescent="0.25"/>
    <row r="254652" customFormat="1" x14ac:dyDescent="0.25"/>
    <row r="254653" customFormat="1" x14ac:dyDescent="0.25"/>
    <row r="254654" customFormat="1" x14ac:dyDescent="0.25"/>
    <row r="254655" customFormat="1" x14ac:dyDescent="0.25"/>
    <row r="254656" customFormat="1" x14ac:dyDescent="0.25"/>
    <row r="254657" customFormat="1" x14ac:dyDescent="0.25"/>
    <row r="254658" customFormat="1" x14ac:dyDescent="0.25"/>
    <row r="254659" customFormat="1" x14ac:dyDescent="0.25"/>
    <row r="254660" customFormat="1" x14ac:dyDescent="0.25"/>
    <row r="254661" customFormat="1" x14ac:dyDescent="0.25"/>
    <row r="254662" customFormat="1" x14ac:dyDescent="0.25"/>
    <row r="254663" customFormat="1" x14ac:dyDescent="0.25"/>
    <row r="254664" customFormat="1" x14ac:dyDescent="0.25"/>
    <row r="254665" customFormat="1" x14ac:dyDescent="0.25"/>
    <row r="254666" customFormat="1" x14ac:dyDescent="0.25"/>
    <row r="254667" customFormat="1" x14ac:dyDescent="0.25"/>
    <row r="254668" customFormat="1" x14ac:dyDescent="0.25"/>
    <row r="254669" customFormat="1" x14ac:dyDescent="0.25"/>
    <row r="254670" customFormat="1" x14ac:dyDescent="0.25"/>
    <row r="254671" customFormat="1" x14ac:dyDescent="0.25"/>
    <row r="254672" customFormat="1" x14ac:dyDescent="0.25"/>
    <row r="254673" customFormat="1" x14ac:dyDescent="0.25"/>
    <row r="254674" customFormat="1" x14ac:dyDescent="0.25"/>
    <row r="254675" customFormat="1" x14ac:dyDescent="0.25"/>
    <row r="254676" customFormat="1" x14ac:dyDescent="0.25"/>
    <row r="254677" customFormat="1" x14ac:dyDescent="0.25"/>
    <row r="254678" customFormat="1" x14ac:dyDescent="0.25"/>
    <row r="254679" customFormat="1" x14ac:dyDescent="0.25"/>
    <row r="254680" customFormat="1" x14ac:dyDescent="0.25"/>
    <row r="254681" customFormat="1" x14ac:dyDescent="0.25"/>
    <row r="254682" customFormat="1" x14ac:dyDescent="0.25"/>
    <row r="254683" customFormat="1" x14ac:dyDescent="0.25"/>
    <row r="254684" customFormat="1" x14ac:dyDescent="0.25"/>
    <row r="254685" customFormat="1" x14ac:dyDescent="0.25"/>
    <row r="254686" customFormat="1" x14ac:dyDescent="0.25"/>
    <row r="254687" customFormat="1" x14ac:dyDescent="0.25"/>
    <row r="254688" customFormat="1" x14ac:dyDescent="0.25"/>
    <row r="254689" customFormat="1" x14ac:dyDescent="0.25"/>
    <row r="254690" customFormat="1" x14ac:dyDescent="0.25"/>
    <row r="254691" customFormat="1" x14ac:dyDescent="0.25"/>
    <row r="254692" customFormat="1" x14ac:dyDescent="0.25"/>
    <row r="254693" customFormat="1" x14ac:dyDescent="0.25"/>
    <row r="254694" customFormat="1" x14ac:dyDescent="0.25"/>
    <row r="254695" customFormat="1" x14ac:dyDescent="0.25"/>
    <row r="254696" customFormat="1" x14ac:dyDescent="0.25"/>
    <row r="254697" customFormat="1" x14ac:dyDescent="0.25"/>
    <row r="254698" customFormat="1" x14ac:dyDescent="0.25"/>
    <row r="254699" customFormat="1" x14ac:dyDescent="0.25"/>
    <row r="254700" customFormat="1" x14ac:dyDescent="0.25"/>
    <row r="254701" customFormat="1" x14ac:dyDescent="0.25"/>
    <row r="254702" customFormat="1" x14ac:dyDescent="0.25"/>
    <row r="254703" customFormat="1" x14ac:dyDescent="0.25"/>
    <row r="254704" customFormat="1" x14ac:dyDescent="0.25"/>
    <row r="254705" customFormat="1" x14ac:dyDescent="0.25"/>
    <row r="254706" customFormat="1" x14ac:dyDescent="0.25"/>
    <row r="254707" customFormat="1" x14ac:dyDescent="0.25"/>
    <row r="254708" customFormat="1" x14ac:dyDescent="0.25"/>
    <row r="254709" customFormat="1" x14ac:dyDescent="0.25"/>
    <row r="254710" customFormat="1" x14ac:dyDescent="0.25"/>
    <row r="254711" customFormat="1" x14ac:dyDescent="0.25"/>
    <row r="254712" customFormat="1" x14ac:dyDescent="0.25"/>
    <row r="254713" customFormat="1" x14ac:dyDescent="0.25"/>
    <row r="254714" customFormat="1" x14ac:dyDescent="0.25"/>
    <row r="254715" customFormat="1" x14ac:dyDescent="0.25"/>
    <row r="254716" customFormat="1" x14ac:dyDescent="0.25"/>
    <row r="254717" customFormat="1" x14ac:dyDescent="0.25"/>
    <row r="254718" customFormat="1" x14ac:dyDescent="0.25"/>
    <row r="254719" customFormat="1" x14ac:dyDescent="0.25"/>
    <row r="254720" customFormat="1" x14ac:dyDescent="0.25"/>
    <row r="254721" customFormat="1" x14ac:dyDescent="0.25"/>
    <row r="254722" customFormat="1" x14ac:dyDescent="0.25"/>
    <row r="254723" customFormat="1" x14ac:dyDescent="0.25"/>
    <row r="254724" customFormat="1" x14ac:dyDescent="0.25"/>
    <row r="254725" customFormat="1" x14ac:dyDescent="0.25"/>
    <row r="254726" customFormat="1" x14ac:dyDescent="0.25"/>
    <row r="254727" customFormat="1" x14ac:dyDescent="0.25"/>
    <row r="254728" customFormat="1" x14ac:dyDescent="0.25"/>
    <row r="254729" customFormat="1" x14ac:dyDescent="0.25"/>
    <row r="254730" customFormat="1" x14ac:dyDescent="0.25"/>
    <row r="254731" customFormat="1" x14ac:dyDescent="0.25"/>
    <row r="254732" customFormat="1" x14ac:dyDescent="0.25"/>
    <row r="254733" customFormat="1" x14ac:dyDescent="0.25"/>
    <row r="254734" customFormat="1" x14ac:dyDescent="0.25"/>
    <row r="254735" customFormat="1" x14ac:dyDescent="0.25"/>
    <row r="254736" customFormat="1" x14ac:dyDescent="0.25"/>
    <row r="254737" customFormat="1" x14ac:dyDescent="0.25"/>
    <row r="254738" customFormat="1" x14ac:dyDescent="0.25"/>
    <row r="254739" customFormat="1" x14ac:dyDescent="0.25"/>
    <row r="254740" customFormat="1" x14ac:dyDescent="0.25"/>
    <row r="254741" customFormat="1" x14ac:dyDescent="0.25"/>
    <row r="254742" customFormat="1" x14ac:dyDescent="0.25"/>
    <row r="254743" customFormat="1" x14ac:dyDescent="0.25"/>
    <row r="254744" customFormat="1" x14ac:dyDescent="0.25"/>
    <row r="254745" customFormat="1" x14ac:dyDescent="0.25"/>
    <row r="254746" customFormat="1" x14ac:dyDescent="0.25"/>
    <row r="254747" customFormat="1" x14ac:dyDescent="0.25"/>
    <row r="254748" customFormat="1" x14ac:dyDescent="0.25"/>
    <row r="254749" customFormat="1" x14ac:dyDescent="0.25"/>
    <row r="254750" customFormat="1" x14ac:dyDescent="0.25"/>
    <row r="254751" customFormat="1" x14ac:dyDescent="0.25"/>
    <row r="254752" customFormat="1" x14ac:dyDescent="0.25"/>
    <row r="254753" customFormat="1" x14ac:dyDescent="0.25"/>
    <row r="254754" customFormat="1" x14ac:dyDescent="0.25"/>
    <row r="254755" customFormat="1" x14ac:dyDescent="0.25"/>
    <row r="254756" customFormat="1" x14ac:dyDescent="0.25"/>
    <row r="254757" customFormat="1" x14ac:dyDescent="0.25"/>
    <row r="254758" customFormat="1" x14ac:dyDescent="0.25"/>
    <row r="254759" customFormat="1" x14ac:dyDescent="0.25"/>
    <row r="254760" customFormat="1" x14ac:dyDescent="0.25"/>
    <row r="254761" customFormat="1" x14ac:dyDescent="0.25"/>
    <row r="254762" customFormat="1" x14ac:dyDescent="0.25"/>
    <row r="254763" customFormat="1" x14ac:dyDescent="0.25"/>
    <row r="254764" customFormat="1" x14ac:dyDescent="0.25"/>
    <row r="254765" customFormat="1" x14ac:dyDescent="0.25"/>
    <row r="254766" customFormat="1" x14ac:dyDescent="0.25"/>
    <row r="254767" customFormat="1" x14ac:dyDescent="0.25"/>
    <row r="254768" customFormat="1" x14ac:dyDescent="0.25"/>
    <row r="254769" customFormat="1" x14ac:dyDescent="0.25"/>
    <row r="254770" customFormat="1" x14ac:dyDescent="0.25"/>
    <row r="254771" customFormat="1" x14ac:dyDescent="0.25"/>
    <row r="254772" customFormat="1" x14ac:dyDescent="0.25"/>
    <row r="254773" customFormat="1" x14ac:dyDescent="0.25"/>
    <row r="254774" customFormat="1" x14ac:dyDescent="0.25"/>
    <row r="254775" customFormat="1" x14ac:dyDescent="0.25"/>
    <row r="254776" customFormat="1" x14ac:dyDescent="0.25"/>
    <row r="254777" customFormat="1" x14ac:dyDescent="0.25"/>
    <row r="254778" customFormat="1" x14ac:dyDescent="0.25"/>
    <row r="254779" customFormat="1" x14ac:dyDescent="0.25"/>
    <row r="254780" customFormat="1" x14ac:dyDescent="0.25"/>
    <row r="254781" customFormat="1" x14ac:dyDescent="0.25"/>
    <row r="254782" customFormat="1" x14ac:dyDescent="0.25"/>
    <row r="254783" customFormat="1" x14ac:dyDescent="0.25"/>
    <row r="254784" customFormat="1" x14ac:dyDescent="0.25"/>
    <row r="254785" customFormat="1" x14ac:dyDescent="0.25"/>
    <row r="254786" customFormat="1" x14ac:dyDescent="0.25"/>
    <row r="254787" customFormat="1" x14ac:dyDescent="0.25"/>
    <row r="254788" customFormat="1" x14ac:dyDescent="0.25"/>
    <row r="254789" customFormat="1" x14ac:dyDescent="0.25"/>
    <row r="254790" customFormat="1" x14ac:dyDescent="0.25"/>
    <row r="254791" customFormat="1" x14ac:dyDescent="0.25"/>
    <row r="254792" customFormat="1" x14ac:dyDescent="0.25"/>
    <row r="254793" customFormat="1" x14ac:dyDescent="0.25"/>
    <row r="254794" customFormat="1" x14ac:dyDescent="0.25"/>
    <row r="254795" customFormat="1" x14ac:dyDescent="0.25"/>
    <row r="254796" customFormat="1" x14ac:dyDescent="0.25"/>
    <row r="254797" customFormat="1" x14ac:dyDescent="0.25"/>
    <row r="254798" customFormat="1" x14ac:dyDescent="0.25"/>
    <row r="254799" customFormat="1" x14ac:dyDescent="0.25"/>
    <row r="254800" customFormat="1" x14ac:dyDescent="0.25"/>
    <row r="254801" customFormat="1" x14ac:dyDescent="0.25"/>
    <row r="254802" customFormat="1" x14ac:dyDescent="0.25"/>
    <row r="254803" customFormat="1" x14ac:dyDescent="0.25"/>
    <row r="254804" customFormat="1" x14ac:dyDescent="0.25"/>
    <row r="254805" customFormat="1" x14ac:dyDescent="0.25"/>
    <row r="254806" customFormat="1" x14ac:dyDescent="0.25"/>
    <row r="254807" customFormat="1" x14ac:dyDescent="0.25"/>
    <row r="254808" customFormat="1" x14ac:dyDescent="0.25"/>
    <row r="254809" customFormat="1" x14ac:dyDescent="0.25"/>
    <row r="254810" customFormat="1" x14ac:dyDescent="0.25"/>
    <row r="254811" customFormat="1" x14ac:dyDescent="0.25"/>
    <row r="254812" customFormat="1" x14ac:dyDescent="0.25"/>
    <row r="254813" customFormat="1" x14ac:dyDescent="0.25"/>
    <row r="254814" customFormat="1" x14ac:dyDescent="0.25"/>
    <row r="254815" customFormat="1" x14ac:dyDescent="0.25"/>
    <row r="254816" customFormat="1" x14ac:dyDescent="0.25"/>
    <row r="254817" customFormat="1" x14ac:dyDescent="0.25"/>
    <row r="254818" customFormat="1" x14ac:dyDescent="0.25"/>
    <row r="254819" customFormat="1" x14ac:dyDescent="0.25"/>
    <row r="254820" customFormat="1" x14ac:dyDescent="0.25"/>
    <row r="254821" customFormat="1" x14ac:dyDescent="0.25"/>
    <row r="254822" customFormat="1" x14ac:dyDescent="0.25"/>
    <row r="254823" customFormat="1" x14ac:dyDescent="0.25"/>
    <row r="254824" customFormat="1" x14ac:dyDescent="0.25"/>
    <row r="254825" customFormat="1" x14ac:dyDescent="0.25"/>
    <row r="254826" customFormat="1" x14ac:dyDescent="0.25"/>
    <row r="254827" customFormat="1" x14ac:dyDescent="0.25"/>
    <row r="254828" customFormat="1" x14ac:dyDescent="0.25"/>
    <row r="254829" customFormat="1" x14ac:dyDescent="0.25"/>
    <row r="254830" customFormat="1" x14ac:dyDescent="0.25"/>
    <row r="254831" customFormat="1" x14ac:dyDescent="0.25"/>
    <row r="254832" customFormat="1" x14ac:dyDescent="0.25"/>
    <row r="254833" customFormat="1" x14ac:dyDescent="0.25"/>
    <row r="254834" customFormat="1" x14ac:dyDescent="0.25"/>
    <row r="254835" customFormat="1" x14ac:dyDescent="0.25"/>
    <row r="254836" customFormat="1" x14ac:dyDescent="0.25"/>
    <row r="254837" customFormat="1" x14ac:dyDescent="0.25"/>
    <row r="254838" customFormat="1" x14ac:dyDescent="0.25"/>
    <row r="254839" customFormat="1" x14ac:dyDescent="0.25"/>
    <row r="254840" customFormat="1" x14ac:dyDescent="0.25"/>
    <row r="254841" customFormat="1" x14ac:dyDescent="0.25"/>
    <row r="254842" customFormat="1" x14ac:dyDescent="0.25"/>
    <row r="254843" customFormat="1" x14ac:dyDescent="0.25"/>
    <row r="254844" customFormat="1" x14ac:dyDescent="0.25"/>
    <row r="254845" customFormat="1" x14ac:dyDescent="0.25"/>
    <row r="254846" customFormat="1" x14ac:dyDescent="0.25"/>
    <row r="254847" customFormat="1" x14ac:dyDescent="0.25"/>
    <row r="254848" customFormat="1" x14ac:dyDescent="0.25"/>
    <row r="254849" customFormat="1" x14ac:dyDescent="0.25"/>
    <row r="254850" customFormat="1" x14ac:dyDescent="0.25"/>
    <row r="254851" customFormat="1" x14ac:dyDescent="0.25"/>
    <row r="254852" customFormat="1" x14ac:dyDescent="0.25"/>
    <row r="254853" customFormat="1" x14ac:dyDescent="0.25"/>
    <row r="254854" customFormat="1" x14ac:dyDescent="0.25"/>
    <row r="254855" customFormat="1" x14ac:dyDescent="0.25"/>
    <row r="254856" customFormat="1" x14ac:dyDescent="0.25"/>
    <row r="254857" customFormat="1" x14ac:dyDescent="0.25"/>
    <row r="254858" customFormat="1" x14ac:dyDescent="0.25"/>
    <row r="254859" customFormat="1" x14ac:dyDescent="0.25"/>
    <row r="254860" customFormat="1" x14ac:dyDescent="0.25"/>
    <row r="254861" customFormat="1" x14ac:dyDescent="0.25"/>
    <row r="254862" customFormat="1" x14ac:dyDescent="0.25"/>
    <row r="254863" customFormat="1" x14ac:dyDescent="0.25"/>
    <row r="254864" customFormat="1" x14ac:dyDescent="0.25"/>
    <row r="254865" customFormat="1" x14ac:dyDescent="0.25"/>
    <row r="254866" customFormat="1" x14ac:dyDescent="0.25"/>
    <row r="254867" customFormat="1" x14ac:dyDescent="0.25"/>
    <row r="254868" customFormat="1" x14ac:dyDescent="0.25"/>
    <row r="254869" customFormat="1" x14ac:dyDescent="0.25"/>
    <row r="254870" customFormat="1" x14ac:dyDescent="0.25"/>
    <row r="254871" customFormat="1" x14ac:dyDescent="0.25"/>
    <row r="254872" customFormat="1" x14ac:dyDescent="0.25"/>
    <row r="254873" customFormat="1" x14ac:dyDescent="0.25"/>
    <row r="254874" customFormat="1" x14ac:dyDescent="0.25"/>
    <row r="254875" customFormat="1" x14ac:dyDescent="0.25"/>
    <row r="254876" customFormat="1" x14ac:dyDescent="0.25"/>
    <row r="254877" customFormat="1" x14ac:dyDescent="0.25"/>
    <row r="254878" customFormat="1" x14ac:dyDescent="0.25"/>
    <row r="254879" customFormat="1" x14ac:dyDescent="0.25"/>
    <row r="254880" customFormat="1" x14ac:dyDescent="0.25"/>
    <row r="254881" customFormat="1" x14ac:dyDescent="0.25"/>
    <row r="254882" customFormat="1" x14ac:dyDescent="0.25"/>
    <row r="254883" customFormat="1" x14ac:dyDescent="0.25"/>
    <row r="254884" customFormat="1" x14ac:dyDescent="0.25"/>
    <row r="254885" customFormat="1" x14ac:dyDescent="0.25"/>
    <row r="254886" customFormat="1" x14ac:dyDescent="0.25"/>
    <row r="254887" customFormat="1" x14ac:dyDescent="0.25"/>
    <row r="254888" customFormat="1" x14ac:dyDescent="0.25"/>
    <row r="254889" customFormat="1" x14ac:dyDescent="0.25"/>
    <row r="254890" customFormat="1" x14ac:dyDescent="0.25"/>
    <row r="254891" customFormat="1" x14ac:dyDescent="0.25"/>
    <row r="254892" customFormat="1" x14ac:dyDescent="0.25"/>
    <row r="254893" customFormat="1" x14ac:dyDescent="0.25"/>
    <row r="254894" customFormat="1" x14ac:dyDescent="0.25"/>
    <row r="254895" customFormat="1" x14ac:dyDescent="0.25"/>
    <row r="254896" customFormat="1" x14ac:dyDescent="0.25"/>
    <row r="254897" customFormat="1" x14ac:dyDescent="0.25"/>
    <row r="254898" customFormat="1" x14ac:dyDescent="0.25"/>
    <row r="254899" customFormat="1" x14ac:dyDescent="0.25"/>
    <row r="254900" customFormat="1" x14ac:dyDescent="0.25"/>
    <row r="254901" customFormat="1" x14ac:dyDescent="0.25"/>
    <row r="254902" customFormat="1" x14ac:dyDescent="0.25"/>
    <row r="254903" customFormat="1" x14ac:dyDescent="0.25"/>
    <row r="254904" customFormat="1" x14ac:dyDescent="0.25"/>
    <row r="254905" customFormat="1" x14ac:dyDescent="0.25"/>
    <row r="254906" customFormat="1" x14ac:dyDescent="0.25"/>
    <row r="254907" customFormat="1" x14ac:dyDescent="0.25"/>
    <row r="254908" customFormat="1" x14ac:dyDescent="0.25"/>
    <row r="254909" customFormat="1" x14ac:dyDescent="0.25"/>
    <row r="254910" customFormat="1" x14ac:dyDescent="0.25"/>
    <row r="254911" customFormat="1" x14ac:dyDescent="0.25"/>
    <row r="254912" customFormat="1" x14ac:dyDescent="0.25"/>
    <row r="254913" customFormat="1" x14ac:dyDescent="0.25"/>
    <row r="254914" customFormat="1" x14ac:dyDescent="0.25"/>
    <row r="254915" customFormat="1" x14ac:dyDescent="0.25"/>
    <row r="254916" customFormat="1" x14ac:dyDescent="0.25"/>
    <row r="254917" customFormat="1" x14ac:dyDescent="0.25"/>
    <row r="254918" customFormat="1" x14ac:dyDescent="0.25"/>
    <row r="254919" customFormat="1" x14ac:dyDescent="0.25"/>
    <row r="254920" customFormat="1" x14ac:dyDescent="0.25"/>
    <row r="254921" customFormat="1" x14ac:dyDescent="0.25"/>
    <row r="254922" customFormat="1" x14ac:dyDescent="0.25"/>
    <row r="254923" customFormat="1" x14ac:dyDescent="0.25"/>
    <row r="254924" customFormat="1" x14ac:dyDescent="0.25"/>
    <row r="254925" customFormat="1" x14ac:dyDescent="0.25"/>
    <row r="254926" customFormat="1" x14ac:dyDescent="0.25"/>
    <row r="254927" customFormat="1" x14ac:dyDescent="0.25"/>
    <row r="254928" customFormat="1" x14ac:dyDescent="0.25"/>
    <row r="254929" customFormat="1" x14ac:dyDescent="0.25"/>
    <row r="254930" customFormat="1" x14ac:dyDescent="0.25"/>
    <row r="254931" customFormat="1" x14ac:dyDescent="0.25"/>
    <row r="254932" customFormat="1" x14ac:dyDescent="0.25"/>
    <row r="254933" customFormat="1" x14ac:dyDescent="0.25"/>
    <row r="254934" customFormat="1" x14ac:dyDescent="0.25"/>
    <row r="254935" customFormat="1" x14ac:dyDescent="0.25"/>
    <row r="254936" customFormat="1" x14ac:dyDescent="0.25"/>
    <row r="254937" customFormat="1" x14ac:dyDescent="0.25"/>
    <row r="254938" customFormat="1" x14ac:dyDescent="0.25"/>
    <row r="254939" customFormat="1" x14ac:dyDescent="0.25"/>
    <row r="254940" customFormat="1" x14ac:dyDescent="0.25"/>
    <row r="254941" customFormat="1" x14ac:dyDescent="0.25"/>
    <row r="254942" customFormat="1" x14ac:dyDescent="0.25"/>
    <row r="254943" customFormat="1" x14ac:dyDescent="0.25"/>
    <row r="254944" customFormat="1" x14ac:dyDescent="0.25"/>
    <row r="254945" customFormat="1" x14ac:dyDescent="0.25"/>
    <row r="254946" customFormat="1" x14ac:dyDescent="0.25"/>
    <row r="254947" customFormat="1" x14ac:dyDescent="0.25"/>
    <row r="254948" customFormat="1" x14ac:dyDescent="0.25"/>
    <row r="254949" customFormat="1" x14ac:dyDescent="0.25"/>
    <row r="254950" customFormat="1" x14ac:dyDescent="0.25"/>
    <row r="254951" customFormat="1" x14ac:dyDescent="0.25"/>
    <row r="254952" customFormat="1" x14ac:dyDescent="0.25"/>
    <row r="254953" customFormat="1" x14ac:dyDescent="0.25"/>
    <row r="254954" customFormat="1" x14ac:dyDescent="0.25"/>
    <row r="254955" customFormat="1" x14ac:dyDescent="0.25"/>
    <row r="254956" customFormat="1" x14ac:dyDescent="0.25"/>
    <row r="254957" customFormat="1" x14ac:dyDescent="0.25"/>
    <row r="254958" customFormat="1" x14ac:dyDescent="0.25"/>
    <row r="254959" customFormat="1" x14ac:dyDescent="0.25"/>
    <row r="254960" customFormat="1" x14ac:dyDescent="0.25"/>
    <row r="254961" customFormat="1" x14ac:dyDescent="0.25"/>
    <row r="254962" customFormat="1" x14ac:dyDescent="0.25"/>
    <row r="254963" customFormat="1" x14ac:dyDescent="0.25"/>
    <row r="254964" customFormat="1" x14ac:dyDescent="0.25"/>
    <row r="254965" customFormat="1" x14ac:dyDescent="0.25"/>
    <row r="254966" customFormat="1" x14ac:dyDescent="0.25"/>
    <row r="254967" customFormat="1" x14ac:dyDescent="0.25"/>
    <row r="254968" customFormat="1" x14ac:dyDescent="0.25"/>
    <row r="254969" customFormat="1" x14ac:dyDescent="0.25"/>
    <row r="254970" customFormat="1" x14ac:dyDescent="0.25"/>
    <row r="254971" customFormat="1" x14ac:dyDescent="0.25"/>
    <row r="254972" customFormat="1" x14ac:dyDescent="0.25"/>
    <row r="254973" customFormat="1" x14ac:dyDescent="0.25"/>
    <row r="254974" customFormat="1" x14ac:dyDescent="0.25"/>
    <row r="254975" customFormat="1" x14ac:dyDescent="0.25"/>
    <row r="254976" customFormat="1" x14ac:dyDescent="0.25"/>
    <row r="254977" customFormat="1" x14ac:dyDescent="0.25"/>
    <row r="254978" customFormat="1" x14ac:dyDescent="0.25"/>
    <row r="254979" customFormat="1" x14ac:dyDescent="0.25"/>
    <row r="254980" customFormat="1" x14ac:dyDescent="0.25"/>
    <row r="254981" customFormat="1" x14ac:dyDescent="0.25"/>
    <row r="254982" customFormat="1" x14ac:dyDescent="0.25"/>
    <row r="254983" customFormat="1" x14ac:dyDescent="0.25"/>
    <row r="254984" customFormat="1" x14ac:dyDescent="0.25"/>
    <row r="254985" customFormat="1" x14ac:dyDescent="0.25"/>
    <row r="254986" customFormat="1" x14ac:dyDescent="0.25"/>
    <row r="254987" customFormat="1" x14ac:dyDescent="0.25"/>
    <row r="254988" customFormat="1" x14ac:dyDescent="0.25"/>
    <row r="254989" customFormat="1" x14ac:dyDescent="0.25"/>
    <row r="254990" customFormat="1" x14ac:dyDescent="0.25"/>
    <row r="254991" customFormat="1" x14ac:dyDescent="0.25"/>
    <row r="254992" customFormat="1" x14ac:dyDescent="0.25"/>
    <row r="254993" customFormat="1" x14ac:dyDescent="0.25"/>
    <row r="254994" customFormat="1" x14ac:dyDescent="0.25"/>
    <row r="254995" customFormat="1" x14ac:dyDescent="0.25"/>
    <row r="254996" customFormat="1" x14ac:dyDescent="0.25"/>
    <row r="254997" customFormat="1" x14ac:dyDescent="0.25"/>
    <row r="254998" customFormat="1" x14ac:dyDescent="0.25"/>
    <row r="254999" customFormat="1" x14ac:dyDescent="0.25"/>
    <row r="255000" customFormat="1" x14ac:dyDescent="0.25"/>
    <row r="255001" customFormat="1" x14ac:dyDescent="0.25"/>
    <row r="255002" customFormat="1" x14ac:dyDescent="0.25"/>
    <row r="255003" customFormat="1" x14ac:dyDescent="0.25"/>
    <row r="255004" customFormat="1" x14ac:dyDescent="0.25"/>
    <row r="255005" customFormat="1" x14ac:dyDescent="0.25"/>
    <row r="255006" customFormat="1" x14ac:dyDescent="0.25"/>
    <row r="255007" customFormat="1" x14ac:dyDescent="0.25"/>
    <row r="255008" customFormat="1" x14ac:dyDescent="0.25"/>
    <row r="255009" customFormat="1" x14ac:dyDescent="0.25"/>
    <row r="255010" customFormat="1" x14ac:dyDescent="0.25"/>
    <row r="255011" customFormat="1" x14ac:dyDescent="0.25"/>
    <row r="255012" customFormat="1" x14ac:dyDescent="0.25"/>
    <row r="255013" customFormat="1" x14ac:dyDescent="0.25"/>
    <row r="255014" customFormat="1" x14ac:dyDescent="0.25"/>
    <row r="255015" customFormat="1" x14ac:dyDescent="0.25"/>
    <row r="255016" customFormat="1" x14ac:dyDescent="0.25"/>
    <row r="255017" customFormat="1" x14ac:dyDescent="0.25"/>
    <row r="255018" customFormat="1" x14ac:dyDescent="0.25"/>
    <row r="255019" customFormat="1" x14ac:dyDescent="0.25"/>
    <row r="255020" customFormat="1" x14ac:dyDescent="0.25"/>
    <row r="255021" customFormat="1" x14ac:dyDescent="0.25"/>
    <row r="255022" customFormat="1" x14ac:dyDescent="0.25"/>
    <row r="255023" customFormat="1" x14ac:dyDescent="0.25"/>
    <row r="255024" customFormat="1" x14ac:dyDescent="0.25"/>
    <row r="255025" customFormat="1" x14ac:dyDescent="0.25"/>
    <row r="255026" customFormat="1" x14ac:dyDescent="0.25"/>
    <row r="255027" customFormat="1" x14ac:dyDescent="0.25"/>
    <row r="255028" customFormat="1" x14ac:dyDescent="0.25"/>
    <row r="255029" customFormat="1" x14ac:dyDescent="0.25"/>
    <row r="255030" customFormat="1" x14ac:dyDescent="0.25"/>
    <row r="255031" customFormat="1" x14ac:dyDescent="0.25"/>
    <row r="255032" customFormat="1" x14ac:dyDescent="0.25"/>
    <row r="255033" customFormat="1" x14ac:dyDescent="0.25"/>
    <row r="255034" customFormat="1" x14ac:dyDescent="0.25"/>
    <row r="255035" customFormat="1" x14ac:dyDescent="0.25"/>
    <row r="255036" customFormat="1" x14ac:dyDescent="0.25"/>
    <row r="255037" customFormat="1" x14ac:dyDescent="0.25"/>
    <row r="255038" customFormat="1" x14ac:dyDescent="0.25"/>
    <row r="255039" customFormat="1" x14ac:dyDescent="0.25"/>
    <row r="255040" customFormat="1" x14ac:dyDescent="0.25"/>
    <row r="255041" customFormat="1" x14ac:dyDescent="0.25"/>
    <row r="255042" customFormat="1" x14ac:dyDescent="0.25"/>
    <row r="255043" customFormat="1" x14ac:dyDescent="0.25"/>
    <row r="255044" customFormat="1" x14ac:dyDescent="0.25"/>
    <row r="255045" customFormat="1" x14ac:dyDescent="0.25"/>
    <row r="255046" customFormat="1" x14ac:dyDescent="0.25"/>
    <row r="255047" customFormat="1" x14ac:dyDescent="0.25"/>
    <row r="255048" customFormat="1" x14ac:dyDescent="0.25"/>
    <row r="255049" customFormat="1" x14ac:dyDescent="0.25"/>
    <row r="255050" customFormat="1" x14ac:dyDescent="0.25"/>
    <row r="255051" customFormat="1" x14ac:dyDescent="0.25"/>
    <row r="255052" customFormat="1" x14ac:dyDescent="0.25"/>
    <row r="255053" customFormat="1" x14ac:dyDescent="0.25"/>
    <row r="255054" customFormat="1" x14ac:dyDescent="0.25"/>
    <row r="255055" customFormat="1" x14ac:dyDescent="0.25"/>
    <row r="255056" customFormat="1" x14ac:dyDescent="0.25"/>
    <row r="255057" customFormat="1" x14ac:dyDescent="0.25"/>
    <row r="255058" customFormat="1" x14ac:dyDescent="0.25"/>
    <row r="255059" customFormat="1" x14ac:dyDescent="0.25"/>
    <row r="255060" customFormat="1" x14ac:dyDescent="0.25"/>
    <row r="255061" customFormat="1" x14ac:dyDescent="0.25"/>
    <row r="255062" customFormat="1" x14ac:dyDescent="0.25"/>
    <row r="255063" customFormat="1" x14ac:dyDescent="0.25"/>
    <row r="255064" customFormat="1" x14ac:dyDescent="0.25"/>
    <row r="255065" customFormat="1" x14ac:dyDescent="0.25"/>
    <row r="255066" customFormat="1" x14ac:dyDescent="0.25"/>
    <row r="255067" customFormat="1" x14ac:dyDescent="0.25"/>
    <row r="255068" customFormat="1" x14ac:dyDescent="0.25"/>
    <row r="255069" customFormat="1" x14ac:dyDescent="0.25"/>
    <row r="255070" customFormat="1" x14ac:dyDescent="0.25"/>
    <row r="255071" customFormat="1" x14ac:dyDescent="0.25"/>
    <row r="255072" customFormat="1" x14ac:dyDescent="0.25"/>
    <row r="255073" customFormat="1" x14ac:dyDescent="0.25"/>
    <row r="255074" customFormat="1" x14ac:dyDescent="0.25"/>
    <row r="255075" customFormat="1" x14ac:dyDescent="0.25"/>
    <row r="255076" customFormat="1" x14ac:dyDescent="0.25"/>
    <row r="255077" customFormat="1" x14ac:dyDescent="0.25"/>
    <row r="255078" customFormat="1" x14ac:dyDescent="0.25"/>
    <row r="255079" customFormat="1" x14ac:dyDescent="0.25"/>
    <row r="255080" customFormat="1" x14ac:dyDescent="0.25"/>
    <row r="255081" customFormat="1" x14ac:dyDescent="0.25"/>
    <row r="255082" customFormat="1" x14ac:dyDescent="0.25"/>
    <row r="255083" customFormat="1" x14ac:dyDescent="0.25"/>
    <row r="255084" customFormat="1" x14ac:dyDescent="0.25"/>
    <row r="255085" customFormat="1" x14ac:dyDescent="0.25"/>
    <row r="255086" customFormat="1" x14ac:dyDescent="0.25"/>
    <row r="255087" customFormat="1" x14ac:dyDescent="0.25"/>
    <row r="255088" customFormat="1" x14ac:dyDescent="0.25"/>
    <row r="255089" customFormat="1" x14ac:dyDescent="0.25"/>
    <row r="255090" customFormat="1" x14ac:dyDescent="0.25"/>
    <row r="255091" customFormat="1" x14ac:dyDescent="0.25"/>
    <row r="255092" customFormat="1" x14ac:dyDescent="0.25"/>
    <row r="255093" customFormat="1" x14ac:dyDescent="0.25"/>
    <row r="255094" customFormat="1" x14ac:dyDescent="0.25"/>
    <row r="255095" customFormat="1" x14ac:dyDescent="0.25"/>
    <row r="255096" customFormat="1" x14ac:dyDescent="0.25"/>
    <row r="255097" customFormat="1" x14ac:dyDescent="0.25"/>
    <row r="255098" customFormat="1" x14ac:dyDescent="0.25"/>
    <row r="255099" customFormat="1" x14ac:dyDescent="0.25"/>
    <row r="255100" customFormat="1" x14ac:dyDescent="0.25"/>
    <row r="255101" customFormat="1" x14ac:dyDescent="0.25"/>
    <row r="255102" customFormat="1" x14ac:dyDescent="0.25"/>
    <row r="255103" customFormat="1" x14ac:dyDescent="0.25"/>
    <row r="255104" customFormat="1" x14ac:dyDescent="0.25"/>
    <row r="255105" customFormat="1" x14ac:dyDescent="0.25"/>
    <row r="255106" customFormat="1" x14ac:dyDescent="0.25"/>
    <row r="255107" customFormat="1" x14ac:dyDescent="0.25"/>
    <row r="255108" customFormat="1" x14ac:dyDescent="0.25"/>
    <row r="255109" customFormat="1" x14ac:dyDescent="0.25"/>
    <row r="255110" customFormat="1" x14ac:dyDescent="0.25"/>
    <row r="255111" customFormat="1" x14ac:dyDescent="0.25"/>
    <row r="255112" customFormat="1" x14ac:dyDescent="0.25"/>
    <row r="255113" customFormat="1" x14ac:dyDescent="0.25"/>
    <row r="255114" customFormat="1" x14ac:dyDescent="0.25"/>
    <row r="255115" customFormat="1" x14ac:dyDescent="0.25"/>
    <row r="255116" customFormat="1" x14ac:dyDescent="0.25"/>
    <row r="255117" customFormat="1" x14ac:dyDescent="0.25"/>
    <row r="255118" customFormat="1" x14ac:dyDescent="0.25"/>
    <row r="255119" customFormat="1" x14ac:dyDescent="0.25"/>
    <row r="255120" customFormat="1" x14ac:dyDescent="0.25"/>
    <row r="255121" customFormat="1" x14ac:dyDescent="0.25"/>
    <row r="255122" customFormat="1" x14ac:dyDescent="0.25"/>
    <row r="255123" customFormat="1" x14ac:dyDescent="0.25"/>
    <row r="255124" customFormat="1" x14ac:dyDescent="0.25"/>
    <row r="255125" customFormat="1" x14ac:dyDescent="0.25"/>
    <row r="255126" customFormat="1" x14ac:dyDescent="0.25"/>
    <row r="255127" customFormat="1" x14ac:dyDescent="0.25"/>
    <row r="255128" customFormat="1" x14ac:dyDescent="0.25"/>
    <row r="255129" customFormat="1" x14ac:dyDescent="0.25"/>
    <row r="255130" customFormat="1" x14ac:dyDescent="0.25"/>
    <row r="255131" customFormat="1" x14ac:dyDescent="0.25"/>
    <row r="255132" customFormat="1" x14ac:dyDescent="0.25"/>
    <row r="255133" customFormat="1" x14ac:dyDescent="0.25"/>
    <row r="255134" customFormat="1" x14ac:dyDescent="0.25"/>
    <row r="255135" customFormat="1" x14ac:dyDescent="0.25"/>
    <row r="255136" customFormat="1" x14ac:dyDescent="0.25"/>
    <row r="255137" customFormat="1" x14ac:dyDescent="0.25"/>
    <row r="255138" customFormat="1" x14ac:dyDescent="0.25"/>
    <row r="255139" customFormat="1" x14ac:dyDescent="0.25"/>
    <row r="255140" customFormat="1" x14ac:dyDescent="0.25"/>
    <row r="255141" customFormat="1" x14ac:dyDescent="0.25"/>
    <row r="255142" customFormat="1" x14ac:dyDescent="0.25"/>
    <row r="255143" customFormat="1" x14ac:dyDescent="0.25"/>
    <row r="255144" customFormat="1" x14ac:dyDescent="0.25"/>
    <row r="255145" customFormat="1" x14ac:dyDescent="0.25"/>
    <row r="255146" customFormat="1" x14ac:dyDescent="0.25"/>
    <row r="255147" customFormat="1" x14ac:dyDescent="0.25"/>
    <row r="255148" customFormat="1" x14ac:dyDescent="0.25"/>
    <row r="255149" customFormat="1" x14ac:dyDescent="0.25"/>
    <row r="255150" customFormat="1" x14ac:dyDescent="0.25"/>
    <row r="255151" customFormat="1" x14ac:dyDescent="0.25"/>
    <row r="255152" customFormat="1" x14ac:dyDescent="0.25"/>
    <row r="255153" customFormat="1" x14ac:dyDescent="0.25"/>
    <row r="255154" customFormat="1" x14ac:dyDescent="0.25"/>
    <row r="255155" customFormat="1" x14ac:dyDescent="0.25"/>
    <row r="255156" customFormat="1" x14ac:dyDescent="0.25"/>
    <row r="255157" customFormat="1" x14ac:dyDescent="0.25"/>
    <row r="255158" customFormat="1" x14ac:dyDescent="0.25"/>
    <row r="255159" customFormat="1" x14ac:dyDescent="0.25"/>
    <row r="255160" customFormat="1" x14ac:dyDescent="0.25"/>
    <row r="255161" customFormat="1" x14ac:dyDescent="0.25"/>
    <row r="255162" customFormat="1" x14ac:dyDescent="0.25"/>
    <row r="255163" customFormat="1" x14ac:dyDescent="0.25"/>
    <row r="255164" customFormat="1" x14ac:dyDescent="0.25"/>
    <row r="255165" customFormat="1" x14ac:dyDescent="0.25"/>
    <row r="255166" customFormat="1" x14ac:dyDescent="0.25"/>
    <row r="255167" customFormat="1" x14ac:dyDescent="0.25"/>
    <row r="255168" customFormat="1" x14ac:dyDescent="0.25"/>
    <row r="255169" customFormat="1" x14ac:dyDescent="0.25"/>
    <row r="255170" customFormat="1" x14ac:dyDescent="0.25"/>
    <row r="255171" customFormat="1" x14ac:dyDescent="0.25"/>
    <row r="255172" customFormat="1" x14ac:dyDescent="0.25"/>
    <row r="255173" customFormat="1" x14ac:dyDescent="0.25"/>
    <row r="255174" customFormat="1" x14ac:dyDescent="0.25"/>
    <row r="255175" customFormat="1" x14ac:dyDescent="0.25"/>
    <row r="255176" customFormat="1" x14ac:dyDescent="0.25"/>
    <row r="255177" customFormat="1" x14ac:dyDescent="0.25"/>
    <row r="255178" customFormat="1" x14ac:dyDescent="0.25"/>
    <row r="255179" customFormat="1" x14ac:dyDescent="0.25"/>
    <row r="255180" customFormat="1" x14ac:dyDescent="0.25"/>
    <row r="255181" customFormat="1" x14ac:dyDescent="0.25"/>
    <row r="255182" customFormat="1" x14ac:dyDescent="0.25"/>
    <row r="255183" customFormat="1" x14ac:dyDescent="0.25"/>
    <row r="255184" customFormat="1" x14ac:dyDescent="0.25"/>
    <row r="255185" customFormat="1" x14ac:dyDescent="0.25"/>
    <row r="255186" customFormat="1" x14ac:dyDescent="0.25"/>
    <row r="255187" customFormat="1" x14ac:dyDescent="0.25"/>
    <row r="255188" customFormat="1" x14ac:dyDescent="0.25"/>
    <row r="255189" customFormat="1" x14ac:dyDescent="0.25"/>
    <row r="255190" customFormat="1" x14ac:dyDescent="0.25"/>
    <row r="255191" customFormat="1" x14ac:dyDescent="0.25"/>
    <row r="255192" customFormat="1" x14ac:dyDescent="0.25"/>
    <row r="255193" customFormat="1" x14ac:dyDescent="0.25"/>
    <row r="255194" customFormat="1" x14ac:dyDescent="0.25"/>
    <row r="255195" customFormat="1" x14ac:dyDescent="0.25"/>
    <row r="255196" customFormat="1" x14ac:dyDescent="0.25"/>
    <row r="255197" customFormat="1" x14ac:dyDescent="0.25"/>
    <row r="255198" customFormat="1" x14ac:dyDescent="0.25"/>
    <row r="255199" customFormat="1" x14ac:dyDescent="0.25"/>
    <row r="255200" customFormat="1" x14ac:dyDescent="0.25"/>
    <row r="255201" customFormat="1" x14ac:dyDescent="0.25"/>
    <row r="255202" customFormat="1" x14ac:dyDescent="0.25"/>
    <row r="255203" customFormat="1" x14ac:dyDescent="0.25"/>
    <row r="255204" customFormat="1" x14ac:dyDescent="0.25"/>
    <row r="255205" customFormat="1" x14ac:dyDescent="0.25"/>
    <row r="255206" customFormat="1" x14ac:dyDescent="0.25"/>
    <row r="255207" customFormat="1" x14ac:dyDescent="0.25"/>
    <row r="255208" customFormat="1" x14ac:dyDescent="0.25"/>
    <row r="255209" customFormat="1" x14ac:dyDescent="0.25"/>
    <row r="255210" customFormat="1" x14ac:dyDescent="0.25"/>
    <row r="255211" customFormat="1" x14ac:dyDescent="0.25"/>
    <row r="255212" customFormat="1" x14ac:dyDescent="0.25"/>
    <row r="255213" customFormat="1" x14ac:dyDescent="0.25"/>
    <row r="255214" customFormat="1" x14ac:dyDescent="0.25"/>
    <row r="255215" customFormat="1" x14ac:dyDescent="0.25"/>
    <row r="255216" customFormat="1" x14ac:dyDescent="0.25"/>
    <row r="255217" customFormat="1" x14ac:dyDescent="0.25"/>
    <row r="255218" customFormat="1" x14ac:dyDescent="0.25"/>
    <row r="255219" customFormat="1" x14ac:dyDescent="0.25"/>
    <row r="255220" customFormat="1" x14ac:dyDescent="0.25"/>
    <row r="255221" customFormat="1" x14ac:dyDescent="0.25"/>
    <row r="255222" customFormat="1" x14ac:dyDescent="0.25"/>
    <row r="255223" customFormat="1" x14ac:dyDescent="0.25"/>
    <row r="255224" customFormat="1" x14ac:dyDescent="0.25"/>
    <row r="255225" customFormat="1" x14ac:dyDescent="0.25"/>
    <row r="255226" customFormat="1" x14ac:dyDescent="0.25"/>
    <row r="255227" customFormat="1" x14ac:dyDescent="0.25"/>
    <row r="255228" customFormat="1" x14ac:dyDescent="0.25"/>
    <row r="255229" customFormat="1" x14ac:dyDescent="0.25"/>
    <row r="255230" customFormat="1" x14ac:dyDescent="0.25"/>
    <row r="255231" customFormat="1" x14ac:dyDescent="0.25"/>
    <row r="255232" customFormat="1" x14ac:dyDescent="0.25"/>
    <row r="255233" customFormat="1" x14ac:dyDescent="0.25"/>
    <row r="255234" customFormat="1" x14ac:dyDescent="0.25"/>
    <row r="255235" customFormat="1" x14ac:dyDescent="0.25"/>
    <row r="255236" customFormat="1" x14ac:dyDescent="0.25"/>
    <row r="255237" customFormat="1" x14ac:dyDescent="0.25"/>
    <row r="255238" customFormat="1" x14ac:dyDescent="0.25"/>
    <row r="255239" customFormat="1" x14ac:dyDescent="0.25"/>
    <row r="255240" customFormat="1" x14ac:dyDescent="0.25"/>
    <row r="255241" customFormat="1" x14ac:dyDescent="0.25"/>
    <row r="255242" customFormat="1" x14ac:dyDescent="0.25"/>
    <row r="255243" customFormat="1" x14ac:dyDescent="0.25"/>
    <row r="255244" customFormat="1" x14ac:dyDescent="0.25"/>
    <row r="255245" customFormat="1" x14ac:dyDescent="0.25"/>
    <row r="255246" customFormat="1" x14ac:dyDescent="0.25"/>
    <row r="255247" customFormat="1" x14ac:dyDescent="0.25"/>
    <row r="255248" customFormat="1" x14ac:dyDescent="0.25"/>
    <row r="255249" customFormat="1" x14ac:dyDescent="0.25"/>
    <row r="255250" customFormat="1" x14ac:dyDescent="0.25"/>
    <row r="255251" customFormat="1" x14ac:dyDescent="0.25"/>
    <row r="255252" customFormat="1" x14ac:dyDescent="0.25"/>
    <row r="255253" customFormat="1" x14ac:dyDescent="0.25"/>
    <row r="255254" customFormat="1" x14ac:dyDescent="0.25"/>
    <row r="255255" customFormat="1" x14ac:dyDescent="0.25"/>
    <row r="255256" customFormat="1" x14ac:dyDescent="0.25"/>
    <row r="255257" customFormat="1" x14ac:dyDescent="0.25"/>
    <row r="255258" customFormat="1" x14ac:dyDescent="0.25"/>
    <row r="255259" customFormat="1" x14ac:dyDescent="0.25"/>
    <row r="255260" customFormat="1" x14ac:dyDescent="0.25"/>
    <row r="255261" customFormat="1" x14ac:dyDescent="0.25"/>
    <row r="255262" customFormat="1" x14ac:dyDescent="0.25"/>
    <row r="255263" customFormat="1" x14ac:dyDescent="0.25"/>
    <row r="255264" customFormat="1" x14ac:dyDescent="0.25"/>
    <row r="255265" customFormat="1" x14ac:dyDescent="0.25"/>
    <row r="255266" customFormat="1" x14ac:dyDescent="0.25"/>
    <row r="255267" customFormat="1" x14ac:dyDescent="0.25"/>
    <row r="255268" customFormat="1" x14ac:dyDescent="0.25"/>
    <row r="255269" customFormat="1" x14ac:dyDescent="0.25"/>
    <row r="255270" customFormat="1" x14ac:dyDescent="0.25"/>
    <row r="255271" customFormat="1" x14ac:dyDescent="0.25"/>
    <row r="255272" customFormat="1" x14ac:dyDescent="0.25"/>
    <row r="255273" customFormat="1" x14ac:dyDescent="0.25"/>
    <row r="255274" customFormat="1" x14ac:dyDescent="0.25"/>
    <row r="255275" customFormat="1" x14ac:dyDescent="0.25"/>
    <row r="255276" customFormat="1" x14ac:dyDescent="0.25"/>
    <row r="255277" customFormat="1" x14ac:dyDescent="0.25"/>
    <row r="255278" customFormat="1" x14ac:dyDescent="0.25"/>
    <row r="255279" customFormat="1" x14ac:dyDescent="0.25"/>
    <row r="255280" customFormat="1" x14ac:dyDescent="0.25"/>
    <row r="255281" customFormat="1" x14ac:dyDescent="0.25"/>
    <row r="255282" customFormat="1" x14ac:dyDescent="0.25"/>
    <row r="255283" customFormat="1" x14ac:dyDescent="0.25"/>
    <row r="255284" customFormat="1" x14ac:dyDescent="0.25"/>
    <row r="255285" customFormat="1" x14ac:dyDescent="0.25"/>
    <row r="255286" customFormat="1" x14ac:dyDescent="0.25"/>
    <row r="255287" customFormat="1" x14ac:dyDescent="0.25"/>
    <row r="255288" customFormat="1" x14ac:dyDescent="0.25"/>
    <row r="255289" customFormat="1" x14ac:dyDescent="0.25"/>
    <row r="255290" customFormat="1" x14ac:dyDescent="0.25"/>
    <row r="255291" customFormat="1" x14ac:dyDescent="0.25"/>
    <row r="255292" customFormat="1" x14ac:dyDescent="0.25"/>
    <row r="255293" customFormat="1" x14ac:dyDescent="0.25"/>
    <row r="255294" customFormat="1" x14ac:dyDescent="0.25"/>
    <row r="255295" customFormat="1" x14ac:dyDescent="0.25"/>
    <row r="255296" customFormat="1" x14ac:dyDescent="0.25"/>
    <row r="255297" customFormat="1" x14ac:dyDescent="0.25"/>
    <row r="255298" customFormat="1" x14ac:dyDescent="0.25"/>
    <row r="255299" customFormat="1" x14ac:dyDescent="0.25"/>
    <row r="255300" customFormat="1" x14ac:dyDescent="0.25"/>
    <row r="255301" customFormat="1" x14ac:dyDescent="0.25"/>
    <row r="255302" customFormat="1" x14ac:dyDescent="0.25"/>
    <row r="255303" customFormat="1" x14ac:dyDescent="0.25"/>
    <row r="255304" customFormat="1" x14ac:dyDescent="0.25"/>
    <row r="255305" customFormat="1" x14ac:dyDescent="0.25"/>
    <row r="255306" customFormat="1" x14ac:dyDescent="0.25"/>
    <row r="255307" customFormat="1" x14ac:dyDescent="0.25"/>
    <row r="255308" customFormat="1" x14ac:dyDescent="0.25"/>
    <row r="255309" customFormat="1" x14ac:dyDescent="0.25"/>
    <row r="255310" customFormat="1" x14ac:dyDescent="0.25"/>
    <row r="255311" customFormat="1" x14ac:dyDescent="0.25"/>
    <row r="255312" customFormat="1" x14ac:dyDescent="0.25"/>
    <row r="255313" customFormat="1" x14ac:dyDescent="0.25"/>
    <row r="255314" customFormat="1" x14ac:dyDescent="0.25"/>
    <row r="255315" customFormat="1" x14ac:dyDescent="0.25"/>
    <row r="255316" customFormat="1" x14ac:dyDescent="0.25"/>
    <row r="255317" customFormat="1" x14ac:dyDescent="0.25"/>
    <row r="255318" customFormat="1" x14ac:dyDescent="0.25"/>
    <row r="255319" customFormat="1" x14ac:dyDescent="0.25"/>
    <row r="255320" customFormat="1" x14ac:dyDescent="0.25"/>
    <row r="255321" customFormat="1" x14ac:dyDescent="0.25"/>
    <row r="255322" customFormat="1" x14ac:dyDescent="0.25"/>
    <row r="255323" customFormat="1" x14ac:dyDescent="0.25"/>
    <row r="255324" customFormat="1" x14ac:dyDescent="0.25"/>
    <row r="255325" customFormat="1" x14ac:dyDescent="0.25"/>
    <row r="255326" customFormat="1" x14ac:dyDescent="0.25"/>
    <row r="255327" customFormat="1" x14ac:dyDescent="0.25"/>
    <row r="255328" customFormat="1" x14ac:dyDescent="0.25"/>
    <row r="255329" customFormat="1" x14ac:dyDescent="0.25"/>
    <row r="255330" customFormat="1" x14ac:dyDescent="0.25"/>
    <row r="255331" customFormat="1" x14ac:dyDescent="0.25"/>
    <row r="255332" customFormat="1" x14ac:dyDescent="0.25"/>
    <row r="255333" customFormat="1" x14ac:dyDescent="0.25"/>
    <row r="255334" customFormat="1" x14ac:dyDescent="0.25"/>
    <row r="255335" customFormat="1" x14ac:dyDescent="0.25"/>
    <row r="255336" customFormat="1" x14ac:dyDescent="0.25"/>
    <row r="255337" customFormat="1" x14ac:dyDescent="0.25"/>
    <row r="255338" customFormat="1" x14ac:dyDescent="0.25"/>
    <row r="255339" customFormat="1" x14ac:dyDescent="0.25"/>
    <row r="255340" customFormat="1" x14ac:dyDescent="0.25"/>
    <row r="255341" customFormat="1" x14ac:dyDescent="0.25"/>
    <row r="255342" customFormat="1" x14ac:dyDescent="0.25"/>
    <row r="255343" customFormat="1" x14ac:dyDescent="0.25"/>
    <row r="255344" customFormat="1" x14ac:dyDescent="0.25"/>
    <row r="255345" customFormat="1" x14ac:dyDescent="0.25"/>
    <row r="255346" customFormat="1" x14ac:dyDescent="0.25"/>
    <row r="255347" customFormat="1" x14ac:dyDescent="0.25"/>
    <row r="255348" customFormat="1" x14ac:dyDescent="0.25"/>
    <row r="255349" customFormat="1" x14ac:dyDescent="0.25"/>
    <row r="255350" customFormat="1" x14ac:dyDescent="0.25"/>
    <row r="255351" customFormat="1" x14ac:dyDescent="0.25"/>
    <row r="255352" customFormat="1" x14ac:dyDescent="0.25"/>
    <row r="255353" customFormat="1" x14ac:dyDescent="0.25"/>
    <row r="255354" customFormat="1" x14ac:dyDescent="0.25"/>
    <row r="255355" customFormat="1" x14ac:dyDescent="0.25"/>
    <row r="255356" customFormat="1" x14ac:dyDescent="0.25"/>
    <row r="255357" customFormat="1" x14ac:dyDescent="0.25"/>
    <row r="255358" customFormat="1" x14ac:dyDescent="0.25"/>
    <row r="255359" customFormat="1" x14ac:dyDescent="0.25"/>
    <row r="255360" customFormat="1" x14ac:dyDescent="0.25"/>
    <row r="255361" customFormat="1" x14ac:dyDescent="0.25"/>
    <row r="255362" customFormat="1" x14ac:dyDescent="0.25"/>
    <row r="255363" customFormat="1" x14ac:dyDescent="0.25"/>
    <row r="255364" customFormat="1" x14ac:dyDescent="0.25"/>
    <row r="255365" customFormat="1" x14ac:dyDescent="0.25"/>
    <row r="255366" customFormat="1" x14ac:dyDescent="0.25"/>
    <row r="255367" customFormat="1" x14ac:dyDescent="0.25"/>
    <row r="255368" customFormat="1" x14ac:dyDescent="0.25"/>
    <row r="255369" customFormat="1" x14ac:dyDescent="0.25"/>
    <row r="255370" customFormat="1" x14ac:dyDescent="0.25"/>
    <row r="255371" customFormat="1" x14ac:dyDescent="0.25"/>
    <row r="255372" customFormat="1" x14ac:dyDescent="0.25"/>
    <row r="255373" customFormat="1" x14ac:dyDescent="0.25"/>
    <row r="255374" customFormat="1" x14ac:dyDescent="0.25"/>
    <row r="255375" customFormat="1" x14ac:dyDescent="0.25"/>
    <row r="255376" customFormat="1" x14ac:dyDescent="0.25"/>
    <row r="255377" customFormat="1" x14ac:dyDescent="0.25"/>
    <row r="255378" customFormat="1" x14ac:dyDescent="0.25"/>
    <row r="255379" customFormat="1" x14ac:dyDescent="0.25"/>
    <row r="255380" customFormat="1" x14ac:dyDescent="0.25"/>
    <row r="255381" customFormat="1" x14ac:dyDescent="0.25"/>
    <row r="255382" customFormat="1" x14ac:dyDescent="0.25"/>
    <row r="255383" customFormat="1" x14ac:dyDescent="0.25"/>
    <row r="255384" customFormat="1" x14ac:dyDescent="0.25"/>
    <row r="255385" customFormat="1" x14ac:dyDescent="0.25"/>
    <row r="255386" customFormat="1" x14ac:dyDescent="0.25"/>
    <row r="255387" customFormat="1" x14ac:dyDescent="0.25"/>
    <row r="255388" customFormat="1" x14ac:dyDescent="0.25"/>
    <row r="255389" customFormat="1" x14ac:dyDescent="0.25"/>
    <row r="255390" customFormat="1" x14ac:dyDescent="0.25"/>
    <row r="255391" customFormat="1" x14ac:dyDescent="0.25"/>
    <row r="255392" customFormat="1" x14ac:dyDescent="0.25"/>
    <row r="255393" customFormat="1" x14ac:dyDescent="0.25"/>
    <row r="255394" customFormat="1" x14ac:dyDescent="0.25"/>
    <row r="255395" customFormat="1" x14ac:dyDescent="0.25"/>
    <row r="255396" customFormat="1" x14ac:dyDescent="0.25"/>
    <row r="255397" customFormat="1" x14ac:dyDescent="0.25"/>
    <row r="255398" customFormat="1" x14ac:dyDescent="0.25"/>
    <row r="255399" customFormat="1" x14ac:dyDescent="0.25"/>
    <row r="255400" customFormat="1" x14ac:dyDescent="0.25"/>
    <row r="255401" customFormat="1" x14ac:dyDescent="0.25"/>
    <row r="255402" customFormat="1" x14ac:dyDescent="0.25"/>
    <row r="255403" customFormat="1" x14ac:dyDescent="0.25"/>
    <row r="255404" customFormat="1" x14ac:dyDescent="0.25"/>
    <row r="255405" customFormat="1" x14ac:dyDescent="0.25"/>
    <row r="255406" customFormat="1" x14ac:dyDescent="0.25"/>
    <row r="255407" customFormat="1" x14ac:dyDescent="0.25"/>
    <row r="255408" customFormat="1" x14ac:dyDescent="0.25"/>
    <row r="255409" customFormat="1" x14ac:dyDescent="0.25"/>
    <row r="255410" customFormat="1" x14ac:dyDescent="0.25"/>
    <row r="255411" customFormat="1" x14ac:dyDescent="0.25"/>
    <row r="255412" customFormat="1" x14ac:dyDescent="0.25"/>
    <row r="255413" customFormat="1" x14ac:dyDescent="0.25"/>
    <row r="255414" customFormat="1" x14ac:dyDescent="0.25"/>
    <row r="255415" customFormat="1" x14ac:dyDescent="0.25"/>
    <row r="255416" customFormat="1" x14ac:dyDescent="0.25"/>
    <row r="255417" customFormat="1" x14ac:dyDescent="0.25"/>
    <row r="255418" customFormat="1" x14ac:dyDescent="0.25"/>
    <row r="255419" customFormat="1" x14ac:dyDescent="0.25"/>
    <row r="255420" customFormat="1" x14ac:dyDescent="0.25"/>
    <row r="255421" customFormat="1" x14ac:dyDescent="0.25"/>
    <row r="255422" customFormat="1" x14ac:dyDescent="0.25"/>
    <row r="255423" customFormat="1" x14ac:dyDescent="0.25"/>
    <row r="255424" customFormat="1" x14ac:dyDescent="0.25"/>
    <row r="255425" customFormat="1" x14ac:dyDescent="0.25"/>
    <row r="255426" customFormat="1" x14ac:dyDescent="0.25"/>
    <row r="255427" customFormat="1" x14ac:dyDescent="0.25"/>
    <row r="255428" customFormat="1" x14ac:dyDescent="0.25"/>
    <row r="255429" customFormat="1" x14ac:dyDescent="0.25"/>
    <row r="255430" customFormat="1" x14ac:dyDescent="0.25"/>
    <row r="255431" customFormat="1" x14ac:dyDescent="0.25"/>
    <row r="255432" customFormat="1" x14ac:dyDescent="0.25"/>
    <row r="255433" customFormat="1" x14ac:dyDescent="0.25"/>
    <row r="255434" customFormat="1" x14ac:dyDescent="0.25"/>
    <row r="255435" customFormat="1" x14ac:dyDescent="0.25"/>
    <row r="255436" customFormat="1" x14ac:dyDescent="0.25"/>
    <row r="255437" customFormat="1" x14ac:dyDescent="0.25"/>
    <row r="255438" customFormat="1" x14ac:dyDescent="0.25"/>
    <row r="255439" customFormat="1" x14ac:dyDescent="0.25"/>
    <row r="255440" customFormat="1" x14ac:dyDescent="0.25"/>
    <row r="255441" customFormat="1" x14ac:dyDescent="0.25"/>
    <row r="255442" customFormat="1" x14ac:dyDescent="0.25"/>
    <row r="255443" customFormat="1" x14ac:dyDescent="0.25"/>
    <row r="255444" customFormat="1" x14ac:dyDescent="0.25"/>
    <row r="255445" customFormat="1" x14ac:dyDescent="0.25"/>
    <row r="255446" customFormat="1" x14ac:dyDescent="0.25"/>
    <row r="255447" customFormat="1" x14ac:dyDescent="0.25"/>
    <row r="255448" customFormat="1" x14ac:dyDescent="0.25"/>
    <row r="255449" customFormat="1" x14ac:dyDescent="0.25"/>
    <row r="255450" customFormat="1" x14ac:dyDescent="0.25"/>
    <row r="255451" customFormat="1" x14ac:dyDescent="0.25"/>
    <row r="255452" customFormat="1" x14ac:dyDescent="0.25"/>
    <row r="255453" customFormat="1" x14ac:dyDescent="0.25"/>
    <row r="255454" customFormat="1" x14ac:dyDescent="0.25"/>
    <row r="255455" customFormat="1" x14ac:dyDescent="0.25"/>
    <row r="255456" customFormat="1" x14ac:dyDescent="0.25"/>
    <row r="255457" customFormat="1" x14ac:dyDescent="0.25"/>
    <row r="255458" customFormat="1" x14ac:dyDescent="0.25"/>
    <row r="255459" customFormat="1" x14ac:dyDescent="0.25"/>
    <row r="255460" customFormat="1" x14ac:dyDescent="0.25"/>
    <row r="255461" customFormat="1" x14ac:dyDescent="0.25"/>
    <row r="255462" customFormat="1" x14ac:dyDescent="0.25"/>
    <row r="255463" customFormat="1" x14ac:dyDescent="0.25"/>
    <row r="255464" customFormat="1" x14ac:dyDescent="0.25"/>
    <row r="255465" customFormat="1" x14ac:dyDescent="0.25"/>
    <row r="255466" customFormat="1" x14ac:dyDescent="0.25"/>
    <row r="255467" customFormat="1" x14ac:dyDescent="0.25"/>
    <row r="255468" customFormat="1" x14ac:dyDescent="0.25"/>
    <row r="255469" customFormat="1" x14ac:dyDescent="0.25"/>
    <row r="255470" customFormat="1" x14ac:dyDescent="0.25"/>
    <row r="255471" customFormat="1" x14ac:dyDescent="0.25"/>
    <row r="255472" customFormat="1" x14ac:dyDescent="0.25"/>
    <row r="255473" customFormat="1" x14ac:dyDescent="0.25"/>
    <row r="255474" customFormat="1" x14ac:dyDescent="0.25"/>
    <row r="255475" customFormat="1" x14ac:dyDescent="0.25"/>
    <row r="255476" customFormat="1" x14ac:dyDescent="0.25"/>
    <row r="255477" customFormat="1" x14ac:dyDescent="0.25"/>
    <row r="255478" customFormat="1" x14ac:dyDescent="0.25"/>
    <row r="255479" customFormat="1" x14ac:dyDescent="0.25"/>
    <row r="255480" customFormat="1" x14ac:dyDescent="0.25"/>
    <row r="255481" customFormat="1" x14ac:dyDescent="0.25"/>
    <row r="255482" customFormat="1" x14ac:dyDescent="0.25"/>
    <row r="255483" customFormat="1" x14ac:dyDescent="0.25"/>
    <row r="255484" customFormat="1" x14ac:dyDescent="0.25"/>
    <row r="255485" customFormat="1" x14ac:dyDescent="0.25"/>
    <row r="255486" customFormat="1" x14ac:dyDescent="0.25"/>
    <row r="255487" customFormat="1" x14ac:dyDescent="0.25"/>
    <row r="255488" customFormat="1" x14ac:dyDescent="0.25"/>
    <row r="255489" customFormat="1" x14ac:dyDescent="0.25"/>
    <row r="255490" customFormat="1" x14ac:dyDescent="0.25"/>
    <row r="255491" customFormat="1" x14ac:dyDescent="0.25"/>
    <row r="255492" customFormat="1" x14ac:dyDescent="0.25"/>
    <row r="255493" customFormat="1" x14ac:dyDescent="0.25"/>
    <row r="255494" customFormat="1" x14ac:dyDescent="0.25"/>
    <row r="255495" customFormat="1" x14ac:dyDescent="0.25"/>
    <row r="255496" customFormat="1" x14ac:dyDescent="0.25"/>
    <row r="255497" customFormat="1" x14ac:dyDescent="0.25"/>
    <row r="255498" customFormat="1" x14ac:dyDescent="0.25"/>
    <row r="255499" customFormat="1" x14ac:dyDescent="0.25"/>
    <row r="255500" customFormat="1" x14ac:dyDescent="0.25"/>
    <row r="255501" customFormat="1" x14ac:dyDescent="0.25"/>
    <row r="255502" customFormat="1" x14ac:dyDescent="0.25"/>
    <row r="255503" customFormat="1" x14ac:dyDescent="0.25"/>
    <row r="255504" customFormat="1" x14ac:dyDescent="0.25"/>
    <row r="255505" customFormat="1" x14ac:dyDescent="0.25"/>
    <row r="255506" customFormat="1" x14ac:dyDescent="0.25"/>
    <row r="255507" customFormat="1" x14ac:dyDescent="0.25"/>
    <row r="255508" customFormat="1" x14ac:dyDescent="0.25"/>
    <row r="255509" customFormat="1" x14ac:dyDescent="0.25"/>
    <row r="255510" customFormat="1" x14ac:dyDescent="0.25"/>
    <row r="255511" customFormat="1" x14ac:dyDescent="0.25"/>
    <row r="255512" customFormat="1" x14ac:dyDescent="0.25"/>
    <row r="255513" customFormat="1" x14ac:dyDescent="0.25"/>
    <row r="255514" customFormat="1" x14ac:dyDescent="0.25"/>
    <row r="255515" customFormat="1" x14ac:dyDescent="0.25"/>
    <row r="255516" customFormat="1" x14ac:dyDescent="0.25"/>
    <row r="255517" customFormat="1" x14ac:dyDescent="0.25"/>
    <row r="255518" customFormat="1" x14ac:dyDescent="0.25"/>
    <row r="255519" customFormat="1" x14ac:dyDescent="0.25"/>
    <row r="255520" customFormat="1" x14ac:dyDescent="0.25"/>
    <row r="255521" customFormat="1" x14ac:dyDescent="0.25"/>
    <row r="255522" customFormat="1" x14ac:dyDescent="0.25"/>
    <row r="255523" customFormat="1" x14ac:dyDescent="0.25"/>
    <row r="255524" customFormat="1" x14ac:dyDescent="0.25"/>
    <row r="255525" customFormat="1" x14ac:dyDescent="0.25"/>
    <row r="255526" customFormat="1" x14ac:dyDescent="0.25"/>
    <row r="255527" customFormat="1" x14ac:dyDescent="0.25"/>
    <row r="255528" customFormat="1" x14ac:dyDescent="0.25"/>
    <row r="255529" customFormat="1" x14ac:dyDescent="0.25"/>
    <row r="255530" customFormat="1" x14ac:dyDescent="0.25"/>
    <row r="255531" customFormat="1" x14ac:dyDescent="0.25"/>
    <row r="255532" customFormat="1" x14ac:dyDescent="0.25"/>
    <row r="255533" customFormat="1" x14ac:dyDescent="0.25"/>
    <row r="255534" customFormat="1" x14ac:dyDescent="0.25"/>
    <row r="255535" customFormat="1" x14ac:dyDescent="0.25"/>
    <row r="255536" customFormat="1" x14ac:dyDescent="0.25"/>
    <row r="255537" customFormat="1" x14ac:dyDescent="0.25"/>
    <row r="255538" customFormat="1" x14ac:dyDescent="0.25"/>
    <row r="255539" customFormat="1" x14ac:dyDescent="0.25"/>
    <row r="255540" customFormat="1" x14ac:dyDescent="0.25"/>
    <row r="255541" customFormat="1" x14ac:dyDescent="0.25"/>
    <row r="255542" customFormat="1" x14ac:dyDescent="0.25"/>
    <row r="255543" customFormat="1" x14ac:dyDescent="0.25"/>
    <row r="255544" customFormat="1" x14ac:dyDescent="0.25"/>
    <row r="255545" customFormat="1" x14ac:dyDescent="0.25"/>
    <row r="255546" customFormat="1" x14ac:dyDescent="0.25"/>
    <row r="255547" customFormat="1" x14ac:dyDescent="0.25"/>
    <row r="255548" customFormat="1" x14ac:dyDescent="0.25"/>
    <row r="255549" customFormat="1" x14ac:dyDescent="0.25"/>
    <row r="255550" customFormat="1" x14ac:dyDescent="0.25"/>
    <row r="255551" customFormat="1" x14ac:dyDescent="0.25"/>
    <row r="255552" customFormat="1" x14ac:dyDescent="0.25"/>
    <row r="255553" customFormat="1" x14ac:dyDescent="0.25"/>
    <row r="255554" customFormat="1" x14ac:dyDescent="0.25"/>
    <row r="255555" customFormat="1" x14ac:dyDescent="0.25"/>
    <row r="255556" customFormat="1" x14ac:dyDescent="0.25"/>
    <row r="255557" customFormat="1" x14ac:dyDescent="0.25"/>
    <row r="255558" customFormat="1" x14ac:dyDescent="0.25"/>
    <row r="255559" customFormat="1" x14ac:dyDescent="0.25"/>
    <row r="255560" customFormat="1" x14ac:dyDescent="0.25"/>
    <row r="255561" customFormat="1" x14ac:dyDescent="0.25"/>
    <row r="255562" customFormat="1" x14ac:dyDescent="0.25"/>
    <row r="255563" customFormat="1" x14ac:dyDescent="0.25"/>
    <row r="255564" customFormat="1" x14ac:dyDescent="0.25"/>
    <row r="255565" customFormat="1" x14ac:dyDescent="0.25"/>
    <row r="255566" customFormat="1" x14ac:dyDescent="0.25"/>
    <row r="255567" customFormat="1" x14ac:dyDescent="0.25"/>
    <row r="255568" customFormat="1" x14ac:dyDescent="0.25"/>
    <row r="255569" customFormat="1" x14ac:dyDescent="0.25"/>
    <row r="255570" customFormat="1" x14ac:dyDescent="0.25"/>
    <row r="255571" customFormat="1" x14ac:dyDescent="0.25"/>
    <row r="255572" customFormat="1" x14ac:dyDescent="0.25"/>
    <row r="255573" customFormat="1" x14ac:dyDescent="0.25"/>
    <row r="255574" customFormat="1" x14ac:dyDescent="0.25"/>
    <row r="255575" customFormat="1" x14ac:dyDescent="0.25"/>
    <row r="255576" customFormat="1" x14ac:dyDescent="0.25"/>
    <row r="255577" customFormat="1" x14ac:dyDescent="0.25"/>
    <row r="255578" customFormat="1" x14ac:dyDescent="0.25"/>
    <row r="255579" customFormat="1" x14ac:dyDescent="0.25"/>
    <row r="255580" customFormat="1" x14ac:dyDescent="0.25"/>
    <row r="255581" customFormat="1" x14ac:dyDescent="0.25"/>
    <row r="255582" customFormat="1" x14ac:dyDescent="0.25"/>
    <row r="255583" customFormat="1" x14ac:dyDescent="0.25"/>
    <row r="255584" customFormat="1" x14ac:dyDescent="0.25"/>
    <row r="255585" customFormat="1" x14ac:dyDescent="0.25"/>
    <row r="255586" customFormat="1" x14ac:dyDescent="0.25"/>
    <row r="255587" customFormat="1" x14ac:dyDescent="0.25"/>
    <row r="255588" customFormat="1" x14ac:dyDescent="0.25"/>
    <row r="255589" customFormat="1" x14ac:dyDescent="0.25"/>
    <row r="255590" customFormat="1" x14ac:dyDescent="0.25"/>
    <row r="255591" customFormat="1" x14ac:dyDescent="0.25"/>
    <row r="255592" customFormat="1" x14ac:dyDescent="0.25"/>
    <row r="255593" customFormat="1" x14ac:dyDescent="0.25"/>
    <row r="255594" customFormat="1" x14ac:dyDescent="0.25"/>
    <row r="255595" customFormat="1" x14ac:dyDescent="0.25"/>
    <row r="255596" customFormat="1" x14ac:dyDescent="0.25"/>
    <row r="255597" customFormat="1" x14ac:dyDescent="0.25"/>
    <row r="255598" customFormat="1" x14ac:dyDescent="0.25"/>
    <row r="255599" customFormat="1" x14ac:dyDescent="0.25"/>
    <row r="255600" customFormat="1" x14ac:dyDescent="0.25"/>
    <row r="255601" customFormat="1" x14ac:dyDescent="0.25"/>
    <row r="255602" customFormat="1" x14ac:dyDescent="0.25"/>
    <row r="255603" customFormat="1" x14ac:dyDescent="0.25"/>
    <row r="255604" customFormat="1" x14ac:dyDescent="0.25"/>
    <row r="255605" customFormat="1" x14ac:dyDescent="0.25"/>
    <row r="255606" customFormat="1" x14ac:dyDescent="0.25"/>
    <row r="255607" customFormat="1" x14ac:dyDescent="0.25"/>
    <row r="255608" customFormat="1" x14ac:dyDescent="0.25"/>
    <row r="255609" customFormat="1" x14ac:dyDescent="0.25"/>
    <row r="255610" customFormat="1" x14ac:dyDescent="0.25"/>
    <row r="255611" customFormat="1" x14ac:dyDescent="0.25"/>
    <row r="255612" customFormat="1" x14ac:dyDescent="0.25"/>
    <row r="255613" customFormat="1" x14ac:dyDescent="0.25"/>
    <row r="255614" customFormat="1" x14ac:dyDescent="0.25"/>
    <row r="255615" customFormat="1" x14ac:dyDescent="0.25"/>
    <row r="255616" customFormat="1" x14ac:dyDescent="0.25"/>
    <row r="255617" customFormat="1" x14ac:dyDescent="0.25"/>
    <row r="255618" customFormat="1" x14ac:dyDescent="0.25"/>
    <row r="255619" customFormat="1" x14ac:dyDescent="0.25"/>
    <row r="255620" customFormat="1" x14ac:dyDescent="0.25"/>
    <row r="255621" customFormat="1" x14ac:dyDescent="0.25"/>
    <row r="255622" customFormat="1" x14ac:dyDescent="0.25"/>
    <row r="255623" customFormat="1" x14ac:dyDescent="0.25"/>
    <row r="255624" customFormat="1" x14ac:dyDescent="0.25"/>
    <row r="255625" customFormat="1" x14ac:dyDescent="0.25"/>
    <row r="255626" customFormat="1" x14ac:dyDescent="0.25"/>
    <row r="255627" customFormat="1" x14ac:dyDescent="0.25"/>
    <row r="255628" customFormat="1" x14ac:dyDescent="0.25"/>
    <row r="255629" customFormat="1" x14ac:dyDescent="0.25"/>
    <row r="255630" customFormat="1" x14ac:dyDescent="0.25"/>
    <row r="255631" customFormat="1" x14ac:dyDescent="0.25"/>
    <row r="255632" customFormat="1" x14ac:dyDescent="0.25"/>
    <row r="255633" customFormat="1" x14ac:dyDescent="0.25"/>
    <row r="255634" customFormat="1" x14ac:dyDescent="0.25"/>
    <row r="255635" customFormat="1" x14ac:dyDescent="0.25"/>
    <row r="255636" customFormat="1" x14ac:dyDescent="0.25"/>
    <row r="255637" customFormat="1" x14ac:dyDescent="0.25"/>
    <row r="255638" customFormat="1" x14ac:dyDescent="0.25"/>
    <row r="255639" customFormat="1" x14ac:dyDescent="0.25"/>
    <row r="255640" customFormat="1" x14ac:dyDescent="0.25"/>
    <row r="255641" customFormat="1" x14ac:dyDescent="0.25"/>
    <row r="255642" customFormat="1" x14ac:dyDescent="0.25"/>
    <row r="255643" customFormat="1" x14ac:dyDescent="0.25"/>
    <row r="255644" customFormat="1" x14ac:dyDescent="0.25"/>
    <row r="255645" customFormat="1" x14ac:dyDescent="0.25"/>
    <row r="255646" customFormat="1" x14ac:dyDescent="0.25"/>
    <row r="255647" customFormat="1" x14ac:dyDescent="0.25"/>
    <row r="255648" customFormat="1" x14ac:dyDescent="0.25"/>
    <row r="255649" customFormat="1" x14ac:dyDescent="0.25"/>
    <row r="255650" customFormat="1" x14ac:dyDescent="0.25"/>
    <row r="255651" customFormat="1" x14ac:dyDescent="0.25"/>
    <row r="255652" customFormat="1" x14ac:dyDescent="0.25"/>
    <row r="255653" customFormat="1" x14ac:dyDescent="0.25"/>
    <row r="255654" customFormat="1" x14ac:dyDescent="0.25"/>
    <row r="255655" customFormat="1" x14ac:dyDescent="0.25"/>
    <row r="255656" customFormat="1" x14ac:dyDescent="0.25"/>
    <row r="255657" customFormat="1" x14ac:dyDescent="0.25"/>
    <row r="255658" customFormat="1" x14ac:dyDescent="0.25"/>
    <row r="255659" customFormat="1" x14ac:dyDescent="0.25"/>
    <row r="255660" customFormat="1" x14ac:dyDescent="0.25"/>
    <row r="255661" customFormat="1" x14ac:dyDescent="0.25"/>
    <row r="255662" customFormat="1" x14ac:dyDescent="0.25"/>
    <row r="255663" customFormat="1" x14ac:dyDescent="0.25"/>
    <row r="255664" customFormat="1" x14ac:dyDescent="0.25"/>
    <row r="255665" customFormat="1" x14ac:dyDescent="0.25"/>
    <row r="255666" customFormat="1" x14ac:dyDescent="0.25"/>
    <row r="255667" customFormat="1" x14ac:dyDescent="0.25"/>
    <row r="255668" customFormat="1" x14ac:dyDescent="0.25"/>
    <row r="255669" customFormat="1" x14ac:dyDescent="0.25"/>
    <row r="255670" customFormat="1" x14ac:dyDescent="0.25"/>
    <row r="255671" customFormat="1" x14ac:dyDescent="0.25"/>
    <row r="255672" customFormat="1" x14ac:dyDescent="0.25"/>
    <row r="255673" customFormat="1" x14ac:dyDescent="0.25"/>
    <row r="255674" customFormat="1" x14ac:dyDescent="0.25"/>
    <row r="255675" customFormat="1" x14ac:dyDescent="0.25"/>
    <row r="255676" customFormat="1" x14ac:dyDescent="0.25"/>
    <row r="255677" customFormat="1" x14ac:dyDescent="0.25"/>
    <row r="255678" customFormat="1" x14ac:dyDescent="0.25"/>
    <row r="255679" customFormat="1" x14ac:dyDescent="0.25"/>
    <row r="255680" customFormat="1" x14ac:dyDescent="0.25"/>
    <row r="255681" customFormat="1" x14ac:dyDescent="0.25"/>
    <row r="255682" customFormat="1" x14ac:dyDescent="0.25"/>
    <row r="255683" customFormat="1" x14ac:dyDescent="0.25"/>
    <row r="255684" customFormat="1" x14ac:dyDescent="0.25"/>
    <row r="255685" customFormat="1" x14ac:dyDescent="0.25"/>
    <row r="255686" customFormat="1" x14ac:dyDescent="0.25"/>
    <row r="255687" customFormat="1" x14ac:dyDescent="0.25"/>
    <row r="255688" customFormat="1" x14ac:dyDescent="0.25"/>
    <row r="255689" customFormat="1" x14ac:dyDescent="0.25"/>
    <row r="255690" customFormat="1" x14ac:dyDescent="0.25"/>
    <row r="255691" customFormat="1" x14ac:dyDescent="0.25"/>
    <row r="255692" customFormat="1" x14ac:dyDescent="0.25"/>
    <row r="255693" customFormat="1" x14ac:dyDescent="0.25"/>
    <row r="255694" customFormat="1" x14ac:dyDescent="0.25"/>
    <row r="255695" customFormat="1" x14ac:dyDescent="0.25"/>
    <row r="255696" customFormat="1" x14ac:dyDescent="0.25"/>
    <row r="255697" customFormat="1" x14ac:dyDescent="0.25"/>
    <row r="255698" customFormat="1" x14ac:dyDescent="0.25"/>
    <row r="255699" customFormat="1" x14ac:dyDescent="0.25"/>
    <row r="255700" customFormat="1" x14ac:dyDescent="0.25"/>
    <row r="255701" customFormat="1" x14ac:dyDescent="0.25"/>
    <row r="255702" customFormat="1" x14ac:dyDescent="0.25"/>
    <row r="255703" customFormat="1" x14ac:dyDescent="0.25"/>
    <row r="255704" customFormat="1" x14ac:dyDescent="0.25"/>
    <row r="255705" customFormat="1" x14ac:dyDescent="0.25"/>
    <row r="255706" customFormat="1" x14ac:dyDescent="0.25"/>
    <row r="255707" customFormat="1" x14ac:dyDescent="0.25"/>
    <row r="255708" customFormat="1" x14ac:dyDescent="0.25"/>
    <row r="255709" customFormat="1" x14ac:dyDescent="0.25"/>
    <row r="255710" customFormat="1" x14ac:dyDescent="0.25"/>
    <row r="255711" customFormat="1" x14ac:dyDescent="0.25"/>
    <row r="255712" customFormat="1" x14ac:dyDescent="0.25"/>
    <row r="255713" customFormat="1" x14ac:dyDescent="0.25"/>
    <row r="255714" customFormat="1" x14ac:dyDescent="0.25"/>
    <row r="255715" customFormat="1" x14ac:dyDescent="0.25"/>
    <row r="255716" customFormat="1" x14ac:dyDescent="0.25"/>
    <row r="255717" customFormat="1" x14ac:dyDescent="0.25"/>
    <row r="255718" customFormat="1" x14ac:dyDescent="0.25"/>
    <row r="255719" customFormat="1" x14ac:dyDescent="0.25"/>
    <row r="255720" customFormat="1" x14ac:dyDescent="0.25"/>
    <row r="255721" customFormat="1" x14ac:dyDescent="0.25"/>
    <row r="255722" customFormat="1" x14ac:dyDescent="0.25"/>
    <row r="255723" customFormat="1" x14ac:dyDescent="0.25"/>
    <row r="255724" customFormat="1" x14ac:dyDescent="0.25"/>
    <row r="255725" customFormat="1" x14ac:dyDescent="0.25"/>
    <row r="255726" customFormat="1" x14ac:dyDescent="0.25"/>
    <row r="255727" customFormat="1" x14ac:dyDescent="0.25"/>
    <row r="255728" customFormat="1" x14ac:dyDescent="0.25"/>
    <row r="255729" customFormat="1" x14ac:dyDescent="0.25"/>
    <row r="255730" customFormat="1" x14ac:dyDescent="0.25"/>
    <row r="255731" customFormat="1" x14ac:dyDescent="0.25"/>
    <row r="255732" customFormat="1" x14ac:dyDescent="0.25"/>
    <row r="255733" customFormat="1" x14ac:dyDescent="0.25"/>
    <row r="255734" customFormat="1" x14ac:dyDescent="0.25"/>
    <row r="255735" customFormat="1" x14ac:dyDescent="0.25"/>
    <row r="255736" customFormat="1" x14ac:dyDescent="0.25"/>
    <row r="255737" customFormat="1" x14ac:dyDescent="0.25"/>
    <row r="255738" customFormat="1" x14ac:dyDescent="0.25"/>
    <row r="255739" customFormat="1" x14ac:dyDescent="0.25"/>
    <row r="255740" customFormat="1" x14ac:dyDescent="0.25"/>
    <row r="255741" customFormat="1" x14ac:dyDescent="0.25"/>
    <row r="255742" customFormat="1" x14ac:dyDescent="0.25"/>
    <row r="255743" customFormat="1" x14ac:dyDescent="0.25"/>
    <row r="255744" customFormat="1" x14ac:dyDescent="0.25"/>
    <row r="255745" customFormat="1" x14ac:dyDescent="0.25"/>
    <row r="255746" customFormat="1" x14ac:dyDescent="0.25"/>
    <row r="255747" customFormat="1" x14ac:dyDescent="0.25"/>
    <row r="255748" customFormat="1" x14ac:dyDescent="0.25"/>
    <row r="255749" customFormat="1" x14ac:dyDescent="0.25"/>
    <row r="255750" customFormat="1" x14ac:dyDescent="0.25"/>
    <row r="255751" customFormat="1" x14ac:dyDescent="0.25"/>
    <row r="255752" customFormat="1" x14ac:dyDescent="0.25"/>
    <row r="255753" customFormat="1" x14ac:dyDescent="0.25"/>
    <row r="255754" customFormat="1" x14ac:dyDescent="0.25"/>
    <row r="255755" customFormat="1" x14ac:dyDescent="0.25"/>
    <row r="255756" customFormat="1" x14ac:dyDescent="0.25"/>
    <row r="255757" customFormat="1" x14ac:dyDescent="0.25"/>
    <row r="255758" customFormat="1" x14ac:dyDescent="0.25"/>
    <row r="255759" customFormat="1" x14ac:dyDescent="0.25"/>
    <row r="255760" customFormat="1" x14ac:dyDescent="0.25"/>
    <row r="255761" customFormat="1" x14ac:dyDescent="0.25"/>
    <row r="255762" customFormat="1" x14ac:dyDescent="0.25"/>
    <row r="255763" customFormat="1" x14ac:dyDescent="0.25"/>
    <row r="255764" customFormat="1" x14ac:dyDescent="0.25"/>
    <row r="255765" customFormat="1" x14ac:dyDescent="0.25"/>
    <row r="255766" customFormat="1" x14ac:dyDescent="0.25"/>
    <row r="255767" customFormat="1" x14ac:dyDescent="0.25"/>
    <row r="255768" customFormat="1" x14ac:dyDescent="0.25"/>
    <row r="255769" customFormat="1" x14ac:dyDescent="0.25"/>
    <row r="255770" customFormat="1" x14ac:dyDescent="0.25"/>
    <row r="255771" customFormat="1" x14ac:dyDescent="0.25"/>
    <row r="255772" customFormat="1" x14ac:dyDescent="0.25"/>
    <row r="255773" customFormat="1" x14ac:dyDescent="0.25"/>
    <row r="255774" customFormat="1" x14ac:dyDescent="0.25"/>
    <row r="255775" customFormat="1" x14ac:dyDescent="0.25"/>
    <row r="255776" customFormat="1" x14ac:dyDescent="0.25"/>
    <row r="255777" customFormat="1" x14ac:dyDescent="0.25"/>
    <row r="255778" customFormat="1" x14ac:dyDescent="0.25"/>
    <row r="255779" customFormat="1" x14ac:dyDescent="0.25"/>
    <row r="255780" customFormat="1" x14ac:dyDescent="0.25"/>
    <row r="255781" customFormat="1" x14ac:dyDescent="0.25"/>
    <row r="255782" customFormat="1" x14ac:dyDescent="0.25"/>
    <row r="255783" customFormat="1" x14ac:dyDescent="0.25"/>
    <row r="255784" customFormat="1" x14ac:dyDescent="0.25"/>
    <row r="255785" customFormat="1" x14ac:dyDescent="0.25"/>
    <row r="255786" customFormat="1" x14ac:dyDescent="0.25"/>
    <row r="255787" customFormat="1" x14ac:dyDescent="0.25"/>
    <row r="255788" customFormat="1" x14ac:dyDescent="0.25"/>
    <row r="255789" customFormat="1" x14ac:dyDescent="0.25"/>
    <row r="255790" customFormat="1" x14ac:dyDescent="0.25"/>
    <row r="255791" customFormat="1" x14ac:dyDescent="0.25"/>
    <row r="255792" customFormat="1" x14ac:dyDescent="0.25"/>
    <row r="255793" customFormat="1" x14ac:dyDescent="0.25"/>
    <row r="255794" customFormat="1" x14ac:dyDescent="0.25"/>
    <row r="255795" customFormat="1" x14ac:dyDescent="0.25"/>
    <row r="255796" customFormat="1" x14ac:dyDescent="0.25"/>
    <row r="255797" customFormat="1" x14ac:dyDescent="0.25"/>
    <row r="255798" customFormat="1" x14ac:dyDescent="0.25"/>
    <row r="255799" customFormat="1" x14ac:dyDescent="0.25"/>
    <row r="255800" customFormat="1" x14ac:dyDescent="0.25"/>
    <row r="255801" customFormat="1" x14ac:dyDescent="0.25"/>
    <row r="255802" customFormat="1" x14ac:dyDescent="0.25"/>
    <row r="255803" customFormat="1" x14ac:dyDescent="0.25"/>
    <row r="255804" customFormat="1" x14ac:dyDescent="0.25"/>
    <row r="255805" customFormat="1" x14ac:dyDescent="0.25"/>
    <row r="255806" customFormat="1" x14ac:dyDescent="0.25"/>
    <row r="255807" customFormat="1" x14ac:dyDescent="0.25"/>
    <row r="255808" customFormat="1" x14ac:dyDescent="0.25"/>
    <row r="255809" customFormat="1" x14ac:dyDescent="0.25"/>
    <row r="255810" customFormat="1" x14ac:dyDescent="0.25"/>
    <row r="255811" customFormat="1" x14ac:dyDescent="0.25"/>
    <row r="255812" customFormat="1" x14ac:dyDescent="0.25"/>
    <row r="255813" customFormat="1" x14ac:dyDescent="0.25"/>
    <row r="255814" customFormat="1" x14ac:dyDescent="0.25"/>
    <row r="255815" customFormat="1" x14ac:dyDescent="0.25"/>
    <row r="255816" customFormat="1" x14ac:dyDescent="0.25"/>
    <row r="255817" customFormat="1" x14ac:dyDescent="0.25"/>
    <row r="255818" customFormat="1" x14ac:dyDescent="0.25"/>
    <row r="255819" customFormat="1" x14ac:dyDescent="0.25"/>
    <row r="255820" customFormat="1" x14ac:dyDescent="0.25"/>
    <row r="255821" customFormat="1" x14ac:dyDescent="0.25"/>
    <row r="255822" customFormat="1" x14ac:dyDescent="0.25"/>
    <row r="255823" customFormat="1" x14ac:dyDescent="0.25"/>
    <row r="255824" customFormat="1" x14ac:dyDescent="0.25"/>
    <row r="255825" customFormat="1" x14ac:dyDescent="0.25"/>
    <row r="255826" customFormat="1" x14ac:dyDescent="0.25"/>
    <row r="255827" customFormat="1" x14ac:dyDescent="0.25"/>
    <row r="255828" customFormat="1" x14ac:dyDescent="0.25"/>
    <row r="255829" customFormat="1" x14ac:dyDescent="0.25"/>
    <row r="255830" customFormat="1" x14ac:dyDescent="0.25"/>
    <row r="255831" customFormat="1" x14ac:dyDescent="0.25"/>
    <row r="255832" customFormat="1" x14ac:dyDescent="0.25"/>
    <row r="255833" customFormat="1" x14ac:dyDescent="0.25"/>
    <row r="255834" customFormat="1" x14ac:dyDescent="0.25"/>
    <row r="255835" customFormat="1" x14ac:dyDescent="0.25"/>
    <row r="255836" customFormat="1" x14ac:dyDescent="0.25"/>
    <row r="255837" customFormat="1" x14ac:dyDescent="0.25"/>
    <row r="255838" customFormat="1" x14ac:dyDescent="0.25"/>
    <row r="255839" customFormat="1" x14ac:dyDescent="0.25"/>
    <row r="255840" customFormat="1" x14ac:dyDescent="0.25"/>
    <row r="255841" customFormat="1" x14ac:dyDescent="0.25"/>
    <row r="255842" customFormat="1" x14ac:dyDescent="0.25"/>
    <row r="255843" customFormat="1" x14ac:dyDescent="0.25"/>
    <row r="255844" customFormat="1" x14ac:dyDescent="0.25"/>
    <row r="255845" customFormat="1" x14ac:dyDescent="0.25"/>
    <row r="255846" customFormat="1" x14ac:dyDescent="0.25"/>
    <row r="255847" customFormat="1" x14ac:dyDescent="0.25"/>
    <row r="255848" customFormat="1" x14ac:dyDescent="0.25"/>
    <row r="255849" customFormat="1" x14ac:dyDescent="0.25"/>
    <row r="255850" customFormat="1" x14ac:dyDescent="0.25"/>
    <row r="255851" customFormat="1" x14ac:dyDescent="0.25"/>
    <row r="255852" customFormat="1" x14ac:dyDescent="0.25"/>
    <row r="255853" customFormat="1" x14ac:dyDescent="0.25"/>
    <row r="255854" customFormat="1" x14ac:dyDescent="0.25"/>
    <row r="255855" customFormat="1" x14ac:dyDescent="0.25"/>
    <row r="255856" customFormat="1" x14ac:dyDescent="0.25"/>
    <row r="255857" customFormat="1" x14ac:dyDescent="0.25"/>
    <row r="255858" customFormat="1" x14ac:dyDescent="0.25"/>
    <row r="255859" customFormat="1" x14ac:dyDescent="0.25"/>
    <row r="255860" customFormat="1" x14ac:dyDescent="0.25"/>
    <row r="255861" customFormat="1" x14ac:dyDescent="0.25"/>
    <row r="255862" customFormat="1" x14ac:dyDescent="0.25"/>
    <row r="255863" customFormat="1" x14ac:dyDescent="0.25"/>
    <row r="255864" customFormat="1" x14ac:dyDescent="0.25"/>
    <row r="255865" customFormat="1" x14ac:dyDescent="0.25"/>
    <row r="255866" customFormat="1" x14ac:dyDescent="0.25"/>
    <row r="255867" customFormat="1" x14ac:dyDescent="0.25"/>
    <row r="255868" customFormat="1" x14ac:dyDescent="0.25"/>
    <row r="255869" customFormat="1" x14ac:dyDescent="0.25"/>
    <row r="255870" customFormat="1" x14ac:dyDescent="0.25"/>
    <row r="255871" customFormat="1" x14ac:dyDescent="0.25"/>
    <row r="255872" customFormat="1" x14ac:dyDescent="0.25"/>
    <row r="255873" customFormat="1" x14ac:dyDescent="0.25"/>
    <row r="255874" customFormat="1" x14ac:dyDescent="0.25"/>
    <row r="255875" customFormat="1" x14ac:dyDescent="0.25"/>
    <row r="255876" customFormat="1" x14ac:dyDescent="0.25"/>
    <row r="255877" customFormat="1" x14ac:dyDescent="0.25"/>
    <row r="255878" customFormat="1" x14ac:dyDescent="0.25"/>
    <row r="255879" customFormat="1" x14ac:dyDescent="0.25"/>
    <row r="255880" customFormat="1" x14ac:dyDescent="0.25"/>
    <row r="255881" customFormat="1" x14ac:dyDescent="0.25"/>
    <row r="255882" customFormat="1" x14ac:dyDescent="0.25"/>
    <row r="255883" customFormat="1" x14ac:dyDescent="0.25"/>
    <row r="255884" customFormat="1" x14ac:dyDescent="0.25"/>
    <row r="255885" customFormat="1" x14ac:dyDescent="0.25"/>
    <row r="255886" customFormat="1" x14ac:dyDescent="0.25"/>
    <row r="255887" customFormat="1" x14ac:dyDescent="0.25"/>
    <row r="255888" customFormat="1" x14ac:dyDescent="0.25"/>
    <row r="255889" customFormat="1" x14ac:dyDescent="0.25"/>
    <row r="255890" customFormat="1" x14ac:dyDescent="0.25"/>
    <row r="255891" customFormat="1" x14ac:dyDescent="0.25"/>
    <row r="255892" customFormat="1" x14ac:dyDescent="0.25"/>
    <row r="255893" customFormat="1" x14ac:dyDescent="0.25"/>
    <row r="255894" customFormat="1" x14ac:dyDescent="0.25"/>
    <row r="255895" customFormat="1" x14ac:dyDescent="0.25"/>
    <row r="255896" customFormat="1" x14ac:dyDescent="0.25"/>
    <row r="255897" customFormat="1" x14ac:dyDescent="0.25"/>
    <row r="255898" customFormat="1" x14ac:dyDescent="0.25"/>
    <row r="255899" customFormat="1" x14ac:dyDescent="0.25"/>
    <row r="255900" customFormat="1" x14ac:dyDescent="0.25"/>
    <row r="255901" customFormat="1" x14ac:dyDescent="0.25"/>
    <row r="255902" customFormat="1" x14ac:dyDescent="0.25"/>
    <row r="255903" customFormat="1" x14ac:dyDescent="0.25"/>
    <row r="255904" customFormat="1" x14ac:dyDescent="0.25"/>
    <row r="255905" customFormat="1" x14ac:dyDescent="0.25"/>
    <row r="255906" customFormat="1" x14ac:dyDescent="0.25"/>
    <row r="255907" customFormat="1" x14ac:dyDescent="0.25"/>
    <row r="255908" customFormat="1" x14ac:dyDescent="0.25"/>
    <row r="255909" customFormat="1" x14ac:dyDescent="0.25"/>
    <row r="255910" customFormat="1" x14ac:dyDescent="0.25"/>
    <row r="255911" customFormat="1" x14ac:dyDescent="0.25"/>
    <row r="255912" customFormat="1" x14ac:dyDescent="0.25"/>
    <row r="255913" customFormat="1" x14ac:dyDescent="0.25"/>
    <row r="255914" customFormat="1" x14ac:dyDescent="0.25"/>
    <row r="255915" customFormat="1" x14ac:dyDescent="0.25"/>
    <row r="255916" customFormat="1" x14ac:dyDescent="0.25"/>
    <row r="255917" customFormat="1" x14ac:dyDescent="0.25"/>
    <row r="255918" customFormat="1" x14ac:dyDescent="0.25"/>
    <row r="255919" customFormat="1" x14ac:dyDescent="0.25"/>
    <row r="255920" customFormat="1" x14ac:dyDescent="0.25"/>
    <row r="255921" customFormat="1" x14ac:dyDescent="0.25"/>
    <row r="255922" customFormat="1" x14ac:dyDescent="0.25"/>
    <row r="255923" customFormat="1" x14ac:dyDescent="0.25"/>
    <row r="255924" customFormat="1" x14ac:dyDescent="0.25"/>
    <row r="255925" customFormat="1" x14ac:dyDescent="0.25"/>
    <row r="255926" customFormat="1" x14ac:dyDescent="0.25"/>
    <row r="255927" customFormat="1" x14ac:dyDescent="0.25"/>
    <row r="255928" customFormat="1" x14ac:dyDescent="0.25"/>
    <row r="255929" customFormat="1" x14ac:dyDescent="0.25"/>
    <row r="255930" customFormat="1" x14ac:dyDescent="0.25"/>
    <row r="255931" customFormat="1" x14ac:dyDescent="0.25"/>
    <row r="255932" customFormat="1" x14ac:dyDescent="0.25"/>
    <row r="255933" customFormat="1" x14ac:dyDescent="0.25"/>
    <row r="255934" customFormat="1" x14ac:dyDescent="0.25"/>
    <row r="255935" customFormat="1" x14ac:dyDescent="0.25"/>
    <row r="255936" customFormat="1" x14ac:dyDescent="0.25"/>
    <row r="255937" customFormat="1" x14ac:dyDescent="0.25"/>
    <row r="255938" customFormat="1" x14ac:dyDescent="0.25"/>
    <row r="255939" customFormat="1" x14ac:dyDescent="0.25"/>
    <row r="255940" customFormat="1" x14ac:dyDescent="0.25"/>
    <row r="255941" customFormat="1" x14ac:dyDescent="0.25"/>
    <row r="255942" customFormat="1" x14ac:dyDescent="0.25"/>
    <row r="255943" customFormat="1" x14ac:dyDescent="0.25"/>
    <row r="255944" customFormat="1" x14ac:dyDescent="0.25"/>
    <row r="255945" customFormat="1" x14ac:dyDescent="0.25"/>
    <row r="255946" customFormat="1" x14ac:dyDescent="0.25"/>
    <row r="255947" customFormat="1" x14ac:dyDescent="0.25"/>
    <row r="255948" customFormat="1" x14ac:dyDescent="0.25"/>
    <row r="255949" customFormat="1" x14ac:dyDescent="0.25"/>
    <row r="255950" customFormat="1" x14ac:dyDescent="0.25"/>
    <row r="255951" customFormat="1" x14ac:dyDescent="0.25"/>
    <row r="255952" customFormat="1" x14ac:dyDescent="0.25"/>
    <row r="255953" customFormat="1" x14ac:dyDescent="0.25"/>
    <row r="255954" customFormat="1" x14ac:dyDescent="0.25"/>
    <row r="255955" customFormat="1" x14ac:dyDescent="0.25"/>
    <row r="255956" customFormat="1" x14ac:dyDescent="0.25"/>
    <row r="255957" customFormat="1" x14ac:dyDescent="0.25"/>
    <row r="255958" customFormat="1" x14ac:dyDescent="0.25"/>
    <row r="255959" customFormat="1" x14ac:dyDescent="0.25"/>
    <row r="255960" customFormat="1" x14ac:dyDescent="0.25"/>
    <row r="255961" customFormat="1" x14ac:dyDescent="0.25"/>
    <row r="255962" customFormat="1" x14ac:dyDescent="0.25"/>
    <row r="255963" customFormat="1" x14ac:dyDescent="0.25"/>
    <row r="255964" customFormat="1" x14ac:dyDescent="0.25"/>
    <row r="255965" customFormat="1" x14ac:dyDescent="0.25"/>
    <row r="255966" customFormat="1" x14ac:dyDescent="0.25"/>
    <row r="255967" customFormat="1" x14ac:dyDescent="0.25"/>
    <row r="255968" customFormat="1" x14ac:dyDescent="0.25"/>
    <row r="255969" customFormat="1" x14ac:dyDescent="0.25"/>
    <row r="255970" customFormat="1" x14ac:dyDescent="0.25"/>
    <row r="255971" customFormat="1" x14ac:dyDescent="0.25"/>
    <row r="255972" customFormat="1" x14ac:dyDescent="0.25"/>
    <row r="255973" customFormat="1" x14ac:dyDescent="0.25"/>
    <row r="255974" customFormat="1" x14ac:dyDescent="0.25"/>
    <row r="255975" customFormat="1" x14ac:dyDescent="0.25"/>
    <row r="255976" customFormat="1" x14ac:dyDescent="0.25"/>
    <row r="255977" customFormat="1" x14ac:dyDescent="0.25"/>
    <row r="255978" customFormat="1" x14ac:dyDescent="0.25"/>
    <row r="255979" customFormat="1" x14ac:dyDescent="0.25"/>
    <row r="255980" customFormat="1" x14ac:dyDescent="0.25"/>
    <row r="255981" customFormat="1" x14ac:dyDescent="0.25"/>
    <row r="255982" customFormat="1" x14ac:dyDescent="0.25"/>
    <row r="255983" customFormat="1" x14ac:dyDescent="0.25"/>
    <row r="255984" customFormat="1" x14ac:dyDescent="0.25"/>
    <row r="255985" customFormat="1" x14ac:dyDescent="0.25"/>
    <row r="255986" customFormat="1" x14ac:dyDescent="0.25"/>
    <row r="255987" customFormat="1" x14ac:dyDescent="0.25"/>
    <row r="255988" customFormat="1" x14ac:dyDescent="0.25"/>
    <row r="255989" customFormat="1" x14ac:dyDescent="0.25"/>
    <row r="255990" customFormat="1" x14ac:dyDescent="0.25"/>
    <row r="255991" customFormat="1" x14ac:dyDescent="0.25"/>
    <row r="255992" customFormat="1" x14ac:dyDescent="0.25"/>
    <row r="255993" customFormat="1" x14ac:dyDescent="0.25"/>
    <row r="255994" customFormat="1" x14ac:dyDescent="0.25"/>
    <row r="255995" customFormat="1" x14ac:dyDescent="0.25"/>
    <row r="255996" customFormat="1" x14ac:dyDescent="0.25"/>
    <row r="255997" customFormat="1" x14ac:dyDescent="0.25"/>
    <row r="255998" customFormat="1" x14ac:dyDescent="0.25"/>
    <row r="255999" customFormat="1" x14ac:dyDescent="0.25"/>
    <row r="256000" customFormat="1" x14ac:dyDescent="0.25"/>
    <row r="256001" customFormat="1" x14ac:dyDescent="0.25"/>
    <row r="256002" customFormat="1" x14ac:dyDescent="0.25"/>
    <row r="256003" customFormat="1" x14ac:dyDescent="0.25"/>
    <row r="256004" customFormat="1" x14ac:dyDescent="0.25"/>
    <row r="256005" customFormat="1" x14ac:dyDescent="0.25"/>
    <row r="256006" customFormat="1" x14ac:dyDescent="0.25"/>
    <row r="256007" customFormat="1" x14ac:dyDescent="0.25"/>
    <row r="256008" customFormat="1" x14ac:dyDescent="0.25"/>
    <row r="256009" customFormat="1" x14ac:dyDescent="0.25"/>
    <row r="256010" customFormat="1" x14ac:dyDescent="0.25"/>
    <row r="256011" customFormat="1" x14ac:dyDescent="0.25"/>
    <row r="256012" customFormat="1" x14ac:dyDescent="0.25"/>
    <row r="256013" customFormat="1" x14ac:dyDescent="0.25"/>
    <row r="256014" customFormat="1" x14ac:dyDescent="0.25"/>
    <row r="256015" customFormat="1" x14ac:dyDescent="0.25"/>
    <row r="256016" customFormat="1" x14ac:dyDescent="0.25"/>
    <row r="256017" customFormat="1" x14ac:dyDescent="0.25"/>
    <row r="256018" customFormat="1" x14ac:dyDescent="0.25"/>
    <row r="256019" customFormat="1" x14ac:dyDescent="0.25"/>
    <row r="256020" customFormat="1" x14ac:dyDescent="0.25"/>
    <row r="256021" customFormat="1" x14ac:dyDescent="0.25"/>
    <row r="256022" customFormat="1" x14ac:dyDescent="0.25"/>
    <row r="256023" customFormat="1" x14ac:dyDescent="0.25"/>
    <row r="256024" customFormat="1" x14ac:dyDescent="0.25"/>
    <row r="256025" customFormat="1" x14ac:dyDescent="0.25"/>
    <row r="256026" customFormat="1" x14ac:dyDescent="0.25"/>
    <row r="256027" customFormat="1" x14ac:dyDescent="0.25"/>
    <row r="256028" customFormat="1" x14ac:dyDescent="0.25"/>
    <row r="256029" customFormat="1" x14ac:dyDescent="0.25"/>
    <row r="256030" customFormat="1" x14ac:dyDescent="0.25"/>
    <row r="256031" customFormat="1" x14ac:dyDescent="0.25"/>
    <row r="256032" customFormat="1" x14ac:dyDescent="0.25"/>
    <row r="256033" customFormat="1" x14ac:dyDescent="0.25"/>
    <row r="256034" customFormat="1" x14ac:dyDescent="0.25"/>
    <row r="256035" customFormat="1" x14ac:dyDescent="0.25"/>
    <row r="256036" customFormat="1" x14ac:dyDescent="0.25"/>
    <row r="256037" customFormat="1" x14ac:dyDescent="0.25"/>
    <row r="256038" customFormat="1" x14ac:dyDescent="0.25"/>
    <row r="256039" customFormat="1" x14ac:dyDescent="0.25"/>
    <row r="256040" customFormat="1" x14ac:dyDescent="0.25"/>
    <row r="256041" customFormat="1" x14ac:dyDescent="0.25"/>
    <row r="256042" customFormat="1" x14ac:dyDescent="0.25"/>
    <row r="256043" customFormat="1" x14ac:dyDescent="0.25"/>
    <row r="256044" customFormat="1" x14ac:dyDescent="0.25"/>
    <row r="256045" customFormat="1" x14ac:dyDescent="0.25"/>
    <row r="256046" customFormat="1" x14ac:dyDescent="0.25"/>
    <row r="256047" customFormat="1" x14ac:dyDescent="0.25"/>
    <row r="256048" customFormat="1" x14ac:dyDescent="0.25"/>
    <row r="256049" customFormat="1" x14ac:dyDescent="0.25"/>
    <row r="256050" customFormat="1" x14ac:dyDescent="0.25"/>
    <row r="256051" customFormat="1" x14ac:dyDescent="0.25"/>
    <row r="256052" customFormat="1" x14ac:dyDescent="0.25"/>
    <row r="256053" customFormat="1" x14ac:dyDescent="0.25"/>
    <row r="256054" customFormat="1" x14ac:dyDescent="0.25"/>
    <row r="256055" customFormat="1" x14ac:dyDescent="0.25"/>
    <row r="256056" customFormat="1" x14ac:dyDescent="0.25"/>
    <row r="256057" customFormat="1" x14ac:dyDescent="0.25"/>
    <row r="256058" customFormat="1" x14ac:dyDescent="0.25"/>
    <row r="256059" customFormat="1" x14ac:dyDescent="0.25"/>
    <row r="256060" customFormat="1" x14ac:dyDescent="0.25"/>
    <row r="256061" customFormat="1" x14ac:dyDescent="0.25"/>
    <row r="256062" customFormat="1" x14ac:dyDescent="0.25"/>
    <row r="256063" customFormat="1" x14ac:dyDescent="0.25"/>
    <row r="256064" customFormat="1" x14ac:dyDescent="0.25"/>
    <row r="256065" customFormat="1" x14ac:dyDescent="0.25"/>
    <row r="256066" customFormat="1" x14ac:dyDescent="0.25"/>
    <row r="256067" customFormat="1" x14ac:dyDescent="0.25"/>
    <row r="256068" customFormat="1" x14ac:dyDescent="0.25"/>
    <row r="256069" customFormat="1" x14ac:dyDescent="0.25"/>
    <row r="256070" customFormat="1" x14ac:dyDescent="0.25"/>
    <row r="256071" customFormat="1" x14ac:dyDescent="0.25"/>
    <row r="256072" customFormat="1" x14ac:dyDescent="0.25"/>
    <row r="256073" customFormat="1" x14ac:dyDescent="0.25"/>
    <row r="256074" customFormat="1" x14ac:dyDescent="0.25"/>
    <row r="256075" customFormat="1" x14ac:dyDescent="0.25"/>
    <row r="256076" customFormat="1" x14ac:dyDescent="0.25"/>
    <row r="256077" customFormat="1" x14ac:dyDescent="0.25"/>
    <row r="256078" customFormat="1" x14ac:dyDescent="0.25"/>
    <row r="256079" customFormat="1" x14ac:dyDescent="0.25"/>
    <row r="256080" customFormat="1" x14ac:dyDescent="0.25"/>
    <row r="256081" customFormat="1" x14ac:dyDescent="0.25"/>
    <row r="256082" customFormat="1" x14ac:dyDescent="0.25"/>
    <row r="256083" customFormat="1" x14ac:dyDescent="0.25"/>
    <row r="256084" customFormat="1" x14ac:dyDescent="0.25"/>
    <row r="256085" customFormat="1" x14ac:dyDescent="0.25"/>
    <row r="256086" customFormat="1" x14ac:dyDescent="0.25"/>
    <row r="256087" customFormat="1" x14ac:dyDescent="0.25"/>
    <row r="256088" customFormat="1" x14ac:dyDescent="0.25"/>
    <row r="256089" customFormat="1" x14ac:dyDescent="0.25"/>
    <row r="256090" customFormat="1" x14ac:dyDescent="0.25"/>
    <row r="256091" customFormat="1" x14ac:dyDescent="0.25"/>
    <row r="256092" customFormat="1" x14ac:dyDescent="0.25"/>
    <row r="256093" customFormat="1" x14ac:dyDescent="0.25"/>
    <row r="256094" customFormat="1" x14ac:dyDescent="0.25"/>
    <row r="256095" customFormat="1" x14ac:dyDescent="0.25"/>
    <row r="256096" customFormat="1" x14ac:dyDescent="0.25"/>
    <row r="256097" customFormat="1" x14ac:dyDescent="0.25"/>
    <row r="256098" customFormat="1" x14ac:dyDescent="0.25"/>
    <row r="256099" customFormat="1" x14ac:dyDescent="0.25"/>
    <row r="256100" customFormat="1" x14ac:dyDescent="0.25"/>
    <row r="256101" customFormat="1" x14ac:dyDescent="0.25"/>
    <row r="256102" customFormat="1" x14ac:dyDescent="0.25"/>
    <row r="256103" customFormat="1" x14ac:dyDescent="0.25"/>
    <row r="256104" customFormat="1" x14ac:dyDescent="0.25"/>
    <row r="256105" customFormat="1" x14ac:dyDescent="0.25"/>
    <row r="256106" customFormat="1" x14ac:dyDescent="0.25"/>
    <row r="256107" customFormat="1" x14ac:dyDescent="0.25"/>
    <row r="256108" customFormat="1" x14ac:dyDescent="0.25"/>
    <row r="256109" customFormat="1" x14ac:dyDescent="0.25"/>
    <row r="256110" customFormat="1" x14ac:dyDescent="0.25"/>
    <row r="256111" customFormat="1" x14ac:dyDescent="0.25"/>
    <row r="256112" customFormat="1" x14ac:dyDescent="0.25"/>
    <row r="256113" customFormat="1" x14ac:dyDescent="0.25"/>
    <row r="256114" customFormat="1" x14ac:dyDescent="0.25"/>
    <row r="256115" customFormat="1" x14ac:dyDescent="0.25"/>
    <row r="256116" customFormat="1" x14ac:dyDescent="0.25"/>
    <row r="256117" customFormat="1" x14ac:dyDescent="0.25"/>
    <row r="256118" customFormat="1" x14ac:dyDescent="0.25"/>
    <row r="256119" customFormat="1" x14ac:dyDescent="0.25"/>
    <row r="256120" customFormat="1" x14ac:dyDescent="0.25"/>
    <row r="256121" customFormat="1" x14ac:dyDescent="0.25"/>
    <row r="256122" customFormat="1" x14ac:dyDescent="0.25"/>
    <row r="256123" customFormat="1" x14ac:dyDescent="0.25"/>
    <row r="256124" customFormat="1" x14ac:dyDescent="0.25"/>
    <row r="256125" customFormat="1" x14ac:dyDescent="0.25"/>
    <row r="256126" customFormat="1" x14ac:dyDescent="0.25"/>
    <row r="256127" customFormat="1" x14ac:dyDescent="0.25"/>
    <row r="256128" customFormat="1" x14ac:dyDescent="0.25"/>
    <row r="256129" customFormat="1" x14ac:dyDescent="0.25"/>
    <row r="256130" customFormat="1" x14ac:dyDescent="0.25"/>
    <row r="256131" customFormat="1" x14ac:dyDescent="0.25"/>
    <row r="256132" customFormat="1" x14ac:dyDescent="0.25"/>
    <row r="256133" customFormat="1" x14ac:dyDescent="0.25"/>
    <row r="256134" customFormat="1" x14ac:dyDescent="0.25"/>
    <row r="256135" customFormat="1" x14ac:dyDescent="0.25"/>
    <row r="256136" customFormat="1" x14ac:dyDescent="0.25"/>
    <row r="256137" customFormat="1" x14ac:dyDescent="0.25"/>
    <row r="256138" customFormat="1" x14ac:dyDescent="0.25"/>
    <row r="256139" customFormat="1" x14ac:dyDescent="0.25"/>
    <row r="256140" customFormat="1" x14ac:dyDescent="0.25"/>
    <row r="256141" customFormat="1" x14ac:dyDescent="0.25"/>
    <row r="256142" customFormat="1" x14ac:dyDescent="0.25"/>
    <row r="256143" customFormat="1" x14ac:dyDescent="0.25"/>
    <row r="256144" customFormat="1" x14ac:dyDescent="0.25"/>
    <row r="256145" customFormat="1" x14ac:dyDescent="0.25"/>
    <row r="256146" customFormat="1" x14ac:dyDescent="0.25"/>
    <row r="256147" customFormat="1" x14ac:dyDescent="0.25"/>
    <row r="256148" customFormat="1" x14ac:dyDescent="0.25"/>
    <row r="256149" customFormat="1" x14ac:dyDescent="0.25"/>
    <row r="256150" customFormat="1" x14ac:dyDescent="0.25"/>
    <row r="256151" customFormat="1" x14ac:dyDescent="0.25"/>
    <row r="256152" customFormat="1" x14ac:dyDescent="0.25"/>
    <row r="256153" customFormat="1" x14ac:dyDescent="0.25"/>
    <row r="256154" customFormat="1" x14ac:dyDescent="0.25"/>
    <row r="256155" customFormat="1" x14ac:dyDescent="0.25"/>
    <row r="256156" customFormat="1" x14ac:dyDescent="0.25"/>
    <row r="256157" customFormat="1" x14ac:dyDescent="0.25"/>
    <row r="256158" customFormat="1" x14ac:dyDescent="0.25"/>
    <row r="256159" customFormat="1" x14ac:dyDescent="0.25"/>
    <row r="256160" customFormat="1" x14ac:dyDescent="0.25"/>
    <row r="256161" customFormat="1" x14ac:dyDescent="0.25"/>
    <row r="256162" customFormat="1" x14ac:dyDescent="0.25"/>
    <row r="256163" customFormat="1" x14ac:dyDescent="0.25"/>
    <row r="256164" customFormat="1" x14ac:dyDescent="0.25"/>
    <row r="256165" customFormat="1" x14ac:dyDescent="0.25"/>
    <row r="256166" customFormat="1" x14ac:dyDescent="0.25"/>
    <row r="256167" customFormat="1" x14ac:dyDescent="0.25"/>
    <row r="256168" customFormat="1" x14ac:dyDescent="0.25"/>
    <row r="256169" customFormat="1" x14ac:dyDescent="0.25"/>
    <row r="256170" customFormat="1" x14ac:dyDescent="0.25"/>
    <row r="256171" customFormat="1" x14ac:dyDescent="0.25"/>
    <row r="256172" customFormat="1" x14ac:dyDescent="0.25"/>
    <row r="256173" customFormat="1" x14ac:dyDescent="0.25"/>
    <row r="256174" customFormat="1" x14ac:dyDescent="0.25"/>
    <row r="256175" customFormat="1" x14ac:dyDescent="0.25"/>
    <row r="256176" customFormat="1" x14ac:dyDescent="0.25"/>
    <row r="256177" customFormat="1" x14ac:dyDescent="0.25"/>
    <row r="256178" customFormat="1" x14ac:dyDescent="0.25"/>
    <row r="256179" customFormat="1" x14ac:dyDescent="0.25"/>
    <row r="256180" customFormat="1" x14ac:dyDescent="0.25"/>
    <row r="256181" customFormat="1" x14ac:dyDescent="0.25"/>
    <row r="256182" customFormat="1" x14ac:dyDescent="0.25"/>
    <row r="256183" customFormat="1" x14ac:dyDescent="0.25"/>
    <row r="256184" customFormat="1" x14ac:dyDescent="0.25"/>
    <row r="256185" customFormat="1" x14ac:dyDescent="0.25"/>
    <row r="256186" customFormat="1" x14ac:dyDescent="0.25"/>
    <row r="256187" customFormat="1" x14ac:dyDescent="0.25"/>
    <row r="256188" customFormat="1" x14ac:dyDescent="0.25"/>
    <row r="256189" customFormat="1" x14ac:dyDescent="0.25"/>
    <row r="256190" customFormat="1" x14ac:dyDescent="0.25"/>
    <row r="256191" customFormat="1" x14ac:dyDescent="0.25"/>
    <row r="256192" customFormat="1" x14ac:dyDescent="0.25"/>
    <row r="256193" customFormat="1" x14ac:dyDescent="0.25"/>
    <row r="256194" customFormat="1" x14ac:dyDescent="0.25"/>
    <row r="256195" customFormat="1" x14ac:dyDescent="0.25"/>
    <row r="256196" customFormat="1" x14ac:dyDescent="0.25"/>
    <row r="256197" customFormat="1" x14ac:dyDescent="0.25"/>
    <row r="256198" customFormat="1" x14ac:dyDescent="0.25"/>
    <row r="256199" customFormat="1" x14ac:dyDescent="0.25"/>
    <row r="256200" customFormat="1" x14ac:dyDescent="0.25"/>
    <row r="256201" customFormat="1" x14ac:dyDescent="0.25"/>
    <row r="256202" customFormat="1" x14ac:dyDescent="0.25"/>
    <row r="256203" customFormat="1" x14ac:dyDescent="0.25"/>
    <row r="256204" customFormat="1" x14ac:dyDescent="0.25"/>
    <row r="256205" customFormat="1" x14ac:dyDescent="0.25"/>
    <row r="256206" customFormat="1" x14ac:dyDescent="0.25"/>
    <row r="256207" customFormat="1" x14ac:dyDescent="0.25"/>
    <row r="256208" customFormat="1" x14ac:dyDescent="0.25"/>
    <row r="256209" customFormat="1" x14ac:dyDescent="0.25"/>
    <row r="256210" customFormat="1" x14ac:dyDescent="0.25"/>
    <row r="256211" customFormat="1" x14ac:dyDescent="0.25"/>
    <row r="256212" customFormat="1" x14ac:dyDescent="0.25"/>
    <row r="256213" customFormat="1" x14ac:dyDescent="0.25"/>
    <row r="256214" customFormat="1" x14ac:dyDescent="0.25"/>
    <row r="256215" customFormat="1" x14ac:dyDescent="0.25"/>
    <row r="256216" customFormat="1" x14ac:dyDescent="0.25"/>
    <row r="256217" customFormat="1" x14ac:dyDescent="0.25"/>
    <row r="256218" customFormat="1" x14ac:dyDescent="0.25"/>
    <row r="256219" customFormat="1" x14ac:dyDescent="0.25"/>
    <row r="256220" customFormat="1" x14ac:dyDescent="0.25"/>
    <row r="256221" customFormat="1" x14ac:dyDescent="0.25"/>
    <row r="256222" customFormat="1" x14ac:dyDescent="0.25"/>
    <row r="256223" customFormat="1" x14ac:dyDescent="0.25"/>
    <row r="256224" customFormat="1" x14ac:dyDescent="0.25"/>
    <row r="256225" customFormat="1" x14ac:dyDescent="0.25"/>
    <row r="256226" customFormat="1" x14ac:dyDescent="0.25"/>
    <row r="256227" customFormat="1" x14ac:dyDescent="0.25"/>
    <row r="256228" customFormat="1" x14ac:dyDescent="0.25"/>
    <row r="256229" customFormat="1" x14ac:dyDescent="0.25"/>
    <row r="256230" customFormat="1" x14ac:dyDescent="0.25"/>
    <row r="256231" customFormat="1" x14ac:dyDescent="0.25"/>
    <row r="256232" customFormat="1" x14ac:dyDescent="0.25"/>
    <row r="256233" customFormat="1" x14ac:dyDescent="0.25"/>
    <row r="256234" customFormat="1" x14ac:dyDescent="0.25"/>
    <row r="256235" customFormat="1" x14ac:dyDescent="0.25"/>
    <row r="256236" customFormat="1" x14ac:dyDescent="0.25"/>
    <row r="256237" customFormat="1" x14ac:dyDescent="0.25"/>
    <row r="256238" customFormat="1" x14ac:dyDescent="0.25"/>
    <row r="256239" customFormat="1" x14ac:dyDescent="0.25"/>
    <row r="256240" customFormat="1" x14ac:dyDescent="0.25"/>
    <row r="256241" customFormat="1" x14ac:dyDescent="0.25"/>
    <row r="256242" customFormat="1" x14ac:dyDescent="0.25"/>
    <row r="256243" customFormat="1" x14ac:dyDescent="0.25"/>
    <row r="256244" customFormat="1" x14ac:dyDescent="0.25"/>
    <row r="256245" customFormat="1" x14ac:dyDescent="0.25"/>
    <row r="256246" customFormat="1" x14ac:dyDescent="0.25"/>
    <row r="256247" customFormat="1" x14ac:dyDescent="0.25"/>
    <row r="256248" customFormat="1" x14ac:dyDescent="0.25"/>
    <row r="256249" customFormat="1" x14ac:dyDescent="0.25"/>
    <row r="256250" customFormat="1" x14ac:dyDescent="0.25"/>
    <row r="256251" customFormat="1" x14ac:dyDescent="0.25"/>
    <row r="256252" customFormat="1" x14ac:dyDescent="0.25"/>
    <row r="256253" customFormat="1" x14ac:dyDescent="0.25"/>
    <row r="256254" customFormat="1" x14ac:dyDescent="0.25"/>
    <row r="256255" customFormat="1" x14ac:dyDescent="0.25"/>
    <row r="256256" customFormat="1" x14ac:dyDescent="0.25"/>
    <row r="256257" customFormat="1" x14ac:dyDescent="0.25"/>
    <row r="256258" customFormat="1" x14ac:dyDescent="0.25"/>
    <row r="256259" customFormat="1" x14ac:dyDescent="0.25"/>
    <row r="256260" customFormat="1" x14ac:dyDescent="0.25"/>
    <row r="256261" customFormat="1" x14ac:dyDescent="0.25"/>
    <row r="256262" customFormat="1" x14ac:dyDescent="0.25"/>
    <row r="256263" customFormat="1" x14ac:dyDescent="0.25"/>
    <row r="256264" customFormat="1" x14ac:dyDescent="0.25"/>
    <row r="256265" customFormat="1" x14ac:dyDescent="0.25"/>
    <row r="256266" customFormat="1" x14ac:dyDescent="0.25"/>
    <row r="256267" customFormat="1" x14ac:dyDescent="0.25"/>
    <row r="256268" customFormat="1" x14ac:dyDescent="0.25"/>
    <row r="256269" customFormat="1" x14ac:dyDescent="0.25"/>
    <row r="256270" customFormat="1" x14ac:dyDescent="0.25"/>
    <row r="256271" customFormat="1" x14ac:dyDescent="0.25"/>
    <row r="256272" customFormat="1" x14ac:dyDescent="0.25"/>
    <row r="256273" customFormat="1" x14ac:dyDescent="0.25"/>
    <row r="256274" customFormat="1" x14ac:dyDescent="0.25"/>
    <row r="256275" customFormat="1" x14ac:dyDescent="0.25"/>
    <row r="256276" customFormat="1" x14ac:dyDescent="0.25"/>
    <row r="256277" customFormat="1" x14ac:dyDescent="0.25"/>
    <row r="256278" customFormat="1" x14ac:dyDescent="0.25"/>
    <row r="256279" customFormat="1" x14ac:dyDescent="0.25"/>
    <row r="256280" customFormat="1" x14ac:dyDescent="0.25"/>
    <row r="256281" customFormat="1" x14ac:dyDescent="0.25"/>
    <row r="256282" customFormat="1" x14ac:dyDescent="0.25"/>
    <row r="256283" customFormat="1" x14ac:dyDescent="0.25"/>
    <row r="256284" customFormat="1" x14ac:dyDescent="0.25"/>
    <row r="256285" customFormat="1" x14ac:dyDescent="0.25"/>
    <row r="256286" customFormat="1" x14ac:dyDescent="0.25"/>
    <row r="256287" customFormat="1" x14ac:dyDescent="0.25"/>
    <row r="256288" customFormat="1" x14ac:dyDescent="0.25"/>
    <row r="256289" customFormat="1" x14ac:dyDescent="0.25"/>
    <row r="256290" customFormat="1" x14ac:dyDescent="0.25"/>
    <row r="256291" customFormat="1" x14ac:dyDescent="0.25"/>
    <row r="256292" customFormat="1" x14ac:dyDescent="0.25"/>
    <row r="256293" customFormat="1" x14ac:dyDescent="0.25"/>
    <row r="256294" customFormat="1" x14ac:dyDescent="0.25"/>
    <row r="256295" customFormat="1" x14ac:dyDescent="0.25"/>
    <row r="256296" customFormat="1" x14ac:dyDescent="0.25"/>
    <row r="256297" customFormat="1" x14ac:dyDescent="0.25"/>
    <row r="256298" customFormat="1" x14ac:dyDescent="0.25"/>
    <row r="256299" customFormat="1" x14ac:dyDescent="0.25"/>
    <row r="256300" customFormat="1" x14ac:dyDescent="0.25"/>
    <row r="256301" customFormat="1" x14ac:dyDescent="0.25"/>
    <row r="256302" customFormat="1" x14ac:dyDescent="0.25"/>
    <row r="256303" customFormat="1" x14ac:dyDescent="0.25"/>
    <row r="256304" customFormat="1" x14ac:dyDescent="0.25"/>
    <row r="256305" customFormat="1" x14ac:dyDescent="0.25"/>
    <row r="256306" customFormat="1" x14ac:dyDescent="0.25"/>
    <row r="256307" customFormat="1" x14ac:dyDescent="0.25"/>
    <row r="256308" customFormat="1" x14ac:dyDescent="0.25"/>
    <row r="256309" customFormat="1" x14ac:dyDescent="0.25"/>
    <row r="256310" customFormat="1" x14ac:dyDescent="0.25"/>
    <row r="256311" customFormat="1" x14ac:dyDescent="0.25"/>
    <row r="256312" customFormat="1" x14ac:dyDescent="0.25"/>
    <row r="256313" customFormat="1" x14ac:dyDescent="0.25"/>
    <row r="256314" customFormat="1" x14ac:dyDescent="0.25"/>
    <row r="256315" customFormat="1" x14ac:dyDescent="0.25"/>
    <row r="256316" customFormat="1" x14ac:dyDescent="0.25"/>
    <row r="256317" customFormat="1" x14ac:dyDescent="0.25"/>
    <row r="256318" customFormat="1" x14ac:dyDescent="0.25"/>
    <row r="256319" customFormat="1" x14ac:dyDescent="0.25"/>
    <row r="256320" customFormat="1" x14ac:dyDescent="0.25"/>
    <row r="256321" customFormat="1" x14ac:dyDescent="0.25"/>
    <row r="256322" customFormat="1" x14ac:dyDescent="0.25"/>
    <row r="256323" customFormat="1" x14ac:dyDescent="0.25"/>
    <row r="256324" customFormat="1" x14ac:dyDescent="0.25"/>
    <row r="256325" customFormat="1" x14ac:dyDescent="0.25"/>
    <row r="256326" customFormat="1" x14ac:dyDescent="0.25"/>
    <row r="256327" customFormat="1" x14ac:dyDescent="0.25"/>
    <row r="256328" customFormat="1" x14ac:dyDescent="0.25"/>
    <row r="256329" customFormat="1" x14ac:dyDescent="0.25"/>
    <row r="256330" customFormat="1" x14ac:dyDescent="0.25"/>
    <row r="256331" customFormat="1" x14ac:dyDescent="0.25"/>
    <row r="256332" customFormat="1" x14ac:dyDescent="0.25"/>
    <row r="256333" customFormat="1" x14ac:dyDescent="0.25"/>
    <row r="256334" customFormat="1" x14ac:dyDescent="0.25"/>
    <row r="256335" customFormat="1" x14ac:dyDescent="0.25"/>
    <row r="256336" customFormat="1" x14ac:dyDescent="0.25"/>
    <row r="256337" customFormat="1" x14ac:dyDescent="0.25"/>
    <row r="256338" customFormat="1" x14ac:dyDescent="0.25"/>
    <row r="256339" customFormat="1" x14ac:dyDescent="0.25"/>
    <row r="256340" customFormat="1" x14ac:dyDescent="0.25"/>
    <row r="256341" customFormat="1" x14ac:dyDescent="0.25"/>
    <row r="256342" customFormat="1" x14ac:dyDescent="0.25"/>
    <row r="256343" customFormat="1" x14ac:dyDescent="0.25"/>
    <row r="256344" customFormat="1" x14ac:dyDescent="0.25"/>
    <row r="256345" customFormat="1" x14ac:dyDescent="0.25"/>
    <row r="256346" customFormat="1" x14ac:dyDescent="0.25"/>
    <row r="256347" customFormat="1" x14ac:dyDescent="0.25"/>
    <row r="256348" customFormat="1" x14ac:dyDescent="0.25"/>
    <row r="256349" customFormat="1" x14ac:dyDescent="0.25"/>
    <row r="256350" customFormat="1" x14ac:dyDescent="0.25"/>
    <row r="256351" customFormat="1" x14ac:dyDescent="0.25"/>
    <row r="256352" customFormat="1" x14ac:dyDescent="0.25"/>
    <row r="256353" customFormat="1" x14ac:dyDescent="0.25"/>
    <row r="256354" customFormat="1" x14ac:dyDescent="0.25"/>
    <row r="256355" customFormat="1" x14ac:dyDescent="0.25"/>
    <row r="256356" customFormat="1" x14ac:dyDescent="0.25"/>
    <row r="256357" customFormat="1" x14ac:dyDescent="0.25"/>
    <row r="256358" customFormat="1" x14ac:dyDescent="0.25"/>
    <row r="256359" customFormat="1" x14ac:dyDescent="0.25"/>
    <row r="256360" customFormat="1" x14ac:dyDescent="0.25"/>
    <row r="256361" customFormat="1" x14ac:dyDescent="0.25"/>
    <row r="256362" customFormat="1" x14ac:dyDescent="0.25"/>
    <row r="256363" customFormat="1" x14ac:dyDescent="0.25"/>
    <row r="256364" customFormat="1" x14ac:dyDescent="0.25"/>
    <row r="256365" customFormat="1" x14ac:dyDescent="0.25"/>
    <row r="256366" customFormat="1" x14ac:dyDescent="0.25"/>
    <row r="256367" customFormat="1" x14ac:dyDescent="0.25"/>
    <row r="256368" customFormat="1" x14ac:dyDescent="0.25"/>
    <row r="256369" customFormat="1" x14ac:dyDescent="0.25"/>
    <row r="256370" customFormat="1" x14ac:dyDescent="0.25"/>
    <row r="256371" customFormat="1" x14ac:dyDescent="0.25"/>
    <row r="256372" customFormat="1" x14ac:dyDescent="0.25"/>
    <row r="256373" customFormat="1" x14ac:dyDescent="0.25"/>
    <row r="256374" customFormat="1" x14ac:dyDescent="0.25"/>
    <row r="256375" customFormat="1" x14ac:dyDescent="0.25"/>
    <row r="256376" customFormat="1" x14ac:dyDescent="0.25"/>
    <row r="256377" customFormat="1" x14ac:dyDescent="0.25"/>
    <row r="256378" customFormat="1" x14ac:dyDescent="0.25"/>
    <row r="256379" customFormat="1" x14ac:dyDescent="0.25"/>
    <row r="256380" customFormat="1" x14ac:dyDescent="0.25"/>
    <row r="256381" customFormat="1" x14ac:dyDescent="0.25"/>
    <row r="256382" customFormat="1" x14ac:dyDescent="0.25"/>
    <row r="256383" customFormat="1" x14ac:dyDescent="0.25"/>
    <row r="256384" customFormat="1" x14ac:dyDescent="0.25"/>
    <row r="256385" customFormat="1" x14ac:dyDescent="0.25"/>
    <row r="256386" customFormat="1" x14ac:dyDescent="0.25"/>
    <row r="256387" customFormat="1" x14ac:dyDescent="0.25"/>
    <row r="256388" customFormat="1" x14ac:dyDescent="0.25"/>
    <row r="256389" customFormat="1" x14ac:dyDescent="0.25"/>
    <row r="256390" customFormat="1" x14ac:dyDescent="0.25"/>
    <row r="256391" customFormat="1" x14ac:dyDescent="0.25"/>
    <row r="256392" customFormat="1" x14ac:dyDescent="0.25"/>
    <row r="256393" customFormat="1" x14ac:dyDescent="0.25"/>
    <row r="256394" customFormat="1" x14ac:dyDescent="0.25"/>
    <row r="256395" customFormat="1" x14ac:dyDescent="0.25"/>
    <row r="256396" customFormat="1" x14ac:dyDescent="0.25"/>
    <row r="256397" customFormat="1" x14ac:dyDescent="0.25"/>
    <row r="256398" customFormat="1" x14ac:dyDescent="0.25"/>
    <row r="256399" customFormat="1" x14ac:dyDescent="0.25"/>
    <row r="256400" customFormat="1" x14ac:dyDescent="0.25"/>
    <row r="256401" customFormat="1" x14ac:dyDescent="0.25"/>
    <row r="256402" customFormat="1" x14ac:dyDescent="0.25"/>
    <row r="256403" customFormat="1" x14ac:dyDescent="0.25"/>
    <row r="256404" customFormat="1" x14ac:dyDescent="0.25"/>
    <row r="256405" customFormat="1" x14ac:dyDescent="0.25"/>
    <row r="256406" customFormat="1" x14ac:dyDescent="0.25"/>
    <row r="256407" customFormat="1" x14ac:dyDescent="0.25"/>
    <row r="256408" customFormat="1" x14ac:dyDescent="0.25"/>
    <row r="256409" customFormat="1" x14ac:dyDescent="0.25"/>
    <row r="256410" customFormat="1" x14ac:dyDescent="0.25"/>
    <row r="256411" customFormat="1" x14ac:dyDescent="0.25"/>
    <row r="256412" customFormat="1" x14ac:dyDescent="0.25"/>
    <row r="256413" customFormat="1" x14ac:dyDescent="0.25"/>
    <row r="256414" customFormat="1" x14ac:dyDescent="0.25"/>
    <row r="256415" customFormat="1" x14ac:dyDescent="0.25"/>
    <row r="256416" customFormat="1" x14ac:dyDescent="0.25"/>
    <row r="256417" customFormat="1" x14ac:dyDescent="0.25"/>
    <row r="256418" customFormat="1" x14ac:dyDescent="0.25"/>
    <row r="256419" customFormat="1" x14ac:dyDescent="0.25"/>
    <row r="256420" customFormat="1" x14ac:dyDescent="0.25"/>
    <row r="256421" customFormat="1" x14ac:dyDescent="0.25"/>
    <row r="256422" customFormat="1" x14ac:dyDescent="0.25"/>
    <row r="256423" customFormat="1" x14ac:dyDescent="0.25"/>
    <row r="256424" customFormat="1" x14ac:dyDescent="0.25"/>
    <row r="256425" customFormat="1" x14ac:dyDescent="0.25"/>
    <row r="256426" customFormat="1" x14ac:dyDescent="0.25"/>
    <row r="256427" customFormat="1" x14ac:dyDescent="0.25"/>
    <row r="256428" customFormat="1" x14ac:dyDescent="0.25"/>
    <row r="256429" customFormat="1" x14ac:dyDescent="0.25"/>
    <row r="256430" customFormat="1" x14ac:dyDescent="0.25"/>
    <row r="256431" customFormat="1" x14ac:dyDescent="0.25"/>
    <row r="256432" customFormat="1" x14ac:dyDescent="0.25"/>
    <row r="256433" customFormat="1" x14ac:dyDescent="0.25"/>
    <row r="256434" customFormat="1" x14ac:dyDescent="0.25"/>
    <row r="256435" customFormat="1" x14ac:dyDescent="0.25"/>
    <row r="256436" customFormat="1" x14ac:dyDescent="0.25"/>
    <row r="256437" customFormat="1" x14ac:dyDescent="0.25"/>
    <row r="256438" customFormat="1" x14ac:dyDescent="0.25"/>
    <row r="256439" customFormat="1" x14ac:dyDescent="0.25"/>
    <row r="256440" customFormat="1" x14ac:dyDescent="0.25"/>
    <row r="256441" customFormat="1" x14ac:dyDescent="0.25"/>
    <row r="256442" customFormat="1" x14ac:dyDescent="0.25"/>
    <row r="256443" customFormat="1" x14ac:dyDescent="0.25"/>
    <row r="256444" customFormat="1" x14ac:dyDescent="0.25"/>
    <row r="256445" customFormat="1" x14ac:dyDescent="0.25"/>
    <row r="256446" customFormat="1" x14ac:dyDescent="0.25"/>
    <row r="256447" customFormat="1" x14ac:dyDescent="0.25"/>
    <row r="256448" customFormat="1" x14ac:dyDescent="0.25"/>
    <row r="256449" customFormat="1" x14ac:dyDescent="0.25"/>
    <row r="256450" customFormat="1" x14ac:dyDescent="0.25"/>
    <row r="256451" customFormat="1" x14ac:dyDescent="0.25"/>
    <row r="256452" customFormat="1" x14ac:dyDescent="0.25"/>
    <row r="256453" customFormat="1" x14ac:dyDescent="0.25"/>
    <row r="256454" customFormat="1" x14ac:dyDescent="0.25"/>
    <row r="256455" customFormat="1" x14ac:dyDescent="0.25"/>
    <row r="256456" customFormat="1" x14ac:dyDescent="0.25"/>
    <row r="256457" customFormat="1" x14ac:dyDescent="0.25"/>
    <row r="256458" customFormat="1" x14ac:dyDescent="0.25"/>
    <row r="256459" customFormat="1" x14ac:dyDescent="0.25"/>
    <row r="256460" customFormat="1" x14ac:dyDescent="0.25"/>
    <row r="256461" customFormat="1" x14ac:dyDescent="0.25"/>
    <row r="256462" customFormat="1" x14ac:dyDescent="0.25"/>
    <row r="256463" customFormat="1" x14ac:dyDescent="0.25"/>
    <row r="256464" customFormat="1" x14ac:dyDescent="0.25"/>
    <row r="256465" customFormat="1" x14ac:dyDescent="0.25"/>
    <row r="256466" customFormat="1" x14ac:dyDescent="0.25"/>
    <row r="256467" customFormat="1" x14ac:dyDescent="0.25"/>
    <row r="256468" customFormat="1" x14ac:dyDescent="0.25"/>
    <row r="256469" customFormat="1" x14ac:dyDescent="0.25"/>
    <row r="256470" customFormat="1" x14ac:dyDescent="0.25"/>
    <row r="256471" customFormat="1" x14ac:dyDescent="0.25"/>
    <row r="256472" customFormat="1" x14ac:dyDescent="0.25"/>
    <row r="256473" customFormat="1" x14ac:dyDescent="0.25"/>
    <row r="256474" customFormat="1" x14ac:dyDescent="0.25"/>
    <row r="256475" customFormat="1" x14ac:dyDescent="0.25"/>
    <row r="256476" customFormat="1" x14ac:dyDescent="0.25"/>
    <row r="256477" customFormat="1" x14ac:dyDescent="0.25"/>
    <row r="256478" customFormat="1" x14ac:dyDescent="0.25"/>
    <row r="256479" customFormat="1" x14ac:dyDescent="0.25"/>
    <row r="256480" customFormat="1" x14ac:dyDescent="0.25"/>
    <row r="256481" customFormat="1" x14ac:dyDescent="0.25"/>
    <row r="256482" customFormat="1" x14ac:dyDescent="0.25"/>
    <row r="256483" customFormat="1" x14ac:dyDescent="0.25"/>
    <row r="256484" customFormat="1" x14ac:dyDescent="0.25"/>
    <row r="256485" customFormat="1" x14ac:dyDescent="0.25"/>
    <row r="256486" customFormat="1" x14ac:dyDescent="0.25"/>
    <row r="256487" customFormat="1" x14ac:dyDescent="0.25"/>
    <row r="256488" customFormat="1" x14ac:dyDescent="0.25"/>
    <row r="256489" customFormat="1" x14ac:dyDescent="0.25"/>
    <row r="256490" customFormat="1" x14ac:dyDescent="0.25"/>
    <row r="256491" customFormat="1" x14ac:dyDescent="0.25"/>
    <row r="256492" customFormat="1" x14ac:dyDescent="0.25"/>
    <row r="256493" customFormat="1" x14ac:dyDescent="0.25"/>
    <row r="256494" customFormat="1" x14ac:dyDescent="0.25"/>
    <row r="256495" customFormat="1" x14ac:dyDescent="0.25"/>
    <row r="256496" customFormat="1" x14ac:dyDescent="0.25"/>
    <row r="256497" customFormat="1" x14ac:dyDescent="0.25"/>
    <row r="256498" customFormat="1" x14ac:dyDescent="0.25"/>
    <row r="256499" customFormat="1" x14ac:dyDescent="0.25"/>
    <row r="256500" customFormat="1" x14ac:dyDescent="0.25"/>
    <row r="256501" customFormat="1" x14ac:dyDescent="0.25"/>
    <row r="256502" customFormat="1" x14ac:dyDescent="0.25"/>
    <row r="256503" customFormat="1" x14ac:dyDescent="0.25"/>
    <row r="256504" customFormat="1" x14ac:dyDescent="0.25"/>
    <row r="256505" customFormat="1" x14ac:dyDescent="0.25"/>
    <row r="256506" customFormat="1" x14ac:dyDescent="0.25"/>
    <row r="256507" customFormat="1" x14ac:dyDescent="0.25"/>
    <row r="256508" customFormat="1" x14ac:dyDescent="0.25"/>
    <row r="256509" customFormat="1" x14ac:dyDescent="0.25"/>
    <row r="256510" customFormat="1" x14ac:dyDescent="0.25"/>
    <row r="256511" customFormat="1" x14ac:dyDescent="0.25"/>
    <row r="256512" customFormat="1" x14ac:dyDescent="0.25"/>
    <row r="256513" customFormat="1" x14ac:dyDescent="0.25"/>
    <row r="256514" customFormat="1" x14ac:dyDescent="0.25"/>
    <row r="256515" customFormat="1" x14ac:dyDescent="0.25"/>
    <row r="256516" customFormat="1" x14ac:dyDescent="0.25"/>
    <row r="256517" customFormat="1" x14ac:dyDescent="0.25"/>
    <row r="256518" customFormat="1" x14ac:dyDescent="0.25"/>
    <row r="256519" customFormat="1" x14ac:dyDescent="0.25"/>
    <row r="256520" customFormat="1" x14ac:dyDescent="0.25"/>
    <row r="256521" customFormat="1" x14ac:dyDescent="0.25"/>
    <row r="256522" customFormat="1" x14ac:dyDescent="0.25"/>
    <row r="256523" customFormat="1" x14ac:dyDescent="0.25"/>
    <row r="256524" customFormat="1" x14ac:dyDescent="0.25"/>
    <row r="256525" customFormat="1" x14ac:dyDescent="0.25"/>
    <row r="256526" customFormat="1" x14ac:dyDescent="0.25"/>
    <row r="256527" customFormat="1" x14ac:dyDescent="0.25"/>
    <row r="256528" customFormat="1" x14ac:dyDescent="0.25"/>
    <row r="256529" customFormat="1" x14ac:dyDescent="0.25"/>
    <row r="256530" customFormat="1" x14ac:dyDescent="0.25"/>
    <row r="256531" customFormat="1" x14ac:dyDescent="0.25"/>
    <row r="256532" customFormat="1" x14ac:dyDescent="0.25"/>
    <row r="256533" customFormat="1" x14ac:dyDescent="0.25"/>
    <row r="256534" customFormat="1" x14ac:dyDescent="0.25"/>
    <row r="256535" customFormat="1" x14ac:dyDescent="0.25"/>
    <row r="256536" customFormat="1" x14ac:dyDescent="0.25"/>
    <row r="256537" customFormat="1" x14ac:dyDescent="0.25"/>
    <row r="256538" customFormat="1" x14ac:dyDescent="0.25"/>
    <row r="256539" customFormat="1" x14ac:dyDescent="0.25"/>
    <row r="256540" customFormat="1" x14ac:dyDescent="0.25"/>
    <row r="256541" customFormat="1" x14ac:dyDescent="0.25"/>
    <row r="256542" customFormat="1" x14ac:dyDescent="0.25"/>
    <row r="256543" customFormat="1" x14ac:dyDescent="0.25"/>
    <row r="256544" customFormat="1" x14ac:dyDescent="0.25"/>
    <row r="256545" customFormat="1" x14ac:dyDescent="0.25"/>
    <row r="256546" customFormat="1" x14ac:dyDescent="0.25"/>
    <row r="256547" customFormat="1" x14ac:dyDescent="0.25"/>
    <row r="256548" customFormat="1" x14ac:dyDescent="0.25"/>
    <row r="256549" customFormat="1" x14ac:dyDescent="0.25"/>
    <row r="256550" customFormat="1" x14ac:dyDescent="0.25"/>
    <row r="256551" customFormat="1" x14ac:dyDescent="0.25"/>
    <row r="256552" customFormat="1" x14ac:dyDescent="0.25"/>
    <row r="256553" customFormat="1" x14ac:dyDescent="0.25"/>
    <row r="256554" customFormat="1" x14ac:dyDescent="0.25"/>
    <row r="256555" customFormat="1" x14ac:dyDescent="0.25"/>
    <row r="256556" customFormat="1" x14ac:dyDescent="0.25"/>
    <row r="256557" customFormat="1" x14ac:dyDescent="0.25"/>
    <row r="256558" customFormat="1" x14ac:dyDescent="0.25"/>
    <row r="256559" customFormat="1" x14ac:dyDescent="0.25"/>
    <row r="256560" customFormat="1" x14ac:dyDescent="0.25"/>
    <row r="256561" customFormat="1" x14ac:dyDescent="0.25"/>
    <row r="256562" customFormat="1" x14ac:dyDescent="0.25"/>
    <row r="256563" customFormat="1" x14ac:dyDescent="0.25"/>
    <row r="256564" customFormat="1" x14ac:dyDescent="0.25"/>
    <row r="256565" customFormat="1" x14ac:dyDescent="0.25"/>
    <row r="256566" customFormat="1" x14ac:dyDescent="0.25"/>
    <row r="256567" customFormat="1" x14ac:dyDescent="0.25"/>
    <row r="256568" customFormat="1" x14ac:dyDescent="0.25"/>
    <row r="256569" customFormat="1" x14ac:dyDescent="0.25"/>
    <row r="256570" customFormat="1" x14ac:dyDescent="0.25"/>
    <row r="256571" customFormat="1" x14ac:dyDescent="0.25"/>
    <row r="256572" customFormat="1" x14ac:dyDescent="0.25"/>
    <row r="256573" customFormat="1" x14ac:dyDescent="0.25"/>
    <row r="256574" customFormat="1" x14ac:dyDescent="0.25"/>
    <row r="256575" customFormat="1" x14ac:dyDescent="0.25"/>
    <row r="256576" customFormat="1" x14ac:dyDescent="0.25"/>
    <row r="256577" customFormat="1" x14ac:dyDescent="0.25"/>
    <row r="256578" customFormat="1" x14ac:dyDescent="0.25"/>
    <row r="256579" customFormat="1" x14ac:dyDescent="0.25"/>
    <row r="256580" customFormat="1" x14ac:dyDescent="0.25"/>
    <row r="256581" customFormat="1" x14ac:dyDescent="0.25"/>
    <row r="256582" customFormat="1" x14ac:dyDescent="0.25"/>
    <row r="256583" customFormat="1" x14ac:dyDescent="0.25"/>
    <row r="256584" customFormat="1" x14ac:dyDescent="0.25"/>
    <row r="256585" customFormat="1" x14ac:dyDescent="0.25"/>
    <row r="256586" customFormat="1" x14ac:dyDescent="0.25"/>
    <row r="256587" customFormat="1" x14ac:dyDescent="0.25"/>
    <row r="256588" customFormat="1" x14ac:dyDescent="0.25"/>
    <row r="256589" customFormat="1" x14ac:dyDescent="0.25"/>
    <row r="256590" customFormat="1" x14ac:dyDescent="0.25"/>
    <row r="256591" customFormat="1" x14ac:dyDescent="0.25"/>
    <row r="256592" customFormat="1" x14ac:dyDescent="0.25"/>
    <row r="256593" customFormat="1" x14ac:dyDescent="0.25"/>
    <row r="256594" customFormat="1" x14ac:dyDescent="0.25"/>
    <row r="256595" customFormat="1" x14ac:dyDescent="0.25"/>
    <row r="256596" customFormat="1" x14ac:dyDescent="0.25"/>
    <row r="256597" customFormat="1" x14ac:dyDescent="0.25"/>
    <row r="256598" customFormat="1" x14ac:dyDescent="0.25"/>
    <row r="256599" customFormat="1" x14ac:dyDescent="0.25"/>
    <row r="256600" customFormat="1" x14ac:dyDescent="0.25"/>
    <row r="256601" customFormat="1" x14ac:dyDescent="0.25"/>
    <row r="256602" customFormat="1" x14ac:dyDescent="0.25"/>
    <row r="256603" customFormat="1" x14ac:dyDescent="0.25"/>
    <row r="256604" customFormat="1" x14ac:dyDescent="0.25"/>
    <row r="256605" customFormat="1" x14ac:dyDescent="0.25"/>
    <row r="256606" customFormat="1" x14ac:dyDescent="0.25"/>
    <row r="256607" customFormat="1" x14ac:dyDescent="0.25"/>
    <row r="256608" customFormat="1" x14ac:dyDescent="0.25"/>
    <row r="256609" customFormat="1" x14ac:dyDescent="0.25"/>
    <row r="256610" customFormat="1" x14ac:dyDescent="0.25"/>
    <row r="256611" customFormat="1" x14ac:dyDescent="0.25"/>
    <row r="256612" customFormat="1" x14ac:dyDescent="0.25"/>
    <row r="256613" customFormat="1" x14ac:dyDescent="0.25"/>
    <row r="256614" customFormat="1" x14ac:dyDescent="0.25"/>
    <row r="256615" customFormat="1" x14ac:dyDescent="0.25"/>
    <row r="256616" customFormat="1" x14ac:dyDescent="0.25"/>
    <row r="256617" customFormat="1" x14ac:dyDescent="0.25"/>
    <row r="256618" customFormat="1" x14ac:dyDescent="0.25"/>
    <row r="256619" customFormat="1" x14ac:dyDescent="0.25"/>
    <row r="256620" customFormat="1" x14ac:dyDescent="0.25"/>
    <row r="256621" customFormat="1" x14ac:dyDescent="0.25"/>
    <row r="256622" customFormat="1" x14ac:dyDescent="0.25"/>
    <row r="256623" customFormat="1" x14ac:dyDescent="0.25"/>
    <row r="256624" customFormat="1" x14ac:dyDescent="0.25"/>
    <row r="256625" customFormat="1" x14ac:dyDescent="0.25"/>
    <row r="256626" customFormat="1" x14ac:dyDescent="0.25"/>
    <row r="256627" customFormat="1" x14ac:dyDescent="0.25"/>
    <row r="256628" customFormat="1" x14ac:dyDescent="0.25"/>
    <row r="256629" customFormat="1" x14ac:dyDescent="0.25"/>
    <row r="256630" customFormat="1" x14ac:dyDescent="0.25"/>
    <row r="256631" customFormat="1" x14ac:dyDescent="0.25"/>
    <row r="256632" customFormat="1" x14ac:dyDescent="0.25"/>
    <row r="256633" customFormat="1" x14ac:dyDescent="0.25"/>
    <row r="256634" customFormat="1" x14ac:dyDescent="0.25"/>
    <row r="256635" customFormat="1" x14ac:dyDescent="0.25"/>
    <row r="256636" customFormat="1" x14ac:dyDescent="0.25"/>
    <row r="256637" customFormat="1" x14ac:dyDescent="0.25"/>
    <row r="256638" customFormat="1" x14ac:dyDescent="0.25"/>
    <row r="256639" customFormat="1" x14ac:dyDescent="0.25"/>
    <row r="256640" customFormat="1" x14ac:dyDescent="0.25"/>
    <row r="256641" customFormat="1" x14ac:dyDescent="0.25"/>
    <row r="256642" customFormat="1" x14ac:dyDescent="0.25"/>
    <row r="256643" customFormat="1" x14ac:dyDescent="0.25"/>
    <row r="256644" customFormat="1" x14ac:dyDescent="0.25"/>
    <row r="256645" customFormat="1" x14ac:dyDescent="0.25"/>
    <row r="256646" customFormat="1" x14ac:dyDescent="0.25"/>
    <row r="256647" customFormat="1" x14ac:dyDescent="0.25"/>
    <row r="256648" customFormat="1" x14ac:dyDescent="0.25"/>
    <row r="256649" customFormat="1" x14ac:dyDescent="0.25"/>
    <row r="256650" customFormat="1" x14ac:dyDescent="0.25"/>
    <row r="256651" customFormat="1" x14ac:dyDescent="0.25"/>
    <row r="256652" customFormat="1" x14ac:dyDescent="0.25"/>
    <row r="256653" customFormat="1" x14ac:dyDescent="0.25"/>
    <row r="256654" customFormat="1" x14ac:dyDescent="0.25"/>
    <row r="256655" customFormat="1" x14ac:dyDescent="0.25"/>
    <row r="256656" customFormat="1" x14ac:dyDescent="0.25"/>
    <row r="256657" customFormat="1" x14ac:dyDescent="0.25"/>
    <row r="256658" customFormat="1" x14ac:dyDescent="0.25"/>
    <row r="256659" customFormat="1" x14ac:dyDescent="0.25"/>
    <row r="256660" customFormat="1" x14ac:dyDescent="0.25"/>
    <row r="256661" customFormat="1" x14ac:dyDescent="0.25"/>
    <row r="256662" customFormat="1" x14ac:dyDescent="0.25"/>
    <row r="256663" customFormat="1" x14ac:dyDescent="0.25"/>
    <row r="256664" customFormat="1" x14ac:dyDescent="0.25"/>
    <row r="256665" customFormat="1" x14ac:dyDescent="0.25"/>
    <row r="256666" customFormat="1" x14ac:dyDescent="0.25"/>
    <row r="256667" customFormat="1" x14ac:dyDescent="0.25"/>
    <row r="256668" customFormat="1" x14ac:dyDescent="0.25"/>
    <row r="256669" customFormat="1" x14ac:dyDescent="0.25"/>
    <row r="256670" customFormat="1" x14ac:dyDescent="0.25"/>
    <row r="256671" customFormat="1" x14ac:dyDescent="0.25"/>
    <row r="256672" customFormat="1" x14ac:dyDescent="0.25"/>
    <row r="256673" customFormat="1" x14ac:dyDescent="0.25"/>
    <row r="256674" customFormat="1" x14ac:dyDescent="0.25"/>
    <row r="256675" customFormat="1" x14ac:dyDescent="0.25"/>
    <row r="256676" customFormat="1" x14ac:dyDescent="0.25"/>
    <row r="256677" customFormat="1" x14ac:dyDescent="0.25"/>
    <row r="256678" customFormat="1" x14ac:dyDescent="0.25"/>
    <row r="256679" customFormat="1" x14ac:dyDescent="0.25"/>
    <row r="256680" customFormat="1" x14ac:dyDescent="0.25"/>
    <row r="256681" customFormat="1" x14ac:dyDescent="0.25"/>
    <row r="256682" customFormat="1" x14ac:dyDescent="0.25"/>
    <row r="256683" customFormat="1" x14ac:dyDescent="0.25"/>
    <row r="256684" customFormat="1" x14ac:dyDescent="0.25"/>
    <row r="256685" customFormat="1" x14ac:dyDescent="0.25"/>
    <row r="256686" customFormat="1" x14ac:dyDescent="0.25"/>
    <row r="256687" customFormat="1" x14ac:dyDescent="0.25"/>
    <row r="256688" customFormat="1" x14ac:dyDescent="0.25"/>
    <row r="256689" customFormat="1" x14ac:dyDescent="0.25"/>
    <row r="256690" customFormat="1" x14ac:dyDescent="0.25"/>
    <row r="256691" customFormat="1" x14ac:dyDescent="0.25"/>
    <row r="256692" customFormat="1" x14ac:dyDescent="0.25"/>
    <row r="256693" customFormat="1" x14ac:dyDescent="0.25"/>
    <row r="256694" customFormat="1" x14ac:dyDescent="0.25"/>
    <row r="256695" customFormat="1" x14ac:dyDescent="0.25"/>
    <row r="256696" customFormat="1" x14ac:dyDescent="0.25"/>
    <row r="256697" customFormat="1" x14ac:dyDescent="0.25"/>
    <row r="256698" customFormat="1" x14ac:dyDescent="0.25"/>
    <row r="256699" customFormat="1" x14ac:dyDescent="0.25"/>
    <row r="256700" customFormat="1" x14ac:dyDescent="0.25"/>
    <row r="256701" customFormat="1" x14ac:dyDescent="0.25"/>
    <row r="256702" customFormat="1" x14ac:dyDescent="0.25"/>
    <row r="256703" customFormat="1" x14ac:dyDescent="0.25"/>
    <row r="256704" customFormat="1" x14ac:dyDescent="0.25"/>
    <row r="256705" customFormat="1" x14ac:dyDescent="0.25"/>
    <row r="256706" customFormat="1" x14ac:dyDescent="0.25"/>
    <row r="256707" customFormat="1" x14ac:dyDescent="0.25"/>
    <row r="256708" customFormat="1" x14ac:dyDescent="0.25"/>
    <row r="256709" customFormat="1" x14ac:dyDescent="0.25"/>
    <row r="256710" customFormat="1" x14ac:dyDescent="0.25"/>
    <row r="256711" customFormat="1" x14ac:dyDescent="0.25"/>
    <row r="256712" customFormat="1" x14ac:dyDescent="0.25"/>
    <row r="256713" customFormat="1" x14ac:dyDescent="0.25"/>
    <row r="256714" customFormat="1" x14ac:dyDescent="0.25"/>
    <row r="256715" customFormat="1" x14ac:dyDescent="0.25"/>
    <row r="256716" customFormat="1" x14ac:dyDescent="0.25"/>
    <row r="256717" customFormat="1" x14ac:dyDescent="0.25"/>
    <row r="256718" customFormat="1" x14ac:dyDescent="0.25"/>
    <row r="256719" customFormat="1" x14ac:dyDescent="0.25"/>
    <row r="256720" customFormat="1" x14ac:dyDescent="0.25"/>
    <row r="256721" customFormat="1" x14ac:dyDescent="0.25"/>
    <row r="256722" customFormat="1" x14ac:dyDescent="0.25"/>
    <row r="256723" customFormat="1" x14ac:dyDescent="0.25"/>
    <row r="256724" customFormat="1" x14ac:dyDescent="0.25"/>
    <row r="256725" customFormat="1" x14ac:dyDescent="0.25"/>
    <row r="256726" customFormat="1" x14ac:dyDescent="0.25"/>
    <row r="256727" customFormat="1" x14ac:dyDescent="0.25"/>
    <row r="256728" customFormat="1" x14ac:dyDescent="0.25"/>
    <row r="256729" customFormat="1" x14ac:dyDescent="0.25"/>
    <row r="256730" customFormat="1" x14ac:dyDescent="0.25"/>
    <row r="256731" customFormat="1" x14ac:dyDescent="0.25"/>
    <row r="256732" customFormat="1" x14ac:dyDescent="0.25"/>
    <row r="256733" customFormat="1" x14ac:dyDescent="0.25"/>
    <row r="256734" customFormat="1" x14ac:dyDescent="0.25"/>
    <row r="256735" customFormat="1" x14ac:dyDescent="0.25"/>
    <row r="256736" customFormat="1" x14ac:dyDescent="0.25"/>
    <row r="256737" customFormat="1" x14ac:dyDescent="0.25"/>
    <row r="256738" customFormat="1" x14ac:dyDescent="0.25"/>
    <row r="256739" customFormat="1" x14ac:dyDescent="0.25"/>
    <row r="256740" customFormat="1" x14ac:dyDescent="0.25"/>
    <row r="256741" customFormat="1" x14ac:dyDescent="0.25"/>
    <row r="256742" customFormat="1" x14ac:dyDescent="0.25"/>
    <row r="256743" customFormat="1" x14ac:dyDescent="0.25"/>
    <row r="256744" customFormat="1" x14ac:dyDescent="0.25"/>
    <row r="256745" customFormat="1" x14ac:dyDescent="0.25"/>
    <row r="256746" customFormat="1" x14ac:dyDescent="0.25"/>
    <row r="256747" customFormat="1" x14ac:dyDescent="0.25"/>
    <row r="256748" customFormat="1" x14ac:dyDescent="0.25"/>
    <row r="256749" customFormat="1" x14ac:dyDescent="0.25"/>
    <row r="256750" customFormat="1" x14ac:dyDescent="0.25"/>
    <row r="256751" customFormat="1" x14ac:dyDescent="0.25"/>
    <row r="256752" customFormat="1" x14ac:dyDescent="0.25"/>
    <row r="256753" customFormat="1" x14ac:dyDescent="0.25"/>
    <row r="256754" customFormat="1" x14ac:dyDescent="0.25"/>
    <row r="256755" customFormat="1" x14ac:dyDescent="0.25"/>
    <row r="256756" customFormat="1" x14ac:dyDescent="0.25"/>
    <row r="256757" customFormat="1" x14ac:dyDescent="0.25"/>
    <row r="256758" customFormat="1" x14ac:dyDescent="0.25"/>
    <row r="256759" customFormat="1" x14ac:dyDescent="0.25"/>
    <row r="256760" customFormat="1" x14ac:dyDescent="0.25"/>
    <row r="256761" customFormat="1" x14ac:dyDescent="0.25"/>
    <row r="256762" customFormat="1" x14ac:dyDescent="0.25"/>
    <row r="256763" customFormat="1" x14ac:dyDescent="0.25"/>
    <row r="256764" customFormat="1" x14ac:dyDescent="0.25"/>
    <row r="256765" customFormat="1" x14ac:dyDescent="0.25"/>
    <row r="256766" customFormat="1" x14ac:dyDescent="0.25"/>
    <row r="256767" customFormat="1" x14ac:dyDescent="0.25"/>
    <row r="256768" customFormat="1" x14ac:dyDescent="0.25"/>
    <row r="256769" customFormat="1" x14ac:dyDescent="0.25"/>
    <row r="256770" customFormat="1" x14ac:dyDescent="0.25"/>
    <row r="256771" customFormat="1" x14ac:dyDescent="0.25"/>
    <row r="256772" customFormat="1" x14ac:dyDescent="0.25"/>
    <row r="256773" customFormat="1" x14ac:dyDescent="0.25"/>
    <row r="256774" customFormat="1" x14ac:dyDescent="0.25"/>
    <row r="256775" customFormat="1" x14ac:dyDescent="0.25"/>
    <row r="256776" customFormat="1" x14ac:dyDescent="0.25"/>
    <row r="256777" customFormat="1" x14ac:dyDescent="0.25"/>
    <row r="256778" customFormat="1" x14ac:dyDescent="0.25"/>
    <row r="256779" customFormat="1" x14ac:dyDescent="0.25"/>
    <row r="256780" customFormat="1" x14ac:dyDescent="0.25"/>
    <row r="256781" customFormat="1" x14ac:dyDescent="0.25"/>
    <row r="256782" customFormat="1" x14ac:dyDescent="0.25"/>
    <row r="256783" customFormat="1" x14ac:dyDescent="0.25"/>
    <row r="256784" customFormat="1" x14ac:dyDescent="0.25"/>
    <row r="256785" customFormat="1" x14ac:dyDescent="0.25"/>
    <row r="256786" customFormat="1" x14ac:dyDescent="0.25"/>
    <row r="256787" customFormat="1" x14ac:dyDescent="0.25"/>
    <row r="256788" customFormat="1" x14ac:dyDescent="0.25"/>
    <row r="256789" customFormat="1" x14ac:dyDescent="0.25"/>
    <row r="256790" customFormat="1" x14ac:dyDescent="0.25"/>
    <row r="256791" customFormat="1" x14ac:dyDescent="0.25"/>
    <row r="256792" customFormat="1" x14ac:dyDescent="0.25"/>
    <row r="256793" customFormat="1" x14ac:dyDescent="0.25"/>
    <row r="256794" customFormat="1" x14ac:dyDescent="0.25"/>
    <row r="256795" customFormat="1" x14ac:dyDescent="0.25"/>
    <row r="256796" customFormat="1" x14ac:dyDescent="0.25"/>
    <row r="256797" customFormat="1" x14ac:dyDescent="0.25"/>
    <row r="256798" customFormat="1" x14ac:dyDescent="0.25"/>
    <row r="256799" customFormat="1" x14ac:dyDescent="0.25"/>
    <row r="256800" customFormat="1" x14ac:dyDescent="0.25"/>
    <row r="256801" customFormat="1" x14ac:dyDescent="0.25"/>
    <row r="256802" customFormat="1" x14ac:dyDescent="0.25"/>
    <row r="256803" customFormat="1" x14ac:dyDescent="0.25"/>
    <row r="256804" customFormat="1" x14ac:dyDescent="0.25"/>
    <row r="256805" customFormat="1" x14ac:dyDescent="0.25"/>
    <row r="256806" customFormat="1" x14ac:dyDescent="0.25"/>
    <row r="256807" customFormat="1" x14ac:dyDescent="0.25"/>
    <row r="256808" customFormat="1" x14ac:dyDescent="0.25"/>
    <row r="256809" customFormat="1" x14ac:dyDescent="0.25"/>
    <row r="256810" customFormat="1" x14ac:dyDescent="0.25"/>
    <row r="256811" customFormat="1" x14ac:dyDescent="0.25"/>
    <row r="256812" customFormat="1" x14ac:dyDescent="0.25"/>
    <row r="256813" customFormat="1" x14ac:dyDescent="0.25"/>
    <row r="256814" customFormat="1" x14ac:dyDescent="0.25"/>
    <row r="256815" customFormat="1" x14ac:dyDescent="0.25"/>
    <row r="256816" customFormat="1" x14ac:dyDescent="0.25"/>
    <row r="256817" customFormat="1" x14ac:dyDescent="0.25"/>
    <row r="256818" customFormat="1" x14ac:dyDescent="0.25"/>
    <row r="256819" customFormat="1" x14ac:dyDescent="0.25"/>
    <row r="256820" customFormat="1" x14ac:dyDescent="0.25"/>
    <row r="256821" customFormat="1" x14ac:dyDescent="0.25"/>
    <row r="256822" customFormat="1" x14ac:dyDescent="0.25"/>
    <row r="256823" customFormat="1" x14ac:dyDescent="0.25"/>
    <row r="256824" customFormat="1" x14ac:dyDescent="0.25"/>
    <row r="256825" customFormat="1" x14ac:dyDescent="0.25"/>
    <row r="256826" customFormat="1" x14ac:dyDescent="0.25"/>
    <row r="256827" customFormat="1" x14ac:dyDescent="0.25"/>
    <row r="256828" customFormat="1" x14ac:dyDescent="0.25"/>
    <row r="256829" customFormat="1" x14ac:dyDescent="0.25"/>
    <row r="256830" customFormat="1" x14ac:dyDescent="0.25"/>
    <row r="256831" customFormat="1" x14ac:dyDescent="0.25"/>
    <row r="256832" customFormat="1" x14ac:dyDescent="0.25"/>
    <row r="256833" customFormat="1" x14ac:dyDescent="0.25"/>
    <row r="256834" customFormat="1" x14ac:dyDescent="0.25"/>
    <row r="256835" customFormat="1" x14ac:dyDescent="0.25"/>
    <row r="256836" customFormat="1" x14ac:dyDescent="0.25"/>
    <row r="256837" customFormat="1" x14ac:dyDescent="0.25"/>
    <row r="256838" customFormat="1" x14ac:dyDescent="0.25"/>
    <row r="256839" customFormat="1" x14ac:dyDescent="0.25"/>
    <row r="256840" customFormat="1" x14ac:dyDescent="0.25"/>
    <row r="256841" customFormat="1" x14ac:dyDescent="0.25"/>
    <row r="256842" customFormat="1" x14ac:dyDescent="0.25"/>
    <row r="256843" customFormat="1" x14ac:dyDescent="0.25"/>
    <row r="256844" customFormat="1" x14ac:dyDescent="0.25"/>
    <row r="256845" customFormat="1" x14ac:dyDescent="0.25"/>
    <row r="256846" customFormat="1" x14ac:dyDescent="0.25"/>
    <row r="256847" customFormat="1" x14ac:dyDescent="0.25"/>
    <row r="256848" customFormat="1" x14ac:dyDescent="0.25"/>
    <row r="256849" customFormat="1" x14ac:dyDescent="0.25"/>
    <row r="256850" customFormat="1" x14ac:dyDescent="0.25"/>
    <row r="256851" customFormat="1" x14ac:dyDescent="0.25"/>
    <row r="256852" customFormat="1" x14ac:dyDescent="0.25"/>
    <row r="256853" customFormat="1" x14ac:dyDescent="0.25"/>
    <row r="256854" customFormat="1" x14ac:dyDescent="0.25"/>
    <row r="256855" customFormat="1" x14ac:dyDescent="0.25"/>
    <row r="256856" customFormat="1" x14ac:dyDescent="0.25"/>
    <row r="256857" customFormat="1" x14ac:dyDescent="0.25"/>
    <row r="256858" customFormat="1" x14ac:dyDescent="0.25"/>
    <row r="256859" customFormat="1" x14ac:dyDescent="0.25"/>
    <row r="256860" customFormat="1" x14ac:dyDescent="0.25"/>
    <row r="256861" customFormat="1" x14ac:dyDescent="0.25"/>
    <row r="256862" customFormat="1" x14ac:dyDescent="0.25"/>
    <row r="256863" customFormat="1" x14ac:dyDescent="0.25"/>
    <row r="256864" customFormat="1" x14ac:dyDescent="0.25"/>
    <row r="256865" customFormat="1" x14ac:dyDescent="0.25"/>
    <row r="256866" customFormat="1" x14ac:dyDescent="0.25"/>
    <row r="256867" customFormat="1" x14ac:dyDescent="0.25"/>
    <row r="256868" customFormat="1" x14ac:dyDescent="0.25"/>
    <row r="256869" customFormat="1" x14ac:dyDescent="0.25"/>
    <row r="256870" customFormat="1" x14ac:dyDescent="0.25"/>
    <row r="256871" customFormat="1" x14ac:dyDescent="0.25"/>
    <row r="256872" customFormat="1" x14ac:dyDescent="0.25"/>
    <row r="256873" customFormat="1" x14ac:dyDescent="0.25"/>
    <row r="256874" customFormat="1" x14ac:dyDescent="0.25"/>
    <row r="256875" customFormat="1" x14ac:dyDescent="0.25"/>
    <row r="256876" customFormat="1" x14ac:dyDescent="0.25"/>
    <row r="256877" customFormat="1" x14ac:dyDescent="0.25"/>
    <row r="256878" customFormat="1" x14ac:dyDescent="0.25"/>
    <row r="256879" customFormat="1" x14ac:dyDescent="0.25"/>
    <row r="256880" customFormat="1" x14ac:dyDescent="0.25"/>
    <row r="256881" customFormat="1" x14ac:dyDescent="0.25"/>
    <row r="256882" customFormat="1" x14ac:dyDescent="0.25"/>
    <row r="256883" customFormat="1" x14ac:dyDescent="0.25"/>
    <row r="256884" customFormat="1" x14ac:dyDescent="0.25"/>
    <row r="256885" customFormat="1" x14ac:dyDescent="0.25"/>
    <row r="256886" customFormat="1" x14ac:dyDescent="0.25"/>
    <row r="256887" customFormat="1" x14ac:dyDescent="0.25"/>
    <row r="256888" customFormat="1" x14ac:dyDescent="0.25"/>
    <row r="256889" customFormat="1" x14ac:dyDescent="0.25"/>
    <row r="256890" customFormat="1" x14ac:dyDescent="0.25"/>
    <row r="256891" customFormat="1" x14ac:dyDescent="0.25"/>
    <row r="256892" customFormat="1" x14ac:dyDescent="0.25"/>
    <row r="256893" customFormat="1" x14ac:dyDescent="0.25"/>
    <row r="256894" customFormat="1" x14ac:dyDescent="0.25"/>
    <row r="256895" customFormat="1" x14ac:dyDescent="0.25"/>
    <row r="256896" customFormat="1" x14ac:dyDescent="0.25"/>
    <row r="256897" customFormat="1" x14ac:dyDescent="0.25"/>
    <row r="256898" customFormat="1" x14ac:dyDescent="0.25"/>
    <row r="256899" customFormat="1" x14ac:dyDescent="0.25"/>
    <row r="256900" customFormat="1" x14ac:dyDescent="0.25"/>
    <row r="256901" customFormat="1" x14ac:dyDescent="0.25"/>
    <row r="256902" customFormat="1" x14ac:dyDescent="0.25"/>
    <row r="256903" customFormat="1" x14ac:dyDescent="0.25"/>
    <row r="256904" customFormat="1" x14ac:dyDescent="0.25"/>
    <row r="256905" customFormat="1" x14ac:dyDescent="0.25"/>
    <row r="256906" customFormat="1" x14ac:dyDescent="0.25"/>
    <row r="256907" customFormat="1" x14ac:dyDescent="0.25"/>
    <row r="256908" customFormat="1" x14ac:dyDescent="0.25"/>
    <row r="256909" customFormat="1" x14ac:dyDescent="0.25"/>
    <row r="256910" customFormat="1" x14ac:dyDescent="0.25"/>
    <row r="256911" customFormat="1" x14ac:dyDescent="0.25"/>
    <row r="256912" customFormat="1" x14ac:dyDescent="0.25"/>
    <row r="256913" customFormat="1" x14ac:dyDescent="0.25"/>
    <row r="256914" customFormat="1" x14ac:dyDescent="0.25"/>
    <row r="256915" customFormat="1" x14ac:dyDescent="0.25"/>
    <row r="256916" customFormat="1" x14ac:dyDescent="0.25"/>
    <row r="256917" customFormat="1" x14ac:dyDescent="0.25"/>
    <row r="256918" customFormat="1" x14ac:dyDescent="0.25"/>
    <row r="256919" customFormat="1" x14ac:dyDescent="0.25"/>
    <row r="256920" customFormat="1" x14ac:dyDescent="0.25"/>
    <row r="256921" customFormat="1" x14ac:dyDescent="0.25"/>
    <row r="256922" customFormat="1" x14ac:dyDescent="0.25"/>
    <row r="256923" customFormat="1" x14ac:dyDescent="0.25"/>
    <row r="256924" customFormat="1" x14ac:dyDescent="0.25"/>
    <row r="256925" customFormat="1" x14ac:dyDescent="0.25"/>
    <row r="256926" customFormat="1" x14ac:dyDescent="0.25"/>
    <row r="256927" customFormat="1" x14ac:dyDescent="0.25"/>
    <row r="256928" customFormat="1" x14ac:dyDescent="0.25"/>
    <row r="256929" customFormat="1" x14ac:dyDescent="0.25"/>
    <row r="256930" customFormat="1" x14ac:dyDescent="0.25"/>
    <row r="256931" customFormat="1" x14ac:dyDescent="0.25"/>
    <row r="256932" customFormat="1" x14ac:dyDescent="0.25"/>
    <row r="256933" customFormat="1" x14ac:dyDescent="0.25"/>
    <row r="256934" customFormat="1" x14ac:dyDescent="0.25"/>
    <row r="256935" customFormat="1" x14ac:dyDescent="0.25"/>
    <row r="256936" customFormat="1" x14ac:dyDescent="0.25"/>
    <row r="256937" customFormat="1" x14ac:dyDescent="0.25"/>
    <row r="256938" customFormat="1" x14ac:dyDescent="0.25"/>
    <row r="256939" customFormat="1" x14ac:dyDescent="0.25"/>
    <row r="256940" customFormat="1" x14ac:dyDescent="0.25"/>
    <row r="256941" customFormat="1" x14ac:dyDescent="0.25"/>
    <row r="256942" customFormat="1" x14ac:dyDescent="0.25"/>
    <row r="256943" customFormat="1" x14ac:dyDescent="0.25"/>
    <row r="256944" customFormat="1" x14ac:dyDescent="0.25"/>
    <row r="256945" customFormat="1" x14ac:dyDescent="0.25"/>
    <row r="256946" customFormat="1" x14ac:dyDescent="0.25"/>
    <row r="256947" customFormat="1" x14ac:dyDescent="0.25"/>
    <row r="256948" customFormat="1" x14ac:dyDescent="0.25"/>
    <row r="256949" customFormat="1" x14ac:dyDescent="0.25"/>
    <row r="256950" customFormat="1" x14ac:dyDescent="0.25"/>
    <row r="256951" customFormat="1" x14ac:dyDescent="0.25"/>
    <row r="256952" customFormat="1" x14ac:dyDescent="0.25"/>
    <row r="256953" customFormat="1" x14ac:dyDescent="0.25"/>
    <row r="256954" customFormat="1" x14ac:dyDescent="0.25"/>
    <row r="256955" customFormat="1" x14ac:dyDescent="0.25"/>
    <row r="256956" customFormat="1" x14ac:dyDescent="0.25"/>
    <row r="256957" customFormat="1" x14ac:dyDescent="0.25"/>
    <row r="256958" customFormat="1" x14ac:dyDescent="0.25"/>
    <row r="256959" customFormat="1" x14ac:dyDescent="0.25"/>
    <row r="256960" customFormat="1" x14ac:dyDescent="0.25"/>
    <row r="256961" customFormat="1" x14ac:dyDescent="0.25"/>
    <row r="256962" customFormat="1" x14ac:dyDescent="0.25"/>
    <row r="256963" customFormat="1" x14ac:dyDescent="0.25"/>
    <row r="256964" customFormat="1" x14ac:dyDescent="0.25"/>
    <row r="256965" customFormat="1" x14ac:dyDescent="0.25"/>
    <row r="256966" customFormat="1" x14ac:dyDescent="0.25"/>
    <row r="256967" customFormat="1" x14ac:dyDescent="0.25"/>
    <row r="256968" customFormat="1" x14ac:dyDescent="0.25"/>
    <row r="256969" customFormat="1" x14ac:dyDescent="0.25"/>
    <row r="256970" customFormat="1" x14ac:dyDescent="0.25"/>
    <row r="256971" customFormat="1" x14ac:dyDescent="0.25"/>
    <row r="256972" customFormat="1" x14ac:dyDescent="0.25"/>
    <row r="256973" customFormat="1" x14ac:dyDescent="0.25"/>
    <row r="256974" customFormat="1" x14ac:dyDescent="0.25"/>
    <row r="256975" customFormat="1" x14ac:dyDescent="0.25"/>
    <row r="256976" customFormat="1" x14ac:dyDescent="0.25"/>
    <row r="256977" customFormat="1" x14ac:dyDescent="0.25"/>
    <row r="256978" customFormat="1" x14ac:dyDescent="0.25"/>
    <row r="256979" customFormat="1" x14ac:dyDescent="0.25"/>
    <row r="256980" customFormat="1" x14ac:dyDescent="0.25"/>
    <row r="256981" customFormat="1" x14ac:dyDescent="0.25"/>
    <row r="256982" customFormat="1" x14ac:dyDescent="0.25"/>
    <row r="256983" customFormat="1" x14ac:dyDescent="0.25"/>
    <row r="256984" customFormat="1" x14ac:dyDescent="0.25"/>
    <row r="256985" customFormat="1" x14ac:dyDescent="0.25"/>
    <row r="256986" customFormat="1" x14ac:dyDescent="0.25"/>
    <row r="256987" customFormat="1" x14ac:dyDescent="0.25"/>
    <row r="256988" customFormat="1" x14ac:dyDescent="0.25"/>
    <row r="256989" customFormat="1" x14ac:dyDescent="0.25"/>
    <row r="256990" customFormat="1" x14ac:dyDescent="0.25"/>
    <row r="256991" customFormat="1" x14ac:dyDescent="0.25"/>
    <row r="256992" customFormat="1" x14ac:dyDescent="0.25"/>
    <row r="256993" customFormat="1" x14ac:dyDescent="0.25"/>
    <row r="256994" customFormat="1" x14ac:dyDescent="0.25"/>
    <row r="256995" customFormat="1" x14ac:dyDescent="0.25"/>
    <row r="256996" customFormat="1" x14ac:dyDescent="0.25"/>
    <row r="256997" customFormat="1" x14ac:dyDescent="0.25"/>
    <row r="256998" customFormat="1" x14ac:dyDescent="0.25"/>
    <row r="256999" customFormat="1" x14ac:dyDescent="0.25"/>
    <row r="257000" customFormat="1" x14ac:dyDescent="0.25"/>
    <row r="257001" customFormat="1" x14ac:dyDescent="0.25"/>
    <row r="257002" customFormat="1" x14ac:dyDescent="0.25"/>
    <row r="257003" customFormat="1" x14ac:dyDescent="0.25"/>
    <row r="257004" customFormat="1" x14ac:dyDescent="0.25"/>
    <row r="257005" customFormat="1" x14ac:dyDescent="0.25"/>
    <row r="257006" customFormat="1" x14ac:dyDescent="0.25"/>
    <row r="257007" customFormat="1" x14ac:dyDescent="0.25"/>
    <row r="257008" customFormat="1" x14ac:dyDescent="0.25"/>
    <row r="257009" customFormat="1" x14ac:dyDescent="0.25"/>
    <row r="257010" customFormat="1" x14ac:dyDescent="0.25"/>
    <row r="257011" customFormat="1" x14ac:dyDescent="0.25"/>
    <row r="257012" customFormat="1" x14ac:dyDescent="0.25"/>
    <row r="257013" customFormat="1" x14ac:dyDescent="0.25"/>
    <row r="257014" customFormat="1" x14ac:dyDescent="0.25"/>
    <row r="257015" customFormat="1" x14ac:dyDescent="0.25"/>
    <row r="257016" customFormat="1" x14ac:dyDescent="0.25"/>
    <row r="257017" customFormat="1" x14ac:dyDescent="0.25"/>
    <row r="257018" customFormat="1" x14ac:dyDescent="0.25"/>
    <row r="257019" customFormat="1" x14ac:dyDescent="0.25"/>
    <row r="257020" customFormat="1" x14ac:dyDescent="0.25"/>
    <row r="257021" customFormat="1" x14ac:dyDescent="0.25"/>
    <row r="257022" customFormat="1" x14ac:dyDescent="0.25"/>
    <row r="257023" customFormat="1" x14ac:dyDescent="0.25"/>
    <row r="257024" customFormat="1" x14ac:dyDescent="0.25"/>
    <row r="257025" customFormat="1" x14ac:dyDescent="0.25"/>
    <row r="257026" customFormat="1" x14ac:dyDescent="0.25"/>
    <row r="257027" customFormat="1" x14ac:dyDescent="0.25"/>
    <row r="257028" customFormat="1" x14ac:dyDescent="0.25"/>
    <row r="257029" customFormat="1" x14ac:dyDescent="0.25"/>
    <row r="257030" customFormat="1" x14ac:dyDescent="0.25"/>
    <row r="257031" customFormat="1" x14ac:dyDescent="0.25"/>
    <row r="257032" customFormat="1" x14ac:dyDescent="0.25"/>
    <row r="257033" customFormat="1" x14ac:dyDescent="0.25"/>
    <row r="257034" customFormat="1" x14ac:dyDescent="0.25"/>
    <row r="257035" customFormat="1" x14ac:dyDescent="0.25"/>
    <row r="257036" customFormat="1" x14ac:dyDescent="0.25"/>
    <row r="257037" customFormat="1" x14ac:dyDescent="0.25"/>
    <row r="257038" customFormat="1" x14ac:dyDescent="0.25"/>
    <row r="257039" customFormat="1" x14ac:dyDescent="0.25"/>
    <row r="257040" customFormat="1" x14ac:dyDescent="0.25"/>
    <row r="257041" customFormat="1" x14ac:dyDescent="0.25"/>
    <row r="257042" customFormat="1" x14ac:dyDescent="0.25"/>
    <row r="257043" customFormat="1" x14ac:dyDescent="0.25"/>
    <row r="257044" customFormat="1" x14ac:dyDescent="0.25"/>
    <row r="257045" customFormat="1" x14ac:dyDescent="0.25"/>
    <row r="257046" customFormat="1" x14ac:dyDescent="0.25"/>
    <row r="257047" customFormat="1" x14ac:dyDescent="0.25"/>
    <row r="257048" customFormat="1" x14ac:dyDescent="0.25"/>
    <row r="257049" customFormat="1" x14ac:dyDescent="0.25"/>
    <row r="257050" customFormat="1" x14ac:dyDescent="0.25"/>
    <row r="257051" customFormat="1" x14ac:dyDescent="0.25"/>
    <row r="257052" customFormat="1" x14ac:dyDescent="0.25"/>
    <row r="257053" customFormat="1" x14ac:dyDescent="0.25"/>
    <row r="257054" customFormat="1" x14ac:dyDescent="0.25"/>
    <row r="257055" customFormat="1" x14ac:dyDescent="0.25"/>
    <row r="257056" customFormat="1" x14ac:dyDescent="0.25"/>
    <row r="257057" customFormat="1" x14ac:dyDescent="0.25"/>
    <row r="257058" customFormat="1" x14ac:dyDescent="0.25"/>
    <row r="257059" customFormat="1" x14ac:dyDescent="0.25"/>
    <row r="257060" customFormat="1" x14ac:dyDescent="0.25"/>
    <row r="257061" customFormat="1" x14ac:dyDescent="0.25"/>
    <row r="257062" customFormat="1" x14ac:dyDescent="0.25"/>
    <row r="257063" customFormat="1" x14ac:dyDescent="0.25"/>
    <row r="257064" customFormat="1" x14ac:dyDescent="0.25"/>
    <row r="257065" customFormat="1" x14ac:dyDescent="0.25"/>
    <row r="257066" customFormat="1" x14ac:dyDescent="0.25"/>
    <row r="257067" customFormat="1" x14ac:dyDescent="0.25"/>
    <row r="257068" customFormat="1" x14ac:dyDescent="0.25"/>
    <row r="257069" customFormat="1" x14ac:dyDescent="0.25"/>
    <row r="257070" customFormat="1" x14ac:dyDescent="0.25"/>
    <row r="257071" customFormat="1" x14ac:dyDescent="0.25"/>
    <row r="257072" customFormat="1" x14ac:dyDescent="0.25"/>
    <row r="257073" customFormat="1" x14ac:dyDescent="0.25"/>
    <row r="257074" customFormat="1" x14ac:dyDescent="0.25"/>
    <row r="257075" customFormat="1" x14ac:dyDescent="0.25"/>
    <row r="257076" customFormat="1" x14ac:dyDescent="0.25"/>
    <row r="257077" customFormat="1" x14ac:dyDescent="0.25"/>
    <row r="257078" customFormat="1" x14ac:dyDescent="0.25"/>
    <row r="257079" customFormat="1" x14ac:dyDescent="0.25"/>
    <row r="257080" customFormat="1" x14ac:dyDescent="0.25"/>
    <row r="257081" customFormat="1" x14ac:dyDescent="0.25"/>
    <row r="257082" customFormat="1" x14ac:dyDescent="0.25"/>
    <row r="257083" customFormat="1" x14ac:dyDescent="0.25"/>
    <row r="257084" customFormat="1" x14ac:dyDescent="0.25"/>
    <row r="257085" customFormat="1" x14ac:dyDescent="0.25"/>
    <row r="257086" customFormat="1" x14ac:dyDescent="0.25"/>
    <row r="257087" customFormat="1" x14ac:dyDescent="0.25"/>
    <row r="257088" customFormat="1" x14ac:dyDescent="0.25"/>
    <row r="257089" customFormat="1" x14ac:dyDescent="0.25"/>
    <row r="257090" customFormat="1" x14ac:dyDescent="0.25"/>
    <row r="257091" customFormat="1" x14ac:dyDescent="0.25"/>
    <row r="257092" customFormat="1" x14ac:dyDescent="0.25"/>
    <row r="257093" customFormat="1" x14ac:dyDescent="0.25"/>
    <row r="257094" customFormat="1" x14ac:dyDescent="0.25"/>
    <row r="257095" customFormat="1" x14ac:dyDescent="0.25"/>
    <row r="257096" customFormat="1" x14ac:dyDescent="0.25"/>
    <row r="257097" customFormat="1" x14ac:dyDescent="0.25"/>
    <row r="257098" customFormat="1" x14ac:dyDescent="0.25"/>
    <row r="257099" customFormat="1" x14ac:dyDescent="0.25"/>
    <row r="257100" customFormat="1" x14ac:dyDescent="0.25"/>
    <row r="257101" customFormat="1" x14ac:dyDescent="0.25"/>
    <row r="257102" customFormat="1" x14ac:dyDescent="0.25"/>
    <row r="257103" customFormat="1" x14ac:dyDescent="0.25"/>
    <row r="257104" customFormat="1" x14ac:dyDescent="0.25"/>
    <row r="257105" customFormat="1" x14ac:dyDescent="0.25"/>
    <row r="257106" customFormat="1" x14ac:dyDescent="0.25"/>
    <row r="257107" customFormat="1" x14ac:dyDescent="0.25"/>
    <row r="257108" customFormat="1" x14ac:dyDescent="0.25"/>
    <row r="257109" customFormat="1" x14ac:dyDescent="0.25"/>
    <row r="257110" customFormat="1" x14ac:dyDescent="0.25"/>
    <row r="257111" customFormat="1" x14ac:dyDescent="0.25"/>
    <row r="257112" customFormat="1" x14ac:dyDescent="0.25"/>
    <row r="257113" customFormat="1" x14ac:dyDescent="0.25"/>
    <row r="257114" customFormat="1" x14ac:dyDescent="0.25"/>
    <row r="257115" customFormat="1" x14ac:dyDescent="0.25"/>
    <row r="257116" customFormat="1" x14ac:dyDescent="0.25"/>
    <row r="257117" customFormat="1" x14ac:dyDescent="0.25"/>
    <row r="257118" customFormat="1" x14ac:dyDescent="0.25"/>
    <row r="257119" customFormat="1" x14ac:dyDescent="0.25"/>
    <row r="257120" customFormat="1" x14ac:dyDescent="0.25"/>
    <row r="257121" customFormat="1" x14ac:dyDescent="0.25"/>
    <row r="257122" customFormat="1" x14ac:dyDescent="0.25"/>
    <row r="257123" customFormat="1" x14ac:dyDescent="0.25"/>
    <row r="257124" customFormat="1" x14ac:dyDescent="0.25"/>
    <row r="257125" customFormat="1" x14ac:dyDescent="0.25"/>
    <row r="257126" customFormat="1" x14ac:dyDescent="0.25"/>
    <row r="257127" customFormat="1" x14ac:dyDescent="0.25"/>
    <row r="257128" customFormat="1" x14ac:dyDescent="0.25"/>
    <row r="257129" customFormat="1" x14ac:dyDescent="0.25"/>
    <row r="257130" customFormat="1" x14ac:dyDescent="0.25"/>
    <row r="257131" customFormat="1" x14ac:dyDescent="0.25"/>
    <row r="257132" customFormat="1" x14ac:dyDescent="0.25"/>
    <row r="257133" customFormat="1" x14ac:dyDescent="0.25"/>
    <row r="257134" customFormat="1" x14ac:dyDescent="0.25"/>
    <row r="257135" customFormat="1" x14ac:dyDescent="0.25"/>
    <row r="257136" customFormat="1" x14ac:dyDescent="0.25"/>
    <row r="257137" customFormat="1" x14ac:dyDescent="0.25"/>
    <row r="257138" customFormat="1" x14ac:dyDescent="0.25"/>
    <row r="257139" customFormat="1" x14ac:dyDescent="0.25"/>
    <row r="257140" customFormat="1" x14ac:dyDescent="0.25"/>
    <row r="257141" customFormat="1" x14ac:dyDescent="0.25"/>
    <row r="257142" customFormat="1" x14ac:dyDescent="0.25"/>
    <row r="257143" customFormat="1" x14ac:dyDescent="0.25"/>
    <row r="257144" customFormat="1" x14ac:dyDescent="0.25"/>
    <row r="257145" customFormat="1" x14ac:dyDescent="0.25"/>
    <row r="257146" customFormat="1" x14ac:dyDescent="0.25"/>
    <row r="257147" customFormat="1" x14ac:dyDescent="0.25"/>
    <row r="257148" customFormat="1" x14ac:dyDescent="0.25"/>
    <row r="257149" customFormat="1" x14ac:dyDescent="0.25"/>
    <row r="257150" customFormat="1" x14ac:dyDescent="0.25"/>
    <row r="257151" customFormat="1" x14ac:dyDescent="0.25"/>
    <row r="257152" customFormat="1" x14ac:dyDescent="0.25"/>
    <row r="257153" customFormat="1" x14ac:dyDescent="0.25"/>
    <row r="257154" customFormat="1" x14ac:dyDescent="0.25"/>
    <row r="257155" customFormat="1" x14ac:dyDescent="0.25"/>
    <row r="257156" customFormat="1" x14ac:dyDescent="0.25"/>
    <row r="257157" customFormat="1" x14ac:dyDescent="0.25"/>
    <row r="257158" customFormat="1" x14ac:dyDescent="0.25"/>
    <row r="257159" customFormat="1" x14ac:dyDescent="0.25"/>
    <row r="257160" customFormat="1" x14ac:dyDescent="0.25"/>
    <row r="257161" customFormat="1" x14ac:dyDescent="0.25"/>
    <row r="257162" customFormat="1" x14ac:dyDescent="0.25"/>
    <row r="257163" customFormat="1" x14ac:dyDescent="0.25"/>
    <row r="257164" customFormat="1" x14ac:dyDescent="0.25"/>
    <row r="257165" customFormat="1" x14ac:dyDescent="0.25"/>
    <row r="257166" customFormat="1" x14ac:dyDescent="0.25"/>
    <row r="257167" customFormat="1" x14ac:dyDescent="0.25"/>
    <row r="257168" customFormat="1" x14ac:dyDescent="0.25"/>
    <row r="257169" customFormat="1" x14ac:dyDescent="0.25"/>
    <row r="257170" customFormat="1" x14ac:dyDescent="0.25"/>
    <row r="257171" customFormat="1" x14ac:dyDescent="0.25"/>
    <row r="257172" customFormat="1" x14ac:dyDescent="0.25"/>
    <row r="257173" customFormat="1" x14ac:dyDescent="0.25"/>
    <row r="257174" customFormat="1" x14ac:dyDescent="0.25"/>
    <row r="257175" customFormat="1" x14ac:dyDescent="0.25"/>
    <row r="257176" customFormat="1" x14ac:dyDescent="0.25"/>
    <row r="257177" customFormat="1" x14ac:dyDescent="0.25"/>
    <row r="257178" customFormat="1" x14ac:dyDescent="0.25"/>
    <row r="257179" customFormat="1" x14ac:dyDescent="0.25"/>
    <row r="257180" customFormat="1" x14ac:dyDescent="0.25"/>
    <row r="257181" customFormat="1" x14ac:dyDescent="0.25"/>
    <row r="257182" customFormat="1" x14ac:dyDescent="0.25"/>
    <row r="257183" customFormat="1" x14ac:dyDescent="0.25"/>
    <row r="257184" customFormat="1" x14ac:dyDescent="0.25"/>
    <row r="257185" customFormat="1" x14ac:dyDescent="0.25"/>
    <row r="257186" customFormat="1" x14ac:dyDescent="0.25"/>
    <row r="257187" customFormat="1" x14ac:dyDescent="0.25"/>
    <row r="257188" customFormat="1" x14ac:dyDescent="0.25"/>
    <row r="257189" customFormat="1" x14ac:dyDescent="0.25"/>
    <row r="257190" customFormat="1" x14ac:dyDescent="0.25"/>
    <row r="257191" customFormat="1" x14ac:dyDescent="0.25"/>
    <row r="257192" customFormat="1" x14ac:dyDescent="0.25"/>
    <row r="257193" customFormat="1" x14ac:dyDescent="0.25"/>
    <row r="257194" customFormat="1" x14ac:dyDescent="0.25"/>
    <row r="257195" customFormat="1" x14ac:dyDescent="0.25"/>
    <row r="257196" customFormat="1" x14ac:dyDescent="0.25"/>
    <row r="257197" customFormat="1" x14ac:dyDescent="0.25"/>
    <row r="257198" customFormat="1" x14ac:dyDescent="0.25"/>
    <row r="257199" customFormat="1" x14ac:dyDescent="0.25"/>
    <row r="257200" customFormat="1" x14ac:dyDescent="0.25"/>
    <row r="257201" customFormat="1" x14ac:dyDescent="0.25"/>
    <row r="257202" customFormat="1" x14ac:dyDescent="0.25"/>
    <row r="257203" customFormat="1" x14ac:dyDescent="0.25"/>
    <row r="257204" customFormat="1" x14ac:dyDescent="0.25"/>
    <row r="257205" customFormat="1" x14ac:dyDescent="0.25"/>
    <row r="257206" customFormat="1" x14ac:dyDescent="0.25"/>
    <row r="257207" customFormat="1" x14ac:dyDescent="0.25"/>
    <row r="257208" customFormat="1" x14ac:dyDescent="0.25"/>
    <row r="257209" customFormat="1" x14ac:dyDescent="0.25"/>
    <row r="257210" customFormat="1" x14ac:dyDescent="0.25"/>
    <row r="257211" customFormat="1" x14ac:dyDescent="0.25"/>
    <row r="257212" customFormat="1" x14ac:dyDescent="0.25"/>
    <row r="257213" customFormat="1" x14ac:dyDescent="0.25"/>
    <row r="257214" customFormat="1" x14ac:dyDescent="0.25"/>
    <row r="257215" customFormat="1" x14ac:dyDescent="0.25"/>
    <row r="257216" customFormat="1" x14ac:dyDescent="0.25"/>
    <row r="257217" customFormat="1" x14ac:dyDescent="0.25"/>
    <row r="257218" customFormat="1" x14ac:dyDescent="0.25"/>
    <row r="257219" customFormat="1" x14ac:dyDescent="0.25"/>
    <row r="257220" customFormat="1" x14ac:dyDescent="0.25"/>
    <row r="257221" customFormat="1" x14ac:dyDescent="0.25"/>
    <row r="257222" customFormat="1" x14ac:dyDescent="0.25"/>
    <row r="257223" customFormat="1" x14ac:dyDescent="0.25"/>
    <row r="257224" customFormat="1" x14ac:dyDescent="0.25"/>
    <row r="257225" customFormat="1" x14ac:dyDescent="0.25"/>
    <row r="257226" customFormat="1" x14ac:dyDescent="0.25"/>
    <row r="257227" customFormat="1" x14ac:dyDescent="0.25"/>
    <row r="257228" customFormat="1" x14ac:dyDescent="0.25"/>
    <row r="257229" customFormat="1" x14ac:dyDescent="0.25"/>
    <row r="257230" customFormat="1" x14ac:dyDescent="0.25"/>
    <row r="257231" customFormat="1" x14ac:dyDescent="0.25"/>
    <row r="257232" customFormat="1" x14ac:dyDescent="0.25"/>
    <row r="257233" customFormat="1" x14ac:dyDescent="0.25"/>
    <row r="257234" customFormat="1" x14ac:dyDescent="0.25"/>
    <row r="257235" customFormat="1" x14ac:dyDescent="0.25"/>
    <row r="257236" customFormat="1" x14ac:dyDescent="0.25"/>
    <row r="257237" customFormat="1" x14ac:dyDescent="0.25"/>
    <row r="257238" customFormat="1" x14ac:dyDescent="0.25"/>
    <row r="257239" customFormat="1" x14ac:dyDescent="0.25"/>
    <row r="257240" customFormat="1" x14ac:dyDescent="0.25"/>
    <row r="257241" customFormat="1" x14ac:dyDescent="0.25"/>
    <row r="257242" customFormat="1" x14ac:dyDescent="0.25"/>
    <row r="257243" customFormat="1" x14ac:dyDescent="0.25"/>
    <row r="257244" customFormat="1" x14ac:dyDescent="0.25"/>
    <row r="257245" customFormat="1" x14ac:dyDescent="0.25"/>
    <row r="257246" customFormat="1" x14ac:dyDescent="0.25"/>
    <row r="257247" customFormat="1" x14ac:dyDescent="0.25"/>
    <row r="257248" customFormat="1" x14ac:dyDescent="0.25"/>
    <row r="257249" customFormat="1" x14ac:dyDescent="0.25"/>
    <row r="257250" customFormat="1" x14ac:dyDescent="0.25"/>
    <row r="257251" customFormat="1" x14ac:dyDescent="0.25"/>
    <row r="257252" customFormat="1" x14ac:dyDescent="0.25"/>
    <row r="257253" customFormat="1" x14ac:dyDescent="0.25"/>
    <row r="257254" customFormat="1" x14ac:dyDescent="0.25"/>
    <row r="257255" customFormat="1" x14ac:dyDescent="0.25"/>
    <row r="257256" customFormat="1" x14ac:dyDescent="0.25"/>
    <row r="257257" customFormat="1" x14ac:dyDescent="0.25"/>
    <row r="257258" customFormat="1" x14ac:dyDescent="0.25"/>
    <row r="257259" customFormat="1" x14ac:dyDescent="0.25"/>
    <row r="257260" customFormat="1" x14ac:dyDescent="0.25"/>
    <row r="257261" customFormat="1" x14ac:dyDescent="0.25"/>
    <row r="257262" customFormat="1" x14ac:dyDescent="0.25"/>
    <row r="257263" customFormat="1" x14ac:dyDescent="0.25"/>
    <row r="257264" customFormat="1" x14ac:dyDescent="0.25"/>
    <row r="257265" customFormat="1" x14ac:dyDescent="0.25"/>
    <row r="257266" customFormat="1" x14ac:dyDescent="0.25"/>
    <row r="257267" customFormat="1" x14ac:dyDescent="0.25"/>
    <row r="257268" customFormat="1" x14ac:dyDescent="0.25"/>
    <row r="257269" customFormat="1" x14ac:dyDescent="0.25"/>
    <row r="257270" customFormat="1" x14ac:dyDescent="0.25"/>
    <row r="257271" customFormat="1" x14ac:dyDescent="0.25"/>
    <row r="257272" customFormat="1" x14ac:dyDescent="0.25"/>
    <row r="257273" customFormat="1" x14ac:dyDescent="0.25"/>
    <row r="257274" customFormat="1" x14ac:dyDescent="0.25"/>
    <row r="257275" customFormat="1" x14ac:dyDescent="0.25"/>
    <row r="257276" customFormat="1" x14ac:dyDescent="0.25"/>
    <row r="257277" customFormat="1" x14ac:dyDescent="0.25"/>
    <row r="257278" customFormat="1" x14ac:dyDescent="0.25"/>
    <row r="257279" customFormat="1" x14ac:dyDescent="0.25"/>
    <row r="257280" customFormat="1" x14ac:dyDescent="0.25"/>
    <row r="257281" customFormat="1" x14ac:dyDescent="0.25"/>
    <row r="257282" customFormat="1" x14ac:dyDescent="0.25"/>
    <row r="257283" customFormat="1" x14ac:dyDescent="0.25"/>
    <row r="257284" customFormat="1" x14ac:dyDescent="0.25"/>
    <row r="257285" customFormat="1" x14ac:dyDescent="0.25"/>
    <row r="257286" customFormat="1" x14ac:dyDescent="0.25"/>
    <row r="257287" customFormat="1" x14ac:dyDescent="0.25"/>
    <row r="257288" customFormat="1" x14ac:dyDescent="0.25"/>
    <row r="257289" customFormat="1" x14ac:dyDescent="0.25"/>
    <row r="257290" customFormat="1" x14ac:dyDescent="0.25"/>
    <row r="257291" customFormat="1" x14ac:dyDescent="0.25"/>
    <row r="257292" customFormat="1" x14ac:dyDescent="0.25"/>
    <row r="257293" customFormat="1" x14ac:dyDescent="0.25"/>
    <row r="257294" customFormat="1" x14ac:dyDescent="0.25"/>
    <row r="257295" customFormat="1" x14ac:dyDescent="0.25"/>
    <row r="257296" customFormat="1" x14ac:dyDescent="0.25"/>
    <row r="257297" customFormat="1" x14ac:dyDescent="0.25"/>
    <row r="257298" customFormat="1" x14ac:dyDescent="0.25"/>
    <row r="257299" customFormat="1" x14ac:dyDescent="0.25"/>
    <row r="257300" customFormat="1" x14ac:dyDescent="0.25"/>
    <row r="257301" customFormat="1" x14ac:dyDescent="0.25"/>
    <row r="257302" customFormat="1" x14ac:dyDescent="0.25"/>
    <row r="257303" customFormat="1" x14ac:dyDescent="0.25"/>
    <row r="257304" customFormat="1" x14ac:dyDescent="0.25"/>
    <row r="257305" customFormat="1" x14ac:dyDescent="0.25"/>
    <row r="257306" customFormat="1" x14ac:dyDescent="0.25"/>
    <row r="257307" customFormat="1" x14ac:dyDescent="0.25"/>
    <row r="257308" customFormat="1" x14ac:dyDescent="0.25"/>
    <row r="257309" customFormat="1" x14ac:dyDescent="0.25"/>
    <row r="257310" customFormat="1" x14ac:dyDescent="0.25"/>
    <row r="257311" customFormat="1" x14ac:dyDescent="0.25"/>
    <row r="257312" customFormat="1" x14ac:dyDescent="0.25"/>
    <row r="257313" customFormat="1" x14ac:dyDescent="0.25"/>
    <row r="257314" customFormat="1" x14ac:dyDescent="0.25"/>
    <row r="257315" customFormat="1" x14ac:dyDescent="0.25"/>
    <row r="257316" customFormat="1" x14ac:dyDescent="0.25"/>
    <row r="257317" customFormat="1" x14ac:dyDescent="0.25"/>
    <row r="257318" customFormat="1" x14ac:dyDescent="0.25"/>
    <row r="257319" customFormat="1" x14ac:dyDescent="0.25"/>
    <row r="257320" customFormat="1" x14ac:dyDescent="0.25"/>
    <row r="257321" customFormat="1" x14ac:dyDescent="0.25"/>
    <row r="257322" customFormat="1" x14ac:dyDescent="0.25"/>
    <row r="257323" customFormat="1" x14ac:dyDescent="0.25"/>
    <row r="257324" customFormat="1" x14ac:dyDescent="0.25"/>
    <row r="257325" customFormat="1" x14ac:dyDescent="0.25"/>
    <row r="257326" customFormat="1" x14ac:dyDescent="0.25"/>
    <row r="257327" customFormat="1" x14ac:dyDescent="0.25"/>
    <row r="257328" customFormat="1" x14ac:dyDescent="0.25"/>
    <row r="257329" customFormat="1" x14ac:dyDescent="0.25"/>
    <row r="257330" customFormat="1" x14ac:dyDescent="0.25"/>
    <row r="257331" customFormat="1" x14ac:dyDescent="0.25"/>
    <row r="257332" customFormat="1" x14ac:dyDescent="0.25"/>
    <row r="257333" customFormat="1" x14ac:dyDescent="0.25"/>
    <row r="257334" customFormat="1" x14ac:dyDescent="0.25"/>
    <row r="257335" customFormat="1" x14ac:dyDescent="0.25"/>
    <row r="257336" customFormat="1" x14ac:dyDescent="0.25"/>
    <row r="257337" customFormat="1" x14ac:dyDescent="0.25"/>
    <row r="257338" customFormat="1" x14ac:dyDescent="0.25"/>
    <row r="257339" customFormat="1" x14ac:dyDescent="0.25"/>
    <row r="257340" customFormat="1" x14ac:dyDescent="0.25"/>
    <row r="257341" customFormat="1" x14ac:dyDescent="0.25"/>
    <row r="257342" customFormat="1" x14ac:dyDescent="0.25"/>
    <row r="257343" customFormat="1" x14ac:dyDescent="0.25"/>
    <row r="257344" customFormat="1" x14ac:dyDescent="0.25"/>
    <row r="257345" customFormat="1" x14ac:dyDescent="0.25"/>
    <row r="257346" customFormat="1" x14ac:dyDescent="0.25"/>
    <row r="257347" customFormat="1" x14ac:dyDescent="0.25"/>
    <row r="257348" customFormat="1" x14ac:dyDescent="0.25"/>
    <row r="257349" customFormat="1" x14ac:dyDescent="0.25"/>
    <row r="257350" customFormat="1" x14ac:dyDescent="0.25"/>
    <row r="257351" customFormat="1" x14ac:dyDescent="0.25"/>
    <row r="257352" customFormat="1" x14ac:dyDescent="0.25"/>
    <row r="257353" customFormat="1" x14ac:dyDescent="0.25"/>
    <row r="257354" customFormat="1" x14ac:dyDescent="0.25"/>
    <row r="257355" customFormat="1" x14ac:dyDescent="0.25"/>
    <row r="257356" customFormat="1" x14ac:dyDescent="0.25"/>
    <row r="257357" customFormat="1" x14ac:dyDescent="0.25"/>
    <row r="257358" customFormat="1" x14ac:dyDescent="0.25"/>
    <row r="257359" customFormat="1" x14ac:dyDescent="0.25"/>
    <row r="257360" customFormat="1" x14ac:dyDescent="0.25"/>
    <row r="257361" customFormat="1" x14ac:dyDescent="0.25"/>
    <row r="257362" customFormat="1" x14ac:dyDescent="0.25"/>
    <row r="257363" customFormat="1" x14ac:dyDescent="0.25"/>
    <row r="257364" customFormat="1" x14ac:dyDescent="0.25"/>
    <row r="257365" customFormat="1" x14ac:dyDescent="0.25"/>
    <row r="257366" customFormat="1" x14ac:dyDescent="0.25"/>
    <row r="257367" customFormat="1" x14ac:dyDescent="0.25"/>
    <row r="257368" customFormat="1" x14ac:dyDescent="0.25"/>
    <row r="257369" customFormat="1" x14ac:dyDescent="0.25"/>
    <row r="257370" customFormat="1" x14ac:dyDescent="0.25"/>
    <row r="257371" customFormat="1" x14ac:dyDescent="0.25"/>
    <row r="257372" customFormat="1" x14ac:dyDescent="0.25"/>
    <row r="257373" customFormat="1" x14ac:dyDescent="0.25"/>
    <row r="257374" customFormat="1" x14ac:dyDescent="0.25"/>
    <row r="257375" customFormat="1" x14ac:dyDescent="0.25"/>
    <row r="257376" customFormat="1" x14ac:dyDescent="0.25"/>
    <row r="257377" customFormat="1" x14ac:dyDescent="0.25"/>
    <row r="257378" customFormat="1" x14ac:dyDescent="0.25"/>
    <row r="257379" customFormat="1" x14ac:dyDescent="0.25"/>
    <row r="257380" customFormat="1" x14ac:dyDescent="0.25"/>
    <row r="257381" customFormat="1" x14ac:dyDescent="0.25"/>
    <row r="257382" customFormat="1" x14ac:dyDescent="0.25"/>
    <row r="257383" customFormat="1" x14ac:dyDescent="0.25"/>
    <row r="257384" customFormat="1" x14ac:dyDescent="0.25"/>
    <row r="257385" customFormat="1" x14ac:dyDescent="0.25"/>
    <row r="257386" customFormat="1" x14ac:dyDescent="0.25"/>
    <row r="257387" customFormat="1" x14ac:dyDescent="0.25"/>
    <row r="257388" customFormat="1" x14ac:dyDescent="0.25"/>
    <row r="257389" customFormat="1" x14ac:dyDescent="0.25"/>
    <row r="257390" customFormat="1" x14ac:dyDescent="0.25"/>
    <row r="257391" customFormat="1" x14ac:dyDescent="0.25"/>
    <row r="257392" customFormat="1" x14ac:dyDescent="0.25"/>
    <row r="257393" customFormat="1" x14ac:dyDescent="0.25"/>
    <row r="257394" customFormat="1" x14ac:dyDescent="0.25"/>
    <row r="257395" customFormat="1" x14ac:dyDescent="0.25"/>
    <row r="257396" customFormat="1" x14ac:dyDescent="0.25"/>
    <row r="257397" customFormat="1" x14ac:dyDescent="0.25"/>
    <row r="257398" customFormat="1" x14ac:dyDescent="0.25"/>
    <row r="257399" customFormat="1" x14ac:dyDescent="0.25"/>
    <row r="257400" customFormat="1" x14ac:dyDescent="0.25"/>
    <row r="257401" customFormat="1" x14ac:dyDescent="0.25"/>
    <row r="257402" customFormat="1" x14ac:dyDescent="0.25"/>
    <row r="257403" customFormat="1" x14ac:dyDescent="0.25"/>
    <row r="257404" customFormat="1" x14ac:dyDescent="0.25"/>
    <row r="257405" customFormat="1" x14ac:dyDescent="0.25"/>
    <row r="257406" customFormat="1" x14ac:dyDescent="0.25"/>
    <row r="257407" customFormat="1" x14ac:dyDescent="0.25"/>
    <row r="257408" customFormat="1" x14ac:dyDescent="0.25"/>
    <row r="257409" customFormat="1" x14ac:dyDescent="0.25"/>
    <row r="257410" customFormat="1" x14ac:dyDescent="0.25"/>
    <row r="257411" customFormat="1" x14ac:dyDescent="0.25"/>
    <row r="257412" customFormat="1" x14ac:dyDescent="0.25"/>
    <row r="257413" customFormat="1" x14ac:dyDescent="0.25"/>
    <row r="257414" customFormat="1" x14ac:dyDescent="0.25"/>
    <row r="257415" customFormat="1" x14ac:dyDescent="0.25"/>
    <row r="257416" customFormat="1" x14ac:dyDescent="0.25"/>
    <row r="257417" customFormat="1" x14ac:dyDescent="0.25"/>
    <row r="257418" customFormat="1" x14ac:dyDescent="0.25"/>
    <row r="257419" customFormat="1" x14ac:dyDescent="0.25"/>
    <row r="257420" customFormat="1" x14ac:dyDescent="0.25"/>
    <row r="257421" customFormat="1" x14ac:dyDescent="0.25"/>
    <row r="257422" customFormat="1" x14ac:dyDescent="0.25"/>
    <row r="257423" customFormat="1" x14ac:dyDescent="0.25"/>
    <row r="257424" customFormat="1" x14ac:dyDescent="0.25"/>
    <row r="257425" customFormat="1" x14ac:dyDescent="0.25"/>
    <row r="257426" customFormat="1" x14ac:dyDescent="0.25"/>
    <row r="257427" customFormat="1" x14ac:dyDescent="0.25"/>
    <row r="257428" customFormat="1" x14ac:dyDescent="0.25"/>
    <row r="257429" customFormat="1" x14ac:dyDescent="0.25"/>
    <row r="257430" customFormat="1" x14ac:dyDescent="0.25"/>
    <row r="257431" customFormat="1" x14ac:dyDescent="0.25"/>
    <row r="257432" customFormat="1" x14ac:dyDescent="0.25"/>
    <row r="257433" customFormat="1" x14ac:dyDescent="0.25"/>
    <row r="257434" customFormat="1" x14ac:dyDescent="0.25"/>
    <row r="257435" customFormat="1" x14ac:dyDescent="0.25"/>
    <row r="257436" customFormat="1" x14ac:dyDescent="0.25"/>
    <row r="257437" customFormat="1" x14ac:dyDescent="0.25"/>
    <row r="257438" customFormat="1" x14ac:dyDescent="0.25"/>
    <row r="257439" customFormat="1" x14ac:dyDescent="0.25"/>
    <row r="257440" customFormat="1" x14ac:dyDescent="0.25"/>
    <row r="257441" customFormat="1" x14ac:dyDescent="0.25"/>
    <row r="257442" customFormat="1" x14ac:dyDescent="0.25"/>
    <row r="257443" customFormat="1" x14ac:dyDescent="0.25"/>
    <row r="257444" customFormat="1" x14ac:dyDescent="0.25"/>
    <row r="257445" customFormat="1" x14ac:dyDescent="0.25"/>
    <row r="257446" customFormat="1" x14ac:dyDescent="0.25"/>
    <row r="257447" customFormat="1" x14ac:dyDescent="0.25"/>
    <row r="257448" customFormat="1" x14ac:dyDescent="0.25"/>
    <row r="257449" customFormat="1" x14ac:dyDescent="0.25"/>
    <row r="257450" customFormat="1" x14ac:dyDescent="0.25"/>
    <row r="257451" customFormat="1" x14ac:dyDescent="0.25"/>
    <row r="257452" customFormat="1" x14ac:dyDescent="0.25"/>
    <row r="257453" customFormat="1" x14ac:dyDescent="0.25"/>
    <row r="257454" customFormat="1" x14ac:dyDescent="0.25"/>
    <row r="257455" customFormat="1" x14ac:dyDescent="0.25"/>
    <row r="257456" customFormat="1" x14ac:dyDescent="0.25"/>
    <row r="257457" customFormat="1" x14ac:dyDescent="0.25"/>
    <row r="257458" customFormat="1" x14ac:dyDescent="0.25"/>
    <row r="257459" customFormat="1" x14ac:dyDescent="0.25"/>
    <row r="257460" customFormat="1" x14ac:dyDescent="0.25"/>
    <row r="257461" customFormat="1" x14ac:dyDescent="0.25"/>
    <row r="257462" customFormat="1" x14ac:dyDescent="0.25"/>
    <row r="257463" customFormat="1" x14ac:dyDescent="0.25"/>
    <row r="257464" customFormat="1" x14ac:dyDescent="0.25"/>
    <row r="257465" customFormat="1" x14ac:dyDescent="0.25"/>
    <row r="257466" customFormat="1" x14ac:dyDescent="0.25"/>
    <row r="257467" customFormat="1" x14ac:dyDescent="0.25"/>
    <row r="257468" customFormat="1" x14ac:dyDescent="0.25"/>
    <row r="257469" customFormat="1" x14ac:dyDescent="0.25"/>
    <row r="257470" customFormat="1" x14ac:dyDescent="0.25"/>
    <row r="257471" customFormat="1" x14ac:dyDescent="0.25"/>
    <row r="257472" customFormat="1" x14ac:dyDescent="0.25"/>
    <row r="257473" customFormat="1" x14ac:dyDescent="0.25"/>
    <row r="257474" customFormat="1" x14ac:dyDescent="0.25"/>
    <row r="257475" customFormat="1" x14ac:dyDescent="0.25"/>
    <row r="257476" customFormat="1" x14ac:dyDescent="0.25"/>
    <row r="257477" customFormat="1" x14ac:dyDescent="0.25"/>
    <row r="257478" customFormat="1" x14ac:dyDescent="0.25"/>
    <row r="257479" customFormat="1" x14ac:dyDescent="0.25"/>
    <row r="257480" customFormat="1" x14ac:dyDescent="0.25"/>
    <row r="257481" customFormat="1" x14ac:dyDescent="0.25"/>
    <row r="257482" customFormat="1" x14ac:dyDescent="0.25"/>
    <row r="257483" customFormat="1" x14ac:dyDescent="0.25"/>
    <row r="257484" customFormat="1" x14ac:dyDescent="0.25"/>
    <row r="257485" customFormat="1" x14ac:dyDescent="0.25"/>
    <row r="257486" customFormat="1" x14ac:dyDescent="0.25"/>
    <row r="257487" customFormat="1" x14ac:dyDescent="0.25"/>
    <row r="257488" customFormat="1" x14ac:dyDescent="0.25"/>
    <row r="257489" customFormat="1" x14ac:dyDescent="0.25"/>
    <row r="257490" customFormat="1" x14ac:dyDescent="0.25"/>
    <row r="257491" customFormat="1" x14ac:dyDescent="0.25"/>
    <row r="257492" customFormat="1" x14ac:dyDescent="0.25"/>
    <row r="257493" customFormat="1" x14ac:dyDescent="0.25"/>
    <row r="257494" customFormat="1" x14ac:dyDescent="0.25"/>
    <row r="257495" customFormat="1" x14ac:dyDescent="0.25"/>
    <row r="257496" customFormat="1" x14ac:dyDescent="0.25"/>
    <row r="257497" customFormat="1" x14ac:dyDescent="0.25"/>
    <row r="257498" customFormat="1" x14ac:dyDescent="0.25"/>
    <row r="257499" customFormat="1" x14ac:dyDescent="0.25"/>
    <row r="257500" customFormat="1" x14ac:dyDescent="0.25"/>
    <row r="257501" customFormat="1" x14ac:dyDescent="0.25"/>
    <row r="257502" customFormat="1" x14ac:dyDescent="0.25"/>
    <row r="257503" customFormat="1" x14ac:dyDescent="0.25"/>
    <row r="257504" customFormat="1" x14ac:dyDescent="0.25"/>
    <row r="257505" customFormat="1" x14ac:dyDescent="0.25"/>
    <row r="257506" customFormat="1" x14ac:dyDescent="0.25"/>
    <row r="257507" customFormat="1" x14ac:dyDescent="0.25"/>
    <row r="257508" customFormat="1" x14ac:dyDescent="0.25"/>
    <row r="257509" customFormat="1" x14ac:dyDescent="0.25"/>
    <row r="257510" customFormat="1" x14ac:dyDescent="0.25"/>
    <row r="257511" customFormat="1" x14ac:dyDescent="0.25"/>
    <row r="257512" customFormat="1" x14ac:dyDescent="0.25"/>
    <row r="257513" customFormat="1" x14ac:dyDescent="0.25"/>
    <row r="257514" customFormat="1" x14ac:dyDescent="0.25"/>
    <row r="257515" customFormat="1" x14ac:dyDescent="0.25"/>
    <row r="257516" customFormat="1" x14ac:dyDescent="0.25"/>
    <row r="257517" customFormat="1" x14ac:dyDescent="0.25"/>
    <row r="257518" customFormat="1" x14ac:dyDescent="0.25"/>
    <row r="257519" customFormat="1" x14ac:dyDescent="0.25"/>
    <row r="257520" customFormat="1" x14ac:dyDescent="0.25"/>
    <row r="257521" customFormat="1" x14ac:dyDescent="0.25"/>
    <row r="257522" customFormat="1" x14ac:dyDescent="0.25"/>
    <row r="257523" customFormat="1" x14ac:dyDescent="0.25"/>
    <row r="257524" customFormat="1" x14ac:dyDescent="0.25"/>
    <row r="257525" customFormat="1" x14ac:dyDescent="0.25"/>
    <row r="257526" customFormat="1" x14ac:dyDescent="0.25"/>
    <row r="257527" customFormat="1" x14ac:dyDescent="0.25"/>
    <row r="257528" customFormat="1" x14ac:dyDescent="0.25"/>
    <row r="257529" customFormat="1" x14ac:dyDescent="0.25"/>
    <row r="257530" customFormat="1" x14ac:dyDescent="0.25"/>
    <row r="257531" customFormat="1" x14ac:dyDescent="0.25"/>
    <row r="257532" customFormat="1" x14ac:dyDescent="0.25"/>
    <row r="257533" customFormat="1" x14ac:dyDescent="0.25"/>
    <row r="257534" customFormat="1" x14ac:dyDescent="0.25"/>
    <row r="257535" customFormat="1" x14ac:dyDescent="0.25"/>
    <row r="257536" customFormat="1" x14ac:dyDescent="0.25"/>
    <row r="257537" customFormat="1" x14ac:dyDescent="0.25"/>
    <row r="257538" customFormat="1" x14ac:dyDescent="0.25"/>
    <row r="257539" customFormat="1" x14ac:dyDescent="0.25"/>
    <row r="257540" customFormat="1" x14ac:dyDescent="0.25"/>
    <row r="257541" customFormat="1" x14ac:dyDescent="0.25"/>
    <row r="257542" customFormat="1" x14ac:dyDescent="0.25"/>
    <row r="257543" customFormat="1" x14ac:dyDescent="0.25"/>
    <row r="257544" customFormat="1" x14ac:dyDescent="0.25"/>
    <row r="257545" customFormat="1" x14ac:dyDescent="0.25"/>
    <row r="257546" customFormat="1" x14ac:dyDescent="0.25"/>
    <row r="257547" customFormat="1" x14ac:dyDescent="0.25"/>
    <row r="257548" customFormat="1" x14ac:dyDescent="0.25"/>
    <row r="257549" customFormat="1" x14ac:dyDescent="0.25"/>
    <row r="257550" customFormat="1" x14ac:dyDescent="0.25"/>
    <row r="257551" customFormat="1" x14ac:dyDescent="0.25"/>
    <row r="257552" customFormat="1" x14ac:dyDescent="0.25"/>
    <row r="257553" customFormat="1" x14ac:dyDescent="0.25"/>
    <row r="257554" customFormat="1" x14ac:dyDescent="0.25"/>
    <row r="257555" customFormat="1" x14ac:dyDescent="0.25"/>
    <row r="257556" customFormat="1" x14ac:dyDescent="0.25"/>
    <row r="257557" customFormat="1" x14ac:dyDescent="0.25"/>
    <row r="257558" customFormat="1" x14ac:dyDescent="0.25"/>
    <row r="257559" customFormat="1" x14ac:dyDescent="0.25"/>
    <row r="257560" customFormat="1" x14ac:dyDescent="0.25"/>
    <row r="257561" customFormat="1" x14ac:dyDescent="0.25"/>
    <row r="257562" customFormat="1" x14ac:dyDescent="0.25"/>
    <row r="257563" customFormat="1" x14ac:dyDescent="0.25"/>
    <row r="257564" customFormat="1" x14ac:dyDescent="0.25"/>
    <row r="257565" customFormat="1" x14ac:dyDescent="0.25"/>
    <row r="257566" customFormat="1" x14ac:dyDescent="0.25"/>
    <row r="257567" customFormat="1" x14ac:dyDescent="0.25"/>
    <row r="257568" customFormat="1" x14ac:dyDescent="0.25"/>
    <row r="257569" customFormat="1" x14ac:dyDescent="0.25"/>
    <row r="257570" customFormat="1" x14ac:dyDescent="0.25"/>
    <row r="257571" customFormat="1" x14ac:dyDescent="0.25"/>
    <row r="257572" customFormat="1" x14ac:dyDescent="0.25"/>
    <row r="257573" customFormat="1" x14ac:dyDescent="0.25"/>
    <row r="257574" customFormat="1" x14ac:dyDescent="0.25"/>
    <row r="257575" customFormat="1" x14ac:dyDescent="0.25"/>
    <row r="257576" customFormat="1" x14ac:dyDescent="0.25"/>
    <row r="257577" customFormat="1" x14ac:dyDescent="0.25"/>
    <row r="257578" customFormat="1" x14ac:dyDescent="0.25"/>
    <row r="257579" customFormat="1" x14ac:dyDescent="0.25"/>
    <row r="257580" customFormat="1" x14ac:dyDescent="0.25"/>
    <row r="257581" customFormat="1" x14ac:dyDescent="0.25"/>
    <row r="257582" customFormat="1" x14ac:dyDescent="0.25"/>
    <row r="257583" customFormat="1" x14ac:dyDescent="0.25"/>
    <row r="257584" customFormat="1" x14ac:dyDescent="0.25"/>
    <row r="257585" customFormat="1" x14ac:dyDescent="0.25"/>
    <row r="257586" customFormat="1" x14ac:dyDescent="0.25"/>
    <row r="257587" customFormat="1" x14ac:dyDescent="0.25"/>
    <row r="257588" customFormat="1" x14ac:dyDescent="0.25"/>
    <row r="257589" customFormat="1" x14ac:dyDescent="0.25"/>
    <row r="257590" customFormat="1" x14ac:dyDescent="0.25"/>
    <row r="257591" customFormat="1" x14ac:dyDescent="0.25"/>
    <row r="257592" customFormat="1" x14ac:dyDescent="0.25"/>
    <row r="257593" customFormat="1" x14ac:dyDescent="0.25"/>
    <row r="257594" customFormat="1" x14ac:dyDescent="0.25"/>
    <row r="257595" customFormat="1" x14ac:dyDescent="0.25"/>
    <row r="257596" customFormat="1" x14ac:dyDescent="0.25"/>
    <row r="257597" customFormat="1" x14ac:dyDescent="0.25"/>
    <row r="257598" customFormat="1" x14ac:dyDescent="0.25"/>
    <row r="257599" customFormat="1" x14ac:dyDescent="0.25"/>
    <row r="257600" customFormat="1" x14ac:dyDescent="0.25"/>
    <row r="257601" customFormat="1" x14ac:dyDescent="0.25"/>
    <row r="257602" customFormat="1" x14ac:dyDescent="0.25"/>
    <row r="257603" customFormat="1" x14ac:dyDescent="0.25"/>
    <row r="257604" customFormat="1" x14ac:dyDescent="0.25"/>
    <row r="257605" customFormat="1" x14ac:dyDescent="0.25"/>
    <row r="257606" customFormat="1" x14ac:dyDescent="0.25"/>
    <row r="257607" customFormat="1" x14ac:dyDescent="0.25"/>
    <row r="257608" customFormat="1" x14ac:dyDescent="0.25"/>
    <row r="257609" customFormat="1" x14ac:dyDescent="0.25"/>
    <row r="257610" customFormat="1" x14ac:dyDescent="0.25"/>
    <row r="257611" customFormat="1" x14ac:dyDescent="0.25"/>
    <row r="257612" customFormat="1" x14ac:dyDescent="0.25"/>
    <row r="257613" customFormat="1" x14ac:dyDescent="0.25"/>
    <row r="257614" customFormat="1" x14ac:dyDescent="0.25"/>
    <row r="257615" customFormat="1" x14ac:dyDescent="0.25"/>
    <row r="257616" customFormat="1" x14ac:dyDescent="0.25"/>
    <row r="257617" customFormat="1" x14ac:dyDescent="0.25"/>
    <row r="257618" customFormat="1" x14ac:dyDescent="0.25"/>
    <row r="257619" customFormat="1" x14ac:dyDescent="0.25"/>
    <row r="257620" customFormat="1" x14ac:dyDescent="0.25"/>
    <row r="257621" customFormat="1" x14ac:dyDescent="0.25"/>
    <row r="257622" customFormat="1" x14ac:dyDescent="0.25"/>
    <row r="257623" customFormat="1" x14ac:dyDescent="0.25"/>
    <row r="257624" customFormat="1" x14ac:dyDescent="0.25"/>
    <row r="257625" customFormat="1" x14ac:dyDescent="0.25"/>
    <row r="257626" customFormat="1" x14ac:dyDescent="0.25"/>
    <row r="257627" customFormat="1" x14ac:dyDescent="0.25"/>
    <row r="257628" customFormat="1" x14ac:dyDescent="0.25"/>
    <row r="257629" customFormat="1" x14ac:dyDescent="0.25"/>
    <row r="257630" customFormat="1" x14ac:dyDescent="0.25"/>
    <row r="257631" customFormat="1" x14ac:dyDescent="0.25"/>
    <row r="257632" customFormat="1" x14ac:dyDescent="0.25"/>
    <row r="257633" customFormat="1" x14ac:dyDescent="0.25"/>
    <row r="257634" customFormat="1" x14ac:dyDescent="0.25"/>
    <row r="257635" customFormat="1" x14ac:dyDescent="0.25"/>
    <row r="257636" customFormat="1" x14ac:dyDescent="0.25"/>
    <row r="257637" customFormat="1" x14ac:dyDescent="0.25"/>
    <row r="257638" customFormat="1" x14ac:dyDescent="0.25"/>
    <row r="257639" customFormat="1" x14ac:dyDescent="0.25"/>
    <row r="257640" customFormat="1" x14ac:dyDescent="0.25"/>
    <row r="257641" customFormat="1" x14ac:dyDescent="0.25"/>
    <row r="257642" customFormat="1" x14ac:dyDescent="0.25"/>
    <row r="257643" customFormat="1" x14ac:dyDescent="0.25"/>
    <row r="257644" customFormat="1" x14ac:dyDescent="0.25"/>
    <row r="257645" customFormat="1" x14ac:dyDescent="0.25"/>
    <row r="257646" customFormat="1" x14ac:dyDescent="0.25"/>
    <row r="257647" customFormat="1" x14ac:dyDescent="0.25"/>
    <row r="257648" customFormat="1" x14ac:dyDescent="0.25"/>
    <row r="257649" customFormat="1" x14ac:dyDescent="0.25"/>
    <row r="257650" customFormat="1" x14ac:dyDescent="0.25"/>
    <row r="257651" customFormat="1" x14ac:dyDescent="0.25"/>
    <row r="257652" customFormat="1" x14ac:dyDescent="0.25"/>
    <row r="257653" customFormat="1" x14ac:dyDescent="0.25"/>
    <row r="257654" customFormat="1" x14ac:dyDescent="0.25"/>
    <row r="257655" customFormat="1" x14ac:dyDescent="0.25"/>
    <row r="257656" customFormat="1" x14ac:dyDescent="0.25"/>
    <row r="257657" customFormat="1" x14ac:dyDescent="0.25"/>
    <row r="257658" customFormat="1" x14ac:dyDescent="0.25"/>
    <row r="257659" customFormat="1" x14ac:dyDescent="0.25"/>
    <row r="257660" customFormat="1" x14ac:dyDescent="0.25"/>
    <row r="257661" customFormat="1" x14ac:dyDescent="0.25"/>
    <row r="257662" customFormat="1" x14ac:dyDescent="0.25"/>
    <row r="257663" customFormat="1" x14ac:dyDescent="0.25"/>
    <row r="257664" customFormat="1" x14ac:dyDescent="0.25"/>
    <row r="257665" customFormat="1" x14ac:dyDescent="0.25"/>
    <row r="257666" customFormat="1" x14ac:dyDescent="0.25"/>
    <row r="257667" customFormat="1" x14ac:dyDescent="0.25"/>
    <row r="257668" customFormat="1" x14ac:dyDescent="0.25"/>
    <row r="257669" customFormat="1" x14ac:dyDescent="0.25"/>
    <row r="257670" customFormat="1" x14ac:dyDescent="0.25"/>
    <row r="257671" customFormat="1" x14ac:dyDescent="0.25"/>
    <row r="257672" customFormat="1" x14ac:dyDescent="0.25"/>
    <row r="257673" customFormat="1" x14ac:dyDescent="0.25"/>
    <row r="257674" customFormat="1" x14ac:dyDescent="0.25"/>
    <row r="257675" customFormat="1" x14ac:dyDescent="0.25"/>
    <row r="257676" customFormat="1" x14ac:dyDescent="0.25"/>
    <row r="257677" customFormat="1" x14ac:dyDescent="0.25"/>
    <row r="257678" customFormat="1" x14ac:dyDescent="0.25"/>
    <row r="257679" customFormat="1" x14ac:dyDescent="0.25"/>
    <row r="257680" customFormat="1" x14ac:dyDescent="0.25"/>
    <row r="257681" customFormat="1" x14ac:dyDescent="0.25"/>
    <row r="257682" customFormat="1" x14ac:dyDescent="0.25"/>
    <row r="257683" customFormat="1" x14ac:dyDescent="0.25"/>
    <row r="257684" customFormat="1" x14ac:dyDescent="0.25"/>
    <row r="257685" customFormat="1" x14ac:dyDescent="0.25"/>
    <row r="257686" customFormat="1" x14ac:dyDescent="0.25"/>
    <row r="257687" customFormat="1" x14ac:dyDescent="0.25"/>
    <row r="257688" customFormat="1" x14ac:dyDescent="0.25"/>
    <row r="257689" customFormat="1" x14ac:dyDescent="0.25"/>
    <row r="257690" customFormat="1" x14ac:dyDescent="0.25"/>
    <row r="257691" customFormat="1" x14ac:dyDescent="0.25"/>
    <row r="257692" customFormat="1" x14ac:dyDescent="0.25"/>
    <row r="257693" customFormat="1" x14ac:dyDescent="0.25"/>
    <row r="257694" customFormat="1" x14ac:dyDescent="0.25"/>
    <row r="257695" customFormat="1" x14ac:dyDescent="0.25"/>
    <row r="257696" customFormat="1" x14ac:dyDescent="0.25"/>
    <row r="257697" customFormat="1" x14ac:dyDescent="0.25"/>
    <row r="257698" customFormat="1" x14ac:dyDescent="0.25"/>
    <row r="257699" customFormat="1" x14ac:dyDescent="0.25"/>
    <row r="257700" customFormat="1" x14ac:dyDescent="0.25"/>
    <row r="257701" customFormat="1" x14ac:dyDescent="0.25"/>
    <row r="257702" customFormat="1" x14ac:dyDescent="0.25"/>
    <row r="257703" customFormat="1" x14ac:dyDescent="0.25"/>
    <row r="257704" customFormat="1" x14ac:dyDescent="0.25"/>
    <row r="257705" customFormat="1" x14ac:dyDescent="0.25"/>
    <row r="257706" customFormat="1" x14ac:dyDescent="0.25"/>
    <row r="257707" customFormat="1" x14ac:dyDescent="0.25"/>
    <row r="257708" customFormat="1" x14ac:dyDescent="0.25"/>
    <row r="257709" customFormat="1" x14ac:dyDescent="0.25"/>
    <row r="257710" customFormat="1" x14ac:dyDescent="0.25"/>
    <row r="257711" customFormat="1" x14ac:dyDescent="0.25"/>
    <row r="257712" customFormat="1" x14ac:dyDescent="0.25"/>
    <row r="257713" customFormat="1" x14ac:dyDescent="0.25"/>
    <row r="257714" customFormat="1" x14ac:dyDescent="0.25"/>
    <row r="257715" customFormat="1" x14ac:dyDescent="0.25"/>
    <row r="257716" customFormat="1" x14ac:dyDescent="0.25"/>
    <row r="257717" customFormat="1" x14ac:dyDescent="0.25"/>
    <row r="257718" customFormat="1" x14ac:dyDescent="0.25"/>
    <row r="257719" customFormat="1" x14ac:dyDescent="0.25"/>
    <row r="257720" customFormat="1" x14ac:dyDescent="0.25"/>
    <row r="257721" customFormat="1" x14ac:dyDescent="0.25"/>
    <row r="257722" customFormat="1" x14ac:dyDescent="0.25"/>
    <row r="257723" customFormat="1" x14ac:dyDescent="0.25"/>
    <row r="257724" customFormat="1" x14ac:dyDescent="0.25"/>
    <row r="257725" customFormat="1" x14ac:dyDescent="0.25"/>
    <row r="257726" customFormat="1" x14ac:dyDescent="0.25"/>
    <row r="257727" customFormat="1" x14ac:dyDescent="0.25"/>
    <row r="257728" customFormat="1" x14ac:dyDescent="0.25"/>
    <row r="257729" customFormat="1" x14ac:dyDescent="0.25"/>
    <row r="257730" customFormat="1" x14ac:dyDescent="0.25"/>
    <row r="257731" customFormat="1" x14ac:dyDescent="0.25"/>
    <row r="257732" customFormat="1" x14ac:dyDescent="0.25"/>
    <row r="257733" customFormat="1" x14ac:dyDescent="0.25"/>
    <row r="257734" customFormat="1" x14ac:dyDescent="0.25"/>
    <row r="257735" customFormat="1" x14ac:dyDescent="0.25"/>
    <row r="257736" customFormat="1" x14ac:dyDescent="0.25"/>
    <row r="257737" customFormat="1" x14ac:dyDescent="0.25"/>
    <row r="257738" customFormat="1" x14ac:dyDescent="0.25"/>
    <row r="257739" customFormat="1" x14ac:dyDescent="0.25"/>
    <row r="257740" customFormat="1" x14ac:dyDescent="0.25"/>
    <row r="257741" customFormat="1" x14ac:dyDescent="0.25"/>
    <row r="257742" customFormat="1" x14ac:dyDescent="0.25"/>
    <row r="257743" customFormat="1" x14ac:dyDescent="0.25"/>
    <row r="257744" customFormat="1" x14ac:dyDescent="0.25"/>
    <row r="257745" customFormat="1" x14ac:dyDescent="0.25"/>
    <row r="257746" customFormat="1" x14ac:dyDescent="0.25"/>
    <row r="257747" customFormat="1" x14ac:dyDescent="0.25"/>
    <row r="257748" customFormat="1" x14ac:dyDescent="0.25"/>
    <row r="257749" customFormat="1" x14ac:dyDescent="0.25"/>
    <row r="257750" customFormat="1" x14ac:dyDescent="0.25"/>
    <row r="257751" customFormat="1" x14ac:dyDescent="0.25"/>
    <row r="257752" customFormat="1" x14ac:dyDescent="0.25"/>
    <row r="257753" customFormat="1" x14ac:dyDescent="0.25"/>
    <row r="257754" customFormat="1" x14ac:dyDescent="0.25"/>
    <row r="257755" customFormat="1" x14ac:dyDescent="0.25"/>
    <row r="257756" customFormat="1" x14ac:dyDescent="0.25"/>
    <row r="257757" customFormat="1" x14ac:dyDescent="0.25"/>
    <row r="257758" customFormat="1" x14ac:dyDescent="0.25"/>
    <row r="257759" customFormat="1" x14ac:dyDescent="0.25"/>
    <row r="257760" customFormat="1" x14ac:dyDescent="0.25"/>
    <row r="257761" customFormat="1" x14ac:dyDescent="0.25"/>
    <row r="257762" customFormat="1" x14ac:dyDescent="0.25"/>
    <row r="257763" customFormat="1" x14ac:dyDescent="0.25"/>
    <row r="257764" customFormat="1" x14ac:dyDescent="0.25"/>
    <row r="257765" customFormat="1" x14ac:dyDescent="0.25"/>
    <row r="257766" customFormat="1" x14ac:dyDescent="0.25"/>
    <row r="257767" customFormat="1" x14ac:dyDescent="0.25"/>
    <row r="257768" customFormat="1" x14ac:dyDescent="0.25"/>
    <row r="257769" customFormat="1" x14ac:dyDescent="0.25"/>
    <row r="257770" customFormat="1" x14ac:dyDescent="0.25"/>
    <row r="257771" customFormat="1" x14ac:dyDescent="0.25"/>
    <row r="257772" customFormat="1" x14ac:dyDescent="0.25"/>
    <row r="257773" customFormat="1" x14ac:dyDescent="0.25"/>
    <row r="257774" customFormat="1" x14ac:dyDescent="0.25"/>
    <row r="257775" customFormat="1" x14ac:dyDescent="0.25"/>
    <row r="257776" customFormat="1" x14ac:dyDescent="0.25"/>
    <row r="257777" customFormat="1" x14ac:dyDescent="0.25"/>
    <row r="257778" customFormat="1" x14ac:dyDescent="0.25"/>
    <row r="257779" customFormat="1" x14ac:dyDescent="0.25"/>
    <row r="257780" customFormat="1" x14ac:dyDescent="0.25"/>
    <row r="257781" customFormat="1" x14ac:dyDescent="0.25"/>
    <row r="257782" customFormat="1" x14ac:dyDescent="0.25"/>
    <row r="257783" customFormat="1" x14ac:dyDescent="0.25"/>
    <row r="257784" customFormat="1" x14ac:dyDescent="0.25"/>
    <row r="257785" customFormat="1" x14ac:dyDescent="0.25"/>
    <row r="257786" customFormat="1" x14ac:dyDescent="0.25"/>
    <row r="257787" customFormat="1" x14ac:dyDescent="0.25"/>
    <row r="257788" customFormat="1" x14ac:dyDescent="0.25"/>
    <row r="257789" customFormat="1" x14ac:dyDescent="0.25"/>
    <row r="257790" customFormat="1" x14ac:dyDescent="0.25"/>
    <row r="257791" customFormat="1" x14ac:dyDescent="0.25"/>
    <row r="257792" customFormat="1" x14ac:dyDescent="0.25"/>
    <row r="257793" customFormat="1" x14ac:dyDescent="0.25"/>
    <row r="257794" customFormat="1" x14ac:dyDescent="0.25"/>
    <row r="257795" customFormat="1" x14ac:dyDescent="0.25"/>
    <row r="257796" customFormat="1" x14ac:dyDescent="0.25"/>
    <row r="257797" customFormat="1" x14ac:dyDescent="0.25"/>
    <row r="257798" customFormat="1" x14ac:dyDescent="0.25"/>
    <row r="257799" customFormat="1" x14ac:dyDescent="0.25"/>
    <row r="257800" customFormat="1" x14ac:dyDescent="0.25"/>
    <row r="257801" customFormat="1" x14ac:dyDescent="0.25"/>
    <row r="257802" customFormat="1" x14ac:dyDescent="0.25"/>
    <row r="257803" customFormat="1" x14ac:dyDescent="0.25"/>
    <row r="257804" customFormat="1" x14ac:dyDescent="0.25"/>
    <row r="257805" customFormat="1" x14ac:dyDescent="0.25"/>
    <row r="257806" customFormat="1" x14ac:dyDescent="0.25"/>
    <row r="257807" customFormat="1" x14ac:dyDescent="0.25"/>
    <row r="257808" customFormat="1" x14ac:dyDescent="0.25"/>
    <row r="257809" customFormat="1" x14ac:dyDescent="0.25"/>
    <row r="257810" customFormat="1" x14ac:dyDescent="0.25"/>
    <row r="257811" customFormat="1" x14ac:dyDescent="0.25"/>
    <row r="257812" customFormat="1" x14ac:dyDescent="0.25"/>
    <row r="257813" customFormat="1" x14ac:dyDescent="0.25"/>
    <row r="257814" customFormat="1" x14ac:dyDescent="0.25"/>
    <row r="257815" customFormat="1" x14ac:dyDescent="0.25"/>
    <row r="257816" customFormat="1" x14ac:dyDescent="0.25"/>
    <row r="257817" customFormat="1" x14ac:dyDescent="0.25"/>
    <row r="257818" customFormat="1" x14ac:dyDescent="0.25"/>
    <row r="257819" customFormat="1" x14ac:dyDescent="0.25"/>
    <row r="257820" customFormat="1" x14ac:dyDescent="0.25"/>
    <row r="257821" customFormat="1" x14ac:dyDescent="0.25"/>
    <row r="257822" customFormat="1" x14ac:dyDescent="0.25"/>
    <row r="257823" customFormat="1" x14ac:dyDescent="0.25"/>
    <row r="257824" customFormat="1" x14ac:dyDescent="0.25"/>
    <row r="257825" customFormat="1" x14ac:dyDescent="0.25"/>
    <row r="257826" customFormat="1" x14ac:dyDescent="0.25"/>
    <row r="257827" customFormat="1" x14ac:dyDescent="0.25"/>
    <row r="257828" customFormat="1" x14ac:dyDescent="0.25"/>
    <row r="257829" customFormat="1" x14ac:dyDescent="0.25"/>
    <row r="257830" customFormat="1" x14ac:dyDescent="0.25"/>
    <row r="257831" customFormat="1" x14ac:dyDescent="0.25"/>
    <row r="257832" customFormat="1" x14ac:dyDescent="0.25"/>
    <row r="257833" customFormat="1" x14ac:dyDescent="0.25"/>
    <row r="257834" customFormat="1" x14ac:dyDescent="0.25"/>
    <row r="257835" customFormat="1" x14ac:dyDescent="0.25"/>
    <row r="257836" customFormat="1" x14ac:dyDescent="0.25"/>
    <row r="257837" customFormat="1" x14ac:dyDescent="0.25"/>
    <row r="257838" customFormat="1" x14ac:dyDescent="0.25"/>
    <row r="257839" customFormat="1" x14ac:dyDescent="0.25"/>
    <row r="257840" customFormat="1" x14ac:dyDescent="0.25"/>
    <row r="257841" customFormat="1" x14ac:dyDescent="0.25"/>
    <row r="257842" customFormat="1" x14ac:dyDescent="0.25"/>
    <row r="257843" customFormat="1" x14ac:dyDescent="0.25"/>
    <row r="257844" customFormat="1" x14ac:dyDescent="0.25"/>
    <row r="257845" customFormat="1" x14ac:dyDescent="0.25"/>
    <row r="257846" customFormat="1" x14ac:dyDescent="0.25"/>
    <row r="257847" customFormat="1" x14ac:dyDescent="0.25"/>
    <row r="257848" customFormat="1" x14ac:dyDescent="0.25"/>
    <row r="257849" customFormat="1" x14ac:dyDescent="0.25"/>
    <row r="257850" customFormat="1" x14ac:dyDescent="0.25"/>
    <row r="257851" customFormat="1" x14ac:dyDescent="0.25"/>
    <row r="257852" customFormat="1" x14ac:dyDescent="0.25"/>
    <row r="257853" customFormat="1" x14ac:dyDescent="0.25"/>
    <row r="257854" customFormat="1" x14ac:dyDescent="0.25"/>
    <row r="257855" customFormat="1" x14ac:dyDescent="0.25"/>
    <row r="257856" customFormat="1" x14ac:dyDescent="0.25"/>
    <row r="257857" customFormat="1" x14ac:dyDescent="0.25"/>
    <row r="257858" customFormat="1" x14ac:dyDescent="0.25"/>
    <row r="257859" customFormat="1" x14ac:dyDescent="0.25"/>
    <row r="257860" customFormat="1" x14ac:dyDescent="0.25"/>
    <row r="257861" customFormat="1" x14ac:dyDescent="0.25"/>
    <row r="257862" customFormat="1" x14ac:dyDescent="0.25"/>
    <row r="257863" customFormat="1" x14ac:dyDescent="0.25"/>
    <row r="257864" customFormat="1" x14ac:dyDescent="0.25"/>
    <row r="257865" customFormat="1" x14ac:dyDescent="0.25"/>
    <row r="257866" customFormat="1" x14ac:dyDescent="0.25"/>
    <row r="257867" customFormat="1" x14ac:dyDescent="0.25"/>
    <row r="257868" customFormat="1" x14ac:dyDescent="0.25"/>
    <row r="257869" customFormat="1" x14ac:dyDescent="0.25"/>
    <row r="257870" customFormat="1" x14ac:dyDescent="0.25"/>
    <row r="257871" customFormat="1" x14ac:dyDescent="0.25"/>
    <row r="257872" customFormat="1" x14ac:dyDescent="0.25"/>
    <row r="257873" customFormat="1" x14ac:dyDescent="0.25"/>
    <row r="257874" customFormat="1" x14ac:dyDescent="0.25"/>
    <row r="257875" customFormat="1" x14ac:dyDescent="0.25"/>
    <row r="257876" customFormat="1" x14ac:dyDescent="0.25"/>
    <row r="257877" customFormat="1" x14ac:dyDescent="0.25"/>
    <row r="257878" customFormat="1" x14ac:dyDescent="0.25"/>
    <row r="257879" customFormat="1" x14ac:dyDescent="0.25"/>
    <row r="257880" customFormat="1" x14ac:dyDescent="0.25"/>
    <row r="257881" customFormat="1" x14ac:dyDescent="0.25"/>
    <row r="257882" customFormat="1" x14ac:dyDescent="0.25"/>
    <row r="257883" customFormat="1" x14ac:dyDescent="0.25"/>
    <row r="257884" customFormat="1" x14ac:dyDescent="0.25"/>
    <row r="257885" customFormat="1" x14ac:dyDescent="0.25"/>
    <row r="257886" customFormat="1" x14ac:dyDescent="0.25"/>
    <row r="257887" customFormat="1" x14ac:dyDescent="0.25"/>
    <row r="257888" customFormat="1" x14ac:dyDescent="0.25"/>
    <row r="257889" customFormat="1" x14ac:dyDescent="0.25"/>
    <row r="257890" customFormat="1" x14ac:dyDescent="0.25"/>
    <row r="257891" customFormat="1" x14ac:dyDescent="0.25"/>
    <row r="257892" customFormat="1" x14ac:dyDescent="0.25"/>
    <row r="257893" customFormat="1" x14ac:dyDescent="0.25"/>
    <row r="257894" customFormat="1" x14ac:dyDescent="0.25"/>
    <row r="257895" customFormat="1" x14ac:dyDescent="0.25"/>
    <row r="257896" customFormat="1" x14ac:dyDescent="0.25"/>
    <row r="257897" customFormat="1" x14ac:dyDescent="0.25"/>
    <row r="257898" customFormat="1" x14ac:dyDescent="0.25"/>
    <row r="257899" customFormat="1" x14ac:dyDescent="0.25"/>
    <row r="257900" customFormat="1" x14ac:dyDescent="0.25"/>
    <row r="257901" customFormat="1" x14ac:dyDescent="0.25"/>
    <row r="257902" customFormat="1" x14ac:dyDescent="0.25"/>
    <row r="257903" customFormat="1" x14ac:dyDescent="0.25"/>
    <row r="257904" customFormat="1" x14ac:dyDescent="0.25"/>
    <row r="257905" customFormat="1" x14ac:dyDescent="0.25"/>
    <row r="257906" customFormat="1" x14ac:dyDescent="0.25"/>
    <row r="257907" customFormat="1" x14ac:dyDescent="0.25"/>
    <row r="257908" customFormat="1" x14ac:dyDescent="0.25"/>
    <row r="257909" customFormat="1" x14ac:dyDescent="0.25"/>
    <row r="257910" customFormat="1" x14ac:dyDescent="0.25"/>
    <row r="257911" customFormat="1" x14ac:dyDescent="0.25"/>
    <row r="257912" customFormat="1" x14ac:dyDescent="0.25"/>
    <row r="257913" customFormat="1" x14ac:dyDescent="0.25"/>
    <row r="257914" customFormat="1" x14ac:dyDescent="0.25"/>
    <row r="257915" customFormat="1" x14ac:dyDescent="0.25"/>
    <row r="257916" customFormat="1" x14ac:dyDescent="0.25"/>
    <row r="257917" customFormat="1" x14ac:dyDescent="0.25"/>
    <row r="257918" customFormat="1" x14ac:dyDescent="0.25"/>
    <row r="257919" customFormat="1" x14ac:dyDescent="0.25"/>
    <row r="257920" customFormat="1" x14ac:dyDescent="0.25"/>
    <row r="257921" customFormat="1" x14ac:dyDescent="0.25"/>
    <row r="257922" customFormat="1" x14ac:dyDescent="0.25"/>
    <row r="257923" customFormat="1" x14ac:dyDescent="0.25"/>
    <row r="257924" customFormat="1" x14ac:dyDescent="0.25"/>
    <row r="257925" customFormat="1" x14ac:dyDescent="0.25"/>
    <row r="257926" customFormat="1" x14ac:dyDescent="0.25"/>
    <row r="257927" customFormat="1" x14ac:dyDescent="0.25"/>
    <row r="257928" customFormat="1" x14ac:dyDescent="0.25"/>
    <row r="257929" customFormat="1" x14ac:dyDescent="0.25"/>
    <row r="257930" customFormat="1" x14ac:dyDescent="0.25"/>
    <row r="257931" customFormat="1" x14ac:dyDescent="0.25"/>
    <row r="257932" customFormat="1" x14ac:dyDescent="0.25"/>
    <row r="257933" customFormat="1" x14ac:dyDescent="0.25"/>
    <row r="257934" customFormat="1" x14ac:dyDescent="0.25"/>
    <row r="257935" customFormat="1" x14ac:dyDescent="0.25"/>
    <row r="257936" customFormat="1" x14ac:dyDescent="0.25"/>
    <row r="257937" customFormat="1" x14ac:dyDescent="0.25"/>
    <row r="257938" customFormat="1" x14ac:dyDescent="0.25"/>
    <row r="257939" customFormat="1" x14ac:dyDescent="0.25"/>
    <row r="257940" customFormat="1" x14ac:dyDescent="0.25"/>
    <row r="257941" customFormat="1" x14ac:dyDescent="0.25"/>
    <row r="257942" customFormat="1" x14ac:dyDescent="0.25"/>
    <row r="257943" customFormat="1" x14ac:dyDescent="0.25"/>
    <row r="257944" customFormat="1" x14ac:dyDescent="0.25"/>
    <row r="257945" customFormat="1" x14ac:dyDescent="0.25"/>
    <row r="257946" customFormat="1" x14ac:dyDescent="0.25"/>
    <row r="257947" customFormat="1" x14ac:dyDescent="0.25"/>
    <row r="257948" customFormat="1" x14ac:dyDescent="0.25"/>
    <row r="257949" customFormat="1" x14ac:dyDescent="0.25"/>
    <row r="257950" customFormat="1" x14ac:dyDescent="0.25"/>
    <row r="257951" customFormat="1" x14ac:dyDescent="0.25"/>
    <row r="257952" customFormat="1" x14ac:dyDescent="0.25"/>
    <row r="257953" customFormat="1" x14ac:dyDescent="0.25"/>
    <row r="257954" customFormat="1" x14ac:dyDescent="0.25"/>
    <row r="257955" customFormat="1" x14ac:dyDescent="0.25"/>
    <row r="257956" customFormat="1" x14ac:dyDescent="0.25"/>
    <row r="257957" customFormat="1" x14ac:dyDescent="0.25"/>
    <row r="257958" customFormat="1" x14ac:dyDescent="0.25"/>
    <row r="257959" customFormat="1" x14ac:dyDescent="0.25"/>
    <row r="257960" customFormat="1" x14ac:dyDescent="0.25"/>
    <row r="257961" customFormat="1" x14ac:dyDescent="0.25"/>
    <row r="257962" customFormat="1" x14ac:dyDescent="0.25"/>
    <row r="257963" customFormat="1" x14ac:dyDescent="0.25"/>
    <row r="257964" customFormat="1" x14ac:dyDescent="0.25"/>
    <row r="257965" customFormat="1" x14ac:dyDescent="0.25"/>
    <row r="257966" customFormat="1" x14ac:dyDescent="0.25"/>
    <row r="257967" customFormat="1" x14ac:dyDescent="0.25"/>
    <row r="257968" customFormat="1" x14ac:dyDescent="0.25"/>
    <row r="257969" customFormat="1" x14ac:dyDescent="0.25"/>
    <row r="257970" customFormat="1" x14ac:dyDescent="0.25"/>
    <row r="257971" customFormat="1" x14ac:dyDescent="0.25"/>
    <row r="257972" customFormat="1" x14ac:dyDescent="0.25"/>
    <row r="257973" customFormat="1" x14ac:dyDescent="0.25"/>
    <row r="257974" customFormat="1" x14ac:dyDescent="0.25"/>
    <row r="257975" customFormat="1" x14ac:dyDescent="0.25"/>
    <row r="257976" customFormat="1" x14ac:dyDescent="0.25"/>
    <row r="257977" customFormat="1" x14ac:dyDescent="0.25"/>
    <row r="257978" customFormat="1" x14ac:dyDescent="0.25"/>
    <row r="257979" customFormat="1" x14ac:dyDescent="0.25"/>
    <row r="257980" customFormat="1" x14ac:dyDescent="0.25"/>
    <row r="257981" customFormat="1" x14ac:dyDescent="0.25"/>
    <row r="257982" customFormat="1" x14ac:dyDescent="0.25"/>
    <row r="257983" customFormat="1" x14ac:dyDescent="0.25"/>
    <row r="257984" customFormat="1" x14ac:dyDescent="0.25"/>
    <row r="257985" customFormat="1" x14ac:dyDescent="0.25"/>
    <row r="257986" customFormat="1" x14ac:dyDescent="0.25"/>
    <row r="257987" customFormat="1" x14ac:dyDescent="0.25"/>
    <row r="257988" customFormat="1" x14ac:dyDescent="0.25"/>
    <row r="257989" customFormat="1" x14ac:dyDescent="0.25"/>
    <row r="257990" customFormat="1" x14ac:dyDescent="0.25"/>
    <row r="257991" customFormat="1" x14ac:dyDescent="0.25"/>
    <row r="257992" customFormat="1" x14ac:dyDescent="0.25"/>
    <row r="257993" customFormat="1" x14ac:dyDescent="0.25"/>
    <row r="257994" customFormat="1" x14ac:dyDescent="0.25"/>
    <row r="257995" customFormat="1" x14ac:dyDescent="0.25"/>
    <row r="257996" customFormat="1" x14ac:dyDescent="0.25"/>
    <row r="257997" customFormat="1" x14ac:dyDescent="0.25"/>
    <row r="257998" customFormat="1" x14ac:dyDescent="0.25"/>
    <row r="257999" customFormat="1" x14ac:dyDescent="0.25"/>
    <row r="258000" customFormat="1" x14ac:dyDescent="0.25"/>
    <row r="258001" customFormat="1" x14ac:dyDescent="0.25"/>
    <row r="258002" customFormat="1" x14ac:dyDescent="0.25"/>
    <row r="258003" customFormat="1" x14ac:dyDescent="0.25"/>
    <row r="258004" customFormat="1" x14ac:dyDescent="0.25"/>
    <row r="258005" customFormat="1" x14ac:dyDescent="0.25"/>
    <row r="258006" customFormat="1" x14ac:dyDescent="0.25"/>
    <row r="258007" customFormat="1" x14ac:dyDescent="0.25"/>
    <row r="258008" customFormat="1" x14ac:dyDescent="0.25"/>
    <row r="258009" customFormat="1" x14ac:dyDescent="0.25"/>
    <row r="258010" customFormat="1" x14ac:dyDescent="0.25"/>
    <row r="258011" customFormat="1" x14ac:dyDescent="0.25"/>
    <row r="258012" customFormat="1" x14ac:dyDescent="0.25"/>
    <row r="258013" customFormat="1" x14ac:dyDescent="0.25"/>
    <row r="258014" customFormat="1" x14ac:dyDescent="0.25"/>
    <row r="258015" customFormat="1" x14ac:dyDescent="0.25"/>
    <row r="258016" customFormat="1" x14ac:dyDescent="0.25"/>
    <row r="258017" customFormat="1" x14ac:dyDescent="0.25"/>
    <row r="258018" customFormat="1" x14ac:dyDescent="0.25"/>
    <row r="258019" customFormat="1" x14ac:dyDescent="0.25"/>
    <row r="258020" customFormat="1" x14ac:dyDescent="0.25"/>
    <row r="258021" customFormat="1" x14ac:dyDescent="0.25"/>
    <row r="258022" customFormat="1" x14ac:dyDescent="0.25"/>
    <row r="258023" customFormat="1" x14ac:dyDescent="0.25"/>
    <row r="258024" customFormat="1" x14ac:dyDescent="0.25"/>
    <row r="258025" customFormat="1" x14ac:dyDescent="0.25"/>
    <row r="258026" customFormat="1" x14ac:dyDescent="0.25"/>
    <row r="258027" customFormat="1" x14ac:dyDescent="0.25"/>
    <row r="258028" customFormat="1" x14ac:dyDescent="0.25"/>
    <row r="258029" customFormat="1" x14ac:dyDescent="0.25"/>
    <row r="258030" customFormat="1" x14ac:dyDescent="0.25"/>
    <row r="258031" customFormat="1" x14ac:dyDescent="0.25"/>
    <row r="258032" customFormat="1" x14ac:dyDescent="0.25"/>
    <row r="258033" customFormat="1" x14ac:dyDescent="0.25"/>
    <row r="258034" customFormat="1" x14ac:dyDescent="0.25"/>
    <row r="258035" customFormat="1" x14ac:dyDescent="0.25"/>
    <row r="258036" customFormat="1" x14ac:dyDescent="0.25"/>
    <row r="258037" customFormat="1" x14ac:dyDescent="0.25"/>
    <row r="258038" customFormat="1" x14ac:dyDescent="0.25"/>
    <row r="258039" customFormat="1" x14ac:dyDescent="0.25"/>
    <row r="258040" customFormat="1" x14ac:dyDescent="0.25"/>
    <row r="258041" customFormat="1" x14ac:dyDescent="0.25"/>
    <row r="258042" customFormat="1" x14ac:dyDescent="0.25"/>
    <row r="258043" customFormat="1" x14ac:dyDescent="0.25"/>
    <row r="258044" customFormat="1" x14ac:dyDescent="0.25"/>
    <row r="258045" customFormat="1" x14ac:dyDescent="0.25"/>
    <row r="258046" customFormat="1" x14ac:dyDescent="0.25"/>
    <row r="258047" customFormat="1" x14ac:dyDescent="0.25"/>
    <row r="258048" customFormat="1" x14ac:dyDescent="0.25"/>
    <row r="258049" customFormat="1" x14ac:dyDescent="0.25"/>
    <row r="258050" customFormat="1" x14ac:dyDescent="0.25"/>
    <row r="258051" customFormat="1" x14ac:dyDescent="0.25"/>
    <row r="258052" customFormat="1" x14ac:dyDescent="0.25"/>
    <row r="258053" customFormat="1" x14ac:dyDescent="0.25"/>
    <row r="258054" customFormat="1" x14ac:dyDescent="0.25"/>
    <row r="258055" customFormat="1" x14ac:dyDescent="0.25"/>
    <row r="258056" customFormat="1" x14ac:dyDescent="0.25"/>
    <row r="258057" customFormat="1" x14ac:dyDescent="0.25"/>
    <row r="258058" customFormat="1" x14ac:dyDescent="0.25"/>
    <row r="258059" customFormat="1" x14ac:dyDescent="0.25"/>
    <row r="258060" customFormat="1" x14ac:dyDescent="0.25"/>
    <row r="258061" customFormat="1" x14ac:dyDescent="0.25"/>
    <row r="258062" customFormat="1" x14ac:dyDescent="0.25"/>
    <row r="258063" customFormat="1" x14ac:dyDescent="0.25"/>
    <row r="258064" customFormat="1" x14ac:dyDescent="0.25"/>
    <row r="258065" customFormat="1" x14ac:dyDescent="0.25"/>
    <row r="258066" customFormat="1" x14ac:dyDescent="0.25"/>
    <row r="258067" customFormat="1" x14ac:dyDescent="0.25"/>
    <row r="258068" customFormat="1" x14ac:dyDescent="0.25"/>
    <row r="258069" customFormat="1" x14ac:dyDescent="0.25"/>
    <row r="258070" customFormat="1" x14ac:dyDescent="0.25"/>
    <row r="258071" customFormat="1" x14ac:dyDescent="0.25"/>
    <row r="258072" customFormat="1" x14ac:dyDescent="0.25"/>
    <row r="258073" customFormat="1" x14ac:dyDescent="0.25"/>
    <row r="258074" customFormat="1" x14ac:dyDescent="0.25"/>
    <row r="258075" customFormat="1" x14ac:dyDescent="0.25"/>
    <row r="258076" customFormat="1" x14ac:dyDescent="0.25"/>
    <row r="258077" customFormat="1" x14ac:dyDescent="0.25"/>
    <row r="258078" customFormat="1" x14ac:dyDescent="0.25"/>
    <row r="258079" customFormat="1" x14ac:dyDescent="0.25"/>
    <row r="258080" customFormat="1" x14ac:dyDescent="0.25"/>
    <row r="258081" customFormat="1" x14ac:dyDescent="0.25"/>
    <row r="258082" customFormat="1" x14ac:dyDescent="0.25"/>
    <row r="258083" customFormat="1" x14ac:dyDescent="0.25"/>
    <row r="258084" customFormat="1" x14ac:dyDescent="0.25"/>
    <row r="258085" customFormat="1" x14ac:dyDescent="0.25"/>
    <row r="258086" customFormat="1" x14ac:dyDescent="0.25"/>
    <row r="258087" customFormat="1" x14ac:dyDescent="0.25"/>
    <row r="258088" customFormat="1" x14ac:dyDescent="0.25"/>
    <row r="258089" customFormat="1" x14ac:dyDescent="0.25"/>
    <row r="258090" customFormat="1" x14ac:dyDescent="0.25"/>
    <row r="258091" customFormat="1" x14ac:dyDescent="0.25"/>
    <row r="258092" customFormat="1" x14ac:dyDescent="0.25"/>
    <row r="258093" customFormat="1" x14ac:dyDescent="0.25"/>
    <row r="258094" customFormat="1" x14ac:dyDescent="0.25"/>
    <row r="258095" customFormat="1" x14ac:dyDescent="0.25"/>
    <row r="258096" customFormat="1" x14ac:dyDescent="0.25"/>
    <row r="258097" customFormat="1" x14ac:dyDescent="0.25"/>
    <row r="258098" customFormat="1" x14ac:dyDescent="0.25"/>
    <row r="258099" customFormat="1" x14ac:dyDescent="0.25"/>
    <row r="258100" customFormat="1" x14ac:dyDescent="0.25"/>
    <row r="258101" customFormat="1" x14ac:dyDescent="0.25"/>
    <row r="258102" customFormat="1" x14ac:dyDescent="0.25"/>
    <row r="258103" customFormat="1" x14ac:dyDescent="0.25"/>
    <row r="258104" customFormat="1" x14ac:dyDescent="0.25"/>
    <row r="258105" customFormat="1" x14ac:dyDescent="0.25"/>
    <row r="258106" customFormat="1" x14ac:dyDescent="0.25"/>
    <row r="258107" customFormat="1" x14ac:dyDescent="0.25"/>
    <row r="258108" customFormat="1" x14ac:dyDescent="0.25"/>
    <row r="258109" customFormat="1" x14ac:dyDescent="0.25"/>
    <row r="258110" customFormat="1" x14ac:dyDescent="0.25"/>
    <row r="258111" customFormat="1" x14ac:dyDescent="0.25"/>
    <row r="258112" customFormat="1" x14ac:dyDescent="0.25"/>
    <row r="258113" customFormat="1" x14ac:dyDescent="0.25"/>
    <row r="258114" customFormat="1" x14ac:dyDescent="0.25"/>
    <row r="258115" customFormat="1" x14ac:dyDescent="0.25"/>
    <row r="258116" customFormat="1" x14ac:dyDescent="0.25"/>
    <row r="258117" customFormat="1" x14ac:dyDescent="0.25"/>
    <row r="258118" customFormat="1" x14ac:dyDescent="0.25"/>
    <row r="258119" customFormat="1" x14ac:dyDescent="0.25"/>
    <row r="258120" customFormat="1" x14ac:dyDescent="0.25"/>
    <row r="258121" customFormat="1" x14ac:dyDescent="0.25"/>
    <row r="258122" customFormat="1" x14ac:dyDescent="0.25"/>
    <row r="258123" customFormat="1" x14ac:dyDescent="0.25"/>
    <row r="258124" customFormat="1" x14ac:dyDescent="0.25"/>
    <row r="258125" customFormat="1" x14ac:dyDescent="0.25"/>
    <row r="258126" customFormat="1" x14ac:dyDescent="0.25"/>
    <row r="258127" customFormat="1" x14ac:dyDescent="0.25"/>
    <row r="258128" customFormat="1" x14ac:dyDescent="0.25"/>
    <row r="258129" customFormat="1" x14ac:dyDescent="0.25"/>
    <row r="258130" customFormat="1" x14ac:dyDescent="0.25"/>
    <row r="258131" customFormat="1" x14ac:dyDescent="0.25"/>
    <row r="258132" customFormat="1" x14ac:dyDescent="0.25"/>
    <row r="258133" customFormat="1" x14ac:dyDescent="0.25"/>
    <row r="258134" customFormat="1" x14ac:dyDescent="0.25"/>
    <row r="258135" customFormat="1" x14ac:dyDescent="0.25"/>
    <row r="258136" customFormat="1" x14ac:dyDescent="0.25"/>
    <row r="258137" customFormat="1" x14ac:dyDescent="0.25"/>
    <row r="258138" customFormat="1" x14ac:dyDescent="0.25"/>
    <row r="258139" customFormat="1" x14ac:dyDescent="0.25"/>
    <row r="258140" customFormat="1" x14ac:dyDescent="0.25"/>
    <row r="258141" customFormat="1" x14ac:dyDescent="0.25"/>
    <row r="258142" customFormat="1" x14ac:dyDescent="0.25"/>
    <row r="258143" customFormat="1" x14ac:dyDescent="0.25"/>
    <row r="258144" customFormat="1" x14ac:dyDescent="0.25"/>
    <row r="258145" customFormat="1" x14ac:dyDescent="0.25"/>
    <row r="258146" customFormat="1" x14ac:dyDescent="0.25"/>
    <row r="258147" customFormat="1" x14ac:dyDescent="0.25"/>
    <row r="258148" customFormat="1" x14ac:dyDescent="0.25"/>
    <row r="258149" customFormat="1" x14ac:dyDescent="0.25"/>
    <row r="258150" customFormat="1" x14ac:dyDescent="0.25"/>
    <row r="258151" customFormat="1" x14ac:dyDescent="0.25"/>
    <row r="258152" customFormat="1" x14ac:dyDescent="0.25"/>
    <row r="258153" customFormat="1" x14ac:dyDescent="0.25"/>
    <row r="258154" customFormat="1" x14ac:dyDescent="0.25"/>
    <row r="258155" customFormat="1" x14ac:dyDescent="0.25"/>
    <row r="258156" customFormat="1" x14ac:dyDescent="0.25"/>
    <row r="258157" customFormat="1" x14ac:dyDescent="0.25"/>
    <row r="258158" customFormat="1" x14ac:dyDescent="0.25"/>
    <row r="258159" customFormat="1" x14ac:dyDescent="0.25"/>
    <row r="258160" customFormat="1" x14ac:dyDescent="0.25"/>
    <row r="258161" customFormat="1" x14ac:dyDescent="0.25"/>
    <row r="258162" customFormat="1" x14ac:dyDescent="0.25"/>
    <row r="258163" customFormat="1" x14ac:dyDescent="0.25"/>
    <row r="258164" customFormat="1" x14ac:dyDescent="0.25"/>
    <row r="258165" customFormat="1" x14ac:dyDescent="0.25"/>
    <row r="258166" customFormat="1" x14ac:dyDescent="0.25"/>
    <row r="258167" customFormat="1" x14ac:dyDescent="0.25"/>
    <row r="258168" customFormat="1" x14ac:dyDescent="0.25"/>
    <row r="258169" customFormat="1" x14ac:dyDescent="0.25"/>
    <row r="258170" customFormat="1" x14ac:dyDescent="0.25"/>
    <row r="258171" customFormat="1" x14ac:dyDescent="0.25"/>
    <row r="258172" customFormat="1" x14ac:dyDescent="0.25"/>
    <row r="258173" customFormat="1" x14ac:dyDescent="0.25"/>
    <row r="258174" customFormat="1" x14ac:dyDescent="0.25"/>
    <row r="258175" customFormat="1" x14ac:dyDescent="0.25"/>
    <row r="258176" customFormat="1" x14ac:dyDescent="0.25"/>
    <row r="258177" customFormat="1" x14ac:dyDescent="0.25"/>
    <row r="258178" customFormat="1" x14ac:dyDescent="0.25"/>
    <row r="258179" customFormat="1" x14ac:dyDescent="0.25"/>
    <row r="258180" customFormat="1" x14ac:dyDescent="0.25"/>
    <row r="258181" customFormat="1" x14ac:dyDescent="0.25"/>
    <row r="258182" customFormat="1" x14ac:dyDescent="0.25"/>
    <row r="258183" customFormat="1" x14ac:dyDescent="0.25"/>
    <row r="258184" customFormat="1" x14ac:dyDescent="0.25"/>
    <row r="258185" customFormat="1" x14ac:dyDescent="0.25"/>
    <row r="258186" customFormat="1" x14ac:dyDescent="0.25"/>
    <row r="258187" customFormat="1" x14ac:dyDescent="0.25"/>
    <row r="258188" customFormat="1" x14ac:dyDescent="0.25"/>
    <row r="258189" customFormat="1" x14ac:dyDescent="0.25"/>
    <row r="258190" customFormat="1" x14ac:dyDescent="0.25"/>
    <row r="258191" customFormat="1" x14ac:dyDescent="0.25"/>
    <row r="258192" customFormat="1" x14ac:dyDescent="0.25"/>
    <row r="258193" customFormat="1" x14ac:dyDescent="0.25"/>
    <row r="258194" customFormat="1" x14ac:dyDescent="0.25"/>
    <row r="258195" customFormat="1" x14ac:dyDescent="0.25"/>
    <row r="258196" customFormat="1" x14ac:dyDescent="0.25"/>
    <row r="258197" customFormat="1" x14ac:dyDescent="0.25"/>
    <row r="258198" customFormat="1" x14ac:dyDescent="0.25"/>
    <row r="258199" customFormat="1" x14ac:dyDescent="0.25"/>
    <row r="258200" customFormat="1" x14ac:dyDescent="0.25"/>
    <row r="258201" customFormat="1" x14ac:dyDescent="0.25"/>
    <row r="258202" customFormat="1" x14ac:dyDescent="0.25"/>
    <row r="258203" customFormat="1" x14ac:dyDescent="0.25"/>
    <row r="258204" customFormat="1" x14ac:dyDescent="0.25"/>
    <row r="258205" customFormat="1" x14ac:dyDescent="0.25"/>
    <row r="258206" customFormat="1" x14ac:dyDescent="0.25"/>
    <row r="258207" customFormat="1" x14ac:dyDescent="0.25"/>
    <row r="258208" customFormat="1" x14ac:dyDescent="0.25"/>
    <row r="258209" customFormat="1" x14ac:dyDescent="0.25"/>
    <row r="258210" customFormat="1" x14ac:dyDescent="0.25"/>
    <row r="258211" customFormat="1" x14ac:dyDescent="0.25"/>
    <row r="258212" customFormat="1" x14ac:dyDescent="0.25"/>
    <row r="258213" customFormat="1" x14ac:dyDescent="0.25"/>
    <row r="258214" customFormat="1" x14ac:dyDescent="0.25"/>
    <row r="258215" customFormat="1" x14ac:dyDescent="0.25"/>
    <row r="258216" customFormat="1" x14ac:dyDescent="0.25"/>
    <row r="258217" customFormat="1" x14ac:dyDescent="0.25"/>
    <row r="258218" customFormat="1" x14ac:dyDescent="0.25"/>
    <row r="258219" customFormat="1" x14ac:dyDescent="0.25"/>
    <row r="258220" customFormat="1" x14ac:dyDescent="0.25"/>
    <row r="258221" customFormat="1" x14ac:dyDescent="0.25"/>
    <row r="258222" customFormat="1" x14ac:dyDescent="0.25"/>
    <row r="258223" customFormat="1" x14ac:dyDescent="0.25"/>
    <row r="258224" customFormat="1" x14ac:dyDescent="0.25"/>
    <row r="258225" customFormat="1" x14ac:dyDescent="0.25"/>
    <row r="258226" customFormat="1" x14ac:dyDescent="0.25"/>
    <row r="258227" customFormat="1" x14ac:dyDescent="0.25"/>
    <row r="258228" customFormat="1" x14ac:dyDescent="0.25"/>
    <row r="258229" customFormat="1" x14ac:dyDescent="0.25"/>
    <row r="258230" customFormat="1" x14ac:dyDescent="0.25"/>
    <row r="258231" customFormat="1" x14ac:dyDescent="0.25"/>
    <row r="258232" customFormat="1" x14ac:dyDescent="0.25"/>
    <row r="258233" customFormat="1" x14ac:dyDescent="0.25"/>
    <row r="258234" customFormat="1" x14ac:dyDescent="0.25"/>
    <row r="258235" customFormat="1" x14ac:dyDescent="0.25"/>
    <row r="258236" customFormat="1" x14ac:dyDescent="0.25"/>
    <row r="258237" customFormat="1" x14ac:dyDescent="0.25"/>
    <row r="258238" customFormat="1" x14ac:dyDescent="0.25"/>
    <row r="258239" customFormat="1" x14ac:dyDescent="0.25"/>
    <row r="258240" customFormat="1" x14ac:dyDescent="0.25"/>
    <row r="258241" customFormat="1" x14ac:dyDescent="0.25"/>
    <row r="258242" customFormat="1" x14ac:dyDescent="0.25"/>
    <row r="258243" customFormat="1" x14ac:dyDescent="0.25"/>
    <row r="258244" customFormat="1" x14ac:dyDescent="0.25"/>
    <row r="258245" customFormat="1" x14ac:dyDescent="0.25"/>
    <row r="258246" customFormat="1" x14ac:dyDescent="0.25"/>
    <row r="258247" customFormat="1" x14ac:dyDescent="0.25"/>
    <row r="258248" customFormat="1" x14ac:dyDescent="0.25"/>
    <row r="258249" customFormat="1" x14ac:dyDescent="0.25"/>
    <row r="258250" customFormat="1" x14ac:dyDescent="0.25"/>
    <row r="258251" customFormat="1" x14ac:dyDescent="0.25"/>
    <row r="258252" customFormat="1" x14ac:dyDescent="0.25"/>
    <row r="258253" customFormat="1" x14ac:dyDescent="0.25"/>
    <row r="258254" customFormat="1" x14ac:dyDescent="0.25"/>
    <row r="258255" customFormat="1" x14ac:dyDescent="0.25"/>
    <row r="258256" customFormat="1" x14ac:dyDescent="0.25"/>
    <row r="258257" customFormat="1" x14ac:dyDescent="0.25"/>
    <row r="258258" customFormat="1" x14ac:dyDescent="0.25"/>
    <row r="258259" customFormat="1" x14ac:dyDescent="0.25"/>
    <row r="258260" customFormat="1" x14ac:dyDescent="0.25"/>
    <row r="258261" customFormat="1" x14ac:dyDescent="0.25"/>
    <row r="258262" customFormat="1" x14ac:dyDescent="0.25"/>
    <row r="258263" customFormat="1" x14ac:dyDescent="0.25"/>
    <row r="258264" customFormat="1" x14ac:dyDescent="0.25"/>
    <row r="258265" customFormat="1" x14ac:dyDescent="0.25"/>
    <row r="258266" customFormat="1" x14ac:dyDescent="0.25"/>
    <row r="258267" customFormat="1" x14ac:dyDescent="0.25"/>
    <row r="258268" customFormat="1" x14ac:dyDescent="0.25"/>
    <row r="258269" customFormat="1" x14ac:dyDescent="0.25"/>
    <row r="258270" customFormat="1" x14ac:dyDescent="0.25"/>
    <row r="258271" customFormat="1" x14ac:dyDescent="0.25"/>
    <row r="258272" customFormat="1" x14ac:dyDescent="0.25"/>
    <row r="258273" customFormat="1" x14ac:dyDescent="0.25"/>
    <row r="258274" customFormat="1" x14ac:dyDescent="0.25"/>
    <row r="258275" customFormat="1" x14ac:dyDescent="0.25"/>
    <row r="258276" customFormat="1" x14ac:dyDescent="0.25"/>
    <row r="258277" customFormat="1" x14ac:dyDescent="0.25"/>
    <row r="258278" customFormat="1" x14ac:dyDescent="0.25"/>
    <row r="258279" customFormat="1" x14ac:dyDescent="0.25"/>
    <row r="258280" customFormat="1" x14ac:dyDescent="0.25"/>
    <row r="258281" customFormat="1" x14ac:dyDescent="0.25"/>
    <row r="258282" customFormat="1" x14ac:dyDescent="0.25"/>
    <row r="258283" customFormat="1" x14ac:dyDescent="0.25"/>
    <row r="258284" customFormat="1" x14ac:dyDescent="0.25"/>
    <row r="258285" customFormat="1" x14ac:dyDescent="0.25"/>
    <row r="258286" customFormat="1" x14ac:dyDescent="0.25"/>
    <row r="258287" customFormat="1" x14ac:dyDescent="0.25"/>
    <row r="258288" customFormat="1" x14ac:dyDescent="0.25"/>
    <row r="258289" customFormat="1" x14ac:dyDescent="0.25"/>
    <row r="258290" customFormat="1" x14ac:dyDescent="0.25"/>
    <row r="258291" customFormat="1" x14ac:dyDescent="0.25"/>
    <row r="258292" customFormat="1" x14ac:dyDescent="0.25"/>
    <row r="258293" customFormat="1" x14ac:dyDescent="0.25"/>
    <row r="258294" customFormat="1" x14ac:dyDescent="0.25"/>
    <row r="258295" customFormat="1" x14ac:dyDescent="0.25"/>
    <row r="258296" customFormat="1" x14ac:dyDescent="0.25"/>
    <row r="258297" customFormat="1" x14ac:dyDescent="0.25"/>
    <row r="258298" customFormat="1" x14ac:dyDescent="0.25"/>
    <row r="258299" customFormat="1" x14ac:dyDescent="0.25"/>
    <row r="258300" customFormat="1" x14ac:dyDescent="0.25"/>
    <row r="258301" customFormat="1" x14ac:dyDescent="0.25"/>
    <row r="258302" customFormat="1" x14ac:dyDescent="0.25"/>
    <row r="258303" customFormat="1" x14ac:dyDescent="0.25"/>
    <row r="258304" customFormat="1" x14ac:dyDescent="0.25"/>
    <row r="258305" customFormat="1" x14ac:dyDescent="0.25"/>
    <row r="258306" customFormat="1" x14ac:dyDescent="0.25"/>
    <row r="258307" customFormat="1" x14ac:dyDescent="0.25"/>
    <row r="258308" customFormat="1" x14ac:dyDescent="0.25"/>
    <row r="258309" customFormat="1" x14ac:dyDescent="0.25"/>
    <row r="258310" customFormat="1" x14ac:dyDescent="0.25"/>
    <row r="258311" customFormat="1" x14ac:dyDescent="0.25"/>
    <row r="258312" customFormat="1" x14ac:dyDescent="0.25"/>
    <row r="258313" customFormat="1" x14ac:dyDescent="0.25"/>
    <row r="258314" customFormat="1" x14ac:dyDescent="0.25"/>
    <row r="258315" customFormat="1" x14ac:dyDescent="0.25"/>
    <row r="258316" customFormat="1" x14ac:dyDescent="0.25"/>
    <row r="258317" customFormat="1" x14ac:dyDescent="0.25"/>
    <row r="258318" customFormat="1" x14ac:dyDescent="0.25"/>
    <row r="258319" customFormat="1" x14ac:dyDescent="0.25"/>
    <row r="258320" customFormat="1" x14ac:dyDescent="0.25"/>
    <row r="258321" customFormat="1" x14ac:dyDescent="0.25"/>
    <row r="258322" customFormat="1" x14ac:dyDescent="0.25"/>
    <row r="258323" customFormat="1" x14ac:dyDescent="0.25"/>
    <row r="258324" customFormat="1" x14ac:dyDescent="0.25"/>
    <row r="258325" customFormat="1" x14ac:dyDescent="0.25"/>
    <row r="258326" customFormat="1" x14ac:dyDescent="0.25"/>
    <row r="258327" customFormat="1" x14ac:dyDescent="0.25"/>
    <row r="258328" customFormat="1" x14ac:dyDescent="0.25"/>
    <row r="258329" customFormat="1" x14ac:dyDescent="0.25"/>
    <row r="258330" customFormat="1" x14ac:dyDescent="0.25"/>
    <row r="258331" customFormat="1" x14ac:dyDescent="0.25"/>
    <row r="258332" customFormat="1" x14ac:dyDescent="0.25"/>
    <row r="258333" customFormat="1" x14ac:dyDescent="0.25"/>
    <row r="258334" customFormat="1" x14ac:dyDescent="0.25"/>
    <row r="258335" customFormat="1" x14ac:dyDescent="0.25"/>
    <row r="258336" customFormat="1" x14ac:dyDescent="0.25"/>
    <row r="258337" customFormat="1" x14ac:dyDescent="0.25"/>
    <row r="258338" customFormat="1" x14ac:dyDescent="0.25"/>
    <row r="258339" customFormat="1" x14ac:dyDescent="0.25"/>
    <row r="258340" customFormat="1" x14ac:dyDescent="0.25"/>
    <row r="258341" customFormat="1" x14ac:dyDescent="0.25"/>
    <row r="258342" customFormat="1" x14ac:dyDescent="0.25"/>
    <row r="258343" customFormat="1" x14ac:dyDescent="0.25"/>
    <row r="258344" customFormat="1" x14ac:dyDescent="0.25"/>
    <row r="258345" customFormat="1" x14ac:dyDescent="0.25"/>
    <row r="258346" customFormat="1" x14ac:dyDescent="0.25"/>
    <row r="258347" customFormat="1" x14ac:dyDescent="0.25"/>
    <row r="258348" customFormat="1" x14ac:dyDescent="0.25"/>
    <row r="258349" customFormat="1" x14ac:dyDescent="0.25"/>
    <row r="258350" customFormat="1" x14ac:dyDescent="0.25"/>
    <row r="258351" customFormat="1" x14ac:dyDescent="0.25"/>
    <row r="258352" customFormat="1" x14ac:dyDescent="0.25"/>
    <row r="258353" customFormat="1" x14ac:dyDescent="0.25"/>
    <row r="258354" customFormat="1" x14ac:dyDescent="0.25"/>
    <row r="258355" customFormat="1" x14ac:dyDescent="0.25"/>
    <row r="258356" customFormat="1" x14ac:dyDescent="0.25"/>
    <row r="258357" customFormat="1" x14ac:dyDescent="0.25"/>
    <row r="258358" customFormat="1" x14ac:dyDescent="0.25"/>
    <row r="258359" customFormat="1" x14ac:dyDescent="0.25"/>
    <row r="258360" customFormat="1" x14ac:dyDescent="0.25"/>
    <row r="258361" customFormat="1" x14ac:dyDescent="0.25"/>
    <row r="258362" customFormat="1" x14ac:dyDescent="0.25"/>
    <row r="258363" customFormat="1" x14ac:dyDescent="0.25"/>
    <row r="258364" customFormat="1" x14ac:dyDescent="0.25"/>
    <row r="258365" customFormat="1" x14ac:dyDescent="0.25"/>
    <row r="258366" customFormat="1" x14ac:dyDescent="0.25"/>
    <row r="258367" customFormat="1" x14ac:dyDescent="0.25"/>
    <row r="258368" customFormat="1" x14ac:dyDescent="0.25"/>
    <row r="258369" customFormat="1" x14ac:dyDescent="0.25"/>
    <row r="258370" customFormat="1" x14ac:dyDescent="0.25"/>
    <row r="258371" customFormat="1" x14ac:dyDescent="0.25"/>
    <row r="258372" customFormat="1" x14ac:dyDescent="0.25"/>
    <row r="258373" customFormat="1" x14ac:dyDescent="0.25"/>
    <row r="258374" customFormat="1" x14ac:dyDescent="0.25"/>
    <row r="258375" customFormat="1" x14ac:dyDescent="0.25"/>
    <row r="258376" customFormat="1" x14ac:dyDescent="0.25"/>
    <row r="258377" customFormat="1" x14ac:dyDescent="0.25"/>
    <row r="258378" customFormat="1" x14ac:dyDescent="0.25"/>
    <row r="258379" customFormat="1" x14ac:dyDescent="0.25"/>
    <row r="258380" customFormat="1" x14ac:dyDescent="0.25"/>
    <row r="258381" customFormat="1" x14ac:dyDescent="0.25"/>
    <row r="258382" customFormat="1" x14ac:dyDescent="0.25"/>
    <row r="258383" customFormat="1" x14ac:dyDescent="0.25"/>
    <row r="258384" customFormat="1" x14ac:dyDescent="0.25"/>
    <row r="258385" customFormat="1" x14ac:dyDescent="0.25"/>
    <row r="258386" customFormat="1" x14ac:dyDescent="0.25"/>
    <row r="258387" customFormat="1" x14ac:dyDescent="0.25"/>
    <row r="258388" customFormat="1" x14ac:dyDescent="0.25"/>
    <row r="258389" customFormat="1" x14ac:dyDescent="0.25"/>
    <row r="258390" customFormat="1" x14ac:dyDescent="0.25"/>
    <row r="258391" customFormat="1" x14ac:dyDescent="0.25"/>
    <row r="258392" customFormat="1" x14ac:dyDescent="0.25"/>
    <row r="258393" customFormat="1" x14ac:dyDescent="0.25"/>
    <row r="258394" customFormat="1" x14ac:dyDescent="0.25"/>
    <row r="258395" customFormat="1" x14ac:dyDescent="0.25"/>
    <row r="258396" customFormat="1" x14ac:dyDescent="0.25"/>
    <row r="258397" customFormat="1" x14ac:dyDescent="0.25"/>
    <row r="258398" customFormat="1" x14ac:dyDescent="0.25"/>
    <row r="258399" customFormat="1" x14ac:dyDescent="0.25"/>
    <row r="258400" customFormat="1" x14ac:dyDescent="0.25"/>
    <row r="258401" customFormat="1" x14ac:dyDescent="0.25"/>
    <row r="258402" customFormat="1" x14ac:dyDescent="0.25"/>
    <row r="258403" customFormat="1" x14ac:dyDescent="0.25"/>
    <row r="258404" customFormat="1" x14ac:dyDescent="0.25"/>
    <row r="258405" customFormat="1" x14ac:dyDescent="0.25"/>
    <row r="258406" customFormat="1" x14ac:dyDescent="0.25"/>
    <row r="258407" customFormat="1" x14ac:dyDescent="0.25"/>
    <row r="258408" customFormat="1" x14ac:dyDescent="0.25"/>
    <row r="258409" customFormat="1" x14ac:dyDescent="0.25"/>
    <row r="258410" customFormat="1" x14ac:dyDescent="0.25"/>
    <row r="258411" customFormat="1" x14ac:dyDescent="0.25"/>
    <row r="258412" customFormat="1" x14ac:dyDescent="0.25"/>
    <row r="258413" customFormat="1" x14ac:dyDescent="0.25"/>
    <row r="258414" customFormat="1" x14ac:dyDescent="0.25"/>
    <row r="258415" customFormat="1" x14ac:dyDescent="0.25"/>
    <row r="258416" customFormat="1" x14ac:dyDescent="0.25"/>
    <row r="258417" customFormat="1" x14ac:dyDescent="0.25"/>
    <row r="258418" customFormat="1" x14ac:dyDescent="0.25"/>
    <row r="258419" customFormat="1" x14ac:dyDescent="0.25"/>
    <row r="258420" customFormat="1" x14ac:dyDescent="0.25"/>
    <row r="258421" customFormat="1" x14ac:dyDescent="0.25"/>
    <row r="258422" customFormat="1" x14ac:dyDescent="0.25"/>
    <row r="258423" customFormat="1" x14ac:dyDescent="0.25"/>
    <row r="258424" customFormat="1" x14ac:dyDescent="0.25"/>
    <row r="258425" customFormat="1" x14ac:dyDescent="0.25"/>
    <row r="258426" customFormat="1" x14ac:dyDescent="0.25"/>
    <row r="258427" customFormat="1" x14ac:dyDescent="0.25"/>
    <row r="258428" customFormat="1" x14ac:dyDescent="0.25"/>
    <row r="258429" customFormat="1" x14ac:dyDescent="0.25"/>
    <row r="258430" customFormat="1" x14ac:dyDescent="0.25"/>
    <row r="258431" customFormat="1" x14ac:dyDescent="0.25"/>
    <row r="258432" customFormat="1" x14ac:dyDescent="0.25"/>
    <row r="258433" customFormat="1" x14ac:dyDescent="0.25"/>
    <row r="258434" customFormat="1" x14ac:dyDescent="0.25"/>
    <row r="258435" customFormat="1" x14ac:dyDescent="0.25"/>
    <row r="258436" customFormat="1" x14ac:dyDescent="0.25"/>
    <row r="258437" customFormat="1" x14ac:dyDescent="0.25"/>
    <row r="258438" customFormat="1" x14ac:dyDescent="0.25"/>
    <row r="258439" customFormat="1" x14ac:dyDescent="0.25"/>
    <row r="258440" customFormat="1" x14ac:dyDescent="0.25"/>
    <row r="258441" customFormat="1" x14ac:dyDescent="0.25"/>
    <row r="258442" customFormat="1" x14ac:dyDescent="0.25"/>
    <row r="258443" customFormat="1" x14ac:dyDescent="0.25"/>
    <row r="258444" customFormat="1" x14ac:dyDescent="0.25"/>
    <row r="258445" customFormat="1" x14ac:dyDescent="0.25"/>
    <row r="258446" customFormat="1" x14ac:dyDescent="0.25"/>
    <row r="258447" customFormat="1" x14ac:dyDescent="0.25"/>
    <row r="258448" customFormat="1" x14ac:dyDescent="0.25"/>
    <row r="258449" customFormat="1" x14ac:dyDescent="0.25"/>
    <row r="258450" customFormat="1" x14ac:dyDescent="0.25"/>
    <row r="258451" customFormat="1" x14ac:dyDescent="0.25"/>
    <row r="258452" customFormat="1" x14ac:dyDescent="0.25"/>
    <row r="258453" customFormat="1" x14ac:dyDescent="0.25"/>
    <row r="258454" customFormat="1" x14ac:dyDescent="0.25"/>
    <row r="258455" customFormat="1" x14ac:dyDescent="0.25"/>
    <row r="258456" customFormat="1" x14ac:dyDescent="0.25"/>
    <row r="258457" customFormat="1" x14ac:dyDescent="0.25"/>
    <row r="258458" customFormat="1" x14ac:dyDescent="0.25"/>
    <row r="258459" customFormat="1" x14ac:dyDescent="0.25"/>
    <row r="258460" customFormat="1" x14ac:dyDescent="0.25"/>
    <row r="258461" customFormat="1" x14ac:dyDescent="0.25"/>
    <row r="258462" customFormat="1" x14ac:dyDescent="0.25"/>
    <row r="258463" customFormat="1" x14ac:dyDescent="0.25"/>
    <row r="258464" customFormat="1" x14ac:dyDescent="0.25"/>
    <row r="258465" customFormat="1" x14ac:dyDescent="0.25"/>
    <row r="258466" customFormat="1" x14ac:dyDescent="0.25"/>
    <row r="258467" customFormat="1" x14ac:dyDescent="0.25"/>
    <row r="258468" customFormat="1" x14ac:dyDescent="0.25"/>
    <row r="258469" customFormat="1" x14ac:dyDescent="0.25"/>
    <row r="258470" customFormat="1" x14ac:dyDescent="0.25"/>
    <row r="258471" customFormat="1" x14ac:dyDescent="0.25"/>
    <row r="258472" customFormat="1" x14ac:dyDescent="0.25"/>
    <row r="258473" customFormat="1" x14ac:dyDescent="0.25"/>
    <row r="258474" customFormat="1" x14ac:dyDescent="0.25"/>
    <row r="258475" customFormat="1" x14ac:dyDescent="0.25"/>
    <row r="258476" customFormat="1" x14ac:dyDescent="0.25"/>
    <row r="258477" customFormat="1" x14ac:dyDescent="0.25"/>
    <row r="258478" customFormat="1" x14ac:dyDescent="0.25"/>
    <row r="258479" customFormat="1" x14ac:dyDescent="0.25"/>
    <row r="258480" customFormat="1" x14ac:dyDescent="0.25"/>
    <row r="258481" customFormat="1" x14ac:dyDescent="0.25"/>
    <row r="258482" customFormat="1" x14ac:dyDescent="0.25"/>
    <row r="258483" customFormat="1" x14ac:dyDescent="0.25"/>
    <row r="258484" customFormat="1" x14ac:dyDescent="0.25"/>
    <row r="258485" customFormat="1" x14ac:dyDescent="0.25"/>
    <row r="258486" customFormat="1" x14ac:dyDescent="0.25"/>
    <row r="258487" customFormat="1" x14ac:dyDescent="0.25"/>
    <row r="258488" customFormat="1" x14ac:dyDescent="0.25"/>
    <row r="258489" customFormat="1" x14ac:dyDescent="0.25"/>
    <row r="258490" customFormat="1" x14ac:dyDescent="0.25"/>
    <row r="258491" customFormat="1" x14ac:dyDescent="0.25"/>
    <row r="258492" customFormat="1" x14ac:dyDescent="0.25"/>
    <row r="258493" customFormat="1" x14ac:dyDescent="0.25"/>
    <row r="258494" customFormat="1" x14ac:dyDescent="0.25"/>
    <row r="258495" customFormat="1" x14ac:dyDescent="0.25"/>
    <row r="258496" customFormat="1" x14ac:dyDescent="0.25"/>
    <row r="258497" customFormat="1" x14ac:dyDescent="0.25"/>
    <row r="258498" customFormat="1" x14ac:dyDescent="0.25"/>
    <row r="258499" customFormat="1" x14ac:dyDescent="0.25"/>
    <row r="258500" customFormat="1" x14ac:dyDescent="0.25"/>
    <row r="258501" customFormat="1" x14ac:dyDescent="0.25"/>
    <row r="258502" customFormat="1" x14ac:dyDescent="0.25"/>
    <row r="258503" customFormat="1" x14ac:dyDescent="0.25"/>
    <row r="258504" customFormat="1" x14ac:dyDescent="0.25"/>
    <row r="258505" customFormat="1" x14ac:dyDescent="0.25"/>
    <row r="258506" customFormat="1" x14ac:dyDescent="0.25"/>
    <row r="258507" customFormat="1" x14ac:dyDescent="0.25"/>
    <row r="258508" customFormat="1" x14ac:dyDescent="0.25"/>
    <row r="258509" customFormat="1" x14ac:dyDescent="0.25"/>
    <row r="258510" customFormat="1" x14ac:dyDescent="0.25"/>
    <row r="258511" customFormat="1" x14ac:dyDescent="0.25"/>
    <row r="258512" customFormat="1" x14ac:dyDescent="0.25"/>
    <row r="258513" customFormat="1" x14ac:dyDescent="0.25"/>
    <row r="258514" customFormat="1" x14ac:dyDescent="0.25"/>
    <row r="258515" customFormat="1" x14ac:dyDescent="0.25"/>
    <row r="258516" customFormat="1" x14ac:dyDescent="0.25"/>
    <row r="258517" customFormat="1" x14ac:dyDescent="0.25"/>
    <row r="258518" customFormat="1" x14ac:dyDescent="0.25"/>
    <row r="258519" customFormat="1" x14ac:dyDescent="0.25"/>
    <row r="258520" customFormat="1" x14ac:dyDescent="0.25"/>
    <row r="258521" customFormat="1" x14ac:dyDescent="0.25"/>
    <row r="258522" customFormat="1" x14ac:dyDescent="0.25"/>
    <row r="258523" customFormat="1" x14ac:dyDescent="0.25"/>
    <row r="258524" customFormat="1" x14ac:dyDescent="0.25"/>
    <row r="258525" customFormat="1" x14ac:dyDescent="0.25"/>
    <row r="258526" customFormat="1" x14ac:dyDescent="0.25"/>
    <row r="258527" customFormat="1" x14ac:dyDescent="0.25"/>
    <row r="258528" customFormat="1" x14ac:dyDescent="0.25"/>
    <row r="258529" customFormat="1" x14ac:dyDescent="0.25"/>
    <row r="258530" customFormat="1" x14ac:dyDescent="0.25"/>
    <row r="258531" customFormat="1" x14ac:dyDescent="0.25"/>
    <row r="258532" customFormat="1" x14ac:dyDescent="0.25"/>
    <row r="258533" customFormat="1" x14ac:dyDescent="0.25"/>
    <row r="258534" customFormat="1" x14ac:dyDescent="0.25"/>
    <row r="258535" customFormat="1" x14ac:dyDescent="0.25"/>
    <row r="258536" customFormat="1" x14ac:dyDescent="0.25"/>
    <row r="258537" customFormat="1" x14ac:dyDescent="0.25"/>
    <row r="258538" customFormat="1" x14ac:dyDescent="0.25"/>
    <row r="258539" customFormat="1" x14ac:dyDescent="0.25"/>
    <row r="258540" customFormat="1" x14ac:dyDescent="0.25"/>
    <row r="258541" customFormat="1" x14ac:dyDescent="0.25"/>
    <row r="258542" customFormat="1" x14ac:dyDescent="0.25"/>
    <row r="258543" customFormat="1" x14ac:dyDescent="0.25"/>
    <row r="258544" customFormat="1" x14ac:dyDescent="0.25"/>
    <row r="258545" customFormat="1" x14ac:dyDescent="0.25"/>
    <row r="258546" customFormat="1" x14ac:dyDescent="0.25"/>
    <row r="258547" customFormat="1" x14ac:dyDescent="0.25"/>
    <row r="258548" customFormat="1" x14ac:dyDescent="0.25"/>
    <row r="258549" customFormat="1" x14ac:dyDescent="0.25"/>
    <row r="258550" customFormat="1" x14ac:dyDescent="0.25"/>
    <row r="258551" customFormat="1" x14ac:dyDescent="0.25"/>
    <row r="258552" customFormat="1" x14ac:dyDescent="0.25"/>
    <row r="258553" customFormat="1" x14ac:dyDescent="0.25"/>
    <row r="258554" customFormat="1" x14ac:dyDescent="0.25"/>
    <row r="258555" customFormat="1" x14ac:dyDescent="0.25"/>
    <row r="258556" customFormat="1" x14ac:dyDescent="0.25"/>
    <row r="258557" customFormat="1" x14ac:dyDescent="0.25"/>
    <row r="258558" customFormat="1" x14ac:dyDescent="0.25"/>
    <row r="258559" customFormat="1" x14ac:dyDescent="0.25"/>
    <row r="258560" customFormat="1" x14ac:dyDescent="0.25"/>
    <row r="258561" customFormat="1" x14ac:dyDescent="0.25"/>
    <row r="258562" customFormat="1" x14ac:dyDescent="0.25"/>
    <row r="258563" customFormat="1" x14ac:dyDescent="0.25"/>
    <row r="258564" customFormat="1" x14ac:dyDescent="0.25"/>
    <row r="258565" customFormat="1" x14ac:dyDescent="0.25"/>
    <row r="258566" customFormat="1" x14ac:dyDescent="0.25"/>
    <row r="258567" customFormat="1" x14ac:dyDescent="0.25"/>
    <row r="258568" customFormat="1" x14ac:dyDescent="0.25"/>
    <row r="258569" customFormat="1" x14ac:dyDescent="0.25"/>
    <row r="258570" customFormat="1" x14ac:dyDescent="0.25"/>
    <row r="258571" customFormat="1" x14ac:dyDescent="0.25"/>
    <row r="258572" customFormat="1" x14ac:dyDescent="0.25"/>
    <row r="258573" customFormat="1" x14ac:dyDescent="0.25"/>
    <row r="258574" customFormat="1" x14ac:dyDescent="0.25"/>
    <row r="258575" customFormat="1" x14ac:dyDescent="0.25"/>
    <row r="258576" customFormat="1" x14ac:dyDescent="0.25"/>
    <row r="258577" customFormat="1" x14ac:dyDescent="0.25"/>
    <row r="258578" customFormat="1" x14ac:dyDescent="0.25"/>
    <row r="258579" customFormat="1" x14ac:dyDescent="0.25"/>
    <row r="258580" customFormat="1" x14ac:dyDescent="0.25"/>
    <row r="258581" customFormat="1" x14ac:dyDescent="0.25"/>
    <row r="258582" customFormat="1" x14ac:dyDescent="0.25"/>
    <row r="258583" customFormat="1" x14ac:dyDescent="0.25"/>
    <row r="258584" customFormat="1" x14ac:dyDescent="0.25"/>
    <row r="258585" customFormat="1" x14ac:dyDescent="0.25"/>
    <row r="258586" customFormat="1" x14ac:dyDescent="0.25"/>
    <row r="258587" customFormat="1" x14ac:dyDescent="0.25"/>
    <row r="258588" customFormat="1" x14ac:dyDescent="0.25"/>
    <row r="258589" customFormat="1" x14ac:dyDescent="0.25"/>
    <row r="258590" customFormat="1" x14ac:dyDescent="0.25"/>
    <row r="258591" customFormat="1" x14ac:dyDescent="0.25"/>
    <row r="258592" customFormat="1" x14ac:dyDescent="0.25"/>
    <row r="258593" customFormat="1" x14ac:dyDescent="0.25"/>
    <row r="258594" customFormat="1" x14ac:dyDescent="0.25"/>
    <row r="258595" customFormat="1" x14ac:dyDescent="0.25"/>
    <row r="258596" customFormat="1" x14ac:dyDescent="0.25"/>
    <row r="258597" customFormat="1" x14ac:dyDescent="0.25"/>
    <row r="258598" customFormat="1" x14ac:dyDescent="0.25"/>
    <row r="258599" customFormat="1" x14ac:dyDescent="0.25"/>
    <row r="258600" customFormat="1" x14ac:dyDescent="0.25"/>
    <row r="258601" customFormat="1" x14ac:dyDescent="0.25"/>
    <row r="258602" customFormat="1" x14ac:dyDescent="0.25"/>
    <row r="258603" customFormat="1" x14ac:dyDescent="0.25"/>
    <row r="258604" customFormat="1" x14ac:dyDescent="0.25"/>
    <row r="258605" customFormat="1" x14ac:dyDescent="0.25"/>
    <row r="258606" customFormat="1" x14ac:dyDescent="0.25"/>
    <row r="258607" customFormat="1" x14ac:dyDescent="0.25"/>
    <row r="258608" customFormat="1" x14ac:dyDescent="0.25"/>
    <row r="258609" customFormat="1" x14ac:dyDescent="0.25"/>
    <row r="258610" customFormat="1" x14ac:dyDescent="0.25"/>
    <row r="258611" customFormat="1" x14ac:dyDescent="0.25"/>
    <row r="258612" customFormat="1" x14ac:dyDescent="0.25"/>
    <row r="258613" customFormat="1" x14ac:dyDescent="0.25"/>
    <row r="258614" customFormat="1" x14ac:dyDescent="0.25"/>
    <row r="258615" customFormat="1" x14ac:dyDescent="0.25"/>
    <row r="258616" customFormat="1" x14ac:dyDescent="0.25"/>
    <row r="258617" customFormat="1" x14ac:dyDescent="0.25"/>
    <row r="258618" customFormat="1" x14ac:dyDescent="0.25"/>
    <row r="258619" customFormat="1" x14ac:dyDescent="0.25"/>
    <row r="258620" customFormat="1" x14ac:dyDescent="0.25"/>
    <row r="258621" customFormat="1" x14ac:dyDescent="0.25"/>
    <row r="258622" customFormat="1" x14ac:dyDescent="0.25"/>
    <row r="258623" customFormat="1" x14ac:dyDescent="0.25"/>
    <row r="258624" customFormat="1" x14ac:dyDescent="0.25"/>
    <row r="258625" customFormat="1" x14ac:dyDescent="0.25"/>
    <row r="258626" customFormat="1" x14ac:dyDescent="0.25"/>
    <row r="258627" customFormat="1" x14ac:dyDescent="0.25"/>
    <row r="258628" customFormat="1" x14ac:dyDescent="0.25"/>
    <row r="258629" customFormat="1" x14ac:dyDescent="0.25"/>
    <row r="258630" customFormat="1" x14ac:dyDescent="0.25"/>
    <row r="258631" customFormat="1" x14ac:dyDescent="0.25"/>
    <row r="258632" customFormat="1" x14ac:dyDescent="0.25"/>
    <row r="258633" customFormat="1" x14ac:dyDescent="0.25"/>
    <row r="258634" customFormat="1" x14ac:dyDescent="0.25"/>
    <row r="258635" customFormat="1" x14ac:dyDescent="0.25"/>
    <row r="258636" customFormat="1" x14ac:dyDescent="0.25"/>
    <row r="258637" customFormat="1" x14ac:dyDescent="0.25"/>
    <row r="258638" customFormat="1" x14ac:dyDescent="0.25"/>
    <row r="258639" customFormat="1" x14ac:dyDescent="0.25"/>
    <row r="258640" customFormat="1" x14ac:dyDescent="0.25"/>
    <row r="258641" customFormat="1" x14ac:dyDescent="0.25"/>
    <row r="258642" customFormat="1" x14ac:dyDescent="0.25"/>
    <row r="258643" customFormat="1" x14ac:dyDescent="0.25"/>
    <row r="258644" customFormat="1" x14ac:dyDescent="0.25"/>
    <row r="258645" customFormat="1" x14ac:dyDescent="0.25"/>
    <row r="258646" customFormat="1" x14ac:dyDescent="0.25"/>
    <row r="258647" customFormat="1" x14ac:dyDescent="0.25"/>
    <row r="258648" customFormat="1" x14ac:dyDescent="0.25"/>
    <row r="258649" customFormat="1" x14ac:dyDescent="0.25"/>
    <row r="258650" customFormat="1" x14ac:dyDescent="0.25"/>
    <row r="258651" customFormat="1" x14ac:dyDescent="0.25"/>
    <row r="258652" customFormat="1" x14ac:dyDescent="0.25"/>
    <row r="258653" customFormat="1" x14ac:dyDescent="0.25"/>
    <row r="258654" customFormat="1" x14ac:dyDescent="0.25"/>
    <row r="258655" customFormat="1" x14ac:dyDescent="0.25"/>
    <row r="258656" customFormat="1" x14ac:dyDescent="0.25"/>
    <row r="258657" customFormat="1" x14ac:dyDescent="0.25"/>
    <row r="258658" customFormat="1" x14ac:dyDescent="0.25"/>
    <row r="258659" customFormat="1" x14ac:dyDescent="0.25"/>
    <row r="258660" customFormat="1" x14ac:dyDescent="0.25"/>
    <row r="258661" customFormat="1" x14ac:dyDescent="0.25"/>
    <row r="258662" customFormat="1" x14ac:dyDescent="0.25"/>
    <row r="258663" customFormat="1" x14ac:dyDescent="0.25"/>
    <row r="258664" customFormat="1" x14ac:dyDescent="0.25"/>
    <row r="258665" customFormat="1" x14ac:dyDescent="0.25"/>
    <row r="258666" customFormat="1" x14ac:dyDescent="0.25"/>
    <row r="258667" customFormat="1" x14ac:dyDescent="0.25"/>
    <row r="258668" customFormat="1" x14ac:dyDescent="0.25"/>
    <row r="258669" customFormat="1" x14ac:dyDescent="0.25"/>
    <row r="258670" customFormat="1" x14ac:dyDescent="0.25"/>
    <row r="258671" customFormat="1" x14ac:dyDescent="0.25"/>
    <row r="258672" customFormat="1" x14ac:dyDescent="0.25"/>
    <row r="258673" customFormat="1" x14ac:dyDescent="0.25"/>
    <row r="258674" customFormat="1" x14ac:dyDescent="0.25"/>
    <row r="258675" customFormat="1" x14ac:dyDescent="0.25"/>
    <row r="258676" customFormat="1" x14ac:dyDescent="0.25"/>
    <row r="258677" customFormat="1" x14ac:dyDescent="0.25"/>
    <row r="258678" customFormat="1" x14ac:dyDescent="0.25"/>
    <row r="258679" customFormat="1" x14ac:dyDescent="0.25"/>
    <row r="258680" customFormat="1" x14ac:dyDescent="0.25"/>
    <row r="258681" customFormat="1" x14ac:dyDescent="0.25"/>
    <row r="258682" customFormat="1" x14ac:dyDescent="0.25"/>
    <row r="258683" customFormat="1" x14ac:dyDescent="0.25"/>
    <row r="258684" customFormat="1" x14ac:dyDescent="0.25"/>
    <row r="258685" customFormat="1" x14ac:dyDescent="0.25"/>
    <row r="258686" customFormat="1" x14ac:dyDescent="0.25"/>
    <row r="258687" customFormat="1" x14ac:dyDescent="0.25"/>
    <row r="258688" customFormat="1" x14ac:dyDescent="0.25"/>
    <row r="258689" customFormat="1" x14ac:dyDescent="0.25"/>
    <row r="258690" customFormat="1" x14ac:dyDescent="0.25"/>
    <row r="258691" customFormat="1" x14ac:dyDescent="0.25"/>
    <row r="258692" customFormat="1" x14ac:dyDescent="0.25"/>
    <row r="258693" customFormat="1" x14ac:dyDescent="0.25"/>
    <row r="258694" customFormat="1" x14ac:dyDescent="0.25"/>
    <row r="258695" customFormat="1" x14ac:dyDescent="0.25"/>
    <row r="258696" customFormat="1" x14ac:dyDescent="0.25"/>
    <row r="258697" customFormat="1" x14ac:dyDescent="0.25"/>
    <row r="258698" customFormat="1" x14ac:dyDescent="0.25"/>
    <row r="258699" customFormat="1" x14ac:dyDescent="0.25"/>
    <row r="258700" customFormat="1" x14ac:dyDescent="0.25"/>
    <row r="258701" customFormat="1" x14ac:dyDescent="0.25"/>
    <row r="258702" customFormat="1" x14ac:dyDescent="0.25"/>
    <row r="258703" customFormat="1" x14ac:dyDescent="0.25"/>
    <row r="258704" customFormat="1" x14ac:dyDescent="0.25"/>
    <row r="258705" customFormat="1" x14ac:dyDescent="0.25"/>
    <row r="258706" customFormat="1" x14ac:dyDescent="0.25"/>
    <row r="258707" customFormat="1" x14ac:dyDescent="0.25"/>
    <row r="258708" customFormat="1" x14ac:dyDescent="0.25"/>
    <row r="258709" customFormat="1" x14ac:dyDescent="0.25"/>
    <row r="258710" customFormat="1" x14ac:dyDescent="0.25"/>
    <row r="258711" customFormat="1" x14ac:dyDescent="0.25"/>
    <row r="258712" customFormat="1" x14ac:dyDescent="0.25"/>
    <row r="258713" customFormat="1" x14ac:dyDescent="0.25"/>
    <row r="258714" customFormat="1" x14ac:dyDescent="0.25"/>
    <row r="258715" customFormat="1" x14ac:dyDescent="0.25"/>
    <row r="258716" customFormat="1" x14ac:dyDescent="0.25"/>
    <row r="258717" customFormat="1" x14ac:dyDescent="0.25"/>
    <row r="258718" customFormat="1" x14ac:dyDescent="0.25"/>
    <row r="258719" customFormat="1" x14ac:dyDescent="0.25"/>
    <row r="258720" customFormat="1" x14ac:dyDescent="0.25"/>
    <row r="258721" customFormat="1" x14ac:dyDescent="0.25"/>
    <row r="258722" customFormat="1" x14ac:dyDescent="0.25"/>
    <row r="258723" customFormat="1" x14ac:dyDescent="0.25"/>
    <row r="258724" customFormat="1" x14ac:dyDescent="0.25"/>
    <row r="258725" customFormat="1" x14ac:dyDescent="0.25"/>
    <row r="258726" customFormat="1" x14ac:dyDescent="0.25"/>
    <row r="258727" customFormat="1" x14ac:dyDescent="0.25"/>
    <row r="258728" customFormat="1" x14ac:dyDescent="0.25"/>
    <row r="258729" customFormat="1" x14ac:dyDescent="0.25"/>
    <row r="258730" customFormat="1" x14ac:dyDescent="0.25"/>
    <row r="258731" customFormat="1" x14ac:dyDescent="0.25"/>
    <row r="258732" customFormat="1" x14ac:dyDescent="0.25"/>
    <row r="258733" customFormat="1" x14ac:dyDescent="0.25"/>
    <row r="258734" customFormat="1" x14ac:dyDescent="0.25"/>
    <row r="258735" customFormat="1" x14ac:dyDescent="0.25"/>
    <row r="258736" customFormat="1" x14ac:dyDescent="0.25"/>
    <row r="258737" customFormat="1" x14ac:dyDescent="0.25"/>
    <row r="258738" customFormat="1" x14ac:dyDescent="0.25"/>
    <row r="258739" customFormat="1" x14ac:dyDescent="0.25"/>
    <row r="258740" customFormat="1" x14ac:dyDescent="0.25"/>
    <row r="258741" customFormat="1" x14ac:dyDescent="0.25"/>
    <row r="258742" customFormat="1" x14ac:dyDescent="0.25"/>
    <row r="258743" customFormat="1" x14ac:dyDescent="0.25"/>
    <row r="258744" customFormat="1" x14ac:dyDescent="0.25"/>
    <row r="258745" customFormat="1" x14ac:dyDescent="0.25"/>
    <row r="258746" customFormat="1" x14ac:dyDescent="0.25"/>
    <row r="258747" customFormat="1" x14ac:dyDescent="0.25"/>
    <row r="258748" customFormat="1" x14ac:dyDescent="0.25"/>
    <row r="258749" customFormat="1" x14ac:dyDescent="0.25"/>
    <row r="258750" customFormat="1" x14ac:dyDescent="0.25"/>
    <row r="258751" customFormat="1" x14ac:dyDescent="0.25"/>
    <row r="258752" customFormat="1" x14ac:dyDescent="0.25"/>
    <row r="258753" customFormat="1" x14ac:dyDescent="0.25"/>
    <row r="258754" customFormat="1" x14ac:dyDescent="0.25"/>
    <row r="258755" customFormat="1" x14ac:dyDescent="0.25"/>
    <row r="258756" customFormat="1" x14ac:dyDescent="0.25"/>
    <row r="258757" customFormat="1" x14ac:dyDescent="0.25"/>
    <row r="258758" customFormat="1" x14ac:dyDescent="0.25"/>
    <row r="258759" customFormat="1" x14ac:dyDescent="0.25"/>
    <row r="258760" customFormat="1" x14ac:dyDescent="0.25"/>
    <row r="258761" customFormat="1" x14ac:dyDescent="0.25"/>
    <row r="258762" customFormat="1" x14ac:dyDescent="0.25"/>
    <row r="258763" customFormat="1" x14ac:dyDescent="0.25"/>
    <row r="258764" customFormat="1" x14ac:dyDescent="0.25"/>
    <row r="258765" customFormat="1" x14ac:dyDescent="0.25"/>
    <row r="258766" customFormat="1" x14ac:dyDescent="0.25"/>
    <row r="258767" customFormat="1" x14ac:dyDescent="0.25"/>
    <row r="258768" customFormat="1" x14ac:dyDescent="0.25"/>
    <row r="258769" customFormat="1" x14ac:dyDescent="0.25"/>
    <row r="258770" customFormat="1" x14ac:dyDescent="0.25"/>
    <row r="258771" customFormat="1" x14ac:dyDescent="0.25"/>
    <row r="258772" customFormat="1" x14ac:dyDescent="0.25"/>
    <row r="258773" customFormat="1" x14ac:dyDescent="0.25"/>
    <row r="258774" customFormat="1" x14ac:dyDescent="0.25"/>
    <row r="258775" customFormat="1" x14ac:dyDescent="0.25"/>
    <row r="258776" customFormat="1" x14ac:dyDescent="0.25"/>
    <row r="258777" customFormat="1" x14ac:dyDescent="0.25"/>
    <row r="258778" customFormat="1" x14ac:dyDescent="0.25"/>
    <row r="258779" customFormat="1" x14ac:dyDescent="0.25"/>
    <row r="258780" customFormat="1" x14ac:dyDescent="0.25"/>
    <row r="258781" customFormat="1" x14ac:dyDescent="0.25"/>
    <row r="258782" customFormat="1" x14ac:dyDescent="0.25"/>
    <row r="258783" customFormat="1" x14ac:dyDescent="0.25"/>
    <row r="258784" customFormat="1" x14ac:dyDescent="0.25"/>
    <row r="258785" customFormat="1" x14ac:dyDescent="0.25"/>
    <row r="258786" customFormat="1" x14ac:dyDescent="0.25"/>
    <row r="258787" customFormat="1" x14ac:dyDescent="0.25"/>
    <row r="258788" customFormat="1" x14ac:dyDescent="0.25"/>
    <row r="258789" customFormat="1" x14ac:dyDescent="0.25"/>
    <row r="258790" customFormat="1" x14ac:dyDescent="0.25"/>
    <row r="258791" customFormat="1" x14ac:dyDescent="0.25"/>
    <row r="258792" customFormat="1" x14ac:dyDescent="0.25"/>
    <row r="258793" customFormat="1" x14ac:dyDescent="0.25"/>
    <row r="258794" customFormat="1" x14ac:dyDescent="0.25"/>
    <row r="258795" customFormat="1" x14ac:dyDescent="0.25"/>
    <row r="258796" customFormat="1" x14ac:dyDescent="0.25"/>
    <row r="258797" customFormat="1" x14ac:dyDescent="0.25"/>
    <row r="258798" customFormat="1" x14ac:dyDescent="0.25"/>
    <row r="258799" customFormat="1" x14ac:dyDescent="0.25"/>
    <row r="258800" customFormat="1" x14ac:dyDescent="0.25"/>
    <row r="258801" customFormat="1" x14ac:dyDescent="0.25"/>
    <row r="258802" customFormat="1" x14ac:dyDescent="0.25"/>
    <row r="258803" customFormat="1" x14ac:dyDescent="0.25"/>
    <row r="258804" customFormat="1" x14ac:dyDescent="0.25"/>
    <row r="258805" customFormat="1" x14ac:dyDescent="0.25"/>
    <row r="258806" customFormat="1" x14ac:dyDescent="0.25"/>
    <row r="258807" customFormat="1" x14ac:dyDescent="0.25"/>
    <row r="258808" customFormat="1" x14ac:dyDescent="0.25"/>
    <row r="258809" customFormat="1" x14ac:dyDescent="0.25"/>
    <row r="258810" customFormat="1" x14ac:dyDescent="0.25"/>
    <row r="258811" customFormat="1" x14ac:dyDescent="0.25"/>
    <row r="258812" customFormat="1" x14ac:dyDescent="0.25"/>
    <row r="258813" customFormat="1" x14ac:dyDescent="0.25"/>
    <row r="258814" customFormat="1" x14ac:dyDescent="0.25"/>
    <row r="258815" customFormat="1" x14ac:dyDescent="0.25"/>
    <row r="258816" customFormat="1" x14ac:dyDescent="0.25"/>
    <row r="258817" customFormat="1" x14ac:dyDescent="0.25"/>
    <row r="258818" customFormat="1" x14ac:dyDescent="0.25"/>
    <row r="258819" customFormat="1" x14ac:dyDescent="0.25"/>
    <row r="258820" customFormat="1" x14ac:dyDescent="0.25"/>
    <row r="258821" customFormat="1" x14ac:dyDescent="0.25"/>
    <row r="258822" customFormat="1" x14ac:dyDescent="0.25"/>
    <row r="258823" customFormat="1" x14ac:dyDescent="0.25"/>
    <row r="258824" customFormat="1" x14ac:dyDescent="0.25"/>
    <row r="258825" customFormat="1" x14ac:dyDescent="0.25"/>
    <row r="258826" customFormat="1" x14ac:dyDescent="0.25"/>
    <row r="258827" customFormat="1" x14ac:dyDescent="0.25"/>
    <row r="258828" customFormat="1" x14ac:dyDescent="0.25"/>
    <row r="258829" customFormat="1" x14ac:dyDescent="0.25"/>
    <row r="258830" customFormat="1" x14ac:dyDescent="0.25"/>
    <row r="258831" customFormat="1" x14ac:dyDescent="0.25"/>
    <row r="258832" customFormat="1" x14ac:dyDescent="0.25"/>
    <row r="258833" customFormat="1" x14ac:dyDescent="0.25"/>
    <row r="258834" customFormat="1" x14ac:dyDescent="0.25"/>
    <row r="258835" customFormat="1" x14ac:dyDescent="0.25"/>
    <row r="258836" customFormat="1" x14ac:dyDescent="0.25"/>
    <row r="258837" customFormat="1" x14ac:dyDescent="0.25"/>
    <row r="258838" customFormat="1" x14ac:dyDescent="0.25"/>
    <row r="258839" customFormat="1" x14ac:dyDescent="0.25"/>
    <row r="258840" customFormat="1" x14ac:dyDescent="0.25"/>
    <row r="258841" customFormat="1" x14ac:dyDescent="0.25"/>
    <row r="258842" customFormat="1" x14ac:dyDescent="0.25"/>
    <row r="258843" customFormat="1" x14ac:dyDescent="0.25"/>
    <row r="258844" customFormat="1" x14ac:dyDescent="0.25"/>
    <row r="258845" customFormat="1" x14ac:dyDescent="0.25"/>
    <row r="258846" customFormat="1" x14ac:dyDescent="0.25"/>
    <row r="258847" customFormat="1" x14ac:dyDescent="0.25"/>
    <row r="258848" customFormat="1" x14ac:dyDescent="0.25"/>
    <row r="258849" customFormat="1" x14ac:dyDescent="0.25"/>
    <row r="258850" customFormat="1" x14ac:dyDescent="0.25"/>
    <row r="258851" customFormat="1" x14ac:dyDescent="0.25"/>
    <row r="258852" customFormat="1" x14ac:dyDescent="0.25"/>
    <row r="258853" customFormat="1" x14ac:dyDescent="0.25"/>
    <row r="258854" customFormat="1" x14ac:dyDescent="0.25"/>
    <row r="258855" customFormat="1" x14ac:dyDescent="0.25"/>
    <row r="258856" customFormat="1" x14ac:dyDescent="0.25"/>
    <row r="258857" customFormat="1" x14ac:dyDescent="0.25"/>
    <row r="258858" customFormat="1" x14ac:dyDescent="0.25"/>
    <row r="258859" customFormat="1" x14ac:dyDescent="0.25"/>
    <row r="258860" customFormat="1" x14ac:dyDescent="0.25"/>
    <row r="258861" customFormat="1" x14ac:dyDescent="0.25"/>
    <row r="258862" customFormat="1" x14ac:dyDescent="0.25"/>
    <row r="258863" customFormat="1" x14ac:dyDescent="0.25"/>
    <row r="258864" customFormat="1" x14ac:dyDescent="0.25"/>
    <row r="258865" customFormat="1" x14ac:dyDescent="0.25"/>
    <row r="258866" customFormat="1" x14ac:dyDescent="0.25"/>
    <row r="258867" customFormat="1" x14ac:dyDescent="0.25"/>
    <row r="258868" customFormat="1" x14ac:dyDescent="0.25"/>
    <row r="258869" customFormat="1" x14ac:dyDescent="0.25"/>
    <row r="258870" customFormat="1" x14ac:dyDescent="0.25"/>
    <row r="258871" customFormat="1" x14ac:dyDescent="0.25"/>
    <row r="258872" customFormat="1" x14ac:dyDescent="0.25"/>
    <row r="258873" customFormat="1" x14ac:dyDescent="0.25"/>
    <row r="258874" customFormat="1" x14ac:dyDescent="0.25"/>
    <row r="258875" customFormat="1" x14ac:dyDescent="0.25"/>
    <row r="258876" customFormat="1" x14ac:dyDescent="0.25"/>
    <row r="258877" customFormat="1" x14ac:dyDescent="0.25"/>
    <row r="258878" customFormat="1" x14ac:dyDescent="0.25"/>
    <row r="258879" customFormat="1" x14ac:dyDescent="0.25"/>
    <row r="258880" customFormat="1" x14ac:dyDescent="0.25"/>
    <row r="258881" customFormat="1" x14ac:dyDescent="0.25"/>
    <row r="258882" customFormat="1" x14ac:dyDescent="0.25"/>
    <row r="258883" customFormat="1" x14ac:dyDescent="0.25"/>
    <row r="258884" customFormat="1" x14ac:dyDescent="0.25"/>
    <row r="258885" customFormat="1" x14ac:dyDescent="0.25"/>
    <row r="258886" customFormat="1" x14ac:dyDescent="0.25"/>
    <row r="258887" customFormat="1" x14ac:dyDescent="0.25"/>
    <row r="258888" customFormat="1" x14ac:dyDescent="0.25"/>
    <row r="258889" customFormat="1" x14ac:dyDescent="0.25"/>
    <row r="258890" customFormat="1" x14ac:dyDescent="0.25"/>
    <row r="258891" customFormat="1" x14ac:dyDescent="0.25"/>
    <row r="258892" customFormat="1" x14ac:dyDescent="0.25"/>
    <row r="258893" customFormat="1" x14ac:dyDescent="0.25"/>
    <row r="258894" customFormat="1" x14ac:dyDescent="0.25"/>
    <row r="258895" customFormat="1" x14ac:dyDescent="0.25"/>
    <row r="258896" customFormat="1" x14ac:dyDescent="0.25"/>
    <row r="258897" customFormat="1" x14ac:dyDescent="0.25"/>
    <row r="258898" customFormat="1" x14ac:dyDescent="0.25"/>
    <row r="258899" customFormat="1" x14ac:dyDescent="0.25"/>
    <row r="258900" customFormat="1" x14ac:dyDescent="0.25"/>
    <row r="258901" customFormat="1" x14ac:dyDescent="0.25"/>
    <row r="258902" customFormat="1" x14ac:dyDescent="0.25"/>
    <row r="258903" customFormat="1" x14ac:dyDescent="0.25"/>
    <row r="258904" customFormat="1" x14ac:dyDescent="0.25"/>
    <row r="258905" customFormat="1" x14ac:dyDescent="0.25"/>
    <row r="258906" customFormat="1" x14ac:dyDescent="0.25"/>
    <row r="258907" customFormat="1" x14ac:dyDescent="0.25"/>
    <row r="258908" customFormat="1" x14ac:dyDescent="0.25"/>
    <row r="258909" customFormat="1" x14ac:dyDescent="0.25"/>
    <row r="258910" customFormat="1" x14ac:dyDescent="0.25"/>
    <row r="258911" customFormat="1" x14ac:dyDescent="0.25"/>
    <row r="258912" customFormat="1" x14ac:dyDescent="0.25"/>
    <row r="258913" customFormat="1" x14ac:dyDescent="0.25"/>
    <row r="258914" customFormat="1" x14ac:dyDescent="0.25"/>
    <row r="258915" customFormat="1" x14ac:dyDescent="0.25"/>
    <row r="258916" customFormat="1" x14ac:dyDescent="0.25"/>
    <row r="258917" customFormat="1" x14ac:dyDescent="0.25"/>
    <row r="258918" customFormat="1" x14ac:dyDescent="0.25"/>
    <row r="258919" customFormat="1" x14ac:dyDescent="0.25"/>
    <row r="258920" customFormat="1" x14ac:dyDescent="0.25"/>
    <row r="258921" customFormat="1" x14ac:dyDescent="0.25"/>
    <row r="258922" customFormat="1" x14ac:dyDescent="0.25"/>
    <row r="258923" customFormat="1" x14ac:dyDescent="0.25"/>
    <row r="258924" customFormat="1" x14ac:dyDescent="0.25"/>
    <row r="258925" customFormat="1" x14ac:dyDescent="0.25"/>
    <row r="258926" customFormat="1" x14ac:dyDescent="0.25"/>
    <row r="258927" customFormat="1" x14ac:dyDescent="0.25"/>
    <row r="258928" customFormat="1" x14ac:dyDescent="0.25"/>
    <row r="258929" customFormat="1" x14ac:dyDescent="0.25"/>
    <row r="258930" customFormat="1" x14ac:dyDescent="0.25"/>
    <row r="258931" customFormat="1" x14ac:dyDescent="0.25"/>
    <row r="258932" customFormat="1" x14ac:dyDescent="0.25"/>
    <row r="258933" customFormat="1" x14ac:dyDescent="0.25"/>
    <row r="258934" customFormat="1" x14ac:dyDescent="0.25"/>
    <row r="258935" customFormat="1" x14ac:dyDescent="0.25"/>
    <row r="258936" customFormat="1" x14ac:dyDescent="0.25"/>
    <row r="258937" customFormat="1" x14ac:dyDescent="0.25"/>
    <row r="258938" customFormat="1" x14ac:dyDescent="0.25"/>
    <row r="258939" customFormat="1" x14ac:dyDescent="0.25"/>
    <row r="258940" customFormat="1" x14ac:dyDescent="0.25"/>
    <row r="258941" customFormat="1" x14ac:dyDescent="0.25"/>
    <row r="258942" customFormat="1" x14ac:dyDescent="0.25"/>
    <row r="258943" customFormat="1" x14ac:dyDescent="0.25"/>
    <row r="258944" customFormat="1" x14ac:dyDescent="0.25"/>
    <row r="258945" customFormat="1" x14ac:dyDescent="0.25"/>
    <row r="258946" customFormat="1" x14ac:dyDescent="0.25"/>
    <row r="258947" customFormat="1" x14ac:dyDescent="0.25"/>
    <row r="258948" customFormat="1" x14ac:dyDescent="0.25"/>
    <row r="258949" customFormat="1" x14ac:dyDescent="0.25"/>
    <row r="258950" customFormat="1" x14ac:dyDescent="0.25"/>
    <row r="258951" customFormat="1" x14ac:dyDescent="0.25"/>
    <row r="258952" customFormat="1" x14ac:dyDescent="0.25"/>
    <row r="258953" customFormat="1" x14ac:dyDescent="0.25"/>
    <row r="258954" customFormat="1" x14ac:dyDescent="0.25"/>
    <row r="258955" customFormat="1" x14ac:dyDescent="0.25"/>
    <row r="258956" customFormat="1" x14ac:dyDescent="0.25"/>
    <row r="258957" customFormat="1" x14ac:dyDescent="0.25"/>
    <row r="258958" customFormat="1" x14ac:dyDescent="0.25"/>
    <row r="258959" customFormat="1" x14ac:dyDescent="0.25"/>
    <row r="258960" customFormat="1" x14ac:dyDescent="0.25"/>
    <row r="258961" customFormat="1" x14ac:dyDescent="0.25"/>
    <row r="258962" customFormat="1" x14ac:dyDescent="0.25"/>
    <row r="258963" customFormat="1" x14ac:dyDescent="0.25"/>
    <row r="258964" customFormat="1" x14ac:dyDescent="0.25"/>
    <row r="258965" customFormat="1" x14ac:dyDescent="0.25"/>
    <row r="258966" customFormat="1" x14ac:dyDescent="0.25"/>
    <row r="258967" customFormat="1" x14ac:dyDescent="0.25"/>
    <row r="258968" customFormat="1" x14ac:dyDescent="0.25"/>
    <row r="258969" customFormat="1" x14ac:dyDescent="0.25"/>
    <row r="258970" customFormat="1" x14ac:dyDescent="0.25"/>
    <row r="258971" customFormat="1" x14ac:dyDescent="0.25"/>
    <row r="258972" customFormat="1" x14ac:dyDescent="0.25"/>
    <row r="258973" customFormat="1" x14ac:dyDescent="0.25"/>
    <row r="258974" customFormat="1" x14ac:dyDescent="0.25"/>
    <row r="258975" customFormat="1" x14ac:dyDescent="0.25"/>
    <row r="258976" customFormat="1" x14ac:dyDescent="0.25"/>
    <row r="258977" customFormat="1" x14ac:dyDescent="0.25"/>
    <row r="258978" customFormat="1" x14ac:dyDescent="0.25"/>
    <row r="258979" customFormat="1" x14ac:dyDescent="0.25"/>
    <row r="258980" customFormat="1" x14ac:dyDescent="0.25"/>
    <row r="258981" customFormat="1" x14ac:dyDescent="0.25"/>
    <row r="258982" customFormat="1" x14ac:dyDescent="0.25"/>
    <row r="258983" customFormat="1" x14ac:dyDescent="0.25"/>
    <row r="258984" customFormat="1" x14ac:dyDescent="0.25"/>
    <row r="258985" customFormat="1" x14ac:dyDescent="0.25"/>
    <row r="258986" customFormat="1" x14ac:dyDescent="0.25"/>
    <row r="258987" customFormat="1" x14ac:dyDescent="0.25"/>
    <row r="258988" customFormat="1" x14ac:dyDescent="0.25"/>
    <row r="258989" customFormat="1" x14ac:dyDescent="0.25"/>
    <row r="258990" customFormat="1" x14ac:dyDescent="0.25"/>
    <row r="258991" customFormat="1" x14ac:dyDescent="0.25"/>
    <row r="258992" customFormat="1" x14ac:dyDescent="0.25"/>
    <row r="258993" customFormat="1" x14ac:dyDescent="0.25"/>
    <row r="258994" customFormat="1" x14ac:dyDescent="0.25"/>
    <row r="258995" customFormat="1" x14ac:dyDescent="0.25"/>
    <row r="258996" customFormat="1" x14ac:dyDescent="0.25"/>
    <row r="258997" customFormat="1" x14ac:dyDescent="0.25"/>
    <row r="258998" customFormat="1" x14ac:dyDescent="0.25"/>
    <row r="258999" customFormat="1" x14ac:dyDescent="0.25"/>
    <row r="259000" customFormat="1" x14ac:dyDescent="0.25"/>
    <row r="259001" customFormat="1" x14ac:dyDescent="0.25"/>
    <row r="259002" customFormat="1" x14ac:dyDescent="0.25"/>
    <row r="259003" customFormat="1" x14ac:dyDescent="0.25"/>
    <row r="259004" customFormat="1" x14ac:dyDescent="0.25"/>
    <row r="259005" customFormat="1" x14ac:dyDescent="0.25"/>
    <row r="259006" customFormat="1" x14ac:dyDescent="0.25"/>
    <row r="259007" customFormat="1" x14ac:dyDescent="0.25"/>
    <row r="259008" customFormat="1" x14ac:dyDescent="0.25"/>
    <row r="259009" customFormat="1" x14ac:dyDescent="0.25"/>
    <row r="259010" customFormat="1" x14ac:dyDescent="0.25"/>
    <row r="259011" customFormat="1" x14ac:dyDescent="0.25"/>
    <row r="259012" customFormat="1" x14ac:dyDescent="0.25"/>
    <row r="259013" customFormat="1" x14ac:dyDescent="0.25"/>
    <row r="259014" customFormat="1" x14ac:dyDescent="0.25"/>
    <row r="259015" customFormat="1" x14ac:dyDescent="0.25"/>
    <row r="259016" customFormat="1" x14ac:dyDescent="0.25"/>
    <row r="259017" customFormat="1" x14ac:dyDescent="0.25"/>
    <row r="259018" customFormat="1" x14ac:dyDescent="0.25"/>
    <row r="259019" customFormat="1" x14ac:dyDescent="0.25"/>
    <row r="259020" customFormat="1" x14ac:dyDescent="0.25"/>
    <row r="259021" customFormat="1" x14ac:dyDescent="0.25"/>
    <row r="259022" customFormat="1" x14ac:dyDescent="0.25"/>
    <row r="259023" customFormat="1" x14ac:dyDescent="0.25"/>
    <row r="259024" customFormat="1" x14ac:dyDescent="0.25"/>
    <row r="259025" customFormat="1" x14ac:dyDescent="0.25"/>
    <row r="259026" customFormat="1" x14ac:dyDescent="0.25"/>
    <row r="259027" customFormat="1" x14ac:dyDescent="0.25"/>
    <row r="259028" customFormat="1" x14ac:dyDescent="0.25"/>
    <row r="259029" customFormat="1" x14ac:dyDescent="0.25"/>
    <row r="259030" customFormat="1" x14ac:dyDescent="0.25"/>
    <row r="259031" customFormat="1" x14ac:dyDescent="0.25"/>
    <row r="259032" customFormat="1" x14ac:dyDescent="0.25"/>
    <row r="259033" customFormat="1" x14ac:dyDescent="0.25"/>
    <row r="259034" customFormat="1" x14ac:dyDescent="0.25"/>
    <row r="259035" customFormat="1" x14ac:dyDescent="0.25"/>
    <row r="259036" customFormat="1" x14ac:dyDescent="0.25"/>
    <row r="259037" customFormat="1" x14ac:dyDescent="0.25"/>
    <row r="259038" customFormat="1" x14ac:dyDescent="0.25"/>
    <row r="259039" customFormat="1" x14ac:dyDescent="0.25"/>
    <row r="259040" customFormat="1" x14ac:dyDescent="0.25"/>
    <row r="259041" customFormat="1" x14ac:dyDescent="0.25"/>
    <row r="259042" customFormat="1" x14ac:dyDescent="0.25"/>
    <row r="259043" customFormat="1" x14ac:dyDescent="0.25"/>
    <row r="259044" customFormat="1" x14ac:dyDescent="0.25"/>
    <row r="259045" customFormat="1" x14ac:dyDescent="0.25"/>
    <row r="259046" customFormat="1" x14ac:dyDescent="0.25"/>
    <row r="259047" customFormat="1" x14ac:dyDescent="0.25"/>
    <row r="259048" customFormat="1" x14ac:dyDescent="0.25"/>
    <row r="259049" customFormat="1" x14ac:dyDescent="0.25"/>
    <row r="259050" customFormat="1" x14ac:dyDescent="0.25"/>
    <row r="259051" customFormat="1" x14ac:dyDescent="0.25"/>
    <row r="259052" customFormat="1" x14ac:dyDescent="0.25"/>
    <row r="259053" customFormat="1" x14ac:dyDescent="0.25"/>
    <row r="259054" customFormat="1" x14ac:dyDescent="0.25"/>
    <row r="259055" customFormat="1" x14ac:dyDescent="0.25"/>
    <row r="259056" customFormat="1" x14ac:dyDescent="0.25"/>
    <row r="259057" customFormat="1" x14ac:dyDescent="0.25"/>
    <row r="259058" customFormat="1" x14ac:dyDescent="0.25"/>
    <row r="259059" customFormat="1" x14ac:dyDescent="0.25"/>
    <row r="259060" customFormat="1" x14ac:dyDescent="0.25"/>
    <row r="259061" customFormat="1" x14ac:dyDescent="0.25"/>
    <row r="259062" customFormat="1" x14ac:dyDescent="0.25"/>
    <row r="259063" customFormat="1" x14ac:dyDescent="0.25"/>
    <row r="259064" customFormat="1" x14ac:dyDescent="0.25"/>
    <row r="259065" customFormat="1" x14ac:dyDescent="0.25"/>
    <row r="259066" customFormat="1" x14ac:dyDescent="0.25"/>
    <row r="259067" customFormat="1" x14ac:dyDescent="0.25"/>
    <row r="259068" customFormat="1" x14ac:dyDescent="0.25"/>
    <row r="259069" customFormat="1" x14ac:dyDescent="0.25"/>
    <row r="259070" customFormat="1" x14ac:dyDescent="0.25"/>
    <row r="259071" customFormat="1" x14ac:dyDescent="0.25"/>
    <row r="259072" customFormat="1" x14ac:dyDescent="0.25"/>
    <row r="259073" customFormat="1" x14ac:dyDescent="0.25"/>
    <row r="259074" customFormat="1" x14ac:dyDescent="0.25"/>
    <row r="259075" customFormat="1" x14ac:dyDescent="0.25"/>
    <row r="259076" customFormat="1" x14ac:dyDescent="0.25"/>
    <row r="259077" customFormat="1" x14ac:dyDescent="0.25"/>
    <row r="259078" customFormat="1" x14ac:dyDescent="0.25"/>
    <row r="259079" customFormat="1" x14ac:dyDescent="0.25"/>
    <row r="259080" customFormat="1" x14ac:dyDescent="0.25"/>
    <row r="259081" customFormat="1" x14ac:dyDescent="0.25"/>
    <row r="259082" customFormat="1" x14ac:dyDescent="0.25"/>
    <row r="259083" customFormat="1" x14ac:dyDescent="0.25"/>
    <row r="259084" customFormat="1" x14ac:dyDescent="0.25"/>
    <row r="259085" customFormat="1" x14ac:dyDescent="0.25"/>
    <row r="259086" customFormat="1" x14ac:dyDescent="0.25"/>
    <row r="259087" customFormat="1" x14ac:dyDescent="0.25"/>
    <row r="259088" customFormat="1" x14ac:dyDescent="0.25"/>
    <row r="259089" customFormat="1" x14ac:dyDescent="0.25"/>
    <row r="259090" customFormat="1" x14ac:dyDescent="0.25"/>
    <row r="259091" customFormat="1" x14ac:dyDescent="0.25"/>
    <row r="259092" customFormat="1" x14ac:dyDescent="0.25"/>
    <row r="259093" customFormat="1" x14ac:dyDescent="0.25"/>
    <row r="259094" customFormat="1" x14ac:dyDescent="0.25"/>
    <row r="259095" customFormat="1" x14ac:dyDescent="0.25"/>
    <row r="259096" customFormat="1" x14ac:dyDescent="0.25"/>
    <row r="259097" customFormat="1" x14ac:dyDescent="0.25"/>
    <row r="259098" customFormat="1" x14ac:dyDescent="0.25"/>
    <row r="259099" customFormat="1" x14ac:dyDescent="0.25"/>
    <row r="259100" customFormat="1" x14ac:dyDescent="0.25"/>
    <row r="259101" customFormat="1" x14ac:dyDescent="0.25"/>
    <row r="259102" customFormat="1" x14ac:dyDescent="0.25"/>
    <row r="259103" customFormat="1" x14ac:dyDescent="0.25"/>
    <row r="259104" customFormat="1" x14ac:dyDescent="0.25"/>
    <row r="259105" customFormat="1" x14ac:dyDescent="0.25"/>
    <row r="259106" customFormat="1" x14ac:dyDescent="0.25"/>
    <row r="259107" customFormat="1" x14ac:dyDescent="0.25"/>
    <row r="259108" customFormat="1" x14ac:dyDescent="0.25"/>
    <row r="259109" customFormat="1" x14ac:dyDescent="0.25"/>
    <row r="259110" customFormat="1" x14ac:dyDescent="0.25"/>
    <row r="259111" customFormat="1" x14ac:dyDescent="0.25"/>
    <row r="259112" customFormat="1" x14ac:dyDescent="0.25"/>
    <row r="259113" customFormat="1" x14ac:dyDescent="0.25"/>
    <row r="259114" customFormat="1" x14ac:dyDescent="0.25"/>
    <row r="259115" customFormat="1" x14ac:dyDescent="0.25"/>
    <row r="259116" customFormat="1" x14ac:dyDescent="0.25"/>
    <row r="259117" customFormat="1" x14ac:dyDescent="0.25"/>
    <row r="259118" customFormat="1" x14ac:dyDescent="0.25"/>
    <row r="259119" customFormat="1" x14ac:dyDescent="0.25"/>
    <row r="259120" customFormat="1" x14ac:dyDescent="0.25"/>
    <row r="259121" customFormat="1" x14ac:dyDescent="0.25"/>
    <row r="259122" customFormat="1" x14ac:dyDescent="0.25"/>
    <row r="259123" customFormat="1" x14ac:dyDescent="0.25"/>
    <row r="259124" customFormat="1" x14ac:dyDescent="0.25"/>
    <row r="259125" customFormat="1" x14ac:dyDescent="0.25"/>
    <row r="259126" customFormat="1" x14ac:dyDescent="0.25"/>
    <row r="259127" customFormat="1" x14ac:dyDescent="0.25"/>
    <row r="259128" customFormat="1" x14ac:dyDescent="0.25"/>
    <row r="259129" customFormat="1" x14ac:dyDescent="0.25"/>
    <row r="259130" customFormat="1" x14ac:dyDescent="0.25"/>
    <row r="259131" customFormat="1" x14ac:dyDescent="0.25"/>
    <row r="259132" customFormat="1" x14ac:dyDescent="0.25"/>
    <row r="259133" customFormat="1" x14ac:dyDescent="0.25"/>
    <row r="259134" customFormat="1" x14ac:dyDescent="0.25"/>
    <row r="259135" customFormat="1" x14ac:dyDescent="0.25"/>
    <row r="259136" customFormat="1" x14ac:dyDescent="0.25"/>
    <row r="259137" customFormat="1" x14ac:dyDescent="0.25"/>
    <row r="259138" customFormat="1" x14ac:dyDescent="0.25"/>
    <row r="259139" customFormat="1" x14ac:dyDescent="0.25"/>
    <row r="259140" customFormat="1" x14ac:dyDescent="0.25"/>
    <row r="259141" customFormat="1" x14ac:dyDescent="0.25"/>
    <row r="259142" customFormat="1" x14ac:dyDescent="0.25"/>
    <row r="259143" customFormat="1" x14ac:dyDescent="0.25"/>
    <row r="259144" customFormat="1" x14ac:dyDescent="0.25"/>
    <row r="259145" customFormat="1" x14ac:dyDescent="0.25"/>
    <row r="259146" customFormat="1" x14ac:dyDescent="0.25"/>
    <row r="259147" customFormat="1" x14ac:dyDescent="0.25"/>
    <row r="259148" customFormat="1" x14ac:dyDescent="0.25"/>
    <row r="259149" customFormat="1" x14ac:dyDescent="0.25"/>
    <row r="259150" customFormat="1" x14ac:dyDescent="0.25"/>
    <row r="259151" customFormat="1" x14ac:dyDescent="0.25"/>
    <row r="259152" customFormat="1" x14ac:dyDescent="0.25"/>
    <row r="259153" customFormat="1" x14ac:dyDescent="0.25"/>
    <row r="259154" customFormat="1" x14ac:dyDescent="0.25"/>
    <row r="259155" customFormat="1" x14ac:dyDescent="0.25"/>
    <row r="259156" customFormat="1" x14ac:dyDescent="0.25"/>
    <row r="259157" customFormat="1" x14ac:dyDescent="0.25"/>
    <row r="259158" customFormat="1" x14ac:dyDescent="0.25"/>
    <row r="259159" customFormat="1" x14ac:dyDescent="0.25"/>
    <row r="259160" customFormat="1" x14ac:dyDescent="0.25"/>
    <row r="259161" customFormat="1" x14ac:dyDescent="0.25"/>
    <row r="259162" customFormat="1" x14ac:dyDescent="0.25"/>
    <row r="259163" customFormat="1" x14ac:dyDescent="0.25"/>
    <row r="259164" customFormat="1" x14ac:dyDescent="0.25"/>
    <row r="259165" customFormat="1" x14ac:dyDescent="0.25"/>
    <row r="259166" customFormat="1" x14ac:dyDescent="0.25"/>
    <row r="259167" customFormat="1" x14ac:dyDescent="0.25"/>
    <row r="259168" customFormat="1" x14ac:dyDescent="0.25"/>
    <row r="259169" customFormat="1" x14ac:dyDescent="0.25"/>
    <row r="259170" customFormat="1" x14ac:dyDescent="0.25"/>
    <row r="259171" customFormat="1" x14ac:dyDescent="0.25"/>
    <row r="259172" customFormat="1" x14ac:dyDescent="0.25"/>
    <row r="259173" customFormat="1" x14ac:dyDescent="0.25"/>
    <row r="259174" customFormat="1" x14ac:dyDescent="0.25"/>
    <row r="259175" customFormat="1" x14ac:dyDescent="0.25"/>
    <row r="259176" customFormat="1" x14ac:dyDescent="0.25"/>
    <row r="259177" customFormat="1" x14ac:dyDescent="0.25"/>
    <row r="259178" customFormat="1" x14ac:dyDescent="0.25"/>
    <row r="259179" customFormat="1" x14ac:dyDescent="0.25"/>
    <row r="259180" customFormat="1" x14ac:dyDescent="0.25"/>
    <row r="259181" customFormat="1" x14ac:dyDescent="0.25"/>
    <row r="259182" customFormat="1" x14ac:dyDescent="0.25"/>
    <row r="259183" customFormat="1" x14ac:dyDescent="0.25"/>
    <row r="259184" customFormat="1" x14ac:dyDescent="0.25"/>
    <row r="259185" customFormat="1" x14ac:dyDescent="0.25"/>
    <row r="259186" customFormat="1" x14ac:dyDescent="0.25"/>
    <row r="259187" customFormat="1" x14ac:dyDescent="0.25"/>
    <row r="259188" customFormat="1" x14ac:dyDescent="0.25"/>
    <row r="259189" customFormat="1" x14ac:dyDescent="0.25"/>
    <row r="259190" customFormat="1" x14ac:dyDescent="0.25"/>
    <row r="259191" customFormat="1" x14ac:dyDescent="0.25"/>
    <row r="259192" customFormat="1" x14ac:dyDescent="0.25"/>
    <row r="259193" customFormat="1" x14ac:dyDescent="0.25"/>
    <row r="259194" customFormat="1" x14ac:dyDescent="0.25"/>
    <row r="259195" customFormat="1" x14ac:dyDescent="0.25"/>
    <row r="259196" customFormat="1" x14ac:dyDescent="0.25"/>
    <row r="259197" customFormat="1" x14ac:dyDescent="0.25"/>
    <row r="259198" customFormat="1" x14ac:dyDescent="0.25"/>
    <row r="259199" customFormat="1" x14ac:dyDescent="0.25"/>
    <row r="259200" customFormat="1" x14ac:dyDescent="0.25"/>
    <row r="259201" customFormat="1" x14ac:dyDescent="0.25"/>
    <row r="259202" customFormat="1" x14ac:dyDescent="0.25"/>
    <row r="259203" customFormat="1" x14ac:dyDescent="0.25"/>
    <row r="259204" customFormat="1" x14ac:dyDescent="0.25"/>
    <row r="259205" customFormat="1" x14ac:dyDescent="0.25"/>
    <row r="259206" customFormat="1" x14ac:dyDescent="0.25"/>
    <row r="259207" customFormat="1" x14ac:dyDescent="0.25"/>
    <row r="259208" customFormat="1" x14ac:dyDescent="0.25"/>
    <row r="259209" customFormat="1" x14ac:dyDescent="0.25"/>
    <row r="259210" customFormat="1" x14ac:dyDescent="0.25"/>
    <row r="259211" customFormat="1" x14ac:dyDescent="0.25"/>
    <row r="259212" customFormat="1" x14ac:dyDescent="0.25"/>
    <row r="259213" customFormat="1" x14ac:dyDescent="0.25"/>
    <row r="259214" customFormat="1" x14ac:dyDescent="0.25"/>
    <row r="259215" customFormat="1" x14ac:dyDescent="0.25"/>
    <row r="259216" customFormat="1" x14ac:dyDescent="0.25"/>
    <row r="259217" customFormat="1" x14ac:dyDescent="0.25"/>
    <row r="259218" customFormat="1" x14ac:dyDescent="0.25"/>
    <row r="259219" customFormat="1" x14ac:dyDescent="0.25"/>
    <row r="259220" customFormat="1" x14ac:dyDescent="0.25"/>
    <row r="259221" customFormat="1" x14ac:dyDescent="0.25"/>
    <row r="259222" customFormat="1" x14ac:dyDescent="0.25"/>
    <row r="259223" customFormat="1" x14ac:dyDescent="0.25"/>
    <row r="259224" customFormat="1" x14ac:dyDescent="0.25"/>
    <row r="259225" customFormat="1" x14ac:dyDescent="0.25"/>
    <row r="259226" customFormat="1" x14ac:dyDescent="0.25"/>
    <row r="259227" customFormat="1" x14ac:dyDescent="0.25"/>
    <row r="259228" customFormat="1" x14ac:dyDescent="0.25"/>
    <row r="259229" customFormat="1" x14ac:dyDescent="0.25"/>
    <row r="259230" customFormat="1" x14ac:dyDescent="0.25"/>
    <row r="259231" customFormat="1" x14ac:dyDescent="0.25"/>
    <row r="259232" customFormat="1" x14ac:dyDescent="0.25"/>
    <row r="259233" customFormat="1" x14ac:dyDescent="0.25"/>
    <row r="259234" customFormat="1" x14ac:dyDescent="0.25"/>
    <row r="259235" customFormat="1" x14ac:dyDescent="0.25"/>
    <row r="259236" customFormat="1" x14ac:dyDescent="0.25"/>
    <row r="259237" customFormat="1" x14ac:dyDescent="0.25"/>
    <row r="259238" customFormat="1" x14ac:dyDescent="0.25"/>
    <row r="259239" customFormat="1" x14ac:dyDescent="0.25"/>
    <row r="259240" customFormat="1" x14ac:dyDescent="0.25"/>
    <row r="259241" customFormat="1" x14ac:dyDescent="0.25"/>
    <row r="259242" customFormat="1" x14ac:dyDescent="0.25"/>
    <row r="259243" customFormat="1" x14ac:dyDescent="0.25"/>
    <row r="259244" customFormat="1" x14ac:dyDescent="0.25"/>
    <row r="259245" customFormat="1" x14ac:dyDescent="0.25"/>
    <row r="259246" customFormat="1" x14ac:dyDescent="0.25"/>
    <row r="259247" customFormat="1" x14ac:dyDescent="0.25"/>
    <row r="259248" customFormat="1" x14ac:dyDescent="0.25"/>
    <row r="259249" customFormat="1" x14ac:dyDescent="0.25"/>
    <row r="259250" customFormat="1" x14ac:dyDescent="0.25"/>
    <row r="259251" customFormat="1" x14ac:dyDescent="0.25"/>
    <row r="259252" customFormat="1" x14ac:dyDescent="0.25"/>
    <row r="259253" customFormat="1" x14ac:dyDescent="0.25"/>
    <row r="259254" customFormat="1" x14ac:dyDescent="0.25"/>
    <row r="259255" customFormat="1" x14ac:dyDescent="0.25"/>
    <row r="259256" customFormat="1" x14ac:dyDescent="0.25"/>
    <row r="259257" customFormat="1" x14ac:dyDescent="0.25"/>
    <row r="259258" customFormat="1" x14ac:dyDescent="0.25"/>
    <row r="259259" customFormat="1" x14ac:dyDescent="0.25"/>
    <row r="259260" customFormat="1" x14ac:dyDescent="0.25"/>
    <row r="259261" customFormat="1" x14ac:dyDescent="0.25"/>
    <row r="259262" customFormat="1" x14ac:dyDescent="0.25"/>
    <row r="259263" customFormat="1" x14ac:dyDescent="0.25"/>
    <row r="259264" customFormat="1" x14ac:dyDescent="0.25"/>
    <row r="259265" customFormat="1" x14ac:dyDescent="0.25"/>
    <row r="259266" customFormat="1" x14ac:dyDescent="0.25"/>
    <row r="259267" customFormat="1" x14ac:dyDescent="0.25"/>
    <row r="259268" customFormat="1" x14ac:dyDescent="0.25"/>
    <row r="259269" customFormat="1" x14ac:dyDescent="0.25"/>
    <row r="259270" customFormat="1" x14ac:dyDescent="0.25"/>
    <row r="259271" customFormat="1" x14ac:dyDescent="0.25"/>
    <row r="259272" customFormat="1" x14ac:dyDescent="0.25"/>
    <row r="259273" customFormat="1" x14ac:dyDescent="0.25"/>
    <row r="259274" customFormat="1" x14ac:dyDescent="0.25"/>
    <row r="259275" customFormat="1" x14ac:dyDescent="0.25"/>
    <row r="259276" customFormat="1" x14ac:dyDescent="0.25"/>
    <row r="259277" customFormat="1" x14ac:dyDescent="0.25"/>
    <row r="259278" customFormat="1" x14ac:dyDescent="0.25"/>
    <row r="259279" customFormat="1" x14ac:dyDescent="0.25"/>
    <row r="259280" customFormat="1" x14ac:dyDescent="0.25"/>
    <row r="259281" customFormat="1" x14ac:dyDescent="0.25"/>
    <row r="259282" customFormat="1" x14ac:dyDescent="0.25"/>
    <row r="259283" customFormat="1" x14ac:dyDescent="0.25"/>
    <row r="259284" customFormat="1" x14ac:dyDescent="0.25"/>
    <row r="259285" customFormat="1" x14ac:dyDescent="0.25"/>
    <row r="259286" customFormat="1" x14ac:dyDescent="0.25"/>
    <row r="259287" customFormat="1" x14ac:dyDescent="0.25"/>
    <row r="259288" customFormat="1" x14ac:dyDescent="0.25"/>
    <row r="259289" customFormat="1" x14ac:dyDescent="0.25"/>
    <row r="259290" customFormat="1" x14ac:dyDescent="0.25"/>
    <row r="259291" customFormat="1" x14ac:dyDescent="0.25"/>
    <row r="259292" customFormat="1" x14ac:dyDescent="0.25"/>
    <row r="259293" customFormat="1" x14ac:dyDescent="0.25"/>
    <row r="259294" customFormat="1" x14ac:dyDescent="0.25"/>
    <row r="259295" customFormat="1" x14ac:dyDescent="0.25"/>
    <row r="259296" customFormat="1" x14ac:dyDescent="0.25"/>
    <row r="259297" customFormat="1" x14ac:dyDescent="0.25"/>
    <row r="259298" customFormat="1" x14ac:dyDescent="0.25"/>
    <row r="259299" customFormat="1" x14ac:dyDescent="0.25"/>
    <row r="259300" customFormat="1" x14ac:dyDescent="0.25"/>
    <row r="259301" customFormat="1" x14ac:dyDescent="0.25"/>
    <row r="259302" customFormat="1" x14ac:dyDescent="0.25"/>
    <row r="259303" customFormat="1" x14ac:dyDescent="0.25"/>
    <row r="259304" customFormat="1" x14ac:dyDescent="0.25"/>
    <row r="259305" customFormat="1" x14ac:dyDescent="0.25"/>
    <row r="259306" customFormat="1" x14ac:dyDescent="0.25"/>
    <row r="259307" customFormat="1" x14ac:dyDescent="0.25"/>
    <row r="259308" customFormat="1" x14ac:dyDescent="0.25"/>
    <row r="259309" customFormat="1" x14ac:dyDescent="0.25"/>
    <row r="259310" customFormat="1" x14ac:dyDescent="0.25"/>
    <row r="259311" customFormat="1" x14ac:dyDescent="0.25"/>
    <row r="259312" customFormat="1" x14ac:dyDescent="0.25"/>
    <row r="259313" customFormat="1" x14ac:dyDescent="0.25"/>
    <row r="259314" customFormat="1" x14ac:dyDescent="0.25"/>
    <row r="259315" customFormat="1" x14ac:dyDescent="0.25"/>
    <row r="259316" customFormat="1" x14ac:dyDescent="0.25"/>
    <row r="259317" customFormat="1" x14ac:dyDescent="0.25"/>
    <row r="259318" customFormat="1" x14ac:dyDescent="0.25"/>
    <row r="259319" customFormat="1" x14ac:dyDescent="0.25"/>
    <row r="259320" customFormat="1" x14ac:dyDescent="0.25"/>
    <row r="259321" customFormat="1" x14ac:dyDescent="0.25"/>
    <row r="259322" customFormat="1" x14ac:dyDescent="0.25"/>
    <row r="259323" customFormat="1" x14ac:dyDescent="0.25"/>
    <row r="259324" customFormat="1" x14ac:dyDescent="0.25"/>
    <row r="259325" customFormat="1" x14ac:dyDescent="0.25"/>
    <row r="259326" customFormat="1" x14ac:dyDescent="0.25"/>
    <row r="259327" customFormat="1" x14ac:dyDescent="0.25"/>
    <row r="259328" customFormat="1" x14ac:dyDescent="0.25"/>
    <row r="259329" customFormat="1" x14ac:dyDescent="0.25"/>
    <row r="259330" customFormat="1" x14ac:dyDescent="0.25"/>
    <row r="259331" customFormat="1" x14ac:dyDescent="0.25"/>
    <row r="259332" customFormat="1" x14ac:dyDescent="0.25"/>
    <row r="259333" customFormat="1" x14ac:dyDescent="0.25"/>
    <row r="259334" customFormat="1" x14ac:dyDescent="0.25"/>
    <row r="259335" customFormat="1" x14ac:dyDescent="0.25"/>
    <row r="259336" customFormat="1" x14ac:dyDescent="0.25"/>
    <row r="259337" customFormat="1" x14ac:dyDescent="0.25"/>
    <row r="259338" customFormat="1" x14ac:dyDescent="0.25"/>
    <row r="259339" customFormat="1" x14ac:dyDescent="0.25"/>
    <row r="259340" customFormat="1" x14ac:dyDescent="0.25"/>
    <row r="259341" customFormat="1" x14ac:dyDescent="0.25"/>
    <row r="259342" customFormat="1" x14ac:dyDescent="0.25"/>
    <row r="259343" customFormat="1" x14ac:dyDescent="0.25"/>
    <row r="259344" customFormat="1" x14ac:dyDescent="0.25"/>
    <row r="259345" customFormat="1" x14ac:dyDescent="0.25"/>
    <row r="259346" customFormat="1" x14ac:dyDescent="0.25"/>
    <row r="259347" customFormat="1" x14ac:dyDescent="0.25"/>
    <row r="259348" customFormat="1" x14ac:dyDescent="0.25"/>
    <row r="259349" customFormat="1" x14ac:dyDescent="0.25"/>
    <row r="259350" customFormat="1" x14ac:dyDescent="0.25"/>
    <row r="259351" customFormat="1" x14ac:dyDescent="0.25"/>
    <row r="259352" customFormat="1" x14ac:dyDescent="0.25"/>
    <row r="259353" customFormat="1" x14ac:dyDescent="0.25"/>
    <row r="259354" customFormat="1" x14ac:dyDescent="0.25"/>
    <row r="259355" customFormat="1" x14ac:dyDescent="0.25"/>
    <row r="259356" customFormat="1" x14ac:dyDescent="0.25"/>
    <row r="259357" customFormat="1" x14ac:dyDescent="0.25"/>
    <row r="259358" customFormat="1" x14ac:dyDescent="0.25"/>
    <row r="259359" customFormat="1" x14ac:dyDescent="0.25"/>
    <row r="259360" customFormat="1" x14ac:dyDescent="0.25"/>
    <row r="259361" customFormat="1" x14ac:dyDescent="0.25"/>
    <row r="259362" customFormat="1" x14ac:dyDescent="0.25"/>
    <row r="259363" customFormat="1" x14ac:dyDescent="0.25"/>
    <row r="259364" customFormat="1" x14ac:dyDescent="0.25"/>
    <row r="259365" customFormat="1" x14ac:dyDescent="0.25"/>
    <row r="259366" customFormat="1" x14ac:dyDescent="0.25"/>
    <row r="259367" customFormat="1" x14ac:dyDescent="0.25"/>
    <row r="259368" customFormat="1" x14ac:dyDescent="0.25"/>
    <row r="259369" customFormat="1" x14ac:dyDescent="0.25"/>
    <row r="259370" customFormat="1" x14ac:dyDescent="0.25"/>
    <row r="259371" customFormat="1" x14ac:dyDescent="0.25"/>
    <row r="259372" customFormat="1" x14ac:dyDescent="0.25"/>
    <row r="259373" customFormat="1" x14ac:dyDescent="0.25"/>
    <row r="259374" customFormat="1" x14ac:dyDescent="0.25"/>
    <row r="259375" customFormat="1" x14ac:dyDescent="0.25"/>
    <row r="259376" customFormat="1" x14ac:dyDescent="0.25"/>
    <row r="259377" customFormat="1" x14ac:dyDescent="0.25"/>
    <row r="259378" customFormat="1" x14ac:dyDescent="0.25"/>
    <row r="259379" customFormat="1" x14ac:dyDescent="0.25"/>
    <row r="259380" customFormat="1" x14ac:dyDescent="0.25"/>
    <row r="259381" customFormat="1" x14ac:dyDescent="0.25"/>
    <row r="259382" customFormat="1" x14ac:dyDescent="0.25"/>
    <row r="259383" customFormat="1" x14ac:dyDescent="0.25"/>
    <row r="259384" customFormat="1" x14ac:dyDescent="0.25"/>
    <row r="259385" customFormat="1" x14ac:dyDescent="0.25"/>
    <row r="259386" customFormat="1" x14ac:dyDescent="0.25"/>
    <row r="259387" customFormat="1" x14ac:dyDescent="0.25"/>
    <row r="259388" customFormat="1" x14ac:dyDescent="0.25"/>
    <row r="259389" customFormat="1" x14ac:dyDescent="0.25"/>
    <row r="259390" customFormat="1" x14ac:dyDescent="0.25"/>
    <row r="259391" customFormat="1" x14ac:dyDescent="0.25"/>
    <row r="259392" customFormat="1" x14ac:dyDescent="0.25"/>
    <row r="259393" customFormat="1" x14ac:dyDescent="0.25"/>
    <row r="259394" customFormat="1" x14ac:dyDescent="0.25"/>
    <row r="259395" customFormat="1" x14ac:dyDescent="0.25"/>
    <row r="259396" customFormat="1" x14ac:dyDescent="0.25"/>
    <row r="259397" customFormat="1" x14ac:dyDescent="0.25"/>
    <row r="259398" customFormat="1" x14ac:dyDescent="0.25"/>
    <row r="259399" customFormat="1" x14ac:dyDescent="0.25"/>
    <row r="259400" customFormat="1" x14ac:dyDescent="0.25"/>
    <row r="259401" customFormat="1" x14ac:dyDescent="0.25"/>
    <row r="259402" customFormat="1" x14ac:dyDescent="0.25"/>
    <row r="259403" customFormat="1" x14ac:dyDescent="0.25"/>
    <row r="259404" customFormat="1" x14ac:dyDescent="0.25"/>
    <row r="259405" customFormat="1" x14ac:dyDescent="0.25"/>
    <row r="259406" customFormat="1" x14ac:dyDescent="0.25"/>
    <row r="259407" customFormat="1" x14ac:dyDescent="0.25"/>
    <row r="259408" customFormat="1" x14ac:dyDescent="0.25"/>
    <row r="259409" customFormat="1" x14ac:dyDescent="0.25"/>
    <row r="259410" customFormat="1" x14ac:dyDescent="0.25"/>
    <row r="259411" customFormat="1" x14ac:dyDescent="0.25"/>
    <row r="259412" customFormat="1" x14ac:dyDescent="0.25"/>
    <row r="259413" customFormat="1" x14ac:dyDescent="0.25"/>
    <row r="259414" customFormat="1" x14ac:dyDescent="0.25"/>
    <row r="259415" customFormat="1" x14ac:dyDescent="0.25"/>
    <row r="259416" customFormat="1" x14ac:dyDescent="0.25"/>
    <row r="259417" customFormat="1" x14ac:dyDescent="0.25"/>
    <row r="259418" customFormat="1" x14ac:dyDescent="0.25"/>
    <row r="259419" customFormat="1" x14ac:dyDescent="0.25"/>
    <row r="259420" customFormat="1" x14ac:dyDescent="0.25"/>
    <row r="259421" customFormat="1" x14ac:dyDescent="0.25"/>
    <row r="259422" customFormat="1" x14ac:dyDescent="0.25"/>
    <row r="259423" customFormat="1" x14ac:dyDescent="0.25"/>
    <row r="259424" customFormat="1" x14ac:dyDescent="0.25"/>
    <row r="259425" customFormat="1" x14ac:dyDescent="0.25"/>
    <row r="259426" customFormat="1" x14ac:dyDescent="0.25"/>
    <row r="259427" customFormat="1" x14ac:dyDescent="0.25"/>
    <row r="259428" customFormat="1" x14ac:dyDescent="0.25"/>
    <row r="259429" customFormat="1" x14ac:dyDescent="0.25"/>
    <row r="259430" customFormat="1" x14ac:dyDescent="0.25"/>
    <row r="259431" customFormat="1" x14ac:dyDescent="0.25"/>
    <row r="259432" customFormat="1" x14ac:dyDescent="0.25"/>
    <row r="259433" customFormat="1" x14ac:dyDescent="0.25"/>
    <row r="259434" customFormat="1" x14ac:dyDescent="0.25"/>
    <row r="259435" customFormat="1" x14ac:dyDescent="0.25"/>
    <row r="259436" customFormat="1" x14ac:dyDescent="0.25"/>
    <row r="259437" customFormat="1" x14ac:dyDescent="0.25"/>
    <row r="259438" customFormat="1" x14ac:dyDescent="0.25"/>
    <row r="259439" customFormat="1" x14ac:dyDescent="0.25"/>
    <row r="259440" customFormat="1" x14ac:dyDescent="0.25"/>
    <row r="259441" customFormat="1" x14ac:dyDescent="0.25"/>
    <row r="259442" customFormat="1" x14ac:dyDescent="0.25"/>
    <row r="259443" customFormat="1" x14ac:dyDescent="0.25"/>
    <row r="259444" customFormat="1" x14ac:dyDescent="0.25"/>
    <row r="259445" customFormat="1" x14ac:dyDescent="0.25"/>
    <row r="259446" customFormat="1" x14ac:dyDescent="0.25"/>
    <row r="259447" customFormat="1" x14ac:dyDescent="0.25"/>
    <row r="259448" customFormat="1" x14ac:dyDescent="0.25"/>
    <row r="259449" customFormat="1" x14ac:dyDescent="0.25"/>
    <row r="259450" customFormat="1" x14ac:dyDescent="0.25"/>
    <row r="259451" customFormat="1" x14ac:dyDescent="0.25"/>
    <row r="259452" customFormat="1" x14ac:dyDescent="0.25"/>
    <row r="259453" customFormat="1" x14ac:dyDescent="0.25"/>
    <row r="259454" customFormat="1" x14ac:dyDescent="0.25"/>
    <row r="259455" customFormat="1" x14ac:dyDescent="0.25"/>
    <row r="259456" customFormat="1" x14ac:dyDescent="0.25"/>
    <row r="259457" customFormat="1" x14ac:dyDescent="0.25"/>
    <row r="259458" customFormat="1" x14ac:dyDescent="0.25"/>
    <row r="259459" customFormat="1" x14ac:dyDescent="0.25"/>
    <row r="259460" customFormat="1" x14ac:dyDescent="0.25"/>
    <row r="259461" customFormat="1" x14ac:dyDescent="0.25"/>
    <row r="259462" customFormat="1" x14ac:dyDescent="0.25"/>
    <row r="259463" customFormat="1" x14ac:dyDescent="0.25"/>
    <row r="259464" customFormat="1" x14ac:dyDescent="0.25"/>
    <row r="259465" customFormat="1" x14ac:dyDescent="0.25"/>
    <row r="259466" customFormat="1" x14ac:dyDescent="0.25"/>
    <row r="259467" customFormat="1" x14ac:dyDescent="0.25"/>
    <row r="259468" customFormat="1" x14ac:dyDescent="0.25"/>
    <row r="259469" customFormat="1" x14ac:dyDescent="0.25"/>
    <row r="259470" customFormat="1" x14ac:dyDescent="0.25"/>
    <row r="259471" customFormat="1" x14ac:dyDescent="0.25"/>
    <row r="259472" customFormat="1" x14ac:dyDescent="0.25"/>
    <row r="259473" customFormat="1" x14ac:dyDescent="0.25"/>
    <row r="259474" customFormat="1" x14ac:dyDescent="0.25"/>
    <row r="259475" customFormat="1" x14ac:dyDescent="0.25"/>
    <row r="259476" customFormat="1" x14ac:dyDescent="0.25"/>
    <row r="259477" customFormat="1" x14ac:dyDescent="0.25"/>
    <row r="259478" customFormat="1" x14ac:dyDescent="0.25"/>
    <row r="259479" customFormat="1" x14ac:dyDescent="0.25"/>
    <row r="259480" customFormat="1" x14ac:dyDescent="0.25"/>
    <row r="259481" customFormat="1" x14ac:dyDescent="0.25"/>
    <row r="259482" customFormat="1" x14ac:dyDescent="0.25"/>
    <row r="259483" customFormat="1" x14ac:dyDescent="0.25"/>
    <row r="259484" customFormat="1" x14ac:dyDescent="0.25"/>
    <row r="259485" customFormat="1" x14ac:dyDescent="0.25"/>
    <row r="259486" customFormat="1" x14ac:dyDescent="0.25"/>
    <row r="259487" customFormat="1" x14ac:dyDescent="0.25"/>
    <row r="259488" customFormat="1" x14ac:dyDescent="0.25"/>
    <row r="259489" customFormat="1" x14ac:dyDescent="0.25"/>
    <row r="259490" customFormat="1" x14ac:dyDescent="0.25"/>
    <row r="259491" customFormat="1" x14ac:dyDescent="0.25"/>
    <row r="259492" customFormat="1" x14ac:dyDescent="0.25"/>
    <row r="259493" customFormat="1" x14ac:dyDescent="0.25"/>
    <row r="259494" customFormat="1" x14ac:dyDescent="0.25"/>
    <row r="259495" customFormat="1" x14ac:dyDescent="0.25"/>
    <row r="259496" customFormat="1" x14ac:dyDescent="0.25"/>
    <row r="259497" customFormat="1" x14ac:dyDescent="0.25"/>
    <row r="259498" customFormat="1" x14ac:dyDescent="0.25"/>
    <row r="259499" customFormat="1" x14ac:dyDescent="0.25"/>
    <row r="259500" customFormat="1" x14ac:dyDescent="0.25"/>
    <row r="259501" customFormat="1" x14ac:dyDescent="0.25"/>
    <row r="259502" customFormat="1" x14ac:dyDescent="0.25"/>
    <row r="259503" customFormat="1" x14ac:dyDescent="0.25"/>
    <row r="259504" customFormat="1" x14ac:dyDescent="0.25"/>
    <row r="259505" customFormat="1" x14ac:dyDescent="0.25"/>
    <row r="259506" customFormat="1" x14ac:dyDescent="0.25"/>
    <row r="259507" customFormat="1" x14ac:dyDescent="0.25"/>
    <row r="259508" customFormat="1" x14ac:dyDescent="0.25"/>
    <row r="259509" customFormat="1" x14ac:dyDescent="0.25"/>
    <row r="259510" customFormat="1" x14ac:dyDescent="0.25"/>
    <row r="259511" customFormat="1" x14ac:dyDescent="0.25"/>
    <row r="259512" customFormat="1" x14ac:dyDescent="0.25"/>
    <row r="259513" customFormat="1" x14ac:dyDescent="0.25"/>
    <row r="259514" customFormat="1" x14ac:dyDescent="0.25"/>
    <row r="259515" customFormat="1" x14ac:dyDescent="0.25"/>
    <row r="259516" customFormat="1" x14ac:dyDescent="0.25"/>
    <row r="259517" customFormat="1" x14ac:dyDescent="0.25"/>
    <row r="259518" customFormat="1" x14ac:dyDescent="0.25"/>
    <row r="259519" customFormat="1" x14ac:dyDescent="0.25"/>
    <row r="259520" customFormat="1" x14ac:dyDescent="0.25"/>
    <row r="259521" customFormat="1" x14ac:dyDescent="0.25"/>
    <row r="259522" customFormat="1" x14ac:dyDescent="0.25"/>
    <row r="259523" customFormat="1" x14ac:dyDescent="0.25"/>
    <row r="259524" customFormat="1" x14ac:dyDescent="0.25"/>
    <row r="259525" customFormat="1" x14ac:dyDescent="0.25"/>
    <row r="259526" customFormat="1" x14ac:dyDescent="0.25"/>
    <row r="259527" customFormat="1" x14ac:dyDescent="0.25"/>
    <row r="259528" customFormat="1" x14ac:dyDescent="0.25"/>
    <row r="259529" customFormat="1" x14ac:dyDescent="0.25"/>
    <row r="259530" customFormat="1" x14ac:dyDescent="0.25"/>
    <row r="259531" customFormat="1" x14ac:dyDescent="0.25"/>
    <row r="259532" customFormat="1" x14ac:dyDescent="0.25"/>
    <row r="259533" customFormat="1" x14ac:dyDescent="0.25"/>
    <row r="259534" customFormat="1" x14ac:dyDescent="0.25"/>
    <row r="259535" customFormat="1" x14ac:dyDescent="0.25"/>
    <row r="259536" customFormat="1" x14ac:dyDescent="0.25"/>
    <row r="259537" customFormat="1" x14ac:dyDescent="0.25"/>
    <row r="259538" customFormat="1" x14ac:dyDescent="0.25"/>
    <row r="259539" customFormat="1" x14ac:dyDescent="0.25"/>
    <row r="259540" customFormat="1" x14ac:dyDescent="0.25"/>
    <row r="259541" customFormat="1" x14ac:dyDescent="0.25"/>
    <row r="259542" customFormat="1" x14ac:dyDescent="0.25"/>
    <row r="259543" customFormat="1" x14ac:dyDescent="0.25"/>
    <row r="259544" customFormat="1" x14ac:dyDescent="0.25"/>
    <row r="259545" customFormat="1" x14ac:dyDescent="0.25"/>
    <row r="259546" customFormat="1" x14ac:dyDescent="0.25"/>
    <row r="259547" customFormat="1" x14ac:dyDescent="0.25"/>
    <row r="259548" customFormat="1" x14ac:dyDescent="0.25"/>
    <row r="259549" customFormat="1" x14ac:dyDescent="0.25"/>
    <row r="259550" customFormat="1" x14ac:dyDescent="0.25"/>
    <row r="259551" customFormat="1" x14ac:dyDescent="0.25"/>
    <row r="259552" customFormat="1" x14ac:dyDescent="0.25"/>
    <row r="259553" customFormat="1" x14ac:dyDescent="0.25"/>
    <row r="259554" customFormat="1" x14ac:dyDescent="0.25"/>
    <row r="259555" customFormat="1" x14ac:dyDescent="0.25"/>
    <row r="259556" customFormat="1" x14ac:dyDescent="0.25"/>
    <row r="259557" customFormat="1" x14ac:dyDescent="0.25"/>
    <row r="259558" customFormat="1" x14ac:dyDescent="0.25"/>
    <row r="259559" customFormat="1" x14ac:dyDescent="0.25"/>
    <row r="259560" customFormat="1" x14ac:dyDescent="0.25"/>
    <row r="259561" customFormat="1" x14ac:dyDescent="0.25"/>
    <row r="259562" customFormat="1" x14ac:dyDescent="0.25"/>
    <row r="259563" customFormat="1" x14ac:dyDescent="0.25"/>
    <row r="259564" customFormat="1" x14ac:dyDescent="0.25"/>
    <row r="259565" customFormat="1" x14ac:dyDescent="0.25"/>
    <row r="259566" customFormat="1" x14ac:dyDescent="0.25"/>
    <row r="259567" customFormat="1" x14ac:dyDescent="0.25"/>
    <row r="259568" customFormat="1" x14ac:dyDescent="0.25"/>
    <row r="259569" customFormat="1" x14ac:dyDescent="0.25"/>
    <row r="259570" customFormat="1" x14ac:dyDescent="0.25"/>
    <row r="259571" customFormat="1" x14ac:dyDescent="0.25"/>
    <row r="259572" customFormat="1" x14ac:dyDescent="0.25"/>
    <row r="259573" customFormat="1" x14ac:dyDescent="0.25"/>
    <row r="259574" customFormat="1" x14ac:dyDescent="0.25"/>
    <row r="259575" customFormat="1" x14ac:dyDescent="0.25"/>
    <row r="259576" customFormat="1" x14ac:dyDescent="0.25"/>
    <row r="259577" customFormat="1" x14ac:dyDescent="0.25"/>
    <row r="259578" customFormat="1" x14ac:dyDescent="0.25"/>
    <row r="259579" customFormat="1" x14ac:dyDescent="0.25"/>
    <row r="259580" customFormat="1" x14ac:dyDescent="0.25"/>
    <row r="259581" customFormat="1" x14ac:dyDescent="0.25"/>
    <row r="259582" customFormat="1" x14ac:dyDescent="0.25"/>
    <row r="259583" customFormat="1" x14ac:dyDescent="0.25"/>
    <row r="259584" customFormat="1" x14ac:dyDescent="0.25"/>
    <row r="259585" customFormat="1" x14ac:dyDescent="0.25"/>
    <row r="259586" customFormat="1" x14ac:dyDescent="0.25"/>
    <row r="259587" customFormat="1" x14ac:dyDescent="0.25"/>
    <row r="259588" customFormat="1" x14ac:dyDescent="0.25"/>
    <row r="259589" customFormat="1" x14ac:dyDescent="0.25"/>
    <row r="259590" customFormat="1" x14ac:dyDescent="0.25"/>
    <row r="259591" customFormat="1" x14ac:dyDescent="0.25"/>
    <row r="259592" customFormat="1" x14ac:dyDescent="0.25"/>
    <row r="259593" customFormat="1" x14ac:dyDescent="0.25"/>
    <row r="259594" customFormat="1" x14ac:dyDescent="0.25"/>
    <row r="259595" customFormat="1" x14ac:dyDescent="0.25"/>
    <row r="259596" customFormat="1" x14ac:dyDescent="0.25"/>
    <row r="259597" customFormat="1" x14ac:dyDescent="0.25"/>
    <row r="259598" customFormat="1" x14ac:dyDescent="0.25"/>
    <row r="259599" customFormat="1" x14ac:dyDescent="0.25"/>
    <row r="259600" customFormat="1" x14ac:dyDescent="0.25"/>
    <row r="259601" customFormat="1" x14ac:dyDescent="0.25"/>
    <row r="259602" customFormat="1" x14ac:dyDescent="0.25"/>
    <row r="259603" customFormat="1" x14ac:dyDescent="0.25"/>
    <row r="259604" customFormat="1" x14ac:dyDescent="0.25"/>
    <row r="259605" customFormat="1" x14ac:dyDescent="0.25"/>
    <row r="259606" customFormat="1" x14ac:dyDescent="0.25"/>
    <row r="259607" customFormat="1" x14ac:dyDescent="0.25"/>
    <row r="259608" customFormat="1" x14ac:dyDescent="0.25"/>
    <row r="259609" customFormat="1" x14ac:dyDescent="0.25"/>
    <row r="259610" customFormat="1" x14ac:dyDescent="0.25"/>
    <row r="259611" customFormat="1" x14ac:dyDescent="0.25"/>
    <row r="259612" customFormat="1" x14ac:dyDescent="0.25"/>
    <row r="259613" customFormat="1" x14ac:dyDescent="0.25"/>
    <row r="259614" customFormat="1" x14ac:dyDescent="0.25"/>
    <row r="259615" customFormat="1" x14ac:dyDescent="0.25"/>
    <row r="259616" customFormat="1" x14ac:dyDescent="0.25"/>
    <row r="259617" customFormat="1" x14ac:dyDescent="0.25"/>
    <row r="259618" customFormat="1" x14ac:dyDescent="0.25"/>
    <row r="259619" customFormat="1" x14ac:dyDescent="0.25"/>
    <row r="259620" customFormat="1" x14ac:dyDescent="0.25"/>
    <row r="259621" customFormat="1" x14ac:dyDescent="0.25"/>
    <row r="259622" customFormat="1" x14ac:dyDescent="0.25"/>
    <row r="259623" customFormat="1" x14ac:dyDescent="0.25"/>
    <row r="259624" customFormat="1" x14ac:dyDescent="0.25"/>
    <row r="259625" customFormat="1" x14ac:dyDescent="0.25"/>
    <row r="259626" customFormat="1" x14ac:dyDescent="0.25"/>
    <row r="259627" customFormat="1" x14ac:dyDescent="0.25"/>
    <row r="259628" customFormat="1" x14ac:dyDescent="0.25"/>
    <row r="259629" customFormat="1" x14ac:dyDescent="0.25"/>
    <row r="259630" customFormat="1" x14ac:dyDescent="0.25"/>
    <row r="259631" customFormat="1" x14ac:dyDescent="0.25"/>
    <row r="259632" customFormat="1" x14ac:dyDescent="0.25"/>
    <row r="259633" customFormat="1" x14ac:dyDescent="0.25"/>
    <row r="259634" customFormat="1" x14ac:dyDescent="0.25"/>
    <row r="259635" customFormat="1" x14ac:dyDescent="0.25"/>
    <row r="259636" customFormat="1" x14ac:dyDescent="0.25"/>
    <row r="259637" customFormat="1" x14ac:dyDescent="0.25"/>
    <row r="259638" customFormat="1" x14ac:dyDescent="0.25"/>
    <row r="259639" customFormat="1" x14ac:dyDescent="0.25"/>
    <row r="259640" customFormat="1" x14ac:dyDescent="0.25"/>
    <row r="259641" customFormat="1" x14ac:dyDescent="0.25"/>
    <row r="259642" customFormat="1" x14ac:dyDescent="0.25"/>
    <row r="259643" customFormat="1" x14ac:dyDescent="0.25"/>
    <row r="259644" customFormat="1" x14ac:dyDescent="0.25"/>
    <row r="259645" customFormat="1" x14ac:dyDescent="0.25"/>
    <row r="259646" customFormat="1" x14ac:dyDescent="0.25"/>
    <row r="259647" customFormat="1" x14ac:dyDescent="0.25"/>
    <row r="259648" customFormat="1" x14ac:dyDescent="0.25"/>
    <row r="259649" customFormat="1" x14ac:dyDescent="0.25"/>
    <row r="259650" customFormat="1" x14ac:dyDescent="0.25"/>
    <row r="259651" customFormat="1" x14ac:dyDescent="0.25"/>
    <row r="259652" customFormat="1" x14ac:dyDescent="0.25"/>
    <row r="259653" customFormat="1" x14ac:dyDescent="0.25"/>
    <row r="259654" customFormat="1" x14ac:dyDescent="0.25"/>
    <row r="259655" customFormat="1" x14ac:dyDescent="0.25"/>
    <row r="259656" customFormat="1" x14ac:dyDescent="0.25"/>
    <row r="259657" customFormat="1" x14ac:dyDescent="0.25"/>
    <row r="259658" customFormat="1" x14ac:dyDescent="0.25"/>
    <row r="259659" customFormat="1" x14ac:dyDescent="0.25"/>
    <row r="259660" customFormat="1" x14ac:dyDescent="0.25"/>
    <row r="259661" customFormat="1" x14ac:dyDescent="0.25"/>
    <row r="259662" customFormat="1" x14ac:dyDescent="0.25"/>
    <row r="259663" customFormat="1" x14ac:dyDescent="0.25"/>
    <row r="259664" customFormat="1" x14ac:dyDescent="0.25"/>
    <row r="259665" customFormat="1" x14ac:dyDescent="0.25"/>
    <row r="259666" customFormat="1" x14ac:dyDescent="0.25"/>
    <row r="259667" customFormat="1" x14ac:dyDescent="0.25"/>
    <row r="259668" customFormat="1" x14ac:dyDescent="0.25"/>
    <row r="259669" customFormat="1" x14ac:dyDescent="0.25"/>
    <row r="259670" customFormat="1" x14ac:dyDescent="0.25"/>
    <row r="259671" customFormat="1" x14ac:dyDescent="0.25"/>
    <row r="259672" customFormat="1" x14ac:dyDescent="0.25"/>
    <row r="259673" customFormat="1" x14ac:dyDescent="0.25"/>
    <row r="259674" customFormat="1" x14ac:dyDescent="0.25"/>
    <row r="259675" customFormat="1" x14ac:dyDescent="0.25"/>
    <row r="259676" customFormat="1" x14ac:dyDescent="0.25"/>
    <row r="259677" customFormat="1" x14ac:dyDescent="0.25"/>
    <row r="259678" customFormat="1" x14ac:dyDescent="0.25"/>
    <row r="259679" customFormat="1" x14ac:dyDescent="0.25"/>
    <row r="259680" customFormat="1" x14ac:dyDescent="0.25"/>
    <row r="259681" customFormat="1" x14ac:dyDescent="0.25"/>
    <row r="259682" customFormat="1" x14ac:dyDescent="0.25"/>
    <row r="259683" customFormat="1" x14ac:dyDescent="0.25"/>
    <row r="259684" customFormat="1" x14ac:dyDescent="0.25"/>
    <row r="259685" customFormat="1" x14ac:dyDescent="0.25"/>
    <row r="259686" customFormat="1" x14ac:dyDescent="0.25"/>
    <row r="259687" customFormat="1" x14ac:dyDescent="0.25"/>
    <row r="259688" customFormat="1" x14ac:dyDescent="0.25"/>
    <row r="259689" customFormat="1" x14ac:dyDescent="0.25"/>
    <row r="259690" customFormat="1" x14ac:dyDescent="0.25"/>
    <row r="259691" customFormat="1" x14ac:dyDescent="0.25"/>
    <row r="259692" customFormat="1" x14ac:dyDescent="0.25"/>
    <row r="259693" customFormat="1" x14ac:dyDescent="0.25"/>
    <row r="259694" customFormat="1" x14ac:dyDescent="0.25"/>
    <row r="259695" customFormat="1" x14ac:dyDescent="0.25"/>
    <row r="259696" customFormat="1" x14ac:dyDescent="0.25"/>
    <row r="259697" customFormat="1" x14ac:dyDescent="0.25"/>
    <row r="259698" customFormat="1" x14ac:dyDescent="0.25"/>
    <row r="259699" customFormat="1" x14ac:dyDescent="0.25"/>
    <row r="259700" customFormat="1" x14ac:dyDescent="0.25"/>
    <row r="259701" customFormat="1" x14ac:dyDescent="0.25"/>
    <row r="259702" customFormat="1" x14ac:dyDescent="0.25"/>
    <row r="259703" customFormat="1" x14ac:dyDescent="0.25"/>
    <row r="259704" customFormat="1" x14ac:dyDescent="0.25"/>
    <row r="259705" customFormat="1" x14ac:dyDescent="0.25"/>
    <row r="259706" customFormat="1" x14ac:dyDescent="0.25"/>
    <row r="259707" customFormat="1" x14ac:dyDescent="0.25"/>
    <row r="259708" customFormat="1" x14ac:dyDescent="0.25"/>
    <row r="259709" customFormat="1" x14ac:dyDescent="0.25"/>
    <row r="259710" customFormat="1" x14ac:dyDescent="0.25"/>
    <row r="259711" customFormat="1" x14ac:dyDescent="0.25"/>
    <row r="259712" customFormat="1" x14ac:dyDescent="0.25"/>
    <row r="259713" customFormat="1" x14ac:dyDescent="0.25"/>
    <row r="259714" customFormat="1" x14ac:dyDescent="0.25"/>
    <row r="259715" customFormat="1" x14ac:dyDescent="0.25"/>
    <row r="259716" customFormat="1" x14ac:dyDescent="0.25"/>
    <row r="259717" customFormat="1" x14ac:dyDescent="0.25"/>
    <row r="259718" customFormat="1" x14ac:dyDescent="0.25"/>
    <row r="259719" customFormat="1" x14ac:dyDescent="0.25"/>
    <row r="259720" customFormat="1" x14ac:dyDescent="0.25"/>
    <row r="259721" customFormat="1" x14ac:dyDescent="0.25"/>
    <row r="259722" customFormat="1" x14ac:dyDescent="0.25"/>
    <row r="259723" customFormat="1" x14ac:dyDescent="0.25"/>
    <row r="259724" customFormat="1" x14ac:dyDescent="0.25"/>
    <row r="259725" customFormat="1" x14ac:dyDescent="0.25"/>
    <row r="259726" customFormat="1" x14ac:dyDescent="0.25"/>
    <row r="259727" customFormat="1" x14ac:dyDescent="0.25"/>
    <row r="259728" customFormat="1" x14ac:dyDescent="0.25"/>
    <row r="259729" customFormat="1" x14ac:dyDescent="0.25"/>
    <row r="259730" customFormat="1" x14ac:dyDescent="0.25"/>
    <row r="259731" customFormat="1" x14ac:dyDescent="0.25"/>
    <row r="259732" customFormat="1" x14ac:dyDescent="0.25"/>
    <row r="259733" customFormat="1" x14ac:dyDescent="0.25"/>
    <row r="259734" customFormat="1" x14ac:dyDescent="0.25"/>
    <row r="259735" customFormat="1" x14ac:dyDescent="0.25"/>
    <row r="259736" customFormat="1" x14ac:dyDescent="0.25"/>
    <row r="259737" customFormat="1" x14ac:dyDescent="0.25"/>
    <row r="259738" customFormat="1" x14ac:dyDescent="0.25"/>
    <row r="259739" customFormat="1" x14ac:dyDescent="0.25"/>
    <row r="259740" customFormat="1" x14ac:dyDescent="0.25"/>
    <row r="259741" customFormat="1" x14ac:dyDescent="0.25"/>
    <row r="259742" customFormat="1" x14ac:dyDescent="0.25"/>
    <row r="259743" customFormat="1" x14ac:dyDescent="0.25"/>
    <row r="259744" customFormat="1" x14ac:dyDescent="0.25"/>
    <row r="259745" customFormat="1" x14ac:dyDescent="0.25"/>
    <row r="259746" customFormat="1" x14ac:dyDescent="0.25"/>
    <row r="259747" customFormat="1" x14ac:dyDescent="0.25"/>
    <row r="259748" customFormat="1" x14ac:dyDescent="0.25"/>
    <row r="259749" customFormat="1" x14ac:dyDescent="0.25"/>
    <row r="259750" customFormat="1" x14ac:dyDescent="0.25"/>
    <row r="259751" customFormat="1" x14ac:dyDescent="0.25"/>
    <row r="259752" customFormat="1" x14ac:dyDescent="0.25"/>
    <row r="259753" customFormat="1" x14ac:dyDescent="0.25"/>
    <row r="259754" customFormat="1" x14ac:dyDescent="0.25"/>
    <row r="259755" customFormat="1" x14ac:dyDescent="0.25"/>
    <row r="259756" customFormat="1" x14ac:dyDescent="0.25"/>
    <row r="259757" customFormat="1" x14ac:dyDescent="0.25"/>
    <row r="259758" customFormat="1" x14ac:dyDescent="0.25"/>
    <row r="259759" customFormat="1" x14ac:dyDescent="0.25"/>
    <row r="259760" customFormat="1" x14ac:dyDescent="0.25"/>
    <row r="259761" customFormat="1" x14ac:dyDescent="0.25"/>
    <row r="259762" customFormat="1" x14ac:dyDescent="0.25"/>
    <row r="259763" customFormat="1" x14ac:dyDescent="0.25"/>
    <row r="259764" customFormat="1" x14ac:dyDescent="0.25"/>
    <row r="259765" customFormat="1" x14ac:dyDescent="0.25"/>
    <row r="259766" customFormat="1" x14ac:dyDescent="0.25"/>
    <row r="259767" customFormat="1" x14ac:dyDescent="0.25"/>
    <row r="259768" customFormat="1" x14ac:dyDescent="0.25"/>
    <row r="259769" customFormat="1" x14ac:dyDescent="0.25"/>
    <row r="259770" customFormat="1" x14ac:dyDescent="0.25"/>
    <row r="259771" customFormat="1" x14ac:dyDescent="0.25"/>
    <row r="259772" customFormat="1" x14ac:dyDescent="0.25"/>
    <row r="259773" customFormat="1" x14ac:dyDescent="0.25"/>
    <row r="259774" customFormat="1" x14ac:dyDescent="0.25"/>
    <row r="259775" customFormat="1" x14ac:dyDescent="0.25"/>
    <row r="259776" customFormat="1" x14ac:dyDescent="0.25"/>
    <row r="259777" customFormat="1" x14ac:dyDescent="0.25"/>
    <row r="259778" customFormat="1" x14ac:dyDescent="0.25"/>
    <row r="259779" customFormat="1" x14ac:dyDescent="0.25"/>
    <row r="259780" customFormat="1" x14ac:dyDescent="0.25"/>
    <row r="259781" customFormat="1" x14ac:dyDescent="0.25"/>
    <row r="259782" customFormat="1" x14ac:dyDescent="0.25"/>
    <row r="259783" customFormat="1" x14ac:dyDescent="0.25"/>
    <row r="259784" customFormat="1" x14ac:dyDescent="0.25"/>
    <row r="259785" customFormat="1" x14ac:dyDescent="0.25"/>
    <row r="259786" customFormat="1" x14ac:dyDescent="0.25"/>
    <row r="259787" customFormat="1" x14ac:dyDescent="0.25"/>
    <row r="259788" customFormat="1" x14ac:dyDescent="0.25"/>
    <row r="259789" customFormat="1" x14ac:dyDescent="0.25"/>
    <row r="259790" customFormat="1" x14ac:dyDescent="0.25"/>
    <row r="259791" customFormat="1" x14ac:dyDescent="0.25"/>
    <row r="259792" customFormat="1" x14ac:dyDescent="0.25"/>
    <row r="259793" customFormat="1" x14ac:dyDescent="0.25"/>
    <row r="259794" customFormat="1" x14ac:dyDescent="0.25"/>
    <row r="259795" customFormat="1" x14ac:dyDescent="0.25"/>
    <row r="259796" customFormat="1" x14ac:dyDescent="0.25"/>
    <row r="259797" customFormat="1" x14ac:dyDescent="0.25"/>
    <row r="259798" customFormat="1" x14ac:dyDescent="0.25"/>
    <row r="259799" customFormat="1" x14ac:dyDescent="0.25"/>
    <row r="259800" customFormat="1" x14ac:dyDescent="0.25"/>
    <row r="259801" customFormat="1" x14ac:dyDescent="0.25"/>
    <row r="259802" customFormat="1" x14ac:dyDescent="0.25"/>
    <row r="259803" customFormat="1" x14ac:dyDescent="0.25"/>
    <row r="259804" customFormat="1" x14ac:dyDescent="0.25"/>
    <row r="259805" customFormat="1" x14ac:dyDescent="0.25"/>
    <row r="259806" customFormat="1" x14ac:dyDescent="0.25"/>
    <row r="259807" customFormat="1" x14ac:dyDescent="0.25"/>
    <row r="259808" customFormat="1" x14ac:dyDescent="0.25"/>
    <row r="259809" customFormat="1" x14ac:dyDescent="0.25"/>
    <row r="259810" customFormat="1" x14ac:dyDescent="0.25"/>
    <row r="259811" customFormat="1" x14ac:dyDescent="0.25"/>
    <row r="259812" customFormat="1" x14ac:dyDescent="0.25"/>
    <row r="259813" customFormat="1" x14ac:dyDescent="0.25"/>
    <row r="259814" customFormat="1" x14ac:dyDescent="0.25"/>
    <row r="259815" customFormat="1" x14ac:dyDescent="0.25"/>
    <row r="259816" customFormat="1" x14ac:dyDescent="0.25"/>
    <row r="259817" customFormat="1" x14ac:dyDescent="0.25"/>
    <row r="259818" customFormat="1" x14ac:dyDescent="0.25"/>
    <row r="259819" customFormat="1" x14ac:dyDescent="0.25"/>
    <row r="259820" customFormat="1" x14ac:dyDescent="0.25"/>
    <row r="259821" customFormat="1" x14ac:dyDescent="0.25"/>
    <row r="259822" customFormat="1" x14ac:dyDescent="0.25"/>
    <row r="259823" customFormat="1" x14ac:dyDescent="0.25"/>
    <row r="259824" customFormat="1" x14ac:dyDescent="0.25"/>
    <row r="259825" customFormat="1" x14ac:dyDescent="0.25"/>
    <row r="259826" customFormat="1" x14ac:dyDescent="0.25"/>
    <row r="259827" customFormat="1" x14ac:dyDescent="0.25"/>
    <row r="259828" customFormat="1" x14ac:dyDescent="0.25"/>
    <row r="259829" customFormat="1" x14ac:dyDescent="0.25"/>
    <row r="259830" customFormat="1" x14ac:dyDescent="0.25"/>
    <row r="259831" customFormat="1" x14ac:dyDescent="0.25"/>
    <row r="259832" customFormat="1" x14ac:dyDescent="0.25"/>
    <row r="259833" customFormat="1" x14ac:dyDescent="0.25"/>
    <row r="259834" customFormat="1" x14ac:dyDescent="0.25"/>
    <row r="259835" customFormat="1" x14ac:dyDescent="0.25"/>
    <row r="259836" customFormat="1" x14ac:dyDescent="0.25"/>
    <row r="259837" customFormat="1" x14ac:dyDescent="0.25"/>
    <row r="259838" customFormat="1" x14ac:dyDescent="0.25"/>
    <row r="259839" customFormat="1" x14ac:dyDescent="0.25"/>
    <row r="259840" customFormat="1" x14ac:dyDescent="0.25"/>
    <row r="259841" customFormat="1" x14ac:dyDescent="0.25"/>
    <row r="259842" customFormat="1" x14ac:dyDescent="0.25"/>
    <row r="259843" customFormat="1" x14ac:dyDescent="0.25"/>
    <row r="259844" customFormat="1" x14ac:dyDescent="0.25"/>
    <row r="259845" customFormat="1" x14ac:dyDescent="0.25"/>
    <row r="259846" customFormat="1" x14ac:dyDescent="0.25"/>
    <row r="259847" customFormat="1" x14ac:dyDescent="0.25"/>
    <row r="259848" customFormat="1" x14ac:dyDescent="0.25"/>
    <row r="259849" customFormat="1" x14ac:dyDescent="0.25"/>
    <row r="259850" customFormat="1" x14ac:dyDescent="0.25"/>
    <row r="259851" customFormat="1" x14ac:dyDescent="0.25"/>
    <row r="259852" customFormat="1" x14ac:dyDescent="0.25"/>
    <row r="259853" customFormat="1" x14ac:dyDescent="0.25"/>
    <row r="259854" customFormat="1" x14ac:dyDescent="0.25"/>
    <row r="259855" customFormat="1" x14ac:dyDescent="0.25"/>
    <row r="259856" customFormat="1" x14ac:dyDescent="0.25"/>
    <row r="259857" customFormat="1" x14ac:dyDescent="0.25"/>
    <row r="259858" customFormat="1" x14ac:dyDescent="0.25"/>
    <row r="259859" customFormat="1" x14ac:dyDescent="0.25"/>
    <row r="259860" customFormat="1" x14ac:dyDescent="0.25"/>
    <row r="259861" customFormat="1" x14ac:dyDescent="0.25"/>
    <row r="259862" customFormat="1" x14ac:dyDescent="0.25"/>
    <row r="259863" customFormat="1" x14ac:dyDescent="0.25"/>
    <row r="259864" customFormat="1" x14ac:dyDescent="0.25"/>
    <row r="259865" customFormat="1" x14ac:dyDescent="0.25"/>
    <row r="259866" customFormat="1" x14ac:dyDescent="0.25"/>
    <row r="259867" customFormat="1" x14ac:dyDescent="0.25"/>
    <row r="259868" customFormat="1" x14ac:dyDescent="0.25"/>
    <row r="259869" customFormat="1" x14ac:dyDescent="0.25"/>
    <row r="259870" customFormat="1" x14ac:dyDescent="0.25"/>
    <row r="259871" customFormat="1" x14ac:dyDescent="0.25"/>
    <row r="259872" customFormat="1" x14ac:dyDescent="0.25"/>
    <row r="259873" customFormat="1" x14ac:dyDescent="0.25"/>
    <row r="259874" customFormat="1" x14ac:dyDescent="0.25"/>
    <row r="259875" customFormat="1" x14ac:dyDescent="0.25"/>
    <row r="259876" customFormat="1" x14ac:dyDescent="0.25"/>
    <row r="259877" customFormat="1" x14ac:dyDescent="0.25"/>
    <row r="259878" customFormat="1" x14ac:dyDescent="0.25"/>
    <row r="259879" customFormat="1" x14ac:dyDescent="0.25"/>
    <row r="259880" customFormat="1" x14ac:dyDescent="0.25"/>
    <row r="259881" customFormat="1" x14ac:dyDescent="0.25"/>
    <row r="259882" customFormat="1" x14ac:dyDescent="0.25"/>
    <row r="259883" customFormat="1" x14ac:dyDescent="0.25"/>
    <row r="259884" customFormat="1" x14ac:dyDescent="0.25"/>
    <row r="259885" customFormat="1" x14ac:dyDescent="0.25"/>
    <row r="259886" customFormat="1" x14ac:dyDescent="0.25"/>
    <row r="259887" customFormat="1" x14ac:dyDescent="0.25"/>
    <row r="259888" customFormat="1" x14ac:dyDescent="0.25"/>
    <row r="259889" customFormat="1" x14ac:dyDescent="0.25"/>
    <row r="259890" customFormat="1" x14ac:dyDescent="0.25"/>
    <row r="259891" customFormat="1" x14ac:dyDescent="0.25"/>
    <row r="259892" customFormat="1" x14ac:dyDescent="0.25"/>
    <row r="259893" customFormat="1" x14ac:dyDescent="0.25"/>
    <row r="259894" customFormat="1" x14ac:dyDescent="0.25"/>
    <row r="259895" customFormat="1" x14ac:dyDescent="0.25"/>
    <row r="259896" customFormat="1" x14ac:dyDescent="0.25"/>
    <row r="259897" customFormat="1" x14ac:dyDescent="0.25"/>
    <row r="259898" customFormat="1" x14ac:dyDescent="0.25"/>
    <row r="259899" customFormat="1" x14ac:dyDescent="0.25"/>
    <row r="259900" customFormat="1" x14ac:dyDescent="0.25"/>
    <row r="259901" customFormat="1" x14ac:dyDescent="0.25"/>
    <row r="259902" customFormat="1" x14ac:dyDescent="0.25"/>
    <row r="259903" customFormat="1" x14ac:dyDescent="0.25"/>
    <row r="259904" customFormat="1" x14ac:dyDescent="0.25"/>
    <row r="259905" customFormat="1" x14ac:dyDescent="0.25"/>
    <row r="259906" customFormat="1" x14ac:dyDescent="0.25"/>
    <row r="259907" customFormat="1" x14ac:dyDescent="0.25"/>
    <row r="259908" customFormat="1" x14ac:dyDescent="0.25"/>
    <row r="259909" customFormat="1" x14ac:dyDescent="0.25"/>
    <row r="259910" customFormat="1" x14ac:dyDescent="0.25"/>
    <row r="259911" customFormat="1" x14ac:dyDescent="0.25"/>
    <row r="259912" customFormat="1" x14ac:dyDescent="0.25"/>
    <row r="259913" customFormat="1" x14ac:dyDescent="0.25"/>
    <row r="259914" customFormat="1" x14ac:dyDescent="0.25"/>
    <row r="259915" customFormat="1" x14ac:dyDescent="0.25"/>
    <row r="259916" customFormat="1" x14ac:dyDescent="0.25"/>
    <row r="259917" customFormat="1" x14ac:dyDescent="0.25"/>
    <row r="259918" customFormat="1" x14ac:dyDescent="0.25"/>
    <row r="259919" customFormat="1" x14ac:dyDescent="0.25"/>
    <row r="259920" customFormat="1" x14ac:dyDescent="0.25"/>
    <row r="259921" customFormat="1" x14ac:dyDescent="0.25"/>
    <row r="259922" customFormat="1" x14ac:dyDescent="0.25"/>
    <row r="259923" customFormat="1" x14ac:dyDescent="0.25"/>
    <row r="259924" customFormat="1" x14ac:dyDescent="0.25"/>
    <row r="259925" customFormat="1" x14ac:dyDescent="0.25"/>
    <row r="259926" customFormat="1" x14ac:dyDescent="0.25"/>
    <row r="259927" customFormat="1" x14ac:dyDescent="0.25"/>
    <row r="259928" customFormat="1" x14ac:dyDescent="0.25"/>
    <row r="259929" customFormat="1" x14ac:dyDescent="0.25"/>
    <row r="259930" customFormat="1" x14ac:dyDescent="0.25"/>
    <row r="259931" customFormat="1" x14ac:dyDescent="0.25"/>
    <row r="259932" customFormat="1" x14ac:dyDescent="0.25"/>
    <row r="259933" customFormat="1" x14ac:dyDescent="0.25"/>
    <row r="259934" customFormat="1" x14ac:dyDescent="0.25"/>
    <row r="259935" customFormat="1" x14ac:dyDescent="0.25"/>
    <row r="259936" customFormat="1" x14ac:dyDescent="0.25"/>
    <row r="259937" customFormat="1" x14ac:dyDescent="0.25"/>
    <row r="259938" customFormat="1" x14ac:dyDescent="0.25"/>
    <row r="259939" customFormat="1" x14ac:dyDescent="0.25"/>
    <row r="259940" customFormat="1" x14ac:dyDescent="0.25"/>
    <row r="259941" customFormat="1" x14ac:dyDescent="0.25"/>
    <row r="259942" customFormat="1" x14ac:dyDescent="0.25"/>
    <row r="259943" customFormat="1" x14ac:dyDescent="0.25"/>
    <row r="259944" customFormat="1" x14ac:dyDescent="0.25"/>
    <row r="259945" customFormat="1" x14ac:dyDescent="0.25"/>
    <row r="259946" customFormat="1" x14ac:dyDescent="0.25"/>
    <row r="259947" customFormat="1" x14ac:dyDescent="0.25"/>
    <row r="259948" customFormat="1" x14ac:dyDescent="0.25"/>
    <row r="259949" customFormat="1" x14ac:dyDescent="0.25"/>
    <row r="259950" customFormat="1" x14ac:dyDescent="0.25"/>
    <row r="259951" customFormat="1" x14ac:dyDescent="0.25"/>
    <row r="259952" customFormat="1" x14ac:dyDescent="0.25"/>
    <row r="259953" customFormat="1" x14ac:dyDescent="0.25"/>
    <row r="259954" customFormat="1" x14ac:dyDescent="0.25"/>
    <row r="259955" customFormat="1" x14ac:dyDescent="0.25"/>
    <row r="259956" customFormat="1" x14ac:dyDescent="0.25"/>
    <row r="259957" customFormat="1" x14ac:dyDescent="0.25"/>
    <row r="259958" customFormat="1" x14ac:dyDescent="0.25"/>
    <row r="259959" customFormat="1" x14ac:dyDescent="0.25"/>
    <row r="259960" customFormat="1" x14ac:dyDescent="0.25"/>
    <row r="259961" customFormat="1" x14ac:dyDescent="0.25"/>
    <row r="259962" customFormat="1" x14ac:dyDescent="0.25"/>
    <row r="259963" customFormat="1" x14ac:dyDescent="0.25"/>
    <row r="259964" customFormat="1" x14ac:dyDescent="0.25"/>
    <row r="259965" customFormat="1" x14ac:dyDescent="0.25"/>
    <row r="259966" customFormat="1" x14ac:dyDescent="0.25"/>
    <row r="259967" customFormat="1" x14ac:dyDescent="0.25"/>
    <row r="259968" customFormat="1" x14ac:dyDescent="0.25"/>
    <row r="259969" customFormat="1" x14ac:dyDescent="0.25"/>
    <row r="259970" customFormat="1" x14ac:dyDescent="0.25"/>
    <row r="259971" customFormat="1" x14ac:dyDescent="0.25"/>
    <row r="259972" customFormat="1" x14ac:dyDescent="0.25"/>
    <row r="259973" customFormat="1" x14ac:dyDescent="0.25"/>
    <row r="259974" customFormat="1" x14ac:dyDescent="0.25"/>
    <row r="259975" customFormat="1" x14ac:dyDescent="0.25"/>
    <row r="259976" customFormat="1" x14ac:dyDescent="0.25"/>
    <row r="259977" customFormat="1" x14ac:dyDescent="0.25"/>
    <row r="259978" customFormat="1" x14ac:dyDescent="0.25"/>
    <row r="259979" customFormat="1" x14ac:dyDescent="0.25"/>
    <row r="259980" customFormat="1" x14ac:dyDescent="0.25"/>
    <row r="259981" customFormat="1" x14ac:dyDescent="0.25"/>
    <row r="259982" customFormat="1" x14ac:dyDescent="0.25"/>
    <row r="259983" customFormat="1" x14ac:dyDescent="0.25"/>
    <row r="259984" customFormat="1" x14ac:dyDescent="0.25"/>
    <row r="259985" customFormat="1" x14ac:dyDescent="0.25"/>
    <row r="259986" customFormat="1" x14ac:dyDescent="0.25"/>
    <row r="259987" customFormat="1" x14ac:dyDescent="0.25"/>
    <row r="259988" customFormat="1" x14ac:dyDescent="0.25"/>
    <row r="259989" customFormat="1" x14ac:dyDescent="0.25"/>
    <row r="259990" customFormat="1" x14ac:dyDescent="0.25"/>
    <row r="259991" customFormat="1" x14ac:dyDescent="0.25"/>
    <row r="259992" customFormat="1" x14ac:dyDescent="0.25"/>
    <row r="259993" customFormat="1" x14ac:dyDescent="0.25"/>
    <row r="259994" customFormat="1" x14ac:dyDescent="0.25"/>
    <row r="259995" customFormat="1" x14ac:dyDescent="0.25"/>
    <row r="259996" customFormat="1" x14ac:dyDescent="0.25"/>
    <row r="259997" customFormat="1" x14ac:dyDescent="0.25"/>
    <row r="259998" customFormat="1" x14ac:dyDescent="0.25"/>
    <row r="259999" customFormat="1" x14ac:dyDescent="0.25"/>
    <row r="260000" customFormat="1" x14ac:dyDescent="0.25"/>
    <row r="260001" customFormat="1" x14ac:dyDescent="0.25"/>
    <row r="260002" customFormat="1" x14ac:dyDescent="0.25"/>
    <row r="260003" customFormat="1" x14ac:dyDescent="0.25"/>
    <row r="260004" customFormat="1" x14ac:dyDescent="0.25"/>
    <row r="260005" customFormat="1" x14ac:dyDescent="0.25"/>
    <row r="260006" customFormat="1" x14ac:dyDescent="0.25"/>
    <row r="260007" customFormat="1" x14ac:dyDescent="0.25"/>
    <row r="260008" customFormat="1" x14ac:dyDescent="0.25"/>
    <row r="260009" customFormat="1" x14ac:dyDescent="0.25"/>
    <row r="260010" customFormat="1" x14ac:dyDescent="0.25"/>
    <row r="260011" customFormat="1" x14ac:dyDescent="0.25"/>
    <row r="260012" customFormat="1" x14ac:dyDescent="0.25"/>
    <row r="260013" customFormat="1" x14ac:dyDescent="0.25"/>
    <row r="260014" customFormat="1" x14ac:dyDescent="0.25"/>
    <row r="260015" customFormat="1" x14ac:dyDescent="0.25"/>
    <row r="260016" customFormat="1" x14ac:dyDescent="0.25"/>
    <row r="260017" customFormat="1" x14ac:dyDescent="0.25"/>
    <row r="260018" customFormat="1" x14ac:dyDescent="0.25"/>
    <row r="260019" customFormat="1" x14ac:dyDescent="0.25"/>
    <row r="260020" customFormat="1" x14ac:dyDescent="0.25"/>
    <row r="260021" customFormat="1" x14ac:dyDescent="0.25"/>
    <row r="260022" customFormat="1" x14ac:dyDescent="0.25"/>
    <row r="260023" customFormat="1" x14ac:dyDescent="0.25"/>
    <row r="260024" customFormat="1" x14ac:dyDescent="0.25"/>
    <row r="260025" customFormat="1" x14ac:dyDescent="0.25"/>
    <row r="260026" customFormat="1" x14ac:dyDescent="0.25"/>
    <row r="260027" customFormat="1" x14ac:dyDescent="0.25"/>
    <row r="260028" customFormat="1" x14ac:dyDescent="0.25"/>
    <row r="260029" customFormat="1" x14ac:dyDescent="0.25"/>
    <row r="260030" customFormat="1" x14ac:dyDescent="0.25"/>
    <row r="260031" customFormat="1" x14ac:dyDescent="0.25"/>
    <row r="260032" customFormat="1" x14ac:dyDescent="0.25"/>
    <row r="260033" customFormat="1" x14ac:dyDescent="0.25"/>
    <row r="260034" customFormat="1" x14ac:dyDescent="0.25"/>
    <row r="260035" customFormat="1" x14ac:dyDescent="0.25"/>
    <row r="260036" customFormat="1" x14ac:dyDescent="0.25"/>
    <row r="260037" customFormat="1" x14ac:dyDescent="0.25"/>
    <row r="260038" customFormat="1" x14ac:dyDescent="0.25"/>
    <row r="260039" customFormat="1" x14ac:dyDescent="0.25"/>
    <row r="260040" customFormat="1" x14ac:dyDescent="0.25"/>
    <row r="260041" customFormat="1" x14ac:dyDescent="0.25"/>
    <row r="260042" customFormat="1" x14ac:dyDescent="0.25"/>
    <row r="260043" customFormat="1" x14ac:dyDescent="0.25"/>
    <row r="260044" customFormat="1" x14ac:dyDescent="0.25"/>
    <row r="260045" customFormat="1" x14ac:dyDescent="0.25"/>
    <row r="260046" customFormat="1" x14ac:dyDescent="0.25"/>
    <row r="260047" customFormat="1" x14ac:dyDescent="0.25"/>
    <row r="260048" customFormat="1" x14ac:dyDescent="0.25"/>
    <row r="260049" customFormat="1" x14ac:dyDescent="0.25"/>
    <row r="260050" customFormat="1" x14ac:dyDescent="0.25"/>
    <row r="260051" customFormat="1" x14ac:dyDescent="0.25"/>
    <row r="260052" customFormat="1" x14ac:dyDescent="0.25"/>
    <row r="260053" customFormat="1" x14ac:dyDescent="0.25"/>
    <row r="260054" customFormat="1" x14ac:dyDescent="0.25"/>
    <row r="260055" customFormat="1" x14ac:dyDescent="0.25"/>
    <row r="260056" customFormat="1" x14ac:dyDescent="0.25"/>
    <row r="260057" customFormat="1" x14ac:dyDescent="0.25"/>
    <row r="260058" customFormat="1" x14ac:dyDescent="0.25"/>
    <row r="260059" customFormat="1" x14ac:dyDescent="0.25"/>
    <row r="260060" customFormat="1" x14ac:dyDescent="0.25"/>
    <row r="260061" customFormat="1" x14ac:dyDescent="0.25"/>
    <row r="260062" customFormat="1" x14ac:dyDescent="0.25"/>
    <row r="260063" customFormat="1" x14ac:dyDescent="0.25"/>
    <row r="260064" customFormat="1" x14ac:dyDescent="0.25"/>
    <row r="260065" customFormat="1" x14ac:dyDescent="0.25"/>
    <row r="260066" customFormat="1" x14ac:dyDescent="0.25"/>
    <row r="260067" customFormat="1" x14ac:dyDescent="0.25"/>
    <row r="260068" customFormat="1" x14ac:dyDescent="0.25"/>
    <row r="260069" customFormat="1" x14ac:dyDescent="0.25"/>
    <row r="260070" customFormat="1" x14ac:dyDescent="0.25"/>
    <row r="260071" customFormat="1" x14ac:dyDescent="0.25"/>
    <row r="260072" customFormat="1" x14ac:dyDescent="0.25"/>
    <row r="260073" customFormat="1" x14ac:dyDescent="0.25"/>
    <row r="260074" customFormat="1" x14ac:dyDescent="0.25"/>
    <row r="260075" customFormat="1" x14ac:dyDescent="0.25"/>
    <row r="260076" customFormat="1" x14ac:dyDescent="0.25"/>
    <row r="260077" customFormat="1" x14ac:dyDescent="0.25"/>
    <row r="260078" customFormat="1" x14ac:dyDescent="0.25"/>
    <row r="260079" customFormat="1" x14ac:dyDescent="0.25"/>
    <row r="260080" customFormat="1" x14ac:dyDescent="0.25"/>
    <row r="260081" customFormat="1" x14ac:dyDescent="0.25"/>
    <row r="260082" customFormat="1" x14ac:dyDescent="0.25"/>
    <row r="260083" customFormat="1" x14ac:dyDescent="0.25"/>
    <row r="260084" customFormat="1" x14ac:dyDescent="0.25"/>
    <row r="260085" customFormat="1" x14ac:dyDescent="0.25"/>
    <row r="260086" customFormat="1" x14ac:dyDescent="0.25"/>
    <row r="260087" customFormat="1" x14ac:dyDescent="0.25"/>
    <row r="260088" customFormat="1" x14ac:dyDescent="0.25"/>
    <row r="260089" customFormat="1" x14ac:dyDescent="0.25"/>
    <row r="260090" customFormat="1" x14ac:dyDescent="0.25"/>
    <row r="260091" customFormat="1" x14ac:dyDescent="0.25"/>
    <row r="260092" customFormat="1" x14ac:dyDescent="0.25"/>
    <row r="260093" customFormat="1" x14ac:dyDescent="0.25"/>
    <row r="260094" customFormat="1" x14ac:dyDescent="0.25"/>
    <row r="260095" customFormat="1" x14ac:dyDescent="0.25"/>
    <row r="260096" customFormat="1" x14ac:dyDescent="0.25"/>
    <row r="260097" customFormat="1" x14ac:dyDescent="0.25"/>
    <row r="260098" customFormat="1" x14ac:dyDescent="0.25"/>
    <row r="260099" customFormat="1" x14ac:dyDescent="0.25"/>
    <row r="260100" customFormat="1" x14ac:dyDescent="0.25"/>
    <row r="260101" customFormat="1" x14ac:dyDescent="0.25"/>
    <row r="260102" customFormat="1" x14ac:dyDescent="0.25"/>
    <row r="260103" customFormat="1" x14ac:dyDescent="0.25"/>
    <row r="260104" customFormat="1" x14ac:dyDescent="0.25"/>
    <row r="260105" customFormat="1" x14ac:dyDescent="0.25"/>
    <row r="260106" customFormat="1" x14ac:dyDescent="0.25"/>
    <row r="260107" customFormat="1" x14ac:dyDescent="0.25"/>
    <row r="260108" customFormat="1" x14ac:dyDescent="0.25"/>
    <row r="260109" customFormat="1" x14ac:dyDescent="0.25"/>
    <row r="260110" customFormat="1" x14ac:dyDescent="0.25"/>
    <row r="260111" customFormat="1" x14ac:dyDescent="0.25"/>
    <row r="260112" customFormat="1" x14ac:dyDescent="0.25"/>
    <row r="260113" customFormat="1" x14ac:dyDescent="0.25"/>
    <row r="260114" customFormat="1" x14ac:dyDescent="0.25"/>
    <row r="260115" customFormat="1" x14ac:dyDescent="0.25"/>
    <row r="260116" customFormat="1" x14ac:dyDescent="0.25"/>
    <row r="260117" customFormat="1" x14ac:dyDescent="0.25"/>
    <row r="260118" customFormat="1" x14ac:dyDescent="0.25"/>
    <row r="260119" customFormat="1" x14ac:dyDescent="0.25"/>
    <row r="260120" customFormat="1" x14ac:dyDescent="0.25"/>
    <row r="260121" customFormat="1" x14ac:dyDescent="0.25"/>
    <row r="260122" customFormat="1" x14ac:dyDescent="0.25"/>
    <row r="260123" customFormat="1" x14ac:dyDescent="0.25"/>
    <row r="260124" customFormat="1" x14ac:dyDescent="0.25"/>
    <row r="260125" customFormat="1" x14ac:dyDescent="0.25"/>
    <row r="260126" customFormat="1" x14ac:dyDescent="0.25"/>
    <row r="260127" customFormat="1" x14ac:dyDescent="0.25"/>
    <row r="260128" customFormat="1" x14ac:dyDescent="0.25"/>
    <row r="260129" customFormat="1" x14ac:dyDescent="0.25"/>
    <row r="260130" customFormat="1" x14ac:dyDescent="0.25"/>
    <row r="260131" customFormat="1" x14ac:dyDescent="0.25"/>
    <row r="260132" customFormat="1" x14ac:dyDescent="0.25"/>
    <row r="260133" customFormat="1" x14ac:dyDescent="0.25"/>
    <row r="260134" customFormat="1" x14ac:dyDescent="0.25"/>
    <row r="260135" customFormat="1" x14ac:dyDescent="0.25"/>
    <row r="260136" customFormat="1" x14ac:dyDescent="0.25"/>
    <row r="260137" customFormat="1" x14ac:dyDescent="0.25"/>
    <row r="260138" customFormat="1" x14ac:dyDescent="0.25"/>
    <row r="260139" customFormat="1" x14ac:dyDescent="0.25"/>
    <row r="260140" customFormat="1" x14ac:dyDescent="0.25"/>
    <row r="260141" customFormat="1" x14ac:dyDescent="0.25"/>
    <row r="260142" customFormat="1" x14ac:dyDescent="0.25"/>
    <row r="260143" customFormat="1" x14ac:dyDescent="0.25"/>
    <row r="260144" customFormat="1" x14ac:dyDescent="0.25"/>
    <row r="260145" customFormat="1" x14ac:dyDescent="0.25"/>
    <row r="260146" customFormat="1" x14ac:dyDescent="0.25"/>
    <row r="260147" customFormat="1" x14ac:dyDescent="0.25"/>
    <row r="260148" customFormat="1" x14ac:dyDescent="0.25"/>
    <row r="260149" customFormat="1" x14ac:dyDescent="0.25"/>
    <row r="260150" customFormat="1" x14ac:dyDescent="0.25"/>
    <row r="260151" customFormat="1" x14ac:dyDescent="0.25"/>
    <row r="260152" customFormat="1" x14ac:dyDescent="0.25"/>
    <row r="260153" customFormat="1" x14ac:dyDescent="0.25"/>
    <row r="260154" customFormat="1" x14ac:dyDescent="0.25"/>
    <row r="260155" customFormat="1" x14ac:dyDescent="0.25"/>
    <row r="260156" customFormat="1" x14ac:dyDescent="0.25"/>
    <row r="260157" customFormat="1" x14ac:dyDescent="0.25"/>
    <row r="260158" customFormat="1" x14ac:dyDescent="0.25"/>
    <row r="260159" customFormat="1" x14ac:dyDescent="0.25"/>
    <row r="260160" customFormat="1" x14ac:dyDescent="0.25"/>
    <row r="260161" customFormat="1" x14ac:dyDescent="0.25"/>
    <row r="260162" customFormat="1" x14ac:dyDescent="0.25"/>
    <row r="260163" customFormat="1" x14ac:dyDescent="0.25"/>
    <row r="260164" customFormat="1" x14ac:dyDescent="0.25"/>
    <row r="260165" customFormat="1" x14ac:dyDescent="0.25"/>
    <row r="260166" customFormat="1" x14ac:dyDescent="0.25"/>
    <row r="260167" customFormat="1" x14ac:dyDescent="0.25"/>
    <row r="260168" customFormat="1" x14ac:dyDescent="0.25"/>
    <row r="260169" customFormat="1" x14ac:dyDescent="0.25"/>
    <row r="260170" customFormat="1" x14ac:dyDescent="0.25"/>
    <row r="260171" customFormat="1" x14ac:dyDescent="0.25"/>
    <row r="260172" customFormat="1" x14ac:dyDescent="0.25"/>
    <row r="260173" customFormat="1" x14ac:dyDescent="0.25"/>
    <row r="260174" customFormat="1" x14ac:dyDescent="0.25"/>
    <row r="260175" customFormat="1" x14ac:dyDescent="0.25"/>
    <row r="260176" customFormat="1" x14ac:dyDescent="0.25"/>
    <row r="260177" customFormat="1" x14ac:dyDescent="0.25"/>
    <row r="260178" customFormat="1" x14ac:dyDescent="0.25"/>
    <row r="260179" customFormat="1" x14ac:dyDescent="0.25"/>
    <row r="260180" customFormat="1" x14ac:dyDescent="0.25"/>
    <row r="260181" customFormat="1" x14ac:dyDescent="0.25"/>
    <row r="260182" customFormat="1" x14ac:dyDescent="0.25"/>
    <row r="260183" customFormat="1" x14ac:dyDescent="0.25"/>
    <row r="260184" customFormat="1" x14ac:dyDescent="0.25"/>
    <row r="260185" customFormat="1" x14ac:dyDescent="0.25"/>
    <row r="260186" customFormat="1" x14ac:dyDescent="0.25"/>
    <row r="260187" customFormat="1" x14ac:dyDescent="0.25"/>
    <row r="260188" customFormat="1" x14ac:dyDescent="0.25"/>
    <row r="260189" customFormat="1" x14ac:dyDescent="0.25"/>
    <row r="260190" customFormat="1" x14ac:dyDescent="0.25"/>
    <row r="260191" customFormat="1" x14ac:dyDescent="0.25"/>
    <row r="260192" customFormat="1" x14ac:dyDescent="0.25"/>
    <row r="260193" customFormat="1" x14ac:dyDescent="0.25"/>
    <row r="260194" customFormat="1" x14ac:dyDescent="0.25"/>
    <row r="260195" customFormat="1" x14ac:dyDescent="0.25"/>
    <row r="260196" customFormat="1" x14ac:dyDescent="0.25"/>
    <row r="260197" customFormat="1" x14ac:dyDescent="0.25"/>
    <row r="260198" customFormat="1" x14ac:dyDescent="0.25"/>
    <row r="260199" customFormat="1" x14ac:dyDescent="0.25"/>
    <row r="260200" customFormat="1" x14ac:dyDescent="0.25"/>
    <row r="260201" customFormat="1" x14ac:dyDescent="0.25"/>
    <row r="260202" customFormat="1" x14ac:dyDescent="0.25"/>
    <row r="260203" customFormat="1" x14ac:dyDescent="0.25"/>
    <row r="260204" customFormat="1" x14ac:dyDescent="0.25"/>
    <row r="260205" customFormat="1" x14ac:dyDescent="0.25"/>
    <row r="260206" customFormat="1" x14ac:dyDescent="0.25"/>
    <row r="260207" customFormat="1" x14ac:dyDescent="0.25"/>
    <row r="260208" customFormat="1" x14ac:dyDescent="0.25"/>
    <row r="260209" customFormat="1" x14ac:dyDescent="0.25"/>
    <row r="260210" customFormat="1" x14ac:dyDescent="0.25"/>
    <row r="260211" customFormat="1" x14ac:dyDescent="0.25"/>
    <row r="260212" customFormat="1" x14ac:dyDescent="0.25"/>
    <row r="260213" customFormat="1" x14ac:dyDescent="0.25"/>
    <row r="260214" customFormat="1" x14ac:dyDescent="0.25"/>
    <row r="260215" customFormat="1" x14ac:dyDescent="0.25"/>
    <row r="260216" customFormat="1" x14ac:dyDescent="0.25"/>
    <row r="260217" customFormat="1" x14ac:dyDescent="0.25"/>
    <row r="260218" customFormat="1" x14ac:dyDescent="0.25"/>
    <row r="260219" customFormat="1" x14ac:dyDescent="0.25"/>
    <row r="260220" customFormat="1" x14ac:dyDescent="0.25"/>
    <row r="260221" customFormat="1" x14ac:dyDescent="0.25"/>
    <row r="260222" customFormat="1" x14ac:dyDescent="0.25"/>
    <row r="260223" customFormat="1" x14ac:dyDescent="0.25"/>
    <row r="260224" customFormat="1" x14ac:dyDescent="0.25"/>
    <row r="260225" customFormat="1" x14ac:dyDescent="0.25"/>
    <row r="260226" customFormat="1" x14ac:dyDescent="0.25"/>
    <row r="260227" customFormat="1" x14ac:dyDescent="0.25"/>
    <row r="260228" customFormat="1" x14ac:dyDescent="0.25"/>
    <row r="260229" customFormat="1" x14ac:dyDescent="0.25"/>
    <row r="260230" customFormat="1" x14ac:dyDescent="0.25"/>
    <row r="260231" customFormat="1" x14ac:dyDescent="0.25"/>
    <row r="260232" customFormat="1" x14ac:dyDescent="0.25"/>
    <row r="260233" customFormat="1" x14ac:dyDescent="0.25"/>
    <row r="260234" customFormat="1" x14ac:dyDescent="0.25"/>
    <row r="260235" customFormat="1" x14ac:dyDescent="0.25"/>
    <row r="260236" customFormat="1" x14ac:dyDescent="0.25"/>
    <row r="260237" customFormat="1" x14ac:dyDescent="0.25"/>
    <row r="260238" customFormat="1" x14ac:dyDescent="0.25"/>
    <row r="260239" customFormat="1" x14ac:dyDescent="0.25"/>
    <row r="260240" customFormat="1" x14ac:dyDescent="0.25"/>
    <row r="260241" customFormat="1" x14ac:dyDescent="0.25"/>
    <row r="260242" customFormat="1" x14ac:dyDescent="0.25"/>
    <row r="260243" customFormat="1" x14ac:dyDescent="0.25"/>
    <row r="260244" customFormat="1" x14ac:dyDescent="0.25"/>
    <row r="260245" customFormat="1" x14ac:dyDescent="0.25"/>
    <row r="260246" customFormat="1" x14ac:dyDescent="0.25"/>
    <row r="260247" customFormat="1" x14ac:dyDescent="0.25"/>
    <row r="260248" customFormat="1" x14ac:dyDescent="0.25"/>
    <row r="260249" customFormat="1" x14ac:dyDescent="0.25"/>
    <row r="260250" customFormat="1" x14ac:dyDescent="0.25"/>
    <row r="260251" customFormat="1" x14ac:dyDescent="0.25"/>
    <row r="260252" customFormat="1" x14ac:dyDescent="0.25"/>
    <row r="260253" customFormat="1" x14ac:dyDescent="0.25"/>
    <row r="260254" customFormat="1" x14ac:dyDescent="0.25"/>
    <row r="260255" customFormat="1" x14ac:dyDescent="0.25"/>
    <row r="260256" customFormat="1" x14ac:dyDescent="0.25"/>
    <row r="260257" customFormat="1" x14ac:dyDescent="0.25"/>
    <row r="260258" customFormat="1" x14ac:dyDescent="0.25"/>
    <row r="260259" customFormat="1" x14ac:dyDescent="0.25"/>
    <row r="260260" customFormat="1" x14ac:dyDescent="0.25"/>
    <row r="260261" customFormat="1" x14ac:dyDescent="0.25"/>
    <row r="260262" customFormat="1" x14ac:dyDescent="0.25"/>
    <row r="260263" customFormat="1" x14ac:dyDescent="0.25"/>
    <row r="260264" customFormat="1" x14ac:dyDescent="0.25"/>
    <row r="260265" customFormat="1" x14ac:dyDescent="0.25"/>
    <row r="260266" customFormat="1" x14ac:dyDescent="0.25"/>
    <row r="260267" customFormat="1" x14ac:dyDescent="0.25"/>
    <row r="260268" customFormat="1" x14ac:dyDescent="0.25"/>
    <row r="260269" customFormat="1" x14ac:dyDescent="0.25"/>
    <row r="260270" customFormat="1" x14ac:dyDescent="0.25"/>
    <row r="260271" customFormat="1" x14ac:dyDescent="0.25"/>
    <row r="260272" customFormat="1" x14ac:dyDescent="0.25"/>
    <row r="260273" customFormat="1" x14ac:dyDescent="0.25"/>
    <row r="260274" customFormat="1" x14ac:dyDescent="0.25"/>
    <row r="260275" customFormat="1" x14ac:dyDescent="0.25"/>
    <row r="260276" customFormat="1" x14ac:dyDescent="0.25"/>
    <row r="260277" customFormat="1" x14ac:dyDescent="0.25"/>
    <row r="260278" customFormat="1" x14ac:dyDescent="0.25"/>
    <row r="260279" customFormat="1" x14ac:dyDescent="0.25"/>
    <row r="260280" customFormat="1" x14ac:dyDescent="0.25"/>
    <row r="260281" customFormat="1" x14ac:dyDescent="0.25"/>
    <row r="260282" customFormat="1" x14ac:dyDescent="0.25"/>
    <row r="260283" customFormat="1" x14ac:dyDescent="0.25"/>
    <row r="260284" customFormat="1" x14ac:dyDescent="0.25"/>
    <row r="260285" customFormat="1" x14ac:dyDescent="0.25"/>
    <row r="260286" customFormat="1" x14ac:dyDescent="0.25"/>
    <row r="260287" customFormat="1" x14ac:dyDescent="0.25"/>
    <row r="260288" customFormat="1" x14ac:dyDescent="0.25"/>
    <row r="260289" customFormat="1" x14ac:dyDescent="0.25"/>
    <row r="260290" customFormat="1" x14ac:dyDescent="0.25"/>
    <row r="260291" customFormat="1" x14ac:dyDescent="0.25"/>
    <row r="260292" customFormat="1" x14ac:dyDescent="0.25"/>
    <row r="260293" customFormat="1" x14ac:dyDescent="0.25"/>
    <row r="260294" customFormat="1" x14ac:dyDescent="0.25"/>
    <row r="260295" customFormat="1" x14ac:dyDescent="0.25"/>
    <row r="260296" customFormat="1" x14ac:dyDescent="0.25"/>
    <row r="260297" customFormat="1" x14ac:dyDescent="0.25"/>
    <row r="260298" customFormat="1" x14ac:dyDescent="0.25"/>
    <row r="260299" customFormat="1" x14ac:dyDescent="0.25"/>
    <row r="260300" customFormat="1" x14ac:dyDescent="0.25"/>
    <row r="260301" customFormat="1" x14ac:dyDescent="0.25"/>
    <row r="260302" customFormat="1" x14ac:dyDescent="0.25"/>
    <row r="260303" customFormat="1" x14ac:dyDescent="0.25"/>
    <row r="260304" customFormat="1" x14ac:dyDescent="0.25"/>
    <row r="260305" customFormat="1" x14ac:dyDescent="0.25"/>
    <row r="260306" customFormat="1" x14ac:dyDescent="0.25"/>
    <row r="260307" customFormat="1" x14ac:dyDescent="0.25"/>
    <row r="260308" customFormat="1" x14ac:dyDescent="0.25"/>
    <row r="260309" customFormat="1" x14ac:dyDescent="0.25"/>
    <row r="260310" customFormat="1" x14ac:dyDescent="0.25"/>
    <row r="260311" customFormat="1" x14ac:dyDescent="0.25"/>
    <row r="260312" customFormat="1" x14ac:dyDescent="0.25"/>
    <row r="260313" customFormat="1" x14ac:dyDescent="0.25"/>
    <row r="260314" customFormat="1" x14ac:dyDescent="0.25"/>
    <row r="260315" customFormat="1" x14ac:dyDescent="0.25"/>
    <row r="260316" customFormat="1" x14ac:dyDescent="0.25"/>
    <row r="260317" customFormat="1" x14ac:dyDescent="0.25"/>
    <row r="260318" customFormat="1" x14ac:dyDescent="0.25"/>
    <row r="260319" customFormat="1" x14ac:dyDescent="0.25"/>
    <row r="260320" customFormat="1" x14ac:dyDescent="0.25"/>
    <row r="260321" customFormat="1" x14ac:dyDescent="0.25"/>
    <row r="260322" customFormat="1" x14ac:dyDescent="0.25"/>
    <row r="260323" customFormat="1" x14ac:dyDescent="0.25"/>
    <row r="260324" customFormat="1" x14ac:dyDescent="0.25"/>
    <row r="260325" customFormat="1" x14ac:dyDescent="0.25"/>
    <row r="260326" customFormat="1" x14ac:dyDescent="0.25"/>
    <row r="260327" customFormat="1" x14ac:dyDescent="0.25"/>
    <row r="260328" customFormat="1" x14ac:dyDescent="0.25"/>
    <row r="260329" customFormat="1" x14ac:dyDescent="0.25"/>
    <row r="260330" customFormat="1" x14ac:dyDescent="0.25"/>
    <row r="260331" customFormat="1" x14ac:dyDescent="0.25"/>
    <row r="260332" customFormat="1" x14ac:dyDescent="0.25"/>
    <row r="260333" customFormat="1" x14ac:dyDescent="0.25"/>
    <row r="260334" customFormat="1" x14ac:dyDescent="0.25"/>
    <row r="260335" customFormat="1" x14ac:dyDescent="0.25"/>
    <row r="260336" customFormat="1" x14ac:dyDescent="0.25"/>
    <row r="260337" customFormat="1" x14ac:dyDescent="0.25"/>
    <row r="260338" customFormat="1" x14ac:dyDescent="0.25"/>
    <row r="260339" customFormat="1" x14ac:dyDescent="0.25"/>
    <row r="260340" customFormat="1" x14ac:dyDescent="0.25"/>
    <row r="260341" customFormat="1" x14ac:dyDescent="0.25"/>
    <row r="260342" customFormat="1" x14ac:dyDescent="0.25"/>
    <row r="260343" customFormat="1" x14ac:dyDescent="0.25"/>
    <row r="260344" customFormat="1" x14ac:dyDescent="0.25"/>
    <row r="260345" customFormat="1" x14ac:dyDescent="0.25"/>
    <row r="260346" customFormat="1" x14ac:dyDescent="0.25"/>
    <row r="260347" customFormat="1" x14ac:dyDescent="0.25"/>
    <row r="260348" customFormat="1" x14ac:dyDescent="0.25"/>
    <row r="260349" customFormat="1" x14ac:dyDescent="0.25"/>
    <row r="260350" customFormat="1" x14ac:dyDescent="0.25"/>
    <row r="260351" customFormat="1" x14ac:dyDescent="0.25"/>
    <row r="260352" customFormat="1" x14ac:dyDescent="0.25"/>
    <row r="260353" customFormat="1" x14ac:dyDescent="0.25"/>
    <row r="260354" customFormat="1" x14ac:dyDescent="0.25"/>
    <row r="260355" customFormat="1" x14ac:dyDescent="0.25"/>
    <row r="260356" customFormat="1" x14ac:dyDescent="0.25"/>
    <row r="260357" customFormat="1" x14ac:dyDescent="0.25"/>
    <row r="260358" customFormat="1" x14ac:dyDescent="0.25"/>
    <row r="260359" customFormat="1" x14ac:dyDescent="0.25"/>
    <row r="260360" customFormat="1" x14ac:dyDescent="0.25"/>
    <row r="260361" customFormat="1" x14ac:dyDescent="0.25"/>
    <row r="260362" customFormat="1" x14ac:dyDescent="0.25"/>
    <row r="260363" customFormat="1" x14ac:dyDescent="0.25"/>
    <row r="260364" customFormat="1" x14ac:dyDescent="0.25"/>
    <row r="260365" customFormat="1" x14ac:dyDescent="0.25"/>
    <row r="260366" customFormat="1" x14ac:dyDescent="0.25"/>
    <row r="260367" customFormat="1" x14ac:dyDescent="0.25"/>
    <row r="260368" customFormat="1" x14ac:dyDescent="0.25"/>
    <row r="260369" customFormat="1" x14ac:dyDescent="0.25"/>
    <row r="260370" customFormat="1" x14ac:dyDescent="0.25"/>
    <row r="260371" customFormat="1" x14ac:dyDescent="0.25"/>
    <row r="260372" customFormat="1" x14ac:dyDescent="0.25"/>
    <row r="260373" customFormat="1" x14ac:dyDescent="0.25"/>
    <row r="260374" customFormat="1" x14ac:dyDescent="0.25"/>
    <row r="260375" customFormat="1" x14ac:dyDescent="0.25"/>
    <row r="260376" customFormat="1" x14ac:dyDescent="0.25"/>
    <row r="260377" customFormat="1" x14ac:dyDescent="0.25"/>
    <row r="260378" customFormat="1" x14ac:dyDescent="0.25"/>
    <row r="260379" customFormat="1" x14ac:dyDescent="0.25"/>
    <row r="260380" customFormat="1" x14ac:dyDescent="0.25"/>
    <row r="260381" customFormat="1" x14ac:dyDescent="0.25"/>
    <row r="260382" customFormat="1" x14ac:dyDescent="0.25"/>
    <row r="260383" customFormat="1" x14ac:dyDescent="0.25"/>
    <row r="260384" customFormat="1" x14ac:dyDescent="0.25"/>
    <row r="260385" customFormat="1" x14ac:dyDescent="0.25"/>
    <row r="260386" customFormat="1" x14ac:dyDescent="0.25"/>
    <row r="260387" customFormat="1" x14ac:dyDescent="0.25"/>
    <row r="260388" customFormat="1" x14ac:dyDescent="0.25"/>
    <row r="260389" customFormat="1" x14ac:dyDescent="0.25"/>
    <row r="260390" customFormat="1" x14ac:dyDescent="0.25"/>
    <row r="260391" customFormat="1" x14ac:dyDescent="0.25"/>
    <row r="260392" customFormat="1" x14ac:dyDescent="0.25"/>
    <row r="260393" customFormat="1" x14ac:dyDescent="0.25"/>
    <row r="260394" customFormat="1" x14ac:dyDescent="0.25"/>
    <row r="260395" customFormat="1" x14ac:dyDescent="0.25"/>
    <row r="260396" customFormat="1" x14ac:dyDescent="0.25"/>
    <row r="260397" customFormat="1" x14ac:dyDescent="0.25"/>
    <row r="260398" customFormat="1" x14ac:dyDescent="0.25"/>
    <row r="260399" customFormat="1" x14ac:dyDescent="0.25"/>
    <row r="260400" customFormat="1" x14ac:dyDescent="0.25"/>
    <row r="260401" customFormat="1" x14ac:dyDescent="0.25"/>
    <row r="260402" customFormat="1" x14ac:dyDescent="0.25"/>
    <row r="260403" customFormat="1" x14ac:dyDescent="0.25"/>
    <row r="260404" customFormat="1" x14ac:dyDescent="0.25"/>
    <row r="260405" customFormat="1" x14ac:dyDescent="0.25"/>
    <row r="260406" customFormat="1" x14ac:dyDescent="0.25"/>
    <row r="260407" customFormat="1" x14ac:dyDescent="0.25"/>
    <row r="260408" customFormat="1" x14ac:dyDescent="0.25"/>
    <row r="260409" customFormat="1" x14ac:dyDescent="0.25"/>
    <row r="260410" customFormat="1" x14ac:dyDescent="0.25"/>
    <row r="260411" customFormat="1" x14ac:dyDescent="0.25"/>
    <row r="260412" customFormat="1" x14ac:dyDescent="0.25"/>
    <row r="260413" customFormat="1" x14ac:dyDescent="0.25"/>
    <row r="260414" customFormat="1" x14ac:dyDescent="0.25"/>
    <row r="260415" customFormat="1" x14ac:dyDescent="0.25"/>
    <row r="260416" customFormat="1" x14ac:dyDescent="0.25"/>
    <row r="260417" customFormat="1" x14ac:dyDescent="0.25"/>
    <row r="260418" customFormat="1" x14ac:dyDescent="0.25"/>
    <row r="260419" customFormat="1" x14ac:dyDescent="0.25"/>
    <row r="260420" customFormat="1" x14ac:dyDescent="0.25"/>
    <row r="260421" customFormat="1" x14ac:dyDescent="0.25"/>
    <row r="260422" customFormat="1" x14ac:dyDescent="0.25"/>
    <row r="260423" customFormat="1" x14ac:dyDescent="0.25"/>
    <row r="260424" customFormat="1" x14ac:dyDescent="0.25"/>
    <row r="260425" customFormat="1" x14ac:dyDescent="0.25"/>
    <row r="260426" customFormat="1" x14ac:dyDescent="0.25"/>
    <row r="260427" customFormat="1" x14ac:dyDescent="0.25"/>
    <row r="260428" customFormat="1" x14ac:dyDescent="0.25"/>
    <row r="260429" customFormat="1" x14ac:dyDescent="0.25"/>
    <row r="260430" customFormat="1" x14ac:dyDescent="0.25"/>
    <row r="260431" customFormat="1" x14ac:dyDescent="0.25"/>
    <row r="260432" customFormat="1" x14ac:dyDescent="0.25"/>
    <row r="260433" customFormat="1" x14ac:dyDescent="0.25"/>
    <row r="260434" customFormat="1" x14ac:dyDescent="0.25"/>
    <row r="260435" customFormat="1" x14ac:dyDescent="0.25"/>
    <row r="260436" customFormat="1" x14ac:dyDescent="0.25"/>
    <row r="260437" customFormat="1" x14ac:dyDescent="0.25"/>
    <row r="260438" customFormat="1" x14ac:dyDescent="0.25"/>
    <row r="260439" customFormat="1" x14ac:dyDescent="0.25"/>
    <row r="260440" customFormat="1" x14ac:dyDescent="0.25"/>
    <row r="260441" customFormat="1" x14ac:dyDescent="0.25"/>
    <row r="260442" customFormat="1" x14ac:dyDescent="0.25"/>
    <row r="260443" customFormat="1" x14ac:dyDescent="0.25"/>
    <row r="260444" customFormat="1" x14ac:dyDescent="0.25"/>
    <row r="260445" customFormat="1" x14ac:dyDescent="0.25"/>
    <row r="260446" customFormat="1" x14ac:dyDescent="0.25"/>
    <row r="260447" customFormat="1" x14ac:dyDescent="0.25"/>
    <row r="260448" customFormat="1" x14ac:dyDescent="0.25"/>
    <row r="260449" customFormat="1" x14ac:dyDescent="0.25"/>
    <row r="260450" customFormat="1" x14ac:dyDescent="0.25"/>
    <row r="260451" customFormat="1" x14ac:dyDescent="0.25"/>
    <row r="260452" customFormat="1" x14ac:dyDescent="0.25"/>
    <row r="260453" customFormat="1" x14ac:dyDescent="0.25"/>
    <row r="260454" customFormat="1" x14ac:dyDescent="0.25"/>
    <row r="260455" customFormat="1" x14ac:dyDescent="0.25"/>
    <row r="260456" customFormat="1" x14ac:dyDescent="0.25"/>
    <row r="260457" customFormat="1" x14ac:dyDescent="0.25"/>
    <row r="260458" customFormat="1" x14ac:dyDescent="0.25"/>
    <row r="260459" customFormat="1" x14ac:dyDescent="0.25"/>
    <row r="260460" customFormat="1" x14ac:dyDescent="0.25"/>
    <row r="260461" customFormat="1" x14ac:dyDescent="0.25"/>
    <row r="260462" customFormat="1" x14ac:dyDescent="0.25"/>
    <row r="260463" customFormat="1" x14ac:dyDescent="0.25"/>
    <row r="260464" customFormat="1" x14ac:dyDescent="0.25"/>
    <row r="260465" customFormat="1" x14ac:dyDescent="0.25"/>
    <row r="260466" customFormat="1" x14ac:dyDescent="0.25"/>
    <row r="260467" customFormat="1" x14ac:dyDescent="0.25"/>
    <row r="260468" customFormat="1" x14ac:dyDescent="0.25"/>
    <row r="260469" customFormat="1" x14ac:dyDescent="0.25"/>
    <row r="260470" customFormat="1" x14ac:dyDescent="0.25"/>
    <row r="260471" customFormat="1" x14ac:dyDescent="0.25"/>
    <row r="260472" customFormat="1" x14ac:dyDescent="0.25"/>
    <row r="260473" customFormat="1" x14ac:dyDescent="0.25"/>
    <row r="260474" customFormat="1" x14ac:dyDescent="0.25"/>
    <row r="260475" customFormat="1" x14ac:dyDescent="0.25"/>
    <row r="260476" customFormat="1" x14ac:dyDescent="0.25"/>
    <row r="260477" customFormat="1" x14ac:dyDescent="0.25"/>
    <row r="260478" customFormat="1" x14ac:dyDescent="0.25"/>
    <row r="260479" customFormat="1" x14ac:dyDescent="0.25"/>
    <row r="260480" customFormat="1" x14ac:dyDescent="0.25"/>
    <row r="260481" customFormat="1" x14ac:dyDescent="0.25"/>
    <row r="260482" customFormat="1" x14ac:dyDescent="0.25"/>
    <row r="260483" customFormat="1" x14ac:dyDescent="0.25"/>
    <row r="260484" customFormat="1" x14ac:dyDescent="0.25"/>
    <row r="260485" customFormat="1" x14ac:dyDescent="0.25"/>
    <row r="260486" customFormat="1" x14ac:dyDescent="0.25"/>
    <row r="260487" customFormat="1" x14ac:dyDescent="0.25"/>
    <row r="260488" customFormat="1" x14ac:dyDescent="0.25"/>
    <row r="260489" customFormat="1" x14ac:dyDescent="0.25"/>
    <row r="260490" customFormat="1" x14ac:dyDescent="0.25"/>
    <row r="260491" customFormat="1" x14ac:dyDescent="0.25"/>
    <row r="260492" customFormat="1" x14ac:dyDescent="0.25"/>
    <row r="260493" customFormat="1" x14ac:dyDescent="0.25"/>
    <row r="260494" customFormat="1" x14ac:dyDescent="0.25"/>
    <row r="260495" customFormat="1" x14ac:dyDescent="0.25"/>
    <row r="260496" customFormat="1" x14ac:dyDescent="0.25"/>
    <row r="260497" customFormat="1" x14ac:dyDescent="0.25"/>
    <row r="260498" customFormat="1" x14ac:dyDescent="0.25"/>
    <row r="260499" customFormat="1" x14ac:dyDescent="0.25"/>
    <row r="260500" customFormat="1" x14ac:dyDescent="0.25"/>
    <row r="260501" customFormat="1" x14ac:dyDescent="0.25"/>
    <row r="260502" customFormat="1" x14ac:dyDescent="0.25"/>
    <row r="260503" customFormat="1" x14ac:dyDescent="0.25"/>
    <row r="260504" customFormat="1" x14ac:dyDescent="0.25"/>
    <row r="260505" customFormat="1" x14ac:dyDescent="0.25"/>
    <row r="260506" customFormat="1" x14ac:dyDescent="0.25"/>
    <row r="260507" customFormat="1" x14ac:dyDescent="0.25"/>
    <row r="260508" customFormat="1" x14ac:dyDescent="0.25"/>
    <row r="260509" customFormat="1" x14ac:dyDescent="0.25"/>
    <row r="260510" customFormat="1" x14ac:dyDescent="0.25"/>
    <row r="260511" customFormat="1" x14ac:dyDescent="0.25"/>
    <row r="260512" customFormat="1" x14ac:dyDescent="0.25"/>
    <row r="260513" customFormat="1" x14ac:dyDescent="0.25"/>
    <row r="260514" customFormat="1" x14ac:dyDescent="0.25"/>
    <row r="260515" customFormat="1" x14ac:dyDescent="0.25"/>
    <row r="260516" customFormat="1" x14ac:dyDescent="0.25"/>
    <row r="260517" customFormat="1" x14ac:dyDescent="0.25"/>
    <row r="260518" customFormat="1" x14ac:dyDescent="0.25"/>
    <row r="260519" customFormat="1" x14ac:dyDescent="0.25"/>
    <row r="260520" customFormat="1" x14ac:dyDescent="0.25"/>
    <row r="260521" customFormat="1" x14ac:dyDescent="0.25"/>
    <row r="260522" customFormat="1" x14ac:dyDescent="0.25"/>
    <row r="260523" customFormat="1" x14ac:dyDescent="0.25"/>
    <row r="260524" customFormat="1" x14ac:dyDescent="0.25"/>
    <row r="260525" customFormat="1" x14ac:dyDescent="0.25"/>
    <row r="260526" customFormat="1" x14ac:dyDescent="0.25"/>
    <row r="260527" customFormat="1" x14ac:dyDescent="0.25"/>
    <row r="260528" customFormat="1" x14ac:dyDescent="0.25"/>
    <row r="260529" customFormat="1" x14ac:dyDescent="0.25"/>
    <row r="260530" customFormat="1" x14ac:dyDescent="0.25"/>
    <row r="260531" customFormat="1" x14ac:dyDescent="0.25"/>
    <row r="260532" customFormat="1" x14ac:dyDescent="0.25"/>
    <row r="260533" customFormat="1" x14ac:dyDescent="0.25"/>
    <row r="260534" customFormat="1" x14ac:dyDescent="0.25"/>
    <row r="260535" customFormat="1" x14ac:dyDescent="0.25"/>
    <row r="260536" customFormat="1" x14ac:dyDescent="0.25"/>
    <row r="260537" customFormat="1" x14ac:dyDescent="0.25"/>
    <row r="260538" customFormat="1" x14ac:dyDescent="0.25"/>
    <row r="260539" customFormat="1" x14ac:dyDescent="0.25"/>
    <row r="260540" customFormat="1" x14ac:dyDescent="0.25"/>
    <row r="260541" customFormat="1" x14ac:dyDescent="0.25"/>
    <row r="260542" customFormat="1" x14ac:dyDescent="0.25"/>
    <row r="260543" customFormat="1" x14ac:dyDescent="0.25"/>
    <row r="260544" customFormat="1" x14ac:dyDescent="0.25"/>
    <row r="260545" customFormat="1" x14ac:dyDescent="0.25"/>
    <row r="260546" customFormat="1" x14ac:dyDescent="0.25"/>
    <row r="260547" customFormat="1" x14ac:dyDescent="0.25"/>
    <row r="260548" customFormat="1" x14ac:dyDescent="0.25"/>
    <row r="260549" customFormat="1" x14ac:dyDescent="0.25"/>
    <row r="260550" customFormat="1" x14ac:dyDescent="0.25"/>
    <row r="260551" customFormat="1" x14ac:dyDescent="0.25"/>
    <row r="260552" customFormat="1" x14ac:dyDescent="0.25"/>
    <row r="260553" customFormat="1" x14ac:dyDescent="0.25"/>
    <row r="260554" customFormat="1" x14ac:dyDescent="0.25"/>
    <row r="260555" customFormat="1" x14ac:dyDescent="0.25"/>
    <row r="260556" customFormat="1" x14ac:dyDescent="0.25"/>
    <row r="260557" customFormat="1" x14ac:dyDescent="0.25"/>
    <row r="260558" customFormat="1" x14ac:dyDescent="0.25"/>
    <row r="260559" customFormat="1" x14ac:dyDescent="0.25"/>
    <row r="260560" customFormat="1" x14ac:dyDescent="0.25"/>
    <row r="260561" customFormat="1" x14ac:dyDescent="0.25"/>
    <row r="260562" customFormat="1" x14ac:dyDescent="0.25"/>
    <row r="260563" customFormat="1" x14ac:dyDescent="0.25"/>
    <row r="260564" customFormat="1" x14ac:dyDescent="0.25"/>
    <row r="260565" customFormat="1" x14ac:dyDescent="0.25"/>
    <row r="260566" customFormat="1" x14ac:dyDescent="0.25"/>
    <row r="260567" customFormat="1" x14ac:dyDescent="0.25"/>
    <row r="260568" customFormat="1" x14ac:dyDescent="0.25"/>
    <row r="260569" customFormat="1" x14ac:dyDescent="0.25"/>
    <row r="260570" customFormat="1" x14ac:dyDescent="0.25"/>
    <row r="260571" customFormat="1" x14ac:dyDescent="0.25"/>
    <row r="260572" customFormat="1" x14ac:dyDescent="0.25"/>
    <row r="260573" customFormat="1" x14ac:dyDescent="0.25"/>
    <row r="260574" customFormat="1" x14ac:dyDescent="0.25"/>
    <row r="260575" customFormat="1" x14ac:dyDescent="0.25"/>
    <row r="260576" customFormat="1" x14ac:dyDescent="0.25"/>
    <row r="260577" customFormat="1" x14ac:dyDescent="0.25"/>
    <row r="260578" customFormat="1" x14ac:dyDescent="0.25"/>
    <row r="260579" customFormat="1" x14ac:dyDescent="0.25"/>
    <row r="260580" customFormat="1" x14ac:dyDescent="0.25"/>
    <row r="260581" customFormat="1" x14ac:dyDescent="0.25"/>
    <row r="260582" customFormat="1" x14ac:dyDescent="0.25"/>
    <row r="260583" customFormat="1" x14ac:dyDescent="0.25"/>
    <row r="260584" customFormat="1" x14ac:dyDescent="0.25"/>
    <row r="260585" customFormat="1" x14ac:dyDescent="0.25"/>
    <row r="260586" customFormat="1" x14ac:dyDescent="0.25"/>
    <row r="260587" customFormat="1" x14ac:dyDescent="0.25"/>
    <row r="260588" customFormat="1" x14ac:dyDescent="0.25"/>
    <row r="260589" customFormat="1" x14ac:dyDescent="0.25"/>
    <row r="260590" customFormat="1" x14ac:dyDescent="0.25"/>
    <row r="260591" customFormat="1" x14ac:dyDescent="0.25"/>
    <row r="260592" customFormat="1" x14ac:dyDescent="0.25"/>
    <row r="260593" customFormat="1" x14ac:dyDescent="0.25"/>
    <row r="260594" customFormat="1" x14ac:dyDescent="0.25"/>
    <row r="260595" customFormat="1" x14ac:dyDescent="0.25"/>
    <row r="260596" customFormat="1" x14ac:dyDescent="0.25"/>
    <row r="260597" customFormat="1" x14ac:dyDescent="0.25"/>
    <row r="260598" customFormat="1" x14ac:dyDescent="0.25"/>
    <row r="260599" customFormat="1" x14ac:dyDescent="0.25"/>
    <row r="260600" customFormat="1" x14ac:dyDescent="0.25"/>
    <row r="260601" customFormat="1" x14ac:dyDescent="0.25"/>
    <row r="260602" customFormat="1" x14ac:dyDescent="0.25"/>
    <row r="260603" customFormat="1" x14ac:dyDescent="0.25"/>
    <row r="260604" customFormat="1" x14ac:dyDescent="0.25"/>
    <row r="260605" customFormat="1" x14ac:dyDescent="0.25"/>
    <row r="260606" customFormat="1" x14ac:dyDescent="0.25"/>
    <row r="260607" customFormat="1" x14ac:dyDescent="0.25"/>
    <row r="260608" customFormat="1" x14ac:dyDescent="0.25"/>
    <row r="260609" customFormat="1" x14ac:dyDescent="0.25"/>
    <row r="260610" customFormat="1" x14ac:dyDescent="0.25"/>
    <row r="260611" customFormat="1" x14ac:dyDescent="0.25"/>
    <row r="260612" customFormat="1" x14ac:dyDescent="0.25"/>
    <row r="260613" customFormat="1" x14ac:dyDescent="0.25"/>
    <row r="260614" customFormat="1" x14ac:dyDescent="0.25"/>
    <row r="260615" customFormat="1" x14ac:dyDescent="0.25"/>
    <row r="260616" customFormat="1" x14ac:dyDescent="0.25"/>
    <row r="260617" customFormat="1" x14ac:dyDescent="0.25"/>
    <row r="260618" customFormat="1" x14ac:dyDescent="0.25"/>
    <row r="260619" customFormat="1" x14ac:dyDescent="0.25"/>
    <row r="260620" customFormat="1" x14ac:dyDescent="0.25"/>
    <row r="260621" customFormat="1" x14ac:dyDescent="0.25"/>
    <row r="260622" customFormat="1" x14ac:dyDescent="0.25"/>
    <row r="260623" customFormat="1" x14ac:dyDescent="0.25"/>
    <row r="260624" customFormat="1" x14ac:dyDescent="0.25"/>
    <row r="260625" customFormat="1" x14ac:dyDescent="0.25"/>
    <row r="260626" customFormat="1" x14ac:dyDescent="0.25"/>
    <row r="260627" customFormat="1" x14ac:dyDescent="0.25"/>
    <row r="260628" customFormat="1" x14ac:dyDescent="0.25"/>
    <row r="260629" customFormat="1" x14ac:dyDescent="0.25"/>
    <row r="260630" customFormat="1" x14ac:dyDescent="0.25"/>
    <row r="260631" customFormat="1" x14ac:dyDescent="0.25"/>
    <row r="260632" customFormat="1" x14ac:dyDescent="0.25"/>
    <row r="260633" customFormat="1" x14ac:dyDescent="0.25"/>
    <row r="260634" customFormat="1" x14ac:dyDescent="0.25"/>
    <row r="260635" customFormat="1" x14ac:dyDescent="0.25"/>
    <row r="260636" customFormat="1" x14ac:dyDescent="0.25"/>
    <row r="260637" customFormat="1" x14ac:dyDescent="0.25"/>
    <row r="260638" customFormat="1" x14ac:dyDescent="0.25"/>
    <row r="260639" customFormat="1" x14ac:dyDescent="0.25"/>
    <row r="260640" customFormat="1" x14ac:dyDescent="0.25"/>
    <row r="260641" customFormat="1" x14ac:dyDescent="0.25"/>
    <row r="260642" customFormat="1" x14ac:dyDescent="0.25"/>
    <row r="260643" customFormat="1" x14ac:dyDescent="0.25"/>
    <row r="260644" customFormat="1" x14ac:dyDescent="0.25"/>
    <row r="260645" customFormat="1" x14ac:dyDescent="0.25"/>
    <row r="260646" customFormat="1" x14ac:dyDescent="0.25"/>
    <row r="260647" customFormat="1" x14ac:dyDescent="0.25"/>
    <row r="260648" customFormat="1" x14ac:dyDescent="0.25"/>
    <row r="260649" customFormat="1" x14ac:dyDescent="0.25"/>
    <row r="260650" customFormat="1" x14ac:dyDescent="0.25"/>
    <row r="260651" customFormat="1" x14ac:dyDescent="0.25"/>
    <row r="260652" customFormat="1" x14ac:dyDescent="0.25"/>
    <row r="260653" customFormat="1" x14ac:dyDescent="0.25"/>
    <row r="260654" customFormat="1" x14ac:dyDescent="0.25"/>
    <row r="260655" customFormat="1" x14ac:dyDescent="0.25"/>
    <row r="260656" customFormat="1" x14ac:dyDescent="0.25"/>
    <row r="260657" customFormat="1" x14ac:dyDescent="0.25"/>
    <row r="260658" customFormat="1" x14ac:dyDescent="0.25"/>
    <row r="260659" customFormat="1" x14ac:dyDescent="0.25"/>
    <row r="260660" customFormat="1" x14ac:dyDescent="0.25"/>
    <row r="260661" customFormat="1" x14ac:dyDescent="0.25"/>
    <row r="260662" customFormat="1" x14ac:dyDescent="0.25"/>
    <row r="260663" customFormat="1" x14ac:dyDescent="0.25"/>
    <row r="260664" customFormat="1" x14ac:dyDescent="0.25"/>
    <row r="260665" customFormat="1" x14ac:dyDescent="0.25"/>
    <row r="260666" customFormat="1" x14ac:dyDescent="0.25"/>
    <row r="260667" customFormat="1" x14ac:dyDescent="0.25"/>
    <row r="260668" customFormat="1" x14ac:dyDescent="0.25"/>
    <row r="260669" customFormat="1" x14ac:dyDescent="0.25"/>
    <row r="260670" customFormat="1" x14ac:dyDescent="0.25"/>
    <row r="260671" customFormat="1" x14ac:dyDescent="0.25"/>
    <row r="260672" customFormat="1" x14ac:dyDescent="0.25"/>
    <row r="260673" customFormat="1" x14ac:dyDescent="0.25"/>
    <row r="260674" customFormat="1" x14ac:dyDescent="0.25"/>
    <row r="260675" customFormat="1" x14ac:dyDescent="0.25"/>
    <row r="260676" customFormat="1" x14ac:dyDescent="0.25"/>
    <row r="260677" customFormat="1" x14ac:dyDescent="0.25"/>
    <row r="260678" customFormat="1" x14ac:dyDescent="0.25"/>
    <row r="260679" customFormat="1" x14ac:dyDescent="0.25"/>
    <row r="260680" customFormat="1" x14ac:dyDescent="0.25"/>
    <row r="260681" customFormat="1" x14ac:dyDescent="0.25"/>
    <row r="260682" customFormat="1" x14ac:dyDescent="0.25"/>
    <row r="260683" customFormat="1" x14ac:dyDescent="0.25"/>
    <row r="260684" customFormat="1" x14ac:dyDescent="0.25"/>
    <row r="260685" customFormat="1" x14ac:dyDescent="0.25"/>
    <row r="260686" customFormat="1" x14ac:dyDescent="0.25"/>
    <row r="260687" customFormat="1" x14ac:dyDescent="0.25"/>
    <row r="260688" customFormat="1" x14ac:dyDescent="0.25"/>
    <row r="260689" customFormat="1" x14ac:dyDescent="0.25"/>
    <row r="260690" customFormat="1" x14ac:dyDescent="0.25"/>
    <row r="260691" customFormat="1" x14ac:dyDescent="0.25"/>
    <row r="260692" customFormat="1" x14ac:dyDescent="0.25"/>
    <row r="260693" customFormat="1" x14ac:dyDescent="0.25"/>
    <row r="260694" customFormat="1" x14ac:dyDescent="0.25"/>
    <row r="260695" customFormat="1" x14ac:dyDescent="0.25"/>
    <row r="260696" customFormat="1" x14ac:dyDescent="0.25"/>
    <row r="260697" customFormat="1" x14ac:dyDescent="0.25"/>
    <row r="260698" customFormat="1" x14ac:dyDescent="0.25"/>
    <row r="260699" customFormat="1" x14ac:dyDescent="0.25"/>
    <row r="260700" customFormat="1" x14ac:dyDescent="0.25"/>
    <row r="260701" customFormat="1" x14ac:dyDescent="0.25"/>
    <row r="260702" customFormat="1" x14ac:dyDescent="0.25"/>
    <row r="260703" customFormat="1" x14ac:dyDescent="0.25"/>
    <row r="260704" customFormat="1" x14ac:dyDescent="0.25"/>
    <row r="260705" customFormat="1" x14ac:dyDescent="0.25"/>
    <row r="260706" customFormat="1" x14ac:dyDescent="0.25"/>
    <row r="260707" customFormat="1" x14ac:dyDescent="0.25"/>
    <row r="260708" customFormat="1" x14ac:dyDescent="0.25"/>
    <row r="260709" customFormat="1" x14ac:dyDescent="0.25"/>
    <row r="260710" customFormat="1" x14ac:dyDescent="0.25"/>
    <row r="260711" customFormat="1" x14ac:dyDescent="0.25"/>
    <row r="260712" customFormat="1" x14ac:dyDescent="0.25"/>
    <row r="260713" customFormat="1" x14ac:dyDescent="0.25"/>
    <row r="260714" customFormat="1" x14ac:dyDescent="0.25"/>
    <row r="260715" customFormat="1" x14ac:dyDescent="0.25"/>
    <row r="260716" customFormat="1" x14ac:dyDescent="0.25"/>
    <row r="260717" customFormat="1" x14ac:dyDescent="0.25"/>
    <row r="260718" customFormat="1" x14ac:dyDescent="0.25"/>
    <row r="260719" customFormat="1" x14ac:dyDescent="0.25"/>
    <row r="260720" customFormat="1" x14ac:dyDescent="0.25"/>
    <row r="260721" customFormat="1" x14ac:dyDescent="0.25"/>
    <row r="260722" customFormat="1" x14ac:dyDescent="0.25"/>
    <row r="260723" customFormat="1" x14ac:dyDescent="0.25"/>
    <row r="260724" customFormat="1" x14ac:dyDescent="0.25"/>
    <row r="260725" customFormat="1" x14ac:dyDescent="0.25"/>
    <row r="260726" customFormat="1" x14ac:dyDescent="0.25"/>
    <row r="260727" customFormat="1" x14ac:dyDescent="0.25"/>
    <row r="260728" customFormat="1" x14ac:dyDescent="0.25"/>
    <row r="260729" customFormat="1" x14ac:dyDescent="0.25"/>
    <row r="260730" customFormat="1" x14ac:dyDescent="0.25"/>
    <row r="260731" customFormat="1" x14ac:dyDescent="0.25"/>
    <row r="260732" customFormat="1" x14ac:dyDescent="0.25"/>
    <row r="260733" customFormat="1" x14ac:dyDescent="0.25"/>
    <row r="260734" customFormat="1" x14ac:dyDescent="0.25"/>
    <row r="260735" customFormat="1" x14ac:dyDescent="0.25"/>
    <row r="260736" customFormat="1" x14ac:dyDescent="0.25"/>
    <row r="260737" customFormat="1" x14ac:dyDescent="0.25"/>
    <row r="260738" customFormat="1" x14ac:dyDescent="0.25"/>
    <row r="260739" customFormat="1" x14ac:dyDescent="0.25"/>
    <row r="260740" customFormat="1" x14ac:dyDescent="0.25"/>
    <row r="260741" customFormat="1" x14ac:dyDescent="0.25"/>
    <row r="260742" customFormat="1" x14ac:dyDescent="0.25"/>
    <row r="260743" customFormat="1" x14ac:dyDescent="0.25"/>
    <row r="260744" customFormat="1" x14ac:dyDescent="0.25"/>
    <row r="260745" customFormat="1" x14ac:dyDescent="0.25"/>
    <row r="260746" customFormat="1" x14ac:dyDescent="0.25"/>
    <row r="260747" customFormat="1" x14ac:dyDescent="0.25"/>
    <row r="260748" customFormat="1" x14ac:dyDescent="0.25"/>
    <row r="260749" customFormat="1" x14ac:dyDescent="0.25"/>
    <row r="260750" customFormat="1" x14ac:dyDescent="0.25"/>
    <row r="260751" customFormat="1" x14ac:dyDescent="0.25"/>
    <row r="260752" customFormat="1" x14ac:dyDescent="0.25"/>
    <row r="260753" customFormat="1" x14ac:dyDescent="0.25"/>
    <row r="260754" customFormat="1" x14ac:dyDescent="0.25"/>
    <row r="260755" customFormat="1" x14ac:dyDescent="0.25"/>
    <row r="260756" customFormat="1" x14ac:dyDescent="0.25"/>
    <row r="260757" customFormat="1" x14ac:dyDescent="0.25"/>
    <row r="260758" customFormat="1" x14ac:dyDescent="0.25"/>
    <row r="260759" customFormat="1" x14ac:dyDescent="0.25"/>
    <row r="260760" customFormat="1" x14ac:dyDescent="0.25"/>
    <row r="260761" customFormat="1" x14ac:dyDescent="0.25"/>
    <row r="260762" customFormat="1" x14ac:dyDescent="0.25"/>
    <row r="260763" customFormat="1" x14ac:dyDescent="0.25"/>
    <row r="260764" customFormat="1" x14ac:dyDescent="0.25"/>
    <row r="260765" customFormat="1" x14ac:dyDescent="0.25"/>
    <row r="260766" customFormat="1" x14ac:dyDescent="0.25"/>
    <row r="260767" customFormat="1" x14ac:dyDescent="0.25"/>
    <row r="260768" customFormat="1" x14ac:dyDescent="0.25"/>
    <row r="260769" customFormat="1" x14ac:dyDescent="0.25"/>
    <row r="260770" customFormat="1" x14ac:dyDescent="0.25"/>
    <row r="260771" customFormat="1" x14ac:dyDescent="0.25"/>
    <row r="260772" customFormat="1" x14ac:dyDescent="0.25"/>
    <row r="260773" customFormat="1" x14ac:dyDescent="0.25"/>
    <row r="260774" customFormat="1" x14ac:dyDescent="0.25"/>
    <row r="260775" customFormat="1" x14ac:dyDescent="0.25"/>
    <row r="260776" customFormat="1" x14ac:dyDescent="0.25"/>
    <row r="260777" customFormat="1" x14ac:dyDescent="0.25"/>
    <row r="260778" customFormat="1" x14ac:dyDescent="0.25"/>
    <row r="260779" customFormat="1" x14ac:dyDescent="0.25"/>
    <row r="260780" customFormat="1" x14ac:dyDescent="0.25"/>
    <row r="260781" customFormat="1" x14ac:dyDescent="0.25"/>
    <row r="260782" customFormat="1" x14ac:dyDescent="0.25"/>
    <row r="260783" customFormat="1" x14ac:dyDescent="0.25"/>
    <row r="260784" customFormat="1" x14ac:dyDescent="0.25"/>
    <row r="260785" customFormat="1" x14ac:dyDescent="0.25"/>
    <row r="260786" customFormat="1" x14ac:dyDescent="0.25"/>
    <row r="260787" customFormat="1" x14ac:dyDescent="0.25"/>
    <row r="260788" customFormat="1" x14ac:dyDescent="0.25"/>
    <row r="260789" customFormat="1" x14ac:dyDescent="0.25"/>
    <row r="260790" customFormat="1" x14ac:dyDescent="0.25"/>
    <row r="260791" customFormat="1" x14ac:dyDescent="0.25"/>
    <row r="260792" customFormat="1" x14ac:dyDescent="0.25"/>
    <row r="260793" customFormat="1" x14ac:dyDescent="0.25"/>
    <row r="260794" customFormat="1" x14ac:dyDescent="0.25"/>
    <row r="260795" customFormat="1" x14ac:dyDescent="0.25"/>
    <row r="260796" customFormat="1" x14ac:dyDescent="0.25"/>
    <row r="260797" customFormat="1" x14ac:dyDescent="0.25"/>
    <row r="260798" customFormat="1" x14ac:dyDescent="0.25"/>
    <row r="260799" customFormat="1" x14ac:dyDescent="0.25"/>
    <row r="260800" customFormat="1" x14ac:dyDescent="0.25"/>
    <row r="260801" customFormat="1" x14ac:dyDescent="0.25"/>
    <row r="260802" customFormat="1" x14ac:dyDescent="0.25"/>
    <row r="260803" customFormat="1" x14ac:dyDescent="0.25"/>
    <row r="260804" customFormat="1" x14ac:dyDescent="0.25"/>
    <row r="260805" customFormat="1" x14ac:dyDescent="0.25"/>
    <row r="260806" customFormat="1" x14ac:dyDescent="0.25"/>
    <row r="260807" customFormat="1" x14ac:dyDescent="0.25"/>
    <row r="260808" customFormat="1" x14ac:dyDescent="0.25"/>
    <row r="260809" customFormat="1" x14ac:dyDescent="0.25"/>
    <row r="260810" customFormat="1" x14ac:dyDescent="0.25"/>
    <row r="260811" customFormat="1" x14ac:dyDescent="0.25"/>
    <row r="260812" customFormat="1" x14ac:dyDescent="0.25"/>
    <row r="260813" customFormat="1" x14ac:dyDescent="0.25"/>
    <row r="260814" customFormat="1" x14ac:dyDescent="0.25"/>
    <row r="260815" customFormat="1" x14ac:dyDescent="0.25"/>
    <row r="260816" customFormat="1" x14ac:dyDescent="0.25"/>
    <row r="260817" customFormat="1" x14ac:dyDescent="0.25"/>
    <row r="260818" customFormat="1" x14ac:dyDescent="0.25"/>
    <row r="260819" customFormat="1" x14ac:dyDescent="0.25"/>
    <row r="260820" customFormat="1" x14ac:dyDescent="0.25"/>
    <row r="260821" customFormat="1" x14ac:dyDescent="0.25"/>
    <row r="260822" customFormat="1" x14ac:dyDescent="0.25"/>
    <row r="260823" customFormat="1" x14ac:dyDescent="0.25"/>
    <row r="260824" customFormat="1" x14ac:dyDescent="0.25"/>
    <row r="260825" customFormat="1" x14ac:dyDescent="0.25"/>
    <row r="260826" customFormat="1" x14ac:dyDescent="0.25"/>
    <row r="260827" customFormat="1" x14ac:dyDescent="0.25"/>
    <row r="260828" customFormat="1" x14ac:dyDescent="0.25"/>
    <row r="260829" customFormat="1" x14ac:dyDescent="0.25"/>
    <row r="260830" customFormat="1" x14ac:dyDescent="0.25"/>
    <row r="260831" customFormat="1" x14ac:dyDescent="0.25"/>
    <row r="260832" customFormat="1" x14ac:dyDescent="0.25"/>
    <row r="260833" customFormat="1" x14ac:dyDescent="0.25"/>
    <row r="260834" customFormat="1" x14ac:dyDescent="0.25"/>
    <row r="260835" customFormat="1" x14ac:dyDescent="0.25"/>
    <row r="260836" customFormat="1" x14ac:dyDescent="0.25"/>
    <row r="260837" customFormat="1" x14ac:dyDescent="0.25"/>
    <row r="260838" customFormat="1" x14ac:dyDescent="0.25"/>
    <row r="260839" customFormat="1" x14ac:dyDescent="0.25"/>
    <row r="260840" customFormat="1" x14ac:dyDescent="0.25"/>
    <row r="260841" customFormat="1" x14ac:dyDescent="0.25"/>
    <row r="260842" customFormat="1" x14ac:dyDescent="0.25"/>
    <row r="260843" customFormat="1" x14ac:dyDescent="0.25"/>
    <row r="260844" customFormat="1" x14ac:dyDescent="0.25"/>
    <row r="260845" customFormat="1" x14ac:dyDescent="0.25"/>
    <row r="260846" customFormat="1" x14ac:dyDescent="0.25"/>
    <row r="260847" customFormat="1" x14ac:dyDescent="0.25"/>
    <row r="260848" customFormat="1" x14ac:dyDescent="0.25"/>
    <row r="260849" customFormat="1" x14ac:dyDescent="0.25"/>
    <row r="260850" customFormat="1" x14ac:dyDescent="0.25"/>
    <row r="260851" customFormat="1" x14ac:dyDescent="0.25"/>
    <row r="260852" customFormat="1" x14ac:dyDescent="0.25"/>
    <row r="260853" customFormat="1" x14ac:dyDescent="0.25"/>
    <row r="260854" customFormat="1" x14ac:dyDescent="0.25"/>
    <row r="260855" customFormat="1" x14ac:dyDescent="0.25"/>
    <row r="260856" customFormat="1" x14ac:dyDescent="0.25"/>
    <row r="260857" customFormat="1" x14ac:dyDescent="0.25"/>
    <row r="260858" customFormat="1" x14ac:dyDescent="0.25"/>
    <row r="260859" customFormat="1" x14ac:dyDescent="0.25"/>
    <row r="260860" customFormat="1" x14ac:dyDescent="0.25"/>
    <row r="260861" customFormat="1" x14ac:dyDescent="0.25"/>
    <row r="260862" customFormat="1" x14ac:dyDescent="0.25"/>
    <row r="260863" customFormat="1" x14ac:dyDescent="0.25"/>
    <row r="260864" customFormat="1" x14ac:dyDescent="0.25"/>
    <row r="260865" customFormat="1" x14ac:dyDescent="0.25"/>
    <row r="260866" customFormat="1" x14ac:dyDescent="0.25"/>
    <row r="260867" customFormat="1" x14ac:dyDescent="0.25"/>
    <row r="260868" customFormat="1" x14ac:dyDescent="0.25"/>
    <row r="260869" customFormat="1" x14ac:dyDescent="0.25"/>
    <row r="260870" customFormat="1" x14ac:dyDescent="0.25"/>
    <row r="260871" customFormat="1" x14ac:dyDescent="0.25"/>
    <row r="260872" customFormat="1" x14ac:dyDescent="0.25"/>
    <row r="260873" customFormat="1" x14ac:dyDescent="0.25"/>
    <row r="260874" customFormat="1" x14ac:dyDescent="0.25"/>
    <row r="260875" customFormat="1" x14ac:dyDescent="0.25"/>
    <row r="260876" customFormat="1" x14ac:dyDescent="0.25"/>
    <row r="260877" customFormat="1" x14ac:dyDescent="0.25"/>
    <row r="260878" customFormat="1" x14ac:dyDescent="0.25"/>
    <row r="260879" customFormat="1" x14ac:dyDescent="0.25"/>
    <row r="260880" customFormat="1" x14ac:dyDescent="0.25"/>
    <row r="260881" customFormat="1" x14ac:dyDescent="0.25"/>
    <row r="260882" customFormat="1" x14ac:dyDescent="0.25"/>
    <row r="260883" customFormat="1" x14ac:dyDescent="0.25"/>
    <row r="260884" customFormat="1" x14ac:dyDescent="0.25"/>
    <row r="260885" customFormat="1" x14ac:dyDescent="0.25"/>
    <row r="260886" customFormat="1" x14ac:dyDescent="0.25"/>
    <row r="260887" customFormat="1" x14ac:dyDescent="0.25"/>
    <row r="260888" customFormat="1" x14ac:dyDescent="0.25"/>
    <row r="260889" customFormat="1" x14ac:dyDescent="0.25"/>
    <row r="260890" customFormat="1" x14ac:dyDescent="0.25"/>
    <row r="260891" customFormat="1" x14ac:dyDescent="0.25"/>
    <row r="260892" customFormat="1" x14ac:dyDescent="0.25"/>
    <row r="260893" customFormat="1" x14ac:dyDescent="0.25"/>
    <row r="260894" customFormat="1" x14ac:dyDescent="0.25"/>
    <row r="260895" customFormat="1" x14ac:dyDescent="0.25"/>
    <row r="260896" customFormat="1" x14ac:dyDescent="0.25"/>
    <row r="260897" customFormat="1" x14ac:dyDescent="0.25"/>
    <row r="260898" customFormat="1" x14ac:dyDescent="0.25"/>
    <row r="260899" customFormat="1" x14ac:dyDescent="0.25"/>
    <row r="260900" customFormat="1" x14ac:dyDescent="0.25"/>
    <row r="260901" customFormat="1" x14ac:dyDescent="0.25"/>
    <row r="260902" customFormat="1" x14ac:dyDescent="0.25"/>
    <row r="260903" customFormat="1" x14ac:dyDescent="0.25"/>
    <row r="260904" customFormat="1" x14ac:dyDescent="0.25"/>
    <row r="260905" customFormat="1" x14ac:dyDescent="0.25"/>
    <row r="260906" customFormat="1" x14ac:dyDescent="0.25"/>
    <row r="260907" customFormat="1" x14ac:dyDescent="0.25"/>
    <row r="260908" customFormat="1" x14ac:dyDescent="0.25"/>
    <row r="260909" customFormat="1" x14ac:dyDescent="0.25"/>
    <row r="260910" customFormat="1" x14ac:dyDescent="0.25"/>
    <row r="260911" customFormat="1" x14ac:dyDescent="0.25"/>
    <row r="260912" customFormat="1" x14ac:dyDescent="0.25"/>
    <row r="260913" customFormat="1" x14ac:dyDescent="0.25"/>
    <row r="260914" customFormat="1" x14ac:dyDescent="0.25"/>
    <row r="260915" customFormat="1" x14ac:dyDescent="0.25"/>
    <row r="260916" customFormat="1" x14ac:dyDescent="0.25"/>
    <row r="260917" customFormat="1" x14ac:dyDescent="0.25"/>
    <row r="260918" customFormat="1" x14ac:dyDescent="0.25"/>
    <row r="260919" customFormat="1" x14ac:dyDescent="0.25"/>
    <row r="260920" customFormat="1" x14ac:dyDescent="0.25"/>
    <row r="260921" customFormat="1" x14ac:dyDescent="0.25"/>
    <row r="260922" customFormat="1" x14ac:dyDescent="0.25"/>
    <row r="260923" customFormat="1" x14ac:dyDescent="0.25"/>
    <row r="260924" customFormat="1" x14ac:dyDescent="0.25"/>
    <row r="260925" customFormat="1" x14ac:dyDescent="0.25"/>
    <row r="260926" customFormat="1" x14ac:dyDescent="0.25"/>
    <row r="260927" customFormat="1" x14ac:dyDescent="0.25"/>
    <row r="260928" customFormat="1" x14ac:dyDescent="0.25"/>
    <row r="260929" customFormat="1" x14ac:dyDescent="0.25"/>
    <row r="260930" customFormat="1" x14ac:dyDescent="0.25"/>
    <row r="260931" customFormat="1" x14ac:dyDescent="0.25"/>
    <row r="260932" customFormat="1" x14ac:dyDescent="0.25"/>
    <row r="260933" customFormat="1" x14ac:dyDescent="0.25"/>
    <row r="260934" customFormat="1" x14ac:dyDescent="0.25"/>
    <row r="260935" customFormat="1" x14ac:dyDescent="0.25"/>
    <row r="260936" customFormat="1" x14ac:dyDescent="0.25"/>
    <row r="260937" customFormat="1" x14ac:dyDescent="0.25"/>
    <row r="260938" customFormat="1" x14ac:dyDescent="0.25"/>
    <row r="260939" customFormat="1" x14ac:dyDescent="0.25"/>
    <row r="260940" customFormat="1" x14ac:dyDescent="0.25"/>
    <row r="260941" customFormat="1" x14ac:dyDescent="0.25"/>
    <row r="260942" customFormat="1" x14ac:dyDescent="0.25"/>
    <row r="260943" customFormat="1" x14ac:dyDescent="0.25"/>
    <row r="260944" customFormat="1" x14ac:dyDescent="0.25"/>
    <row r="260945" customFormat="1" x14ac:dyDescent="0.25"/>
    <row r="260946" customFormat="1" x14ac:dyDescent="0.25"/>
    <row r="260947" customFormat="1" x14ac:dyDescent="0.25"/>
    <row r="260948" customFormat="1" x14ac:dyDescent="0.25"/>
    <row r="260949" customFormat="1" x14ac:dyDescent="0.25"/>
    <row r="260950" customFormat="1" x14ac:dyDescent="0.25"/>
    <row r="260951" customFormat="1" x14ac:dyDescent="0.25"/>
    <row r="260952" customFormat="1" x14ac:dyDescent="0.25"/>
    <row r="260953" customFormat="1" x14ac:dyDescent="0.25"/>
    <row r="260954" customFormat="1" x14ac:dyDescent="0.25"/>
    <row r="260955" customFormat="1" x14ac:dyDescent="0.25"/>
    <row r="260956" customFormat="1" x14ac:dyDescent="0.25"/>
    <row r="260957" customFormat="1" x14ac:dyDescent="0.25"/>
    <row r="260958" customFormat="1" x14ac:dyDescent="0.25"/>
    <row r="260959" customFormat="1" x14ac:dyDescent="0.25"/>
    <row r="260960" customFormat="1" x14ac:dyDescent="0.25"/>
    <row r="260961" customFormat="1" x14ac:dyDescent="0.25"/>
    <row r="260962" customFormat="1" x14ac:dyDescent="0.25"/>
    <row r="260963" customFormat="1" x14ac:dyDescent="0.25"/>
    <row r="260964" customFormat="1" x14ac:dyDescent="0.25"/>
    <row r="260965" customFormat="1" x14ac:dyDescent="0.25"/>
    <row r="260966" customFormat="1" x14ac:dyDescent="0.25"/>
    <row r="260967" customFormat="1" x14ac:dyDescent="0.25"/>
    <row r="260968" customFormat="1" x14ac:dyDescent="0.25"/>
    <row r="260969" customFormat="1" x14ac:dyDescent="0.25"/>
    <row r="260970" customFormat="1" x14ac:dyDescent="0.25"/>
    <row r="260971" customFormat="1" x14ac:dyDescent="0.25"/>
    <row r="260972" customFormat="1" x14ac:dyDescent="0.25"/>
    <row r="260973" customFormat="1" x14ac:dyDescent="0.25"/>
    <row r="260974" customFormat="1" x14ac:dyDescent="0.25"/>
    <row r="260975" customFormat="1" x14ac:dyDescent="0.25"/>
    <row r="260976" customFormat="1" x14ac:dyDescent="0.25"/>
    <row r="260977" customFormat="1" x14ac:dyDescent="0.25"/>
    <row r="260978" customFormat="1" x14ac:dyDescent="0.25"/>
    <row r="260979" customFormat="1" x14ac:dyDescent="0.25"/>
    <row r="260980" customFormat="1" x14ac:dyDescent="0.25"/>
    <row r="260981" customFormat="1" x14ac:dyDescent="0.25"/>
    <row r="260982" customFormat="1" x14ac:dyDescent="0.25"/>
    <row r="260983" customFormat="1" x14ac:dyDescent="0.25"/>
    <row r="260984" customFormat="1" x14ac:dyDescent="0.25"/>
    <row r="260985" customFormat="1" x14ac:dyDescent="0.25"/>
    <row r="260986" customFormat="1" x14ac:dyDescent="0.25"/>
    <row r="260987" customFormat="1" x14ac:dyDescent="0.25"/>
    <row r="260988" customFormat="1" x14ac:dyDescent="0.25"/>
    <row r="260989" customFormat="1" x14ac:dyDescent="0.25"/>
    <row r="260990" customFormat="1" x14ac:dyDescent="0.25"/>
    <row r="260991" customFormat="1" x14ac:dyDescent="0.25"/>
    <row r="260992" customFormat="1" x14ac:dyDescent="0.25"/>
    <row r="260993" customFormat="1" x14ac:dyDescent="0.25"/>
    <row r="260994" customFormat="1" x14ac:dyDescent="0.25"/>
    <row r="260995" customFormat="1" x14ac:dyDescent="0.25"/>
    <row r="260996" customFormat="1" x14ac:dyDescent="0.25"/>
    <row r="260997" customFormat="1" x14ac:dyDescent="0.25"/>
    <row r="260998" customFormat="1" x14ac:dyDescent="0.25"/>
    <row r="260999" customFormat="1" x14ac:dyDescent="0.25"/>
    <row r="261000" customFormat="1" x14ac:dyDescent="0.25"/>
    <row r="261001" customFormat="1" x14ac:dyDescent="0.25"/>
    <row r="261002" customFormat="1" x14ac:dyDescent="0.25"/>
    <row r="261003" customFormat="1" x14ac:dyDescent="0.25"/>
    <row r="261004" customFormat="1" x14ac:dyDescent="0.25"/>
    <row r="261005" customFormat="1" x14ac:dyDescent="0.25"/>
    <row r="261006" customFormat="1" x14ac:dyDescent="0.25"/>
    <row r="261007" customFormat="1" x14ac:dyDescent="0.25"/>
    <row r="261008" customFormat="1" x14ac:dyDescent="0.25"/>
    <row r="261009" customFormat="1" x14ac:dyDescent="0.25"/>
    <row r="261010" customFormat="1" x14ac:dyDescent="0.25"/>
    <row r="261011" customFormat="1" x14ac:dyDescent="0.25"/>
    <row r="261012" customFormat="1" x14ac:dyDescent="0.25"/>
    <row r="261013" customFormat="1" x14ac:dyDescent="0.25"/>
    <row r="261014" customFormat="1" x14ac:dyDescent="0.25"/>
    <row r="261015" customFormat="1" x14ac:dyDescent="0.25"/>
    <row r="261016" customFormat="1" x14ac:dyDescent="0.25"/>
    <row r="261017" customFormat="1" x14ac:dyDescent="0.25"/>
    <row r="261018" customFormat="1" x14ac:dyDescent="0.25"/>
    <row r="261019" customFormat="1" x14ac:dyDescent="0.25"/>
    <row r="261020" customFormat="1" x14ac:dyDescent="0.25"/>
    <row r="261021" customFormat="1" x14ac:dyDescent="0.25"/>
    <row r="261022" customFormat="1" x14ac:dyDescent="0.25"/>
    <row r="261023" customFormat="1" x14ac:dyDescent="0.25"/>
    <row r="261024" customFormat="1" x14ac:dyDescent="0.25"/>
    <row r="261025" customFormat="1" x14ac:dyDescent="0.25"/>
    <row r="261026" customFormat="1" x14ac:dyDescent="0.25"/>
    <row r="261027" customFormat="1" x14ac:dyDescent="0.25"/>
    <row r="261028" customFormat="1" x14ac:dyDescent="0.25"/>
    <row r="261029" customFormat="1" x14ac:dyDescent="0.25"/>
    <row r="261030" customFormat="1" x14ac:dyDescent="0.25"/>
    <row r="261031" customFormat="1" x14ac:dyDescent="0.25"/>
    <row r="261032" customFormat="1" x14ac:dyDescent="0.25"/>
    <row r="261033" customFormat="1" x14ac:dyDescent="0.25"/>
    <row r="261034" customFormat="1" x14ac:dyDescent="0.25"/>
    <row r="261035" customFormat="1" x14ac:dyDescent="0.25"/>
    <row r="261036" customFormat="1" x14ac:dyDescent="0.25"/>
    <row r="261037" customFormat="1" x14ac:dyDescent="0.25"/>
    <row r="261038" customFormat="1" x14ac:dyDescent="0.25"/>
    <row r="261039" customFormat="1" x14ac:dyDescent="0.25"/>
    <row r="261040" customFormat="1" x14ac:dyDescent="0.25"/>
    <row r="261041" customFormat="1" x14ac:dyDescent="0.25"/>
    <row r="261042" customFormat="1" x14ac:dyDescent="0.25"/>
    <row r="261043" customFormat="1" x14ac:dyDescent="0.25"/>
    <row r="261044" customFormat="1" x14ac:dyDescent="0.25"/>
    <row r="261045" customFormat="1" x14ac:dyDescent="0.25"/>
    <row r="261046" customFormat="1" x14ac:dyDescent="0.25"/>
    <row r="261047" customFormat="1" x14ac:dyDescent="0.25"/>
    <row r="261048" customFormat="1" x14ac:dyDescent="0.25"/>
    <row r="261049" customFormat="1" x14ac:dyDescent="0.25"/>
    <row r="261050" customFormat="1" x14ac:dyDescent="0.25"/>
    <row r="261051" customFormat="1" x14ac:dyDescent="0.25"/>
    <row r="261052" customFormat="1" x14ac:dyDescent="0.25"/>
    <row r="261053" customFormat="1" x14ac:dyDescent="0.25"/>
    <row r="261054" customFormat="1" x14ac:dyDescent="0.25"/>
    <row r="261055" customFormat="1" x14ac:dyDescent="0.25"/>
    <row r="261056" customFormat="1" x14ac:dyDescent="0.25"/>
    <row r="261057" customFormat="1" x14ac:dyDescent="0.25"/>
    <row r="261058" customFormat="1" x14ac:dyDescent="0.25"/>
    <row r="261059" customFormat="1" x14ac:dyDescent="0.25"/>
    <row r="261060" customFormat="1" x14ac:dyDescent="0.25"/>
    <row r="261061" customFormat="1" x14ac:dyDescent="0.25"/>
    <row r="261062" customFormat="1" x14ac:dyDescent="0.25"/>
    <row r="261063" customFormat="1" x14ac:dyDescent="0.25"/>
    <row r="261064" customFormat="1" x14ac:dyDescent="0.25"/>
    <row r="261065" customFormat="1" x14ac:dyDescent="0.25"/>
    <row r="261066" customFormat="1" x14ac:dyDescent="0.25"/>
    <row r="261067" customFormat="1" x14ac:dyDescent="0.25"/>
    <row r="261068" customFormat="1" x14ac:dyDescent="0.25"/>
    <row r="261069" customFormat="1" x14ac:dyDescent="0.25"/>
    <row r="261070" customFormat="1" x14ac:dyDescent="0.25"/>
    <row r="261071" customFormat="1" x14ac:dyDescent="0.25"/>
    <row r="261072" customFormat="1" x14ac:dyDescent="0.25"/>
    <row r="261073" customFormat="1" x14ac:dyDescent="0.25"/>
    <row r="261074" customFormat="1" x14ac:dyDescent="0.25"/>
    <row r="261075" customFormat="1" x14ac:dyDescent="0.25"/>
    <row r="261076" customFormat="1" x14ac:dyDescent="0.25"/>
    <row r="261077" customFormat="1" x14ac:dyDescent="0.25"/>
    <row r="261078" customFormat="1" x14ac:dyDescent="0.25"/>
    <row r="261079" customFormat="1" x14ac:dyDescent="0.25"/>
    <row r="261080" customFormat="1" x14ac:dyDescent="0.25"/>
    <row r="261081" customFormat="1" x14ac:dyDescent="0.25"/>
    <row r="261082" customFormat="1" x14ac:dyDescent="0.25"/>
    <row r="261083" customFormat="1" x14ac:dyDescent="0.25"/>
    <row r="261084" customFormat="1" x14ac:dyDescent="0.25"/>
    <row r="261085" customFormat="1" x14ac:dyDescent="0.25"/>
    <row r="261086" customFormat="1" x14ac:dyDescent="0.25"/>
    <row r="261087" customFormat="1" x14ac:dyDescent="0.25"/>
    <row r="261088" customFormat="1" x14ac:dyDescent="0.25"/>
    <row r="261089" customFormat="1" x14ac:dyDescent="0.25"/>
    <row r="261090" customFormat="1" x14ac:dyDescent="0.25"/>
    <row r="261091" customFormat="1" x14ac:dyDescent="0.25"/>
    <row r="261092" customFormat="1" x14ac:dyDescent="0.25"/>
    <row r="261093" customFormat="1" x14ac:dyDescent="0.25"/>
    <row r="261094" customFormat="1" x14ac:dyDescent="0.25"/>
    <row r="261095" customFormat="1" x14ac:dyDescent="0.25"/>
    <row r="261096" customFormat="1" x14ac:dyDescent="0.25"/>
    <row r="261097" customFormat="1" x14ac:dyDescent="0.25"/>
    <row r="261098" customFormat="1" x14ac:dyDescent="0.25"/>
    <row r="261099" customFormat="1" x14ac:dyDescent="0.25"/>
    <row r="261100" customFormat="1" x14ac:dyDescent="0.25"/>
    <row r="261101" customFormat="1" x14ac:dyDescent="0.25"/>
    <row r="261102" customFormat="1" x14ac:dyDescent="0.25"/>
    <row r="261103" customFormat="1" x14ac:dyDescent="0.25"/>
    <row r="261104" customFormat="1" x14ac:dyDescent="0.25"/>
    <row r="261105" customFormat="1" x14ac:dyDescent="0.25"/>
    <row r="261106" customFormat="1" x14ac:dyDescent="0.25"/>
    <row r="261107" customFormat="1" x14ac:dyDescent="0.25"/>
    <row r="261108" customFormat="1" x14ac:dyDescent="0.25"/>
    <row r="261109" customFormat="1" x14ac:dyDescent="0.25"/>
    <row r="261110" customFormat="1" x14ac:dyDescent="0.25"/>
    <row r="261111" customFormat="1" x14ac:dyDescent="0.25"/>
    <row r="261112" customFormat="1" x14ac:dyDescent="0.25"/>
    <row r="261113" customFormat="1" x14ac:dyDescent="0.25"/>
    <row r="261114" customFormat="1" x14ac:dyDescent="0.25"/>
    <row r="261115" customFormat="1" x14ac:dyDescent="0.25"/>
    <row r="261116" customFormat="1" x14ac:dyDescent="0.25"/>
    <row r="261117" customFormat="1" x14ac:dyDescent="0.25"/>
    <row r="261118" customFormat="1" x14ac:dyDescent="0.25"/>
    <row r="261119" customFormat="1" x14ac:dyDescent="0.25"/>
    <row r="261120" customFormat="1" x14ac:dyDescent="0.25"/>
    <row r="261121" customFormat="1" x14ac:dyDescent="0.25"/>
    <row r="261122" customFormat="1" x14ac:dyDescent="0.25"/>
    <row r="261123" customFormat="1" x14ac:dyDescent="0.25"/>
    <row r="261124" customFormat="1" x14ac:dyDescent="0.25"/>
    <row r="261125" customFormat="1" x14ac:dyDescent="0.25"/>
    <row r="261126" customFormat="1" x14ac:dyDescent="0.25"/>
    <row r="261127" customFormat="1" x14ac:dyDescent="0.25"/>
    <row r="261128" customFormat="1" x14ac:dyDescent="0.25"/>
    <row r="261129" customFormat="1" x14ac:dyDescent="0.25"/>
    <row r="261130" customFormat="1" x14ac:dyDescent="0.25"/>
    <row r="261131" customFormat="1" x14ac:dyDescent="0.25"/>
    <row r="261132" customFormat="1" x14ac:dyDescent="0.25"/>
    <row r="261133" customFormat="1" x14ac:dyDescent="0.25"/>
    <row r="261134" customFormat="1" x14ac:dyDescent="0.25"/>
    <row r="261135" customFormat="1" x14ac:dyDescent="0.25"/>
    <row r="261136" customFormat="1" x14ac:dyDescent="0.25"/>
    <row r="261137" customFormat="1" x14ac:dyDescent="0.25"/>
    <row r="261138" customFormat="1" x14ac:dyDescent="0.25"/>
    <row r="261139" customFormat="1" x14ac:dyDescent="0.25"/>
    <row r="261140" customFormat="1" x14ac:dyDescent="0.25"/>
    <row r="261141" customFormat="1" x14ac:dyDescent="0.25"/>
    <row r="261142" customFormat="1" x14ac:dyDescent="0.25"/>
    <row r="261143" customFormat="1" x14ac:dyDescent="0.25"/>
    <row r="261144" customFormat="1" x14ac:dyDescent="0.25"/>
    <row r="261145" customFormat="1" x14ac:dyDescent="0.25"/>
    <row r="261146" customFormat="1" x14ac:dyDescent="0.25"/>
    <row r="261147" customFormat="1" x14ac:dyDescent="0.25"/>
    <row r="261148" customFormat="1" x14ac:dyDescent="0.25"/>
    <row r="261149" customFormat="1" x14ac:dyDescent="0.25"/>
    <row r="261150" customFormat="1" x14ac:dyDescent="0.25"/>
    <row r="261151" customFormat="1" x14ac:dyDescent="0.25"/>
    <row r="261152" customFormat="1" x14ac:dyDescent="0.25"/>
    <row r="261153" customFormat="1" x14ac:dyDescent="0.25"/>
    <row r="261154" customFormat="1" x14ac:dyDescent="0.25"/>
    <row r="261155" customFormat="1" x14ac:dyDescent="0.25"/>
    <row r="261156" customFormat="1" x14ac:dyDescent="0.25"/>
    <row r="261157" customFormat="1" x14ac:dyDescent="0.25"/>
    <row r="261158" customFormat="1" x14ac:dyDescent="0.25"/>
    <row r="261159" customFormat="1" x14ac:dyDescent="0.25"/>
    <row r="261160" customFormat="1" x14ac:dyDescent="0.25"/>
    <row r="261161" customFormat="1" x14ac:dyDescent="0.25"/>
    <row r="261162" customFormat="1" x14ac:dyDescent="0.25"/>
    <row r="261163" customFormat="1" x14ac:dyDescent="0.25"/>
    <row r="261164" customFormat="1" x14ac:dyDescent="0.25"/>
    <row r="261165" customFormat="1" x14ac:dyDescent="0.25"/>
    <row r="261166" customFormat="1" x14ac:dyDescent="0.25"/>
    <row r="261167" customFormat="1" x14ac:dyDescent="0.25"/>
    <row r="261168" customFormat="1" x14ac:dyDescent="0.25"/>
    <row r="261169" customFormat="1" x14ac:dyDescent="0.25"/>
    <row r="261170" customFormat="1" x14ac:dyDescent="0.25"/>
    <row r="261171" customFormat="1" x14ac:dyDescent="0.25"/>
    <row r="261172" customFormat="1" x14ac:dyDescent="0.25"/>
    <row r="261173" customFormat="1" x14ac:dyDescent="0.25"/>
    <row r="261174" customFormat="1" x14ac:dyDescent="0.25"/>
    <row r="261175" customFormat="1" x14ac:dyDescent="0.25"/>
    <row r="261176" customFormat="1" x14ac:dyDescent="0.25"/>
    <row r="261177" customFormat="1" x14ac:dyDescent="0.25"/>
    <row r="261178" customFormat="1" x14ac:dyDescent="0.25"/>
    <row r="261179" customFormat="1" x14ac:dyDescent="0.25"/>
    <row r="261180" customFormat="1" x14ac:dyDescent="0.25"/>
    <row r="261181" customFormat="1" x14ac:dyDescent="0.25"/>
    <row r="261182" customFormat="1" x14ac:dyDescent="0.25"/>
    <row r="261183" customFormat="1" x14ac:dyDescent="0.25"/>
    <row r="261184" customFormat="1" x14ac:dyDescent="0.25"/>
    <row r="261185" customFormat="1" x14ac:dyDescent="0.25"/>
    <row r="261186" customFormat="1" x14ac:dyDescent="0.25"/>
    <row r="261187" customFormat="1" x14ac:dyDescent="0.25"/>
    <row r="261188" customFormat="1" x14ac:dyDescent="0.25"/>
    <row r="261189" customFormat="1" x14ac:dyDescent="0.25"/>
    <row r="261190" customFormat="1" x14ac:dyDescent="0.25"/>
    <row r="261191" customFormat="1" x14ac:dyDescent="0.25"/>
    <row r="261192" customFormat="1" x14ac:dyDescent="0.25"/>
    <row r="261193" customFormat="1" x14ac:dyDescent="0.25"/>
    <row r="261194" customFormat="1" x14ac:dyDescent="0.25"/>
    <row r="261195" customFormat="1" x14ac:dyDescent="0.25"/>
    <row r="261196" customFormat="1" x14ac:dyDescent="0.25"/>
    <row r="261197" customFormat="1" x14ac:dyDescent="0.25"/>
    <row r="261198" customFormat="1" x14ac:dyDescent="0.25"/>
    <row r="261199" customFormat="1" x14ac:dyDescent="0.25"/>
    <row r="261200" customFormat="1" x14ac:dyDescent="0.25"/>
    <row r="261201" customFormat="1" x14ac:dyDescent="0.25"/>
    <row r="261202" customFormat="1" x14ac:dyDescent="0.25"/>
    <row r="261203" customFormat="1" x14ac:dyDescent="0.25"/>
    <row r="261204" customFormat="1" x14ac:dyDescent="0.25"/>
    <row r="261205" customFormat="1" x14ac:dyDescent="0.25"/>
    <row r="261206" customFormat="1" x14ac:dyDescent="0.25"/>
    <row r="261207" customFormat="1" x14ac:dyDescent="0.25"/>
    <row r="261208" customFormat="1" x14ac:dyDescent="0.25"/>
    <row r="261209" customFormat="1" x14ac:dyDescent="0.25"/>
    <row r="261210" customFormat="1" x14ac:dyDescent="0.25"/>
    <row r="261211" customFormat="1" x14ac:dyDescent="0.25"/>
    <row r="261212" customFormat="1" x14ac:dyDescent="0.25"/>
    <row r="261213" customFormat="1" x14ac:dyDescent="0.25"/>
    <row r="261214" customFormat="1" x14ac:dyDescent="0.25"/>
    <row r="261215" customFormat="1" x14ac:dyDescent="0.25"/>
    <row r="261216" customFormat="1" x14ac:dyDescent="0.25"/>
    <row r="261217" customFormat="1" x14ac:dyDescent="0.25"/>
    <row r="261218" customFormat="1" x14ac:dyDescent="0.25"/>
    <row r="261219" customFormat="1" x14ac:dyDescent="0.25"/>
    <row r="261220" customFormat="1" x14ac:dyDescent="0.25"/>
    <row r="261221" customFormat="1" x14ac:dyDescent="0.25"/>
    <row r="261222" customFormat="1" x14ac:dyDescent="0.25"/>
    <row r="261223" customFormat="1" x14ac:dyDescent="0.25"/>
    <row r="261224" customFormat="1" x14ac:dyDescent="0.25"/>
    <row r="261225" customFormat="1" x14ac:dyDescent="0.25"/>
    <row r="261226" customFormat="1" x14ac:dyDescent="0.25"/>
    <row r="261227" customFormat="1" x14ac:dyDescent="0.25"/>
    <row r="261228" customFormat="1" x14ac:dyDescent="0.25"/>
    <row r="261229" customFormat="1" x14ac:dyDescent="0.25"/>
    <row r="261230" customFormat="1" x14ac:dyDescent="0.25"/>
    <row r="261231" customFormat="1" x14ac:dyDescent="0.25"/>
    <row r="261232" customFormat="1" x14ac:dyDescent="0.25"/>
    <row r="261233" customFormat="1" x14ac:dyDescent="0.25"/>
    <row r="261234" customFormat="1" x14ac:dyDescent="0.25"/>
    <row r="261235" customFormat="1" x14ac:dyDescent="0.25"/>
    <row r="261236" customFormat="1" x14ac:dyDescent="0.25"/>
    <row r="261237" customFormat="1" x14ac:dyDescent="0.25"/>
    <row r="261238" customFormat="1" x14ac:dyDescent="0.25"/>
    <row r="261239" customFormat="1" x14ac:dyDescent="0.25"/>
    <row r="261240" customFormat="1" x14ac:dyDescent="0.25"/>
    <row r="261241" customFormat="1" x14ac:dyDescent="0.25"/>
    <row r="261242" customFormat="1" x14ac:dyDescent="0.25"/>
    <row r="261243" customFormat="1" x14ac:dyDescent="0.25"/>
    <row r="261244" customFormat="1" x14ac:dyDescent="0.25"/>
    <row r="261245" customFormat="1" x14ac:dyDescent="0.25"/>
    <row r="261246" customFormat="1" x14ac:dyDescent="0.25"/>
    <row r="261247" customFormat="1" x14ac:dyDescent="0.25"/>
    <row r="261248" customFormat="1" x14ac:dyDescent="0.25"/>
    <row r="261249" customFormat="1" x14ac:dyDescent="0.25"/>
    <row r="261250" customFormat="1" x14ac:dyDescent="0.25"/>
    <row r="261251" customFormat="1" x14ac:dyDescent="0.25"/>
    <row r="261252" customFormat="1" x14ac:dyDescent="0.25"/>
    <row r="261253" customFormat="1" x14ac:dyDescent="0.25"/>
    <row r="261254" customFormat="1" x14ac:dyDescent="0.25"/>
    <row r="261255" customFormat="1" x14ac:dyDescent="0.25"/>
    <row r="261256" customFormat="1" x14ac:dyDescent="0.25"/>
    <row r="261257" customFormat="1" x14ac:dyDescent="0.25"/>
    <row r="261258" customFormat="1" x14ac:dyDescent="0.25"/>
    <row r="261259" customFormat="1" x14ac:dyDescent="0.25"/>
    <row r="261260" customFormat="1" x14ac:dyDescent="0.25"/>
    <row r="261261" customFormat="1" x14ac:dyDescent="0.25"/>
    <row r="261262" customFormat="1" x14ac:dyDescent="0.25"/>
    <row r="261263" customFormat="1" x14ac:dyDescent="0.25"/>
    <row r="261264" customFormat="1" x14ac:dyDescent="0.25"/>
    <row r="261265" customFormat="1" x14ac:dyDescent="0.25"/>
    <row r="261266" customFormat="1" x14ac:dyDescent="0.25"/>
    <row r="261267" customFormat="1" x14ac:dyDescent="0.25"/>
    <row r="261268" customFormat="1" x14ac:dyDescent="0.25"/>
    <row r="261269" customFormat="1" x14ac:dyDescent="0.25"/>
    <row r="261270" customFormat="1" x14ac:dyDescent="0.25"/>
    <row r="261271" customFormat="1" x14ac:dyDescent="0.25"/>
    <row r="261272" customFormat="1" x14ac:dyDescent="0.25"/>
    <row r="261273" customFormat="1" x14ac:dyDescent="0.25"/>
    <row r="261274" customFormat="1" x14ac:dyDescent="0.25"/>
    <row r="261275" customFormat="1" x14ac:dyDescent="0.25"/>
    <row r="261276" customFormat="1" x14ac:dyDescent="0.25"/>
    <row r="261277" customFormat="1" x14ac:dyDescent="0.25"/>
    <row r="261278" customFormat="1" x14ac:dyDescent="0.25"/>
    <row r="261279" customFormat="1" x14ac:dyDescent="0.25"/>
    <row r="261280" customFormat="1" x14ac:dyDescent="0.25"/>
    <row r="261281" customFormat="1" x14ac:dyDescent="0.25"/>
    <row r="261282" customFormat="1" x14ac:dyDescent="0.25"/>
    <row r="261283" customFormat="1" x14ac:dyDescent="0.25"/>
    <row r="261284" customFormat="1" x14ac:dyDescent="0.25"/>
    <row r="261285" customFormat="1" x14ac:dyDescent="0.25"/>
    <row r="261286" customFormat="1" x14ac:dyDescent="0.25"/>
    <row r="261287" customFormat="1" x14ac:dyDescent="0.25"/>
    <row r="261288" customFormat="1" x14ac:dyDescent="0.25"/>
    <row r="261289" customFormat="1" x14ac:dyDescent="0.25"/>
    <row r="261290" customFormat="1" x14ac:dyDescent="0.25"/>
    <row r="261291" customFormat="1" x14ac:dyDescent="0.25"/>
    <row r="261292" customFormat="1" x14ac:dyDescent="0.25"/>
    <row r="261293" customFormat="1" x14ac:dyDescent="0.25"/>
    <row r="261294" customFormat="1" x14ac:dyDescent="0.25"/>
    <row r="261295" customFormat="1" x14ac:dyDescent="0.25"/>
    <row r="261296" customFormat="1" x14ac:dyDescent="0.25"/>
    <row r="261297" customFormat="1" x14ac:dyDescent="0.25"/>
    <row r="261298" customFormat="1" x14ac:dyDescent="0.25"/>
    <row r="261299" customFormat="1" x14ac:dyDescent="0.25"/>
    <row r="261300" customFormat="1" x14ac:dyDescent="0.25"/>
    <row r="261301" customFormat="1" x14ac:dyDescent="0.25"/>
    <row r="261302" customFormat="1" x14ac:dyDescent="0.25"/>
    <row r="261303" customFormat="1" x14ac:dyDescent="0.25"/>
    <row r="261304" customFormat="1" x14ac:dyDescent="0.25"/>
    <row r="261305" customFormat="1" x14ac:dyDescent="0.25"/>
    <row r="261306" customFormat="1" x14ac:dyDescent="0.25"/>
    <row r="261307" customFormat="1" x14ac:dyDescent="0.25"/>
    <row r="261308" customFormat="1" x14ac:dyDescent="0.25"/>
    <row r="261309" customFormat="1" x14ac:dyDescent="0.25"/>
    <row r="261310" customFormat="1" x14ac:dyDescent="0.25"/>
    <row r="261311" customFormat="1" x14ac:dyDescent="0.25"/>
    <row r="261312" customFormat="1" x14ac:dyDescent="0.25"/>
    <row r="261313" customFormat="1" x14ac:dyDescent="0.25"/>
    <row r="261314" customFormat="1" x14ac:dyDescent="0.25"/>
    <row r="261315" customFormat="1" x14ac:dyDescent="0.25"/>
    <row r="261316" customFormat="1" x14ac:dyDescent="0.25"/>
    <row r="261317" customFormat="1" x14ac:dyDescent="0.25"/>
    <row r="261318" customFormat="1" x14ac:dyDescent="0.25"/>
    <row r="261319" customFormat="1" x14ac:dyDescent="0.25"/>
    <row r="261320" customFormat="1" x14ac:dyDescent="0.25"/>
    <row r="261321" customFormat="1" x14ac:dyDescent="0.25"/>
    <row r="261322" customFormat="1" x14ac:dyDescent="0.25"/>
    <row r="261323" customFormat="1" x14ac:dyDescent="0.25"/>
    <row r="261324" customFormat="1" x14ac:dyDescent="0.25"/>
    <row r="261325" customFormat="1" x14ac:dyDescent="0.25"/>
    <row r="261326" customFormat="1" x14ac:dyDescent="0.25"/>
    <row r="261327" customFormat="1" x14ac:dyDescent="0.25"/>
    <row r="261328" customFormat="1" x14ac:dyDescent="0.25"/>
    <row r="261329" customFormat="1" x14ac:dyDescent="0.25"/>
    <row r="261330" customFormat="1" x14ac:dyDescent="0.25"/>
    <row r="261331" customFormat="1" x14ac:dyDescent="0.25"/>
    <row r="261332" customFormat="1" x14ac:dyDescent="0.25"/>
    <row r="261333" customFormat="1" x14ac:dyDescent="0.25"/>
    <row r="261334" customFormat="1" x14ac:dyDescent="0.25"/>
    <row r="261335" customFormat="1" x14ac:dyDescent="0.25"/>
    <row r="261336" customFormat="1" x14ac:dyDescent="0.25"/>
    <row r="261337" customFormat="1" x14ac:dyDescent="0.25"/>
    <row r="261338" customFormat="1" x14ac:dyDescent="0.25"/>
    <row r="261339" customFormat="1" x14ac:dyDescent="0.25"/>
    <row r="261340" customFormat="1" x14ac:dyDescent="0.25"/>
    <row r="261341" customFormat="1" x14ac:dyDescent="0.25"/>
    <row r="261342" customFormat="1" x14ac:dyDescent="0.25"/>
    <row r="261343" customFormat="1" x14ac:dyDescent="0.25"/>
    <row r="261344" customFormat="1" x14ac:dyDescent="0.25"/>
    <row r="261345" customFormat="1" x14ac:dyDescent="0.25"/>
    <row r="261346" customFormat="1" x14ac:dyDescent="0.25"/>
    <row r="261347" customFormat="1" x14ac:dyDescent="0.25"/>
    <row r="261348" customFormat="1" x14ac:dyDescent="0.25"/>
    <row r="261349" customFormat="1" x14ac:dyDescent="0.25"/>
    <row r="261350" customFormat="1" x14ac:dyDescent="0.25"/>
    <row r="261351" customFormat="1" x14ac:dyDescent="0.25"/>
    <row r="261352" customFormat="1" x14ac:dyDescent="0.25"/>
    <row r="261353" customFormat="1" x14ac:dyDescent="0.25"/>
    <row r="261354" customFormat="1" x14ac:dyDescent="0.25"/>
    <row r="261355" customFormat="1" x14ac:dyDescent="0.25"/>
    <row r="261356" customFormat="1" x14ac:dyDescent="0.25"/>
    <row r="261357" customFormat="1" x14ac:dyDescent="0.25"/>
    <row r="261358" customFormat="1" x14ac:dyDescent="0.25"/>
    <row r="261359" customFormat="1" x14ac:dyDescent="0.25"/>
    <row r="261360" customFormat="1" x14ac:dyDescent="0.25"/>
    <row r="261361" customFormat="1" x14ac:dyDescent="0.25"/>
    <row r="261362" customFormat="1" x14ac:dyDescent="0.25"/>
    <row r="261363" customFormat="1" x14ac:dyDescent="0.25"/>
    <row r="261364" customFormat="1" x14ac:dyDescent="0.25"/>
    <row r="261365" customFormat="1" x14ac:dyDescent="0.25"/>
    <row r="261366" customFormat="1" x14ac:dyDescent="0.25"/>
    <row r="261367" customFormat="1" x14ac:dyDescent="0.25"/>
    <row r="261368" customFormat="1" x14ac:dyDescent="0.25"/>
    <row r="261369" customFormat="1" x14ac:dyDescent="0.25"/>
    <row r="261370" customFormat="1" x14ac:dyDescent="0.25"/>
    <row r="261371" customFormat="1" x14ac:dyDescent="0.25"/>
    <row r="261372" customFormat="1" x14ac:dyDescent="0.25"/>
    <row r="261373" customFormat="1" x14ac:dyDescent="0.25"/>
    <row r="261374" customFormat="1" x14ac:dyDescent="0.25"/>
    <row r="261375" customFormat="1" x14ac:dyDescent="0.25"/>
    <row r="261376" customFormat="1" x14ac:dyDescent="0.25"/>
    <row r="261377" customFormat="1" x14ac:dyDescent="0.25"/>
    <row r="261378" customFormat="1" x14ac:dyDescent="0.25"/>
    <row r="261379" customFormat="1" x14ac:dyDescent="0.25"/>
    <row r="261380" customFormat="1" x14ac:dyDescent="0.25"/>
    <row r="261381" customFormat="1" x14ac:dyDescent="0.25"/>
    <row r="261382" customFormat="1" x14ac:dyDescent="0.25"/>
    <row r="261383" customFormat="1" x14ac:dyDescent="0.25"/>
    <row r="261384" customFormat="1" x14ac:dyDescent="0.25"/>
    <row r="261385" customFormat="1" x14ac:dyDescent="0.25"/>
    <row r="261386" customFormat="1" x14ac:dyDescent="0.25"/>
    <row r="261387" customFormat="1" x14ac:dyDescent="0.25"/>
    <row r="261388" customFormat="1" x14ac:dyDescent="0.25"/>
    <row r="261389" customFormat="1" x14ac:dyDescent="0.25"/>
    <row r="261390" customFormat="1" x14ac:dyDescent="0.25"/>
    <row r="261391" customFormat="1" x14ac:dyDescent="0.25"/>
    <row r="261392" customFormat="1" x14ac:dyDescent="0.25"/>
    <row r="261393" customFormat="1" x14ac:dyDescent="0.25"/>
    <row r="261394" customFormat="1" x14ac:dyDescent="0.25"/>
    <row r="261395" customFormat="1" x14ac:dyDescent="0.25"/>
    <row r="261396" customFormat="1" x14ac:dyDescent="0.25"/>
    <row r="261397" customFormat="1" x14ac:dyDescent="0.25"/>
    <row r="261398" customFormat="1" x14ac:dyDescent="0.25"/>
    <row r="261399" customFormat="1" x14ac:dyDescent="0.25"/>
    <row r="261400" customFormat="1" x14ac:dyDescent="0.25"/>
    <row r="261401" customFormat="1" x14ac:dyDescent="0.25"/>
    <row r="261402" customFormat="1" x14ac:dyDescent="0.25"/>
    <row r="261403" customFormat="1" x14ac:dyDescent="0.25"/>
    <row r="261404" customFormat="1" x14ac:dyDescent="0.25"/>
    <row r="261405" customFormat="1" x14ac:dyDescent="0.25"/>
    <row r="261406" customFormat="1" x14ac:dyDescent="0.25"/>
    <row r="261407" customFormat="1" x14ac:dyDescent="0.25"/>
    <row r="261408" customFormat="1" x14ac:dyDescent="0.25"/>
    <row r="261409" customFormat="1" x14ac:dyDescent="0.25"/>
    <row r="261410" customFormat="1" x14ac:dyDescent="0.25"/>
    <row r="261411" customFormat="1" x14ac:dyDescent="0.25"/>
    <row r="261412" customFormat="1" x14ac:dyDescent="0.25"/>
    <row r="261413" customFormat="1" x14ac:dyDescent="0.25"/>
    <row r="261414" customFormat="1" x14ac:dyDescent="0.25"/>
    <row r="261415" customFormat="1" x14ac:dyDescent="0.25"/>
    <row r="261416" customFormat="1" x14ac:dyDescent="0.25"/>
    <row r="261417" customFormat="1" x14ac:dyDescent="0.25"/>
    <row r="261418" customFormat="1" x14ac:dyDescent="0.25"/>
    <row r="261419" customFormat="1" x14ac:dyDescent="0.25"/>
    <row r="261420" customFormat="1" x14ac:dyDescent="0.25"/>
    <row r="261421" customFormat="1" x14ac:dyDescent="0.25"/>
    <row r="261422" customFormat="1" x14ac:dyDescent="0.25"/>
    <row r="261423" customFormat="1" x14ac:dyDescent="0.25"/>
    <row r="261424" customFormat="1" x14ac:dyDescent="0.25"/>
    <row r="261425" customFormat="1" x14ac:dyDescent="0.25"/>
    <row r="261426" customFormat="1" x14ac:dyDescent="0.25"/>
    <row r="261427" customFormat="1" x14ac:dyDescent="0.25"/>
    <row r="261428" customFormat="1" x14ac:dyDescent="0.25"/>
    <row r="261429" customFormat="1" x14ac:dyDescent="0.25"/>
    <row r="261430" customFormat="1" x14ac:dyDescent="0.25"/>
    <row r="261431" customFormat="1" x14ac:dyDescent="0.25"/>
    <row r="261432" customFormat="1" x14ac:dyDescent="0.25"/>
    <row r="261433" customFormat="1" x14ac:dyDescent="0.25"/>
    <row r="261434" customFormat="1" x14ac:dyDescent="0.25"/>
    <row r="261435" customFormat="1" x14ac:dyDescent="0.25"/>
    <row r="261436" customFormat="1" x14ac:dyDescent="0.25"/>
    <row r="261437" customFormat="1" x14ac:dyDescent="0.25"/>
    <row r="261438" customFormat="1" x14ac:dyDescent="0.25"/>
    <row r="261439" customFormat="1" x14ac:dyDescent="0.25"/>
    <row r="261440" customFormat="1" x14ac:dyDescent="0.25"/>
    <row r="261441" customFormat="1" x14ac:dyDescent="0.25"/>
    <row r="261442" customFormat="1" x14ac:dyDescent="0.25"/>
    <row r="261443" customFormat="1" x14ac:dyDescent="0.25"/>
    <row r="261444" customFormat="1" x14ac:dyDescent="0.25"/>
    <row r="261445" customFormat="1" x14ac:dyDescent="0.25"/>
    <row r="261446" customFormat="1" x14ac:dyDescent="0.25"/>
    <row r="261447" customFormat="1" x14ac:dyDescent="0.25"/>
    <row r="261448" customFormat="1" x14ac:dyDescent="0.25"/>
    <row r="261449" customFormat="1" x14ac:dyDescent="0.25"/>
    <row r="261450" customFormat="1" x14ac:dyDescent="0.25"/>
    <row r="261451" customFormat="1" x14ac:dyDescent="0.25"/>
    <row r="261452" customFormat="1" x14ac:dyDescent="0.25"/>
    <row r="261453" customFormat="1" x14ac:dyDescent="0.25"/>
    <row r="261454" customFormat="1" x14ac:dyDescent="0.25"/>
    <row r="261455" customFormat="1" x14ac:dyDescent="0.25"/>
    <row r="261456" customFormat="1" x14ac:dyDescent="0.25"/>
    <row r="261457" customFormat="1" x14ac:dyDescent="0.25"/>
    <row r="261458" customFormat="1" x14ac:dyDescent="0.25"/>
    <row r="261459" customFormat="1" x14ac:dyDescent="0.25"/>
    <row r="261460" customFormat="1" x14ac:dyDescent="0.25"/>
    <row r="261461" customFormat="1" x14ac:dyDescent="0.25"/>
    <row r="261462" customFormat="1" x14ac:dyDescent="0.25"/>
    <row r="261463" customFormat="1" x14ac:dyDescent="0.25"/>
    <row r="261464" customFormat="1" x14ac:dyDescent="0.25"/>
    <row r="261465" customFormat="1" x14ac:dyDescent="0.25"/>
    <row r="261466" customFormat="1" x14ac:dyDescent="0.25"/>
    <row r="261467" customFormat="1" x14ac:dyDescent="0.25"/>
    <row r="261468" customFormat="1" x14ac:dyDescent="0.25"/>
    <row r="261469" customFormat="1" x14ac:dyDescent="0.25"/>
    <row r="261470" customFormat="1" x14ac:dyDescent="0.25"/>
    <row r="261471" customFormat="1" x14ac:dyDescent="0.25"/>
    <row r="261472" customFormat="1" x14ac:dyDescent="0.25"/>
    <row r="261473" customFormat="1" x14ac:dyDescent="0.25"/>
    <row r="261474" customFormat="1" x14ac:dyDescent="0.25"/>
    <row r="261475" customFormat="1" x14ac:dyDescent="0.25"/>
    <row r="261476" customFormat="1" x14ac:dyDescent="0.25"/>
    <row r="261477" customFormat="1" x14ac:dyDescent="0.25"/>
    <row r="261478" customFormat="1" x14ac:dyDescent="0.25"/>
    <row r="261479" customFormat="1" x14ac:dyDescent="0.25"/>
    <row r="261480" customFormat="1" x14ac:dyDescent="0.25"/>
    <row r="261481" customFormat="1" x14ac:dyDescent="0.25"/>
    <row r="261482" customFormat="1" x14ac:dyDescent="0.25"/>
    <row r="261483" customFormat="1" x14ac:dyDescent="0.25"/>
    <row r="261484" customFormat="1" x14ac:dyDescent="0.25"/>
    <row r="261485" customFormat="1" x14ac:dyDescent="0.25"/>
    <row r="261486" customFormat="1" x14ac:dyDescent="0.25"/>
    <row r="261487" customFormat="1" x14ac:dyDescent="0.25"/>
    <row r="261488" customFormat="1" x14ac:dyDescent="0.25"/>
    <row r="261489" customFormat="1" x14ac:dyDescent="0.25"/>
    <row r="261490" customFormat="1" x14ac:dyDescent="0.25"/>
    <row r="261491" customFormat="1" x14ac:dyDescent="0.25"/>
    <row r="261492" customFormat="1" x14ac:dyDescent="0.25"/>
    <row r="261493" customFormat="1" x14ac:dyDescent="0.25"/>
    <row r="261494" customFormat="1" x14ac:dyDescent="0.25"/>
    <row r="261495" customFormat="1" x14ac:dyDescent="0.25"/>
    <row r="261496" customFormat="1" x14ac:dyDescent="0.25"/>
    <row r="261497" customFormat="1" x14ac:dyDescent="0.25"/>
    <row r="261498" customFormat="1" x14ac:dyDescent="0.25"/>
    <row r="261499" customFormat="1" x14ac:dyDescent="0.25"/>
    <row r="261500" customFormat="1" x14ac:dyDescent="0.25"/>
    <row r="261501" customFormat="1" x14ac:dyDescent="0.25"/>
    <row r="261502" customFormat="1" x14ac:dyDescent="0.25"/>
    <row r="261503" customFormat="1" x14ac:dyDescent="0.25"/>
    <row r="261504" customFormat="1" x14ac:dyDescent="0.25"/>
    <row r="261505" customFormat="1" x14ac:dyDescent="0.25"/>
    <row r="261506" customFormat="1" x14ac:dyDescent="0.25"/>
    <row r="261507" customFormat="1" x14ac:dyDescent="0.25"/>
    <row r="261508" customFormat="1" x14ac:dyDescent="0.25"/>
    <row r="261509" customFormat="1" x14ac:dyDescent="0.25"/>
    <row r="261510" customFormat="1" x14ac:dyDescent="0.25"/>
    <row r="261511" customFormat="1" x14ac:dyDescent="0.25"/>
    <row r="261512" customFormat="1" x14ac:dyDescent="0.25"/>
    <row r="261513" customFormat="1" x14ac:dyDescent="0.25"/>
    <row r="261514" customFormat="1" x14ac:dyDescent="0.25"/>
    <row r="261515" customFormat="1" x14ac:dyDescent="0.25"/>
    <row r="261516" customFormat="1" x14ac:dyDescent="0.25"/>
    <row r="261517" customFormat="1" x14ac:dyDescent="0.25"/>
    <row r="261518" customFormat="1" x14ac:dyDescent="0.25"/>
    <row r="261519" customFormat="1" x14ac:dyDescent="0.25"/>
    <row r="261520" customFormat="1" x14ac:dyDescent="0.25"/>
    <row r="261521" customFormat="1" x14ac:dyDescent="0.25"/>
    <row r="261522" customFormat="1" x14ac:dyDescent="0.25"/>
    <row r="261523" customFormat="1" x14ac:dyDescent="0.25"/>
    <row r="261524" customFormat="1" x14ac:dyDescent="0.25"/>
    <row r="261525" customFormat="1" x14ac:dyDescent="0.25"/>
    <row r="261526" customFormat="1" x14ac:dyDescent="0.25"/>
    <row r="261527" customFormat="1" x14ac:dyDescent="0.25"/>
    <row r="261528" customFormat="1" x14ac:dyDescent="0.25"/>
    <row r="261529" customFormat="1" x14ac:dyDescent="0.25"/>
    <row r="261530" customFormat="1" x14ac:dyDescent="0.25"/>
    <row r="261531" customFormat="1" x14ac:dyDescent="0.25"/>
    <row r="261532" customFormat="1" x14ac:dyDescent="0.25"/>
    <row r="261533" customFormat="1" x14ac:dyDescent="0.25"/>
    <row r="261534" customFormat="1" x14ac:dyDescent="0.25"/>
    <row r="261535" customFormat="1" x14ac:dyDescent="0.25"/>
    <row r="261536" customFormat="1" x14ac:dyDescent="0.25"/>
    <row r="261537" customFormat="1" x14ac:dyDescent="0.25"/>
    <row r="261538" customFormat="1" x14ac:dyDescent="0.25"/>
    <row r="261539" customFormat="1" x14ac:dyDescent="0.25"/>
    <row r="261540" customFormat="1" x14ac:dyDescent="0.25"/>
    <row r="261541" customFormat="1" x14ac:dyDescent="0.25"/>
    <row r="261542" customFormat="1" x14ac:dyDescent="0.25"/>
    <row r="261543" customFormat="1" x14ac:dyDescent="0.25"/>
    <row r="261544" customFormat="1" x14ac:dyDescent="0.25"/>
    <row r="261545" customFormat="1" x14ac:dyDescent="0.25"/>
    <row r="261546" customFormat="1" x14ac:dyDescent="0.25"/>
    <row r="261547" customFormat="1" x14ac:dyDescent="0.25"/>
    <row r="261548" customFormat="1" x14ac:dyDescent="0.25"/>
    <row r="261549" customFormat="1" x14ac:dyDescent="0.25"/>
    <row r="261550" customFormat="1" x14ac:dyDescent="0.25"/>
    <row r="261551" customFormat="1" x14ac:dyDescent="0.25"/>
    <row r="261552" customFormat="1" x14ac:dyDescent="0.25"/>
    <row r="261553" customFormat="1" x14ac:dyDescent="0.25"/>
    <row r="261554" customFormat="1" x14ac:dyDescent="0.25"/>
    <row r="261555" customFormat="1" x14ac:dyDescent="0.25"/>
    <row r="261556" customFormat="1" x14ac:dyDescent="0.25"/>
    <row r="261557" customFormat="1" x14ac:dyDescent="0.25"/>
    <row r="261558" customFormat="1" x14ac:dyDescent="0.25"/>
    <row r="261559" customFormat="1" x14ac:dyDescent="0.25"/>
    <row r="261560" customFormat="1" x14ac:dyDescent="0.25"/>
    <row r="261561" customFormat="1" x14ac:dyDescent="0.25"/>
    <row r="261562" customFormat="1" x14ac:dyDescent="0.25"/>
    <row r="261563" customFormat="1" x14ac:dyDescent="0.25"/>
    <row r="261564" customFormat="1" x14ac:dyDescent="0.25"/>
    <row r="261565" customFormat="1" x14ac:dyDescent="0.25"/>
    <row r="261566" customFormat="1" x14ac:dyDescent="0.25"/>
    <row r="261567" customFormat="1" x14ac:dyDescent="0.25"/>
    <row r="261568" customFormat="1" x14ac:dyDescent="0.25"/>
    <row r="261569" customFormat="1" x14ac:dyDescent="0.25"/>
    <row r="261570" customFormat="1" x14ac:dyDescent="0.25"/>
    <row r="261571" customFormat="1" x14ac:dyDescent="0.25"/>
    <row r="261572" customFormat="1" x14ac:dyDescent="0.25"/>
    <row r="261573" customFormat="1" x14ac:dyDescent="0.25"/>
    <row r="261574" customFormat="1" x14ac:dyDescent="0.25"/>
    <row r="261575" customFormat="1" x14ac:dyDescent="0.25"/>
    <row r="261576" customFormat="1" x14ac:dyDescent="0.25"/>
    <row r="261577" customFormat="1" x14ac:dyDescent="0.25"/>
    <row r="261578" customFormat="1" x14ac:dyDescent="0.25"/>
    <row r="261579" customFormat="1" x14ac:dyDescent="0.25"/>
    <row r="261580" customFormat="1" x14ac:dyDescent="0.25"/>
    <row r="261581" customFormat="1" x14ac:dyDescent="0.25"/>
    <row r="261582" customFormat="1" x14ac:dyDescent="0.25"/>
    <row r="261583" customFormat="1" x14ac:dyDescent="0.25"/>
    <row r="261584" customFormat="1" x14ac:dyDescent="0.25"/>
    <row r="261585" customFormat="1" x14ac:dyDescent="0.25"/>
    <row r="261586" customFormat="1" x14ac:dyDescent="0.25"/>
    <row r="261587" customFormat="1" x14ac:dyDescent="0.25"/>
    <row r="261588" customFormat="1" x14ac:dyDescent="0.25"/>
    <row r="261589" customFormat="1" x14ac:dyDescent="0.25"/>
    <row r="261590" customFormat="1" x14ac:dyDescent="0.25"/>
    <row r="261591" customFormat="1" x14ac:dyDescent="0.25"/>
    <row r="261592" customFormat="1" x14ac:dyDescent="0.25"/>
    <row r="261593" customFormat="1" x14ac:dyDescent="0.25"/>
    <row r="261594" customFormat="1" x14ac:dyDescent="0.25"/>
    <row r="261595" customFormat="1" x14ac:dyDescent="0.25"/>
    <row r="261596" customFormat="1" x14ac:dyDescent="0.25"/>
    <row r="261597" customFormat="1" x14ac:dyDescent="0.25"/>
    <row r="261598" customFormat="1" x14ac:dyDescent="0.25"/>
    <row r="261599" customFormat="1" x14ac:dyDescent="0.25"/>
    <row r="261600" customFormat="1" x14ac:dyDescent="0.25"/>
    <row r="261601" customFormat="1" x14ac:dyDescent="0.25"/>
    <row r="261602" customFormat="1" x14ac:dyDescent="0.25"/>
    <row r="261603" customFormat="1" x14ac:dyDescent="0.25"/>
    <row r="261604" customFormat="1" x14ac:dyDescent="0.25"/>
    <row r="261605" customFormat="1" x14ac:dyDescent="0.25"/>
    <row r="261606" customFormat="1" x14ac:dyDescent="0.25"/>
    <row r="261607" customFormat="1" x14ac:dyDescent="0.25"/>
    <row r="261608" customFormat="1" x14ac:dyDescent="0.25"/>
    <row r="261609" customFormat="1" x14ac:dyDescent="0.25"/>
    <row r="261610" customFormat="1" x14ac:dyDescent="0.25"/>
    <row r="261611" customFormat="1" x14ac:dyDescent="0.25"/>
    <row r="261612" customFormat="1" x14ac:dyDescent="0.25"/>
    <row r="261613" customFormat="1" x14ac:dyDescent="0.25"/>
    <row r="261614" customFormat="1" x14ac:dyDescent="0.25"/>
    <row r="261615" customFormat="1" x14ac:dyDescent="0.25"/>
    <row r="261616" customFormat="1" x14ac:dyDescent="0.25"/>
    <row r="261617" customFormat="1" x14ac:dyDescent="0.25"/>
    <row r="261618" customFormat="1" x14ac:dyDescent="0.25"/>
    <row r="261619" customFormat="1" x14ac:dyDescent="0.25"/>
    <row r="261620" customFormat="1" x14ac:dyDescent="0.25"/>
    <row r="261621" customFormat="1" x14ac:dyDescent="0.25"/>
    <row r="261622" customFormat="1" x14ac:dyDescent="0.25"/>
    <row r="261623" customFormat="1" x14ac:dyDescent="0.25"/>
    <row r="261624" customFormat="1" x14ac:dyDescent="0.25"/>
    <row r="261625" customFormat="1" x14ac:dyDescent="0.25"/>
    <row r="261626" customFormat="1" x14ac:dyDescent="0.25"/>
    <row r="261627" customFormat="1" x14ac:dyDescent="0.25"/>
    <row r="261628" customFormat="1" x14ac:dyDescent="0.25"/>
    <row r="261629" customFormat="1" x14ac:dyDescent="0.25"/>
    <row r="261630" customFormat="1" x14ac:dyDescent="0.25"/>
    <row r="261631" customFormat="1" x14ac:dyDescent="0.25"/>
    <row r="261632" customFormat="1" x14ac:dyDescent="0.25"/>
    <row r="261633" customFormat="1" x14ac:dyDescent="0.25"/>
    <row r="261634" customFormat="1" x14ac:dyDescent="0.25"/>
    <row r="261635" customFormat="1" x14ac:dyDescent="0.25"/>
    <row r="261636" customFormat="1" x14ac:dyDescent="0.25"/>
    <row r="261637" customFormat="1" x14ac:dyDescent="0.25"/>
    <row r="261638" customFormat="1" x14ac:dyDescent="0.25"/>
    <row r="261639" customFormat="1" x14ac:dyDescent="0.25"/>
    <row r="261640" customFormat="1" x14ac:dyDescent="0.25"/>
    <row r="261641" customFormat="1" x14ac:dyDescent="0.25"/>
    <row r="261642" customFormat="1" x14ac:dyDescent="0.25"/>
    <row r="261643" customFormat="1" x14ac:dyDescent="0.25"/>
    <row r="261644" customFormat="1" x14ac:dyDescent="0.25"/>
    <row r="261645" customFormat="1" x14ac:dyDescent="0.25"/>
    <row r="261646" customFormat="1" x14ac:dyDescent="0.25"/>
    <row r="261647" customFormat="1" x14ac:dyDescent="0.25"/>
    <row r="261648" customFormat="1" x14ac:dyDescent="0.25"/>
    <row r="261649" customFormat="1" x14ac:dyDescent="0.25"/>
    <row r="261650" customFormat="1" x14ac:dyDescent="0.25"/>
    <row r="261651" customFormat="1" x14ac:dyDescent="0.25"/>
    <row r="261652" customFormat="1" x14ac:dyDescent="0.25"/>
    <row r="261653" customFormat="1" x14ac:dyDescent="0.25"/>
    <row r="261654" customFormat="1" x14ac:dyDescent="0.25"/>
    <row r="261655" customFormat="1" x14ac:dyDescent="0.25"/>
    <row r="261656" customFormat="1" x14ac:dyDescent="0.25"/>
    <row r="261657" customFormat="1" x14ac:dyDescent="0.25"/>
    <row r="261658" customFormat="1" x14ac:dyDescent="0.25"/>
    <row r="261659" customFormat="1" x14ac:dyDescent="0.25"/>
    <row r="261660" customFormat="1" x14ac:dyDescent="0.25"/>
    <row r="261661" customFormat="1" x14ac:dyDescent="0.25"/>
    <row r="261662" customFormat="1" x14ac:dyDescent="0.25"/>
    <row r="261663" customFormat="1" x14ac:dyDescent="0.25"/>
    <row r="261664" customFormat="1" x14ac:dyDescent="0.25"/>
    <row r="261665" customFormat="1" x14ac:dyDescent="0.25"/>
    <row r="261666" customFormat="1" x14ac:dyDescent="0.25"/>
    <row r="261667" customFormat="1" x14ac:dyDescent="0.25"/>
    <row r="261668" customFormat="1" x14ac:dyDescent="0.25"/>
    <row r="261669" customFormat="1" x14ac:dyDescent="0.25"/>
    <row r="261670" customFormat="1" x14ac:dyDescent="0.25"/>
    <row r="261671" customFormat="1" x14ac:dyDescent="0.25"/>
    <row r="261672" customFormat="1" x14ac:dyDescent="0.25"/>
    <row r="261673" customFormat="1" x14ac:dyDescent="0.25"/>
    <row r="261674" customFormat="1" x14ac:dyDescent="0.25"/>
    <row r="261675" customFormat="1" x14ac:dyDescent="0.25"/>
    <row r="261676" customFormat="1" x14ac:dyDescent="0.25"/>
    <row r="261677" customFormat="1" x14ac:dyDescent="0.25"/>
    <row r="261678" customFormat="1" x14ac:dyDescent="0.25"/>
    <row r="261679" customFormat="1" x14ac:dyDescent="0.25"/>
    <row r="261680" customFormat="1" x14ac:dyDescent="0.25"/>
    <row r="261681" customFormat="1" x14ac:dyDescent="0.25"/>
    <row r="261682" customFormat="1" x14ac:dyDescent="0.25"/>
    <row r="261683" customFormat="1" x14ac:dyDescent="0.25"/>
    <row r="261684" customFormat="1" x14ac:dyDescent="0.25"/>
    <row r="261685" customFormat="1" x14ac:dyDescent="0.25"/>
    <row r="261686" customFormat="1" x14ac:dyDescent="0.25"/>
    <row r="261687" customFormat="1" x14ac:dyDescent="0.25"/>
    <row r="261688" customFormat="1" x14ac:dyDescent="0.25"/>
    <row r="261689" customFormat="1" x14ac:dyDescent="0.25"/>
    <row r="261690" customFormat="1" x14ac:dyDescent="0.25"/>
    <row r="261691" customFormat="1" x14ac:dyDescent="0.25"/>
    <row r="261692" customFormat="1" x14ac:dyDescent="0.25"/>
    <row r="261693" customFormat="1" x14ac:dyDescent="0.25"/>
    <row r="261694" customFormat="1" x14ac:dyDescent="0.25"/>
    <row r="261695" customFormat="1" x14ac:dyDescent="0.25"/>
    <row r="261696" customFormat="1" x14ac:dyDescent="0.25"/>
    <row r="261697" customFormat="1" x14ac:dyDescent="0.25"/>
    <row r="261698" customFormat="1" x14ac:dyDescent="0.25"/>
    <row r="261699" customFormat="1" x14ac:dyDescent="0.25"/>
    <row r="261700" customFormat="1" x14ac:dyDescent="0.25"/>
    <row r="261701" customFormat="1" x14ac:dyDescent="0.25"/>
    <row r="261702" customFormat="1" x14ac:dyDescent="0.25"/>
    <row r="261703" customFormat="1" x14ac:dyDescent="0.25"/>
    <row r="261704" customFormat="1" x14ac:dyDescent="0.25"/>
    <row r="261705" customFormat="1" x14ac:dyDescent="0.25"/>
    <row r="261706" customFormat="1" x14ac:dyDescent="0.25"/>
    <row r="261707" customFormat="1" x14ac:dyDescent="0.25"/>
    <row r="261708" customFormat="1" x14ac:dyDescent="0.25"/>
    <row r="261709" customFormat="1" x14ac:dyDescent="0.25"/>
    <row r="261710" customFormat="1" x14ac:dyDescent="0.25"/>
    <row r="261711" customFormat="1" x14ac:dyDescent="0.25"/>
    <row r="261712" customFormat="1" x14ac:dyDescent="0.25"/>
    <row r="261713" customFormat="1" x14ac:dyDescent="0.25"/>
    <row r="261714" customFormat="1" x14ac:dyDescent="0.25"/>
    <row r="261715" customFormat="1" x14ac:dyDescent="0.25"/>
    <row r="261716" customFormat="1" x14ac:dyDescent="0.25"/>
    <row r="261717" customFormat="1" x14ac:dyDescent="0.25"/>
    <row r="261718" customFormat="1" x14ac:dyDescent="0.25"/>
    <row r="261719" customFormat="1" x14ac:dyDescent="0.25"/>
    <row r="261720" customFormat="1" x14ac:dyDescent="0.25"/>
    <row r="261721" customFormat="1" x14ac:dyDescent="0.25"/>
    <row r="261722" customFormat="1" x14ac:dyDescent="0.25"/>
    <row r="261723" customFormat="1" x14ac:dyDescent="0.25"/>
    <row r="261724" customFormat="1" x14ac:dyDescent="0.25"/>
    <row r="261725" customFormat="1" x14ac:dyDescent="0.25"/>
    <row r="261726" customFormat="1" x14ac:dyDescent="0.25"/>
    <row r="261727" customFormat="1" x14ac:dyDescent="0.25"/>
    <row r="261728" customFormat="1" x14ac:dyDescent="0.25"/>
    <row r="261729" customFormat="1" x14ac:dyDescent="0.25"/>
    <row r="261730" customFormat="1" x14ac:dyDescent="0.25"/>
    <row r="261731" customFormat="1" x14ac:dyDescent="0.25"/>
    <row r="261732" customFormat="1" x14ac:dyDescent="0.25"/>
    <row r="261733" customFormat="1" x14ac:dyDescent="0.25"/>
    <row r="261734" customFormat="1" x14ac:dyDescent="0.25"/>
    <row r="261735" customFormat="1" x14ac:dyDescent="0.25"/>
    <row r="261736" customFormat="1" x14ac:dyDescent="0.25"/>
    <row r="261737" customFormat="1" x14ac:dyDescent="0.25"/>
    <row r="261738" customFormat="1" x14ac:dyDescent="0.25"/>
    <row r="261739" customFormat="1" x14ac:dyDescent="0.25"/>
    <row r="261740" customFormat="1" x14ac:dyDescent="0.25"/>
    <row r="261741" customFormat="1" x14ac:dyDescent="0.25"/>
    <row r="261742" customFormat="1" x14ac:dyDescent="0.25"/>
    <row r="261743" customFormat="1" x14ac:dyDescent="0.25"/>
    <row r="261744" customFormat="1" x14ac:dyDescent="0.25"/>
    <row r="261745" customFormat="1" x14ac:dyDescent="0.25"/>
    <row r="261746" customFormat="1" x14ac:dyDescent="0.25"/>
    <row r="261747" customFormat="1" x14ac:dyDescent="0.25"/>
    <row r="261748" customFormat="1" x14ac:dyDescent="0.25"/>
    <row r="261749" customFormat="1" x14ac:dyDescent="0.25"/>
    <row r="261750" customFormat="1" x14ac:dyDescent="0.25"/>
    <row r="261751" customFormat="1" x14ac:dyDescent="0.25"/>
    <row r="261752" customFormat="1" x14ac:dyDescent="0.25"/>
    <row r="261753" customFormat="1" x14ac:dyDescent="0.25"/>
    <row r="261754" customFormat="1" x14ac:dyDescent="0.25"/>
    <row r="261755" customFormat="1" x14ac:dyDescent="0.25"/>
    <row r="261756" customFormat="1" x14ac:dyDescent="0.25"/>
    <row r="261757" customFormat="1" x14ac:dyDescent="0.25"/>
    <row r="261758" customFormat="1" x14ac:dyDescent="0.25"/>
    <row r="261759" customFormat="1" x14ac:dyDescent="0.25"/>
    <row r="261760" customFormat="1" x14ac:dyDescent="0.25"/>
    <row r="261761" customFormat="1" x14ac:dyDescent="0.25"/>
    <row r="261762" customFormat="1" x14ac:dyDescent="0.25"/>
    <row r="261763" customFormat="1" x14ac:dyDescent="0.25"/>
    <row r="261764" customFormat="1" x14ac:dyDescent="0.25"/>
    <row r="261765" customFormat="1" x14ac:dyDescent="0.25"/>
    <row r="261766" customFormat="1" x14ac:dyDescent="0.25"/>
    <row r="261767" customFormat="1" x14ac:dyDescent="0.25"/>
    <row r="261768" customFormat="1" x14ac:dyDescent="0.25"/>
    <row r="261769" customFormat="1" x14ac:dyDescent="0.25"/>
    <row r="261770" customFormat="1" x14ac:dyDescent="0.25"/>
    <row r="261771" customFormat="1" x14ac:dyDescent="0.25"/>
    <row r="261772" customFormat="1" x14ac:dyDescent="0.25"/>
    <row r="261773" customFormat="1" x14ac:dyDescent="0.25"/>
    <row r="261774" customFormat="1" x14ac:dyDescent="0.25"/>
    <row r="261775" customFormat="1" x14ac:dyDescent="0.25"/>
    <row r="261776" customFormat="1" x14ac:dyDescent="0.25"/>
    <row r="261777" customFormat="1" x14ac:dyDescent="0.25"/>
    <row r="261778" customFormat="1" x14ac:dyDescent="0.25"/>
    <row r="261779" customFormat="1" x14ac:dyDescent="0.25"/>
    <row r="261780" customFormat="1" x14ac:dyDescent="0.25"/>
    <row r="261781" customFormat="1" x14ac:dyDescent="0.25"/>
    <row r="261782" customFormat="1" x14ac:dyDescent="0.25"/>
    <row r="261783" customFormat="1" x14ac:dyDescent="0.25"/>
    <row r="261784" customFormat="1" x14ac:dyDescent="0.25"/>
    <row r="261785" customFormat="1" x14ac:dyDescent="0.25"/>
    <row r="261786" customFormat="1" x14ac:dyDescent="0.25"/>
    <row r="261787" customFormat="1" x14ac:dyDescent="0.25"/>
    <row r="261788" customFormat="1" x14ac:dyDescent="0.25"/>
    <row r="261789" customFormat="1" x14ac:dyDescent="0.25"/>
    <row r="261790" customFormat="1" x14ac:dyDescent="0.25"/>
    <row r="261791" customFormat="1" x14ac:dyDescent="0.25"/>
    <row r="261792" customFormat="1" x14ac:dyDescent="0.25"/>
    <row r="261793" customFormat="1" x14ac:dyDescent="0.25"/>
    <row r="261794" customFormat="1" x14ac:dyDescent="0.25"/>
    <row r="261795" customFormat="1" x14ac:dyDescent="0.25"/>
    <row r="261796" customFormat="1" x14ac:dyDescent="0.25"/>
    <row r="261797" customFormat="1" x14ac:dyDescent="0.25"/>
    <row r="261798" customFormat="1" x14ac:dyDescent="0.25"/>
    <row r="261799" customFormat="1" x14ac:dyDescent="0.25"/>
    <row r="261800" customFormat="1" x14ac:dyDescent="0.25"/>
    <row r="261801" customFormat="1" x14ac:dyDescent="0.25"/>
    <row r="261802" customFormat="1" x14ac:dyDescent="0.25"/>
    <row r="261803" customFormat="1" x14ac:dyDescent="0.25"/>
    <row r="261804" customFormat="1" x14ac:dyDescent="0.25"/>
    <row r="261805" customFormat="1" x14ac:dyDescent="0.25"/>
    <row r="261806" customFormat="1" x14ac:dyDescent="0.25"/>
    <row r="261807" customFormat="1" x14ac:dyDescent="0.25"/>
    <row r="261808" customFormat="1" x14ac:dyDescent="0.25"/>
    <row r="261809" customFormat="1" x14ac:dyDescent="0.25"/>
    <row r="261810" customFormat="1" x14ac:dyDescent="0.25"/>
    <row r="261811" customFormat="1" x14ac:dyDescent="0.25"/>
    <row r="261812" customFormat="1" x14ac:dyDescent="0.25"/>
    <row r="261813" customFormat="1" x14ac:dyDescent="0.25"/>
    <row r="261814" customFormat="1" x14ac:dyDescent="0.25"/>
    <row r="261815" customFormat="1" x14ac:dyDescent="0.25"/>
    <row r="261816" customFormat="1" x14ac:dyDescent="0.25"/>
    <row r="261817" customFormat="1" x14ac:dyDescent="0.25"/>
    <row r="261818" customFormat="1" x14ac:dyDescent="0.25"/>
    <row r="261819" customFormat="1" x14ac:dyDescent="0.25"/>
    <row r="261820" customFormat="1" x14ac:dyDescent="0.25"/>
    <row r="261821" customFormat="1" x14ac:dyDescent="0.25"/>
    <row r="261822" customFormat="1" x14ac:dyDescent="0.25"/>
    <row r="261823" customFormat="1" x14ac:dyDescent="0.25"/>
    <row r="261824" customFormat="1" x14ac:dyDescent="0.25"/>
    <row r="261825" customFormat="1" x14ac:dyDescent="0.25"/>
    <row r="261826" customFormat="1" x14ac:dyDescent="0.25"/>
    <row r="261827" customFormat="1" x14ac:dyDescent="0.25"/>
    <row r="261828" customFormat="1" x14ac:dyDescent="0.25"/>
    <row r="261829" customFormat="1" x14ac:dyDescent="0.25"/>
    <row r="261830" customFormat="1" x14ac:dyDescent="0.25"/>
    <row r="261831" customFormat="1" x14ac:dyDescent="0.25"/>
    <row r="261832" customFormat="1" x14ac:dyDescent="0.25"/>
    <row r="261833" customFormat="1" x14ac:dyDescent="0.25"/>
    <row r="261834" customFormat="1" x14ac:dyDescent="0.25"/>
    <row r="261835" customFormat="1" x14ac:dyDescent="0.25"/>
    <row r="261836" customFormat="1" x14ac:dyDescent="0.25"/>
    <row r="261837" customFormat="1" x14ac:dyDescent="0.25"/>
    <row r="261838" customFormat="1" x14ac:dyDescent="0.25"/>
    <row r="261839" customFormat="1" x14ac:dyDescent="0.25"/>
    <row r="261840" customFormat="1" x14ac:dyDescent="0.25"/>
    <row r="261841" customFormat="1" x14ac:dyDescent="0.25"/>
    <row r="261842" customFormat="1" x14ac:dyDescent="0.25"/>
    <row r="261843" customFormat="1" x14ac:dyDescent="0.25"/>
    <row r="261844" customFormat="1" x14ac:dyDescent="0.25"/>
    <row r="261845" customFormat="1" x14ac:dyDescent="0.25"/>
    <row r="261846" customFormat="1" x14ac:dyDescent="0.25"/>
    <row r="261847" customFormat="1" x14ac:dyDescent="0.25"/>
    <row r="261848" customFormat="1" x14ac:dyDescent="0.25"/>
    <row r="261849" customFormat="1" x14ac:dyDescent="0.25"/>
    <row r="261850" customFormat="1" x14ac:dyDescent="0.25"/>
    <row r="261851" customFormat="1" x14ac:dyDescent="0.25"/>
    <row r="261852" customFormat="1" x14ac:dyDescent="0.25"/>
    <row r="261853" customFormat="1" x14ac:dyDescent="0.25"/>
    <row r="261854" customFormat="1" x14ac:dyDescent="0.25"/>
    <row r="261855" customFormat="1" x14ac:dyDescent="0.25"/>
    <row r="261856" customFormat="1" x14ac:dyDescent="0.25"/>
    <row r="261857" customFormat="1" x14ac:dyDescent="0.25"/>
    <row r="261858" customFormat="1" x14ac:dyDescent="0.25"/>
    <row r="261859" customFormat="1" x14ac:dyDescent="0.25"/>
    <row r="261860" customFormat="1" x14ac:dyDescent="0.25"/>
    <row r="261861" customFormat="1" x14ac:dyDescent="0.25"/>
    <row r="261862" customFormat="1" x14ac:dyDescent="0.25"/>
    <row r="261863" customFormat="1" x14ac:dyDescent="0.25"/>
    <row r="261864" customFormat="1" x14ac:dyDescent="0.25"/>
    <row r="261865" customFormat="1" x14ac:dyDescent="0.25"/>
    <row r="261866" customFormat="1" x14ac:dyDescent="0.25"/>
    <row r="261867" customFormat="1" x14ac:dyDescent="0.25"/>
    <row r="261868" customFormat="1" x14ac:dyDescent="0.25"/>
    <row r="261869" customFormat="1" x14ac:dyDescent="0.25"/>
    <row r="261870" customFormat="1" x14ac:dyDescent="0.25"/>
    <row r="261871" customFormat="1" x14ac:dyDescent="0.25"/>
    <row r="261872" customFormat="1" x14ac:dyDescent="0.25"/>
    <row r="261873" customFormat="1" x14ac:dyDescent="0.25"/>
    <row r="261874" customFormat="1" x14ac:dyDescent="0.25"/>
    <row r="261875" customFormat="1" x14ac:dyDescent="0.25"/>
    <row r="261876" customFormat="1" x14ac:dyDescent="0.25"/>
    <row r="261877" customFormat="1" x14ac:dyDescent="0.25"/>
    <row r="261878" customFormat="1" x14ac:dyDescent="0.25"/>
    <row r="261879" customFormat="1" x14ac:dyDescent="0.25"/>
    <row r="261880" customFormat="1" x14ac:dyDescent="0.25"/>
    <row r="261881" customFormat="1" x14ac:dyDescent="0.25"/>
    <row r="261882" customFormat="1" x14ac:dyDescent="0.25"/>
    <row r="261883" customFormat="1" x14ac:dyDescent="0.25"/>
    <row r="261884" customFormat="1" x14ac:dyDescent="0.25"/>
    <row r="261885" customFormat="1" x14ac:dyDescent="0.25"/>
    <row r="261886" customFormat="1" x14ac:dyDescent="0.25"/>
    <row r="261887" customFormat="1" x14ac:dyDescent="0.25"/>
    <row r="261888" customFormat="1" x14ac:dyDescent="0.25"/>
    <row r="261889" customFormat="1" x14ac:dyDescent="0.25"/>
    <row r="261890" customFormat="1" x14ac:dyDescent="0.25"/>
    <row r="261891" customFormat="1" x14ac:dyDescent="0.25"/>
    <row r="261892" customFormat="1" x14ac:dyDescent="0.25"/>
    <row r="261893" customFormat="1" x14ac:dyDescent="0.25"/>
    <row r="261894" customFormat="1" x14ac:dyDescent="0.25"/>
    <row r="261895" customFormat="1" x14ac:dyDescent="0.25"/>
    <row r="261896" customFormat="1" x14ac:dyDescent="0.25"/>
    <row r="261897" customFormat="1" x14ac:dyDescent="0.25"/>
    <row r="261898" customFormat="1" x14ac:dyDescent="0.25"/>
    <row r="261899" customFormat="1" x14ac:dyDescent="0.25"/>
    <row r="261900" customFormat="1" x14ac:dyDescent="0.25"/>
    <row r="261901" customFormat="1" x14ac:dyDescent="0.25"/>
    <row r="261902" customFormat="1" x14ac:dyDescent="0.25"/>
    <row r="261903" customFormat="1" x14ac:dyDescent="0.25"/>
    <row r="261904" customFormat="1" x14ac:dyDescent="0.25"/>
    <row r="261905" customFormat="1" x14ac:dyDescent="0.25"/>
    <row r="261906" customFormat="1" x14ac:dyDescent="0.25"/>
    <row r="261907" customFormat="1" x14ac:dyDescent="0.25"/>
    <row r="261908" customFormat="1" x14ac:dyDescent="0.25"/>
    <row r="261909" customFormat="1" x14ac:dyDescent="0.25"/>
    <row r="261910" customFormat="1" x14ac:dyDescent="0.25"/>
    <row r="261911" customFormat="1" x14ac:dyDescent="0.25"/>
    <row r="261912" customFormat="1" x14ac:dyDescent="0.25"/>
    <row r="261913" customFormat="1" x14ac:dyDescent="0.25"/>
    <row r="261914" customFormat="1" x14ac:dyDescent="0.25"/>
    <row r="261915" customFormat="1" x14ac:dyDescent="0.25"/>
    <row r="261916" customFormat="1" x14ac:dyDescent="0.25"/>
    <row r="261917" customFormat="1" x14ac:dyDescent="0.25"/>
    <row r="261918" customFormat="1" x14ac:dyDescent="0.25"/>
    <row r="261919" customFormat="1" x14ac:dyDescent="0.25"/>
    <row r="261920" customFormat="1" x14ac:dyDescent="0.25"/>
    <row r="261921" customFormat="1" x14ac:dyDescent="0.25"/>
    <row r="261922" customFormat="1" x14ac:dyDescent="0.25"/>
    <row r="261923" customFormat="1" x14ac:dyDescent="0.25"/>
    <row r="261924" customFormat="1" x14ac:dyDescent="0.25"/>
    <row r="261925" customFormat="1" x14ac:dyDescent="0.25"/>
    <row r="261926" customFormat="1" x14ac:dyDescent="0.25"/>
    <row r="261927" customFormat="1" x14ac:dyDescent="0.25"/>
    <row r="261928" customFormat="1" x14ac:dyDescent="0.25"/>
    <row r="261929" customFormat="1" x14ac:dyDescent="0.25"/>
    <row r="261930" customFormat="1" x14ac:dyDescent="0.25"/>
    <row r="261931" customFormat="1" x14ac:dyDescent="0.25"/>
    <row r="261932" customFormat="1" x14ac:dyDescent="0.25"/>
    <row r="261933" customFormat="1" x14ac:dyDescent="0.25"/>
    <row r="261934" customFormat="1" x14ac:dyDescent="0.25"/>
    <row r="261935" customFormat="1" x14ac:dyDescent="0.25"/>
    <row r="261936" customFormat="1" x14ac:dyDescent="0.25"/>
    <row r="261937" customFormat="1" x14ac:dyDescent="0.25"/>
    <row r="261938" customFormat="1" x14ac:dyDescent="0.25"/>
    <row r="261939" customFormat="1" x14ac:dyDescent="0.25"/>
    <row r="261940" customFormat="1" x14ac:dyDescent="0.25"/>
    <row r="261941" customFormat="1" x14ac:dyDescent="0.25"/>
    <row r="261942" customFormat="1" x14ac:dyDescent="0.25"/>
    <row r="261943" customFormat="1" x14ac:dyDescent="0.25"/>
    <row r="261944" customFormat="1" x14ac:dyDescent="0.25"/>
    <row r="261945" customFormat="1" x14ac:dyDescent="0.25"/>
    <row r="261946" customFormat="1" x14ac:dyDescent="0.25"/>
    <row r="261947" customFormat="1" x14ac:dyDescent="0.25"/>
    <row r="261948" customFormat="1" x14ac:dyDescent="0.25"/>
    <row r="261949" customFormat="1" x14ac:dyDescent="0.25"/>
    <row r="261950" customFormat="1" x14ac:dyDescent="0.25"/>
    <row r="261951" customFormat="1" x14ac:dyDescent="0.25"/>
    <row r="261952" customFormat="1" x14ac:dyDescent="0.25"/>
    <row r="261953" customFormat="1" x14ac:dyDescent="0.25"/>
    <row r="261954" customFormat="1" x14ac:dyDescent="0.25"/>
    <row r="261955" customFormat="1" x14ac:dyDescent="0.25"/>
    <row r="261956" customFormat="1" x14ac:dyDescent="0.25"/>
    <row r="261957" customFormat="1" x14ac:dyDescent="0.25"/>
    <row r="261958" customFormat="1" x14ac:dyDescent="0.25"/>
    <row r="261959" customFormat="1" x14ac:dyDescent="0.25"/>
    <row r="261960" customFormat="1" x14ac:dyDescent="0.25"/>
    <row r="261961" customFormat="1" x14ac:dyDescent="0.25"/>
    <row r="261962" customFormat="1" x14ac:dyDescent="0.25"/>
    <row r="261963" customFormat="1" x14ac:dyDescent="0.25"/>
    <row r="261964" customFormat="1" x14ac:dyDescent="0.25"/>
    <row r="261965" customFormat="1" x14ac:dyDescent="0.25"/>
    <row r="261966" customFormat="1" x14ac:dyDescent="0.25"/>
    <row r="261967" customFormat="1" x14ac:dyDescent="0.25"/>
    <row r="261968" customFormat="1" x14ac:dyDescent="0.25"/>
    <row r="261969" customFormat="1" x14ac:dyDescent="0.25"/>
    <row r="261970" customFormat="1" x14ac:dyDescent="0.25"/>
    <row r="261971" customFormat="1" x14ac:dyDescent="0.25"/>
    <row r="261972" customFormat="1" x14ac:dyDescent="0.25"/>
    <row r="261973" customFormat="1" x14ac:dyDescent="0.25"/>
    <row r="261974" customFormat="1" x14ac:dyDescent="0.25"/>
    <row r="261975" customFormat="1" x14ac:dyDescent="0.25"/>
    <row r="261976" customFormat="1" x14ac:dyDescent="0.25"/>
    <row r="261977" customFormat="1" x14ac:dyDescent="0.25"/>
    <row r="261978" customFormat="1" x14ac:dyDescent="0.25"/>
    <row r="261979" customFormat="1" x14ac:dyDescent="0.25"/>
    <row r="261980" customFormat="1" x14ac:dyDescent="0.25"/>
    <row r="261981" customFormat="1" x14ac:dyDescent="0.25"/>
    <row r="261982" customFormat="1" x14ac:dyDescent="0.25"/>
    <row r="261983" customFormat="1" x14ac:dyDescent="0.25"/>
    <row r="261984" customFormat="1" x14ac:dyDescent="0.25"/>
    <row r="261985" customFormat="1" x14ac:dyDescent="0.25"/>
    <row r="261986" customFormat="1" x14ac:dyDescent="0.25"/>
    <row r="261987" customFormat="1" x14ac:dyDescent="0.25"/>
    <row r="261988" customFormat="1" x14ac:dyDescent="0.25"/>
    <row r="261989" customFormat="1" x14ac:dyDescent="0.25"/>
    <row r="261990" customFormat="1" x14ac:dyDescent="0.25"/>
    <row r="261991" customFormat="1" x14ac:dyDescent="0.25"/>
    <row r="261992" customFormat="1" x14ac:dyDescent="0.25"/>
    <row r="261993" customFormat="1" x14ac:dyDescent="0.25"/>
    <row r="261994" customFormat="1" x14ac:dyDescent="0.25"/>
    <row r="261995" customFormat="1" x14ac:dyDescent="0.25"/>
    <row r="261996" customFormat="1" x14ac:dyDescent="0.25"/>
    <row r="261997" customFormat="1" x14ac:dyDescent="0.25"/>
    <row r="261998" customFormat="1" x14ac:dyDescent="0.25"/>
    <row r="261999" customFormat="1" x14ac:dyDescent="0.25"/>
    <row r="262000" customFormat="1" x14ac:dyDescent="0.25"/>
    <row r="262001" customFormat="1" x14ac:dyDescent="0.25"/>
    <row r="262002" customFormat="1" x14ac:dyDescent="0.25"/>
    <row r="262003" customFormat="1" x14ac:dyDescent="0.25"/>
    <row r="262004" customFormat="1" x14ac:dyDescent="0.25"/>
    <row r="262005" customFormat="1" x14ac:dyDescent="0.25"/>
    <row r="262006" customFormat="1" x14ac:dyDescent="0.25"/>
    <row r="262007" customFormat="1" x14ac:dyDescent="0.25"/>
    <row r="262008" customFormat="1" x14ac:dyDescent="0.25"/>
    <row r="262009" customFormat="1" x14ac:dyDescent="0.25"/>
    <row r="262010" customFormat="1" x14ac:dyDescent="0.25"/>
    <row r="262011" customFormat="1" x14ac:dyDescent="0.25"/>
    <row r="262012" customFormat="1" x14ac:dyDescent="0.25"/>
    <row r="262013" customFormat="1" x14ac:dyDescent="0.25"/>
    <row r="262014" customFormat="1" x14ac:dyDescent="0.25"/>
    <row r="262015" customFormat="1" x14ac:dyDescent="0.25"/>
    <row r="262016" customFormat="1" x14ac:dyDescent="0.25"/>
    <row r="262017" customFormat="1" x14ac:dyDescent="0.25"/>
    <row r="262018" customFormat="1" x14ac:dyDescent="0.25"/>
    <row r="262019" customFormat="1" x14ac:dyDescent="0.25"/>
    <row r="262020" customFormat="1" x14ac:dyDescent="0.25"/>
    <row r="262021" customFormat="1" x14ac:dyDescent="0.25"/>
    <row r="262022" customFormat="1" x14ac:dyDescent="0.25"/>
    <row r="262023" customFormat="1" x14ac:dyDescent="0.25"/>
    <row r="262024" customFormat="1" x14ac:dyDescent="0.25"/>
    <row r="262025" customFormat="1" x14ac:dyDescent="0.25"/>
    <row r="262026" customFormat="1" x14ac:dyDescent="0.25"/>
    <row r="262027" customFormat="1" x14ac:dyDescent="0.25"/>
    <row r="262028" customFormat="1" x14ac:dyDescent="0.25"/>
    <row r="262029" customFormat="1" x14ac:dyDescent="0.25"/>
    <row r="262030" customFormat="1" x14ac:dyDescent="0.25"/>
    <row r="262031" customFormat="1" x14ac:dyDescent="0.25"/>
    <row r="262032" customFormat="1" x14ac:dyDescent="0.25"/>
    <row r="262033" customFormat="1" x14ac:dyDescent="0.25"/>
    <row r="262034" customFormat="1" x14ac:dyDescent="0.25"/>
    <row r="262035" customFormat="1" x14ac:dyDescent="0.25"/>
    <row r="262036" customFormat="1" x14ac:dyDescent="0.25"/>
    <row r="262037" customFormat="1" x14ac:dyDescent="0.25"/>
    <row r="262038" customFormat="1" x14ac:dyDescent="0.25"/>
    <row r="262039" customFormat="1" x14ac:dyDescent="0.25"/>
    <row r="262040" customFormat="1" x14ac:dyDescent="0.25"/>
    <row r="262041" customFormat="1" x14ac:dyDescent="0.25"/>
    <row r="262042" customFormat="1" x14ac:dyDescent="0.25"/>
    <row r="262043" customFormat="1" x14ac:dyDescent="0.25"/>
    <row r="262044" customFormat="1" x14ac:dyDescent="0.25"/>
    <row r="262045" customFormat="1" x14ac:dyDescent="0.25"/>
    <row r="262046" customFormat="1" x14ac:dyDescent="0.25"/>
    <row r="262047" customFormat="1" x14ac:dyDescent="0.25"/>
    <row r="262048" customFormat="1" x14ac:dyDescent="0.25"/>
    <row r="262049" customFormat="1" x14ac:dyDescent="0.25"/>
    <row r="262050" customFormat="1" x14ac:dyDescent="0.25"/>
    <row r="262051" customFormat="1" x14ac:dyDescent="0.25"/>
    <row r="262052" customFormat="1" x14ac:dyDescent="0.25"/>
    <row r="262053" customFormat="1" x14ac:dyDescent="0.25"/>
    <row r="262054" customFormat="1" x14ac:dyDescent="0.25"/>
    <row r="262055" customFormat="1" x14ac:dyDescent="0.25"/>
    <row r="262056" customFormat="1" x14ac:dyDescent="0.25"/>
    <row r="262057" customFormat="1" x14ac:dyDescent="0.25"/>
    <row r="262058" customFormat="1" x14ac:dyDescent="0.25"/>
    <row r="262059" customFormat="1" x14ac:dyDescent="0.25"/>
    <row r="262060" customFormat="1" x14ac:dyDescent="0.25"/>
    <row r="262061" customFormat="1" x14ac:dyDescent="0.25"/>
    <row r="262062" customFormat="1" x14ac:dyDescent="0.25"/>
    <row r="262063" customFormat="1" x14ac:dyDescent="0.25"/>
    <row r="262064" customFormat="1" x14ac:dyDescent="0.25"/>
    <row r="262065" customFormat="1" x14ac:dyDescent="0.25"/>
    <row r="262066" customFormat="1" x14ac:dyDescent="0.25"/>
    <row r="262067" customFormat="1" x14ac:dyDescent="0.25"/>
    <row r="262068" customFormat="1" x14ac:dyDescent="0.25"/>
    <row r="262069" customFormat="1" x14ac:dyDescent="0.25"/>
    <row r="262070" customFormat="1" x14ac:dyDescent="0.25"/>
    <row r="262071" customFormat="1" x14ac:dyDescent="0.25"/>
    <row r="262072" customFormat="1" x14ac:dyDescent="0.25"/>
    <row r="262073" customFormat="1" x14ac:dyDescent="0.25"/>
    <row r="262074" customFormat="1" x14ac:dyDescent="0.25"/>
    <row r="262075" customFormat="1" x14ac:dyDescent="0.25"/>
    <row r="262076" customFormat="1" x14ac:dyDescent="0.25"/>
    <row r="262077" customFormat="1" x14ac:dyDescent="0.25"/>
    <row r="262078" customFormat="1" x14ac:dyDescent="0.25"/>
    <row r="262079" customFormat="1" x14ac:dyDescent="0.25"/>
    <row r="262080" customFormat="1" x14ac:dyDescent="0.25"/>
    <row r="262081" customFormat="1" x14ac:dyDescent="0.25"/>
    <row r="262082" customFormat="1" x14ac:dyDescent="0.25"/>
    <row r="262083" customFormat="1" x14ac:dyDescent="0.25"/>
    <row r="262084" customFormat="1" x14ac:dyDescent="0.25"/>
    <row r="262085" customFormat="1" x14ac:dyDescent="0.25"/>
    <row r="262086" customFormat="1" x14ac:dyDescent="0.25"/>
    <row r="262087" customFormat="1" x14ac:dyDescent="0.25"/>
    <row r="262088" customFormat="1" x14ac:dyDescent="0.25"/>
    <row r="262089" customFormat="1" x14ac:dyDescent="0.25"/>
    <row r="262090" customFormat="1" x14ac:dyDescent="0.25"/>
    <row r="262091" customFormat="1" x14ac:dyDescent="0.25"/>
    <row r="262092" customFormat="1" x14ac:dyDescent="0.25"/>
    <row r="262093" customFormat="1" x14ac:dyDescent="0.25"/>
    <row r="262094" customFormat="1" x14ac:dyDescent="0.25"/>
    <row r="262095" customFormat="1" x14ac:dyDescent="0.25"/>
    <row r="262096" customFormat="1" x14ac:dyDescent="0.25"/>
    <row r="262097" customFormat="1" x14ac:dyDescent="0.25"/>
    <row r="262098" customFormat="1" x14ac:dyDescent="0.25"/>
    <row r="262099" customFormat="1" x14ac:dyDescent="0.25"/>
    <row r="262100" customFormat="1" x14ac:dyDescent="0.25"/>
    <row r="262101" customFormat="1" x14ac:dyDescent="0.25"/>
    <row r="262102" customFormat="1" x14ac:dyDescent="0.25"/>
    <row r="262103" customFormat="1" x14ac:dyDescent="0.25"/>
    <row r="262104" customFormat="1" x14ac:dyDescent="0.25"/>
    <row r="262105" customFormat="1" x14ac:dyDescent="0.25"/>
    <row r="262106" customFormat="1" x14ac:dyDescent="0.25"/>
    <row r="262107" customFormat="1" x14ac:dyDescent="0.25"/>
    <row r="262108" customFormat="1" x14ac:dyDescent="0.25"/>
    <row r="262109" customFormat="1" x14ac:dyDescent="0.25"/>
    <row r="262110" customFormat="1" x14ac:dyDescent="0.25"/>
    <row r="262111" customFormat="1" x14ac:dyDescent="0.25"/>
    <row r="262112" customFormat="1" x14ac:dyDescent="0.25"/>
    <row r="262113" customFormat="1" x14ac:dyDescent="0.25"/>
    <row r="262114" customFormat="1" x14ac:dyDescent="0.25"/>
    <row r="262115" customFormat="1" x14ac:dyDescent="0.25"/>
    <row r="262116" customFormat="1" x14ac:dyDescent="0.25"/>
    <row r="262117" customFormat="1" x14ac:dyDescent="0.25"/>
    <row r="262118" customFormat="1" x14ac:dyDescent="0.25"/>
    <row r="262119" customFormat="1" x14ac:dyDescent="0.25"/>
    <row r="262120" customFormat="1" x14ac:dyDescent="0.25"/>
    <row r="262121" customFormat="1" x14ac:dyDescent="0.25"/>
    <row r="262122" customFormat="1" x14ac:dyDescent="0.25"/>
    <row r="262123" customFormat="1" x14ac:dyDescent="0.25"/>
    <row r="262124" customFormat="1" x14ac:dyDescent="0.25"/>
    <row r="262125" customFormat="1" x14ac:dyDescent="0.25"/>
    <row r="262126" customFormat="1" x14ac:dyDescent="0.25"/>
    <row r="262127" customFormat="1" x14ac:dyDescent="0.25"/>
    <row r="262128" customFormat="1" x14ac:dyDescent="0.25"/>
    <row r="262129" customFormat="1" x14ac:dyDescent="0.25"/>
    <row r="262130" customFormat="1" x14ac:dyDescent="0.25"/>
    <row r="262131" customFormat="1" x14ac:dyDescent="0.25"/>
    <row r="262132" customFormat="1" x14ac:dyDescent="0.25"/>
    <row r="262133" customFormat="1" x14ac:dyDescent="0.25"/>
    <row r="262134" customFormat="1" x14ac:dyDescent="0.25"/>
    <row r="262135" customFormat="1" x14ac:dyDescent="0.25"/>
    <row r="262136" customFormat="1" x14ac:dyDescent="0.25"/>
    <row r="262137" customFormat="1" x14ac:dyDescent="0.25"/>
    <row r="262138" customFormat="1" x14ac:dyDescent="0.25"/>
    <row r="262139" customFormat="1" x14ac:dyDescent="0.25"/>
    <row r="262140" customFormat="1" x14ac:dyDescent="0.25"/>
    <row r="262141" customFormat="1" x14ac:dyDescent="0.25"/>
    <row r="262142" customFormat="1" x14ac:dyDescent="0.25"/>
    <row r="262143" customFormat="1" x14ac:dyDescent="0.25"/>
    <row r="262144" customFormat="1" x14ac:dyDescent="0.25"/>
    <row r="262145" customFormat="1" x14ac:dyDescent="0.25"/>
    <row r="262146" customFormat="1" x14ac:dyDescent="0.25"/>
    <row r="262147" customFormat="1" x14ac:dyDescent="0.25"/>
    <row r="262148" customFormat="1" x14ac:dyDescent="0.25"/>
    <row r="262149" customFormat="1" x14ac:dyDescent="0.25"/>
    <row r="262150" customFormat="1" x14ac:dyDescent="0.25"/>
    <row r="262151" customFormat="1" x14ac:dyDescent="0.25"/>
    <row r="262152" customFormat="1" x14ac:dyDescent="0.25"/>
    <row r="262153" customFormat="1" x14ac:dyDescent="0.25"/>
    <row r="262154" customFormat="1" x14ac:dyDescent="0.25"/>
    <row r="262155" customFormat="1" x14ac:dyDescent="0.25"/>
    <row r="262156" customFormat="1" x14ac:dyDescent="0.25"/>
    <row r="262157" customFormat="1" x14ac:dyDescent="0.25"/>
    <row r="262158" customFormat="1" x14ac:dyDescent="0.25"/>
    <row r="262159" customFormat="1" x14ac:dyDescent="0.25"/>
    <row r="262160" customFormat="1" x14ac:dyDescent="0.25"/>
    <row r="262161" customFormat="1" x14ac:dyDescent="0.25"/>
    <row r="262162" customFormat="1" x14ac:dyDescent="0.25"/>
    <row r="262163" customFormat="1" x14ac:dyDescent="0.25"/>
    <row r="262164" customFormat="1" x14ac:dyDescent="0.25"/>
    <row r="262165" customFormat="1" x14ac:dyDescent="0.25"/>
    <row r="262166" customFormat="1" x14ac:dyDescent="0.25"/>
    <row r="262167" customFormat="1" x14ac:dyDescent="0.25"/>
    <row r="262168" customFormat="1" x14ac:dyDescent="0.25"/>
    <row r="262169" customFormat="1" x14ac:dyDescent="0.25"/>
    <row r="262170" customFormat="1" x14ac:dyDescent="0.25"/>
    <row r="262171" customFormat="1" x14ac:dyDescent="0.25"/>
    <row r="262172" customFormat="1" x14ac:dyDescent="0.25"/>
    <row r="262173" customFormat="1" x14ac:dyDescent="0.25"/>
    <row r="262174" customFormat="1" x14ac:dyDescent="0.25"/>
    <row r="262175" customFormat="1" x14ac:dyDescent="0.25"/>
    <row r="262176" customFormat="1" x14ac:dyDescent="0.25"/>
    <row r="262177" customFormat="1" x14ac:dyDescent="0.25"/>
    <row r="262178" customFormat="1" x14ac:dyDescent="0.25"/>
    <row r="262179" customFormat="1" x14ac:dyDescent="0.25"/>
    <row r="262180" customFormat="1" x14ac:dyDescent="0.25"/>
    <row r="262181" customFormat="1" x14ac:dyDescent="0.25"/>
    <row r="262182" customFormat="1" x14ac:dyDescent="0.25"/>
    <row r="262183" customFormat="1" x14ac:dyDescent="0.25"/>
    <row r="262184" customFormat="1" x14ac:dyDescent="0.25"/>
    <row r="262185" customFormat="1" x14ac:dyDescent="0.25"/>
    <row r="262186" customFormat="1" x14ac:dyDescent="0.25"/>
    <row r="262187" customFormat="1" x14ac:dyDescent="0.25"/>
    <row r="262188" customFormat="1" x14ac:dyDescent="0.25"/>
    <row r="262189" customFormat="1" x14ac:dyDescent="0.25"/>
    <row r="262190" customFormat="1" x14ac:dyDescent="0.25"/>
    <row r="262191" customFormat="1" x14ac:dyDescent="0.25"/>
    <row r="262192" customFormat="1" x14ac:dyDescent="0.25"/>
    <row r="262193" customFormat="1" x14ac:dyDescent="0.25"/>
    <row r="262194" customFormat="1" x14ac:dyDescent="0.25"/>
    <row r="262195" customFormat="1" x14ac:dyDescent="0.25"/>
    <row r="262196" customFormat="1" x14ac:dyDescent="0.25"/>
    <row r="262197" customFormat="1" x14ac:dyDescent="0.25"/>
    <row r="262198" customFormat="1" x14ac:dyDescent="0.25"/>
    <row r="262199" customFormat="1" x14ac:dyDescent="0.25"/>
    <row r="262200" customFormat="1" x14ac:dyDescent="0.25"/>
    <row r="262201" customFormat="1" x14ac:dyDescent="0.25"/>
    <row r="262202" customFormat="1" x14ac:dyDescent="0.25"/>
    <row r="262203" customFormat="1" x14ac:dyDescent="0.25"/>
    <row r="262204" customFormat="1" x14ac:dyDescent="0.25"/>
    <row r="262205" customFormat="1" x14ac:dyDescent="0.25"/>
    <row r="262206" customFormat="1" x14ac:dyDescent="0.25"/>
    <row r="262207" customFormat="1" x14ac:dyDescent="0.25"/>
    <row r="262208" customFormat="1" x14ac:dyDescent="0.25"/>
    <row r="262209" customFormat="1" x14ac:dyDescent="0.25"/>
    <row r="262210" customFormat="1" x14ac:dyDescent="0.25"/>
    <row r="262211" customFormat="1" x14ac:dyDescent="0.25"/>
    <row r="262212" customFormat="1" x14ac:dyDescent="0.25"/>
    <row r="262213" customFormat="1" x14ac:dyDescent="0.25"/>
    <row r="262214" customFormat="1" x14ac:dyDescent="0.25"/>
    <row r="262215" customFormat="1" x14ac:dyDescent="0.25"/>
    <row r="262216" customFormat="1" x14ac:dyDescent="0.25"/>
    <row r="262217" customFormat="1" x14ac:dyDescent="0.25"/>
    <row r="262218" customFormat="1" x14ac:dyDescent="0.25"/>
    <row r="262219" customFormat="1" x14ac:dyDescent="0.25"/>
    <row r="262220" customFormat="1" x14ac:dyDescent="0.25"/>
    <row r="262221" customFormat="1" x14ac:dyDescent="0.25"/>
    <row r="262222" customFormat="1" x14ac:dyDescent="0.25"/>
    <row r="262223" customFormat="1" x14ac:dyDescent="0.25"/>
    <row r="262224" customFormat="1" x14ac:dyDescent="0.25"/>
    <row r="262225" customFormat="1" x14ac:dyDescent="0.25"/>
    <row r="262226" customFormat="1" x14ac:dyDescent="0.25"/>
    <row r="262227" customFormat="1" x14ac:dyDescent="0.25"/>
    <row r="262228" customFormat="1" x14ac:dyDescent="0.25"/>
    <row r="262229" customFormat="1" x14ac:dyDescent="0.25"/>
    <row r="262230" customFormat="1" x14ac:dyDescent="0.25"/>
    <row r="262231" customFormat="1" x14ac:dyDescent="0.25"/>
    <row r="262232" customFormat="1" x14ac:dyDescent="0.25"/>
    <row r="262233" customFormat="1" x14ac:dyDescent="0.25"/>
    <row r="262234" customFormat="1" x14ac:dyDescent="0.25"/>
    <row r="262235" customFormat="1" x14ac:dyDescent="0.25"/>
    <row r="262236" customFormat="1" x14ac:dyDescent="0.25"/>
    <row r="262237" customFormat="1" x14ac:dyDescent="0.25"/>
    <row r="262238" customFormat="1" x14ac:dyDescent="0.25"/>
    <row r="262239" customFormat="1" x14ac:dyDescent="0.25"/>
    <row r="262240" customFormat="1" x14ac:dyDescent="0.25"/>
    <row r="262241" customFormat="1" x14ac:dyDescent="0.25"/>
    <row r="262242" customFormat="1" x14ac:dyDescent="0.25"/>
    <row r="262243" customFormat="1" x14ac:dyDescent="0.25"/>
    <row r="262244" customFormat="1" x14ac:dyDescent="0.25"/>
    <row r="262245" customFormat="1" x14ac:dyDescent="0.25"/>
    <row r="262246" customFormat="1" x14ac:dyDescent="0.25"/>
    <row r="262247" customFormat="1" x14ac:dyDescent="0.25"/>
    <row r="262248" customFormat="1" x14ac:dyDescent="0.25"/>
    <row r="262249" customFormat="1" x14ac:dyDescent="0.25"/>
    <row r="262250" customFormat="1" x14ac:dyDescent="0.25"/>
    <row r="262251" customFormat="1" x14ac:dyDescent="0.25"/>
    <row r="262252" customFormat="1" x14ac:dyDescent="0.25"/>
    <row r="262253" customFormat="1" x14ac:dyDescent="0.25"/>
    <row r="262254" customFormat="1" x14ac:dyDescent="0.25"/>
    <row r="262255" customFormat="1" x14ac:dyDescent="0.25"/>
    <row r="262256" customFormat="1" x14ac:dyDescent="0.25"/>
    <row r="262257" customFormat="1" x14ac:dyDescent="0.25"/>
    <row r="262258" customFormat="1" x14ac:dyDescent="0.25"/>
    <row r="262259" customFormat="1" x14ac:dyDescent="0.25"/>
    <row r="262260" customFormat="1" x14ac:dyDescent="0.25"/>
    <row r="262261" customFormat="1" x14ac:dyDescent="0.25"/>
    <row r="262262" customFormat="1" x14ac:dyDescent="0.25"/>
    <row r="262263" customFormat="1" x14ac:dyDescent="0.25"/>
    <row r="262264" customFormat="1" x14ac:dyDescent="0.25"/>
    <row r="262265" customFormat="1" x14ac:dyDescent="0.25"/>
    <row r="262266" customFormat="1" x14ac:dyDescent="0.25"/>
    <row r="262267" customFormat="1" x14ac:dyDescent="0.25"/>
    <row r="262268" customFormat="1" x14ac:dyDescent="0.25"/>
    <row r="262269" customFormat="1" x14ac:dyDescent="0.25"/>
    <row r="262270" customFormat="1" x14ac:dyDescent="0.25"/>
    <row r="262271" customFormat="1" x14ac:dyDescent="0.25"/>
    <row r="262272" customFormat="1" x14ac:dyDescent="0.25"/>
    <row r="262273" customFormat="1" x14ac:dyDescent="0.25"/>
    <row r="262274" customFormat="1" x14ac:dyDescent="0.25"/>
    <row r="262275" customFormat="1" x14ac:dyDescent="0.25"/>
    <row r="262276" customFormat="1" x14ac:dyDescent="0.25"/>
    <row r="262277" customFormat="1" x14ac:dyDescent="0.25"/>
    <row r="262278" customFormat="1" x14ac:dyDescent="0.25"/>
    <row r="262279" customFormat="1" x14ac:dyDescent="0.25"/>
    <row r="262280" customFormat="1" x14ac:dyDescent="0.25"/>
    <row r="262281" customFormat="1" x14ac:dyDescent="0.25"/>
    <row r="262282" customFormat="1" x14ac:dyDescent="0.25"/>
    <row r="262283" customFormat="1" x14ac:dyDescent="0.25"/>
    <row r="262284" customFormat="1" x14ac:dyDescent="0.25"/>
    <row r="262285" customFormat="1" x14ac:dyDescent="0.25"/>
    <row r="262286" customFormat="1" x14ac:dyDescent="0.25"/>
    <row r="262287" customFormat="1" x14ac:dyDescent="0.25"/>
    <row r="262288" customFormat="1" x14ac:dyDescent="0.25"/>
    <row r="262289" customFormat="1" x14ac:dyDescent="0.25"/>
    <row r="262290" customFormat="1" x14ac:dyDescent="0.25"/>
    <row r="262291" customFormat="1" x14ac:dyDescent="0.25"/>
    <row r="262292" customFormat="1" x14ac:dyDescent="0.25"/>
    <row r="262293" customFormat="1" x14ac:dyDescent="0.25"/>
    <row r="262294" customFormat="1" x14ac:dyDescent="0.25"/>
    <row r="262295" customFormat="1" x14ac:dyDescent="0.25"/>
    <row r="262296" customFormat="1" x14ac:dyDescent="0.25"/>
    <row r="262297" customFormat="1" x14ac:dyDescent="0.25"/>
    <row r="262298" customFormat="1" x14ac:dyDescent="0.25"/>
    <row r="262299" customFormat="1" x14ac:dyDescent="0.25"/>
    <row r="262300" customFormat="1" x14ac:dyDescent="0.25"/>
    <row r="262301" customFormat="1" x14ac:dyDescent="0.25"/>
    <row r="262302" customFormat="1" x14ac:dyDescent="0.25"/>
    <row r="262303" customFormat="1" x14ac:dyDescent="0.25"/>
    <row r="262304" customFormat="1" x14ac:dyDescent="0.25"/>
    <row r="262305" customFormat="1" x14ac:dyDescent="0.25"/>
    <row r="262306" customFormat="1" x14ac:dyDescent="0.25"/>
    <row r="262307" customFormat="1" x14ac:dyDescent="0.25"/>
    <row r="262308" customFormat="1" x14ac:dyDescent="0.25"/>
    <row r="262309" customFormat="1" x14ac:dyDescent="0.25"/>
    <row r="262310" customFormat="1" x14ac:dyDescent="0.25"/>
    <row r="262311" customFormat="1" x14ac:dyDescent="0.25"/>
    <row r="262312" customFormat="1" x14ac:dyDescent="0.25"/>
    <row r="262313" customFormat="1" x14ac:dyDescent="0.25"/>
    <row r="262314" customFormat="1" x14ac:dyDescent="0.25"/>
    <row r="262315" customFormat="1" x14ac:dyDescent="0.25"/>
    <row r="262316" customFormat="1" x14ac:dyDescent="0.25"/>
    <row r="262317" customFormat="1" x14ac:dyDescent="0.25"/>
    <row r="262318" customFormat="1" x14ac:dyDescent="0.25"/>
    <row r="262319" customFormat="1" x14ac:dyDescent="0.25"/>
    <row r="262320" customFormat="1" x14ac:dyDescent="0.25"/>
    <row r="262321" customFormat="1" x14ac:dyDescent="0.25"/>
    <row r="262322" customFormat="1" x14ac:dyDescent="0.25"/>
    <row r="262323" customFormat="1" x14ac:dyDescent="0.25"/>
    <row r="262324" customFormat="1" x14ac:dyDescent="0.25"/>
    <row r="262325" customFormat="1" x14ac:dyDescent="0.25"/>
    <row r="262326" customFormat="1" x14ac:dyDescent="0.25"/>
    <row r="262327" customFormat="1" x14ac:dyDescent="0.25"/>
    <row r="262328" customFormat="1" x14ac:dyDescent="0.25"/>
    <row r="262329" customFormat="1" x14ac:dyDescent="0.25"/>
    <row r="262330" customFormat="1" x14ac:dyDescent="0.25"/>
    <row r="262331" customFormat="1" x14ac:dyDescent="0.25"/>
    <row r="262332" customFormat="1" x14ac:dyDescent="0.25"/>
    <row r="262333" customFormat="1" x14ac:dyDescent="0.25"/>
    <row r="262334" customFormat="1" x14ac:dyDescent="0.25"/>
    <row r="262335" customFormat="1" x14ac:dyDescent="0.25"/>
    <row r="262336" customFormat="1" x14ac:dyDescent="0.25"/>
    <row r="262337" customFormat="1" x14ac:dyDescent="0.25"/>
    <row r="262338" customFormat="1" x14ac:dyDescent="0.25"/>
    <row r="262339" customFormat="1" x14ac:dyDescent="0.25"/>
    <row r="262340" customFormat="1" x14ac:dyDescent="0.25"/>
    <row r="262341" customFormat="1" x14ac:dyDescent="0.25"/>
    <row r="262342" customFormat="1" x14ac:dyDescent="0.25"/>
    <row r="262343" customFormat="1" x14ac:dyDescent="0.25"/>
    <row r="262344" customFormat="1" x14ac:dyDescent="0.25"/>
    <row r="262345" customFormat="1" x14ac:dyDescent="0.25"/>
    <row r="262346" customFormat="1" x14ac:dyDescent="0.25"/>
    <row r="262347" customFormat="1" x14ac:dyDescent="0.25"/>
    <row r="262348" customFormat="1" x14ac:dyDescent="0.25"/>
    <row r="262349" customFormat="1" x14ac:dyDescent="0.25"/>
    <row r="262350" customFormat="1" x14ac:dyDescent="0.25"/>
    <row r="262351" customFormat="1" x14ac:dyDescent="0.25"/>
    <row r="262352" customFormat="1" x14ac:dyDescent="0.25"/>
    <row r="262353" customFormat="1" x14ac:dyDescent="0.25"/>
    <row r="262354" customFormat="1" x14ac:dyDescent="0.25"/>
    <row r="262355" customFormat="1" x14ac:dyDescent="0.25"/>
    <row r="262356" customFormat="1" x14ac:dyDescent="0.25"/>
    <row r="262357" customFormat="1" x14ac:dyDescent="0.25"/>
    <row r="262358" customFormat="1" x14ac:dyDescent="0.25"/>
    <row r="262359" customFormat="1" x14ac:dyDescent="0.25"/>
    <row r="262360" customFormat="1" x14ac:dyDescent="0.25"/>
    <row r="262361" customFormat="1" x14ac:dyDescent="0.25"/>
    <row r="262362" customFormat="1" x14ac:dyDescent="0.25"/>
    <row r="262363" customFormat="1" x14ac:dyDescent="0.25"/>
    <row r="262364" customFormat="1" x14ac:dyDescent="0.25"/>
    <row r="262365" customFormat="1" x14ac:dyDescent="0.25"/>
    <row r="262366" customFormat="1" x14ac:dyDescent="0.25"/>
    <row r="262367" customFormat="1" x14ac:dyDescent="0.25"/>
    <row r="262368" customFormat="1" x14ac:dyDescent="0.25"/>
    <row r="262369" customFormat="1" x14ac:dyDescent="0.25"/>
    <row r="262370" customFormat="1" x14ac:dyDescent="0.25"/>
    <row r="262371" customFormat="1" x14ac:dyDescent="0.25"/>
    <row r="262372" customFormat="1" x14ac:dyDescent="0.25"/>
    <row r="262373" customFormat="1" x14ac:dyDescent="0.25"/>
    <row r="262374" customFormat="1" x14ac:dyDescent="0.25"/>
    <row r="262375" customFormat="1" x14ac:dyDescent="0.25"/>
    <row r="262376" customFormat="1" x14ac:dyDescent="0.25"/>
    <row r="262377" customFormat="1" x14ac:dyDescent="0.25"/>
    <row r="262378" customFormat="1" x14ac:dyDescent="0.25"/>
    <row r="262379" customFormat="1" x14ac:dyDescent="0.25"/>
    <row r="262380" customFormat="1" x14ac:dyDescent="0.25"/>
    <row r="262381" customFormat="1" x14ac:dyDescent="0.25"/>
    <row r="262382" customFormat="1" x14ac:dyDescent="0.25"/>
    <row r="262383" customFormat="1" x14ac:dyDescent="0.25"/>
    <row r="262384" customFormat="1" x14ac:dyDescent="0.25"/>
    <row r="262385" customFormat="1" x14ac:dyDescent="0.25"/>
    <row r="262386" customFormat="1" x14ac:dyDescent="0.25"/>
    <row r="262387" customFormat="1" x14ac:dyDescent="0.25"/>
    <row r="262388" customFormat="1" x14ac:dyDescent="0.25"/>
    <row r="262389" customFormat="1" x14ac:dyDescent="0.25"/>
    <row r="262390" customFormat="1" x14ac:dyDescent="0.25"/>
    <row r="262391" customFormat="1" x14ac:dyDescent="0.25"/>
    <row r="262392" customFormat="1" x14ac:dyDescent="0.25"/>
    <row r="262393" customFormat="1" x14ac:dyDescent="0.25"/>
    <row r="262394" customFormat="1" x14ac:dyDescent="0.25"/>
    <row r="262395" customFormat="1" x14ac:dyDescent="0.25"/>
    <row r="262396" customFormat="1" x14ac:dyDescent="0.25"/>
    <row r="262397" customFormat="1" x14ac:dyDescent="0.25"/>
    <row r="262398" customFormat="1" x14ac:dyDescent="0.25"/>
    <row r="262399" customFormat="1" x14ac:dyDescent="0.25"/>
    <row r="262400" customFormat="1" x14ac:dyDescent="0.25"/>
    <row r="262401" customFormat="1" x14ac:dyDescent="0.25"/>
    <row r="262402" customFormat="1" x14ac:dyDescent="0.25"/>
    <row r="262403" customFormat="1" x14ac:dyDescent="0.25"/>
    <row r="262404" customFormat="1" x14ac:dyDescent="0.25"/>
    <row r="262405" customFormat="1" x14ac:dyDescent="0.25"/>
    <row r="262406" customFormat="1" x14ac:dyDescent="0.25"/>
    <row r="262407" customFormat="1" x14ac:dyDescent="0.25"/>
    <row r="262408" customFormat="1" x14ac:dyDescent="0.25"/>
    <row r="262409" customFormat="1" x14ac:dyDescent="0.25"/>
    <row r="262410" customFormat="1" x14ac:dyDescent="0.25"/>
    <row r="262411" customFormat="1" x14ac:dyDescent="0.25"/>
    <row r="262412" customFormat="1" x14ac:dyDescent="0.25"/>
    <row r="262413" customFormat="1" x14ac:dyDescent="0.25"/>
    <row r="262414" customFormat="1" x14ac:dyDescent="0.25"/>
    <row r="262415" customFormat="1" x14ac:dyDescent="0.25"/>
    <row r="262416" customFormat="1" x14ac:dyDescent="0.25"/>
    <row r="262417" customFormat="1" x14ac:dyDescent="0.25"/>
    <row r="262418" customFormat="1" x14ac:dyDescent="0.25"/>
    <row r="262419" customFormat="1" x14ac:dyDescent="0.25"/>
    <row r="262420" customFormat="1" x14ac:dyDescent="0.25"/>
    <row r="262421" customFormat="1" x14ac:dyDescent="0.25"/>
    <row r="262422" customFormat="1" x14ac:dyDescent="0.25"/>
    <row r="262423" customFormat="1" x14ac:dyDescent="0.25"/>
    <row r="262424" customFormat="1" x14ac:dyDescent="0.25"/>
    <row r="262425" customFormat="1" x14ac:dyDescent="0.25"/>
    <row r="262426" customFormat="1" x14ac:dyDescent="0.25"/>
    <row r="262427" customFormat="1" x14ac:dyDescent="0.25"/>
    <row r="262428" customFormat="1" x14ac:dyDescent="0.25"/>
    <row r="262429" customFormat="1" x14ac:dyDescent="0.25"/>
    <row r="262430" customFormat="1" x14ac:dyDescent="0.25"/>
    <row r="262431" customFormat="1" x14ac:dyDescent="0.25"/>
    <row r="262432" customFormat="1" x14ac:dyDescent="0.25"/>
    <row r="262433" customFormat="1" x14ac:dyDescent="0.25"/>
    <row r="262434" customFormat="1" x14ac:dyDescent="0.25"/>
    <row r="262435" customFormat="1" x14ac:dyDescent="0.25"/>
    <row r="262436" customFormat="1" x14ac:dyDescent="0.25"/>
    <row r="262437" customFormat="1" x14ac:dyDescent="0.25"/>
    <row r="262438" customFormat="1" x14ac:dyDescent="0.25"/>
    <row r="262439" customFormat="1" x14ac:dyDescent="0.25"/>
    <row r="262440" customFormat="1" x14ac:dyDescent="0.25"/>
    <row r="262441" customFormat="1" x14ac:dyDescent="0.25"/>
    <row r="262442" customFormat="1" x14ac:dyDescent="0.25"/>
    <row r="262443" customFormat="1" x14ac:dyDescent="0.25"/>
    <row r="262444" customFormat="1" x14ac:dyDescent="0.25"/>
    <row r="262445" customFormat="1" x14ac:dyDescent="0.25"/>
    <row r="262446" customFormat="1" x14ac:dyDescent="0.25"/>
    <row r="262447" customFormat="1" x14ac:dyDescent="0.25"/>
    <row r="262448" customFormat="1" x14ac:dyDescent="0.25"/>
    <row r="262449" customFormat="1" x14ac:dyDescent="0.25"/>
    <row r="262450" customFormat="1" x14ac:dyDescent="0.25"/>
    <row r="262451" customFormat="1" x14ac:dyDescent="0.25"/>
    <row r="262452" customFormat="1" x14ac:dyDescent="0.25"/>
    <row r="262453" customFormat="1" x14ac:dyDescent="0.25"/>
    <row r="262454" customFormat="1" x14ac:dyDescent="0.25"/>
    <row r="262455" customFormat="1" x14ac:dyDescent="0.25"/>
    <row r="262456" customFormat="1" x14ac:dyDescent="0.25"/>
    <row r="262457" customFormat="1" x14ac:dyDescent="0.25"/>
    <row r="262458" customFormat="1" x14ac:dyDescent="0.25"/>
    <row r="262459" customFormat="1" x14ac:dyDescent="0.25"/>
    <row r="262460" customFormat="1" x14ac:dyDescent="0.25"/>
    <row r="262461" customFormat="1" x14ac:dyDescent="0.25"/>
    <row r="262462" customFormat="1" x14ac:dyDescent="0.25"/>
    <row r="262463" customFormat="1" x14ac:dyDescent="0.25"/>
    <row r="262464" customFormat="1" x14ac:dyDescent="0.25"/>
    <row r="262465" customFormat="1" x14ac:dyDescent="0.25"/>
    <row r="262466" customFormat="1" x14ac:dyDescent="0.25"/>
    <row r="262467" customFormat="1" x14ac:dyDescent="0.25"/>
    <row r="262468" customFormat="1" x14ac:dyDescent="0.25"/>
    <row r="262469" customFormat="1" x14ac:dyDescent="0.25"/>
    <row r="262470" customFormat="1" x14ac:dyDescent="0.25"/>
    <row r="262471" customFormat="1" x14ac:dyDescent="0.25"/>
    <row r="262472" customFormat="1" x14ac:dyDescent="0.25"/>
    <row r="262473" customFormat="1" x14ac:dyDescent="0.25"/>
    <row r="262474" customFormat="1" x14ac:dyDescent="0.25"/>
    <row r="262475" customFormat="1" x14ac:dyDescent="0.25"/>
    <row r="262476" customFormat="1" x14ac:dyDescent="0.25"/>
    <row r="262477" customFormat="1" x14ac:dyDescent="0.25"/>
    <row r="262478" customFormat="1" x14ac:dyDescent="0.25"/>
    <row r="262479" customFormat="1" x14ac:dyDescent="0.25"/>
    <row r="262480" customFormat="1" x14ac:dyDescent="0.25"/>
    <row r="262481" customFormat="1" x14ac:dyDescent="0.25"/>
    <row r="262482" customFormat="1" x14ac:dyDescent="0.25"/>
    <row r="262483" customFormat="1" x14ac:dyDescent="0.25"/>
    <row r="262484" customFormat="1" x14ac:dyDescent="0.25"/>
    <row r="262485" customFormat="1" x14ac:dyDescent="0.25"/>
    <row r="262486" customFormat="1" x14ac:dyDescent="0.25"/>
    <row r="262487" customFormat="1" x14ac:dyDescent="0.25"/>
    <row r="262488" customFormat="1" x14ac:dyDescent="0.25"/>
    <row r="262489" customFormat="1" x14ac:dyDescent="0.25"/>
    <row r="262490" customFormat="1" x14ac:dyDescent="0.25"/>
    <row r="262491" customFormat="1" x14ac:dyDescent="0.25"/>
    <row r="262492" customFormat="1" x14ac:dyDescent="0.25"/>
    <row r="262493" customFormat="1" x14ac:dyDescent="0.25"/>
    <row r="262494" customFormat="1" x14ac:dyDescent="0.25"/>
    <row r="262495" customFormat="1" x14ac:dyDescent="0.25"/>
    <row r="262496" customFormat="1" x14ac:dyDescent="0.25"/>
    <row r="262497" customFormat="1" x14ac:dyDescent="0.25"/>
    <row r="262498" customFormat="1" x14ac:dyDescent="0.25"/>
    <row r="262499" customFormat="1" x14ac:dyDescent="0.25"/>
    <row r="262500" customFormat="1" x14ac:dyDescent="0.25"/>
    <row r="262501" customFormat="1" x14ac:dyDescent="0.25"/>
    <row r="262502" customFormat="1" x14ac:dyDescent="0.25"/>
    <row r="262503" customFormat="1" x14ac:dyDescent="0.25"/>
    <row r="262504" customFormat="1" x14ac:dyDescent="0.25"/>
    <row r="262505" customFormat="1" x14ac:dyDescent="0.25"/>
    <row r="262506" customFormat="1" x14ac:dyDescent="0.25"/>
    <row r="262507" customFormat="1" x14ac:dyDescent="0.25"/>
    <row r="262508" customFormat="1" x14ac:dyDescent="0.25"/>
    <row r="262509" customFormat="1" x14ac:dyDescent="0.25"/>
    <row r="262510" customFormat="1" x14ac:dyDescent="0.25"/>
    <row r="262511" customFormat="1" x14ac:dyDescent="0.25"/>
    <row r="262512" customFormat="1" x14ac:dyDescent="0.25"/>
    <row r="262513" customFormat="1" x14ac:dyDescent="0.25"/>
    <row r="262514" customFormat="1" x14ac:dyDescent="0.25"/>
    <row r="262515" customFormat="1" x14ac:dyDescent="0.25"/>
    <row r="262516" customFormat="1" x14ac:dyDescent="0.25"/>
    <row r="262517" customFormat="1" x14ac:dyDescent="0.25"/>
    <row r="262518" customFormat="1" x14ac:dyDescent="0.25"/>
    <row r="262519" customFormat="1" x14ac:dyDescent="0.25"/>
    <row r="262520" customFormat="1" x14ac:dyDescent="0.25"/>
    <row r="262521" customFormat="1" x14ac:dyDescent="0.25"/>
    <row r="262522" customFormat="1" x14ac:dyDescent="0.25"/>
    <row r="262523" customFormat="1" x14ac:dyDescent="0.25"/>
    <row r="262524" customFormat="1" x14ac:dyDescent="0.25"/>
    <row r="262525" customFormat="1" x14ac:dyDescent="0.25"/>
    <row r="262526" customFormat="1" x14ac:dyDescent="0.25"/>
    <row r="262527" customFormat="1" x14ac:dyDescent="0.25"/>
    <row r="262528" customFormat="1" x14ac:dyDescent="0.25"/>
    <row r="262529" customFormat="1" x14ac:dyDescent="0.25"/>
    <row r="262530" customFormat="1" x14ac:dyDescent="0.25"/>
    <row r="262531" customFormat="1" x14ac:dyDescent="0.25"/>
    <row r="262532" customFormat="1" x14ac:dyDescent="0.25"/>
    <row r="262533" customFormat="1" x14ac:dyDescent="0.25"/>
    <row r="262534" customFormat="1" x14ac:dyDescent="0.25"/>
    <row r="262535" customFormat="1" x14ac:dyDescent="0.25"/>
    <row r="262536" customFormat="1" x14ac:dyDescent="0.25"/>
    <row r="262537" customFormat="1" x14ac:dyDescent="0.25"/>
    <row r="262538" customFormat="1" x14ac:dyDescent="0.25"/>
    <row r="262539" customFormat="1" x14ac:dyDescent="0.25"/>
    <row r="262540" customFormat="1" x14ac:dyDescent="0.25"/>
    <row r="262541" customFormat="1" x14ac:dyDescent="0.25"/>
    <row r="262542" customFormat="1" x14ac:dyDescent="0.25"/>
    <row r="262543" customFormat="1" x14ac:dyDescent="0.25"/>
    <row r="262544" customFormat="1" x14ac:dyDescent="0.25"/>
    <row r="262545" customFormat="1" x14ac:dyDescent="0.25"/>
    <row r="262546" customFormat="1" x14ac:dyDescent="0.25"/>
    <row r="262547" customFormat="1" x14ac:dyDescent="0.25"/>
    <row r="262548" customFormat="1" x14ac:dyDescent="0.25"/>
    <row r="262549" customFormat="1" x14ac:dyDescent="0.25"/>
    <row r="262550" customFormat="1" x14ac:dyDescent="0.25"/>
    <row r="262551" customFormat="1" x14ac:dyDescent="0.25"/>
    <row r="262552" customFormat="1" x14ac:dyDescent="0.25"/>
    <row r="262553" customFormat="1" x14ac:dyDescent="0.25"/>
    <row r="262554" customFormat="1" x14ac:dyDescent="0.25"/>
    <row r="262555" customFormat="1" x14ac:dyDescent="0.25"/>
    <row r="262556" customFormat="1" x14ac:dyDescent="0.25"/>
    <row r="262557" customFormat="1" x14ac:dyDescent="0.25"/>
    <row r="262558" customFormat="1" x14ac:dyDescent="0.25"/>
    <row r="262559" customFormat="1" x14ac:dyDescent="0.25"/>
    <row r="262560" customFormat="1" x14ac:dyDescent="0.25"/>
    <row r="262561" customFormat="1" x14ac:dyDescent="0.25"/>
    <row r="262562" customFormat="1" x14ac:dyDescent="0.25"/>
    <row r="262563" customFormat="1" x14ac:dyDescent="0.25"/>
    <row r="262564" customFormat="1" x14ac:dyDescent="0.25"/>
    <row r="262565" customFormat="1" x14ac:dyDescent="0.25"/>
    <row r="262566" customFormat="1" x14ac:dyDescent="0.25"/>
    <row r="262567" customFormat="1" x14ac:dyDescent="0.25"/>
    <row r="262568" customFormat="1" x14ac:dyDescent="0.25"/>
    <row r="262569" customFormat="1" x14ac:dyDescent="0.25"/>
    <row r="262570" customFormat="1" x14ac:dyDescent="0.25"/>
    <row r="262571" customFormat="1" x14ac:dyDescent="0.25"/>
    <row r="262572" customFormat="1" x14ac:dyDescent="0.25"/>
    <row r="262573" customFormat="1" x14ac:dyDescent="0.25"/>
    <row r="262574" customFormat="1" x14ac:dyDescent="0.25"/>
    <row r="262575" customFormat="1" x14ac:dyDescent="0.25"/>
    <row r="262576" customFormat="1" x14ac:dyDescent="0.25"/>
    <row r="262577" customFormat="1" x14ac:dyDescent="0.25"/>
    <row r="262578" customFormat="1" x14ac:dyDescent="0.25"/>
    <row r="262579" customFormat="1" x14ac:dyDescent="0.25"/>
    <row r="262580" customFormat="1" x14ac:dyDescent="0.25"/>
    <row r="262581" customFormat="1" x14ac:dyDescent="0.25"/>
    <row r="262582" customFormat="1" x14ac:dyDescent="0.25"/>
    <row r="262583" customFormat="1" x14ac:dyDescent="0.25"/>
    <row r="262584" customFormat="1" x14ac:dyDescent="0.25"/>
    <row r="262585" customFormat="1" x14ac:dyDescent="0.25"/>
    <row r="262586" customFormat="1" x14ac:dyDescent="0.25"/>
    <row r="262587" customFormat="1" x14ac:dyDescent="0.25"/>
    <row r="262588" customFormat="1" x14ac:dyDescent="0.25"/>
    <row r="262589" customFormat="1" x14ac:dyDescent="0.25"/>
    <row r="262590" customFormat="1" x14ac:dyDescent="0.25"/>
    <row r="262591" customFormat="1" x14ac:dyDescent="0.25"/>
    <row r="262592" customFormat="1" x14ac:dyDescent="0.25"/>
    <row r="262593" customFormat="1" x14ac:dyDescent="0.25"/>
    <row r="262594" customFormat="1" x14ac:dyDescent="0.25"/>
    <row r="262595" customFormat="1" x14ac:dyDescent="0.25"/>
    <row r="262596" customFormat="1" x14ac:dyDescent="0.25"/>
    <row r="262597" customFormat="1" x14ac:dyDescent="0.25"/>
    <row r="262598" customFormat="1" x14ac:dyDescent="0.25"/>
    <row r="262599" customFormat="1" x14ac:dyDescent="0.25"/>
    <row r="262600" customFormat="1" x14ac:dyDescent="0.25"/>
    <row r="262601" customFormat="1" x14ac:dyDescent="0.25"/>
    <row r="262602" customFormat="1" x14ac:dyDescent="0.25"/>
    <row r="262603" customFormat="1" x14ac:dyDescent="0.25"/>
    <row r="262604" customFormat="1" x14ac:dyDescent="0.25"/>
    <row r="262605" customFormat="1" x14ac:dyDescent="0.25"/>
    <row r="262606" customFormat="1" x14ac:dyDescent="0.25"/>
    <row r="262607" customFormat="1" x14ac:dyDescent="0.25"/>
    <row r="262608" customFormat="1" x14ac:dyDescent="0.25"/>
    <row r="262609" customFormat="1" x14ac:dyDescent="0.25"/>
    <row r="262610" customFormat="1" x14ac:dyDescent="0.25"/>
    <row r="262611" customFormat="1" x14ac:dyDescent="0.25"/>
    <row r="262612" customFormat="1" x14ac:dyDescent="0.25"/>
    <row r="262613" customFormat="1" x14ac:dyDescent="0.25"/>
    <row r="262614" customFormat="1" x14ac:dyDescent="0.25"/>
    <row r="262615" customFormat="1" x14ac:dyDescent="0.25"/>
    <row r="262616" customFormat="1" x14ac:dyDescent="0.25"/>
    <row r="262617" customFormat="1" x14ac:dyDescent="0.25"/>
    <row r="262618" customFormat="1" x14ac:dyDescent="0.25"/>
    <row r="262619" customFormat="1" x14ac:dyDescent="0.25"/>
    <row r="262620" customFormat="1" x14ac:dyDescent="0.25"/>
    <row r="262621" customFormat="1" x14ac:dyDescent="0.25"/>
    <row r="262622" customFormat="1" x14ac:dyDescent="0.25"/>
    <row r="262623" customFormat="1" x14ac:dyDescent="0.25"/>
    <row r="262624" customFormat="1" x14ac:dyDescent="0.25"/>
    <row r="262625" customFormat="1" x14ac:dyDescent="0.25"/>
    <row r="262626" customFormat="1" x14ac:dyDescent="0.25"/>
    <row r="262627" customFormat="1" x14ac:dyDescent="0.25"/>
    <row r="262628" customFormat="1" x14ac:dyDescent="0.25"/>
    <row r="262629" customFormat="1" x14ac:dyDescent="0.25"/>
    <row r="262630" customFormat="1" x14ac:dyDescent="0.25"/>
    <row r="262631" customFormat="1" x14ac:dyDescent="0.25"/>
    <row r="262632" customFormat="1" x14ac:dyDescent="0.25"/>
    <row r="262633" customFormat="1" x14ac:dyDescent="0.25"/>
    <row r="262634" customFormat="1" x14ac:dyDescent="0.25"/>
    <row r="262635" customFormat="1" x14ac:dyDescent="0.25"/>
    <row r="262636" customFormat="1" x14ac:dyDescent="0.25"/>
    <row r="262637" customFormat="1" x14ac:dyDescent="0.25"/>
    <row r="262638" customFormat="1" x14ac:dyDescent="0.25"/>
    <row r="262639" customFormat="1" x14ac:dyDescent="0.25"/>
    <row r="262640" customFormat="1" x14ac:dyDescent="0.25"/>
    <row r="262641" customFormat="1" x14ac:dyDescent="0.25"/>
    <row r="262642" customFormat="1" x14ac:dyDescent="0.25"/>
    <row r="262643" customFormat="1" x14ac:dyDescent="0.25"/>
    <row r="262644" customFormat="1" x14ac:dyDescent="0.25"/>
    <row r="262645" customFormat="1" x14ac:dyDescent="0.25"/>
    <row r="262646" customFormat="1" x14ac:dyDescent="0.25"/>
    <row r="262647" customFormat="1" x14ac:dyDescent="0.25"/>
    <row r="262648" customFormat="1" x14ac:dyDescent="0.25"/>
    <row r="262649" customFormat="1" x14ac:dyDescent="0.25"/>
    <row r="262650" customFormat="1" x14ac:dyDescent="0.25"/>
    <row r="262651" customFormat="1" x14ac:dyDescent="0.25"/>
    <row r="262652" customFormat="1" x14ac:dyDescent="0.25"/>
    <row r="262653" customFormat="1" x14ac:dyDescent="0.25"/>
    <row r="262654" customFormat="1" x14ac:dyDescent="0.25"/>
    <row r="262655" customFormat="1" x14ac:dyDescent="0.25"/>
    <row r="262656" customFormat="1" x14ac:dyDescent="0.25"/>
    <row r="262657" customFormat="1" x14ac:dyDescent="0.25"/>
    <row r="262658" customFormat="1" x14ac:dyDescent="0.25"/>
    <row r="262659" customFormat="1" x14ac:dyDescent="0.25"/>
    <row r="262660" customFormat="1" x14ac:dyDescent="0.25"/>
    <row r="262661" customFormat="1" x14ac:dyDescent="0.25"/>
    <row r="262662" customFormat="1" x14ac:dyDescent="0.25"/>
    <row r="262663" customFormat="1" x14ac:dyDescent="0.25"/>
    <row r="262664" customFormat="1" x14ac:dyDescent="0.25"/>
    <row r="262665" customFormat="1" x14ac:dyDescent="0.25"/>
    <row r="262666" customFormat="1" x14ac:dyDescent="0.25"/>
    <row r="262667" customFormat="1" x14ac:dyDescent="0.25"/>
    <row r="262668" customFormat="1" x14ac:dyDescent="0.25"/>
    <row r="262669" customFormat="1" x14ac:dyDescent="0.25"/>
    <row r="262670" customFormat="1" x14ac:dyDescent="0.25"/>
    <row r="262671" customFormat="1" x14ac:dyDescent="0.25"/>
    <row r="262672" customFormat="1" x14ac:dyDescent="0.25"/>
    <row r="262673" customFormat="1" x14ac:dyDescent="0.25"/>
    <row r="262674" customFormat="1" x14ac:dyDescent="0.25"/>
    <row r="262675" customFormat="1" x14ac:dyDescent="0.25"/>
    <row r="262676" customFormat="1" x14ac:dyDescent="0.25"/>
    <row r="262677" customFormat="1" x14ac:dyDescent="0.25"/>
    <row r="262678" customFormat="1" x14ac:dyDescent="0.25"/>
    <row r="262679" customFormat="1" x14ac:dyDescent="0.25"/>
    <row r="262680" customFormat="1" x14ac:dyDescent="0.25"/>
    <row r="262681" customFormat="1" x14ac:dyDescent="0.25"/>
    <row r="262682" customFormat="1" x14ac:dyDescent="0.25"/>
    <row r="262683" customFormat="1" x14ac:dyDescent="0.25"/>
    <row r="262684" customFormat="1" x14ac:dyDescent="0.25"/>
    <row r="262685" customFormat="1" x14ac:dyDescent="0.25"/>
    <row r="262686" customFormat="1" x14ac:dyDescent="0.25"/>
    <row r="262687" customFormat="1" x14ac:dyDescent="0.25"/>
    <row r="262688" customFormat="1" x14ac:dyDescent="0.25"/>
    <row r="262689" customFormat="1" x14ac:dyDescent="0.25"/>
    <row r="262690" customFormat="1" x14ac:dyDescent="0.25"/>
    <row r="262691" customFormat="1" x14ac:dyDescent="0.25"/>
    <row r="262692" customFormat="1" x14ac:dyDescent="0.25"/>
    <row r="262693" customFormat="1" x14ac:dyDescent="0.25"/>
    <row r="262694" customFormat="1" x14ac:dyDescent="0.25"/>
    <row r="262695" customFormat="1" x14ac:dyDescent="0.25"/>
    <row r="262696" customFormat="1" x14ac:dyDescent="0.25"/>
    <row r="262697" customFormat="1" x14ac:dyDescent="0.25"/>
    <row r="262698" customFormat="1" x14ac:dyDescent="0.25"/>
    <row r="262699" customFormat="1" x14ac:dyDescent="0.25"/>
    <row r="262700" customFormat="1" x14ac:dyDescent="0.25"/>
    <row r="262701" customFormat="1" x14ac:dyDescent="0.25"/>
    <row r="262702" customFormat="1" x14ac:dyDescent="0.25"/>
    <row r="262703" customFormat="1" x14ac:dyDescent="0.25"/>
    <row r="262704" customFormat="1" x14ac:dyDescent="0.25"/>
    <row r="262705" customFormat="1" x14ac:dyDescent="0.25"/>
    <row r="262706" customFormat="1" x14ac:dyDescent="0.25"/>
    <row r="262707" customFormat="1" x14ac:dyDescent="0.25"/>
    <row r="262708" customFormat="1" x14ac:dyDescent="0.25"/>
    <row r="262709" customFormat="1" x14ac:dyDescent="0.25"/>
    <row r="262710" customFormat="1" x14ac:dyDescent="0.25"/>
    <row r="262711" customFormat="1" x14ac:dyDescent="0.25"/>
    <row r="262712" customFormat="1" x14ac:dyDescent="0.25"/>
    <row r="262713" customFormat="1" x14ac:dyDescent="0.25"/>
    <row r="262714" customFormat="1" x14ac:dyDescent="0.25"/>
    <row r="262715" customFormat="1" x14ac:dyDescent="0.25"/>
    <row r="262716" customFormat="1" x14ac:dyDescent="0.25"/>
    <row r="262717" customFormat="1" x14ac:dyDescent="0.25"/>
    <row r="262718" customFormat="1" x14ac:dyDescent="0.25"/>
    <row r="262719" customFormat="1" x14ac:dyDescent="0.25"/>
    <row r="262720" customFormat="1" x14ac:dyDescent="0.25"/>
    <row r="262721" customFormat="1" x14ac:dyDescent="0.25"/>
    <row r="262722" customFormat="1" x14ac:dyDescent="0.25"/>
    <row r="262723" customFormat="1" x14ac:dyDescent="0.25"/>
    <row r="262724" customFormat="1" x14ac:dyDescent="0.25"/>
    <row r="262725" customFormat="1" x14ac:dyDescent="0.25"/>
    <row r="262726" customFormat="1" x14ac:dyDescent="0.25"/>
    <row r="262727" customFormat="1" x14ac:dyDescent="0.25"/>
    <row r="262728" customFormat="1" x14ac:dyDescent="0.25"/>
    <row r="262729" customFormat="1" x14ac:dyDescent="0.25"/>
    <row r="262730" customFormat="1" x14ac:dyDescent="0.25"/>
    <row r="262731" customFormat="1" x14ac:dyDescent="0.25"/>
    <row r="262732" customFormat="1" x14ac:dyDescent="0.25"/>
    <row r="262733" customFormat="1" x14ac:dyDescent="0.25"/>
    <row r="262734" customFormat="1" x14ac:dyDescent="0.25"/>
    <row r="262735" customFormat="1" x14ac:dyDescent="0.25"/>
    <row r="262736" customFormat="1" x14ac:dyDescent="0.25"/>
    <row r="262737" customFormat="1" x14ac:dyDescent="0.25"/>
    <row r="262738" customFormat="1" x14ac:dyDescent="0.25"/>
    <row r="262739" customFormat="1" x14ac:dyDescent="0.25"/>
    <row r="262740" customFormat="1" x14ac:dyDescent="0.25"/>
    <row r="262741" customFormat="1" x14ac:dyDescent="0.25"/>
    <row r="262742" customFormat="1" x14ac:dyDescent="0.25"/>
    <row r="262743" customFormat="1" x14ac:dyDescent="0.25"/>
    <row r="262744" customFormat="1" x14ac:dyDescent="0.25"/>
    <row r="262745" customFormat="1" x14ac:dyDescent="0.25"/>
    <row r="262746" customFormat="1" x14ac:dyDescent="0.25"/>
    <row r="262747" customFormat="1" x14ac:dyDescent="0.25"/>
    <row r="262748" customFormat="1" x14ac:dyDescent="0.25"/>
    <row r="262749" customFormat="1" x14ac:dyDescent="0.25"/>
    <row r="262750" customFormat="1" x14ac:dyDescent="0.25"/>
    <row r="262751" customFormat="1" x14ac:dyDescent="0.25"/>
    <row r="262752" customFormat="1" x14ac:dyDescent="0.25"/>
    <row r="262753" customFormat="1" x14ac:dyDescent="0.25"/>
    <row r="262754" customFormat="1" x14ac:dyDescent="0.25"/>
    <row r="262755" customFormat="1" x14ac:dyDescent="0.25"/>
    <row r="262756" customFormat="1" x14ac:dyDescent="0.25"/>
    <row r="262757" customFormat="1" x14ac:dyDescent="0.25"/>
    <row r="262758" customFormat="1" x14ac:dyDescent="0.25"/>
    <row r="262759" customFormat="1" x14ac:dyDescent="0.25"/>
    <row r="262760" customFormat="1" x14ac:dyDescent="0.25"/>
    <row r="262761" customFormat="1" x14ac:dyDescent="0.25"/>
    <row r="262762" customFormat="1" x14ac:dyDescent="0.25"/>
    <row r="262763" customFormat="1" x14ac:dyDescent="0.25"/>
    <row r="262764" customFormat="1" x14ac:dyDescent="0.25"/>
    <row r="262765" customFormat="1" x14ac:dyDescent="0.25"/>
    <row r="262766" customFormat="1" x14ac:dyDescent="0.25"/>
    <row r="262767" customFormat="1" x14ac:dyDescent="0.25"/>
    <row r="262768" customFormat="1" x14ac:dyDescent="0.25"/>
    <row r="262769" customFormat="1" x14ac:dyDescent="0.25"/>
    <row r="262770" customFormat="1" x14ac:dyDescent="0.25"/>
    <row r="262771" customFormat="1" x14ac:dyDescent="0.25"/>
    <row r="262772" customFormat="1" x14ac:dyDescent="0.25"/>
    <row r="262773" customFormat="1" x14ac:dyDescent="0.25"/>
    <row r="262774" customFormat="1" x14ac:dyDescent="0.25"/>
    <row r="262775" customFormat="1" x14ac:dyDescent="0.25"/>
    <row r="262776" customFormat="1" x14ac:dyDescent="0.25"/>
    <row r="262777" customFormat="1" x14ac:dyDescent="0.25"/>
    <row r="262778" customFormat="1" x14ac:dyDescent="0.25"/>
    <row r="262779" customFormat="1" x14ac:dyDescent="0.25"/>
    <row r="262780" customFormat="1" x14ac:dyDescent="0.25"/>
    <row r="262781" customFormat="1" x14ac:dyDescent="0.25"/>
    <row r="262782" customFormat="1" x14ac:dyDescent="0.25"/>
    <row r="262783" customFormat="1" x14ac:dyDescent="0.25"/>
    <row r="262784" customFormat="1" x14ac:dyDescent="0.25"/>
    <row r="262785" customFormat="1" x14ac:dyDescent="0.25"/>
    <row r="262786" customFormat="1" x14ac:dyDescent="0.25"/>
    <row r="262787" customFormat="1" x14ac:dyDescent="0.25"/>
    <row r="262788" customFormat="1" x14ac:dyDescent="0.25"/>
    <row r="262789" customFormat="1" x14ac:dyDescent="0.25"/>
    <row r="262790" customFormat="1" x14ac:dyDescent="0.25"/>
    <row r="262791" customFormat="1" x14ac:dyDescent="0.25"/>
    <row r="262792" customFormat="1" x14ac:dyDescent="0.25"/>
    <row r="262793" customFormat="1" x14ac:dyDescent="0.25"/>
    <row r="262794" customFormat="1" x14ac:dyDescent="0.25"/>
    <row r="262795" customFormat="1" x14ac:dyDescent="0.25"/>
    <row r="262796" customFormat="1" x14ac:dyDescent="0.25"/>
    <row r="262797" customFormat="1" x14ac:dyDescent="0.25"/>
    <row r="262798" customFormat="1" x14ac:dyDescent="0.25"/>
    <row r="262799" customFormat="1" x14ac:dyDescent="0.25"/>
    <row r="262800" customFormat="1" x14ac:dyDescent="0.25"/>
    <row r="262801" customFormat="1" x14ac:dyDescent="0.25"/>
    <row r="262802" customFormat="1" x14ac:dyDescent="0.25"/>
    <row r="262803" customFormat="1" x14ac:dyDescent="0.25"/>
    <row r="262804" customFormat="1" x14ac:dyDescent="0.25"/>
    <row r="262805" customFormat="1" x14ac:dyDescent="0.25"/>
    <row r="262806" customFormat="1" x14ac:dyDescent="0.25"/>
    <row r="262807" customFormat="1" x14ac:dyDescent="0.25"/>
    <row r="262808" customFormat="1" x14ac:dyDescent="0.25"/>
    <row r="262809" customFormat="1" x14ac:dyDescent="0.25"/>
    <row r="262810" customFormat="1" x14ac:dyDescent="0.25"/>
    <row r="262811" customFormat="1" x14ac:dyDescent="0.25"/>
    <row r="262812" customFormat="1" x14ac:dyDescent="0.25"/>
    <row r="262813" customFormat="1" x14ac:dyDescent="0.25"/>
    <row r="262814" customFormat="1" x14ac:dyDescent="0.25"/>
    <row r="262815" customFormat="1" x14ac:dyDescent="0.25"/>
    <row r="262816" customFormat="1" x14ac:dyDescent="0.25"/>
    <row r="262817" customFormat="1" x14ac:dyDescent="0.25"/>
    <row r="262818" customFormat="1" x14ac:dyDescent="0.25"/>
    <row r="262819" customFormat="1" x14ac:dyDescent="0.25"/>
    <row r="262820" customFormat="1" x14ac:dyDescent="0.25"/>
    <row r="262821" customFormat="1" x14ac:dyDescent="0.25"/>
    <row r="262822" customFormat="1" x14ac:dyDescent="0.25"/>
    <row r="262823" customFormat="1" x14ac:dyDescent="0.25"/>
    <row r="262824" customFormat="1" x14ac:dyDescent="0.25"/>
    <row r="262825" customFormat="1" x14ac:dyDescent="0.25"/>
    <row r="262826" customFormat="1" x14ac:dyDescent="0.25"/>
    <row r="262827" customFormat="1" x14ac:dyDescent="0.25"/>
    <row r="262828" customFormat="1" x14ac:dyDescent="0.25"/>
    <row r="262829" customFormat="1" x14ac:dyDescent="0.25"/>
    <row r="262830" customFormat="1" x14ac:dyDescent="0.25"/>
    <row r="262831" customFormat="1" x14ac:dyDescent="0.25"/>
    <row r="262832" customFormat="1" x14ac:dyDescent="0.25"/>
    <row r="262833" customFormat="1" x14ac:dyDescent="0.25"/>
    <row r="262834" customFormat="1" x14ac:dyDescent="0.25"/>
    <row r="262835" customFormat="1" x14ac:dyDescent="0.25"/>
    <row r="262836" customFormat="1" x14ac:dyDescent="0.25"/>
    <row r="262837" customFormat="1" x14ac:dyDescent="0.25"/>
    <row r="262838" customFormat="1" x14ac:dyDescent="0.25"/>
    <row r="262839" customFormat="1" x14ac:dyDescent="0.25"/>
    <row r="262840" customFormat="1" x14ac:dyDescent="0.25"/>
    <row r="262841" customFormat="1" x14ac:dyDescent="0.25"/>
    <row r="262842" customFormat="1" x14ac:dyDescent="0.25"/>
    <row r="262843" customFormat="1" x14ac:dyDescent="0.25"/>
    <row r="262844" customFormat="1" x14ac:dyDescent="0.25"/>
    <row r="262845" customFormat="1" x14ac:dyDescent="0.25"/>
    <row r="262846" customFormat="1" x14ac:dyDescent="0.25"/>
    <row r="262847" customFormat="1" x14ac:dyDescent="0.25"/>
    <row r="262848" customFormat="1" x14ac:dyDescent="0.25"/>
    <row r="262849" customFormat="1" x14ac:dyDescent="0.25"/>
    <row r="262850" customFormat="1" x14ac:dyDescent="0.25"/>
    <row r="262851" customFormat="1" x14ac:dyDescent="0.25"/>
    <row r="262852" customFormat="1" x14ac:dyDescent="0.25"/>
    <row r="262853" customFormat="1" x14ac:dyDescent="0.25"/>
    <row r="262854" customFormat="1" x14ac:dyDescent="0.25"/>
    <row r="262855" customFormat="1" x14ac:dyDescent="0.25"/>
    <row r="262856" customFormat="1" x14ac:dyDescent="0.25"/>
    <row r="262857" customFormat="1" x14ac:dyDescent="0.25"/>
    <row r="262858" customFormat="1" x14ac:dyDescent="0.25"/>
    <row r="262859" customFormat="1" x14ac:dyDescent="0.25"/>
    <row r="262860" customFormat="1" x14ac:dyDescent="0.25"/>
    <row r="262861" customFormat="1" x14ac:dyDescent="0.25"/>
    <row r="262862" customFormat="1" x14ac:dyDescent="0.25"/>
    <row r="262863" customFormat="1" x14ac:dyDescent="0.25"/>
    <row r="262864" customFormat="1" x14ac:dyDescent="0.25"/>
    <row r="262865" customFormat="1" x14ac:dyDescent="0.25"/>
    <row r="262866" customFormat="1" x14ac:dyDescent="0.25"/>
    <row r="262867" customFormat="1" x14ac:dyDescent="0.25"/>
    <row r="262868" customFormat="1" x14ac:dyDescent="0.25"/>
    <row r="262869" customFormat="1" x14ac:dyDescent="0.25"/>
    <row r="262870" customFormat="1" x14ac:dyDescent="0.25"/>
    <row r="262871" customFormat="1" x14ac:dyDescent="0.25"/>
    <row r="262872" customFormat="1" x14ac:dyDescent="0.25"/>
    <row r="262873" customFormat="1" x14ac:dyDescent="0.25"/>
    <row r="262874" customFormat="1" x14ac:dyDescent="0.25"/>
    <row r="262875" customFormat="1" x14ac:dyDescent="0.25"/>
    <row r="262876" customFormat="1" x14ac:dyDescent="0.25"/>
    <row r="262877" customFormat="1" x14ac:dyDescent="0.25"/>
    <row r="262878" customFormat="1" x14ac:dyDescent="0.25"/>
    <row r="262879" customFormat="1" x14ac:dyDescent="0.25"/>
    <row r="262880" customFormat="1" x14ac:dyDescent="0.25"/>
    <row r="262881" customFormat="1" x14ac:dyDescent="0.25"/>
    <row r="262882" customFormat="1" x14ac:dyDescent="0.25"/>
    <row r="262883" customFormat="1" x14ac:dyDescent="0.25"/>
    <row r="262884" customFormat="1" x14ac:dyDescent="0.25"/>
    <row r="262885" customFormat="1" x14ac:dyDescent="0.25"/>
    <row r="262886" customFormat="1" x14ac:dyDescent="0.25"/>
    <row r="262887" customFormat="1" x14ac:dyDescent="0.25"/>
    <row r="262888" customFormat="1" x14ac:dyDescent="0.25"/>
    <row r="262889" customFormat="1" x14ac:dyDescent="0.25"/>
    <row r="262890" customFormat="1" x14ac:dyDescent="0.25"/>
    <row r="262891" customFormat="1" x14ac:dyDescent="0.25"/>
    <row r="262892" customFormat="1" x14ac:dyDescent="0.25"/>
    <row r="262893" customFormat="1" x14ac:dyDescent="0.25"/>
    <row r="262894" customFormat="1" x14ac:dyDescent="0.25"/>
    <row r="262895" customFormat="1" x14ac:dyDescent="0.25"/>
    <row r="262896" customFormat="1" x14ac:dyDescent="0.25"/>
    <row r="262897" customFormat="1" x14ac:dyDescent="0.25"/>
    <row r="262898" customFormat="1" x14ac:dyDescent="0.25"/>
    <row r="262899" customFormat="1" x14ac:dyDescent="0.25"/>
    <row r="262900" customFormat="1" x14ac:dyDescent="0.25"/>
    <row r="262901" customFormat="1" x14ac:dyDescent="0.25"/>
    <row r="262902" customFormat="1" x14ac:dyDescent="0.25"/>
    <row r="262903" customFormat="1" x14ac:dyDescent="0.25"/>
    <row r="262904" customFormat="1" x14ac:dyDescent="0.25"/>
    <row r="262905" customFormat="1" x14ac:dyDescent="0.25"/>
    <row r="262906" customFormat="1" x14ac:dyDescent="0.25"/>
    <row r="262907" customFormat="1" x14ac:dyDescent="0.25"/>
    <row r="262908" customFormat="1" x14ac:dyDescent="0.25"/>
    <row r="262909" customFormat="1" x14ac:dyDescent="0.25"/>
    <row r="262910" customFormat="1" x14ac:dyDescent="0.25"/>
    <row r="262911" customFormat="1" x14ac:dyDescent="0.25"/>
    <row r="262912" customFormat="1" x14ac:dyDescent="0.25"/>
    <row r="262913" customFormat="1" x14ac:dyDescent="0.25"/>
    <row r="262914" customFormat="1" x14ac:dyDescent="0.25"/>
    <row r="262915" customFormat="1" x14ac:dyDescent="0.25"/>
    <row r="262916" customFormat="1" x14ac:dyDescent="0.25"/>
    <row r="262917" customFormat="1" x14ac:dyDescent="0.25"/>
    <row r="262918" customFormat="1" x14ac:dyDescent="0.25"/>
    <row r="262919" customFormat="1" x14ac:dyDescent="0.25"/>
    <row r="262920" customFormat="1" x14ac:dyDescent="0.25"/>
    <row r="262921" customFormat="1" x14ac:dyDescent="0.25"/>
    <row r="262922" customFormat="1" x14ac:dyDescent="0.25"/>
    <row r="262923" customFormat="1" x14ac:dyDescent="0.25"/>
    <row r="262924" customFormat="1" x14ac:dyDescent="0.25"/>
    <row r="262925" customFormat="1" x14ac:dyDescent="0.25"/>
    <row r="262926" customFormat="1" x14ac:dyDescent="0.25"/>
    <row r="262927" customFormat="1" x14ac:dyDescent="0.25"/>
    <row r="262928" customFormat="1" x14ac:dyDescent="0.25"/>
    <row r="262929" customFormat="1" x14ac:dyDescent="0.25"/>
    <row r="262930" customFormat="1" x14ac:dyDescent="0.25"/>
    <row r="262931" customFormat="1" x14ac:dyDescent="0.25"/>
    <row r="262932" customFormat="1" x14ac:dyDescent="0.25"/>
    <row r="262933" customFormat="1" x14ac:dyDescent="0.25"/>
    <row r="262934" customFormat="1" x14ac:dyDescent="0.25"/>
    <row r="262935" customFormat="1" x14ac:dyDescent="0.25"/>
    <row r="262936" customFormat="1" x14ac:dyDescent="0.25"/>
    <row r="262937" customFormat="1" x14ac:dyDescent="0.25"/>
    <row r="262938" customFormat="1" x14ac:dyDescent="0.25"/>
    <row r="262939" customFormat="1" x14ac:dyDescent="0.25"/>
    <row r="262940" customFormat="1" x14ac:dyDescent="0.25"/>
    <row r="262941" customFormat="1" x14ac:dyDescent="0.25"/>
    <row r="262942" customFormat="1" x14ac:dyDescent="0.25"/>
    <row r="262943" customFormat="1" x14ac:dyDescent="0.25"/>
    <row r="262944" customFormat="1" x14ac:dyDescent="0.25"/>
    <row r="262945" customFormat="1" x14ac:dyDescent="0.25"/>
    <row r="262946" customFormat="1" x14ac:dyDescent="0.25"/>
    <row r="262947" customFormat="1" x14ac:dyDescent="0.25"/>
    <row r="262948" customFormat="1" x14ac:dyDescent="0.25"/>
    <row r="262949" customFormat="1" x14ac:dyDescent="0.25"/>
    <row r="262950" customFormat="1" x14ac:dyDescent="0.25"/>
    <row r="262951" customFormat="1" x14ac:dyDescent="0.25"/>
    <row r="262952" customFormat="1" x14ac:dyDescent="0.25"/>
    <row r="262953" customFormat="1" x14ac:dyDescent="0.25"/>
    <row r="262954" customFormat="1" x14ac:dyDescent="0.25"/>
    <row r="262955" customFormat="1" x14ac:dyDescent="0.25"/>
    <row r="262956" customFormat="1" x14ac:dyDescent="0.25"/>
    <row r="262957" customFormat="1" x14ac:dyDescent="0.25"/>
    <row r="262958" customFormat="1" x14ac:dyDescent="0.25"/>
    <row r="262959" customFormat="1" x14ac:dyDescent="0.25"/>
    <row r="262960" customFormat="1" x14ac:dyDescent="0.25"/>
    <row r="262961" customFormat="1" x14ac:dyDescent="0.25"/>
    <row r="262962" customFormat="1" x14ac:dyDescent="0.25"/>
    <row r="262963" customFormat="1" x14ac:dyDescent="0.25"/>
    <row r="262964" customFormat="1" x14ac:dyDescent="0.25"/>
    <row r="262965" customFormat="1" x14ac:dyDescent="0.25"/>
    <row r="262966" customFormat="1" x14ac:dyDescent="0.25"/>
    <row r="262967" customFormat="1" x14ac:dyDescent="0.25"/>
    <row r="262968" customFormat="1" x14ac:dyDescent="0.25"/>
    <row r="262969" customFormat="1" x14ac:dyDescent="0.25"/>
    <row r="262970" customFormat="1" x14ac:dyDescent="0.25"/>
    <row r="262971" customFormat="1" x14ac:dyDescent="0.25"/>
    <row r="262972" customFormat="1" x14ac:dyDescent="0.25"/>
    <row r="262973" customFormat="1" x14ac:dyDescent="0.25"/>
    <row r="262974" customFormat="1" x14ac:dyDescent="0.25"/>
    <row r="262975" customFormat="1" x14ac:dyDescent="0.25"/>
    <row r="262976" customFormat="1" x14ac:dyDescent="0.25"/>
    <row r="262977" customFormat="1" x14ac:dyDescent="0.25"/>
    <row r="262978" customFormat="1" x14ac:dyDescent="0.25"/>
    <row r="262979" customFormat="1" x14ac:dyDescent="0.25"/>
    <row r="262980" customFormat="1" x14ac:dyDescent="0.25"/>
    <row r="262981" customFormat="1" x14ac:dyDescent="0.25"/>
    <row r="262982" customFormat="1" x14ac:dyDescent="0.25"/>
    <row r="262983" customFormat="1" x14ac:dyDescent="0.25"/>
    <row r="262984" customFormat="1" x14ac:dyDescent="0.25"/>
    <row r="262985" customFormat="1" x14ac:dyDescent="0.25"/>
    <row r="262986" customFormat="1" x14ac:dyDescent="0.25"/>
    <row r="262987" customFormat="1" x14ac:dyDescent="0.25"/>
    <row r="262988" customFormat="1" x14ac:dyDescent="0.25"/>
    <row r="262989" customFormat="1" x14ac:dyDescent="0.25"/>
    <row r="262990" customFormat="1" x14ac:dyDescent="0.25"/>
    <row r="262991" customFormat="1" x14ac:dyDescent="0.25"/>
    <row r="262992" customFormat="1" x14ac:dyDescent="0.25"/>
    <row r="262993" customFormat="1" x14ac:dyDescent="0.25"/>
    <row r="262994" customFormat="1" x14ac:dyDescent="0.25"/>
    <row r="262995" customFormat="1" x14ac:dyDescent="0.25"/>
    <row r="262996" customFormat="1" x14ac:dyDescent="0.25"/>
    <row r="262997" customFormat="1" x14ac:dyDescent="0.25"/>
    <row r="262998" customFormat="1" x14ac:dyDescent="0.25"/>
    <row r="262999" customFormat="1" x14ac:dyDescent="0.25"/>
    <row r="263000" customFormat="1" x14ac:dyDescent="0.25"/>
    <row r="263001" customFormat="1" x14ac:dyDescent="0.25"/>
    <row r="263002" customFormat="1" x14ac:dyDescent="0.25"/>
    <row r="263003" customFormat="1" x14ac:dyDescent="0.25"/>
    <row r="263004" customFormat="1" x14ac:dyDescent="0.25"/>
    <row r="263005" customFormat="1" x14ac:dyDescent="0.25"/>
    <row r="263006" customFormat="1" x14ac:dyDescent="0.25"/>
    <row r="263007" customFormat="1" x14ac:dyDescent="0.25"/>
    <row r="263008" customFormat="1" x14ac:dyDescent="0.25"/>
    <row r="263009" customFormat="1" x14ac:dyDescent="0.25"/>
    <row r="263010" customFormat="1" x14ac:dyDescent="0.25"/>
    <row r="263011" customFormat="1" x14ac:dyDescent="0.25"/>
    <row r="263012" customFormat="1" x14ac:dyDescent="0.25"/>
    <row r="263013" customFormat="1" x14ac:dyDescent="0.25"/>
    <row r="263014" customFormat="1" x14ac:dyDescent="0.25"/>
    <row r="263015" customFormat="1" x14ac:dyDescent="0.25"/>
    <row r="263016" customFormat="1" x14ac:dyDescent="0.25"/>
    <row r="263017" customFormat="1" x14ac:dyDescent="0.25"/>
    <row r="263018" customFormat="1" x14ac:dyDescent="0.25"/>
    <row r="263019" customFormat="1" x14ac:dyDescent="0.25"/>
    <row r="263020" customFormat="1" x14ac:dyDescent="0.25"/>
    <row r="263021" customFormat="1" x14ac:dyDescent="0.25"/>
    <row r="263022" customFormat="1" x14ac:dyDescent="0.25"/>
    <row r="263023" customFormat="1" x14ac:dyDescent="0.25"/>
    <row r="263024" customFormat="1" x14ac:dyDescent="0.25"/>
    <row r="263025" customFormat="1" x14ac:dyDescent="0.25"/>
    <row r="263026" customFormat="1" x14ac:dyDescent="0.25"/>
    <row r="263027" customFormat="1" x14ac:dyDescent="0.25"/>
    <row r="263028" customFormat="1" x14ac:dyDescent="0.25"/>
    <row r="263029" customFormat="1" x14ac:dyDescent="0.25"/>
    <row r="263030" customFormat="1" x14ac:dyDescent="0.25"/>
    <row r="263031" customFormat="1" x14ac:dyDescent="0.25"/>
    <row r="263032" customFormat="1" x14ac:dyDescent="0.25"/>
    <row r="263033" customFormat="1" x14ac:dyDescent="0.25"/>
    <row r="263034" customFormat="1" x14ac:dyDescent="0.25"/>
    <row r="263035" customFormat="1" x14ac:dyDescent="0.25"/>
    <row r="263036" customFormat="1" x14ac:dyDescent="0.25"/>
    <row r="263037" customFormat="1" x14ac:dyDescent="0.25"/>
    <row r="263038" customFormat="1" x14ac:dyDescent="0.25"/>
    <row r="263039" customFormat="1" x14ac:dyDescent="0.25"/>
    <row r="263040" customFormat="1" x14ac:dyDescent="0.25"/>
    <row r="263041" customFormat="1" x14ac:dyDescent="0.25"/>
    <row r="263042" customFormat="1" x14ac:dyDescent="0.25"/>
    <row r="263043" customFormat="1" x14ac:dyDescent="0.25"/>
    <row r="263044" customFormat="1" x14ac:dyDescent="0.25"/>
    <row r="263045" customFormat="1" x14ac:dyDescent="0.25"/>
    <row r="263046" customFormat="1" x14ac:dyDescent="0.25"/>
    <row r="263047" customFormat="1" x14ac:dyDescent="0.25"/>
    <row r="263048" customFormat="1" x14ac:dyDescent="0.25"/>
    <row r="263049" customFormat="1" x14ac:dyDescent="0.25"/>
    <row r="263050" customFormat="1" x14ac:dyDescent="0.25"/>
    <row r="263051" customFormat="1" x14ac:dyDescent="0.25"/>
    <row r="263052" customFormat="1" x14ac:dyDescent="0.25"/>
    <row r="263053" customFormat="1" x14ac:dyDescent="0.25"/>
    <row r="263054" customFormat="1" x14ac:dyDescent="0.25"/>
    <row r="263055" customFormat="1" x14ac:dyDescent="0.25"/>
    <row r="263056" customFormat="1" x14ac:dyDescent="0.25"/>
    <row r="263057" customFormat="1" x14ac:dyDescent="0.25"/>
    <row r="263058" customFormat="1" x14ac:dyDescent="0.25"/>
    <row r="263059" customFormat="1" x14ac:dyDescent="0.25"/>
    <row r="263060" customFormat="1" x14ac:dyDescent="0.25"/>
    <row r="263061" customFormat="1" x14ac:dyDescent="0.25"/>
    <row r="263062" customFormat="1" x14ac:dyDescent="0.25"/>
    <row r="263063" customFormat="1" x14ac:dyDescent="0.25"/>
    <row r="263064" customFormat="1" x14ac:dyDescent="0.25"/>
    <row r="263065" customFormat="1" x14ac:dyDescent="0.25"/>
    <row r="263066" customFormat="1" x14ac:dyDescent="0.25"/>
    <row r="263067" customFormat="1" x14ac:dyDescent="0.25"/>
    <row r="263068" customFormat="1" x14ac:dyDescent="0.25"/>
    <row r="263069" customFormat="1" x14ac:dyDescent="0.25"/>
    <row r="263070" customFormat="1" x14ac:dyDescent="0.25"/>
    <row r="263071" customFormat="1" x14ac:dyDescent="0.25"/>
    <row r="263072" customFormat="1" x14ac:dyDescent="0.25"/>
    <row r="263073" customFormat="1" x14ac:dyDescent="0.25"/>
    <row r="263074" customFormat="1" x14ac:dyDescent="0.25"/>
    <row r="263075" customFormat="1" x14ac:dyDescent="0.25"/>
    <row r="263076" customFormat="1" x14ac:dyDescent="0.25"/>
    <row r="263077" customFormat="1" x14ac:dyDescent="0.25"/>
    <row r="263078" customFormat="1" x14ac:dyDescent="0.25"/>
    <row r="263079" customFormat="1" x14ac:dyDescent="0.25"/>
    <row r="263080" customFormat="1" x14ac:dyDescent="0.25"/>
    <row r="263081" customFormat="1" x14ac:dyDescent="0.25"/>
    <row r="263082" customFormat="1" x14ac:dyDescent="0.25"/>
    <row r="263083" customFormat="1" x14ac:dyDescent="0.25"/>
    <row r="263084" customFormat="1" x14ac:dyDescent="0.25"/>
    <row r="263085" customFormat="1" x14ac:dyDescent="0.25"/>
    <row r="263086" customFormat="1" x14ac:dyDescent="0.25"/>
    <row r="263087" customFormat="1" x14ac:dyDescent="0.25"/>
    <row r="263088" customFormat="1" x14ac:dyDescent="0.25"/>
    <row r="263089" customFormat="1" x14ac:dyDescent="0.25"/>
    <row r="263090" customFormat="1" x14ac:dyDescent="0.25"/>
    <row r="263091" customFormat="1" x14ac:dyDescent="0.25"/>
    <row r="263092" customFormat="1" x14ac:dyDescent="0.25"/>
    <row r="263093" customFormat="1" x14ac:dyDescent="0.25"/>
    <row r="263094" customFormat="1" x14ac:dyDescent="0.25"/>
    <row r="263095" customFormat="1" x14ac:dyDescent="0.25"/>
    <row r="263096" customFormat="1" x14ac:dyDescent="0.25"/>
    <row r="263097" customFormat="1" x14ac:dyDescent="0.25"/>
    <row r="263098" customFormat="1" x14ac:dyDescent="0.25"/>
    <row r="263099" customFormat="1" x14ac:dyDescent="0.25"/>
    <row r="263100" customFormat="1" x14ac:dyDescent="0.25"/>
    <row r="263101" customFormat="1" x14ac:dyDescent="0.25"/>
    <row r="263102" customFormat="1" x14ac:dyDescent="0.25"/>
    <row r="263103" customFormat="1" x14ac:dyDescent="0.25"/>
    <row r="263104" customFormat="1" x14ac:dyDescent="0.25"/>
    <row r="263105" customFormat="1" x14ac:dyDescent="0.25"/>
    <row r="263106" customFormat="1" x14ac:dyDescent="0.25"/>
    <row r="263107" customFormat="1" x14ac:dyDescent="0.25"/>
    <row r="263108" customFormat="1" x14ac:dyDescent="0.25"/>
    <row r="263109" customFormat="1" x14ac:dyDescent="0.25"/>
    <row r="263110" customFormat="1" x14ac:dyDescent="0.25"/>
    <row r="263111" customFormat="1" x14ac:dyDescent="0.25"/>
    <row r="263112" customFormat="1" x14ac:dyDescent="0.25"/>
    <row r="263113" customFormat="1" x14ac:dyDescent="0.25"/>
    <row r="263114" customFormat="1" x14ac:dyDescent="0.25"/>
    <row r="263115" customFormat="1" x14ac:dyDescent="0.25"/>
    <row r="263116" customFormat="1" x14ac:dyDescent="0.25"/>
    <row r="263117" customFormat="1" x14ac:dyDescent="0.25"/>
    <row r="263118" customFormat="1" x14ac:dyDescent="0.25"/>
    <row r="263119" customFormat="1" x14ac:dyDescent="0.25"/>
    <row r="263120" customFormat="1" x14ac:dyDescent="0.25"/>
    <row r="263121" customFormat="1" x14ac:dyDescent="0.25"/>
    <row r="263122" customFormat="1" x14ac:dyDescent="0.25"/>
    <row r="263123" customFormat="1" x14ac:dyDescent="0.25"/>
    <row r="263124" customFormat="1" x14ac:dyDescent="0.25"/>
    <row r="263125" customFormat="1" x14ac:dyDescent="0.25"/>
    <row r="263126" customFormat="1" x14ac:dyDescent="0.25"/>
    <row r="263127" customFormat="1" x14ac:dyDescent="0.25"/>
    <row r="263128" customFormat="1" x14ac:dyDescent="0.25"/>
    <row r="263129" customFormat="1" x14ac:dyDescent="0.25"/>
    <row r="263130" customFormat="1" x14ac:dyDescent="0.25"/>
    <row r="263131" customFormat="1" x14ac:dyDescent="0.25"/>
    <row r="263132" customFormat="1" x14ac:dyDescent="0.25"/>
    <row r="263133" customFormat="1" x14ac:dyDescent="0.25"/>
    <row r="263134" customFormat="1" x14ac:dyDescent="0.25"/>
    <row r="263135" customFormat="1" x14ac:dyDescent="0.25"/>
    <row r="263136" customFormat="1" x14ac:dyDescent="0.25"/>
    <row r="263137" customFormat="1" x14ac:dyDescent="0.25"/>
    <row r="263138" customFormat="1" x14ac:dyDescent="0.25"/>
    <row r="263139" customFormat="1" x14ac:dyDescent="0.25"/>
    <row r="263140" customFormat="1" x14ac:dyDescent="0.25"/>
    <row r="263141" customFormat="1" x14ac:dyDescent="0.25"/>
    <row r="263142" customFormat="1" x14ac:dyDescent="0.25"/>
    <row r="263143" customFormat="1" x14ac:dyDescent="0.25"/>
    <row r="263144" customFormat="1" x14ac:dyDescent="0.25"/>
    <row r="263145" customFormat="1" x14ac:dyDescent="0.25"/>
    <row r="263146" customFormat="1" x14ac:dyDescent="0.25"/>
    <row r="263147" customFormat="1" x14ac:dyDescent="0.25"/>
    <row r="263148" customFormat="1" x14ac:dyDescent="0.25"/>
    <row r="263149" customFormat="1" x14ac:dyDescent="0.25"/>
    <row r="263150" customFormat="1" x14ac:dyDescent="0.25"/>
    <row r="263151" customFormat="1" x14ac:dyDescent="0.25"/>
    <row r="263152" customFormat="1" x14ac:dyDescent="0.25"/>
    <row r="263153" customFormat="1" x14ac:dyDescent="0.25"/>
    <row r="263154" customFormat="1" x14ac:dyDescent="0.25"/>
    <row r="263155" customFormat="1" x14ac:dyDescent="0.25"/>
    <row r="263156" customFormat="1" x14ac:dyDescent="0.25"/>
    <row r="263157" customFormat="1" x14ac:dyDescent="0.25"/>
    <row r="263158" customFormat="1" x14ac:dyDescent="0.25"/>
    <row r="263159" customFormat="1" x14ac:dyDescent="0.25"/>
    <row r="263160" customFormat="1" x14ac:dyDescent="0.25"/>
    <row r="263161" customFormat="1" x14ac:dyDescent="0.25"/>
    <row r="263162" customFormat="1" x14ac:dyDescent="0.25"/>
    <row r="263163" customFormat="1" x14ac:dyDescent="0.25"/>
    <row r="263164" customFormat="1" x14ac:dyDescent="0.25"/>
    <row r="263165" customFormat="1" x14ac:dyDescent="0.25"/>
    <row r="263166" customFormat="1" x14ac:dyDescent="0.25"/>
    <row r="263167" customFormat="1" x14ac:dyDescent="0.25"/>
    <row r="263168" customFormat="1" x14ac:dyDescent="0.25"/>
    <row r="263169" customFormat="1" x14ac:dyDescent="0.25"/>
    <row r="263170" customFormat="1" x14ac:dyDescent="0.25"/>
    <row r="263171" customFormat="1" x14ac:dyDescent="0.25"/>
    <row r="263172" customFormat="1" x14ac:dyDescent="0.25"/>
    <row r="263173" customFormat="1" x14ac:dyDescent="0.25"/>
    <row r="263174" customFormat="1" x14ac:dyDescent="0.25"/>
    <row r="263175" customFormat="1" x14ac:dyDescent="0.25"/>
    <row r="263176" customFormat="1" x14ac:dyDescent="0.25"/>
    <row r="263177" customFormat="1" x14ac:dyDescent="0.25"/>
    <row r="263178" customFormat="1" x14ac:dyDescent="0.25"/>
    <row r="263179" customFormat="1" x14ac:dyDescent="0.25"/>
    <row r="263180" customFormat="1" x14ac:dyDescent="0.25"/>
    <row r="263181" customFormat="1" x14ac:dyDescent="0.25"/>
    <row r="263182" customFormat="1" x14ac:dyDescent="0.25"/>
    <row r="263183" customFormat="1" x14ac:dyDescent="0.25"/>
    <row r="263184" customFormat="1" x14ac:dyDescent="0.25"/>
    <row r="263185" customFormat="1" x14ac:dyDescent="0.25"/>
    <row r="263186" customFormat="1" x14ac:dyDescent="0.25"/>
    <row r="263187" customFormat="1" x14ac:dyDescent="0.25"/>
    <row r="263188" customFormat="1" x14ac:dyDescent="0.25"/>
    <row r="263189" customFormat="1" x14ac:dyDescent="0.25"/>
    <row r="263190" customFormat="1" x14ac:dyDescent="0.25"/>
    <row r="263191" customFormat="1" x14ac:dyDescent="0.25"/>
    <row r="263192" customFormat="1" x14ac:dyDescent="0.25"/>
    <row r="263193" customFormat="1" x14ac:dyDescent="0.25"/>
    <row r="263194" customFormat="1" x14ac:dyDescent="0.25"/>
    <row r="263195" customFormat="1" x14ac:dyDescent="0.25"/>
    <row r="263196" customFormat="1" x14ac:dyDescent="0.25"/>
    <row r="263197" customFormat="1" x14ac:dyDescent="0.25"/>
    <row r="263198" customFormat="1" x14ac:dyDescent="0.25"/>
    <row r="263199" customFormat="1" x14ac:dyDescent="0.25"/>
    <row r="263200" customFormat="1" x14ac:dyDescent="0.25"/>
    <row r="263201" customFormat="1" x14ac:dyDescent="0.25"/>
    <row r="263202" customFormat="1" x14ac:dyDescent="0.25"/>
    <row r="263203" customFormat="1" x14ac:dyDescent="0.25"/>
    <row r="263204" customFormat="1" x14ac:dyDescent="0.25"/>
    <row r="263205" customFormat="1" x14ac:dyDescent="0.25"/>
    <row r="263206" customFormat="1" x14ac:dyDescent="0.25"/>
    <row r="263207" customFormat="1" x14ac:dyDescent="0.25"/>
    <row r="263208" customFormat="1" x14ac:dyDescent="0.25"/>
    <row r="263209" customFormat="1" x14ac:dyDescent="0.25"/>
    <row r="263210" customFormat="1" x14ac:dyDescent="0.25"/>
    <row r="263211" customFormat="1" x14ac:dyDescent="0.25"/>
    <row r="263212" customFormat="1" x14ac:dyDescent="0.25"/>
    <row r="263213" customFormat="1" x14ac:dyDescent="0.25"/>
    <row r="263214" customFormat="1" x14ac:dyDescent="0.25"/>
    <row r="263215" customFormat="1" x14ac:dyDescent="0.25"/>
    <row r="263216" customFormat="1" x14ac:dyDescent="0.25"/>
    <row r="263217" customFormat="1" x14ac:dyDescent="0.25"/>
    <row r="263218" customFormat="1" x14ac:dyDescent="0.25"/>
    <row r="263219" customFormat="1" x14ac:dyDescent="0.25"/>
    <row r="263220" customFormat="1" x14ac:dyDescent="0.25"/>
    <row r="263221" customFormat="1" x14ac:dyDescent="0.25"/>
    <row r="263222" customFormat="1" x14ac:dyDescent="0.25"/>
    <row r="263223" customFormat="1" x14ac:dyDescent="0.25"/>
    <row r="263224" customFormat="1" x14ac:dyDescent="0.25"/>
    <row r="263225" customFormat="1" x14ac:dyDescent="0.25"/>
    <row r="263226" customFormat="1" x14ac:dyDescent="0.25"/>
    <row r="263227" customFormat="1" x14ac:dyDescent="0.25"/>
    <row r="263228" customFormat="1" x14ac:dyDescent="0.25"/>
    <row r="263229" customFormat="1" x14ac:dyDescent="0.25"/>
    <row r="263230" customFormat="1" x14ac:dyDescent="0.25"/>
    <row r="263231" customFormat="1" x14ac:dyDescent="0.25"/>
    <row r="263232" customFormat="1" x14ac:dyDescent="0.25"/>
    <row r="263233" customFormat="1" x14ac:dyDescent="0.25"/>
    <row r="263234" customFormat="1" x14ac:dyDescent="0.25"/>
    <row r="263235" customFormat="1" x14ac:dyDescent="0.25"/>
    <row r="263236" customFormat="1" x14ac:dyDescent="0.25"/>
    <row r="263237" customFormat="1" x14ac:dyDescent="0.25"/>
    <row r="263238" customFormat="1" x14ac:dyDescent="0.25"/>
    <row r="263239" customFormat="1" x14ac:dyDescent="0.25"/>
    <row r="263240" customFormat="1" x14ac:dyDescent="0.25"/>
    <row r="263241" customFormat="1" x14ac:dyDescent="0.25"/>
    <row r="263242" customFormat="1" x14ac:dyDescent="0.25"/>
    <row r="263243" customFormat="1" x14ac:dyDescent="0.25"/>
    <row r="263244" customFormat="1" x14ac:dyDescent="0.25"/>
    <row r="263245" customFormat="1" x14ac:dyDescent="0.25"/>
    <row r="263246" customFormat="1" x14ac:dyDescent="0.25"/>
    <row r="263247" customFormat="1" x14ac:dyDescent="0.25"/>
    <row r="263248" customFormat="1" x14ac:dyDescent="0.25"/>
    <row r="263249" customFormat="1" x14ac:dyDescent="0.25"/>
    <row r="263250" customFormat="1" x14ac:dyDescent="0.25"/>
    <row r="263251" customFormat="1" x14ac:dyDescent="0.25"/>
    <row r="263252" customFormat="1" x14ac:dyDescent="0.25"/>
    <row r="263253" customFormat="1" x14ac:dyDescent="0.25"/>
    <row r="263254" customFormat="1" x14ac:dyDescent="0.25"/>
    <row r="263255" customFormat="1" x14ac:dyDescent="0.25"/>
    <row r="263256" customFormat="1" x14ac:dyDescent="0.25"/>
    <row r="263257" customFormat="1" x14ac:dyDescent="0.25"/>
    <row r="263258" customFormat="1" x14ac:dyDescent="0.25"/>
    <row r="263259" customFormat="1" x14ac:dyDescent="0.25"/>
    <row r="263260" customFormat="1" x14ac:dyDescent="0.25"/>
    <row r="263261" customFormat="1" x14ac:dyDescent="0.25"/>
    <row r="263262" customFormat="1" x14ac:dyDescent="0.25"/>
    <row r="263263" customFormat="1" x14ac:dyDescent="0.25"/>
    <row r="263264" customFormat="1" x14ac:dyDescent="0.25"/>
    <row r="263265" customFormat="1" x14ac:dyDescent="0.25"/>
    <row r="263266" customFormat="1" x14ac:dyDescent="0.25"/>
    <row r="263267" customFormat="1" x14ac:dyDescent="0.25"/>
    <row r="263268" customFormat="1" x14ac:dyDescent="0.25"/>
    <row r="263269" customFormat="1" x14ac:dyDescent="0.25"/>
    <row r="263270" customFormat="1" x14ac:dyDescent="0.25"/>
    <row r="263271" customFormat="1" x14ac:dyDescent="0.25"/>
    <row r="263272" customFormat="1" x14ac:dyDescent="0.25"/>
    <row r="263273" customFormat="1" x14ac:dyDescent="0.25"/>
    <row r="263274" customFormat="1" x14ac:dyDescent="0.25"/>
    <row r="263275" customFormat="1" x14ac:dyDescent="0.25"/>
    <row r="263276" customFormat="1" x14ac:dyDescent="0.25"/>
    <row r="263277" customFormat="1" x14ac:dyDescent="0.25"/>
    <row r="263278" customFormat="1" x14ac:dyDescent="0.25"/>
    <row r="263279" customFormat="1" x14ac:dyDescent="0.25"/>
    <row r="263280" customFormat="1" x14ac:dyDescent="0.25"/>
    <row r="263281" customFormat="1" x14ac:dyDescent="0.25"/>
    <row r="263282" customFormat="1" x14ac:dyDescent="0.25"/>
    <row r="263283" customFormat="1" x14ac:dyDescent="0.25"/>
    <row r="263284" customFormat="1" x14ac:dyDescent="0.25"/>
    <row r="263285" customFormat="1" x14ac:dyDescent="0.25"/>
    <row r="263286" customFormat="1" x14ac:dyDescent="0.25"/>
    <row r="263287" customFormat="1" x14ac:dyDescent="0.25"/>
    <row r="263288" customFormat="1" x14ac:dyDescent="0.25"/>
    <row r="263289" customFormat="1" x14ac:dyDescent="0.25"/>
    <row r="263290" customFormat="1" x14ac:dyDescent="0.25"/>
    <row r="263291" customFormat="1" x14ac:dyDescent="0.25"/>
    <row r="263292" customFormat="1" x14ac:dyDescent="0.25"/>
    <row r="263293" customFormat="1" x14ac:dyDescent="0.25"/>
    <row r="263294" customFormat="1" x14ac:dyDescent="0.25"/>
    <row r="263295" customFormat="1" x14ac:dyDescent="0.25"/>
    <row r="263296" customFormat="1" x14ac:dyDescent="0.25"/>
    <row r="263297" customFormat="1" x14ac:dyDescent="0.25"/>
    <row r="263298" customFormat="1" x14ac:dyDescent="0.25"/>
    <row r="263299" customFormat="1" x14ac:dyDescent="0.25"/>
    <row r="263300" customFormat="1" x14ac:dyDescent="0.25"/>
    <row r="263301" customFormat="1" x14ac:dyDescent="0.25"/>
    <row r="263302" customFormat="1" x14ac:dyDescent="0.25"/>
    <row r="263303" customFormat="1" x14ac:dyDescent="0.25"/>
    <row r="263304" customFormat="1" x14ac:dyDescent="0.25"/>
    <row r="263305" customFormat="1" x14ac:dyDescent="0.25"/>
    <row r="263306" customFormat="1" x14ac:dyDescent="0.25"/>
    <row r="263307" customFormat="1" x14ac:dyDescent="0.25"/>
    <row r="263308" customFormat="1" x14ac:dyDescent="0.25"/>
    <row r="263309" customFormat="1" x14ac:dyDescent="0.25"/>
    <row r="263310" customFormat="1" x14ac:dyDescent="0.25"/>
    <row r="263311" customFormat="1" x14ac:dyDescent="0.25"/>
    <row r="263312" customFormat="1" x14ac:dyDescent="0.25"/>
    <row r="263313" customFormat="1" x14ac:dyDescent="0.25"/>
    <row r="263314" customFormat="1" x14ac:dyDescent="0.25"/>
    <row r="263315" customFormat="1" x14ac:dyDescent="0.25"/>
    <row r="263316" customFormat="1" x14ac:dyDescent="0.25"/>
    <row r="263317" customFormat="1" x14ac:dyDescent="0.25"/>
    <row r="263318" customFormat="1" x14ac:dyDescent="0.25"/>
    <row r="263319" customFormat="1" x14ac:dyDescent="0.25"/>
    <row r="263320" customFormat="1" x14ac:dyDescent="0.25"/>
    <row r="263321" customFormat="1" x14ac:dyDescent="0.25"/>
    <row r="263322" customFormat="1" x14ac:dyDescent="0.25"/>
    <row r="263323" customFormat="1" x14ac:dyDescent="0.25"/>
    <row r="263324" customFormat="1" x14ac:dyDescent="0.25"/>
    <row r="263325" customFormat="1" x14ac:dyDescent="0.25"/>
    <row r="263326" customFormat="1" x14ac:dyDescent="0.25"/>
    <row r="263327" customFormat="1" x14ac:dyDescent="0.25"/>
    <row r="263328" customFormat="1" x14ac:dyDescent="0.25"/>
    <row r="263329" customFormat="1" x14ac:dyDescent="0.25"/>
    <row r="263330" customFormat="1" x14ac:dyDescent="0.25"/>
    <row r="263331" customFormat="1" x14ac:dyDescent="0.25"/>
    <row r="263332" customFormat="1" x14ac:dyDescent="0.25"/>
    <row r="263333" customFormat="1" x14ac:dyDescent="0.25"/>
    <row r="263334" customFormat="1" x14ac:dyDescent="0.25"/>
    <row r="263335" customFormat="1" x14ac:dyDescent="0.25"/>
    <row r="263336" customFormat="1" x14ac:dyDescent="0.25"/>
    <row r="263337" customFormat="1" x14ac:dyDescent="0.25"/>
    <row r="263338" customFormat="1" x14ac:dyDescent="0.25"/>
    <row r="263339" customFormat="1" x14ac:dyDescent="0.25"/>
    <row r="263340" customFormat="1" x14ac:dyDescent="0.25"/>
    <row r="263341" customFormat="1" x14ac:dyDescent="0.25"/>
    <row r="263342" customFormat="1" x14ac:dyDescent="0.25"/>
    <row r="263343" customFormat="1" x14ac:dyDescent="0.25"/>
    <row r="263344" customFormat="1" x14ac:dyDescent="0.25"/>
    <row r="263345" customFormat="1" x14ac:dyDescent="0.25"/>
    <row r="263346" customFormat="1" x14ac:dyDescent="0.25"/>
    <row r="263347" customFormat="1" x14ac:dyDescent="0.25"/>
    <row r="263348" customFormat="1" x14ac:dyDescent="0.25"/>
    <row r="263349" customFormat="1" x14ac:dyDescent="0.25"/>
    <row r="263350" customFormat="1" x14ac:dyDescent="0.25"/>
    <row r="263351" customFormat="1" x14ac:dyDescent="0.25"/>
    <row r="263352" customFormat="1" x14ac:dyDescent="0.25"/>
    <row r="263353" customFormat="1" x14ac:dyDescent="0.25"/>
    <row r="263354" customFormat="1" x14ac:dyDescent="0.25"/>
    <row r="263355" customFormat="1" x14ac:dyDescent="0.25"/>
    <row r="263356" customFormat="1" x14ac:dyDescent="0.25"/>
    <row r="263357" customFormat="1" x14ac:dyDescent="0.25"/>
    <row r="263358" customFormat="1" x14ac:dyDescent="0.25"/>
    <row r="263359" customFormat="1" x14ac:dyDescent="0.25"/>
    <row r="263360" customFormat="1" x14ac:dyDescent="0.25"/>
    <row r="263361" customFormat="1" x14ac:dyDescent="0.25"/>
    <row r="263362" customFormat="1" x14ac:dyDescent="0.25"/>
    <row r="263363" customFormat="1" x14ac:dyDescent="0.25"/>
    <row r="263364" customFormat="1" x14ac:dyDescent="0.25"/>
    <row r="263365" customFormat="1" x14ac:dyDescent="0.25"/>
    <row r="263366" customFormat="1" x14ac:dyDescent="0.25"/>
    <row r="263367" customFormat="1" x14ac:dyDescent="0.25"/>
    <row r="263368" customFormat="1" x14ac:dyDescent="0.25"/>
    <row r="263369" customFormat="1" x14ac:dyDescent="0.25"/>
    <row r="263370" customFormat="1" x14ac:dyDescent="0.25"/>
    <row r="263371" customFormat="1" x14ac:dyDescent="0.25"/>
    <row r="263372" customFormat="1" x14ac:dyDescent="0.25"/>
    <row r="263373" customFormat="1" x14ac:dyDescent="0.25"/>
    <row r="263374" customFormat="1" x14ac:dyDescent="0.25"/>
    <row r="263375" customFormat="1" x14ac:dyDescent="0.25"/>
    <row r="263376" customFormat="1" x14ac:dyDescent="0.25"/>
    <row r="263377" customFormat="1" x14ac:dyDescent="0.25"/>
    <row r="263378" customFormat="1" x14ac:dyDescent="0.25"/>
    <row r="263379" customFormat="1" x14ac:dyDescent="0.25"/>
    <row r="263380" customFormat="1" x14ac:dyDescent="0.25"/>
    <row r="263381" customFormat="1" x14ac:dyDescent="0.25"/>
    <row r="263382" customFormat="1" x14ac:dyDescent="0.25"/>
    <row r="263383" customFormat="1" x14ac:dyDescent="0.25"/>
    <row r="263384" customFormat="1" x14ac:dyDescent="0.25"/>
    <row r="263385" customFormat="1" x14ac:dyDescent="0.25"/>
    <row r="263386" customFormat="1" x14ac:dyDescent="0.25"/>
    <row r="263387" customFormat="1" x14ac:dyDescent="0.25"/>
    <row r="263388" customFormat="1" x14ac:dyDescent="0.25"/>
    <row r="263389" customFormat="1" x14ac:dyDescent="0.25"/>
    <row r="263390" customFormat="1" x14ac:dyDescent="0.25"/>
    <row r="263391" customFormat="1" x14ac:dyDescent="0.25"/>
    <row r="263392" customFormat="1" x14ac:dyDescent="0.25"/>
    <row r="263393" customFormat="1" x14ac:dyDescent="0.25"/>
    <row r="263394" customFormat="1" x14ac:dyDescent="0.25"/>
    <row r="263395" customFormat="1" x14ac:dyDescent="0.25"/>
    <row r="263396" customFormat="1" x14ac:dyDescent="0.25"/>
    <row r="263397" customFormat="1" x14ac:dyDescent="0.25"/>
    <row r="263398" customFormat="1" x14ac:dyDescent="0.25"/>
    <row r="263399" customFormat="1" x14ac:dyDescent="0.25"/>
    <row r="263400" customFormat="1" x14ac:dyDescent="0.25"/>
    <row r="263401" customFormat="1" x14ac:dyDescent="0.25"/>
    <row r="263402" customFormat="1" x14ac:dyDescent="0.25"/>
    <row r="263403" customFormat="1" x14ac:dyDescent="0.25"/>
    <row r="263404" customFormat="1" x14ac:dyDescent="0.25"/>
    <row r="263405" customFormat="1" x14ac:dyDescent="0.25"/>
    <row r="263406" customFormat="1" x14ac:dyDescent="0.25"/>
    <row r="263407" customFormat="1" x14ac:dyDescent="0.25"/>
    <row r="263408" customFormat="1" x14ac:dyDescent="0.25"/>
    <row r="263409" customFormat="1" x14ac:dyDescent="0.25"/>
    <row r="263410" customFormat="1" x14ac:dyDescent="0.25"/>
    <row r="263411" customFormat="1" x14ac:dyDescent="0.25"/>
    <row r="263412" customFormat="1" x14ac:dyDescent="0.25"/>
    <row r="263413" customFormat="1" x14ac:dyDescent="0.25"/>
    <row r="263414" customFormat="1" x14ac:dyDescent="0.25"/>
    <row r="263415" customFormat="1" x14ac:dyDescent="0.25"/>
    <row r="263416" customFormat="1" x14ac:dyDescent="0.25"/>
    <row r="263417" customFormat="1" x14ac:dyDescent="0.25"/>
    <row r="263418" customFormat="1" x14ac:dyDescent="0.25"/>
    <row r="263419" customFormat="1" x14ac:dyDescent="0.25"/>
    <row r="263420" customFormat="1" x14ac:dyDescent="0.25"/>
    <row r="263421" customFormat="1" x14ac:dyDescent="0.25"/>
    <row r="263422" customFormat="1" x14ac:dyDescent="0.25"/>
    <row r="263423" customFormat="1" x14ac:dyDescent="0.25"/>
    <row r="263424" customFormat="1" x14ac:dyDescent="0.25"/>
    <row r="263425" customFormat="1" x14ac:dyDescent="0.25"/>
    <row r="263426" customFormat="1" x14ac:dyDescent="0.25"/>
    <row r="263427" customFormat="1" x14ac:dyDescent="0.25"/>
    <row r="263428" customFormat="1" x14ac:dyDescent="0.25"/>
    <row r="263429" customFormat="1" x14ac:dyDescent="0.25"/>
    <row r="263430" customFormat="1" x14ac:dyDescent="0.25"/>
    <row r="263431" customFormat="1" x14ac:dyDescent="0.25"/>
    <row r="263432" customFormat="1" x14ac:dyDescent="0.25"/>
    <row r="263433" customFormat="1" x14ac:dyDescent="0.25"/>
    <row r="263434" customFormat="1" x14ac:dyDescent="0.25"/>
    <row r="263435" customFormat="1" x14ac:dyDescent="0.25"/>
    <row r="263436" customFormat="1" x14ac:dyDescent="0.25"/>
    <row r="263437" customFormat="1" x14ac:dyDescent="0.25"/>
    <row r="263438" customFormat="1" x14ac:dyDescent="0.25"/>
    <row r="263439" customFormat="1" x14ac:dyDescent="0.25"/>
    <row r="263440" customFormat="1" x14ac:dyDescent="0.25"/>
    <row r="263441" customFormat="1" x14ac:dyDescent="0.25"/>
    <row r="263442" customFormat="1" x14ac:dyDescent="0.25"/>
    <row r="263443" customFormat="1" x14ac:dyDescent="0.25"/>
    <row r="263444" customFormat="1" x14ac:dyDescent="0.25"/>
    <row r="263445" customFormat="1" x14ac:dyDescent="0.25"/>
    <row r="263446" customFormat="1" x14ac:dyDescent="0.25"/>
    <row r="263447" customFormat="1" x14ac:dyDescent="0.25"/>
    <row r="263448" customFormat="1" x14ac:dyDescent="0.25"/>
    <row r="263449" customFormat="1" x14ac:dyDescent="0.25"/>
    <row r="263450" customFormat="1" x14ac:dyDescent="0.25"/>
    <row r="263451" customFormat="1" x14ac:dyDescent="0.25"/>
    <row r="263452" customFormat="1" x14ac:dyDescent="0.25"/>
    <row r="263453" customFormat="1" x14ac:dyDescent="0.25"/>
    <row r="263454" customFormat="1" x14ac:dyDescent="0.25"/>
    <row r="263455" customFormat="1" x14ac:dyDescent="0.25"/>
    <row r="263456" customFormat="1" x14ac:dyDescent="0.25"/>
    <row r="263457" customFormat="1" x14ac:dyDescent="0.25"/>
    <row r="263458" customFormat="1" x14ac:dyDescent="0.25"/>
    <row r="263459" customFormat="1" x14ac:dyDescent="0.25"/>
    <row r="263460" customFormat="1" x14ac:dyDescent="0.25"/>
    <row r="263461" customFormat="1" x14ac:dyDescent="0.25"/>
    <row r="263462" customFormat="1" x14ac:dyDescent="0.25"/>
    <row r="263463" customFormat="1" x14ac:dyDescent="0.25"/>
    <row r="263464" customFormat="1" x14ac:dyDescent="0.25"/>
    <row r="263465" customFormat="1" x14ac:dyDescent="0.25"/>
    <row r="263466" customFormat="1" x14ac:dyDescent="0.25"/>
    <row r="263467" customFormat="1" x14ac:dyDescent="0.25"/>
    <row r="263468" customFormat="1" x14ac:dyDescent="0.25"/>
    <row r="263469" customFormat="1" x14ac:dyDescent="0.25"/>
    <row r="263470" customFormat="1" x14ac:dyDescent="0.25"/>
    <row r="263471" customFormat="1" x14ac:dyDescent="0.25"/>
    <row r="263472" customFormat="1" x14ac:dyDescent="0.25"/>
    <row r="263473" customFormat="1" x14ac:dyDescent="0.25"/>
    <row r="263474" customFormat="1" x14ac:dyDescent="0.25"/>
    <row r="263475" customFormat="1" x14ac:dyDescent="0.25"/>
    <row r="263476" customFormat="1" x14ac:dyDescent="0.25"/>
    <row r="263477" customFormat="1" x14ac:dyDescent="0.25"/>
    <row r="263478" customFormat="1" x14ac:dyDescent="0.25"/>
    <row r="263479" customFormat="1" x14ac:dyDescent="0.25"/>
    <row r="263480" customFormat="1" x14ac:dyDescent="0.25"/>
    <row r="263481" customFormat="1" x14ac:dyDescent="0.25"/>
    <row r="263482" customFormat="1" x14ac:dyDescent="0.25"/>
    <row r="263483" customFormat="1" x14ac:dyDescent="0.25"/>
    <row r="263484" customFormat="1" x14ac:dyDescent="0.25"/>
    <row r="263485" customFormat="1" x14ac:dyDescent="0.25"/>
    <row r="263486" customFormat="1" x14ac:dyDescent="0.25"/>
    <row r="263487" customFormat="1" x14ac:dyDescent="0.25"/>
    <row r="263488" customFormat="1" x14ac:dyDescent="0.25"/>
    <row r="263489" customFormat="1" x14ac:dyDescent="0.25"/>
    <row r="263490" customFormat="1" x14ac:dyDescent="0.25"/>
    <row r="263491" customFormat="1" x14ac:dyDescent="0.25"/>
    <row r="263492" customFormat="1" x14ac:dyDescent="0.25"/>
    <row r="263493" customFormat="1" x14ac:dyDescent="0.25"/>
    <row r="263494" customFormat="1" x14ac:dyDescent="0.25"/>
    <row r="263495" customFormat="1" x14ac:dyDescent="0.25"/>
    <row r="263496" customFormat="1" x14ac:dyDescent="0.25"/>
    <row r="263497" customFormat="1" x14ac:dyDescent="0.25"/>
    <row r="263498" customFormat="1" x14ac:dyDescent="0.25"/>
    <row r="263499" customFormat="1" x14ac:dyDescent="0.25"/>
    <row r="263500" customFormat="1" x14ac:dyDescent="0.25"/>
    <row r="263501" customFormat="1" x14ac:dyDescent="0.25"/>
    <row r="263502" customFormat="1" x14ac:dyDescent="0.25"/>
    <row r="263503" customFormat="1" x14ac:dyDescent="0.25"/>
    <row r="263504" customFormat="1" x14ac:dyDescent="0.25"/>
    <row r="263505" customFormat="1" x14ac:dyDescent="0.25"/>
    <row r="263506" customFormat="1" x14ac:dyDescent="0.25"/>
    <row r="263507" customFormat="1" x14ac:dyDescent="0.25"/>
    <row r="263508" customFormat="1" x14ac:dyDescent="0.25"/>
    <row r="263509" customFormat="1" x14ac:dyDescent="0.25"/>
    <row r="263510" customFormat="1" x14ac:dyDescent="0.25"/>
    <row r="263511" customFormat="1" x14ac:dyDescent="0.25"/>
    <row r="263512" customFormat="1" x14ac:dyDescent="0.25"/>
    <row r="263513" customFormat="1" x14ac:dyDescent="0.25"/>
    <row r="263514" customFormat="1" x14ac:dyDescent="0.25"/>
    <row r="263515" customFormat="1" x14ac:dyDescent="0.25"/>
    <row r="263516" customFormat="1" x14ac:dyDescent="0.25"/>
    <row r="263517" customFormat="1" x14ac:dyDescent="0.25"/>
    <row r="263518" customFormat="1" x14ac:dyDescent="0.25"/>
    <row r="263519" customFormat="1" x14ac:dyDescent="0.25"/>
    <row r="263520" customFormat="1" x14ac:dyDescent="0.25"/>
    <row r="263521" customFormat="1" x14ac:dyDescent="0.25"/>
    <row r="263522" customFormat="1" x14ac:dyDescent="0.25"/>
    <row r="263523" customFormat="1" x14ac:dyDescent="0.25"/>
    <row r="263524" customFormat="1" x14ac:dyDescent="0.25"/>
    <row r="263525" customFormat="1" x14ac:dyDescent="0.25"/>
    <row r="263526" customFormat="1" x14ac:dyDescent="0.25"/>
    <row r="263527" customFormat="1" x14ac:dyDescent="0.25"/>
    <row r="263528" customFormat="1" x14ac:dyDescent="0.25"/>
    <row r="263529" customFormat="1" x14ac:dyDescent="0.25"/>
    <row r="263530" customFormat="1" x14ac:dyDescent="0.25"/>
    <row r="263531" customFormat="1" x14ac:dyDescent="0.25"/>
    <row r="263532" customFormat="1" x14ac:dyDescent="0.25"/>
    <row r="263533" customFormat="1" x14ac:dyDescent="0.25"/>
    <row r="263534" customFormat="1" x14ac:dyDescent="0.25"/>
    <row r="263535" customFormat="1" x14ac:dyDescent="0.25"/>
    <row r="263536" customFormat="1" x14ac:dyDescent="0.25"/>
    <row r="263537" customFormat="1" x14ac:dyDescent="0.25"/>
    <row r="263538" customFormat="1" x14ac:dyDescent="0.25"/>
    <row r="263539" customFormat="1" x14ac:dyDescent="0.25"/>
    <row r="263540" customFormat="1" x14ac:dyDescent="0.25"/>
    <row r="263541" customFormat="1" x14ac:dyDescent="0.25"/>
    <row r="263542" customFormat="1" x14ac:dyDescent="0.25"/>
    <row r="263543" customFormat="1" x14ac:dyDescent="0.25"/>
    <row r="263544" customFormat="1" x14ac:dyDescent="0.25"/>
    <row r="263545" customFormat="1" x14ac:dyDescent="0.25"/>
    <row r="263546" customFormat="1" x14ac:dyDescent="0.25"/>
    <row r="263547" customFormat="1" x14ac:dyDescent="0.25"/>
    <row r="263548" customFormat="1" x14ac:dyDescent="0.25"/>
    <row r="263549" customFormat="1" x14ac:dyDescent="0.25"/>
    <row r="263550" customFormat="1" x14ac:dyDescent="0.25"/>
    <row r="263551" customFormat="1" x14ac:dyDescent="0.25"/>
    <row r="263552" customFormat="1" x14ac:dyDescent="0.25"/>
    <row r="263553" customFormat="1" x14ac:dyDescent="0.25"/>
    <row r="263554" customFormat="1" x14ac:dyDescent="0.25"/>
    <row r="263555" customFormat="1" x14ac:dyDescent="0.25"/>
    <row r="263556" customFormat="1" x14ac:dyDescent="0.25"/>
    <row r="263557" customFormat="1" x14ac:dyDescent="0.25"/>
    <row r="263558" customFormat="1" x14ac:dyDescent="0.25"/>
    <row r="263559" customFormat="1" x14ac:dyDescent="0.25"/>
    <row r="263560" customFormat="1" x14ac:dyDescent="0.25"/>
    <row r="263561" customFormat="1" x14ac:dyDescent="0.25"/>
    <row r="263562" customFormat="1" x14ac:dyDescent="0.25"/>
    <row r="263563" customFormat="1" x14ac:dyDescent="0.25"/>
    <row r="263564" customFormat="1" x14ac:dyDescent="0.25"/>
    <row r="263565" customFormat="1" x14ac:dyDescent="0.25"/>
    <row r="263566" customFormat="1" x14ac:dyDescent="0.25"/>
    <row r="263567" customFormat="1" x14ac:dyDescent="0.25"/>
    <row r="263568" customFormat="1" x14ac:dyDescent="0.25"/>
    <row r="263569" customFormat="1" x14ac:dyDescent="0.25"/>
    <row r="263570" customFormat="1" x14ac:dyDescent="0.25"/>
    <row r="263571" customFormat="1" x14ac:dyDescent="0.25"/>
    <row r="263572" customFormat="1" x14ac:dyDescent="0.25"/>
    <row r="263573" customFormat="1" x14ac:dyDescent="0.25"/>
    <row r="263574" customFormat="1" x14ac:dyDescent="0.25"/>
    <row r="263575" customFormat="1" x14ac:dyDescent="0.25"/>
    <row r="263576" customFormat="1" x14ac:dyDescent="0.25"/>
    <row r="263577" customFormat="1" x14ac:dyDescent="0.25"/>
    <row r="263578" customFormat="1" x14ac:dyDescent="0.25"/>
    <row r="263579" customFormat="1" x14ac:dyDescent="0.25"/>
    <row r="263580" customFormat="1" x14ac:dyDescent="0.25"/>
    <row r="263581" customFormat="1" x14ac:dyDescent="0.25"/>
    <row r="263582" customFormat="1" x14ac:dyDescent="0.25"/>
    <row r="263583" customFormat="1" x14ac:dyDescent="0.25"/>
    <row r="263584" customFormat="1" x14ac:dyDescent="0.25"/>
    <row r="263585" customFormat="1" x14ac:dyDescent="0.25"/>
    <row r="263586" customFormat="1" x14ac:dyDescent="0.25"/>
    <row r="263587" customFormat="1" x14ac:dyDescent="0.25"/>
    <row r="263588" customFormat="1" x14ac:dyDescent="0.25"/>
    <row r="263589" customFormat="1" x14ac:dyDescent="0.25"/>
    <row r="263590" customFormat="1" x14ac:dyDescent="0.25"/>
    <row r="263591" customFormat="1" x14ac:dyDescent="0.25"/>
    <row r="263592" customFormat="1" x14ac:dyDescent="0.25"/>
    <row r="263593" customFormat="1" x14ac:dyDescent="0.25"/>
    <row r="263594" customFormat="1" x14ac:dyDescent="0.25"/>
    <row r="263595" customFormat="1" x14ac:dyDescent="0.25"/>
    <row r="263596" customFormat="1" x14ac:dyDescent="0.25"/>
    <row r="263597" customFormat="1" x14ac:dyDescent="0.25"/>
    <row r="263598" customFormat="1" x14ac:dyDescent="0.25"/>
    <row r="263599" customFormat="1" x14ac:dyDescent="0.25"/>
    <row r="263600" customFormat="1" x14ac:dyDescent="0.25"/>
    <row r="263601" customFormat="1" x14ac:dyDescent="0.25"/>
    <row r="263602" customFormat="1" x14ac:dyDescent="0.25"/>
    <row r="263603" customFormat="1" x14ac:dyDescent="0.25"/>
    <row r="263604" customFormat="1" x14ac:dyDescent="0.25"/>
    <row r="263605" customFormat="1" x14ac:dyDescent="0.25"/>
    <row r="263606" customFormat="1" x14ac:dyDescent="0.25"/>
    <row r="263607" customFormat="1" x14ac:dyDescent="0.25"/>
    <row r="263608" customFormat="1" x14ac:dyDescent="0.25"/>
    <row r="263609" customFormat="1" x14ac:dyDescent="0.25"/>
    <row r="263610" customFormat="1" x14ac:dyDescent="0.25"/>
    <row r="263611" customFormat="1" x14ac:dyDescent="0.25"/>
    <row r="263612" customFormat="1" x14ac:dyDescent="0.25"/>
    <row r="263613" customFormat="1" x14ac:dyDescent="0.25"/>
    <row r="263614" customFormat="1" x14ac:dyDescent="0.25"/>
    <row r="263615" customFormat="1" x14ac:dyDescent="0.25"/>
    <row r="263616" customFormat="1" x14ac:dyDescent="0.25"/>
    <row r="263617" customFormat="1" x14ac:dyDescent="0.25"/>
    <row r="263618" customFormat="1" x14ac:dyDescent="0.25"/>
    <row r="263619" customFormat="1" x14ac:dyDescent="0.25"/>
    <row r="263620" customFormat="1" x14ac:dyDescent="0.25"/>
    <row r="263621" customFormat="1" x14ac:dyDescent="0.25"/>
    <row r="263622" customFormat="1" x14ac:dyDescent="0.25"/>
    <row r="263623" customFormat="1" x14ac:dyDescent="0.25"/>
    <row r="263624" customFormat="1" x14ac:dyDescent="0.25"/>
    <row r="263625" customFormat="1" x14ac:dyDescent="0.25"/>
    <row r="263626" customFormat="1" x14ac:dyDescent="0.25"/>
    <row r="263627" customFormat="1" x14ac:dyDescent="0.25"/>
    <row r="263628" customFormat="1" x14ac:dyDescent="0.25"/>
    <row r="263629" customFormat="1" x14ac:dyDescent="0.25"/>
    <row r="263630" customFormat="1" x14ac:dyDescent="0.25"/>
    <row r="263631" customFormat="1" x14ac:dyDescent="0.25"/>
    <row r="263632" customFormat="1" x14ac:dyDescent="0.25"/>
    <row r="263633" customFormat="1" x14ac:dyDescent="0.25"/>
    <row r="263634" customFormat="1" x14ac:dyDescent="0.25"/>
    <row r="263635" customFormat="1" x14ac:dyDescent="0.25"/>
    <row r="263636" customFormat="1" x14ac:dyDescent="0.25"/>
    <row r="263637" customFormat="1" x14ac:dyDescent="0.25"/>
    <row r="263638" customFormat="1" x14ac:dyDescent="0.25"/>
    <row r="263639" customFormat="1" x14ac:dyDescent="0.25"/>
    <row r="263640" customFormat="1" x14ac:dyDescent="0.25"/>
    <row r="263641" customFormat="1" x14ac:dyDescent="0.25"/>
    <row r="263642" customFormat="1" x14ac:dyDescent="0.25"/>
    <row r="263643" customFormat="1" x14ac:dyDescent="0.25"/>
    <row r="263644" customFormat="1" x14ac:dyDescent="0.25"/>
    <row r="263645" customFormat="1" x14ac:dyDescent="0.25"/>
    <row r="263646" customFormat="1" x14ac:dyDescent="0.25"/>
    <row r="263647" customFormat="1" x14ac:dyDescent="0.25"/>
    <row r="263648" customFormat="1" x14ac:dyDescent="0.25"/>
    <row r="263649" customFormat="1" x14ac:dyDescent="0.25"/>
    <row r="263650" customFormat="1" x14ac:dyDescent="0.25"/>
    <row r="263651" customFormat="1" x14ac:dyDescent="0.25"/>
    <row r="263652" customFormat="1" x14ac:dyDescent="0.25"/>
    <row r="263653" customFormat="1" x14ac:dyDescent="0.25"/>
    <row r="263654" customFormat="1" x14ac:dyDescent="0.25"/>
    <row r="263655" customFormat="1" x14ac:dyDescent="0.25"/>
    <row r="263656" customFormat="1" x14ac:dyDescent="0.25"/>
    <row r="263657" customFormat="1" x14ac:dyDescent="0.25"/>
    <row r="263658" customFormat="1" x14ac:dyDescent="0.25"/>
    <row r="263659" customFormat="1" x14ac:dyDescent="0.25"/>
    <row r="263660" customFormat="1" x14ac:dyDescent="0.25"/>
    <row r="263661" customFormat="1" x14ac:dyDescent="0.25"/>
    <row r="263662" customFormat="1" x14ac:dyDescent="0.25"/>
    <row r="263663" customFormat="1" x14ac:dyDescent="0.25"/>
    <row r="263664" customFormat="1" x14ac:dyDescent="0.25"/>
    <row r="263665" customFormat="1" x14ac:dyDescent="0.25"/>
    <row r="263666" customFormat="1" x14ac:dyDescent="0.25"/>
    <row r="263667" customFormat="1" x14ac:dyDescent="0.25"/>
    <row r="263668" customFormat="1" x14ac:dyDescent="0.25"/>
    <row r="263669" customFormat="1" x14ac:dyDescent="0.25"/>
    <row r="263670" customFormat="1" x14ac:dyDescent="0.25"/>
    <row r="263671" customFormat="1" x14ac:dyDescent="0.25"/>
    <row r="263672" customFormat="1" x14ac:dyDescent="0.25"/>
    <row r="263673" customFormat="1" x14ac:dyDescent="0.25"/>
    <row r="263674" customFormat="1" x14ac:dyDescent="0.25"/>
    <row r="263675" customFormat="1" x14ac:dyDescent="0.25"/>
    <row r="263676" customFormat="1" x14ac:dyDescent="0.25"/>
    <row r="263677" customFormat="1" x14ac:dyDescent="0.25"/>
    <row r="263678" customFormat="1" x14ac:dyDescent="0.25"/>
    <row r="263679" customFormat="1" x14ac:dyDescent="0.25"/>
    <row r="263680" customFormat="1" x14ac:dyDescent="0.25"/>
    <row r="263681" customFormat="1" x14ac:dyDescent="0.25"/>
    <row r="263682" customFormat="1" x14ac:dyDescent="0.25"/>
    <row r="263683" customFormat="1" x14ac:dyDescent="0.25"/>
    <row r="263684" customFormat="1" x14ac:dyDescent="0.25"/>
    <row r="263685" customFormat="1" x14ac:dyDescent="0.25"/>
    <row r="263686" customFormat="1" x14ac:dyDescent="0.25"/>
    <row r="263687" customFormat="1" x14ac:dyDescent="0.25"/>
    <row r="263688" customFormat="1" x14ac:dyDescent="0.25"/>
    <row r="263689" customFormat="1" x14ac:dyDescent="0.25"/>
    <row r="263690" customFormat="1" x14ac:dyDescent="0.25"/>
    <row r="263691" customFormat="1" x14ac:dyDescent="0.25"/>
    <row r="263692" customFormat="1" x14ac:dyDescent="0.25"/>
    <row r="263693" customFormat="1" x14ac:dyDescent="0.25"/>
    <row r="263694" customFormat="1" x14ac:dyDescent="0.25"/>
    <row r="263695" customFormat="1" x14ac:dyDescent="0.25"/>
    <row r="263696" customFormat="1" x14ac:dyDescent="0.25"/>
    <row r="263697" customFormat="1" x14ac:dyDescent="0.25"/>
    <row r="263698" customFormat="1" x14ac:dyDescent="0.25"/>
    <row r="263699" customFormat="1" x14ac:dyDescent="0.25"/>
    <row r="263700" customFormat="1" x14ac:dyDescent="0.25"/>
    <row r="263701" customFormat="1" x14ac:dyDescent="0.25"/>
    <row r="263702" customFormat="1" x14ac:dyDescent="0.25"/>
    <row r="263703" customFormat="1" x14ac:dyDescent="0.25"/>
    <row r="263704" customFormat="1" x14ac:dyDescent="0.25"/>
    <row r="263705" customFormat="1" x14ac:dyDescent="0.25"/>
    <row r="263706" customFormat="1" x14ac:dyDescent="0.25"/>
    <row r="263707" customFormat="1" x14ac:dyDescent="0.25"/>
    <row r="263708" customFormat="1" x14ac:dyDescent="0.25"/>
    <row r="263709" customFormat="1" x14ac:dyDescent="0.25"/>
    <row r="263710" customFormat="1" x14ac:dyDescent="0.25"/>
    <row r="263711" customFormat="1" x14ac:dyDescent="0.25"/>
    <row r="263712" customFormat="1" x14ac:dyDescent="0.25"/>
    <row r="263713" customFormat="1" x14ac:dyDescent="0.25"/>
    <row r="263714" customFormat="1" x14ac:dyDescent="0.25"/>
    <row r="263715" customFormat="1" x14ac:dyDescent="0.25"/>
    <row r="263716" customFormat="1" x14ac:dyDescent="0.25"/>
    <row r="263717" customFormat="1" x14ac:dyDescent="0.25"/>
    <row r="263718" customFormat="1" x14ac:dyDescent="0.25"/>
    <row r="263719" customFormat="1" x14ac:dyDescent="0.25"/>
    <row r="263720" customFormat="1" x14ac:dyDescent="0.25"/>
    <row r="263721" customFormat="1" x14ac:dyDescent="0.25"/>
    <row r="263722" customFormat="1" x14ac:dyDescent="0.25"/>
    <row r="263723" customFormat="1" x14ac:dyDescent="0.25"/>
    <row r="263724" customFormat="1" x14ac:dyDescent="0.25"/>
    <row r="263725" customFormat="1" x14ac:dyDescent="0.25"/>
    <row r="263726" customFormat="1" x14ac:dyDescent="0.25"/>
    <row r="263727" customFormat="1" x14ac:dyDescent="0.25"/>
    <row r="263728" customFormat="1" x14ac:dyDescent="0.25"/>
    <row r="263729" customFormat="1" x14ac:dyDescent="0.25"/>
    <row r="263730" customFormat="1" x14ac:dyDescent="0.25"/>
    <row r="263731" customFormat="1" x14ac:dyDescent="0.25"/>
    <row r="263732" customFormat="1" x14ac:dyDescent="0.25"/>
    <row r="263733" customFormat="1" x14ac:dyDescent="0.25"/>
    <row r="263734" customFormat="1" x14ac:dyDescent="0.25"/>
    <row r="263735" customFormat="1" x14ac:dyDescent="0.25"/>
    <row r="263736" customFormat="1" x14ac:dyDescent="0.25"/>
    <row r="263737" customFormat="1" x14ac:dyDescent="0.25"/>
    <row r="263738" customFormat="1" x14ac:dyDescent="0.25"/>
    <row r="263739" customFormat="1" x14ac:dyDescent="0.25"/>
    <row r="263740" customFormat="1" x14ac:dyDescent="0.25"/>
    <row r="263741" customFormat="1" x14ac:dyDescent="0.25"/>
    <row r="263742" customFormat="1" x14ac:dyDescent="0.25"/>
    <row r="263743" customFormat="1" x14ac:dyDescent="0.25"/>
    <row r="263744" customFormat="1" x14ac:dyDescent="0.25"/>
    <row r="263745" customFormat="1" x14ac:dyDescent="0.25"/>
    <row r="263746" customFormat="1" x14ac:dyDescent="0.25"/>
    <row r="263747" customFormat="1" x14ac:dyDescent="0.25"/>
    <row r="263748" customFormat="1" x14ac:dyDescent="0.25"/>
    <row r="263749" customFormat="1" x14ac:dyDescent="0.25"/>
    <row r="263750" customFormat="1" x14ac:dyDescent="0.25"/>
    <row r="263751" customFormat="1" x14ac:dyDescent="0.25"/>
    <row r="263752" customFormat="1" x14ac:dyDescent="0.25"/>
    <row r="263753" customFormat="1" x14ac:dyDescent="0.25"/>
    <row r="263754" customFormat="1" x14ac:dyDescent="0.25"/>
    <row r="263755" customFormat="1" x14ac:dyDescent="0.25"/>
    <row r="263756" customFormat="1" x14ac:dyDescent="0.25"/>
    <row r="263757" customFormat="1" x14ac:dyDescent="0.25"/>
    <row r="263758" customFormat="1" x14ac:dyDescent="0.25"/>
    <row r="263759" customFormat="1" x14ac:dyDescent="0.25"/>
    <row r="263760" customFormat="1" x14ac:dyDescent="0.25"/>
    <row r="263761" customFormat="1" x14ac:dyDescent="0.25"/>
    <row r="263762" customFormat="1" x14ac:dyDescent="0.25"/>
    <row r="263763" customFormat="1" x14ac:dyDescent="0.25"/>
    <row r="263764" customFormat="1" x14ac:dyDescent="0.25"/>
    <row r="263765" customFormat="1" x14ac:dyDescent="0.25"/>
    <row r="263766" customFormat="1" x14ac:dyDescent="0.25"/>
    <row r="263767" customFormat="1" x14ac:dyDescent="0.25"/>
    <row r="263768" customFormat="1" x14ac:dyDescent="0.25"/>
    <row r="263769" customFormat="1" x14ac:dyDescent="0.25"/>
    <row r="263770" customFormat="1" x14ac:dyDescent="0.25"/>
    <row r="263771" customFormat="1" x14ac:dyDescent="0.25"/>
    <row r="263772" customFormat="1" x14ac:dyDescent="0.25"/>
    <row r="263773" customFormat="1" x14ac:dyDescent="0.25"/>
    <row r="263774" customFormat="1" x14ac:dyDescent="0.25"/>
    <row r="263775" customFormat="1" x14ac:dyDescent="0.25"/>
    <row r="263776" customFormat="1" x14ac:dyDescent="0.25"/>
    <row r="263777" customFormat="1" x14ac:dyDescent="0.25"/>
    <row r="263778" customFormat="1" x14ac:dyDescent="0.25"/>
    <row r="263779" customFormat="1" x14ac:dyDescent="0.25"/>
    <row r="263780" customFormat="1" x14ac:dyDescent="0.25"/>
    <row r="263781" customFormat="1" x14ac:dyDescent="0.25"/>
    <row r="263782" customFormat="1" x14ac:dyDescent="0.25"/>
    <row r="263783" customFormat="1" x14ac:dyDescent="0.25"/>
    <row r="263784" customFormat="1" x14ac:dyDescent="0.25"/>
    <row r="263785" customFormat="1" x14ac:dyDescent="0.25"/>
    <row r="263786" customFormat="1" x14ac:dyDescent="0.25"/>
    <row r="263787" customFormat="1" x14ac:dyDescent="0.25"/>
    <row r="263788" customFormat="1" x14ac:dyDescent="0.25"/>
    <row r="263789" customFormat="1" x14ac:dyDescent="0.25"/>
    <row r="263790" customFormat="1" x14ac:dyDescent="0.25"/>
    <row r="263791" customFormat="1" x14ac:dyDescent="0.25"/>
    <row r="263792" customFormat="1" x14ac:dyDescent="0.25"/>
    <row r="263793" customFormat="1" x14ac:dyDescent="0.25"/>
    <row r="263794" customFormat="1" x14ac:dyDescent="0.25"/>
    <row r="263795" customFormat="1" x14ac:dyDescent="0.25"/>
    <row r="263796" customFormat="1" x14ac:dyDescent="0.25"/>
    <row r="263797" customFormat="1" x14ac:dyDescent="0.25"/>
    <row r="263798" customFormat="1" x14ac:dyDescent="0.25"/>
    <row r="263799" customFormat="1" x14ac:dyDescent="0.25"/>
    <row r="263800" customFormat="1" x14ac:dyDescent="0.25"/>
    <row r="263801" customFormat="1" x14ac:dyDescent="0.25"/>
    <row r="263802" customFormat="1" x14ac:dyDescent="0.25"/>
    <row r="263803" customFormat="1" x14ac:dyDescent="0.25"/>
    <row r="263804" customFormat="1" x14ac:dyDescent="0.25"/>
    <row r="263805" customFormat="1" x14ac:dyDescent="0.25"/>
    <row r="263806" customFormat="1" x14ac:dyDescent="0.25"/>
    <row r="263807" customFormat="1" x14ac:dyDescent="0.25"/>
    <row r="263808" customFormat="1" x14ac:dyDescent="0.25"/>
    <row r="263809" customFormat="1" x14ac:dyDescent="0.25"/>
    <row r="263810" customFormat="1" x14ac:dyDescent="0.25"/>
    <row r="263811" customFormat="1" x14ac:dyDescent="0.25"/>
    <row r="263812" customFormat="1" x14ac:dyDescent="0.25"/>
    <row r="263813" customFormat="1" x14ac:dyDescent="0.25"/>
    <row r="263814" customFormat="1" x14ac:dyDescent="0.25"/>
    <row r="263815" customFormat="1" x14ac:dyDescent="0.25"/>
    <row r="263816" customFormat="1" x14ac:dyDescent="0.25"/>
    <row r="263817" customFormat="1" x14ac:dyDescent="0.25"/>
    <row r="263818" customFormat="1" x14ac:dyDescent="0.25"/>
    <row r="263819" customFormat="1" x14ac:dyDescent="0.25"/>
    <row r="263820" customFormat="1" x14ac:dyDescent="0.25"/>
    <row r="263821" customFormat="1" x14ac:dyDescent="0.25"/>
    <row r="263822" customFormat="1" x14ac:dyDescent="0.25"/>
    <row r="263823" customFormat="1" x14ac:dyDescent="0.25"/>
    <row r="263824" customFormat="1" x14ac:dyDescent="0.25"/>
    <row r="263825" customFormat="1" x14ac:dyDescent="0.25"/>
    <row r="263826" customFormat="1" x14ac:dyDescent="0.25"/>
    <row r="263827" customFormat="1" x14ac:dyDescent="0.25"/>
    <row r="263828" customFormat="1" x14ac:dyDescent="0.25"/>
    <row r="263829" customFormat="1" x14ac:dyDescent="0.25"/>
    <row r="263830" customFormat="1" x14ac:dyDescent="0.25"/>
    <row r="263831" customFormat="1" x14ac:dyDescent="0.25"/>
    <row r="263832" customFormat="1" x14ac:dyDescent="0.25"/>
    <row r="263833" customFormat="1" x14ac:dyDescent="0.25"/>
    <row r="263834" customFormat="1" x14ac:dyDescent="0.25"/>
    <row r="263835" customFormat="1" x14ac:dyDescent="0.25"/>
    <row r="263836" customFormat="1" x14ac:dyDescent="0.25"/>
    <row r="263837" customFormat="1" x14ac:dyDescent="0.25"/>
    <row r="263838" customFormat="1" x14ac:dyDescent="0.25"/>
    <row r="263839" customFormat="1" x14ac:dyDescent="0.25"/>
    <row r="263840" customFormat="1" x14ac:dyDescent="0.25"/>
    <row r="263841" customFormat="1" x14ac:dyDescent="0.25"/>
    <row r="263842" customFormat="1" x14ac:dyDescent="0.25"/>
    <row r="263843" customFormat="1" x14ac:dyDescent="0.25"/>
    <row r="263844" customFormat="1" x14ac:dyDescent="0.25"/>
    <row r="263845" customFormat="1" x14ac:dyDescent="0.25"/>
    <row r="263846" customFormat="1" x14ac:dyDescent="0.25"/>
    <row r="263847" customFormat="1" x14ac:dyDescent="0.25"/>
    <row r="263848" customFormat="1" x14ac:dyDescent="0.25"/>
    <row r="263849" customFormat="1" x14ac:dyDescent="0.25"/>
    <row r="263850" customFormat="1" x14ac:dyDescent="0.25"/>
    <row r="263851" customFormat="1" x14ac:dyDescent="0.25"/>
    <row r="263852" customFormat="1" x14ac:dyDescent="0.25"/>
    <row r="263853" customFormat="1" x14ac:dyDescent="0.25"/>
    <row r="263854" customFormat="1" x14ac:dyDescent="0.25"/>
    <row r="263855" customFormat="1" x14ac:dyDescent="0.25"/>
    <row r="263856" customFormat="1" x14ac:dyDescent="0.25"/>
    <row r="263857" customFormat="1" x14ac:dyDescent="0.25"/>
    <row r="263858" customFormat="1" x14ac:dyDescent="0.25"/>
    <row r="263859" customFormat="1" x14ac:dyDescent="0.25"/>
    <row r="263860" customFormat="1" x14ac:dyDescent="0.25"/>
    <row r="263861" customFormat="1" x14ac:dyDescent="0.25"/>
    <row r="263862" customFormat="1" x14ac:dyDescent="0.25"/>
    <row r="263863" customFormat="1" x14ac:dyDescent="0.25"/>
    <row r="263864" customFormat="1" x14ac:dyDescent="0.25"/>
    <row r="263865" customFormat="1" x14ac:dyDescent="0.25"/>
    <row r="263866" customFormat="1" x14ac:dyDescent="0.25"/>
    <row r="263867" customFormat="1" x14ac:dyDescent="0.25"/>
    <row r="263868" customFormat="1" x14ac:dyDescent="0.25"/>
    <row r="263869" customFormat="1" x14ac:dyDescent="0.25"/>
    <row r="263870" customFormat="1" x14ac:dyDescent="0.25"/>
    <row r="263871" customFormat="1" x14ac:dyDescent="0.25"/>
    <row r="263872" customFormat="1" x14ac:dyDescent="0.25"/>
    <row r="263873" customFormat="1" x14ac:dyDescent="0.25"/>
    <row r="263874" customFormat="1" x14ac:dyDescent="0.25"/>
    <row r="263875" customFormat="1" x14ac:dyDescent="0.25"/>
    <row r="263876" customFormat="1" x14ac:dyDescent="0.25"/>
    <row r="263877" customFormat="1" x14ac:dyDescent="0.25"/>
    <row r="263878" customFormat="1" x14ac:dyDescent="0.25"/>
    <row r="263879" customFormat="1" x14ac:dyDescent="0.25"/>
    <row r="263880" customFormat="1" x14ac:dyDescent="0.25"/>
    <row r="263881" customFormat="1" x14ac:dyDescent="0.25"/>
    <row r="263882" customFormat="1" x14ac:dyDescent="0.25"/>
    <row r="263883" customFormat="1" x14ac:dyDescent="0.25"/>
    <row r="263884" customFormat="1" x14ac:dyDescent="0.25"/>
    <row r="263885" customFormat="1" x14ac:dyDescent="0.25"/>
    <row r="263886" customFormat="1" x14ac:dyDescent="0.25"/>
    <row r="263887" customFormat="1" x14ac:dyDescent="0.25"/>
    <row r="263888" customFormat="1" x14ac:dyDescent="0.25"/>
    <row r="263889" customFormat="1" x14ac:dyDescent="0.25"/>
    <row r="263890" customFormat="1" x14ac:dyDescent="0.25"/>
    <row r="263891" customFormat="1" x14ac:dyDescent="0.25"/>
    <row r="263892" customFormat="1" x14ac:dyDescent="0.25"/>
    <row r="263893" customFormat="1" x14ac:dyDescent="0.25"/>
    <row r="263894" customFormat="1" x14ac:dyDescent="0.25"/>
    <row r="263895" customFormat="1" x14ac:dyDescent="0.25"/>
    <row r="263896" customFormat="1" x14ac:dyDescent="0.25"/>
    <row r="263897" customFormat="1" x14ac:dyDescent="0.25"/>
    <row r="263898" customFormat="1" x14ac:dyDescent="0.25"/>
    <row r="263899" customFormat="1" x14ac:dyDescent="0.25"/>
    <row r="263900" customFormat="1" x14ac:dyDescent="0.25"/>
    <row r="263901" customFormat="1" x14ac:dyDescent="0.25"/>
    <row r="263902" customFormat="1" x14ac:dyDescent="0.25"/>
    <row r="263903" customFormat="1" x14ac:dyDescent="0.25"/>
    <row r="263904" customFormat="1" x14ac:dyDescent="0.25"/>
    <row r="263905" customFormat="1" x14ac:dyDescent="0.25"/>
    <row r="263906" customFormat="1" x14ac:dyDescent="0.25"/>
    <row r="263907" customFormat="1" x14ac:dyDescent="0.25"/>
    <row r="263908" customFormat="1" x14ac:dyDescent="0.25"/>
    <row r="263909" customFormat="1" x14ac:dyDescent="0.25"/>
    <row r="263910" customFormat="1" x14ac:dyDescent="0.25"/>
    <row r="263911" customFormat="1" x14ac:dyDescent="0.25"/>
    <row r="263912" customFormat="1" x14ac:dyDescent="0.25"/>
    <row r="263913" customFormat="1" x14ac:dyDescent="0.25"/>
    <row r="263914" customFormat="1" x14ac:dyDescent="0.25"/>
    <row r="263915" customFormat="1" x14ac:dyDescent="0.25"/>
    <row r="263916" customFormat="1" x14ac:dyDescent="0.25"/>
    <row r="263917" customFormat="1" x14ac:dyDescent="0.25"/>
    <row r="263918" customFormat="1" x14ac:dyDescent="0.25"/>
    <row r="263919" customFormat="1" x14ac:dyDescent="0.25"/>
    <row r="263920" customFormat="1" x14ac:dyDescent="0.25"/>
    <row r="263921" customFormat="1" x14ac:dyDescent="0.25"/>
    <row r="263922" customFormat="1" x14ac:dyDescent="0.25"/>
    <row r="263923" customFormat="1" x14ac:dyDescent="0.25"/>
    <row r="263924" customFormat="1" x14ac:dyDescent="0.25"/>
    <row r="263925" customFormat="1" x14ac:dyDescent="0.25"/>
    <row r="263926" customFormat="1" x14ac:dyDescent="0.25"/>
    <row r="263927" customFormat="1" x14ac:dyDescent="0.25"/>
    <row r="263928" customFormat="1" x14ac:dyDescent="0.25"/>
    <row r="263929" customFormat="1" x14ac:dyDescent="0.25"/>
    <row r="263930" customFormat="1" x14ac:dyDescent="0.25"/>
    <row r="263931" customFormat="1" x14ac:dyDescent="0.25"/>
    <row r="263932" customFormat="1" x14ac:dyDescent="0.25"/>
    <row r="263933" customFormat="1" x14ac:dyDescent="0.25"/>
    <row r="263934" customFormat="1" x14ac:dyDescent="0.25"/>
    <row r="263935" customFormat="1" x14ac:dyDescent="0.25"/>
    <row r="263936" customFormat="1" x14ac:dyDescent="0.25"/>
    <row r="263937" customFormat="1" x14ac:dyDescent="0.25"/>
    <row r="263938" customFormat="1" x14ac:dyDescent="0.25"/>
    <row r="263939" customFormat="1" x14ac:dyDescent="0.25"/>
    <row r="263940" customFormat="1" x14ac:dyDescent="0.25"/>
    <row r="263941" customFormat="1" x14ac:dyDescent="0.25"/>
    <row r="263942" customFormat="1" x14ac:dyDescent="0.25"/>
    <row r="263943" customFormat="1" x14ac:dyDescent="0.25"/>
    <row r="263944" customFormat="1" x14ac:dyDescent="0.25"/>
    <row r="263945" customFormat="1" x14ac:dyDescent="0.25"/>
    <row r="263946" customFormat="1" x14ac:dyDescent="0.25"/>
    <row r="263947" customFormat="1" x14ac:dyDescent="0.25"/>
    <row r="263948" customFormat="1" x14ac:dyDescent="0.25"/>
    <row r="263949" customFormat="1" x14ac:dyDescent="0.25"/>
    <row r="263950" customFormat="1" x14ac:dyDescent="0.25"/>
    <row r="263951" customFormat="1" x14ac:dyDescent="0.25"/>
    <row r="263952" customFormat="1" x14ac:dyDescent="0.25"/>
    <row r="263953" customFormat="1" x14ac:dyDescent="0.25"/>
    <row r="263954" customFormat="1" x14ac:dyDescent="0.25"/>
    <row r="263955" customFormat="1" x14ac:dyDescent="0.25"/>
    <row r="263956" customFormat="1" x14ac:dyDescent="0.25"/>
    <row r="263957" customFormat="1" x14ac:dyDescent="0.25"/>
    <row r="263958" customFormat="1" x14ac:dyDescent="0.25"/>
    <row r="263959" customFormat="1" x14ac:dyDescent="0.25"/>
    <row r="263960" customFormat="1" x14ac:dyDescent="0.25"/>
    <row r="263961" customFormat="1" x14ac:dyDescent="0.25"/>
    <row r="263962" customFormat="1" x14ac:dyDescent="0.25"/>
    <row r="263963" customFormat="1" x14ac:dyDescent="0.25"/>
    <row r="263964" customFormat="1" x14ac:dyDescent="0.25"/>
    <row r="263965" customFormat="1" x14ac:dyDescent="0.25"/>
    <row r="263966" customFormat="1" x14ac:dyDescent="0.25"/>
    <row r="263967" customFormat="1" x14ac:dyDescent="0.25"/>
    <row r="263968" customFormat="1" x14ac:dyDescent="0.25"/>
    <row r="263969" customFormat="1" x14ac:dyDescent="0.25"/>
    <row r="263970" customFormat="1" x14ac:dyDescent="0.25"/>
    <row r="263971" customFormat="1" x14ac:dyDescent="0.25"/>
    <row r="263972" customFormat="1" x14ac:dyDescent="0.25"/>
    <row r="263973" customFormat="1" x14ac:dyDescent="0.25"/>
    <row r="263974" customFormat="1" x14ac:dyDescent="0.25"/>
    <row r="263975" customFormat="1" x14ac:dyDescent="0.25"/>
    <row r="263976" customFormat="1" x14ac:dyDescent="0.25"/>
    <row r="263977" customFormat="1" x14ac:dyDescent="0.25"/>
    <row r="263978" customFormat="1" x14ac:dyDescent="0.25"/>
    <row r="263979" customFormat="1" x14ac:dyDescent="0.25"/>
    <row r="263980" customFormat="1" x14ac:dyDescent="0.25"/>
    <row r="263981" customFormat="1" x14ac:dyDescent="0.25"/>
    <row r="263982" customFormat="1" x14ac:dyDescent="0.25"/>
    <row r="263983" customFormat="1" x14ac:dyDescent="0.25"/>
    <row r="263984" customFormat="1" x14ac:dyDescent="0.25"/>
    <row r="263985" customFormat="1" x14ac:dyDescent="0.25"/>
    <row r="263986" customFormat="1" x14ac:dyDescent="0.25"/>
    <row r="263987" customFormat="1" x14ac:dyDescent="0.25"/>
    <row r="263988" customFormat="1" x14ac:dyDescent="0.25"/>
    <row r="263989" customFormat="1" x14ac:dyDescent="0.25"/>
    <row r="263990" customFormat="1" x14ac:dyDescent="0.25"/>
    <row r="263991" customFormat="1" x14ac:dyDescent="0.25"/>
    <row r="263992" customFormat="1" x14ac:dyDescent="0.25"/>
    <row r="263993" customFormat="1" x14ac:dyDescent="0.25"/>
    <row r="263994" customFormat="1" x14ac:dyDescent="0.25"/>
    <row r="263995" customFormat="1" x14ac:dyDescent="0.25"/>
    <row r="263996" customFormat="1" x14ac:dyDescent="0.25"/>
    <row r="263997" customFormat="1" x14ac:dyDescent="0.25"/>
    <row r="263998" customFormat="1" x14ac:dyDescent="0.25"/>
    <row r="263999" customFormat="1" x14ac:dyDescent="0.25"/>
    <row r="264000" customFormat="1" x14ac:dyDescent="0.25"/>
    <row r="264001" customFormat="1" x14ac:dyDescent="0.25"/>
    <row r="264002" customFormat="1" x14ac:dyDescent="0.25"/>
    <row r="264003" customFormat="1" x14ac:dyDescent="0.25"/>
    <row r="264004" customFormat="1" x14ac:dyDescent="0.25"/>
    <row r="264005" customFormat="1" x14ac:dyDescent="0.25"/>
    <row r="264006" customFormat="1" x14ac:dyDescent="0.25"/>
    <row r="264007" customFormat="1" x14ac:dyDescent="0.25"/>
    <row r="264008" customFormat="1" x14ac:dyDescent="0.25"/>
    <row r="264009" customFormat="1" x14ac:dyDescent="0.25"/>
    <row r="264010" customFormat="1" x14ac:dyDescent="0.25"/>
    <row r="264011" customFormat="1" x14ac:dyDescent="0.25"/>
    <row r="264012" customFormat="1" x14ac:dyDescent="0.25"/>
    <row r="264013" customFormat="1" x14ac:dyDescent="0.25"/>
    <row r="264014" customFormat="1" x14ac:dyDescent="0.25"/>
    <row r="264015" customFormat="1" x14ac:dyDescent="0.25"/>
    <row r="264016" customFormat="1" x14ac:dyDescent="0.25"/>
    <row r="264017" customFormat="1" x14ac:dyDescent="0.25"/>
    <row r="264018" customFormat="1" x14ac:dyDescent="0.25"/>
    <row r="264019" customFormat="1" x14ac:dyDescent="0.25"/>
    <row r="264020" customFormat="1" x14ac:dyDescent="0.25"/>
    <row r="264021" customFormat="1" x14ac:dyDescent="0.25"/>
    <row r="264022" customFormat="1" x14ac:dyDescent="0.25"/>
    <row r="264023" customFormat="1" x14ac:dyDescent="0.25"/>
    <row r="264024" customFormat="1" x14ac:dyDescent="0.25"/>
    <row r="264025" customFormat="1" x14ac:dyDescent="0.25"/>
    <row r="264026" customFormat="1" x14ac:dyDescent="0.25"/>
    <row r="264027" customFormat="1" x14ac:dyDescent="0.25"/>
    <row r="264028" customFormat="1" x14ac:dyDescent="0.25"/>
    <row r="264029" customFormat="1" x14ac:dyDescent="0.25"/>
    <row r="264030" customFormat="1" x14ac:dyDescent="0.25"/>
    <row r="264031" customFormat="1" x14ac:dyDescent="0.25"/>
    <row r="264032" customFormat="1" x14ac:dyDescent="0.25"/>
    <row r="264033" customFormat="1" x14ac:dyDescent="0.25"/>
    <row r="264034" customFormat="1" x14ac:dyDescent="0.25"/>
    <row r="264035" customFormat="1" x14ac:dyDescent="0.25"/>
    <row r="264036" customFormat="1" x14ac:dyDescent="0.25"/>
    <row r="264037" customFormat="1" x14ac:dyDescent="0.25"/>
    <row r="264038" customFormat="1" x14ac:dyDescent="0.25"/>
    <row r="264039" customFormat="1" x14ac:dyDescent="0.25"/>
    <row r="264040" customFormat="1" x14ac:dyDescent="0.25"/>
    <row r="264041" customFormat="1" x14ac:dyDescent="0.25"/>
    <row r="264042" customFormat="1" x14ac:dyDescent="0.25"/>
    <row r="264043" customFormat="1" x14ac:dyDescent="0.25"/>
    <row r="264044" customFormat="1" x14ac:dyDescent="0.25"/>
    <row r="264045" customFormat="1" x14ac:dyDescent="0.25"/>
    <row r="264046" customFormat="1" x14ac:dyDescent="0.25"/>
    <row r="264047" customFormat="1" x14ac:dyDescent="0.25"/>
    <row r="264048" customFormat="1" x14ac:dyDescent="0.25"/>
    <row r="264049" customFormat="1" x14ac:dyDescent="0.25"/>
    <row r="264050" customFormat="1" x14ac:dyDescent="0.25"/>
    <row r="264051" customFormat="1" x14ac:dyDescent="0.25"/>
    <row r="264052" customFormat="1" x14ac:dyDescent="0.25"/>
    <row r="264053" customFormat="1" x14ac:dyDescent="0.25"/>
    <row r="264054" customFormat="1" x14ac:dyDescent="0.25"/>
    <row r="264055" customFormat="1" x14ac:dyDescent="0.25"/>
    <row r="264056" customFormat="1" x14ac:dyDescent="0.25"/>
    <row r="264057" customFormat="1" x14ac:dyDescent="0.25"/>
    <row r="264058" customFormat="1" x14ac:dyDescent="0.25"/>
    <row r="264059" customFormat="1" x14ac:dyDescent="0.25"/>
    <row r="264060" customFormat="1" x14ac:dyDescent="0.25"/>
    <row r="264061" customFormat="1" x14ac:dyDescent="0.25"/>
    <row r="264062" customFormat="1" x14ac:dyDescent="0.25"/>
    <row r="264063" customFormat="1" x14ac:dyDescent="0.25"/>
    <row r="264064" customFormat="1" x14ac:dyDescent="0.25"/>
    <row r="264065" customFormat="1" x14ac:dyDescent="0.25"/>
    <row r="264066" customFormat="1" x14ac:dyDescent="0.25"/>
    <row r="264067" customFormat="1" x14ac:dyDescent="0.25"/>
    <row r="264068" customFormat="1" x14ac:dyDescent="0.25"/>
    <row r="264069" customFormat="1" x14ac:dyDescent="0.25"/>
    <row r="264070" customFormat="1" x14ac:dyDescent="0.25"/>
    <row r="264071" customFormat="1" x14ac:dyDescent="0.25"/>
    <row r="264072" customFormat="1" x14ac:dyDescent="0.25"/>
    <row r="264073" customFormat="1" x14ac:dyDescent="0.25"/>
    <row r="264074" customFormat="1" x14ac:dyDescent="0.25"/>
    <row r="264075" customFormat="1" x14ac:dyDescent="0.25"/>
    <row r="264076" customFormat="1" x14ac:dyDescent="0.25"/>
    <row r="264077" customFormat="1" x14ac:dyDescent="0.25"/>
    <row r="264078" customFormat="1" x14ac:dyDescent="0.25"/>
    <row r="264079" customFormat="1" x14ac:dyDescent="0.25"/>
    <row r="264080" customFormat="1" x14ac:dyDescent="0.25"/>
    <row r="264081" customFormat="1" x14ac:dyDescent="0.25"/>
    <row r="264082" customFormat="1" x14ac:dyDescent="0.25"/>
    <row r="264083" customFormat="1" x14ac:dyDescent="0.25"/>
    <row r="264084" customFormat="1" x14ac:dyDescent="0.25"/>
    <row r="264085" customFormat="1" x14ac:dyDescent="0.25"/>
    <row r="264086" customFormat="1" x14ac:dyDescent="0.25"/>
    <row r="264087" customFormat="1" x14ac:dyDescent="0.25"/>
    <row r="264088" customFormat="1" x14ac:dyDescent="0.25"/>
    <row r="264089" customFormat="1" x14ac:dyDescent="0.25"/>
    <row r="264090" customFormat="1" x14ac:dyDescent="0.25"/>
    <row r="264091" customFormat="1" x14ac:dyDescent="0.25"/>
    <row r="264092" customFormat="1" x14ac:dyDescent="0.25"/>
    <row r="264093" customFormat="1" x14ac:dyDescent="0.25"/>
    <row r="264094" customFormat="1" x14ac:dyDescent="0.25"/>
    <row r="264095" customFormat="1" x14ac:dyDescent="0.25"/>
    <row r="264096" customFormat="1" x14ac:dyDescent="0.25"/>
    <row r="264097" customFormat="1" x14ac:dyDescent="0.25"/>
    <row r="264098" customFormat="1" x14ac:dyDescent="0.25"/>
    <row r="264099" customFormat="1" x14ac:dyDescent="0.25"/>
    <row r="264100" customFormat="1" x14ac:dyDescent="0.25"/>
    <row r="264101" customFormat="1" x14ac:dyDescent="0.25"/>
    <row r="264102" customFormat="1" x14ac:dyDescent="0.25"/>
    <row r="264103" customFormat="1" x14ac:dyDescent="0.25"/>
    <row r="264104" customFormat="1" x14ac:dyDescent="0.25"/>
    <row r="264105" customFormat="1" x14ac:dyDescent="0.25"/>
    <row r="264106" customFormat="1" x14ac:dyDescent="0.25"/>
    <row r="264107" customFormat="1" x14ac:dyDescent="0.25"/>
    <row r="264108" customFormat="1" x14ac:dyDescent="0.25"/>
    <row r="264109" customFormat="1" x14ac:dyDescent="0.25"/>
    <row r="264110" customFormat="1" x14ac:dyDescent="0.25"/>
    <row r="264111" customFormat="1" x14ac:dyDescent="0.25"/>
    <row r="264112" customFormat="1" x14ac:dyDescent="0.25"/>
    <row r="264113" customFormat="1" x14ac:dyDescent="0.25"/>
    <row r="264114" customFormat="1" x14ac:dyDescent="0.25"/>
    <row r="264115" customFormat="1" x14ac:dyDescent="0.25"/>
    <row r="264116" customFormat="1" x14ac:dyDescent="0.25"/>
    <row r="264117" customFormat="1" x14ac:dyDescent="0.25"/>
    <row r="264118" customFormat="1" x14ac:dyDescent="0.25"/>
    <row r="264119" customFormat="1" x14ac:dyDescent="0.25"/>
    <row r="264120" customFormat="1" x14ac:dyDescent="0.25"/>
    <row r="264121" customFormat="1" x14ac:dyDescent="0.25"/>
    <row r="264122" customFormat="1" x14ac:dyDescent="0.25"/>
    <row r="264123" customFormat="1" x14ac:dyDescent="0.25"/>
    <row r="264124" customFormat="1" x14ac:dyDescent="0.25"/>
    <row r="264125" customFormat="1" x14ac:dyDescent="0.25"/>
    <row r="264126" customFormat="1" x14ac:dyDescent="0.25"/>
    <row r="264127" customFormat="1" x14ac:dyDescent="0.25"/>
    <row r="264128" customFormat="1" x14ac:dyDescent="0.25"/>
    <row r="264129" customFormat="1" x14ac:dyDescent="0.25"/>
    <row r="264130" customFormat="1" x14ac:dyDescent="0.25"/>
    <row r="264131" customFormat="1" x14ac:dyDescent="0.25"/>
    <row r="264132" customFormat="1" x14ac:dyDescent="0.25"/>
    <row r="264133" customFormat="1" x14ac:dyDescent="0.25"/>
    <row r="264134" customFormat="1" x14ac:dyDescent="0.25"/>
    <row r="264135" customFormat="1" x14ac:dyDescent="0.25"/>
    <row r="264136" customFormat="1" x14ac:dyDescent="0.25"/>
    <row r="264137" customFormat="1" x14ac:dyDescent="0.25"/>
    <row r="264138" customFormat="1" x14ac:dyDescent="0.25"/>
    <row r="264139" customFormat="1" x14ac:dyDescent="0.25"/>
    <row r="264140" customFormat="1" x14ac:dyDescent="0.25"/>
    <row r="264141" customFormat="1" x14ac:dyDescent="0.25"/>
    <row r="264142" customFormat="1" x14ac:dyDescent="0.25"/>
    <row r="264143" customFormat="1" x14ac:dyDescent="0.25"/>
    <row r="264144" customFormat="1" x14ac:dyDescent="0.25"/>
    <row r="264145" customFormat="1" x14ac:dyDescent="0.25"/>
    <row r="264146" customFormat="1" x14ac:dyDescent="0.25"/>
    <row r="264147" customFormat="1" x14ac:dyDescent="0.25"/>
    <row r="264148" customFormat="1" x14ac:dyDescent="0.25"/>
    <row r="264149" customFormat="1" x14ac:dyDescent="0.25"/>
    <row r="264150" customFormat="1" x14ac:dyDescent="0.25"/>
    <row r="264151" customFormat="1" x14ac:dyDescent="0.25"/>
    <row r="264152" customFormat="1" x14ac:dyDescent="0.25"/>
    <row r="264153" customFormat="1" x14ac:dyDescent="0.25"/>
    <row r="264154" customFormat="1" x14ac:dyDescent="0.25"/>
    <row r="264155" customFormat="1" x14ac:dyDescent="0.25"/>
    <row r="264156" customFormat="1" x14ac:dyDescent="0.25"/>
    <row r="264157" customFormat="1" x14ac:dyDescent="0.25"/>
    <row r="264158" customFormat="1" x14ac:dyDescent="0.25"/>
    <row r="264159" customFormat="1" x14ac:dyDescent="0.25"/>
    <row r="264160" customFormat="1" x14ac:dyDescent="0.25"/>
    <row r="264161" customFormat="1" x14ac:dyDescent="0.25"/>
    <row r="264162" customFormat="1" x14ac:dyDescent="0.25"/>
    <row r="264163" customFormat="1" x14ac:dyDescent="0.25"/>
    <row r="264164" customFormat="1" x14ac:dyDescent="0.25"/>
    <row r="264165" customFormat="1" x14ac:dyDescent="0.25"/>
    <row r="264166" customFormat="1" x14ac:dyDescent="0.25"/>
    <row r="264167" customFormat="1" x14ac:dyDescent="0.25"/>
    <row r="264168" customFormat="1" x14ac:dyDescent="0.25"/>
    <row r="264169" customFormat="1" x14ac:dyDescent="0.25"/>
    <row r="264170" customFormat="1" x14ac:dyDescent="0.25"/>
    <row r="264171" customFormat="1" x14ac:dyDescent="0.25"/>
    <row r="264172" customFormat="1" x14ac:dyDescent="0.25"/>
    <row r="264173" customFormat="1" x14ac:dyDescent="0.25"/>
    <row r="264174" customFormat="1" x14ac:dyDescent="0.25"/>
    <row r="264175" customFormat="1" x14ac:dyDescent="0.25"/>
    <row r="264176" customFormat="1" x14ac:dyDescent="0.25"/>
    <row r="264177" customFormat="1" x14ac:dyDescent="0.25"/>
    <row r="264178" customFormat="1" x14ac:dyDescent="0.25"/>
    <row r="264179" customFormat="1" x14ac:dyDescent="0.25"/>
    <row r="264180" customFormat="1" x14ac:dyDescent="0.25"/>
    <row r="264181" customFormat="1" x14ac:dyDescent="0.25"/>
    <row r="264182" customFormat="1" x14ac:dyDescent="0.25"/>
    <row r="264183" customFormat="1" x14ac:dyDescent="0.25"/>
    <row r="264184" customFormat="1" x14ac:dyDescent="0.25"/>
    <row r="264185" customFormat="1" x14ac:dyDescent="0.25"/>
    <row r="264186" customFormat="1" x14ac:dyDescent="0.25"/>
    <row r="264187" customFormat="1" x14ac:dyDescent="0.25"/>
    <row r="264188" customFormat="1" x14ac:dyDescent="0.25"/>
    <row r="264189" customFormat="1" x14ac:dyDescent="0.25"/>
    <row r="264190" customFormat="1" x14ac:dyDescent="0.25"/>
    <row r="264191" customFormat="1" x14ac:dyDescent="0.25"/>
    <row r="264192" customFormat="1" x14ac:dyDescent="0.25"/>
    <row r="264193" customFormat="1" x14ac:dyDescent="0.25"/>
    <row r="264194" customFormat="1" x14ac:dyDescent="0.25"/>
    <row r="264195" customFormat="1" x14ac:dyDescent="0.25"/>
    <row r="264196" customFormat="1" x14ac:dyDescent="0.25"/>
    <row r="264197" customFormat="1" x14ac:dyDescent="0.25"/>
    <row r="264198" customFormat="1" x14ac:dyDescent="0.25"/>
    <row r="264199" customFormat="1" x14ac:dyDescent="0.25"/>
    <row r="264200" customFormat="1" x14ac:dyDescent="0.25"/>
    <row r="264201" customFormat="1" x14ac:dyDescent="0.25"/>
    <row r="264202" customFormat="1" x14ac:dyDescent="0.25"/>
    <row r="264203" customFormat="1" x14ac:dyDescent="0.25"/>
    <row r="264204" customFormat="1" x14ac:dyDescent="0.25"/>
    <row r="264205" customFormat="1" x14ac:dyDescent="0.25"/>
    <row r="264206" customFormat="1" x14ac:dyDescent="0.25"/>
    <row r="264207" customFormat="1" x14ac:dyDescent="0.25"/>
    <row r="264208" customFormat="1" x14ac:dyDescent="0.25"/>
    <row r="264209" customFormat="1" x14ac:dyDescent="0.25"/>
    <row r="264210" customFormat="1" x14ac:dyDescent="0.25"/>
    <row r="264211" customFormat="1" x14ac:dyDescent="0.25"/>
    <row r="264212" customFormat="1" x14ac:dyDescent="0.25"/>
    <row r="264213" customFormat="1" x14ac:dyDescent="0.25"/>
    <row r="264214" customFormat="1" x14ac:dyDescent="0.25"/>
    <row r="264215" customFormat="1" x14ac:dyDescent="0.25"/>
    <row r="264216" customFormat="1" x14ac:dyDescent="0.25"/>
    <row r="264217" customFormat="1" x14ac:dyDescent="0.25"/>
    <row r="264218" customFormat="1" x14ac:dyDescent="0.25"/>
    <row r="264219" customFormat="1" x14ac:dyDescent="0.25"/>
    <row r="264220" customFormat="1" x14ac:dyDescent="0.25"/>
    <row r="264221" customFormat="1" x14ac:dyDescent="0.25"/>
    <row r="264222" customFormat="1" x14ac:dyDescent="0.25"/>
    <row r="264223" customFormat="1" x14ac:dyDescent="0.25"/>
    <row r="264224" customFormat="1" x14ac:dyDescent="0.25"/>
    <row r="264225" customFormat="1" x14ac:dyDescent="0.25"/>
    <row r="264226" customFormat="1" x14ac:dyDescent="0.25"/>
    <row r="264227" customFormat="1" x14ac:dyDescent="0.25"/>
    <row r="264228" customFormat="1" x14ac:dyDescent="0.25"/>
    <row r="264229" customFormat="1" x14ac:dyDescent="0.25"/>
    <row r="264230" customFormat="1" x14ac:dyDescent="0.25"/>
    <row r="264231" customFormat="1" x14ac:dyDescent="0.25"/>
    <row r="264232" customFormat="1" x14ac:dyDescent="0.25"/>
    <row r="264233" customFormat="1" x14ac:dyDescent="0.25"/>
    <row r="264234" customFormat="1" x14ac:dyDescent="0.25"/>
    <row r="264235" customFormat="1" x14ac:dyDescent="0.25"/>
    <row r="264236" customFormat="1" x14ac:dyDescent="0.25"/>
    <row r="264237" customFormat="1" x14ac:dyDescent="0.25"/>
    <row r="264238" customFormat="1" x14ac:dyDescent="0.25"/>
    <row r="264239" customFormat="1" x14ac:dyDescent="0.25"/>
    <row r="264240" customFormat="1" x14ac:dyDescent="0.25"/>
    <row r="264241" customFormat="1" x14ac:dyDescent="0.25"/>
    <row r="264242" customFormat="1" x14ac:dyDescent="0.25"/>
    <row r="264243" customFormat="1" x14ac:dyDescent="0.25"/>
    <row r="264244" customFormat="1" x14ac:dyDescent="0.25"/>
    <row r="264245" customFormat="1" x14ac:dyDescent="0.25"/>
    <row r="264246" customFormat="1" x14ac:dyDescent="0.25"/>
    <row r="264247" customFormat="1" x14ac:dyDescent="0.25"/>
    <row r="264248" customFormat="1" x14ac:dyDescent="0.25"/>
    <row r="264249" customFormat="1" x14ac:dyDescent="0.25"/>
    <row r="264250" customFormat="1" x14ac:dyDescent="0.25"/>
    <row r="264251" customFormat="1" x14ac:dyDescent="0.25"/>
    <row r="264252" customFormat="1" x14ac:dyDescent="0.25"/>
    <row r="264253" customFormat="1" x14ac:dyDescent="0.25"/>
    <row r="264254" customFormat="1" x14ac:dyDescent="0.25"/>
    <row r="264255" customFormat="1" x14ac:dyDescent="0.25"/>
    <row r="264256" customFormat="1" x14ac:dyDescent="0.25"/>
    <row r="264257" customFormat="1" x14ac:dyDescent="0.25"/>
    <row r="264258" customFormat="1" x14ac:dyDescent="0.25"/>
    <row r="264259" customFormat="1" x14ac:dyDescent="0.25"/>
    <row r="264260" customFormat="1" x14ac:dyDescent="0.25"/>
    <row r="264261" customFormat="1" x14ac:dyDescent="0.25"/>
    <row r="264262" customFormat="1" x14ac:dyDescent="0.25"/>
    <row r="264263" customFormat="1" x14ac:dyDescent="0.25"/>
    <row r="264264" customFormat="1" x14ac:dyDescent="0.25"/>
    <row r="264265" customFormat="1" x14ac:dyDescent="0.25"/>
    <row r="264266" customFormat="1" x14ac:dyDescent="0.25"/>
    <row r="264267" customFormat="1" x14ac:dyDescent="0.25"/>
    <row r="264268" customFormat="1" x14ac:dyDescent="0.25"/>
    <row r="264269" customFormat="1" x14ac:dyDescent="0.25"/>
    <row r="264270" customFormat="1" x14ac:dyDescent="0.25"/>
    <row r="264271" customFormat="1" x14ac:dyDescent="0.25"/>
    <row r="264272" customFormat="1" x14ac:dyDescent="0.25"/>
    <row r="264273" customFormat="1" x14ac:dyDescent="0.25"/>
    <row r="264274" customFormat="1" x14ac:dyDescent="0.25"/>
    <row r="264275" customFormat="1" x14ac:dyDescent="0.25"/>
    <row r="264276" customFormat="1" x14ac:dyDescent="0.25"/>
    <row r="264277" customFormat="1" x14ac:dyDescent="0.25"/>
    <row r="264278" customFormat="1" x14ac:dyDescent="0.25"/>
    <row r="264279" customFormat="1" x14ac:dyDescent="0.25"/>
    <row r="264280" customFormat="1" x14ac:dyDescent="0.25"/>
    <row r="264281" customFormat="1" x14ac:dyDescent="0.25"/>
    <row r="264282" customFormat="1" x14ac:dyDescent="0.25"/>
    <row r="264283" customFormat="1" x14ac:dyDescent="0.25"/>
    <row r="264284" customFormat="1" x14ac:dyDescent="0.25"/>
    <row r="264285" customFormat="1" x14ac:dyDescent="0.25"/>
    <row r="264286" customFormat="1" x14ac:dyDescent="0.25"/>
    <row r="264287" customFormat="1" x14ac:dyDescent="0.25"/>
    <row r="264288" customFormat="1" x14ac:dyDescent="0.25"/>
    <row r="264289" customFormat="1" x14ac:dyDescent="0.25"/>
    <row r="264290" customFormat="1" x14ac:dyDescent="0.25"/>
    <row r="264291" customFormat="1" x14ac:dyDescent="0.25"/>
    <row r="264292" customFormat="1" x14ac:dyDescent="0.25"/>
    <row r="264293" customFormat="1" x14ac:dyDescent="0.25"/>
    <row r="264294" customFormat="1" x14ac:dyDescent="0.25"/>
    <row r="264295" customFormat="1" x14ac:dyDescent="0.25"/>
    <row r="264296" customFormat="1" x14ac:dyDescent="0.25"/>
    <row r="264297" customFormat="1" x14ac:dyDescent="0.25"/>
    <row r="264298" customFormat="1" x14ac:dyDescent="0.25"/>
    <row r="264299" customFormat="1" x14ac:dyDescent="0.25"/>
    <row r="264300" customFormat="1" x14ac:dyDescent="0.25"/>
    <row r="264301" customFormat="1" x14ac:dyDescent="0.25"/>
    <row r="264302" customFormat="1" x14ac:dyDescent="0.25"/>
    <row r="264303" customFormat="1" x14ac:dyDescent="0.25"/>
    <row r="264304" customFormat="1" x14ac:dyDescent="0.25"/>
    <row r="264305" customFormat="1" x14ac:dyDescent="0.25"/>
    <row r="264306" customFormat="1" x14ac:dyDescent="0.25"/>
    <row r="264307" customFormat="1" x14ac:dyDescent="0.25"/>
    <row r="264308" customFormat="1" x14ac:dyDescent="0.25"/>
    <row r="264309" customFormat="1" x14ac:dyDescent="0.25"/>
    <row r="264310" customFormat="1" x14ac:dyDescent="0.25"/>
    <row r="264311" customFormat="1" x14ac:dyDescent="0.25"/>
    <row r="264312" customFormat="1" x14ac:dyDescent="0.25"/>
    <row r="264313" customFormat="1" x14ac:dyDescent="0.25"/>
    <row r="264314" customFormat="1" x14ac:dyDescent="0.25"/>
    <row r="264315" customFormat="1" x14ac:dyDescent="0.25"/>
    <row r="264316" customFormat="1" x14ac:dyDescent="0.25"/>
    <row r="264317" customFormat="1" x14ac:dyDescent="0.25"/>
    <row r="264318" customFormat="1" x14ac:dyDescent="0.25"/>
    <row r="264319" customFormat="1" x14ac:dyDescent="0.25"/>
    <row r="264320" customFormat="1" x14ac:dyDescent="0.25"/>
    <row r="264321" customFormat="1" x14ac:dyDescent="0.25"/>
    <row r="264322" customFormat="1" x14ac:dyDescent="0.25"/>
    <row r="264323" customFormat="1" x14ac:dyDescent="0.25"/>
    <row r="264324" customFormat="1" x14ac:dyDescent="0.25"/>
    <row r="264325" customFormat="1" x14ac:dyDescent="0.25"/>
    <row r="264326" customFormat="1" x14ac:dyDescent="0.25"/>
    <row r="264327" customFormat="1" x14ac:dyDescent="0.25"/>
    <row r="264328" customFormat="1" x14ac:dyDescent="0.25"/>
    <row r="264329" customFormat="1" x14ac:dyDescent="0.25"/>
    <row r="264330" customFormat="1" x14ac:dyDescent="0.25"/>
    <row r="264331" customFormat="1" x14ac:dyDescent="0.25"/>
    <row r="264332" customFormat="1" x14ac:dyDescent="0.25"/>
    <row r="264333" customFormat="1" x14ac:dyDescent="0.25"/>
    <row r="264334" customFormat="1" x14ac:dyDescent="0.25"/>
    <row r="264335" customFormat="1" x14ac:dyDescent="0.25"/>
    <row r="264336" customFormat="1" x14ac:dyDescent="0.25"/>
    <row r="264337" customFormat="1" x14ac:dyDescent="0.25"/>
    <row r="264338" customFormat="1" x14ac:dyDescent="0.25"/>
    <row r="264339" customFormat="1" x14ac:dyDescent="0.25"/>
    <row r="264340" customFormat="1" x14ac:dyDescent="0.25"/>
    <row r="264341" customFormat="1" x14ac:dyDescent="0.25"/>
    <row r="264342" customFormat="1" x14ac:dyDescent="0.25"/>
    <row r="264343" customFormat="1" x14ac:dyDescent="0.25"/>
    <row r="264344" customFormat="1" x14ac:dyDescent="0.25"/>
    <row r="264345" customFormat="1" x14ac:dyDescent="0.25"/>
    <row r="264346" customFormat="1" x14ac:dyDescent="0.25"/>
    <row r="264347" customFormat="1" x14ac:dyDescent="0.25"/>
    <row r="264348" customFormat="1" x14ac:dyDescent="0.25"/>
    <row r="264349" customFormat="1" x14ac:dyDescent="0.25"/>
    <row r="264350" customFormat="1" x14ac:dyDescent="0.25"/>
    <row r="264351" customFormat="1" x14ac:dyDescent="0.25"/>
    <row r="264352" customFormat="1" x14ac:dyDescent="0.25"/>
    <row r="264353" customFormat="1" x14ac:dyDescent="0.25"/>
    <row r="264354" customFormat="1" x14ac:dyDescent="0.25"/>
    <row r="264355" customFormat="1" x14ac:dyDescent="0.25"/>
    <row r="264356" customFormat="1" x14ac:dyDescent="0.25"/>
    <row r="264357" customFormat="1" x14ac:dyDescent="0.25"/>
    <row r="264358" customFormat="1" x14ac:dyDescent="0.25"/>
    <row r="264359" customFormat="1" x14ac:dyDescent="0.25"/>
    <row r="264360" customFormat="1" x14ac:dyDescent="0.25"/>
    <row r="264361" customFormat="1" x14ac:dyDescent="0.25"/>
    <row r="264362" customFormat="1" x14ac:dyDescent="0.25"/>
    <row r="264363" customFormat="1" x14ac:dyDescent="0.25"/>
    <row r="264364" customFormat="1" x14ac:dyDescent="0.25"/>
    <row r="264365" customFormat="1" x14ac:dyDescent="0.25"/>
    <row r="264366" customFormat="1" x14ac:dyDescent="0.25"/>
    <row r="264367" customFormat="1" x14ac:dyDescent="0.25"/>
    <row r="264368" customFormat="1" x14ac:dyDescent="0.25"/>
    <row r="264369" customFormat="1" x14ac:dyDescent="0.25"/>
    <row r="264370" customFormat="1" x14ac:dyDescent="0.25"/>
    <row r="264371" customFormat="1" x14ac:dyDescent="0.25"/>
    <row r="264372" customFormat="1" x14ac:dyDescent="0.25"/>
    <row r="264373" customFormat="1" x14ac:dyDescent="0.25"/>
    <row r="264374" customFormat="1" x14ac:dyDescent="0.25"/>
    <row r="264375" customFormat="1" x14ac:dyDescent="0.25"/>
    <row r="264376" customFormat="1" x14ac:dyDescent="0.25"/>
    <row r="264377" customFormat="1" x14ac:dyDescent="0.25"/>
    <row r="264378" customFormat="1" x14ac:dyDescent="0.25"/>
    <row r="264379" customFormat="1" x14ac:dyDescent="0.25"/>
    <row r="264380" customFormat="1" x14ac:dyDescent="0.25"/>
    <row r="264381" customFormat="1" x14ac:dyDescent="0.25"/>
    <row r="264382" customFormat="1" x14ac:dyDescent="0.25"/>
    <row r="264383" customFormat="1" x14ac:dyDescent="0.25"/>
    <row r="264384" customFormat="1" x14ac:dyDescent="0.25"/>
    <row r="264385" customFormat="1" x14ac:dyDescent="0.25"/>
    <row r="264386" customFormat="1" x14ac:dyDescent="0.25"/>
    <row r="264387" customFormat="1" x14ac:dyDescent="0.25"/>
    <row r="264388" customFormat="1" x14ac:dyDescent="0.25"/>
    <row r="264389" customFormat="1" x14ac:dyDescent="0.25"/>
    <row r="264390" customFormat="1" x14ac:dyDescent="0.25"/>
    <row r="264391" customFormat="1" x14ac:dyDescent="0.25"/>
    <row r="264392" customFormat="1" x14ac:dyDescent="0.25"/>
    <row r="264393" customFormat="1" x14ac:dyDescent="0.25"/>
    <row r="264394" customFormat="1" x14ac:dyDescent="0.25"/>
    <row r="264395" customFormat="1" x14ac:dyDescent="0.25"/>
    <row r="264396" customFormat="1" x14ac:dyDescent="0.25"/>
    <row r="264397" customFormat="1" x14ac:dyDescent="0.25"/>
    <row r="264398" customFormat="1" x14ac:dyDescent="0.25"/>
    <row r="264399" customFormat="1" x14ac:dyDescent="0.25"/>
    <row r="264400" customFormat="1" x14ac:dyDescent="0.25"/>
    <row r="264401" customFormat="1" x14ac:dyDescent="0.25"/>
    <row r="264402" customFormat="1" x14ac:dyDescent="0.25"/>
    <row r="264403" customFormat="1" x14ac:dyDescent="0.25"/>
    <row r="264404" customFormat="1" x14ac:dyDescent="0.25"/>
    <row r="264405" customFormat="1" x14ac:dyDescent="0.25"/>
    <row r="264406" customFormat="1" x14ac:dyDescent="0.25"/>
    <row r="264407" customFormat="1" x14ac:dyDescent="0.25"/>
    <row r="264408" customFormat="1" x14ac:dyDescent="0.25"/>
    <row r="264409" customFormat="1" x14ac:dyDescent="0.25"/>
    <row r="264410" customFormat="1" x14ac:dyDescent="0.25"/>
    <row r="264411" customFormat="1" x14ac:dyDescent="0.25"/>
    <row r="264412" customFormat="1" x14ac:dyDescent="0.25"/>
    <row r="264413" customFormat="1" x14ac:dyDescent="0.25"/>
    <row r="264414" customFormat="1" x14ac:dyDescent="0.25"/>
    <row r="264415" customFormat="1" x14ac:dyDescent="0.25"/>
    <row r="264416" customFormat="1" x14ac:dyDescent="0.25"/>
    <row r="264417" customFormat="1" x14ac:dyDescent="0.25"/>
    <row r="264418" customFormat="1" x14ac:dyDescent="0.25"/>
    <row r="264419" customFormat="1" x14ac:dyDescent="0.25"/>
    <row r="264420" customFormat="1" x14ac:dyDescent="0.25"/>
    <row r="264421" customFormat="1" x14ac:dyDescent="0.25"/>
    <row r="264422" customFormat="1" x14ac:dyDescent="0.25"/>
    <row r="264423" customFormat="1" x14ac:dyDescent="0.25"/>
    <row r="264424" customFormat="1" x14ac:dyDescent="0.25"/>
    <row r="264425" customFormat="1" x14ac:dyDescent="0.25"/>
    <row r="264426" customFormat="1" x14ac:dyDescent="0.25"/>
    <row r="264427" customFormat="1" x14ac:dyDescent="0.25"/>
    <row r="264428" customFormat="1" x14ac:dyDescent="0.25"/>
    <row r="264429" customFormat="1" x14ac:dyDescent="0.25"/>
    <row r="264430" customFormat="1" x14ac:dyDescent="0.25"/>
    <row r="264431" customFormat="1" x14ac:dyDescent="0.25"/>
    <row r="264432" customFormat="1" x14ac:dyDescent="0.25"/>
    <row r="264433" customFormat="1" x14ac:dyDescent="0.25"/>
    <row r="264434" customFormat="1" x14ac:dyDescent="0.25"/>
    <row r="264435" customFormat="1" x14ac:dyDescent="0.25"/>
    <row r="264436" customFormat="1" x14ac:dyDescent="0.25"/>
    <row r="264437" customFormat="1" x14ac:dyDescent="0.25"/>
    <row r="264438" customFormat="1" x14ac:dyDescent="0.25"/>
    <row r="264439" customFormat="1" x14ac:dyDescent="0.25"/>
    <row r="264440" customFormat="1" x14ac:dyDescent="0.25"/>
    <row r="264441" customFormat="1" x14ac:dyDescent="0.25"/>
    <row r="264442" customFormat="1" x14ac:dyDescent="0.25"/>
    <row r="264443" customFormat="1" x14ac:dyDescent="0.25"/>
    <row r="264444" customFormat="1" x14ac:dyDescent="0.25"/>
    <row r="264445" customFormat="1" x14ac:dyDescent="0.25"/>
    <row r="264446" customFormat="1" x14ac:dyDescent="0.25"/>
    <row r="264447" customFormat="1" x14ac:dyDescent="0.25"/>
    <row r="264448" customFormat="1" x14ac:dyDescent="0.25"/>
    <row r="264449" customFormat="1" x14ac:dyDescent="0.25"/>
    <row r="264450" customFormat="1" x14ac:dyDescent="0.25"/>
    <row r="264451" customFormat="1" x14ac:dyDescent="0.25"/>
    <row r="264452" customFormat="1" x14ac:dyDescent="0.25"/>
    <row r="264453" customFormat="1" x14ac:dyDescent="0.25"/>
    <row r="264454" customFormat="1" x14ac:dyDescent="0.25"/>
    <row r="264455" customFormat="1" x14ac:dyDescent="0.25"/>
    <row r="264456" customFormat="1" x14ac:dyDescent="0.25"/>
    <row r="264457" customFormat="1" x14ac:dyDescent="0.25"/>
    <row r="264458" customFormat="1" x14ac:dyDescent="0.25"/>
    <row r="264459" customFormat="1" x14ac:dyDescent="0.25"/>
    <row r="264460" customFormat="1" x14ac:dyDescent="0.25"/>
    <row r="264461" customFormat="1" x14ac:dyDescent="0.25"/>
    <row r="264462" customFormat="1" x14ac:dyDescent="0.25"/>
    <row r="264463" customFormat="1" x14ac:dyDescent="0.25"/>
    <row r="264464" customFormat="1" x14ac:dyDescent="0.25"/>
    <row r="264465" customFormat="1" x14ac:dyDescent="0.25"/>
    <row r="264466" customFormat="1" x14ac:dyDescent="0.25"/>
    <row r="264467" customFormat="1" x14ac:dyDescent="0.25"/>
    <row r="264468" customFormat="1" x14ac:dyDescent="0.25"/>
    <row r="264469" customFormat="1" x14ac:dyDescent="0.25"/>
    <row r="264470" customFormat="1" x14ac:dyDescent="0.25"/>
    <row r="264471" customFormat="1" x14ac:dyDescent="0.25"/>
    <row r="264472" customFormat="1" x14ac:dyDescent="0.25"/>
    <row r="264473" customFormat="1" x14ac:dyDescent="0.25"/>
    <row r="264474" customFormat="1" x14ac:dyDescent="0.25"/>
    <row r="264475" customFormat="1" x14ac:dyDescent="0.25"/>
    <row r="264476" customFormat="1" x14ac:dyDescent="0.25"/>
    <row r="264477" customFormat="1" x14ac:dyDescent="0.25"/>
    <row r="264478" customFormat="1" x14ac:dyDescent="0.25"/>
    <row r="264479" customFormat="1" x14ac:dyDescent="0.25"/>
    <row r="264480" customFormat="1" x14ac:dyDescent="0.25"/>
    <row r="264481" customFormat="1" x14ac:dyDescent="0.25"/>
    <row r="264482" customFormat="1" x14ac:dyDescent="0.25"/>
    <row r="264483" customFormat="1" x14ac:dyDescent="0.25"/>
    <row r="264484" customFormat="1" x14ac:dyDescent="0.25"/>
    <row r="264485" customFormat="1" x14ac:dyDescent="0.25"/>
    <row r="264486" customFormat="1" x14ac:dyDescent="0.25"/>
    <row r="264487" customFormat="1" x14ac:dyDescent="0.25"/>
    <row r="264488" customFormat="1" x14ac:dyDescent="0.25"/>
    <row r="264489" customFormat="1" x14ac:dyDescent="0.25"/>
    <row r="264490" customFormat="1" x14ac:dyDescent="0.25"/>
    <row r="264491" customFormat="1" x14ac:dyDescent="0.25"/>
    <row r="264492" customFormat="1" x14ac:dyDescent="0.25"/>
    <row r="264493" customFormat="1" x14ac:dyDescent="0.25"/>
    <row r="264494" customFormat="1" x14ac:dyDescent="0.25"/>
    <row r="264495" customFormat="1" x14ac:dyDescent="0.25"/>
    <row r="264496" customFormat="1" x14ac:dyDescent="0.25"/>
    <row r="264497" customFormat="1" x14ac:dyDescent="0.25"/>
    <row r="264498" customFormat="1" x14ac:dyDescent="0.25"/>
    <row r="264499" customFormat="1" x14ac:dyDescent="0.25"/>
    <row r="264500" customFormat="1" x14ac:dyDescent="0.25"/>
    <row r="264501" customFormat="1" x14ac:dyDescent="0.25"/>
    <row r="264502" customFormat="1" x14ac:dyDescent="0.25"/>
    <row r="264503" customFormat="1" x14ac:dyDescent="0.25"/>
    <row r="264504" customFormat="1" x14ac:dyDescent="0.25"/>
    <row r="264505" customFormat="1" x14ac:dyDescent="0.25"/>
    <row r="264506" customFormat="1" x14ac:dyDescent="0.25"/>
    <row r="264507" customFormat="1" x14ac:dyDescent="0.25"/>
    <row r="264508" customFormat="1" x14ac:dyDescent="0.25"/>
    <row r="264509" customFormat="1" x14ac:dyDescent="0.25"/>
    <row r="264510" customFormat="1" x14ac:dyDescent="0.25"/>
    <row r="264511" customFormat="1" x14ac:dyDescent="0.25"/>
    <row r="264512" customFormat="1" x14ac:dyDescent="0.25"/>
    <row r="264513" customFormat="1" x14ac:dyDescent="0.25"/>
    <row r="264514" customFormat="1" x14ac:dyDescent="0.25"/>
    <row r="264515" customFormat="1" x14ac:dyDescent="0.25"/>
    <row r="264516" customFormat="1" x14ac:dyDescent="0.25"/>
    <row r="264517" customFormat="1" x14ac:dyDescent="0.25"/>
    <row r="264518" customFormat="1" x14ac:dyDescent="0.25"/>
    <row r="264519" customFormat="1" x14ac:dyDescent="0.25"/>
    <row r="264520" customFormat="1" x14ac:dyDescent="0.25"/>
    <row r="264521" customFormat="1" x14ac:dyDescent="0.25"/>
    <row r="264522" customFormat="1" x14ac:dyDescent="0.25"/>
    <row r="264523" customFormat="1" x14ac:dyDescent="0.25"/>
    <row r="264524" customFormat="1" x14ac:dyDescent="0.25"/>
    <row r="264525" customFormat="1" x14ac:dyDescent="0.25"/>
    <row r="264526" customFormat="1" x14ac:dyDescent="0.25"/>
    <row r="264527" customFormat="1" x14ac:dyDescent="0.25"/>
    <row r="264528" customFormat="1" x14ac:dyDescent="0.25"/>
    <row r="264529" customFormat="1" x14ac:dyDescent="0.25"/>
    <row r="264530" customFormat="1" x14ac:dyDescent="0.25"/>
    <row r="264531" customFormat="1" x14ac:dyDescent="0.25"/>
    <row r="264532" customFormat="1" x14ac:dyDescent="0.25"/>
    <row r="264533" customFormat="1" x14ac:dyDescent="0.25"/>
    <row r="264534" customFormat="1" x14ac:dyDescent="0.25"/>
    <row r="264535" customFormat="1" x14ac:dyDescent="0.25"/>
    <row r="264536" customFormat="1" x14ac:dyDescent="0.25"/>
    <row r="264537" customFormat="1" x14ac:dyDescent="0.25"/>
    <row r="264538" customFormat="1" x14ac:dyDescent="0.25"/>
    <row r="264539" customFormat="1" x14ac:dyDescent="0.25"/>
    <row r="264540" customFormat="1" x14ac:dyDescent="0.25"/>
    <row r="264541" customFormat="1" x14ac:dyDescent="0.25"/>
    <row r="264542" customFormat="1" x14ac:dyDescent="0.25"/>
    <row r="264543" customFormat="1" x14ac:dyDescent="0.25"/>
    <row r="264544" customFormat="1" x14ac:dyDescent="0.25"/>
    <row r="264545" customFormat="1" x14ac:dyDescent="0.25"/>
    <row r="264546" customFormat="1" x14ac:dyDescent="0.25"/>
    <row r="264547" customFormat="1" x14ac:dyDescent="0.25"/>
    <row r="264548" customFormat="1" x14ac:dyDescent="0.25"/>
    <row r="264549" customFormat="1" x14ac:dyDescent="0.25"/>
    <row r="264550" customFormat="1" x14ac:dyDescent="0.25"/>
    <row r="264551" customFormat="1" x14ac:dyDescent="0.25"/>
    <row r="264552" customFormat="1" x14ac:dyDescent="0.25"/>
    <row r="264553" customFormat="1" x14ac:dyDescent="0.25"/>
    <row r="264554" customFormat="1" x14ac:dyDescent="0.25"/>
    <row r="264555" customFormat="1" x14ac:dyDescent="0.25"/>
    <row r="264556" customFormat="1" x14ac:dyDescent="0.25"/>
    <row r="264557" customFormat="1" x14ac:dyDescent="0.25"/>
    <row r="264558" customFormat="1" x14ac:dyDescent="0.25"/>
    <row r="264559" customFormat="1" x14ac:dyDescent="0.25"/>
    <row r="264560" customFormat="1" x14ac:dyDescent="0.25"/>
    <row r="264561" customFormat="1" x14ac:dyDescent="0.25"/>
    <row r="264562" customFormat="1" x14ac:dyDescent="0.25"/>
    <row r="264563" customFormat="1" x14ac:dyDescent="0.25"/>
    <row r="264564" customFormat="1" x14ac:dyDescent="0.25"/>
    <row r="264565" customFormat="1" x14ac:dyDescent="0.25"/>
    <row r="264566" customFormat="1" x14ac:dyDescent="0.25"/>
    <row r="264567" customFormat="1" x14ac:dyDescent="0.25"/>
    <row r="264568" customFormat="1" x14ac:dyDescent="0.25"/>
    <row r="264569" customFormat="1" x14ac:dyDescent="0.25"/>
    <row r="264570" customFormat="1" x14ac:dyDescent="0.25"/>
    <row r="264571" customFormat="1" x14ac:dyDescent="0.25"/>
    <row r="264572" customFormat="1" x14ac:dyDescent="0.25"/>
    <row r="264573" customFormat="1" x14ac:dyDescent="0.25"/>
    <row r="264574" customFormat="1" x14ac:dyDescent="0.25"/>
    <row r="264575" customFormat="1" x14ac:dyDescent="0.25"/>
    <row r="264576" customFormat="1" x14ac:dyDescent="0.25"/>
    <row r="264577" customFormat="1" x14ac:dyDescent="0.25"/>
    <row r="264578" customFormat="1" x14ac:dyDescent="0.25"/>
    <row r="264579" customFormat="1" x14ac:dyDescent="0.25"/>
    <row r="264580" customFormat="1" x14ac:dyDescent="0.25"/>
    <row r="264581" customFormat="1" x14ac:dyDescent="0.25"/>
    <row r="264582" customFormat="1" x14ac:dyDescent="0.25"/>
    <row r="264583" customFormat="1" x14ac:dyDescent="0.25"/>
    <row r="264584" customFormat="1" x14ac:dyDescent="0.25"/>
    <row r="264585" customFormat="1" x14ac:dyDescent="0.25"/>
    <row r="264586" customFormat="1" x14ac:dyDescent="0.25"/>
    <row r="264587" customFormat="1" x14ac:dyDescent="0.25"/>
    <row r="264588" customFormat="1" x14ac:dyDescent="0.25"/>
    <row r="264589" customFormat="1" x14ac:dyDescent="0.25"/>
    <row r="264590" customFormat="1" x14ac:dyDescent="0.25"/>
    <row r="264591" customFormat="1" x14ac:dyDescent="0.25"/>
    <row r="264592" customFormat="1" x14ac:dyDescent="0.25"/>
    <row r="264593" customFormat="1" x14ac:dyDescent="0.25"/>
    <row r="264594" customFormat="1" x14ac:dyDescent="0.25"/>
    <row r="264595" customFormat="1" x14ac:dyDescent="0.25"/>
    <row r="264596" customFormat="1" x14ac:dyDescent="0.25"/>
    <row r="264597" customFormat="1" x14ac:dyDescent="0.25"/>
    <row r="264598" customFormat="1" x14ac:dyDescent="0.25"/>
    <row r="264599" customFormat="1" x14ac:dyDescent="0.25"/>
    <row r="264600" customFormat="1" x14ac:dyDescent="0.25"/>
    <row r="264601" customFormat="1" x14ac:dyDescent="0.25"/>
    <row r="264602" customFormat="1" x14ac:dyDescent="0.25"/>
    <row r="264603" customFormat="1" x14ac:dyDescent="0.25"/>
    <row r="264604" customFormat="1" x14ac:dyDescent="0.25"/>
    <row r="264605" customFormat="1" x14ac:dyDescent="0.25"/>
    <row r="264606" customFormat="1" x14ac:dyDescent="0.25"/>
    <row r="264607" customFormat="1" x14ac:dyDescent="0.25"/>
    <row r="264608" customFormat="1" x14ac:dyDescent="0.25"/>
    <row r="264609" customFormat="1" x14ac:dyDescent="0.25"/>
    <row r="264610" customFormat="1" x14ac:dyDescent="0.25"/>
    <row r="264611" customFormat="1" x14ac:dyDescent="0.25"/>
    <row r="264612" customFormat="1" x14ac:dyDescent="0.25"/>
    <row r="264613" customFormat="1" x14ac:dyDescent="0.25"/>
    <row r="264614" customFormat="1" x14ac:dyDescent="0.25"/>
    <row r="264615" customFormat="1" x14ac:dyDescent="0.25"/>
    <row r="264616" customFormat="1" x14ac:dyDescent="0.25"/>
    <row r="264617" customFormat="1" x14ac:dyDescent="0.25"/>
    <row r="264618" customFormat="1" x14ac:dyDescent="0.25"/>
    <row r="264619" customFormat="1" x14ac:dyDescent="0.25"/>
    <row r="264620" customFormat="1" x14ac:dyDescent="0.25"/>
    <row r="264621" customFormat="1" x14ac:dyDescent="0.25"/>
    <row r="264622" customFormat="1" x14ac:dyDescent="0.25"/>
    <row r="264623" customFormat="1" x14ac:dyDescent="0.25"/>
    <row r="264624" customFormat="1" x14ac:dyDescent="0.25"/>
    <row r="264625" customFormat="1" x14ac:dyDescent="0.25"/>
    <row r="264626" customFormat="1" x14ac:dyDescent="0.25"/>
    <row r="264627" customFormat="1" x14ac:dyDescent="0.25"/>
    <row r="264628" customFormat="1" x14ac:dyDescent="0.25"/>
    <row r="264629" customFormat="1" x14ac:dyDescent="0.25"/>
    <row r="264630" customFormat="1" x14ac:dyDescent="0.25"/>
    <row r="264631" customFormat="1" x14ac:dyDescent="0.25"/>
    <row r="264632" customFormat="1" x14ac:dyDescent="0.25"/>
    <row r="264633" customFormat="1" x14ac:dyDescent="0.25"/>
    <row r="264634" customFormat="1" x14ac:dyDescent="0.25"/>
    <row r="264635" customFormat="1" x14ac:dyDescent="0.25"/>
    <row r="264636" customFormat="1" x14ac:dyDescent="0.25"/>
    <row r="264637" customFormat="1" x14ac:dyDescent="0.25"/>
    <row r="264638" customFormat="1" x14ac:dyDescent="0.25"/>
    <row r="264639" customFormat="1" x14ac:dyDescent="0.25"/>
    <row r="264640" customFormat="1" x14ac:dyDescent="0.25"/>
    <row r="264641" customFormat="1" x14ac:dyDescent="0.25"/>
    <row r="264642" customFormat="1" x14ac:dyDescent="0.25"/>
    <row r="264643" customFormat="1" x14ac:dyDescent="0.25"/>
    <row r="264644" customFormat="1" x14ac:dyDescent="0.25"/>
    <row r="264645" customFormat="1" x14ac:dyDescent="0.25"/>
    <row r="264646" customFormat="1" x14ac:dyDescent="0.25"/>
    <row r="264647" customFormat="1" x14ac:dyDescent="0.25"/>
    <row r="264648" customFormat="1" x14ac:dyDescent="0.25"/>
    <row r="264649" customFormat="1" x14ac:dyDescent="0.25"/>
    <row r="264650" customFormat="1" x14ac:dyDescent="0.25"/>
    <row r="264651" customFormat="1" x14ac:dyDescent="0.25"/>
    <row r="264652" customFormat="1" x14ac:dyDescent="0.25"/>
    <row r="264653" customFormat="1" x14ac:dyDescent="0.25"/>
    <row r="264654" customFormat="1" x14ac:dyDescent="0.25"/>
    <row r="264655" customFormat="1" x14ac:dyDescent="0.25"/>
    <row r="264656" customFormat="1" x14ac:dyDescent="0.25"/>
    <row r="264657" customFormat="1" x14ac:dyDescent="0.25"/>
    <row r="264658" customFormat="1" x14ac:dyDescent="0.25"/>
    <row r="264659" customFormat="1" x14ac:dyDescent="0.25"/>
    <row r="264660" customFormat="1" x14ac:dyDescent="0.25"/>
    <row r="264661" customFormat="1" x14ac:dyDescent="0.25"/>
    <row r="264662" customFormat="1" x14ac:dyDescent="0.25"/>
    <row r="264663" customFormat="1" x14ac:dyDescent="0.25"/>
    <row r="264664" customFormat="1" x14ac:dyDescent="0.25"/>
    <row r="264665" customFormat="1" x14ac:dyDescent="0.25"/>
    <row r="264666" customFormat="1" x14ac:dyDescent="0.25"/>
    <row r="264667" customFormat="1" x14ac:dyDescent="0.25"/>
    <row r="264668" customFormat="1" x14ac:dyDescent="0.25"/>
    <row r="264669" customFormat="1" x14ac:dyDescent="0.25"/>
    <row r="264670" customFormat="1" x14ac:dyDescent="0.25"/>
    <row r="264671" customFormat="1" x14ac:dyDescent="0.25"/>
    <row r="264672" customFormat="1" x14ac:dyDescent="0.25"/>
    <row r="264673" customFormat="1" x14ac:dyDescent="0.25"/>
    <row r="264674" customFormat="1" x14ac:dyDescent="0.25"/>
    <row r="264675" customFormat="1" x14ac:dyDescent="0.25"/>
    <row r="264676" customFormat="1" x14ac:dyDescent="0.25"/>
    <row r="264677" customFormat="1" x14ac:dyDescent="0.25"/>
    <row r="264678" customFormat="1" x14ac:dyDescent="0.25"/>
    <row r="264679" customFormat="1" x14ac:dyDescent="0.25"/>
    <row r="264680" customFormat="1" x14ac:dyDescent="0.25"/>
    <row r="264681" customFormat="1" x14ac:dyDescent="0.25"/>
    <row r="264682" customFormat="1" x14ac:dyDescent="0.25"/>
    <row r="264683" customFormat="1" x14ac:dyDescent="0.25"/>
    <row r="264684" customFormat="1" x14ac:dyDescent="0.25"/>
    <row r="264685" customFormat="1" x14ac:dyDescent="0.25"/>
    <row r="264686" customFormat="1" x14ac:dyDescent="0.25"/>
    <row r="264687" customFormat="1" x14ac:dyDescent="0.25"/>
    <row r="264688" customFormat="1" x14ac:dyDescent="0.25"/>
    <row r="264689" customFormat="1" x14ac:dyDescent="0.25"/>
    <row r="264690" customFormat="1" x14ac:dyDescent="0.25"/>
    <row r="264691" customFormat="1" x14ac:dyDescent="0.25"/>
    <row r="264692" customFormat="1" x14ac:dyDescent="0.25"/>
    <row r="264693" customFormat="1" x14ac:dyDescent="0.25"/>
    <row r="264694" customFormat="1" x14ac:dyDescent="0.25"/>
    <row r="264695" customFormat="1" x14ac:dyDescent="0.25"/>
    <row r="264696" customFormat="1" x14ac:dyDescent="0.25"/>
    <row r="264697" customFormat="1" x14ac:dyDescent="0.25"/>
    <row r="264698" customFormat="1" x14ac:dyDescent="0.25"/>
    <row r="264699" customFormat="1" x14ac:dyDescent="0.25"/>
    <row r="264700" customFormat="1" x14ac:dyDescent="0.25"/>
    <row r="264701" customFormat="1" x14ac:dyDescent="0.25"/>
    <row r="264702" customFormat="1" x14ac:dyDescent="0.25"/>
    <row r="264703" customFormat="1" x14ac:dyDescent="0.25"/>
    <row r="264704" customFormat="1" x14ac:dyDescent="0.25"/>
    <row r="264705" customFormat="1" x14ac:dyDescent="0.25"/>
    <row r="264706" customFormat="1" x14ac:dyDescent="0.25"/>
    <row r="264707" customFormat="1" x14ac:dyDescent="0.25"/>
    <row r="264708" customFormat="1" x14ac:dyDescent="0.25"/>
    <row r="264709" customFormat="1" x14ac:dyDescent="0.25"/>
    <row r="264710" customFormat="1" x14ac:dyDescent="0.25"/>
    <row r="264711" customFormat="1" x14ac:dyDescent="0.25"/>
    <row r="264712" customFormat="1" x14ac:dyDescent="0.25"/>
    <row r="264713" customFormat="1" x14ac:dyDescent="0.25"/>
    <row r="264714" customFormat="1" x14ac:dyDescent="0.25"/>
    <row r="264715" customFormat="1" x14ac:dyDescent="0.25"/>
    <row r="264716" customFormat="1" x14ac:dyDescent="0.25"/>
    <row r="264717" customFormat="1" x14ac:dyDescent="0.25"/>
    <row r="264718" customFormat="1" x14ac:dyDescent="0.25"/>
    <row r="264719" customFormat="1" x14ac:dyDescent="0.25"/>
    <row r="264720" customFormat="1" x14ac:dyDescent="0.25"/>
    <row r="264721" customFormat="1" x14ac:dyDescent="0.25"/>
    <row r="264722" customFormat="1" x14ac:dyDescent="0.25"/>
    <row r="264723" customFormat="1" x14ac:dyDescent="0.25"/>
    <row r="264724" customFormat="1" x14ac:dyDescent="0.25"/>
    <row r="264725" customFormat="1" x14ac:dyDescent="0.25"/>
    <row r="264726" customFormat="1" x14ac:dyDescent="0.25"/>
    <row r="264727" customFormat="1" x14ac:dyDescent="0.25"/>
    <row r="264728" customFormat="1" x14ac:dyDescent="0.25"/>
    <row r="264729" customFormat="1" x14ac:dyDescent="0.25"/>
    <row r="264730" customFormat="1" x14ac:dyDescent="0.25"/>
    <row r="264731" customFormat="1" x14ac:dyDescent="0.25"/>
    <row r="264732" customFormat="1" x14ac:dyDescent="0.25"/>
    <row r="264733" customFormat="1" x14ac:dyDescent="0.25"/>
    <row r="264734" customFormat="1" x14ac:dyDescent="0.25"/>
    <row r="264735" customFormat="1" x14ac:dyDescent="0.25"/>
    <row r="264736" customFormat="1" x14ac:dyDescent="0.25"/>
    <row r="264737" customFormat="1" x14ac:dyDescent="0.25"/>
    <row r="264738" customFormat="1" x14ac:dyDescent="0.25"/>
    <row r="264739" customFormat="1" x14ac:dyDescent="0.25"/>
    <row r="264740" customFormat="1" x14ac:dyDescent="0.25"/>
    <row r="264741" customFormat="1" x14ac:dyDescent="0.25"/>
    <row r="264742" customFormat="1" x14ac:dyDescent="0.25"/>
    <row r="264743" customFormat="1" x14ac:dyDescent="0.25"/>
    <row r="264744" customFormat="1" x14ac:dyDescent="0.25"/>
    <row r="264745" customFormat="1" x14ac:dyDescent="0.25"/>
    <row r="264746" customFormat="1" x14ac:dyDescent="0.25"/>
    <row r="264747" customFormat="1" x14ac:dyDescent="0.25"/>
    <row r="264748" customFormat="1" x14ac:dyDescent="0.25"/>
    <row r="264749" customFormat="1" x14ac:dyDescent="0.25"/>
    <row r="264750" customFormat="1" x14ac:dyDescent="0.25"/>
    <row r="264751" customFormat="1" x14ac:dyDescent="0.25"/>
    <row r="264752" customFormat="1" x14ac:dyDescent="0.25"/>
    <row r="264753" customFormat="1" x14ac:dyDescent="0.25"/>
    <row r="264754" customFormat="1" x14ac:dyDescent="0.25"/>
    <row r="264755" customFormat="1" x14ac:dyDescent="0.25"/>
    <row r="264756" customFormat="1" x14ac:dyDescent="0.25"/>
    <row r="264757" customFormat="1" x14ac:dyDescent="0.25"/>
    <row r="264758" customFormat="1" x14ac:dyDescent="0.25"/>
    <row r="264759" customFormat="1" x14ac:dyDescent="0.25"/>
    <row r="264760" customFormat="1" x14ac:dyDescent="0.25"/>
    <row r="264761" customFormat="1" x14ac:dyDescent="0.25"/>
    <row r="264762" customFormat="1" x14ac:dyDescent="0.25"/>
    <row r="264763" customFormat="1" x14ac:dyDescent="0.25"/>
    <row r="264764" customFormat="1" x14ac:dyDescent="0.25"/>
    <row r="264765" customFormat="1" x14ac:dyDescent="0.25"/>
    <row r="264766" customFormat="1" x14ac:dyDescent="0.25"/>
    <row r="264767" customFormat="1" x14ac:dyDescent="0.25"/>
    <row r="264768" customFormat="1" x14ac:dyDescent="0.25"/>
    <row r="264769" customFormat="1" x14ac:dyDescent="0.25"/>
    <row r="264770" customFormat="1" x14ac:dyDescent="0.25"/>
    <row r="264771" customFormat="1" x14ac:dyDescent="0.25"/>
    <row r="264772" customFormat="1" x14ac:dyDescent="0.25"/>
    <row r="264773" customFormat="1" x14ac:dyDescent="0.25"/>
    <row r="264774" customFormat="1" x14ac:dyDescent="0.25"/>
    <row r="264775" customFormat="1" x14ac:dyDescent="0.25"/>
    <row r="264776" customFormat="1" x14ac:dyDescent="0.25"/>
    <row r="264777" customFormat="1" x14ac:dyDescent="0.25"/>
    <row r="264778" customFormat="1" x14ac:dyDescent="0.25"/>
    <row r="264779" customFormat="1" x14ac:dyDescent="0.25"/>
    <row r="264780" customFormat="1" x14ac:dyDescent="0.25"/>
    <row r="264781" customFormat="1" x14ac:dyDescent="0.25"/>
    <row r="264782" customFormat="1" x14ac:dyDescent="0.25"/>
    <row r="264783" customFormat="1" x14ac:dyDescent="0.25"/>
    <row r="264784" customFormat="1" x14ac:dyDescent="0.25"/>
    <row r="264785" customFormat="1" x14ac:dyDescent="0.25"/>
    <row r="264786" customFormat="1" x14ac:dyDescent="0.25"/>
    <row r="264787" customFormat="1" x14ac:dyDescent="0.25"/>
    <row r="264788" customFormat="1" x14ac:dyDescent="0.25"/>
    <row r="264789" customFormat="1" x14ac:dyDescent="0.25"/>
    <row r="264790" customFormat="1" x14ac:dyDescent="0.25"/>
    <row r="264791" customFormat="1" x14ac:dyDescent="0.25"/>
    <row r="264792" customFormat="1" x14ac:dyDescent="0.25"/>
    <row r="264793" customFormat="1" x14ac:dyDescent="0.25"/>
    <row r="264794" customFormat="1" x14ac:dyDescent="0.25"/>
    <row r="264795" customFormat="1" x14ac:dyDescent="0.25"/>
    <row r="264796" customFormat="1" x14ac:dyDescent="0.25"/>
    <row r="264797" customFormat="1" x14ac:dyDescent="0.25"/>
    <row r="264798" customFormat="1" x14ac:dyDescent="0.25"/>
    <row r="264799" customFormat="1" x14ac:dyDescent="0.25"/>
    <row r="264800" customFormat="1" x14ac:dyDescent="0.25"/>
    <row r="264801" customFormat="1" x14ac:dyDescent="0.25"/>
    <row r="264802" customFormat="1" x14ac:dyDescent="0.25"/>
    <row r="264803" customFormat="1" x14ac:dyDescent="0.25"/>
    <row r="264804" customFormat="1" x14ac:dyDescent="0.25"/>
    <row r="264805" customFormat="1" x14ac:dyDescent="0.25"/>
    <row r="264806" customFormat="1" x14ac:dyDescent="0.25"/>
    <row r="264807" customFormat="1" x14ac:dyDescent="0.25"/>
    <row r="264808" customFormat="1" x14ac:dyDescent="0.25"/>
    <row r="264809" customFormat="1" x14ac:dyDescent="0.25"/>
    <row r="264810" customFormat="1" x14ac:dyDescent="0.25"/>
    <row r="264811" customFormat="1" x14ac:dyDescent="0.25"/>
    <row r="264812" customFormat="1" x14ac:dyDescent="0.25"/>
    <row r="264813" customFormat="1" x14ac:dyDescent="0.25"/>
    <row r="264814" customFormat="1" x14ac:dyDescent="0.25"/>
    <row r="264815" customFormat="1" x14ac:dyDescent="0.25"/>
    <row r="264816" customFormat="1" x14ac:dyDescent="0.25"/>
    <row r="264817" customFormat="1" x14ac:dyDescent="0.25"/>
    <row r="264818" customFormat="1" x14ac:dyDescent="0.25"/>
    <row r="264819" customFormat="1" x14ac:dyDescent="0.25"/>
    <row r="264820" customFormat="1" x14ac:dyDescent="0.25"/>
    <row r="264821" customFormat="1" x14ac:dyDescent="0.25"/>
    <row r="264822" customFormat="1" x14ac:dyDescent="0.25"/>
    <row r="264823" customFormat="1" x14ac:dyDescent="0.25"/>
    <row r="264824" customFormat="1" x14ac:dyDescent="0.25"/>
    <row r="264825" customFormat="1" x14ac:dyDescent="0.25"/>
    <row r="264826" customFormat="1" x14ac:dyDescent="0.25"/>
    <row r="264827" customFormat="1" x14ac:dyDescent="0.25"/>
    <row r="264828" customFormat="1" x14ac:dyDescent="0.25"/>
    <row r="264829" customFormat="1" x14ac:dyDescent="0.25"/>
    <row r="264830" customFormat="1" x14ac:dyDescent="0.25"/>
    <row r="264831" customFormat="1" x14ac:dyDescent="0.25"/>
    <row r="264832" customFormat="1" x14ac:dyDescent="0.25"/>
    <row r="264833" customFormat="1" x14ac:dyDescent="0.25"/>
    <row r="264834" customFormat="1" x14ac:dyDescent="0.25"/>
    <row r="264835" customFormat="1" x14ac:dyDescent="0.25"/>
    <row r="264836" customFormat="1" x14ac:dyDescent="0.25"/>
    <row r="264837" customFormat="1" x14ac:dyDescent="0.25"/>
    <row r="264838" customFormat="1" x14ac:dyDescent="0.25"/>
    <row r="264839" customFormat="1" x14ac:dyDescent="0.25"/>
    <row r="264840" customFormat="1" x14ac:dyDescent="0.25"/>
    <row r="264841" customFormat="1" x14ac:dyDescent="0.25"/>
    <row r="264842" customFormat="1" x14ac:dyDescent="0.25"/>
    <row r="264843" customFormat="1" x14ac:dyDescent="0.25"/>
    <row r="264844" customFormat="1" x14ac:dyDescent="0.25"/>
    <row r="264845" customFormat="1" x14ac:dyDescent="0.25"/>
    <row r="264846" customFormat="1" x14ac:dyDescent="0.25"/>
    <row r="264847" customFormat="1" x14ac:dyDescent="0.25"/>
    <row r="264848" customFormat="1" x14ac:dyDescent="0.25"/>
    <row r="264849" customFormat="1" x14ac:dyDescent="0.25"/>
    <row r="264850" customFormat="1" x14ac:dyDescent="0.25"/>
    <row r="264851" customFormat="1" x14ac:dyDescent="0.25"/>
    <row r="264852" customFormat="1" x14ac:dyDescent="0.25"/>
    <row r="264853" customFormat="1" x14ac:dyDescent="0.25"/>
    <row r="264854" customFormat="1" x14ac:dyDescent="0.25"/>
    <row r="264855" customFormat="1" x14ac:dyDescent="0.25"/>
    <row r="264856" customFormat="1" x14ac:dyDescent="0.25"/>
    <row r="264857" customFormat="1" x14ac:dyDescent="0.25"/>
    <row r="264858" customFormat="1" x14ac:dyDescent="0.25"/>
    <row r="264859" customFormat="1" x14ac:dyDescent="0.25"/>
    <row r="264860" customFormat="1" x14ac:dyDescent="0.25"/>
    <row r="264861" customFormat="1" x14ac:dyDescent="0.25"/>
    <row r="264862" customFormat="1" x14ac:dyDescent="0.25"/>
    <row r="264863" customFormat="1" x14ac:dyDescent="0.25"/>
    <row r="264864" customFormat="1" x14ac:dyDescent="0.25"/>
    <row r="264865" customFormat="1" x14ac:dyDescent="0.25"/>
    <row r="264866" customFormat="1" x14ac:dyDescent="0.25"/>
    <row r="264867" customFormat="1" x14ac:dyDescent="0.25"/>
    <row r="264868" customFormat="1" x14ac:dyDescent="0.25"/>
    <row r="264869" customFormat="1" x14ac:dyDescent="0.25"/>
    <row r="264870" customFormat="1" x14ac:dyDescent="0.25"/>
    <row r="264871" customFormat="1" x14ac:dyDescent="0.25"/>
    <row r="264872" customFormat="1" x14ac:dyDescent="0.25"/>
    <row r="264873" customFormat="1" x14ac:dyDescent="0.25"/>
    <row r="264874" customFormat="1" x14ac:dyDescent="0.25"/>
    <row r="264875" customFormat="1" x14ac:dyDescent="0.25"/>
    <row r="264876" customFormat="1" x14ac:dyDescent="0.25"/>
    <row r="264877" customFormat="1" x14ac:dyDescent="0.25"/>
    <row r="264878" customFormat="1" x14ac:dyDescent="0.25"/>
    <row r="264879" customFormat="1" x14ac:dyDescent="0.25"/>
    <row r="264880" customFormat="1" x14ac:dyDescent="0.25"/>
    <row r="264881" customFormat="1" x14ac:dyDescent="0.25"/>
    <row r="264882" customFormat="1" x14ac:dyDescent="0.25"/>
    <row r="264883" customFormat="1" x14ac:dyDescent="0.25"/>
    <row r="264884" customFormat="1" x14ac:dyDescent="0.25"/>
    <row r="264885" customFormat="1" x14ac:dyDescent="0.25"/>
    <row r="264886" customFormat="1" x14ac:dyDescent="0.25"/>
    <row r="264887" customFormat="1" x14ac:dyDescent="0.25"/>
    <row r="264888" customFormat="1" x14ac:dyDescent="0.25"/>
    <row r="264889" customFormat="1" x14ac:dyDescent="0.25"/>
    <row r="264890" customFormat="1" x14ac:dyDescent="0.25"/>
    <row r="264891" customFormat="1" x14ac:dyDescent="0.25"/>
    <row r="264892" customFormat="1" x14ac:dyDescent="0.25"/>
    <row r="264893" customFormat="1" x14ac:dyDescent="0.25"/>
    <row r="264894" customFormat="1" x14ac:dyDescent="0.25"/>
    <row r="264895" customFormat="1" x14ac:dyDescent="0.25"/>
    <row r="264896" customFormat="1" x14ac:dyDescent="0.25"/>
    <row r="264897" customFormat="1" x14ac:dyDescent="0.25"/>
    <row r="264898" customFormat="1" x14ac:dyDescent="0.25"/>
    <row r="264899" customFormat="1" x14ac:dyDescent="0.25"/>
    <row r="264900" customFormat="1" x14ac:dyDescent="0.25"/>
    <row r="264901" customFormat="1" x14ac:dyDescent="0.25"/>
    <row r="264902" customFormat="1" x14ac:dyDescent="0.25"/>
    <row r="264903" customFormat="1" x14ac:dyDescent="0.25"/>
    <row r="264904" customFormat="1" x14ac:dyDescent="0.25"/>
    <row r="264905" customFormat="1" x14ac:dyDescent="0.25"/>
    <row r="264906" customFormat="1" x14ac:dyDescent="0.25"/>
    <row r="264907" customFormat="1" x14ac:dyDescent="0.25"/>
    <row r="264908" customFormat="1" x14ac:dyDescent="0.25"/>
    <row r="264909" customFormat="1" x14ac:dyDescent="0.25"/>
    <row r="264910" customFormat="1" x14ac:dyDescent="0.25"/>
    <row r="264911" customFormat="1" x14ac:dyDescent="0.25"/>
    <row r="264912" customFormat="1" x14ac:dyDescent="0.25"/>
    <row r="264913" customFormat="1" x14ac:dyDescent="0.25"/>
    <row r="264914" customFormat="1" x14ac:dyDescent="0.25"/>
    <row r="264915" customFormat="1" x14ac:dyDescent="0.25"/>
    <row r="264916" customFormat="1" x14ac:dyDescent="0.25"/>
    <row r="264917" customFormat="1" x14ac:dyDescent="0.25"/>
    <row r="264918" customFormat="1" x14ac:dyDescent="0.25"/>
    <row r="264919" customFormat="1" x14ac:dyDescent="0.25"/>
    <row r="264920" customFormat="1" x14ac:dyDescent="0.25"/>
    <row r="264921" customFormat="1" x14ac:dyDescent="0.25"/>
    <row r="264922" customFormat="1" x14ac:dyDescent="0.25"/>
    <row r="264923" customFormat="1" x14ac:dyDescent="0.25"/>
    <row r="264924" customFormat="1" x14ac:dyDescent="0.25"/>
    <row r="264925" customFormat="1" x14ac:dyDescent="0.25"/>
    <row r="264926" customFormat="1" x14ac:dyDescent="0.25"/>
    <row r="264927" customFormat="1" x14ac:dyDescent="0.25"/>
    <row r="264928" customFormat="1" x14ac:dyDescent="0.25"/>
    <row r="264929" customFormat="1" x14ac:dyDescent="0.25"/>
    <row r="264930" customFormat="1" x14ac:dyDescent="0.25"/>
    <row r="264931" customFormat="1" x14ac:dyDescent="0.25"/>
    <row r="264932" customFormat="1" x14ac:dyDescent="0.25"/>
    <row r="264933" customFormat="1" x14ac:dyDescent="0.25"/>
    <row r="264934" customFormat="1" x14ac:dyDescent="0.25"/>
    <row r="264935" customFormat="1" x14ac:dyDescent="0.25"/>
    <row r="264936" customFormat="1" x14ac:dyDescent="0.25"/>
    <row r="264937" customFormat="1" x14ac:dyDescent="0.25"/>
    <row r="264938" customFormat="1" x14ac:dyDescent="0.25"/>
    <row r="264939" customFormat="1" x14ac:dyDescent="0.25"/>
    <row r="264940" customFormat="1" x14ac:dyDescent="0.25"/>
    <row r="264941" customFormat="1" x14ac:dyDescent="0.25"/>
    <row r="264942" customFormat="1" x14ac:dyDescent="0.25"/>
    <row r="264943" customFormat="1" x14ac:dyDescent="0.25"/>
    <row r="264944" customFormat="1" x14ac:dyDescent="0.25"/>
    <row r="264945" customFormat="1" x14ac:dyDescent="0.25"/>
    <row r="264946" customFormat="1" x14ac:dyDescent="0.25"/>
    <row r="264947" customFormat="1" x14ac:dyDescent="0.25"/>
    <row r="264948" customFormat="1" x14ac:dyDescent="0.25"/>
    <row r="264949" customFormat="1" x14ac:dyDescent="0.25"/>
    <row r="264950" customFormat="1" x14ac:dyDescent="0.25"/>
    <row r="264951" customFormat="1" x14ac:dyDescent="0.25"/>
    <row r="264952" customFormat="1" x14ac:dyDescent="0.25"/>
    <row r="264953" customFormat="1" x14ac:dyDescent="0.25"/>
    <row r="264954" customFormat="1" x14ac:dyDescent="0.25"/>
    <row r="264955" customFormat="1" x14ac:dyDescent="0.25"/>
    <row r="264956" customFormat="1" x14ac:dyDescent="0.25"/>
    <row r="264957" customFormat="1" x14ac:dyDescent="0.25"/>
    <row r="264958" customFormat="1" x14ac:dyDescent="0.25"/>
    <row r="264959" customFormat="1" x14ac:dyDescent="0.25"/>
    <row r="264960" customFormat="1" x14ac:dyDescent="0.25"/>
    <row r="264961" customFormat="1" x14ac:dyDescent="0.25"/>
    <row r="264962" customFormat="1" x14ac:dyDescent="0.25"/>
    <row r="264963" customFormat="1" x14ac:dyDescent="0.25"/>
    <row r="264964" customFormat="1" x14ac:dyDescent="0.25"/>
    <row r="264965" customFormat="1" x14ac:dyDescent="0.25"/>
    <row r="264966" customFormat="1" x14ac:dyDescent="0.25"/>
    <row r="264967" customFormat="1" x14ac:dyDescent="0.25"/>
    <row r="264968" customFormat="1" x14ac:dyDescent="0.25"/>
    <row r="264969" customFormat="1" x14ac:dyDescent="0.25"/>
    <row r="264970" customFormat="1" x14ac:dyDescent="0.25"/>
    <row r="264971" customFormat="1" x14ac:dyDescent="0.25"/>
    <row r="264972" customFormat="1" x14ac:dyDescent="0.25"/>
    <row r="264973" customFormat="1" x14ac:dyDescent="0.25"/>
    <row r="264974" customFormat="1" x14ac:dyDescent="0.25"/>
    <row r="264975" customFormat="1" x14ac:dyDescent="0.25"/>
    <row r="264976" customFormat="1" x14ac:dyDescent="0.25"/>
    <row r="264977" customFormat="1" x14ac:dyDescent="0.25"/>
    <row r="264978" customFormat="1" x14ac:dyDescent="0.25"/>
    <row r="264979" customFormat="1" x14ac:dyDescent="0.25"/>
    <row r="264980" customFormat="1" x14ac:dyDescent="0.25"/>
    <row r="264981" customFormat="1" x14ac:dyDescent="0.25"/>
    <row r="264982" customFormat="1" x14ac:dyDescent="0.25"/>
    <row r="264983" customFormat="1" x14ac:dyDescent="0.25"/>
    <row r="264984" customFormat="1" x14ac:dyDescent="0.25"/>
    <row r="264985" customFormat="1" x14ac:dyDescent="0.25"/>
    <row r="264986" customFormat="1" x14ac:dyDescent="0.25"/>
    <row r="264987" customFormat="1" x14ac:dyDescent="0.25"/>
    <row r="264988" customFormat="1" x14ac:dyDescent="0.25"/>
    <row r="264989" customFormat="1" x14ac:dyDescent="0.25"/>
    <row r="264990" customFormat="1" x14ac:dyDescent="0.25"/>
    <row r="264991" customFormat="1" x14ac:dyDescent="0.25"/>
    <row r="264992" customFormat="1" x14ac:dyDescent="0.25"/>
    <row r="264993" customFormat="1" x14ac:dyDescent="0.25"/>
    <row r="264994" customFormat="1" x14ac:dyDescent="0.25"/>
    <row r="264995" customFormat="1" x14ac:dyDescent="0.25"/>
    <row r="264996" customFormat="1" x14ac:dyDescent="0.25"/>
    <row r="264997" customFormat="1" x14ac:dyDescent="0.25"/>
    <row r="264998" customFormat="1" x14ac:dyDescent="0.25"/>
    <row r="264999" customFormat="1" x14ac:dyDescent="0.25"/>
    <row r="265000" customFormat="1" x14ac:dyDescent="0.25"/>
    <row r="265001" customFormat="1" x14ac:dyDescent="0.25"/>
    <row r="265002" customFormat="1" x14ac:dyDescent="0.25"/>
    <row r="265003" customFormat="1" x14ac:dyDescent="0.25"/>
    <row r="265004" customFormat="1" x14ac:dyDescent="0.25"/>
    <row r="265005" customFormat="1" x14ac:dyDescent="0.25"/>
    <row r="265006" customFormat="1" x14ac:dyDescent="0.25"/>
    <row r="265007" customFormat="1" x14ac:dyDescent="0.25"/>
    <row r="265008" customFormat="1" x14ac:dyDescent="0.25"/>
    <row r="265009" customFormat="1" x14ac:dyDescent="0.25"/>
    <row r="265010" customFormat="1" x14ac:dyDescent="0.25"/>
    <row r="265011" customFormat="1" x14ac:dyDescent="0.25"/>
    <row r="265012" customFormat="1" x14ac:dyDescent="0.25"/>
    <row r="265013" customFormat="1" x14ac:dyDescent="0.25"/>
    <row r="265014" customFormat="1" x14ac:dyDescent="0.25"/>
    <row r="265015" customFormat="1" x14ac:dyDescent="0.25"/>
    <row r="265016" customFormat="1" x14ac:dyDescent="0.25"/>
    <row r="265017" customFormat="1" x14ac:dyDescent="0.25"/>
    <row r="265018" customFormat="1" x14ac:dyDescent="0.25"/>
    <row r="265019" customFormat="1" x14ac:dyDescent="0.25"/>
    <row r="265020" customFormat="1" x14ac:dyDescent="0.25"/>
    <row r="265021" customFormat="1" x14ac:dyDescent="0.25"/>
    <row r="265022" customFormat="1" x14ac:dyDescent="0.25"/>
    <row r="265023" customFormat="1" x14ac:dyDescent="0.25"/>
    <row r="265024" customFormat="1" x14ac:dyDescent="0.25"/>
    <row r="265025" customFormat="1" x14ac:dyDescent="0.25"/>
    <row r="265026" customFormat="1" x14ac:dyDescent="0.25"/>
    <row r="265027" customFormat="1" x14ac:dyDescent="0.25"/>
    <row r="265028" customFormat="1" x14ac:dyDescent="0.25"/>
    <row r="265029" customFormat="1" x14ac:dyDescent="0.25"/>
    <row r="265030" customFormat="1" x14ac:dyDescent="0.25"/>
    <row r="265031" customFormat="1" x14ac:dyDescent="0.25"/>
    <row r="265032" customFormat="1" x14ac:dyDescent="0.25"/>
    <row r="265033" customFormat="1" x14ac:dyDescent="0.25"/>
    <row r="265034" customFormat="1" x14ac:dyDescent="0.25"/>
    <row r="265035" customFormat="1" x14ac:dyDescent="0.25"/>
    <row r="265036" customFormat="1" x14ac:dyDescent="0.25"/>
    <row r="265037" customFormat="1" x14ac:dyDescent="0.25"/>
    <row r="265038" customFormat="1" x14ac:dyDescent="0.25"/>
    <row r="265039" customFormat="1" x14ac:dyDescent="0.25"/>
    <row r="265040" customFormat="1" x14ac:dyDescent="0.25"/>
    <row r="265041" customFormat="1" x14ac:dyDescent="0.25"/>
    <row r="265042" customFormat="1" x14ac:dyDescent="0.25"/>
    <row r="265043" customFormat="1" x14ac:dyDescent="0.25"/>
    <row r="265044" customFormat="1" x14ac:dyDescent="0.25"/>
    <row r="265045" customFormat="1" x14ac:dyDescent="0.25"/>
    <row r="265046" customFormat="1" x14ac:dyDescent="0.25"/>
    <row r="265047" customFormat="1" x14ac:dyDescent="0.25"/>
    <row r="265048" customFormat="1" x14ac:dyDescent="0.25"/>
    <row r="265049" customFormat="1" x14ac:dyDescent="0.25"/>
    <row r="265050" customFormat="1" x14ac:dyDescent="0.25"/>
    <row r="265051" customFormat="1" x14ac:dyDescent="0.25"/>
    <row r="265052" customFormat="1" x14ac:dyDescent="0.25"/>
    <row r="265053" customFormat="1" x14ac:dyDescent="0.25"/>
    <row r="265054" customFormat="1" x14ac:dyDescent="0.25"/>
    <row r="265055" customFormat="1" x14ac:dyDescent="0.25"/>
    <row r="265056" customFormat="1" x14ac:dyDescent="0.25"/>
    <row r="265057" customFormat="1" x14ac:dyDescent="0.25"/>
    <row r="265058" customFormat="1" x14ac:dyDescent="0.25"/>
    <row r="265059" customFormat="1" x14ac:dyDescent="0.25"/>
    <row r="265060" customFormat="1" x14ac:dyDescent="0.25"/>
    <row r="265061" customFormat="1" x14ac:dyDescent="0.25"/>
    <row r="265062" customFormat="1" x14ac:dyDescent="0.25"/>
    <row r="265063" customFormat="1" x14ac:dyDescent="0.25"/>
    <row r="265064" customFormat="1" x14ac:dyDescent="0.25"/>
    <row r="265065" customFormat="1" x14ac:dyDescent="0.25"/>
    <row r="265066" customFormat="1" x14ac:dyDescent="0.25"/>
    <row r="265067" customFormat="1" x14ac:dyDescent="0.25"/>
    <row r="265068" customFormat="1" x14ac:dyDescent="0.25"/>
    <row r="265069" customFormat="1" x14ac:dyDescent="0.25"/>
    <row r="265070" customFormat="1" x14ac:dyDescent="0.25"/>
    <row r="265071" customFormat="1" x14ac:dyDescent="0.25"/>
    <row r="265072" customFormat="1" x14ac:dyDescent="0.25"/>
    <row r="265073" customFormat="1" x14ac:dyDescent="0.25"/>
    <row r="265074" customFormat="1" x14ac:dyDescent="0.25"/>
    <row r="265075" customFormat="1" x14ac:dyDescent="0.25"/>
    <row r="265076" customFormat="1" x14ac:dyDescent="0.25"/>
    <row r="265077" customFormat="1" x14ac:dyDescent="0.25"/>
    <row r="265078" customFormat="1" x14ac:dyDescent="0.25"/>
    <row r="265079" customFormat="1" x14ac:dyDescent="0.25"/>
    <row r="265080" customFormat="1" x14ac:dyDescent="0.25"/>
    <row r="265081" customFormat="1" x14ac:dyDescent="0.25"/>
    <row r="265082" customFormat="1" x14ac:dyDescent="0.25"/>
    <row r="265083" customFormat="1" x14ac:dyDescent="0.25"/>
    <row r="265084" customFormat="1" x14ac:dyDescent="0.25"/>
    <row r="265085" customFormat="1" x14ac:dyDescent="0.25"/>
    <row r="265086" customFormat="1" x14ac:dyDescent="0.25"/>
    <row r="265087" customFormat="1" x14ac:dyDescent="0.25"/>
    <row r="265088" customFormat="1" x14ac:dyDescent="0.25"/>
    <row r="265089" customFormat="1" x14ac:dyDescent="0.25"/>
    <row r="265090" customFormat="1" x14ac:dyDescent="0.25"/>
    <row r="265091" customFormat="1" x14ac:dyDescent="0.25"/>
    <row r="265092" customFormat="1" x14ac:dyDescent="0.25"/>
    <row r="265093" customFormat="1" x14ac:dyDescent="0.25"/>
    <row r="265094" customFormat="1" x14ac:dyDescent="0.25"/>
    <row r="265095" customFormat="1" x14ac:dyDescent="0.25"/>
    <row r="265096" customFormat="1" x14ac:dyDescent="0.25"/>
    <row r="265097" customFormat="1" x14ac:dyDescent="0.25"/>
    <row r="265098" customFormat="1" x14ac:dyDescent="0.25"/>
    <row r="265099" customFormat="1" x14ac:dyDescent="0.25"/>
    <row r="265100" customFormat="1" x14ac:dyDescent="0.25"/>
    <row r="265101" customFormat="1" x14ac:dyDescent="0.25"/>
    <row r="265102" customFormat="1" x14ac:dyDescent="0.25"/>
    <row r="265103" customFormat="1" x14ac:dyDescent="0.25"/>
    <row r="265104" customFormat="1" x14ac:dyDescent="0.25"/>
    <row r="265105" customFormat="1" x14ac:dyDescent="0.25"/>
    <row r="265106" customFormat="1" x14ac:dyDescent="0.25"/>
    <row r="265107" customFormat="1" x14ac:dyDescent="0.25"/>
    <row r="265108" customFormat="1" x14ac:dyDescent="0.25"/>
    <row r="265109" customFormat="1" x14ac:dyDescent="0.25"/>
    <row r="265110" customFormat="1" x14ac:dyDescent="0.25"/>
    <row r="265111" customFormat="1" x14ac:dyDescent="0.25"/>
    <row r="265112" customFormat="1" x14ac:dyDescent="0.25"/>
    <row r="265113" customFormat="1" x14ac:dyDescent="0.25"/>
    <row r="265114" customFormat="1" x14ac:dyDescent="0.25"/>
    <row r="265115" customFormat="1" x14ac:dyDescent="0.25"/>
    <row r="265116" customFormat="1" x14ac:dyDescent="0.25"/>
    <row r="265117" customFormat="1" x14ac:dyDescent="0.25"/>
    <row r="265118" customFormat="1" x14ac:dyDescent="0.25"/>
    <row r="265119" customFormat="1" x14ac:dyDescent="0.25"/>
    <row r="265120" customFormat="1" x14ac:dyDescent="0.25"/>
    <row r="265121" customFormat="1" x14ac:dyDescent="0.25"/>
    <row r="265122" customFormat="1" x14ac:dyDescent="0.25"/>
    <row r="265123" customFormat="1" x14ac:dyDescent="0.25"/>
    <row r="265124" customFormat="1" x14ac:dyDescent="0.25"/>
    <row r="265125" customFormat="1" x14ac:dyDescent="0.25"/>
    <row r="265126" customFormat="1" x14ac:dyDescent="0.25"/>
    <row r="265127" customFormat="1" x14ac:dyDescent="0.25"/>
    <row r="265128" customFormat="1" x14ac:dyDescent="0.25"/>
    <row r="265129" customFormat="1" x14ac:dyDescent="0.25"/>
    <row r="265130" customFormat="1" x14ac:dyDescent="0.25"/>
    <row r="265131" customFormat="1" x14ac:dyDescent="0.25"/>
    <row r="265132" customFormat="1" x14ac:dyDescent="0.25"/>
    <row r="265133" customFormat="1" x14ac:dyDescent="0.25"/>
    <row r="265134" customFormat="1" x14ac:dyDescent="0.25"/>
    <row r="265135" customFormat="1" x14ac:dyDescent="0.25"/>
    <row r="265136" customFormat="1" x14ac:dyDescent="0.25"/>
    <row r="265137" customFormat="1" x14ac:dyDescent="0.25"/>
    <row r="265138" customFormat="1" x14ac:dyDescent="0.25"/>
    <row r="265139" customFormat="1" x14ac:dyDescent="0.25"/>
    <row r="265140" customFormat="1" x14ac:dyDescent="0.25"/>
    <row r="265141" customFormat="1" x14ac:dyDescent="0.25"/>
    <row r="265142" customFormat="1" x14ac:dyDescent="0.25"/>
    <row r="265143" customFormat="1" x14ac:dyDescent="0.25"/>
    <row r="265144" customFormat="1" x14ac:dyDescent="0.25"/>
    <row r="265145" customFormat="1" x14ac:dyDescent="0.25"/>
    <row r="265146" customFormat="1" x14ac:dyDescent="0.25"/>
    <row r="265147" customFormat="1" x14ac:dyDescent="0.25"/>
    <row r="265148" customFormat="1" x14ac:dyDescent="0.25"/>
    <row r="265149" customFormat="1" x14ac:dyDescent="0.25"/>
    <row r="265150" customFormat="1" x14ac:dyDescent="0.25"/>
    <row r="265151" customFormat="1" x14ac:dyDescent="0.25"/>
    <row r="265152" customFormat="1" x14ac:dyDescent="0.25"/>
    <row r="265153" customFormat="1" x14ac:dyDescent="0.25"/>
    <row r="265154" customFormat="1" x14ac:dyDescent="0.25"/>
    <row r="265155" customFormat="1" x14ac:dyDescent="0.25"/>
    <row r="265156" customFormat="1" x14ac:dyDescent="0.25"/>
    <row r="265157" customFormat="1" x14ac:dyDescent="0.25"/>
    <row r="265158" customFormat="1" x14ac:dyDescent="0.25"/>
    <row r="265159" customFormat="1" x14ac:dyDescent="0.25"/>
    <row r="265160" customFormat="1" x14ac:dyDescent="0.25"/>
    <row r="265161" customFormat="1" x14ac:dyDescent="0.25"/>
    <row r="265162" customFormat="1" x14ac:dyDescent="0.25"/>
    <row r="265163" customFormat="1" x14ac:dyDescent="0.25"/>
    <row r="265164" customFormat="1" x14ac:dyDescent="0.25"/>
    <row r="265165" customFormat="1" x14ac:dyDescent="0.25"/>
    <row r="265166" customFormat="1" x14ac:dyDescent="0.25"/>
    <row r="265167" customFormat="1" x14ac:dyDescent="0.25"/>
    <row r="265168" customFormat="1" x14ac:dyDescent="0.25"/>
    <row r="265169" customFormat="1" x14ac:dyDescent="0.25"/>
    <row r="265170" customFormat="1" x14ac:dyDescent="0.25"/>
    <row r="265171" customFormat="1" x14ac:dyDescent="0.25"/>
    <row r="265172" customFormat="1" x14ac:dyDescent="0.25"/>
    <row r="265173" customFormat="1" x14ac:dyDescent="0.25"/>
    <row r="265174" customFormat="1" x14ac:dyDescent="0.25"/>
    <row r="265175" customFormat="1" x14ac:dyDescent="0.25"/>
    <row r="265176" customFormat="1" x14ac:dyDescent="0.25"/>
    <row r="265177" customFormat="1" x14ac:dyDescent="0.25"/>
    <row r="265178" customFormat="1" x14ac:dyDescent="0.25"/>
    <row r="265179" customFormat="1" x14ac:dyDescent="0.25"/>
    <row r="265180" customFormat="1" x14ac:dyDescent="0.25"/>
    <row r="265181" customFormat="1" x14ac:dyDescent="0.25"/>
    <row r="265182" customFormat="1" x14ac:dyDescent="0.25"/>
    <row r="265183" customFormat="1" x14ac:dyDescent="0.25"/>
    <row r="265184" customFormat="1" x14ac:dyDescent="0.25"/>
    <row r="265185" customFormat="1" x14ac:dyDescent="0.25"/>
    <row r="265186" customFormat="1" x14ac:dyDescent="0.25"/>
    <row r="265187" customFormat="1" x14ac:dyDescent="0.25"/>
    <row r="265188" customFormat="1" x14ac:dyDescent="0.25"/>
    <row r="265189" customFormat="1" x14ac:dyDescent="0.25"/>
    <row r="265190" customFormat="1" x14ac:dyDescent="0.25"/>
    <row r="265191" customFormat="1" x14ac:dyDescent="0.25"/>
    <row r="265192" customFormat="1" x14ac:dyDescent="0.25"/>
    <row r="265193" customFormat="1" x14ac:dyDescent="0.25"/>
    <row r="265194" customFormat="1" x14ac:dyDescent="0.25"/>
    <row r="265195" customFormat="1" x14ac:dyDescent="0.25"/>
    <row r="265196" customFormat="1" x14ac:dyDescent="0.25"/>
    <row r="265197" customFormat="1" x14ac:dyDescent="0.25"/>
    <row r="265198" customFormat="1" x14ac:dyDescent="0.25"/>
    <row r="265199" customFormat="1" x14ac:dyDescent="0.25"/>
    <row r="265200" customFormat="1" x14ac:dyDescent="0.25"/>
    <row r="265201" customFormat="1" x14ac:dyDescent="0.25"/>
    <row r="265202" customFormat="1" x14ac:dyDescent="0.25"/>
    <row r="265203" customFormat="1" x14ac:dyDescent="0.25"/>
    <row r="265204" customFormat="1" x14ac:dyDescent="0.25"/>
    <row r="265205" customFormat="1" x14ac:dyDescent="0.25"/>
    <row r="265206" customFormat="1" x14ac:dyDescent="0.25"/>
    <row r="265207" customFormat="1" x14ac:dyDescent="0.25"/>
    <row r="265208" customFormat="1" x14ac:dyDescent="0.25"/>
    <row r="265209" customFormat="1" x14ac:dyDescent="0.25"/>
    <row r="265210" customFormat="1" x14ac:dyDescent="0.25"/>
    <row r="265211" customFormat="1" x14ac:dyDescent="0.25"/>
    <row r="265212" customFormat="1" x14ac:dyDescent="0.25"/>
    <row r="265213" customFormat="1" x14ac:dyDescent="0.25"/>
    <row r="265214" customFormat="1" x14ac:dyDescent="0.25"/>
    <row r="265215" customFormat="1" x14ac:dyDescent="0.25"/>
    <row r="265216" customFormat="1" x14ac:dyDescent="0.25"/>
    <row r="265217" customFormat="1" x14ac:dyDescent="0.25"/>
    <row r="265218" customFormat="1" x14ac:dyDescent="0.25"/>
    <row r="265219" customFormat="1" x14ac:dyDescent="0.25"/>
    <row r="265220" customFormat="1" x14ac:dyDescent="0.25"/>
    <row r="265221" customFormat="1" x14ac:dyDescent="0.25"/>
    <row r="265222" customFormat="1" x14ac:dyDescent="0.25"/>
    <row r="265223" customFormat="1" x14ac:dyDescent="0.25"/>
    <row r="265224" customFormat="1" x14ac:dyDescent="0.25"/>
    <row r="265225" customFormat="1" x14ac:dyDescent="0.25"/>
    <row r="265226" customFormat="1" x14ac:dyDescent="0.25"/>
    <row r="265227" customFormat="1" x14ac:dyDescent="0.25"/>
    <row r="265228" customFormat="1" x14ac:dyDescent="0.25"/>
    <row r="265229" customFormat="1" x14ac:dyDescent="0.25"/>
    <row r="265230" customFormat="1" x14ac:dyDescent="0.25"/>
    <row r="265231" customFormat="1" x14ac:dyDescent="0.25"/>
    <row r="265232" customFormat="1" x14ac:dyDescent="0.25"/>
    <row r="265233" customFormat="1" x14ac:dyDescent="0.25"/>
    <row r="265234" customFormat="1" x14ac:dyDescent="0.25"/>
    <row r="265235" customFormat="1" x14ac:dyDescent="0.25"/>
    <row r="265236" customFormat="1" x14ac:dyDescent="0.25"/>
    <row r="265237" customFormat="1" x14ac:dyDescent="0.25"/>
    <row r="265238" customFormat="1" x14ac:dyDescent="0.25"/>
    <row r="265239" customFormat="1" x14ac:dyDescent="0.25"/>
    <row r="265240" customFormat="1" x14ac:dyDescent="0.25"/>
    <row r="265241" customFormat="1" x14ac:dyDescent="0.25"/>
    <row r="265242" customFormat="1" x14ac:dyDescent="0.25"/>
    <row r="265243" customFormat="1" x14ac:dyDescent="0.25"/>
    <row r="265244" customFormat="1" x14ac:dyDescent="0.25"/>
    <row r="265245" customFormat="1" x14ac:dyDescent="0.25"/>
    <row r="265246" customFormat="1" x14ac:dyDescent="0.25"/>
    <row r="265247" customFormat="1" x14ac:dyDescent="0.25"/>
    <row r="265248" customFormat="1" x14ac:dyDescent="0.25"/>
    <row r="265249" customFormat="1" x14ac:dyDescent="0.25"/>
    <row r="265250" customFormat="1" x14ac:dyDescent="0.25"/>
    <row r="265251" customFormat="1" x14ac:dyDescent="0.25"/>
    <row r="265252" customFormat="1" x14ac:dyDescent="0.25"/>
    <row r="265253" customFormat="1" x14ac:dyDescent="0.25"/>
    <row r="265254" customFormat="1" x14ac:dyDescent="0.25"/>
    <row r="265255" customFormat="1" x14ac:dyDescent="0.25"/>
    <row r="265256" customFormat="1" x14ac:dyDescent="0.25"/>
    <row r="265257" customFormat="1" x14ac:dyDescent="0.25"/>
    <row r="265258" customFormat="1" x14ac:dyDescent="0.25"/>
    <row r="265259" customFormat="1" x14ac:dyDescent="0.25"/>
    <row r="265260" customFormat="1" x14ac:dyDescent="0.25"/>
    <row r="265261" customFormat="1" x14ac:dyDescent="0.25"/>
    <row r="265262" customFormat="1" x14ac:dyDescent="0.25"/>
    <row r="265263" customFormat="1" x14ac:dyDescent="0.25"/>
    <row r="265264" customFormat="1" x14ac:dyDescent="0.25"/>
    <row r="265265" customFormat="1" x14ac:dyDescent="0.25"/>
    <row r="265266" customFormat="1" x14ac:dyDescent="0.25"/>
    <row r="265267" customFormat="1" x14ac:dyDescent="0.25"/>
    <row r="265268" customFormat="1" x14ac:dyDescent="0.25"/>
    <row r="265269" customFormat="1" x14ac:dyDescent="0.25"/>
    <row r="265270" customFormat="1" x14ac:dyDescent="0.25"/>
    <row r="265271" customFormat="1" x14ac:dyDescent="0.25"/>
    <row r="265272" customFormat="1" x14ac:dyDescent="0.25"/>
    <row r="265273" customFormat="1" x14ac:dyDescent="0.25"/>
    <row r="265274" customFormat="1" x14ac:dyDescent="0.25"/>
    <row r="265275" customFormat="1" x14ac:dyDescent="0.25"/>
    <row r="265276" customFormat="1" x14ac:dyDescent="0.25"/>
    <row r="265277" customFormat="1" x14ac:dyDescent="0.25"/>
    <row r="265278" customFormat="1" x14ac:dyDescent="0.25"/>
    <row r="265279" customFormat="1" x14ac:dyDescent="0.25"/>
    <row r="265280" customFormat="1" x14ac:dyDescent="0.25"/>
    <row r="265281" customFormat="1" x14ac:dyDescent="0.25"/>
    <row r="265282" customFormat="1" x14ac:dyDescent="0.25"/>
    <row r="265283" customFormat="1" x14ac:dyDescent="0.25"/>
    <row r="265284" customFormat="1" x14ac:dyDescent="0.25"/>
    <row r="265285" customFormat="1" x14ac:dyDescent="0.25"/>
    <row r="265286" customFormat="1" x14ac:dyDescent="0.25"/>
    <row r="265287" customFormat="1" x14ac:dyDescent="0.25"/>
    <row r="265288" customFormat="1" x14ac:dyDescent="0.25"/>
    <row r="265289" customFormat="1" x14ac:dyDescent="0.25"/>
    <row r="265290" customFormat="1" x14ac:dyDescent="0.25"/>
    <row r="265291" customFormat="1" x14ac:dyDescent="0.25"/>
    <row r="265292" customFormat="1" x14ac:dyDescent="0.25"/>
    <row r="265293" customFormat="1" x14ac:dyDescent="0.25"/>
    <row r="265294" customFormat="1" x14ac:dyDescent="0.25"/>
    <row r="265295" customFormat="1" x14ac:dyDescent="0.25"/>
    <row r="265296" customFormat="1" x14ac:dyDescent="0.25"/>
    <row r="265297" customFormat="1" x14ac:dyDescent="0.25"/>
    <row r="265298" customFormat="1" x14ac:dyDescent="0.25"/>
    <row r="265299" customFormat="1" x14ac:dyDescent="0.25"/>
    <row r="265300" customFormat="1" x14ac:dyDescent="0.25"/>
    <row r="265301" customFormat="1" x14ac:dyDescent="0.25"/>
    <row r="265302" customFormat="1" x14ac:dyDescent="0.25"/>
    <row r="265303" customFormat="1" x14ac:dyDescent="0.25"/>
    <row r="265304" customFormat="1" x14ac:dyDescent="0.25"/>
    <row r="265305" customFormat="1" x14ac:dyDescent="0.25"/>
    <row r="265306" customFormat="1" x14ac:dyDescent="0.25"/>
    <row r="265307" customFormat="1" x14ac:dyDescent="0.25"/>
    <row r="265308" customFormat="1" x14ac:dyDescent="0.25"/>
    <row r="265309" customFormat="1" x14ac:dyDescent="0.25"/>
    <row r="265310" customFormat="1" x14ac:dyDescent="0.25"/>
    <row r="265311" customFormat="1" x14ac:dyDescent="0.25"/>
    <row r="265312" customFormat="1" x14ac:dyDescent="0.25"/>
    <row r="265313" customFormat="1" x14ac:dyDescent="0.25"/>
    <row r="265314" customFormat="1" x14ac:dyDescent="0.25"/>
    <row r="265315" customFormat="1" x14ac:dyDescent="0.25"/>
    <row r="265316" customFormat="1" x14ac:dyDescent="0.25"/>
    <row r="265317" customFormat="1" x14ac:dyDescent="0.25"/>
    <row r="265318" customFormat="1" x14ac:dyDescent="0.25"/>
    <row r="265319" customFormat="1" x14ac:dyDescent="0.25"/>
    <row r="265320" customFormat="1" x14ac:dyDescent="0.25"/>
    <row r="265321" customFormat="1" x14ac:dyDescent="0.25"/>
    <row r="265322" customFormat="1" x14ac:dyDescent="0.25"/>
    <row r="265323" customFormat="1" x14ac:dyDescent="0.25"/>
    <row r="265324" customFormat="1" x14ac:dyDescent="0.25"/>
    <row r="265325" customFormat="1" x14ac:dyDescent="0.25"/>
    <row r="265326" customFormat="1" x14ac:dyDescent="0.25"/>
    <row r="265327" customFormat="1" x14ac:dyDescent="0.25"/>
    <row r="265328" customFormat="1" x14ac:dyDescent="0.25"/>
    <row r="265329" customFormat="1" x14ac:dyDescent="0.25"/>
    <row r="265330" customFormat="1" x14ac:dyDescent="0.25"/>
    <row r="265331" customFormat="1" x14ac:dyDescent="0.25"/>
    <row r="265332" customFormat="1" x14ac:dyDescent="0.25"/>
    <row r="265333" customFormat="1" x14ac:dyDescent="0.25"/>
    <row r="265334" customFormat="1" x14ac:dyDescent="0.25"/>
    <row r="265335" customFormat="1" x14ac:dyDescent="0.25"/>
    <row r="265336" customFormat="1" x14ac:dyDescent="0.25"/>
    <row r="265337" customFormat="1" x14ac:dyDescent="0.25"/>
    <row r="265338" customFormat="1" x14ac:dyDescent="0.25"/>
    <row r="265339" customFormat="1" x14ac:dyDescent="0.25"/>
    <row r="265340" customFormat="1" x14ac:dyDescent="0.25"/>
    <row r="265341" customFormat="1" x14ac:dyDescent="0.25"/>
    <row r="265342" customFormat="1" x14ac:dyDescent="0.25"/>
    <row r="265343" customFormat="1" x14ac:dyDescent="0.25"/>
    <row r="265344" customFormat="1" x14ac:dyDescent="0.25"/>
    <row r="265345" customFormat="1" x14ac:dyDescent="0.25"/>
    <row r="265346" customFormat="1" x14ac:dyDescent="0.25"/>
    <row r="265347" customFormat="1" x14ac:dyDescent="0.25"/>
    <row r="265348" customFormat="1" x14ac:dyDescent="0.25"/>
    <row r="265349" customFormat="1" x14ac:dyDescent="0.25"/>
    <row r="265350" customFormat="1" x14ac:dyDescent="0.25"/>
    <row r="265351" customFormat="1" x14ac:dyDescent="0.25"/>
    <row r="265352" customFormat="1" x14ac:dyDescent="0.25"/>
    <row r="265353" customFormat="1" x14ac:dyDescent="0.25"/>
    <row r="265354" customFormat="1" x14ac:dyDescent="0.25"/>
    <row r="265355" customFormat="1" x14ac:dyDescent="0.25"/>
    <row r="265356" customFormat="1" x14ac:dyDescent="0.25"/>
    <row r="265357" customFormat="1" x14ac:dyDescent="0.25"/>
    <row r="265358" customFormat="1" x14ac:dyDescent="0.25"/>
    <row r="265359" customFormat="1" x14ac:dyDescent="0.25"/>
    <row r="265360" customFormat="1" x14ac:dyDescent="0.25"/>
    <row r="265361" customFormat="1" x14ac:dyDescent="0.25"/>
    <row r="265362" customFormat="1" x14ac:dyDescent="0.25"/>
    <row r="265363" customFormat="1" x14ac:dyDescent="0.25"/>
    <row r="265364" customFormat="1" x14ac:dyDescent="0.25"/>
    <row r="265365" customFormat="1" x14ac:dyDescent="0.25"/>
    <row r="265366" customFormat="1" x14ac:dyDescent="0.25"/>
    <row r="265367" customFormat="1" x14ac:dyDescent="0.25"/>
    <row r="265368" customFormat="1" x14ac:dyDescent="0.25"/>
    <row r="265369" customFormat="1" x14ac:dyDescent="0.25"/>
    <row r="265370" customFormat="1" x14ac:dyDescent="0.25"/>
    <row r="265371" customFormat="1" x14ac:dyDescent="0.25"/>
    <row r="265372" customFormat="1" x14ac:dyDescent="0.25"/>
    <row r="265373" customFormat="1" x14ac:dyDescent="0.25"/>
    <row r="265374" customFormat="1" x14ac:dyDescent="0.25"/>
    <row r="265375" customFormat="1" x14ac:dyDescent="0.25"/>
    <row r="265376" customFormat="1" x14ac:dyDescent="0.25"/>
    <row r="265377" customFormat="1" x14ac:dyDescent="0.25"/>
    <row r="265378" customFormat="1" x14ac:dyDescent="0.25"/>
    <row r="265379" customFormat="1" x14ac:dyDescent="0.25"/>
    <row r="265380" customFormat="1" x14ac:dyDescent="0.25"/>
    <row r="265381" customFormat="1" x14ac:dyDescent="0.25"/>
    <row r="265382" customFormat="1" x14ac:dyDescent="0.25"/>
    <row r="265383" customFormat="1" x14ac:dyDescent="0.25"/>
    <row r="265384" customFormat="1" x14ac:dyDescent="0.25"/>
    <row r="265385" customFormat="1" x14ac:dyDescent="0.25"/>
    <row r="265386" customFormat="1" x14ac:dyDescent="0.25"/>
    <row r="265387" customFormat="1" x14ac:dyDescent="0.25"/>
    <row r="265388" customFormat="1" x14ac:dyDescent="0.25"/>
    <row r="265389" customFormat="1" x14ac:dyDescent="0.25"/>
    <row r="265390" customFormat="1" x14ac:dyDescent="0.25"/>
    <row r="265391" customFormat="1" x14ac:dyDescent="0.25"/>
    <row r="265392" customFormat="1" x14ac:dyDescent="0.25"/>
    <row r="265393" customFormat="1" x14ac:dyDescent="0.25"/>
    <row r="265394" customFormat="1" x14ac:dyDescent="0.25"/>
    <row r="265395" customFormat="1" x14ac:dyDescent="0.25"/>
    <row r="265396" customFormat="1" x14ac:dyDescent="0.25"/>
    <row r="265397" customFormat="1" x14ac:dyDescent="0.25"/>
    <row r="265398" customFormat="1" x14ac:dyDescent="0.25"/>
    <row r="265399" customFormat="1" x14ac:dyDescent="0.25"/>
    <row r="265400" customFormat="1" x14ac:dyDescent="0.25"/>
    <row r="265401" customFormat="1" x14ac:dyDescent="0.25"/>
    <row r="265402" customFormat="1" x14ac:dyDescent="0.25"/>
    <row r="265403" customFormat="1" x14ac:dyDescent="0.25"/>
    <row r="265404" customFormat="1" x14ac:dyDescent="0.25"/>
    <row r="265405" customFormat="1" x14ac:dyDescent="0.25"/>
    <row r="265406" customFormat="1" x14ac:dyDescent="0.25"/>
    <row r="265407" customFormat="1" x14ac:dyDescent="0.25"/>
    <row r="265408" customFormat="1" x14ac:dyDescent="0.25"/>
    <row r="265409" customFormat="1" x14ac:dyDescent="0.25"/>
    <row r="265410" customFormat="1" x14ac:dyDescent="0.25"/>
    <row r="265411" customFormat="1" x14ac:dyDescent="0.25"/>
    <row r="265412" customFormat="1" x14ac:dyDescent="0.25"/>
    <row r="265413" customFormat="1" x14ac:dyDescent="0.25"/>
    <row r="265414" customFormat="1" x14ac:dyDescent="0.25"/>
    <row r="265415" customFormat="1" x14ac:dyDescent="0.25"/>
    <row r="265416" customFormat="1" x14ac:dyDescent="0.25"/>
    <row r="265417" customFormat="1" x14ac:dyDescent="0.25"/>
    <row r="265418" customFormat="1" x14ac:dyDescent="0.25"/>
    <row r="265419" customFormat="1" x14ac:dyDescent="0.25"/>
    <row r="265420" customFormat="1" x14ac:dyDescent="0.25"/>
    <row r="265421" customFormat="1" x14ac:dyDescent="0.25"/>
    <row r="265422" customFormat="1" x14ac:dyDescent="0.25"/>
    <row r="265423" customFormat="1" x14ac:dyDescent="0.25"/>
    <row r="265424" customFormat="1" x14ac:dyDescent="0.25"/>
    <row r="265425" customFormat="1" x14ac:dyDescent="0.25"/>
    <row r="265426" customFormat="1" x14ac:dyDescent="0.25"/>
    <row r="265427" customFormat="1" x14ac:dyDescent="0.25"/>
    <row r="265428" customFormat="1" x14ac:dyDescent="0.25"/>
    <row r="265429" customFormat="1" x14ac:dyDescent="0.25"/>
    <row r="265430" customFormat="1" x14ac:dyDescent="0.25"/>
    <row r="265431" customFormat="1" x14ac:dyDescent="0.25"/>
    <row r="265432" customFormat="1" x14ac:dyDescent="0.25"/>
    <row r="265433" customFormat="1" x14ac:dyDescent="0.25"/>
    <row r="265434" customFormat="1" x14ac:dyDescent="0.25"/>
    <row r="265435" customFormat="1" x14ac:dyDescent="0.25"/>
    <row r="265436" customFormat="1" x14ac:dyDescent="0.25"/>
    <row r="265437" customFormat="1" x14ac:dyDescent="0.25"/>
    <row r="265438" customFormat="1" x14ac:dyDescent="0.25"/>
    <row r="265439" customFormat="1" x14ac:dyDescent="0.25"/>
    <row r="265440" customFormat="1" x14ac:dyDescent="0.25"/>
    <row r="265441" customFormat="1" x14ac:dyDescent="0.25"/>
    <row r="265442" customFormat="1" x14ac:dyDescent="0.25"/>
    <row r="265443" customFormat="1" x14ac:dyDescent="0.25"/>
    <row r="265444" customFormat="1" x14ac:dyDescent="0.25"/>
    <row r="265445" customFormat="1" x14ac:dyDescent="0.25"/>
    <row r="265446" customFormat="1" x14ac:dyDescent="0.25"/>
    <row r="265447" customFormat="1" x14ac:dyDescent="0.25"/>
    <row r="265448" customFormat="1" x14ac:dyDescent="0.25"/>
    <row r="265449" customFormat="1" x14ac:dyDescent="0.25"/>
    <row r="265450" customFormat="1" x14ac:dyDescent="0.25"/>
    <row r="265451" customFormat="1" x14ac:dyDescent="0.25"/>
    <row r="265452" customFormat="1" x14ac:dyDescent="0.25"/>
    <row r="265453" customFormat="1" x14ac:dyDescent="0.25"/>
    <row r="265454" customFormat="1" x14ac:dyDescent="0.25"/>
    <row r="265455" customFormat="1" x14ac:dyDescent="0.25"/>
    <row r="265456" customFormat="1" x14ac:dyDescent="0.25"/>
    <row r="265457" customFormat="1" x14ac:dyDescent="0.25"/>
    <row r="265458" customFormat="1" x14ac:dyDescent="0.25"/>
    <row r="265459" customFormat="1" x14ac:dyDescent="0.25"/>
    <row r="265460" customFormat="1" x14ac:dyDescent="0.25"/>
    <row r="265461" customFormat="1" x14ac:dyDescent="0.25"/>
    <row r="265462" customFormat="1" x14ac:dyDescent="0.25"/>
    <row r="265463" customFormat="1" x14ac:dyDescent="0.25"/>
    <row r="265464" customFormat="1" x14ac:dyDescent="0.25"/>
    <row r="265465" customFormat="1" x14ac:dyDescent="0.25"/>
    <row r="265466" customFormat="1" x14ac:dyDescent="0.25"/>
    <row r="265467" customFormat="1" x14ac:dyDescent="0.25"/>
    <row r="265468" customFormat="1" x14ac:dyDescent="0.25"/>
    <row r="265469" customFormat="1" x14ac:dyDescent="0.25"/>
    <row r="265470" customFormat="1" x14ac:dyDescent="0.25"/>
    <row r="265471" customFormat="1" x14ac:dyDescent="0.25"/>
    <row r="265472" customFormat="1" x14ac:dyDescent="0.25"/>
    <row r="265473" customFormat="1" x14ac:dyDescent="0.25"/>
    <row r="265474" customFormat="1" x14ac:dyDescent="0.25"/>
    <row r="265475" customFormat="1" x14ac:dyDescent="0.25"/>
    <row r="265476" customFormat="1" x14ac:dyDescent="0.25"/>
    <row r="265477" customFormat="1" x14ac:dyDescent="0.25"/>
    <row r="265478" customFormat="1" x14ac:dyDescent="0.25"/>
    <row r="265479" customFormat="1" x14ac:dyDescent="0.25"/>
    <row r="265480" customFormat="1" x14ac:dyDescent="0.25"/>
    <row r="265481" customFormat="1" x14ac:dyDescent="0.25"/>
    <row r="265482" customFormat="1" x14ac:dyDescent="0.25"/>
    <row r="265483" customFormat="1" x14ac:dyDescent="0.25"/>
    <row r="265484" customFormat="1" x14ac:dyDescent="0.25"/>
    <row r="265485" customFormat="1" x14ac:dyDescent="0.25"/>
    <row r="265486" customFormat="1" x14ac:dyDescent="0.25"/>
    <row r="265487" customFormat="1" x14ac:dyDescent="0.25"/>
    <row r="265488" customFormat="1" x14ac:dyDescent="0.25"/>
    <row r="265489" customFormat="1" x14ac:dyDescent="0.25"/>
    <row r="265490" customFormat="1" x14ac:dyDescent="0.25"/>
    <row r="265491" customFormat="1" x14ac:dyDescent="0.25"/>
    <row r="265492" customFormat="1" x14ac:dyDescent="0.25"/>
    <row r="265493" customFormat="1" x14ac:dyDescent="0.25"/>
    <row r="265494" customFormat="1" x14ac:dyDescent="0.25"/>
    <row r="265495" customFormat="1" x14ac:dyDescent="0.25"/>
    <row r="265496" customFormat="1" x14ac:dyDescent="0.25"/>
    <row r="265497" customFormat="1" x14ac:dyDescent="0.25"/>
    <row r="265498" customFormat="1" x14ac:dyDescent="0.25"/>
    <row r="265499" customFormat="1" x14ac:dyDescent="0.25"/>
    <row r="265500" customFormat="1" x14ac:dyDescent="0.25"/>
    <row r="265501" customFormat="1" x14ac:dyDescent="0.25"/>
    <row r="265502" customFormat="1" x14ac:dyDescent="0.25"/>
    <row r="265503" customFormat="1" x14ac:dyDescent="0.25"/>
    <row r="265504" customFormat="1" x14ac:dyDescent="0.25"/>
    <row r="265505" customFormat="1" x14ac:dyDescent="0.25"/>
    <row r="265506" customFormat="1" x14ac:dyDescent="0.25"/>
    <row r="265507" customFormat="1" x14ac:dyDescent="0.25"/>
    <row r="265508" customFormat="1" x14ac:dyDescent="0.25"/>
    <row r="265509" customFormat="1" x14ac:dyDescent="0.25"/>
    <row r="265510" customFormat="1" x14ac:dyDescent="0.25"/>
    <row r="265511" customFormat="1" x14ac:dyDescent="0.25"/>
    <row r="265512" customFormat="1" x14ac:dyDescent="0.25"/>
    <row r="265513" customFormat="1" x14ac:dyDescent="0.25"/>
    <row r="265514" customFormat="1" x14ac:dyDescent="0.25"/>
    <row r="265515" customFormat="1" x14ac:dyDescent="0.25"/>
    <row r="265516" customFormat="1" x14ac:dyDescent="0.25"/>
    <row r="265517" customFormat="1" x14ac:dyDescent="0.25"/>
    <row r="265518" customFormat="1" x14ac:dyDescent="0.25"/>
    <row r="265519" customFormat="1" x14ac:dyDescent="0.25"/>
    <row r="265520" customFormat="1" x14ac:dyDescent="0.25"/>
    <row r="265521" customFormat="1" x14ac:dyDescent="0.25"/>
    <row r="265522" customFormat="1" x14ac:dyDescent="0.25"/>
    <row r="265523" customFormat="1" x14ac:dyDescent="0.25"/>
    <row r="265524" customFormat="1" x14ac:dyDescent="0.25"/>
    <row r="265525" customFormat="1" x14ac:dyDescent="0.25"/>
    <row r="265526" customFormat="1" x14ac:dyDescent="0.25"/>
    <row r="265527" customFormat="1" x14ac:dyDescent="0.25"/>
    <row r="265528" customFormat="1" x14ac:dyDescent="0.25"/>
    <row r="265529" customFormat="1" x14ac:dyDescent="0.25"/>
    <row r="265530" customFormat="1" x14ac:dyDescent="0.25"/>
    <row r="265531" customFormat="1" x14ac:dyDescent="0.25"/>
    <row r="265532" customFormat="1" x14ac:dyDescent="0.25"/>
    <row r="265533" customFormat="1" x14ac:dyDescent="0.25"/>
    <row r="265534" customFormat="1" x14ac:dyDescent="0.25"/>
    <row r="265535" customFormat="1" x14ac:dyDescent="0.25"/>
    <row r="265536" customFormat="1" x14ac:dyDescent="0.25"/>
    <row r="265537" customFormat="1" x14ac:dyDescent="0.25"/>
    <row r="265538" customFormat="1" x14ac:dyDescent="0.25"/>
    <row r="265539" customFormat="1" x14ac:dyDescent="0.25"/>
    <row r="265540" customFormat="1" x14ac:dyDescent="0.25"/>
    <row r="265541" customFormat="1" x14ac:dyDescent="0.25"/>
    <row r="265542" customFormat="1" x14ac:dyDescent="0.25"/>
    <row r="265543" customFormat="1" x14ac:dyDescent="0.25"/>
    <row r="265544" customFormat="1" x14ac:dyDescent="0.25"/>
    <row r="265545" customFormat="1" x14ac:dyDescent="0.25"/>
    <row r="265546" customFormat="1" x14ac:dyDescent="0.25"/>
    <row r="265547" customFormat="1" x14ac:dyDescent="0.25"/>
    <row r="265548" customFormat="1" x14ac:dyDescent="0.25"/>
    <row r="265549" customFormat="1" x14ac:dyDescent="0.25"/>
    <row r="265550" customFormat="1" x14ac:dyDescent="0.25"/>
    <row r="265551" customFormat="1" x14ac:dyDescent="0.25"/>
    <row r="265552" customFormat="1" x14ac:dyDescent="0.25"/>
    <row r="265553" customFormat="1" x14ac:dyDescent="0.25"/>
    <row r="265554" customFormat="1" x14ac:dyDescent="0.25"/>
    <row r="265555" customFormat="1" x14ac:dyDescent="0.25"/>
    <row r="265556" customFormat="1" x14ac:dyDescent="0.25"/>
    <row r="265557" customFormat="1" x14ac:dyDescent="0.25"/>
    <row r="265558" customFormat="1" x14ac:dyDescent="0.25"/>
    <row r="265559" customFormat="1" x14ac:dyDescent="0.25"/>
    <row r="265560" customFormat="1" x14ac:dyDescent="0.25"/>
    <row r="265561" customFormat="1" x14ac:dyDescent="0.25"/>
    <row r="265562" customFormat="1" x14ac:dyDescent="0.25"/>
    <row r="265563" customFormat="1" x14ac:dyDescent="0.25"/>
    <row r="265564" customFormat="1" x14ac:dyDescent="0.25"/>
    <row r="265565" customFormat="1" x14ac:dyDescent="0.25"/>
    <row r="265566" customFormat="1" x14ac:dyDescent="0.25"/>
    <row r="265567" customFormat="1" x14ac:dyDescent="0.25"/>
    <row r="265568" customFormat="1" x14ac:dyDescent="0.25"/>
    <row r="265569" customFormat="1" x14ac:dyDescent="0.25"/>
    <row r="265570" customFormat="1" x14ac:dyDescent="0.25"/>
    <row r="265571" customFormat="1" x14ac:dyDescent="0.25"/>
    <row r="265572" customFormat="1" x14ac:dyDescent="0.25"/>
    <row r="265573" customFormat="1" x14ac:dyDescent="0.25"/>
    <row r="265574" customFormat="1" x14ac:dyDescent="0.25"/>
    <row r="265575" customFormat="1" x14ac:dyDescent="0.25"/>
    <row r="265576" customFormat="1" x14ac:dyDescent="0.25"/>
    <row r="265577" customFormat="1" x14ac:dyDescent="0.25"/>
    <row r="265578" customFormat="1" x14ac:dyDescent="0.25"/>
    <row r="265579" customFormat="1" x14ac:dyDescent="0.25"/>
    <row r="265580" customFormat="1" x14ac:dyDescent="0.25"/>
    <row r="265581" customFormat="1" x14ac:dyDescent="0.25"/>
    <row r="265582" customFormat="1" x14ac:dyDescent="0.25"/>
    <row r="265583" customFormat="1" x14ac:dyDescent="0.25"/>
    <row r="265584" customFormat="1" x14ac:dyDescent="0.25"/>
    <row r="265585" customFormat="1" x14ac:dyDescent="0.25"/>
    <row r="265586" customFormat="1" x14ac:dyDescent="0.25"/>
    <row r="265587" customFormat="1" x14ac:dyDescent="0.25"/>
    <row r="265588" customFormat="1" x14ac:dyDescent="0.25"/>
    <row r="265589" customFormat="1" x14ac:dyDescent="0.25"/>
    <row r="265590" customFormat="1" x14ac:dyDescent="0.25"/>
    <row r="265591" customFormat="1" x14ac:dyDescent="0.25"/>
    <row r="265592" customFormat="1" x14ac:dyDescent="0.25"/>
    <row r="265593" customFormat="1" x14ac:dyDescent="0.25"/>
    <row r="265594" customFormat="1" x14ac:dyDescent="0.25"/>
    <row r="265595" customFormat="1" x14ac:dyDescent="0.25"/>
    <row r="265596" customFormat="1" x14ac:dyDescent="0.25"/>
    <row r="265597" customFormat="1" x14ac:dyDescent="0.25"/>
    <row r="265598" customFormat="1" x14ac:dyDescent="0.25"/>
    <row r="265599" customFormat="1" x14ac:dyDescent="0.25"/>
    <row r="265600" customFormat="1" x14ac:dyDescent="0.25"/>
    <row r="265601" customFormat="1" x14ac:dyDescent="0.25"/>
    <row r="265602" customFormat="1" x14ac:dyDescent="0.25"/>
    <row r="265603" customFormat="1" x14ac:dyDescent="0.25"/>
    <row r="265604" customFormat="1" x14ac:dyDescent="0.25"/>
    <row r="265605" customFormat="1" x14ac:dyDescent="0.25"/>
    <row r="265606" customFormat="1" x14ac:dyDescent="0.25"/>
    <row r="265607" customFormat="1" x14ac:dyDescent="0.25"/>
    <row r="265608" customFormat="1" x14ac:dyDescent="0.25"/>
    <row r="265609" customFormat="1" x14ac:dyDescent="0.25"/>
    <row r="265610" customFormat="1" x14ac:dyDescent="0.25"/>
    <row r="265611" customFormat="1" x14ac:dyDescent="0.25"/>
    <row r="265612" customFormat="1" x14ac:dyDescent="0.25"/>
    <row r="265613" customFormat="1" x14ac:dyDescent="0.25"/>
    <row r="265614" customFormat="1" x14ac:dyDescent="0.25"/>
    <row r="265615" customFormat="1" x14ac:dyDescent="0.25"/>
    <row r="265616" customFormat="1" x14ac:dyDescent="0.25"/>
    <row r="265617" customFormat="1" x14ac:dyDescent="0.25"/>
    <row r="265618" customFormat="1" x14ac:dyDescent="0.25"/>
    <row r="265619" customFormat="1" x14ac:dyDescent="0.25"/>
    <row r="265620" customFormat="1" x14ac:dyDescent="0.25"/>
    <row r="265621" customFormat="1" x14ac:dyDescent="0.25"/>
    <row r="265622" customFormat="1" x14ac:dyDescent="0.25"/>
    <row r="265623" customFormat="1" x14ac:dyDescent="0.25"/>
    <row r="265624" customFormat="1" x14ac:dyDescent="0.25"/>
    <row r="265625" customFormat="1" x14ac:dyDescent="0.25"/>
    <row r="265626" customFormat="1" x14ac:dyDescent="0.25"/>
    <row r="265627" customFormat="1" x14ac:dyDescent="0.25"/>
    <row r="265628" customFormat="1" x14ac:dyDescent="0.25"/>
    <row r="265629" customFormat="1" x14ac:dyDescent="0.25"/>
    <row r="265630" customFormat="1" x14ac:dyDescent="0.25"/>
    <row r="265631" customFormat="1" x14ac:dyDescent="0.25"/>
    <row r="265632" customFormat="1" x14ac:dyDescent="0.25"/>
    <row r="265633" customFormat="1" x14ac:dyDescent="0.25"/>
    <row r="265634" customFormat="1" x14ac:dyDescent="0.25"/>
    <row r="265635" customFormat="1" x14ac:dyDescent="0.25"/>
    <row r="265636" customFormat="1" x14ac:dyDescent="0.25"/>
    <row r="265637" customFormat="1" x14ac:dyDescent="0.25"/>
    <row r="265638" customFormat="1" x14ac:dyDescent="0.25"/>
    <row r="265639" customFormat="1" x14ac:dyDescent="0.25"/>
    <row r="265640" customFormat="1" x14ac:dyDescent="0.25"/>
    <row r="265641" customFormat="1" x14ac:dyDescent="0.25"/>
    <row r="265642" customFormat="1" x14ac:dyDescent="0.25"/>
    <row r="265643" customFormat="1" x14ac:dyDescent="0.25"/>
    <row r="265644" customFormat="1" x14ac:dyDescent="0.25"/>
    <row r="265645" customFormat="1" x14ac:dyDescent="0.25"/>
    <row r="265646" customFormat="1" x14ac:dyDescent="0.25"/>
    <row r="265647" customFormat="1" x14ac:dyDescent="0.25"/>
    <row r="265648" customFormat="1" x14ac:dyDescent="0.25"/>
    <row r="265649" customFormat="1" x14ac:dyDescent="0.25"/>
    <row r="265650" customFormat="1" x14ac:dyDescent="0.25"/>
    <row r="265651" customFormat="1" x14ac:dyDescent="0.25"/>
    <row r="265652" customFormat="1" x14ac:dyDescent="0.25"/>
    <row r="265653" customFormat="1" x14ac:dyDescent="0.25"/>
    <row r="265654" customFormat="1" x14ac:dyDescent="0.25"/>
    <row r="265655" customFormat="1" x14ac:dyDescent="0.25"/>
    <row r="265656" customFormat="1" x14ac:dyDescent="0.25"/>
    <row r="265657" customFormat="1" x14ac:dyDescent="0.25"/>
    <row r="265658" customFormat="1" x14ac:dyDescent="0.25"/>
    <row r="265659" customFormat="1" x14ac:dyDescent="0.25"/>
    <row r="265660" customFormat="1" x14ac:dyDescent="0.25"/>
    <row r="265661" customFormat="1" x14ac:dyDescent="0.25"/>
    <row r="265662" customFormat="1" x14ac:dyDescent="0.25"/>
    <row r="265663" customFormat="1" x14ac:dyDescent="0.25"/>
    <row r="265664" customFormat="1" x14ac:dyDescent="0.25"/>
    <row r="265665" customFormat="1" x14ac:dyDescent="0.25"/>
    <row r="265666" customFormat="1" x14ac:dyDescent="0.25"/>
    <row r="265667" customFormat="1" x14ac:dyDescent="0.25"/>
    <row r="265668" customFormat="1" x14ac:dyDescent="0.25"/>
    <row r="265669" customFormat="1" x14ac:dyDescent="0.25"/>
    <row r="265670" customFormat="1" x14ac:dyDescent="0.25"/>
    <row r="265671" customFormat="1" x14ac:dyDescent="0.25"/>
    <row r="265672" customFormat="1" x14ac:dyDescent="0.25"/>
    <row r="265673" customFormat="1" x14ac:dyDescent="0.25"/>
    <row r="265674" customFormat="1" x14ac:dyDescent="0.25"/>
    <row r="265675" customFormat="1" x14ac:dyDescent="0.25"/>
    <row r="265676" customFormat="1" x14ac:dyDescent="0.25"/>
    <row r="265677" customFormat="1" x14ac:dyDescent="0.25"/>
    <row r="265678" customFormat="1" x14ac:dyDescent="0.25"/>
    <row r="265679" customFormat="1" x14ac:dyDescent="0.25"/>
    <row r="265680" customFormat="1" x14ac:dyDescent="0.25"/>
    <row r="265681" customFormat="1" x14ac:dyDescent="0.25"/>
    <row r="265682" customFormat="1" x14ac:dyDescent="0.25"/>
    <row r="265683" customFormat="1" x14ac:dyDescent="0.25"/>
    <row r="265684" customFormat="1" x14ac:dyDescent="0.25"/>
    <row r="265685" customFormat="1" x14ac:dyDescent="0.25"/>
    <row r="265686" customFormat="1" x14ac:dyDescent="0.25"/>
    <row r="265687" customFormat="1" x14ac:dyDescent="0.25"/>
    <row r="265688" customFormat="1" x14ac:dyDescent="0.25"/>
    <row r="265689" customFormat="1" x14ac:dyDescent="0.25"/>
    <row r="265690" customFormat="1" x14ac:dyDescent="0.25"/>
    <row r="265691" customFormat="1" x14ac:dyDescent="0.25"/>
    <row r="265692" customFormat="1" x14ac:dyDescent="0.25"/>
    <row r="265693" customFormat="1" x14ac:dyDescent="0.25"/>
    <row r="265694" customFormat="1" x14ac:dyDescent="0.25"/>
    <row r="265695" customFormat="1" x14ac:dyDescent="0.25"/>
    <row r="265696" customFormat="1" x14ac:dyDescent="0.25"/>
    <row r="265697" customFormat="1" x14ac:dyDescent="0.25"/>
    <row r="265698" customFormat="1" x14ac:dyDescent="0.25"/>
    <row r="265699" customFormat="1" x14ac:dyDescent="0.25"/>
    <row r="265700" customFormat="1" x14ac:dyDescent="0.25"/>
    <row r="265701" customFormat="1" x14ac:dyDescent="0.25"/>
    <row r="265702" customFormat="1" x14ac:dyDescent="0.25"/>
    <row r="265703" customFormat="1" x14ac:dyDescent="0.25"/>
    <row r="265704" customFormat="1" x14ac:dyDescent="0.25"/>
    <row r="265705" customFormat="1" x14ac:dyDescent="0.25"/>
    <row r="265706" customFormat="1" x14ac:dyDescent="0.25"/>
    <row r="265707" customFormat="1" x14ac:dyDescent="0.25"/>
    <row r="265708" customFormat="1" x14ac:dyDescent="0.25"/>
    <row r="265709" customFormat="1" x14ac:dyDescent="0.25"/>
    <row r="265710" customFormat="1" x14ac:dyDescent="0.25"/>
    <row r="265711" customFormat="1" x14ac:dyDescent="0.25"/>
    <row r="265712" customFormat="1" x14ac:dyDescent="0.25"/>
    <row r="265713" customFormat="1" x14ac:dyDescent="0.25"/>
    <row r="265714" customFormat="1" x14ac:dyDescent="0.25"/>
    <row r="265715" customFormat="1" x14ac:dyDescent="0.25"/>
    <row r="265716" customFormat="1" x14ac:dyDescent="0.25"/>
    <row r="265717" customFormat="1" x14ac:dyDescent="0.25"/>
    <row r="265718" customFormat="1" x14ac:dyDescent="0.25"/>
    <row r="265719" customFormat="1" x14ac:dyDescent="0.25"/>
    <row r="265720" customFormat="1" x14ac:dyDescent="0.25"/>
    <row r="265721" customFormat="1" x14ac:dyDescent="0.25"/>
    <row r="265722" customFormat="1" x14ac:dyDescent="0.25"/>
    <row r="265723" customFormat="1" x14ac:dyDescent="0.25"/>
    <row r="265724" customFormat="1" x14ac:dyDescent="0.25"/>
    <row r="265725" customFormat="1" x14ac:dyDescent="0.25"/>
    <row r="265726" customFormat="1" x14ac:dyDescent="0.25"/>
    <row r="265727" customFormat="1" x14ac:dyDescent="0.25"/>
    <row r="265728" customFormat="1" x14ac:dyDescent="0.25"/>
    <row r="265729" customFormat="1" x14ac:dyDescent="0.25"/>
    <row r="265730" customFormat="1" x14ac:dyDescent="0.25"/>
    <row r="265731" customFormat="1" x14ac:dyDescent="0.25"/>
    <row r="265732" customFormat="1" x14ac:dyDescent="0.25"/>
    <row r="265733" customFormat="1" x14ac:dyDescent="0.25"/>
    <row r="265734" customFormat="1" x14ac:dyDescent="0.25"/>
    <row r="265735" customFormat="1" x14ac:dyDescent="0.25"/>
    <row r="265736" customFormat="1" x14ac:dyDescent="0.25"/>
    <row r="265737" customFormat="1" x14ac:dyDescent="0.25"/>
    <row r="265738" customFormat="1" x14ac:dyDescent="0.25"/>
    <row r="265739" customFormat="1" x14ac:dyDescent="0.25"/>
    <row r="265740" customFormat="1" x14ac:dyDescent="0.25"/>
    <row r="265741" customFormat="1" x14ac:dyDescent="0.25"/>
    <row r="265742" customFormat="1" x14ac:dyDescent="0.25"/>
    <row r="265743" customFormat="1" x14ac:dyDescent="0.25"/>
    <row r="265744" customFormat="1" x14ac:dyDescent="0.25"/>
    <row r="265745" customFormat="1" x14ac:dyDescent="0.25"/>
    <row r="265746" customFormat="1" x14ac:dyDescent="0.25"/>
    <row r="265747" customFormat="1" x14ac:dyDescent="0.25"/>
    <row r="265748" customFormat="1" x14ac:dyDescent="0.25"/>
    <row r="265749" customFormat="1" x14ac:dyDescent="0.25"/>
    <row r="265750" customFormat="1" x14ac:dyDescent="0.25"/>
    <row r="265751" customFormat="1" x14ac:dyDescent="0.25"/>
    <row r="265752" customFormat="1" x14ac:dyDescent="0.25"/>
    <row r="265753" customFormat="1" x14ac:dyDescent="0.25"/>
    <row r="265754" customFormat="1" x14ac:dyDescent="0.25"/>
    <row r="265755" customFormat="1" x14ac:dyDescent="0.25"/>
    <row r="265756" customFormat="1" x14ac:dyDescent="0.25"/>
    <row r="265757" customFormat="1" x14ac:dyDescent="0.25"/>
    <row r="265758" customFormat="1" x14ac:dyDescent="0.25"/>
    <row r="265759" customFormat="1" x14ac:dyDescent="0.25"/>
    <row r="265760" customFormat="1" x14ac:dyDescent="0.25"/>
    <row r="265761" customFormat="1" x14ac:dyDescent="0.25"/>
    <row r="265762" customFormat="1" x14ac:dyDescent="0.25"/>
    <row r="265763" customFormat="1" x14ac:dyDescent="0.25"/>
    <row r="265764" customFormat="1" x14ac:dyDescent="0.25"/>
    <row r="265765" customFormat="1" x14ac:dyDescent="0.25"/>
    <row r="265766" customFormat="1" x14ac:dyDescent="0.25"/>
    <row r="265767" customFormat="1" x14ac:dyDescent="0.25"/>
    <row r="265768" customFormat="1" x14ac:dyDescent="0.25"/>
    <row r="265769" customFormat="1" x14ac:dyDescent="0.25"/>
    <row r="265770" customFormat="1" x14ac:dyDescent="0.25"/>
    <row r="265771" customFormat="1" x14ac:dyDescent="0.25"/>
    <row r="265772" customFormat="1" x14ac:dyDescent="0.25"/>
    <row r="265773" customFormat="1" x14ac:dyDescent="0.25"/>
    <row r="265774" customFormat="1" x14ac:dyDescent="0.25"/>
    <row r="265775" customFormat="1" x14ac:dyDescent="0.25"/>
    <row r="265776" customFormat="1" x14ac:dyDescent="0.25"/>
    <row r="265777" customFormat="1" x14ac:dyDescent="0.25"/>
    <row r="265778" customFormat="1" x14ac:dyDescent="0.25"/>
    <row r="265779" customFormat="1" x14ac:dyDescent="0.25"/>
    <row r="265780" customFormat="1" x14ac:dyDescent="0.25"/>
    <row r="265781" customFormat="1" x14ac:dyDescent="0.25"/>
    <row r="265782" customFormat="1" x14ac:dyDescent="0.25"/>
    <row r="265783" customFormat="1" x14ac:dyDescent="0.25"/>
    <row r="265784" customFormat="1" x14ac:dyDescent="0.25"/>
    <row r="265785" customFormat="1" x14ac:dyDescent="0.25"/>
    <row r="265786" customFormat="1" x14ac:dyDescent="0.25"/>
    <row r="265787" customFormat="1" x14ac:dyDescent="0.25"/>
    <row r="265788" customFormat="1" x14ac:dyDescent="0.25"/>
    <row r="265789" customFormat="1" x14ac:dyDescent="0.25"/>
    <row r="265790" customFormat="1" x14ac:dyDescent="0.25"/>
    <row r="265791" customFormat="1" x14ac:dyDescent="0.25"/>
    <row r="265792" customFormat="1" x14ac:dyDescent="0.25"/>
    <row r="265793" customFormat="1" x14ac:dyDescent="0.25"/>
    <row r="265794" customFormat="1" x14ac:dyDescent="0.25"/>
    <row r="265795" customFormat="1" x14ac:dyDescent="0.25"/>
    <row r="265796" customFormat="1" x14ac:dyDescent="0.25"/>
    <row r="265797" customFormat="1" x14ac:dyDescent="0.25"/>
    <row r="265798" customFormat="1" x14ac:dyDescent="0.25"/>
    <row r="265799" customFormat="1" x14ac:dyDescent="0.25"/>
    <row r="265800" customFormat="1" x14ac:dyDescent="0.25"/>
    <row r="265801" customFormat="1" x14ac:dyDescent="0.25"/>
    <row r="265802" customFormat="1" x14ac:dyDescent="0.25"/>
    <row r="265803" customFormat="1" x14ac:dyDescent="0.25"/>
    <row r="265804" customFormat="1" x14ac:dyDescent="0.25"/>
    <row r="265805" customFormat="1" x14ac:dyDescent="0.25"/>
    <row r="265806" customFormat="1" x14ac:dyDescent="0.25"/>
    <row r="265807" customFormat="1" x14ac:dyDescent="0.25"/>
    <row r="265808" customFormat="1" x14ac:dyDescent="0.25"/>
    <row r="265809" customFormat="1" x14ac:dyDescent="0.25"/>
    <row r="265810" customFormat="1" x14ac:dyDescent="0.25"/>
    <row r="265811" customFormat="1" x14ac:dyDescent="0.25"/>
    <row r="265812" customFormat="1" x14ac:dyDescent="0.25"/>
    <row r="265813" customFormat="1" x14ac:dyDescent="0.25"/>
    <row r="265814" customFormat="1" x14ac:dyDescent="0.25"/>
    <row r="265815" customFormat="1" x14ac:dyDescent="0.25"/>
    <row r="265816" customFormat="1" x14ac:dyDescent="0.25"/>
    <row r="265817" customFormat="1" x14ac:dyDescent="0.25"/>
    <row r="265818" customFormat="1" x14ac:dyDescent="0.25"/>
    <row r="265819" customFormat="1" x14ac:dyDescent="0.25"/>
    <row r="265820" customFormat="1" x14ac:dyDescent="0.25"/>
    <row r="265821" customFormat="1" x14ac:dyDescent="0.25"/>
    <row r="265822" customFormat="1" x14ac:dyDescent="0.25"/>
    <row r="265823" customFormat="1" x14ac:dyDescent="0.25"/>
    <row r="265824" customFormat="1" x14ac:dyDescent="0.25"/>
    <row r="265825" customFormat="1" x14ac:dyDescent="0.25"/>
    <row r="265826" customFormat="1" x14ac:dyDescent="0.25"/>
    <row r="265827" customFormat="1" x14ac:dyDescent="0.25"/>
    <row r="265828" customFormat="1" x14ac:dyDescent="0.25"/>
    <row r="265829" customFormat="1" x14ac:dyDescent="0.25"/>
    <row r="265830" customFormat="1" x14ac:dyDescent="0.25"/>
    <row r="265831" customFormat="1" x14ac:dyDescent="0.25"/>
    <row r="265832" customFormat="1" x14ac:dyDescent="0.25"/>
    <row r="265833" customFormat="1" x14ac:dyDescent="0.25"/>
    <row r="265834" customFormat="1" x14ac:dyDescent="0.25"/>
    <row r="265835" customFormat="1" x14ac:dyDescent="0.25"/>
    <row r="265836" customFormat="1" x14ac:dyDescent="0.25"/>
    <row r="265837" customFormat="1" x14ac:dyDescent="0.25"/>
    <row r="265838" customFormat="1" x14ac:dyDescent="0.25"/>
    <row r="265839" customFormat="1" x14ac:dyDescent="0.25"/>
    <row r="265840" customFormat="1" x14ac:dyDescent="0.25"/>
    <row r="265841" customFormat="1" x14ac:dyDescent="0.25"/>
    <row r="265842" customFormat="1" x14ac:dyDescent="0.25"/>
    <row r="265843" customFormat="1" x14ac:dyDescent="0.25"/>
    <row r="265844" customFormat="1" x14ac:dyDescent="0.25"/>
    <row r="265845" customFormat="1" x14ac:dyDescent="0.25"/>
    <row r="265846" customFormat="1" x14ac:dyDescent="0.25"/>
    <row r="265847" customFormat="1" x14ac:dyDescent="0.25"/>
    <row r="265848" customFormat="1" x14ac:dyDescent="0.25"/>
    <row r="265849" customFormat="1" x14ac:dyDescent="0.25"/>
    <row r="265850" customFormat="1" x14ac:dyDescent="0.25"/>
    <row r="265851" customFormat="1" x14ac:dyDescent="0.25"/>
    <row r="265852" customFormat="1" x14ac:dyDescent="0.25"/>
    <row r="265853" customFormat="1" x14ac:dyDescent="0.25"/>
    <row r="265854" customFormat="1" x14ac:dyDescent="0.25"/>
    <row r="265855" customFormat="1" x14ac:dyDescent="0.25"/>
    <row r="265856" customFormat="1" x14ac:dyDescent="0.25"/>
    <row r="265857" customFormat="1" x14ac:dyDescent="0.25"/>
    <row r="265858" customFormat="1" x14ac:dyDescent="0.25"/>
    <row r="265859" customFormat="1" x14ac:dyDescent="0.25"/>
    <row r="265860" customFormat="1" x14ac:dyDescent="0.25"/>
    <row r="265861" customFormat="1" x14ac:dyDescent="0.25"/>
    <row r="265862" customFormat="1" x14ac:dyDescent="0.25"/>
    <row r="265863" customFormat="1" x14ac:dyDescent="0.25"/>
    <row r="265864" customFormat="1" x14ac:dyDescent="0.25"/>
    <row r="265865" customFormat="1" x14ac:dyDescent="0.25"/>
    <row r="265866" customFormat="1" x14ac:dyDescent="0.25"/>
    <row r="265867" customFormat="1" x14ac:dyDescent="0.25"/>
    <row r="265868" customFormat="1" x14ac:dyDescent="0.25"/>
    <row r="265869" customFormat="1" x14ac:dyDescent="0.25"/>
    <row r="265870" customFormat="1" x14ac:dyDescent="0.25"/>
    <row r="265871" customFormat="1" x14ac:dyDescent="0.25"/>
    <row r="265872" customFormat="1" x14ac:dyDescent="0.25"/>
    <row r="265873" customFormat="1" x14ac:dyDescent="0.25"/>
    <row r="265874" customFormat="1" x14ac:dyDescent="0.25"/>
    <row r="265875" customFormat="1" x14ac:dyDescent="0.25"/>
    <row r="265876" customFormat="1" x14ac:dyDescent="0.25"/>
    <row r="265877" customFormat="1" x14ac:dyDescent="0.25"/>
    <row r="265878" customFormat="1" x14ac:dyDescent="0.25"/>
    <row r="265879" customFormat="1" x14ac:dyDescent="0.25"/>
    <row r="265880" customFormat="1" x14ac:dyDescent="0.25"/>
    <row r="265881" customFormat="1" x14ac:dyDescent="0.25"/>
    <row r="265882" customFormat="1" x14ac:dyDescent="0.25"/>
    <row r="265883" customFormat="1" x14ac:dyDescent="0.25"/>
    <row r="265884" customFormat="1" x14ac:dyDescent="0.25"/>
    <row r="265885" customFormat="1" x14ac:dyDescent="0.25"/>
    <row r="265886" customFormat="1" x14ac:dyDescent="0.25"/>
    <row r="265887" customFormat="1" x14ac:dyDescent="0.25"/>
    <row r="265888" customFormat="1" x14ac:dyDescent="0.25"/>
    <row r="265889" customFormat="1" x14ac:dyDescent="0.25"/>
    <row r="265890" customFormat="1" x14ac:dyDescent="0.25"/>
    <row r="265891" customFormat="1" x14ac:dyDescent="0.25"/>
    <row r="265892" customFormat="1" x14ac:dyDescent="0.25"/>
    <row r="265893" customFormat="1" x14ac:dyDescent="0.25"/>
    <row r="265894" customFormat="1" x14ac:dyDescent="0.25"/>
    <row r="265895" customFormat="1" x14ac:dyDescent="0.25"/>
    <row r="265896" customFormat="1" x14ac:dyDescent="0.25"/>
    <row r="265897" customFormat="1" x14ac:dyDescent="0.25"/>
    <row r="265898" customFormat="1" x14ac:dyDescent="0.25"/>
    <row r="265899" customFormat="1" x14ac:dyDescent="0.25"/>
    <row r="265900" customFormat="1" x14ac:dyDescent="0.25"/>
    <row r="265901" customFormat="1" x14ac:dyDescent="0.25"/>
    <row r="265902" customFormat="1" x14ac:dyDescent="0.25"/>
    <row r="265903" customFormat="1" x14ac:dyDescent="0.25"/>
    <row r="265904" customFormat="1" x14ac:dyDescent="0.25"/>
    <row r="265905" customFormat="1" x14ac:dyDescent="0.25"/>
    <row r="265906" customFormat="1" x14ac:dyDescent="0.25"/>
    <row r="265907" customFormat="1" x14ac:dyDescent="0.25"/>
    <row r="265908" customFormat="1" x14ac:dyDescent="0.25"/>
    <row r="265909" customFormat="1" x14ac:dyDescent="0.25"/>
    <row r="265910" customFormat="1" x14ac:dyDescent="0.25"/>
    <row r="265911" customFormat="1" x14ac:dyDescent="0.25"/>
    <row r="265912" customFormat="1" x14ac:dyDescent="0.25"/>
    <row r="265913" customFormat="1" x14ac:dyDescent="0.25"/>
    <row r="265914" customFormat="1" x14ac:dyDescent="0.25"/>
    <row r="265915" customFormat="1" x14ac:dyDescent="0.25"/>
    <row r="265916" customFormat="1" x14ac:dyDescent="0.25"/>
    <row r="265917" customFormat="1" x14ac:dyDescent="0.25"/>
    <row r="265918" customFormat="1" x14ac:dyDescent="0.25"/>
    <row r="265919" customFormat="1" x14ac:dyDescent="0.25"/>
    <row r="265920" customFormat="1" x14ac:dyDescent="0.25"/>
    <row r="265921" customFormat="1" x14ac:dyDescent="0.25"/>
    <row r="265922" customFormat="1" x14ac:dyDescent="0.25"/>
    <row r="265923" customFormat="1" x14ac:dyDescent="0.25"/>
    <row r="265924" customFormat="1" x14ac:dyDescent="0.25"/>
    <row r="265925" customFormat="1" x14ac:dyDescent="0.25"/>
    <row r="265926" customFormat="1" x14ac:dyDescent="0.25"/>
    <row r="265927" customFormat="1" x14ac:dyDescent="0.25"/>
    <row r="265928" customFormat="1" x14ac:dyDescent="0.25"/>
    <row r="265929" customFormat="1" x14ac:dyDescent="0.25"/>
    <row r="265930" customFormat="1" x14ac:dyDescent="0.25"/>
    <row r="265931" customFormat="1" x14ac:dyDescent="0.25"/>
    <row r="265932" customFormat="1" x14ac:dyDescent="0.25"/>
    <row r="265933" customFormat="1" x14ac:dyDescent="0.25"/>
    <row r="265934" customFormat="1" x14ac:dyDescent="0.25"/>
    <row r="265935" customFormat="1" x14ac:dyDescent="0.25"/>
    <row r="265936" customFormat="1" x14ac:dyDescent="0.25"/>
    <row r="265937" customFormat="1" x14ac:dyDescent="0.25"/>
    <row r="265938" customFormat="1" x14ac:dyDescent="0.25"/>
    <row r="265939" customFormat="1" x14ac:dyDescent="0.25"/>
    <row r="265940" customFormat="1" x14ac:dyDescent="0.25"/>
    <row r="265941" customFormat="1" x14ac:dyDescent="0.25"/>
    <row r="265942" customFormat="1" x14ac:dyDescent="0.25"/>
    <row r="265943" customFormat="1" x14ac:dyDescent="0.25"/>
    <row r="265944" customFormat="1" x14ac:dyDescent="0.25"/>
    <row r="265945" customFormat="1" x14ac:dyDescent="0.25"/>
    <row r="265946" customFormat="1" x14ac:dyDescent="0.25"/>
    <row r="265947" customFormat="1" x14ac:dyDescent="0.25"/>
    <row r="265948" customFormat="1" x14ac:dyDescent="0.25"/>
    <row r="265949" customFormat="1" x14ac:dyDescent="0.25"/>
    <row r="265950" customFormat="1" x14ac:dyDescent="0.25"/>
    <row r="265951" customFormat="1" x14ac:dyDescent="0.25"/>
    <row r="265952" customFormat="1" x14ac:dyDescent="0.25"/>
    <row r="265953" customFormat="1" x14ac:dyDescent="0.25"/>
    <row r="265954" customFormat="1" x14ac:dyDescent="0.25"/>
    <row r="265955" customFormat="1" x14ac:dyDescent="0.25"/>
    <row r="265956" customFormat="1" x14ac:dyDescent="0.25"/>
    <row r="265957" customFormat="1" x14ac:dyDescent="0.25"/>
    <row r="265958" customFormat="1" x14ac:dyDescent="0.25"/>
    <row r="265959" customFormat="1" x14ac:dyDescent="0.25"/>
    <row r="265960" customFormat="1" x14ac:dyDescent="0.25"/>
    <row r="265961" customFormat="1" x14ac:dyDescent="0.25"/>
    <row r="265962" customFormat="1" x14ac:dyDescent="0.25"/>
    <row r="265963" customFormat="1" x14ac:dyDescent="0.25"/>
    <row r="265964" customFormat="1" x14ac:dyDescent="0.25"/>
    <row r="265965" customFormat="1" x14ac:dyDescent="0.25"/>
    <row r="265966" customFormat="1" x14ac:dyDescent="0.25"/>
    <row r="265967" customFormat="1" x14ac:dyDescent="0.25"/>
    <row r="265968" customFormat="1" x14ac:dyDescent="0.25"/>
    <row r="265969" customFormat="1" x14ac:dyDescent="0.25"/>
    <row r="265970" customFormat="1" x14ac:dyDescent="0.25"/>
    <row r="265971" customFormat="1" x14ac:dyDescent="0.25"/>
    <row r="265972" customFormat="1" x14ac:dyDescent="0.25"/>
    <row r="265973" customFormat="1" x14ac:dyDescent="0.25"/>
    <row r="265974" customFormat="1" x14ac:dyDescent="0.25"/>
    <row r="265975" customFormat="1" x14ac:dyDescent="0.25"/>
    <row r="265976" customFormat="1" x14ac:dyDescent="0.25"/>
    <row r="265977" customFormat="1" x14ac:dyDescent="0.25"/>
    <row r="265978" customFormat="1" x14ac:dyDescent="0.25"/>
    <row r="265979" customFormat="1" x14ac:dyDescent="0.25"/>
    <row r="265980" customFormat="1" x14ac:dyDescent="0.25"/>
    <row r="265981" customFormat="1" x14ac:dyDescent="0.25"/>
    <row r="265982" customFormat="1" x14ac:dyDescent="0.25"/>
    <row r="265983" customFormat="1" x14ac:dyDescent="0.25"/>
    <row r="265984" customFormat="1" x14ac:dyDescent="0.25"/>
    <row r="265985" customFormat="1" x14ac:dyDescent="0.25"/>
    <row r="265986" customFormat="1" x14ac:dyDescent="0.25"/>
    <row r="265987" customFormat="1" x14ac:dyDescent="0.25"/>
    <row r="265988" customFormat="1" x14ac:dyDescent="0.25"/>
    <row r="265989" customFormat="1" x14ac:dyDescent="0.25"/>
    <row r="265990" customFormat="1" x14ac:dyDescent="0.25"/>
    <row r="265991" customFormat="1" x14ac:dyDescent="0.25"/>
    <row r="265992" customFormat="1" x14ac:dyDescent="0.25"/>
    <row r="265993" customFormat="1" x14ac:dyDescent="0.25"/>
    <row r="265994" customFormat="1" x14ac:dyDescent="0.25"/>
    <row r="265995" customFormat="1" x14ac:dyDescent="0.25"/>
    <row r="265996" customFormat="1" x14ac:dyDescent="0.25"/>
    <row r="265997" customFormat="1" x14ac:dyDescent="0.25"/>
    <row r="265998" customFormat="1" x14ac:dyDescent="0.25"/>
    <row r="265999" customFormat="1" x14ac:dyDescent="0.25"/>
    <row r="266000" customFormat="1" x14ac:dyDescent="0.25"/>
    <row r="266001" customFormat="1" x14ac:dyDescent="0.25"/>
    <row r="266002" customFormat="1" x14ac:dyDescent="0.25"/>
    <row r="266003" customFormat="1" x14ac:dyDescent="0.25"/>
    <row r="266004" customFormat="1" x14ac:dyDescent="0.25"/>
    <row r="266005" customFormat="1" x14ac:dyDescent="0.25"/>
    <row r="266006" customFormat="1" x14ac:dyDescent="0.25"/>
    <row r="266007" customFormat="1" x14ac:dyDescent="0.25"/>
    <row r="266008" customFormat="1" x14ac:dyDescent="0.25"/>
    <row r="266009" customFormat="1" x14ac:dyDescent="0.25"/>
    <row r="266010" customFormat="1" x14ac:dyDescent="0.25"/>
    <row r="266011" customFormat="1" x14ac:dyDescent="0.25"/>
    <row r="266012" customFormat="1" x14ac:dyDescent="0.25"/>
    <row r="266013" customFormat="1" x14ac:dyDescent="0.25"/>
    <row r="266014" customFormat="1" x14ac:dyDescent="0.25"/>
    <row r="266015" customFormat="1" x14ac:dyDescent="0.25"/>
    <row r="266016" customFormat="1" x14ac:dyDescent="0.25"/>
    <row r="266017" customFormat="1" x14ac:dyDescent="0.25"/>
    <row r="266018" customFormat="1" x14ac:dyDescent="0.25"/>
    <row r="266019" customFormat="1" x14ac:dyDescent="0.25"/>
    <row r="266020" customFormat="1" x14ac:dyDescent="0.25"/>
    <row r="266021" customFormat="1" x14ac:dyDescent="0.25"/>
    <row r="266022" customFormat="1" x14ac:dyDescent="0.25"/>
    <row r="266023" customFormat="1" x14ac:dyDescent="0.25"/>
    <row r="266024" customFormat="1" x14ac:dyDescent="0.25"/>
    <row r="266025" customFormat="1" x14ac:dyDescent="0.25"/>
    <row r="266026" customFormat="1" x14ac:dyDescent="0.25"/>
    <row r="266027" customFormat="1" x14ac:dyDescent="0.25"/>
    <row r="266028" customFormat="1" x14ac:dyDescent="0.25"/>
    <row r="266029" customFormat="1" x14ac:dyDescent="0.25"/>
    <row r="266030" customFormat="1" x14ac:dyDescent="0.25"/>
    <row r="266031" customFormat="1" x14ac:dyDescent="0.25"/>
    <row r="266032" customFormat="1" x14ac:dyDescent="0.25"/>
    <row r="266033" customFormat="1" x14ac:dyDescent="0.25"/>
    <row r="266034" customFormat="1" x14ac:dyDescent="0.25"/>
    <row r="266035" customFormat="1" x14ac:dyDescent="0.25"/>
    <row r="266036" customFormat="1" x14ac:dyDescent="0.25"/>
    <row r="266037" customFormat="1" x14ac:dyDescent="0.25"/>
    <row r="266038" customFormat="1" x14ac:dyDescent="0.25"/>
    <row r="266039" customFormat="1" x14ac:dyDescent="0.25"/>
    <row r="266040" customFormat="1" x14ac:dyDescent="0.25"/>
    <row r="266041" customFormat="1" x14ac:dyDescent="0.25"/>
    <row r="266042" customFormat="1" x14ac:dyDescent="0.25"/>
    <row r="266043" customFormat="1" x14ac:dyDescent="0.25"/>
    <row r="266044" customFormat="1" x14ac:dyDescent="0.25"/>
    <row r="266045" customFormat="1" x14ac:dyDescent="0.25"/>
    <row r="266046" customFormat="1" x14ac:dyDescent="0.25"/>
    <row r="266047" customFormat="1" x14ac:dyDescent="0.25"/>
    <row r="266048" customFormat="1" x14ac:dyDescent="0.25"/>
    <row r="266049" customFormat="1" x14ac:dyDescent="0.25"/>
    <row r="266050" customFormat="1" x14ac:dyDescent="0.25"/>
    <row r="266051" customFormat="1" x14ac:dyDescent="0.25"/>
    <row r="266052" customFormat="1" x14ac:dyDescent="0.25"/>
    <row r="266053" customFormat="1" x14ac:dyDescent="0.25"/>
    <row r="266054" customFormat="1" x14ac:dyDescent="0.25"/>
    <row r="266055" customFormat="1" x14ac:dyDescent="0.25"/>
    <row r="266056" customFormat="1" x14ac:dyDescent="0.25"/>
    <row r="266057" customFormat="1" x14ac:dyDescent="0.25"/>
    <row r="266058" customFormat="1" x14ac:dyDescent="0.25"/>
    <row r="266059" customFormat="1" x14ac:dyDescent="0.25"/>
    <row r="266060" customFormat="1" x14ac:dyDescent="0.25"/>
    <row r="266061" customFormat="1" x14ac:dyDescent="0.25"/>
    <row r="266062" customFormat="1" x14ac:dyDescent="0.25"/>
    <row r="266063" customFormat="1" x14ac:dyDescent="0.25"/>
    <row r="266064" customFormat="1" x14ac:dyDescent="0.25"/>
    <row r="266065" customFormat="1" x14ac:dyDescent="0.25"/>
    <row r="266066" customFormat="1" x14ac:dyDescent="0.25"/>
    <row r="266067" customFormat="1" x14ac:dyDescent="0.25"/>
    <row r="266068" customFormat="1" x14ac:dyDescent="0.25"/>
    <row r="266069" customFormat="1" x14ac:dyDescent="0.25"/>
    <row r="266070" customFormat="1" x14ac:dyDescent="0.25"/>
    <row r="266071" customFormat="1" x14ac:dyDescent="0.25"/>
    <row r="266072" customFormat="1" x14ac:dyDescent="0.25"/>
    <row r="266073" customFormat="1" x14ac:dyDescent="0.25"/>
    <row r="266074" customFormat="1" x14ac:dyDescent="0.25"/>
    <row r="266075" customFormat="1" x14ac:dyDescent="0.25"/>
    <row r="266076" customFormat="1" x14ac:dyDescent="0.25"/>
    <row r="266077" customFormat="1" x14ac:dyDescent="0.25"/>
    <row r="266078" customFormat="1" x14ac:dyDescent="0.25"/>
    <row r="266079" customFormat="1" x14ac:dyDescent="0.25"/>
    <row r="266080" customFormat="1" x14ac:dyDescent="0.25"/>
    <row r="266081" customFormat="1" x14ac:dyDescent="0.25"/>
    <row r="266082" customFormat="1" x14ac:dyDescent="0.25"/>
    <row r="266083" customFormat="1" x14ac:dyDescent="0.25"/>
    <row r="266084" customFormat="1" x14ac:dyDescent="0.25"/>
    <row r="266085" customFormat="1" x14ac:dyDescent="0.25"/>
    <row r="266086" customFormat="1" x14ac:dyDescent="0.25"/>
    <row r="266087" customFormat="1" x14ac:dyDescent="0.25"/>
    <row r="266088" customFormat="1" x14ac:dyDescent="0.25"/>
    <row r="266089" customFormat="1" x14ac:dyDescent="0.25"/>
    <row r="266090" customFormat="1" x14ac:dyDescent="0.25"/>
    <row r="266091" customFormat="1" x14ac:dyDescent="0.25"/>
    <row r="266092" customFormat="1" x14ac:dyDescent="0.25"/>
    <row r="266093" customFormat="1" x14ac:dyDescent="0.25"/>
    <row r="266094" customFormat="1" x14ac:dyDescent="0.25"/>
    <row r="266095" customFormat="1" x14ac:dyDescent="0.25"/>
    <row r="266096" customFormat="1" x14ac:dyDescent="0.25"/>
    <row r="266097" customFormat="1" x14ac:dyDescent="0.25"/>
    <row r="266098" customFormat="1" x14ac:dyDescent="0.25"/>
    <row r="266099" customFormat="1" x14ac:dyDescent="0.25"/>
    <row r="266100" customFormat="1" x14ac:dyDescent="0.25"/>
    <row r="266101" customFormat="1" x14ac:dyDescent="0.25"/>
    <row r="266102" customFormat="1" x14ac:dyDescent="0.25"/>
    <row r="266103" customFormat="1" x14ac:dyDescent="0.25"/>
    <row r="266104" customFormat="1" x14ac:dyDescent="0.25"/>
    <row r="266105" customFormat="1" x14ac:dyDescent="0.25"/>
    <row r="266106" customFormat="1" x14ac:dyDescent="0.25"/>
    <row r="266107" customFormat="1" x14ac:dyDescent="0.25"/>
    <row r="266108" customFormat="1" x14ac:dyDescent="0.25"/>
    <row r="266109" customFormat="1" x14ac:dyDescent="0.25"/>
    <row r="266110" customFormat="1" x14ac:dyDescent="0.25"/>
    <row r="266111" customFormat="1" x14ac:dyDescent="0.25"/>
    <row r="266112" customFormat="1" x14ac:dyDescent="0.25"/>
    <row r="266113" customFormat="1" x14ac:dyDescent="0.25"/>
    <row r="266114" customFormat="1" x14ac:dyDescent="0.25"/>
    <row r="266115" customFormat="1" x14ac:dyDescent="0.25"/>
    <row r="266116" customFormat="1" x14ac:dyDescent="0.25"/>
    <row r="266117" customFormat="1" x14ac:dyDescent="0.25"/>
    <row r="266118" customFormat="1" x14ac:dyDescent="0.25"/>
    <row r="266119" customFormat="1" x14ac:dyDescent="0.25"/>
    <row r="266120" customFormat="1" x14ac:dyDescent="0.25"/>
    <row r="266121" customFormat="1" x14ac:dyDescent="0.25"/>
    <row r="266122" customFormat="1" x14ac:dyDescent="0.25"/>
    <row r="266123" customFormat="1" x14ac:dyDescent="0.25"/>
    <row r="266124" customFormat="1" x14ac:dyDescent="0.25"/>
    <row r="266125" customFormat="1" x14ac:dyDescent="0.25"/>
    <row r="266126" customFormat="1" x14ac:dyDescent="0.25"/>
    <row r="266127" customFormat="1" x14ac:dyDescent="0.25"/>
    <row r="266128" customFormat="1" x14ac:dyDescent="0.25"/>
    <row r="266129" customFormat="1" x14ac:dyDescent="0.25"/>
    <row r="266130" customFormat="1" x14ac:dyDescent="0.25"/>
    <row r="266131" customFormat="1" x14ac:dyDescent="0.25"/>
    <row r="266132" customFormat="1" x14ac:dyDescent="0.25"/>
    <row r="266133" customFormat="1" x14ac:dyDescent="0.25"/>
    <row r="266134" customFormat="1" x14ac:dyDescent="0.25"/>
    <row r="266135" customFormat="1" x14ac:dyDescent="0.25"/>
    <row r="266136" customFormat="1" x14ac:dyDescent="0.25"/>
    <row r="266137" customFormat="1" x14ac:dyDescent="0.25"/>
    <row r="266138" customFormat="1" x14ac:dyDescent="0.25"/>
    <row r="266139" customFormat="1" x14ac:dyDescent="0.25"/>
    <row r="266140" customFormat="1" x14ac:dyDescent="0.25"/>
    <row r="266141" customFormat="1" x14ac:dyDescent="0.25"/>
    <row r="266142" customFormat="1" x14ac:dyDescent="0.25"/>
    <row r="266143" customFormat="1" x14ac:dyDescent="0.25"/>
    <row r="266144" customFormat="1" x14ac:dyDescent="0.25"/>
    <row r="266145" customFormat="1" x14ac:dyDescent="0.25"/>
    <row r="266146" customFormat="1" x14ac:dyDescent="0.25"/>
    <row r="266147" customFormat="1" x14ac:dyDescent="0.25"/>
    <row r="266148" customFormat="1" x14ac:dyDescent="0.25"/>
    <row r="266149" customFormat="1" x14ac:dyDescent="0.25"/>
    <row r="266150" customFormat="1" x14ac:dyDescent="0.25"/>
    <row r="266151" customFormat="1" x14ac:dyDescent="0.25"/>
    <row r="266152" customFormat="1" x14ac:dyDescent="0.25"/>
    <row r="266153" customFormat="1" x14ac:dyDescent="0.25"/>
    <row r="266154" customFormat="1" x14ac:dyDescent="0.25"/>
    <row r="266155" customFormat="1" x14ac:dyDescent="0.25"/>
    <row r="266156" customFormat="1" x14ac:dyDescent="0.25"/>
    <row r="266157" customFormat="1" x14ac:dyDescent="0.25"/>
    <row r="266158" customFormat="1" x14ac:dyDescent="0.25"/>
    <row r="266159" customFormat="1" x14ac:dyDescent="0.25"/>
    <row r="266160" customFormat="1" x14ac:dyDescent="0.25"/>
    <row r="266161" customFormat="1" x14ac:dyDescent="0.25"/>
    <row r="266162" customFormat="1" x14ac:dyDescent="0.25"/>
    <row r="266163" customFormat="1" x14ac:dyDescent="0.25"/>
    <row r="266164" customFormat="1" x14ac:dyDescent="0.25"/>
    <row r="266165" customFormat="1" x14ac:dyDescent="0.25"/>
    <row r="266166" customFormat="1" x14ac:dyDescent="0.25"/>
    <row r="266167" customFormat="1" x14ac:dyDescent="0.25"/>
    <row r="266168" customFormat="1" x14ac:dyDescent="0.25"/>
    <row r="266169" customFormat="1" x14ac:dyDescent="0.25"/>
    <row r="266170" customFormat="1" x14ac:dyDescent="0.25"/>
    <row r="266171" customFormat="1" x14ac:dyDescent="0.25"/>
    <row r="266172" customFormat="1" x14ac:dyDescent="0.25"/>
    <row r="266173" customFormat="1" x14ac:dyDescent="0.25"/>
    <row r="266174" customFormat="1" x14ac:dyDescent="0.25"/>
    <row r="266175" customFormat="1" x14ac:dyDescent="0.25"/>
    <row r="266176" customFormat="1" x14ac:dyDescent="0.25"/>
    <row r="266177" customFormat="1" x14ac:dyDescent="0.25"/>
    <row r="266178" customFormat="1" x14ac:dyDescent="0.25"/>
    <row r="266179" customFormat="1" x14ac:dyDescent="0.25"/>
    <row r="266180" customFormat="1" x14ac:dyDescent="0.25"/>
    <row r="266181" customFormat="1" x14ac:dyDescent="0.25"/>
    <row r="266182" customFormat="1" x14ac:dyDescent="0.25"/>
    <row r="266183" customFormat="1" x14ac:dyDescent="0.25"/>
    <row r="266184" customFormat="1" x14ac:dyDescent="0.25"/>
    <row r="266185" customFormat="1" x14ac:dyDescent="0.25"/>
    <row r="266186" customFormat="1" x14ac:dyDescent="0.25"/>
    <row r="266187" customFormat="1" x14ac:dyDescent="0.25"/>
    <row r="266188" customFormat="1" x14ac:dyDescent="0.25"/>
    <row r="266189" customFormat="1" x14ac:dyDescent="0.25"/>
    <row r="266190" customFormat="1" x14ac:dyDescent="0.25"/>
    <row r="266191" customFormat="1" x14ac:dyDescent="0.25"/>
    <row r="266192" customFormat="1" x14ac:dyDescent="0.25"/>
    <row r="266193" customFormat="1" x14ac:dyDescent="0.25"/>
    <row r="266194" customFormat="1" x14ac:dyDescent="0.25"/>
    <row r="266195" customFormat="1" x14ac:dyDescent="0.25"/>
    <row r="266196" customFormat="1" x14ac:dyDescent="0.25"/>
    <row r="266197" customFormat="1" x14ac:dyDescent="0.25"/>
    <row r="266198" customFormat="1" x14ac:dyDescent="0.25"/>
    <row r="266199" customFormat="1" x14ac:dyDescent="0.25"/>
    <row r="266200" customFormat="1" x14ac:dyDescent="0.25"/>
    <row r="266201" customFormat="1" x14ac:dyDescent="0.25"/>
    <row r="266202" customFormat="1" x14ac:dyDescent="0.25"/>
    <row r="266203" customFormat="1" x14ac:dyDescent="0.25"/>
    <row r="266204" customFormat="1" x14ac:dyDescent="0.25"/>
    <row r="266205" customFormat="1" x14ac:dyDescent="0.25"/>
    <row r="266206" customFormat="1" x14ac:dyDescent="0.25"/>
    <row r="266207" customFormat="1" x14ac:dyDescent="0.25"/>
    <row r="266208" customFormat="1" x14ac:dyDescent="0.25"/>
    <row r="266209" customFormat="1" x14ac:dyDescent="0.25"/>
    <row r="266210" customFormat="1" x14ac:dyDescent="0.25"/>
    <row r="266211" customFormat="1" x14ac:dyDescent="0.25"/>
    <row r="266212" customFormat="1" x14ac:dyDescent="0.25"/>
    <row r="266213" customFormat="1" x14ac:dyDescent="0.25"/>
    <row r="266214" customFormat="1" x14ac:dyDescent="0.25"/>
    <row r="266215" customFormat="1" x14ac:dyDescent="0.25"/>
    <row r="266216" customFormat="1" x14ac:dyDescent="0.25"/>
    <row r="266217" customFormat="1" x14ac:dyDescent="0.25"/>
    <row r="266218" customFormat="1" x14ac:dyDescent="0.25"/>
    <row r="266219" customFormat="1" x14ac:dyDescent="0.25"/>
    <row r="266220" customFormat="1" x14ac:dyDescent="0.25"/>
    <row r="266221" customFormat="1" x14ac:dyDescent="0.25"/>
    <row r="266222" customFormat="1" x14ac:dyDescent="0.25"/>
    <row r="266223" customFormat="1" x14ac:dyDescent="0.25"/>
    <row r="266224" customFormat="1" x14ac:dyDescent="0.25"/>
    <row r="266225" customFormat="1" x14ac:dyDescent="0.25"/>
    <row r="266226" customFormat="1" x14ac:dyDescent="0.25"/>
    <row r="266227" customFormat="1" x14ac:dyDescent="0.25"/>
    <row r="266228" customFormat="1" x14ac:dyDescent="0.25"/>
    <row r="266229" customFormat="1" x14ac:dyDescent="0.25"/>
    <row r="266230" customFormat="1" x14ac:dyDescent="0.25"/>
    <row r="266231" customFormat="1" x14ac:dyDescent="0.25"/>
    <row r="266232" customFormat="1" x14ac:dyDescent="0.25"/>
    <row r="266233" customFormat="1" x14ac:dyDescent="0.25"/>
    <row r="266234" customFormat="1" x14ac:dyDescent="0.25"/>
    <row r="266235" customFormat="1" x14ac:dyDescent="0.25"/>
    <row r="266236" customFormat="1" x14ac:dyDescent="0.25"/>
    <row r="266237" customFormat="1" x14ac:dyDescent="0.25"/>
    <row r="266238" customFormat="1" x14ac:dyDescent="0.25"/>
    <row r="266239" customFormat="1" x14ac:dyDescent="0.25"/>
    <row r="266240" customFormat="1" x14ac:dyDescent="0.25"/>
    <row r="266241" customFormat="1" x14ac:dyDescent="0.25"/>
    <row r="266242" customFormat="1" x14ac:dyDescent="0.25"/>
    <row r="266243" customFormat="1" x14ac:dyDescent="0.25"/>
    <row r="266244" customFormat="1" x14ac:dyDescent="0.25"/>
    <row r="266245" customFormat="1" x14ac:dyDescent="0.25"/>
    <row r="266246" customFormat="1" x14ac:dyDescent="0.25"/>
    <row r="266247" customFormat="1" x14ac:dyDescent="0.25"/>
    <row r="266248" customFormat="1" x14ac:dyDescent="0.25"/>
    <row r="266249" customFormat="1" x14ac:dyDescent="0.25"/>
    <row r="266250" customFormat="1" x14ac:dyDescent="0.25"/>
    <row r="266251" customFormat="1" x14ac:dyDescent="0.25"/>
    <row r="266252" customFormat="1" x14ac:dyDescent="0.25"/>
    <row r="266253" customFormat="1" x14ac:dyDescent="0.25"/>
    <row r="266254" customFormat="1" x14ac:dyDescent="0.25"/>
    <row r="266255" customFormat="1" x14ac:dyDescent="0.25"/>
    <row r="266256" customFormat="1" x14ac:dyDescent="0.25"/>
    <row r="266257" customFormat="1" x14ac:dyDescent="0.25"/>
    <row r="266258" customFormat="1" x14ac:dyDescent="0.25"/>
    <row r="266259" customFormat="1" x14ac:dyDescent="0.25"/>
    <row r="266260" customFormat="1" x14ac:dyDescent="0.25"/>
    <row r="266261" customFormat="1" x14ac:dyDescent="0.25"/>
    <row r="266262" customFormat="1" x14ac:dyDescent="0.25"/>
    <row r="266263" customFormat="1" x14ac:dyDescent="0.25"/>
    <row r="266264" customFormat="1" x14ac:dyDescent="0.25"/>
    <row r="266265" customFormat="1" x14ac:dyDescent="0.25"/>
    <row r="266266" customFormat="1" x14ac:dyDescent="0.25"/>
    <row r="266267" customFormat="1" x14ac:dyDescent="0.25"/>
    <row r="266268" customFormat="1" x14ac:dyDescent="0.25"/>
    <row r="266269" customFormat="1" x14ac:dyDescent="0.25"/>
    <row r="266270" customFormat="1" x14ac:dyDescent="0.25"/>
    <row r="266271" customFormat="1" x14ac:dyDescent="0.25"/>
    <row r="266272" customFormat="1" x14ac:dyDescent="0.25"/>
    <row r="266273" customFormat="1" x14ac:dyDescent="0.25"/>
    <row r="266274" customFormat="1" x14ac:dyDescent="0.25"/>
    <row r="266275" customFormat="1" x14ac:dyDescent="0.25"/>
    <row r="266276" customFormat="1" x14ac:dyDescent="0.25"/>
    <row r="266277" customFormat="1" x14ac:dyDescent="0.25"/>
    <row r="266278" customFormat="1" x14ac:dyDescent="0.25"/>
    <row r="266279" customFormat="1" x14ac:dyDescent="0.25"/>
    <row r="266280" customFormat="1" x14ac:dyDescent="0.25"/>
    <row r="266281" customFormat="1" x14ac:dyDescent="0.25"/>
    <row r="266282" customFormat="1" x14ac:dyDescent="0.25"/>
    <row r="266283" customFormat="1" x14ac:dyDescent="0.25"/>
    <row r="266284" customFormat="1" x14ac:dyDescent="0.25"/>
    <row r="266285" customFormat="1" x14ac:dyDescent="0.25"/>
    <row r="266286" customFormat="1" x14ac:dyDescent="0.25"/>
    <row r="266287" customFormat="1" x14ac:dyDescent="0.25"/>
    <row r="266288" customFormat="1" x14ac:dyDescent="0.25"/>
    <row r="266289" customFormat="1" x14ac:dyDescent="0.25"/>
    <row r="266290" customFormat="1" x14ac:dyDescent="0.25"/>
    <row r="266291" customFormat="1" x14ac:dyDescent="0.25"/>
    <row r="266292" customFormat="1" x14ac:dyDescent="0.25"/>
    <row r="266293" customFormat="1" x14ac:dyDescent="0.25"/>
    <row r="266294" customFormat="1" x14ac:dyDescent="0.25"/>
    <row r="266295" customFormat="1" x14ac:dyDescent="0.25"/>
    <row r="266296" customFormat="1" x14ac:dyDescent="0.25"/>
    <row r="266297" customFormat="1" x14ac:dyDescent="0.25"/>
    <row r="266298" customFormat="1" x14ac:dyDescent="0.25"/>
    <row r="266299" customFormat="1" x14ac:dyDescent="0.25"/>
    <row r="266300" customFormat="1" x14ac:dyDescent="0.25"/>
    <row r="266301" customFormat="1" x14ac:dyDescent="0.25"/>
    <row r="266302" customFormat="1" x14ac:dyDescent="0.25"/>
    <row r="266303" customFormat="1" x14ac:dyDescent="0.25"/>
    <row r="266304" customFormat="1" x14ac:dyDescent="0.25"/>
    <row r="266305" customFormat="1" x14ac:dyDescent="0.25"/>
    <row r="266306" customFormat="1" x14ac:dyDescent="0.25"/>
    <row r="266307" customFormat="1" x14ac:dyDescent="0.25"/>
    <row r="266308" customFormat="1" x14ac:dyDescent="0.25"/>
    <row r="266309" customFormat="1" x14ac:dyDescent="0.25"/>
    <row r="266310" customFormat="1" x14ac:dyDescent="0.25"/>
    <row r="266311" customFormat="1" x14ac:dyDescent="0.25"/>
    <row r="266312" customFormat="1" x14ac:dyDescent="0.25"/>
    <row r="266313" customFormat="1" x14ac:dyDescent="0.25"/>
    <row r="266314" customFormat="1" x14ac:dyDescent="0.25"/>
    <row r="266315" customFormat="1" x14ac:dyDescent="0.25"/>
    <row r="266316" customFormat="1" x14ac:dyDescent="0.25"/>
    <row r="266317" customFormat="1" x14ac:dyDescent="0.25"/>
    <row r="266318" customFormat="1" x14ac:dyDescent="0.25"/>
    <row r="266319" customFormat="1" x14ac:dyDescent="0.25"/>
    <row r="266320" customFormat="1" x14ac:dyDescent="0.25"/>
    <row r="266321" customFormat="1" x14ac:dyDescent="0.25"/>
    <row r="266322" customFormat="1" x14ac:dyDescent="0.25"/>
    <row r="266323" customFormat="1" x14ac:dyDescent="0.25"/>
    <row r="266324" customFormat="1" x14ac:dyDescent="0.25"/>
    <row r="266325" customFormat="1" x14ac:dyDescent="0.25"/>
    <row r="266326" customFormat="1" x14ac:dyDescent="0.25"/>
    <row r="266327" customFormat="1" x14ac:dyDescent="0.25"/>
    <row r="266328" customFormat="1" x14ac:dyDescent="0.25"/>
    <row r="266329" customFormat="1" x14ac:dyDescent="0.25"/>
    <row r="266330" customFormat="1" x14ac:dyDescent="0.25"/>
    <row r="266331" customFormat="1" x14ac:dyDescent="0.25"/>
    <row r="266332" customFormat="1" x14ac:dyDescent="0.25"/>
    <row r="266333" customFormat="1" x14ac:dyDescent="0.25"/>
    <row r="266334" customFormat="1" x14ac:dyDescent="0.25"/>
    <row r="266335" customFormat="1" x14ac:dyDescent="0.25"/>
    <row r="266336" customFormat="1" x14ac:dyDescent="0.25"/>
    <row r="266337" customFormat="1" x14ac:dyDescent="0.25"/>
    <row r="266338" customFormat="1" x14ac:dyDescent="0.25"/>
    <row r="266339" customFormat="1" x14ac:dyDescent="0.25"/>
    <row r="266340" customFormat="1" x14ac:dyDescent="0.25"/>
    <row r="266341" customFormat="1" x14ac:dyDescent="0.25"/>
    <row r="266342" customFormat="1" x14ac:dyDescent="0.25"/>
    <row r="266343" customFormat="1" x14ac:dyDescent="0.25"/>
    <row r="266344" customFormat="1" x14ac:dyDescent="0.25"/>
    <row r="266345" customFormat="1" x14ac:dyDescent="0.25"/>
    <row r="266346" customFormat="1" x14ac:dyDescent="0.25"/>
    <row r="266347" customFormat="1" x14ac:dyDescent="0.25"/>
    <row r="266348" customFormat="1" x14ac:dyDescent="0.25"/>
    <row r="266349" customFormat="1" x14ac:dyDescent="0.25"/>
    <row r="266350" customFormat="1" x14ac:dyDescent="0.25"/>
    <row r="266351" customFormat="1" x14ac:dyDescent="0.25"/>
    <row r="266352" customFormat="1" x14ac:dyDescent="0.25"/>
    <row r="266353" customFormat="1" x14ac:dyDescent="0.25"/>
    <row r="266354" customFormat="1" x14ac:dyDescent="0.25"/>
    <row r="266355" customFormat="1" x14ac:dyDescent="0.25"/>
    <row r="266356" customFormat="1" x14ac:dyDescent="0.25"/>
    <row r="266357" customFormat="1" x14ac:dyDescent="0.25"/>
    <row r="266358" customFormat="1" x14ac:dyDescent="0.25"/>
    <row r="266359" customFormat="1" x14ac:dyDescent="0.25"/>
    <row r="266360" customFormat="1" x14ac:dyDescent="0.25"/>
    <row r="266361" customFormat="1" x14ac:dyDescent="0.25"/>
    <row r="266362" customFormat="1" x14ac:dyDescent="0.25"/>
    <row r="266363" customFormat="1" x14ac:dyDescent="0.25"/>
    <row r="266364" customFormat="1" x14ac:dyDescent="0.25"/>
    <row r="266365" customFormat="1" x14ac:dyDescent="0.25"/>
    <row r="266366" customFormat="1" x14ac:dyDescent="0.25"/>
    <row r="266367" customFormat="1" x14ac:dyDescent="0.25"/>
    <row r="266368" customFormat="1" x14ac:dyDescent="0.25"/>
    <row r="266369" customFormat="1" x14ac:dyDescent="0.25"/>
    <row r="266370" customFormat="1" x14ac:dyDescent="0.25"/>
    <row r="266371" customFormat="1" x14ac:dyDescent="0.25"/>
    <row r="266372" customFormat="1" x14ac:dyDescent="0.25"/>
    <row r="266373" customFormat="1" x14ac:dyDescent="0.25"/>
    <row r="266374" customFormat="1" x14ac:dyDescent="0.25"/>
    <row r="266375" customFormat="1" x14ac:dyDescent="0.25"/>
    <row r="266376" customFormat="1" x14ac:dyDescent="0.25"/>
    <row r="266377" customFormat="1" x14ac:dyDescent="0.25"/>
    <row r="266378" customFormat="1" x14ac:dyDescent="0.25"/>
    <row r="266379" customFormat="1" x14ac:dyDescent="0.25"/>
    <row r="266380" customFormat="1" x14ac:dyDescent="0.25"/>
    <row r="266381" customFormat="1" x14ac:dyDescent="0.25"/>
    <row r="266382" customFormat="1" x14ac:dyDescent="0.25"/>
    <row r="266383" customFormat="1" x14ac:dyDescent="0.25"/>
    <row r="266384" customFormat="1" x14ac:dyDescent="0.25"/>
    <row r="266385" customFormat="1" x14ac:dyDescent="0.25"/>
    <row r="266386" customFormat="1" x14ac:dyDescent="0.25"/>
    <row r="266387" customFormat="1" x14ac:dyDescent="0.25"/>
    <row r="266388" customFormat="1" x14ac:dyDescent="0.25"/>
    <row r="266389" customFormat="1" x14ac:dyDescent="0.25"/>
    <row r="266390" customFormat="1" x14ac:dyDescent="0.25"/>
    <row r="266391" customFormat="1" x14ac:dyDescent="0.25"/>
    <row r="266392" customFormat="1" x14ac:dyDescent="0.25"/>
    <row r="266393" customFormat="1" x14ac:dyDescent="0.25"/>
    <row r="266394" customFormat="1" x14ac:dyDescent="0.25"/>
    <row r="266395" customFormat="1" x14ac:dyDescent="0.25"/>
    <row r="266396" customFormat="1" x14ac:dyDescent="0.25"/>
    <row r="266397" customFormat="1" x14ac:dyDescent="0.25"/>
    <row r="266398" customFormat="1" x14ac:dyDescent="0.25"/>
    <row r="266399" customFormat="1" x14ac:dyDescent="0.25"/>
    <row r="266400" customFormat="1" x14ac:dyDescent="0.25"/>
    <row r="266401" customFormat="1" x14ac:dyDescent="0.25"/>
    <row r="266402" customFormat="1" x14ac:dyDescent="0.25"/>
    <row r="266403" customFormat="1" x14ac:dyDescent="0.25"/>
    <row r="266404" customFormat="1" x14ac:dyDescent="0.25"/>
    <row r="266405" customFormat="1" x14ac:dyDescent="0.25"/>
    <row r="266406" customFormat="1" x14ac:dyDescent="0.25"/>
    <row r="266407" customFormat="1" x14ac:dyDescent="0.25"/>
    <row r="266408" customFormat="1" x14ac:dyDescent="0.25"/>
    <row r="266409" customFormat="1" x14ac:dyDescent="0.25"/>
    <row r="266410" customFormat="1" x14ac:dyDescent="0.25"/>
    <row r="266411" customFormat="1" x14ac:dyDescent="0.25"/>
    <row r="266412" customFormat="1" x14ac:dyDescent="0.25"/>
    <row r="266413" customFormat="1" x14ac:dyDescent="0.25"/>
    <row r="266414" customFormat="1" x14ac:dyDescent="0.25"/>
    <row r="266415" customFormat="1" x14ac:dyDescent="0.25"/>
    <row r="266416" customFormat="1" x14ac:dyDescent="0.25"/>
    <row r="266417" customFormat="1" x14ac:dyDescent="0.25"/>
    <row r="266418" customFormat="1" x14ac:dyDescent="0.25"/>
    <row r="266419" customFormat="1" x14ac:dyDescent="0.25"/>
    <row r="266420" customFormat="1" x14ac:dyDescent="0.25"/>
    <row r="266421" customFormat="1" x14ac:dyDescent="0.25"/>
    <row r="266422" customFormat="1" x14ac:dyDescent="0.25"/>
    <row r="266423" customFormat="1" x14ac:dyDescent="0.25"/>
    <row r="266424" customFormat="1" x14ac:dyDescent="0.25"/>
    <row r="266425" customFormat="1" x14ac:dyDescent="0.25"/>
    <row r="266426" customFormat="1" x14ac:dyDescent="0.25"/>
    <row r="266427" customFormat="1" x14ac:dyDescent="0.25"/>
    <row r="266428" customFormat="1" x14ac:dyDescent="0.25"/>
    <row r="266429" customFormat="1" x14ac:dyDescent="0.25"/>
    <row r="266430" customFormat="1" x14ac:dyDescent="0.25"/>
    <row r="266431" customFormat="1" x14ac:dyDescent="0.25"/>
    <row r="266432" customFormat="1" x14ac:dyDescent="0.25"/>
    <row r="266433" customFormat="1" x14ac:dyDescent="0.25"/>
    <row r="266434" customFormat="1" x14ac:dyDescent="0.25"/>
    <row r="266435" customFormat="1" x14ac:dyDescent="0.25"/>
    <row r="266436" customFormat="1" x14ac:dyDescent="0.25"/>
    <row r="266437" customFormat="1" x14ac:dyDescent="0.25"/>
    <row r="266438" customFormat="1" x14ac:dyDescent="0.25"/>
    <row r="266439" customFormat="1" x14ac:dyDescent="0.25"/>
    <row r="266440" customFormat="1" x14ac:dyDescent="0.25"/>
    <row r="266441" customFormat="1" x14ac:dyDescent="0.25"/>
    <row r="266442" customFormat="1" x14ac:dyDescent="0.25"/>
    <row r="266443" customFormat="1" x14ac:dyDescent="0.25"/>
    <row r="266444" customFormat="1" x14ac:dyDescent="0.25"/>
    <row r="266445" customFormat="1" x14ac:dyDescent="0.25"/>
    <row r="266446" customFormat="1" x14ac:dyDescent="0.25"/>
    <row r="266447" customFormat="1" x14ac:dyDescent="0.25"/>
    <row r="266448" customFormat="1" x14ac:dyDescent="0.25"/>
    <row r="266449" customFormat="1" x14ac:dyDescent="0.25"/>
    <row r="266450" customFormat="1" x14ac:dyDescent="0.25"/>
    <row r="266451" customFormat="1" x14ac:dyDescent="0.25"/>
    <row r="266452" customFormat="1" x14ac:dyDescent="0.25"/>
    <row r="266453" customFormat="1" x14ac:dyDescent="0.25"/>
    <row r="266454" customFormat="1" x14ac:dyDescent="0.25"/>
    <row r="266455" customFormat="1" x14ac:dyDescent="0.25"/>
    <row r="266456" customFormat="1" x14ac:dyDescent="0.25"/>
    <row r="266457" customFormat="1" x14ac:dyDescent="0.25"/>
    <row r="266458" customFormat="1" x14ac:dyDescent="0.25"/>
    <row r="266459" customFormat="1" x14ac:dyDescent="0.25"/>
    <row r="266460" customFormat="1" x14ac:dyDescent="0.25"/>
    <row r="266461" customFormat="1" x14ac:dyDescent="0.25"/>
    <row r="266462" customFormat="1" x14ac:dyDescent="0.25"/>
    <row r="266463" customFormat="1" x14ac:dyDescent="0.25"/>
    <row r="266464" customFormat="1" x14ac:dyDescent="0.25"/>
    <row r="266465" customFormat="1" x14ac:dyDescent="0.25"/>
    <row r="266466" customFormat="1" x14ac:dyDescent="0.25"/>
    <row r="266467" customFormat="1" x14ac:dyDescent="0.25"/>
    <row r="266468" customFormat="1" x14ac:dyDescent="0.25"/>
    <row r="266469" customFormat="1" x14ac:dyDescent="0.25"/>
    <row r="266470" customFormat="1" x14ac:dyDescent="0.25"/>
    <row r="266471" customFormat="1" x14ac:dyDescent="0.25"/>
    <row r="266472" customFormat="1" x14ac:dyDescent="0.25"/>
    <row r="266473" customFormat="1" x14ac:dyDescent="0.25"/>
    <row r="266474" customFormat="1" x14ac:dyDescent="0.25"/>
    <row r="266475" customFormat="1" x14ac:dyDescent="0.25"/>
    <row r="266476" customFormat="1" x14ac:dyDescent="0.25"/>
    <row r="266477" customFormat="1" x14ac:dyDescent="0.25"/>
    <row r="266478" customFormat="1" x14ac:dyDescent="0.25"/>
    <row r="266479" customFormat="1" x14ac:dyDescent="0.25"/>
    <row r="266480" customFormat="1" x14ac:dyDescent="0.25"/>
    <row r="266481" customFormat="1" x14ac:dyDescent="0.25"/>
    <row r="266482" customFormat="1" x14ac:dyDescent="0.25"/>
    <row r="266483" customFormat="1" x14ac:dyDescent="0.25"/>
    <row r="266484" customFormat="1" x14ac:dyDescent="0.25"/>
    <row r="266485" customFormat="1" x14ac:dyDescent="0.25"/>
    <row r="266486" customFormat="1" x14ac:dyDescent="0.25"/>
    <row r="266487" customFormat="1" x14ac:dyDescent="0.25"/>
    <row r="266488" customFormat="1" x14ac:dyDescent="0.25"/>
    <row r="266489" customFormat="1" x14ac:dyDescent="0.25"/>
    <row r="266490" customFormat="1" x14ac:dyDescent="0.25"/>
    <row r="266491" customFormat="1" x14ac:dyDescent="0.25"/>
    <row r="266492" customFormat="1" x14ac:dyDescent="0.25"/>
    <row r="266493" customFormat="1" x14ac:dyDescent="0.25"/>
    <row r="266494" customFormat="1" x14ac:dyDescent="0.25"/>
    <row r="266495" customFormat="1" x14ac:dyDescent="0.25"/>
    <row r="266496" customFormat="1" x14ac:dyDescent="0.25"/>
    <row r="266497" customFormat="1" x14ac:dyDescent="0.25"/>
    <row r="266498" customFormat="1" x14ac:dyDescent="0.25"/>
    <row r="266499" customFormat="1" x14ac:dyDescent="0.25"/>
    <row r="266500" customFormat="1" x14ac:dyDescent="0.25"/>
    <row r="266501" customFormat="1" x14ac:dyDescent="0.25"/>
    <row r="266502" customFormat="1" x14ac:dyDescent="0.25"/>
    <row r="266503" customFormat="1" x14ac:dyDescent="0.25"/>
    <row r="266504" customFormat="1" x14ac:dyDescent="0.25"/>
    <row r="266505" customFormat="1" x14ac:dyDescent="0.25"/>
    <row r="266506" customFormat="1" x14ac:dyDescent="0.25"/>
    <row r="266507" customFormat="1" x14ac:dyDescent="0.25"/>
    <row r="266508" customFormat="1" x14ac:dyDescent="0.25"/>
    <row r="266509" customFormat="1" x14ac:dyDescent="0.25"/>
    <row r="266510" customFormat="1" x14ac:dyDescent="0.25"/>
    <row r="266511" customFormat="1" x14ac:dyDescent="0.25"/>
    <row r="266512" customFormat="1" x14ac:dyDescent="0.25"/>
    <row r="266513" customFormat="1" x14ac:dyDescent="0.25"/>
    <row r="266514" customFormat="1" x14ac:dyDescent="0.25"/>
    <row r="266515" customFormat="1" x14ac:dyDescent="0.25"/>
    <row r="266516" customFormat="1" x14ac:dyDescent="0.25"/>
    <row r="266517" customFormat="1" x14ac:dyDescent="0.25"/>
    <row r="266518" customFormat="1" x14ac:dyDescent="0.25"/>
    <row r="266519" customFormat="1" x14ac:dyDescent="0.25"/>
    <row r="266520" customFormat="1" x14ac:dyDescent="0.25"/>
    <row r="266521" customFormat="1" x14ac:dyDescent="0.25"/>
    <row r="266522" customFormat="1" x14ac:dyDescent="0.25"/>
    <row r="266523" customFormat="1" x14ac:dyDescent="0.25"/>
    <row r="266524" customFormat="1" x14ac:dyDescent="0.25"/>
    <row r="266525" customFormat="1" x14ac:dyDescent="0.25"/>
    <row r="266526" customFormat="1" x14ac:dyDescent="0.25"/>
    <row r="266527" customFormat="1" x14ac:dyDescent="0.25"/>
    <row r="266528" customFormat="1" x14ac:dyDescent="0.25"/>
    <row r="266529" customFormat="1" x14ac:dyDescent="0.25"/>
    <row r="266530" customFormat="1" x14ac:dyDescent="0.25"/>
    <row r="266531" customFormat="1" x14ac:dyDescent="0.25"/>
    <row r="266532" customFormat="1" x14ac:dyDescent="0.25"/>
    <row r="266533" customFormat="1" x14ac:dyDescent="0.25"/>
    <row r="266534" customFormat="1" x14ac:dyDescent="0.25"/>
    <row r="266535" customFormat="1" x14ac:dyDescent="0.25"/>
    <row r="266536" customFormat="1" x14ac:dyDescent="0.25"/>
    <row r="266537" customFormat="1" x14ac:dyDescent="0.25"/>
    <row r="266538" customFormat="1" x14ac:dyDescent="0.25"/>
    <row r="266539" customFormat="1" x14ac:dyDescent="0.25"/>
    <row r="266540" customFormat="1" x14ac:dyDescent="0.25"/>
    <row r="266541" customFormat="1" x14ac:dyDescent="0.25"/>
    <row r="266542" customFormat="1" x14ac:dyDescent="0.25"/>
    <row r="266543" customFormat="1" x14ac:dyDescent="0.25"/>
    <row r="266544" customFormat="1" x14ac:dyDescent="0.25"/>
    <row r="266545" customFormat="1" x14ac:dyDescent="0.25"/>
    <row r="266546" customFormat="1" x14ac:dyDescent="0.25"/>
    <row r="266547" customFormat="1" x14ac:dyDescent="0.25"/>
    <row r="266548" customFormat="1" x14ac:dyDescent="0.25"/>
    <row r="266549" customFormat="1" x14ac:dyDescent="0.25"/>
    <row r="266550" customFormat="1" x14ac:dyDescent="0.25"/>
    <row r="266551" customFormat="1" x14ac:dyDescent="0.25"/>
    <row r="266552" customFormat="1" x14ac:dyDescent="0.25"/>
    <row r="266553" customFormat="1" x14ac:dyDescent="0.25"/>
    <row r="266554" customFormat="1" x14ac:dyDescent="0.25"/>
    <row r="266555" customFormat="1" x14ac:dyDescent="0.25"/>
    <row r="266556" customFormat="1" x14ac:dyDescent="0.25"/>
    <row r="266557" customFormat="1" x14ac:dyDescent="0.25"/>
    <row r="266558" customFormat="1" x14ac:dyDescent="0.25"/>
    <row r="266559" customFormat="1" x14ac:dyDescent="0.25"/>
    <row r="266560" customFormat="1" x14ac:dyDescent="0.25"/>
    <row r="266561" customFormat="1" x14ac:dyDescent="0.25"/>
    <row r="266562" customFormat="1" x14ac:dyDescent="0.25"/>
    <row r="266563" customFormat="1" x14ac:dyDescent="0.25"/>
    <row r="266564" customFormat="1" x14ac:dyDescent="0.25"/>
    <row r="266565" customFormat="1" x14ac:dyDescent="0.25"/>
    <row r="266566" customFormat="1" x14ac:dyDescent="0.25"/>
    <row r="266567" customFormat="1" x14ac:dyDescent="0.25"/>
    <row r="266568" customFormat="1" x14ac:dyDescent="0.25"/>
    <row r="266569" customFormat="1" x14ac:dyDescent="0.25"/>
    <row r="266570" customFormat="1" x14ac:dyDescent="0.25"/>
    <row r="266571" customFormat="1" x14ac:dyDescent="0.25"/>
    <row r="266572" customFormat="1" x14ac:dyDescent="0.25"/>
    <row r="266573" customFormat="1" x14ac:dyDescent="0.25"/>
    <row r="266574" customFormat="1" x14ac:dyDescent="0.25"/>
    <row r="266575" customFormat="1" x14ac:dyDescent="0.25"/>
    <row r="266576" customFormat="1" x14ac:dyDescent="0.25"/>
    <row r="266577" customFormat="1" x14ac:dyDescent="0.25"/>
    <row r="266578" customFormat="1" x14ac:dyDescent="0.25"/>
    <row r="266579" customFormat="1" x14ac:dyDescent="0.25"/>
    <row r="266580" customFormat="1" x14ac:dyDescent="0.25"/>
    <row r="266581" customFormat="1" x14ac:dyDescent="0.25"/>
    <row r="266582" customFormat="1" x14ac:dyDescent="0.25"/>
    <row r="266583" customFormat="1" x14ac:dyDescent="0.25"/>
    <row r="266584" customFormat="1" x14ac:dyDescent="0.25"/>
    <row r="266585" customFormat="1" x14ac:dyDescent="0.25"/>
    <row r="266586" customFormat="1" x14ac:dyDescent="0.25"/>
    <row r="266587" customFormat="1" x14ac:dyDescent="0.25"/>
    <row r="266588" customFormat="1" x14ac:dyDescent="0.25"/>
    <row r="266589" customFormat="1" x14ac:dyDescent="0.25"/>
    <row r="266590" customFormat="1" x14ac:dyDescent="0.25"/>
    <row r="266591" customFormat="1" x14ac:dyDescent="0.25"/>
    <row r="266592" customFormat="1" x14ac:dyDescent="0.25"/>
    <row r="266593" customFormat="1" x14ac:dyDescent="0.25"/>
    <row r="266594" customFormat="1" x14ac:dyDescent="0.25"/>
    <row r="266595" customFormat="1" x14ac:dyDescent="0.25"/>
    <row r="266596" customFormat="1" x14ac:dyDescent="0.25"/>
    <row r="266597" customFormat="1" x14ac:dyDescent="0.25"/>
    <row r="266598" customFormat="1" x14ac:dyDescent="0.25"/>
    <row r="266599" customFormat="1" x14ac:dyDescent="0.25"/>
    <row r="266600" customFormat="1" x14ac:dyDescent="0.25"/>
    <row r="266601" customFormat="1" x14ac:dyDescent="0.25"/>
    <row r="266602" customFormat="1" x14ac:dyDescent="0.25"/>
    <row r="266603" customFormat="1" x14ac:dyDescent="0.25"/>
    <row r="266604" customFormat="1" x14ac:dyDescent="0.25"/>
    <row r="266605" customFormat="1" x14ac:dyDescent="0.25"/>
    <row r="266606" customFormat="1" x14ac:dyDescent="0.25"/>
    <row r="266607" customFormat="1" x14ac:dyDescent="0.25"/>
    <row r="266608" customFormat="1" x14ac:dyDescent="0.25"/>
    <row r="266609" customFormat="1" x14ac:dyDescent="0.25"/>
    <row r="266610" customFormat="1" x14ac:dyDescent="0.25"/>
    <row r="266611" customFormat="1" x14ac:dyDescent="0.25"/>
    <row r="266612" customFormat="1" x14ac:dyDescent="0.25"/>
    <row r="266613" customFormat="1" x14ac:dyDescent="0.25"/>
    <row r="266614" customFormat="1" x14ac:dyDescent="0.25"/>
    <row r="266615" customFormat="1" x14ac:dyDescent="0.25"/>
    <row r="266616" customFormat="1" x14ac:dyDescent="0.25"/>
    <row r="266617" customFormat="1" x14ac:dyDescent="0.25"/>
    <row r="266618" customFormat="1" x14ac:dyDescent="0.25"/>
    <row r="266619" customFormat="1" x14ac:dyDescent="0.25"/>
    <row r="266620" customFormat="1" x14ac:dyDescent="0.25"/>
    <row r="266621" customFormat="1" x14ac:dyDescent="0.25"/>
    <row r="266622" customFormat="1" x14ac:dyDescent="0.25"/>
    <row r="266623" customFormat="1" x14ac:dyDescent="0.25"/>
    <row r="266624" customFormat="1" x14ac:dyDescent="0.25"/>
    <row r="266625" customFormat="1" x14ac:dyDescent="0.25"/>
    <row r="266626" customFormat="1" x14ac:dyDescent="0.25"/>
    <row r="266627" customFormat="1" x14ac:dyDescent="0.25"/>
    <row r="266628" customFormat="1" x14ac:dyDescent="0.25"/>
    <row r="266629" customFormat="1" x14ac:dyDescent="0.25"/>
    <row r="266630" customFormat="1" x14ac:dyDescent="0.25"/>
    <row r="266631" customFormat="1" x14ac:dyDescent="0.25"/>
    <row r="266632" customFormat="1" x14ac:dyDescent="0.25"/>
    <row r="266633" customFormat="1" x14ac:dyDescent="0.25"/>
    <row r="266634" customFormat="1" x14ac:dyDescent="0.25"/>
    <row r="266635" customFormat="1" x14ac:dyDescent="0.25"/>
    <row r="266636" customFormat="1" x14ac:dyDescent="0.25"/>
    <row r="266637" customFormat="1" x14ac:dyDescent="0.25"/>
    <row r="266638" customFormat="1" x14ac:dyDescent="0.25"/>
    <row r="266639" customFormat="1" x14ac:dyDescent="0.25"/>
    <row r="266640" customFormat="1" x14ac:dyDescent="0.25"/>
    <row r="266641" customFormat="1" x14ac:dyDescent="0.25"/>
    <row r="266642" customFormat="1" x14ac:dyDescent="0.25"/>
    <row r="266643" customFormat="1" x14ac:dyDescent="0.25"/>
    <row r="266644" customFormat="1" x14ac:dyDescent="0.25"/>
    <row r="266645" customFormat="1" x14ac:dyDescent="0.25"/>
    <row r="266646" customFormat="1" x14ac:dyDescent="0.25"/>
    <row r="266647" customFormat="1" x14ac:dyDescent="0.25"/>
    <row r="266648" customFormat="1" x14ac:dyDescent="0.25"/>
    <row r="266649" customFormat="1" x14ac:dyDescent="0.25"/>
    <row r="266650" customFormat="1" x14ac:dyDescent="0.25"/>
    <row r="266651" customFormat="1" x14ac:dyDescent="0.25"/>
    <row r="266652" customFormat="1" x14ac:dyDescent="0.25"/>
    <row r="266653" customFormat="1" x14ac:dyDescent="0.25"/>
    <row r="266654" customFormat="1" x14ac:dyDescent="0.25"/>
    <row r="266655" customFormat="1" x14ac:dyDescent="0.25"/>
    <row r="266656" customFormat="1" x14ac:dyDescent="0.25"/>
    <row r="266657" customFormat="1" x14ac:dyDescent="0.25"/>
    <row r="266658" customFormat="1" x14ac:dyDescent="0.25"/>
    <row r="266659" customFormat="1" x14ac:dyDescent="0.25"/>
    <row r="266660" customFormat="1" x14ac:dyDescent="0.25"/>
    <row r="266661" customFormat="1" x14ac:dyDescent="0.25"/>
    <row r="266662" customFormat="1" x14ac:dyDescent="0.25"/>
    <row r="266663" customFormat="1" x14ac:dyDescent="0.25"/>
    <row r="266664" customFormat="1" x14ac:dyDescent="0.25"/>
    <row r="266665" customFormat="1" x14ac:dyDescent="0.25"/>
    <row r="266666" customFormat="1" x14ac:dyDescent="0.25"/>
    <row r="266667" customFormat="1" x14ac:dyDescent="0.25"/>
    <row r="266668" customFormat="1" x14ac:dyDescent="0.25"/>
    <row r="266669" customFormat="1" x14ac:dyDescent="0.25"/>
    <row r="266670" customFormat="1" x14ac:dyDescent="0.25"/>
    <row r="266671" customFormat="1" x14ac:dyDescent="0.25"/>
    <row r="266672" customFormat="1" x14ac:dyDescent="0.25"/>
    <row r="266673" customFormat="1" x14ac:dyDescent="0.25"/>
    <row r="266674" customFormat="1" x14ac:dyDescent="0.25"/>
    <row r="266675" customFormat="1" x14ac:dyDescent="0.25"/>
    <row r="266676" customFormat="1" x14ac:dyDescent="0.25"/>
    <row r="266677" customFormat="1" x14ac:dyDescent="0.25"/>
    <row r="266678" customFormat="1" x14ac:dyDescent="0.25"/>
    <row r="266679" customFormat="1" x14ac:dyDescent="0.25"/>
    <row r="266680" customFormat="1" x14ac:dyDescent="0.25"/>
    <row r="266681" customFormat="1" x14ac:dyDescent="0.25"/>
    <row r="266682" customFormat="1" x14ac:dyDescent="0.25"/>
    <row r="266683" customFormat="1" x14ac:dyDescent="0.25"/>
    <row r="266684" customFormat="1" x14ac:dyDescent="0.25"/>
    <row r="266685" customFormat="1" x14ac:dyDescent="0.25"/>
    <row r="266686" customFormat="1" x14ac:dyDescent="0.25"/>
    <row r="266687" customFormat="1" x14ac:dyDescent="0.25"/>
    <row r="266688" customFormat="1" x14ac:dyDescent="0.25"/>
    <row r="266689" customFormat="1" x14ac:dyDescent="0.25"/>
    <row r="266690" customFormat="1" x14ac:dyDescent="0.25"/>
    <row r="266691" customFormat="1" x14ac:dyDescent="0.25"/>
    <row r="266692" customFormat="1" x14ac:dyDescent="0.25"/>
    <row r="266693" customFormat="1" x14ac:dyDescent="0.25"/>
    <row r="266694" customFormat="1" x14ac:dyDescent="0.25"/>
    <row r="266695" customFormat="1" x14ac:dyDescent="0.25"/>
    <row r="266696" customFormat="1" x14ac:dyDescent="0.25"/>
    <row r="266697" customFormat="1" x14ac:dyDescent="0.25"/>
    <row r="266698" customFormat="1" x14ac:dyDescent="0.25"/>
    <row r="266699" customFormat="1" x14ac:dyDescent="0.25"/>
    <row r="266700" customFormat="1" x14ac:dyDescent="0.25"/>
    <row r="266701" customFormat="1" x14ac:dyDescent="0.25"/>
    <row r="266702" customFormat="1" x14ac:dyDescent="0.25"/>
    <row r="266703" customFormat="1" x14ac:dyDescent="0.25"/>
    <row r="266704" customFormat="1" x14ac:dyDescent="0.25"/>
    <row r="266705" customFormat="1" x14ac:dyDescent="0.25"/>
    <row r="266706" customFormat="1" x14ac:dyDescent="0.25"/>
    <row r="266707" customFormat="1" x14ac:dyDescent="0.25"/>
    <row r="266708" customFormat="1" x14ac:dyDescent="0.25"/>
    <row r="266709" customFormat="1" x14ac:dyDescent="0.25"/>
    <row r="266710" customFormat="1" x14ac:dyDescent="0.25"/>
    <row r="266711" customFormat="1" x14ac:dyDescent="0.25"/>
    <row r="266712" customFormat="1" x14ac:dyDescent="0.25"/>
    <row r="266713" customFormat="1" x14ac:dyDescent="0.25"/>
    <row r="266714" customFormat="1" x14ac:dyDescent="0.25"/>
    <row r="266715" customFormat="1" x14ac:dyDescent="0.25"/>
    <row r="266716" customFormat="1" x14ac:dyDescent="0.25"/>
    <row r="266717" customFormat="1" x14ac:dyDescent="0.25"/>
    <row r="266718" customFormat="1" x14ac:dyDescent="0.25"/>
    <row r="266719" customFormat="1" x14ac:dyDescent="0.25"/>
    <row r="266720" customFormat="1" x14ac:dyDescent="0.25"/>
    <row r="266721" customFormat="1" x14ac:dyDescent="0.25"/>
    <row r="266722" customFormat="1" x14ac:dyDescent="0.25"/>
    <row r="266723" customFormat="1" x14ac:dyDescent="0.25"/>
    <row r="266724" customFormat="1" x14ac:dyDescent="0.25"/>
    <row r="266725" customFormat="1" x14ac:dyDescent="0.25"/>
    <row r="266726" customFormat="1" x14ac:dyDescent="0.25"/>
    <row r="266727" customFormat="1" x14ac:dyDescent="0.25"/>
    <row r="266728" customFormat="1" x14ac:dyDescent="0.25"/>
    <row r="266729" customFormat="1" x14ac:dyDescent="0.25"/>
    <row r="266730" customFormat="1" x14ac:dyDescent="0.25"/>
    <row r="266731" customFormat="1" x14ac:dyDescent="0.25"/>
    <row r="266732" customFormat="1" x14ac:dyDescent="0.25"/>
    <row r="266733" customFormat="1" x14ac:dyDescent="0.25"/>
    <row r="266734" customFormat="1" x14ac:dyDescent="0.25"/>
    <row r="266735" customFormat="1" x14ac:dyDescent="0.25"/>
    <row r="266736" customFormat="1" x14ac:dyDescent="0.25"/>
    <row r="266737" customFormat="1" x14ac:dyDescent="0.25"/>
    <row r="266738" customFormat="1" x14ac:dyDescent="0.25"/>
    <row r="266739" customFormat="1" x14ac:dyDescent="0.25"/>
    <row r="266740" customFormat="1" x14ac:dyDescent="0.25"/>
    <row r="266741" customFormat="1" x14ac:dyDescent="0.25"/>
    <row r="266742" customFormat="1" x14ac:dyDescent="0.25"/>
    <row r="266743" customFormat="1" x14ac:dyDescent="0.25"/>
    <row r="266744" customFormat="1" x14ac:dyDescent="0.25"/>
    <row r="266745" customFormat="1" x14ac:dyDescent="0.25"/>
    <row r="266746" customFormat="1" x14ac:dyDescent="0.25"/>
    <row r="266747" customFormat="1" x14ac:dyDescent="0.25"/>
    <row r="266748" customFormat="1" x14ac:dyDescent="0.25"/>
    <row r="266749" customFormat="1" x14ac:dyDescent="0.25"/>
    <row r="266750" customFormat="1" x14ac:dyDescent="0.25"/>
    <row r="266751" customFormat="1" x14ac:dyDescent="0.25"/>
    <row r="266752" customFormat="1" x14ac:dyDescent="0.25"/>
    <row r="266753" customFormat="1" x14ac:dyDescent="0.25"/>
    <row r="266754" customFormat="1" x14ac:dyDescent="0.25"/>
    <row r="266755" customFormat="1" x14ac:dyDescent="0.25"/>
    <row r="266756" customFormat="1" x14ac:dyDescent="0.25"/>
    <row r="266757" customFormat="1" x14ac:dyDescent="0.25"/>
    <row r="266758" customFormat="1" x14ac:dyDescent="0.25"/>
    <row r="266759" customFormat="1" x14ac:dyDescent="0.25"/>
    <row r="266760" customFormat="1" x14ac:dyDescent="0.25"/>
    <row r="266761" customFormat="1" x14ac:dyDescent="0.25"/>
    <row r="266762" customFormat="1" x14ac:dyDescent="0.25"/>
    <row r="266763" customFormat="1" x14ac:dyDescent="0.25"/>
    <row r="266764" customFormat="1" x14ac:dyDescent="0.25"/>
    <row r="266765" customFormat="1" x14ac:dyDescent="0.25"/>
    <row r="266766" customFormat="1" x14ac:dyDescent="0.25"/>
    <row r="266767" customFormat="1" x14ac:dyDescent="0.25"/>
    <row r="266768" customFormat="1" x14ac:dyDescent="0.25"/>
    <row r="266769" customFormat="1" x14ac:dyDescent="0.25"/>
    <row r="266770" customFormat="1" x14ac:dyDescent="0.25"/>
    <row r="266771" customFormat="1" x14ac:dyDescent="0.25"/>
    <row r="266772" customFormat="1" x14ac:dyDescent="0.25"/>
    <row r="266773" customFormat="1" x14ac:dyDescent="0.25"/>
    <row r="266774" customFormat="1" x14ac:dyDescent="0.25"/>
    <row r="266775" customFormat="1" x14ac:dyDescent="0.25"/>
    <row r="266776" customFormat="1" x14ac:dyDescent="0.25"/>
    <row r="266777" customFormat="1" x14ac:dyDescent="0.25"/>
    <row r="266778" customFormat="1" x14ac:dyDescent="0.25"/>
    <row r="266779" customFormat="1" x14ac:dyDescent="0.25"/>
    <row r="266780" customFormat="1" x14ac:dyDescent="0.25"/>
    <row r="266781" customFormat="1" x14ac:dyDescent="0.25"/>
    <row r="266782" customFormat="1" x14ac:dyDescent="0.25"/>
    <row r="266783" customFormat="1" x14ac:dyDescent="0.25"/>
    <row r="266784" customFormat="1" x14ac:dyDescent="0.25"/>
    <row r="266785" customFormat="1" x14ac:dyDescent="0.25"/>
    <row r="266786" customFormat="1" x14ac:dyDescent="0.25"/>
    <row r="266787" customFormat="1" x14ac:dyDescent="0.25"/>
    <row r="266788" customFormat="1" x14ac:dyDescent="0.25"/>
    <row r="266789" customFormat="1" x14ac:dyDescent="0.25"/>
    <row r="266790" customFormat="1" x14ac:dyDescent="0.25"/>
    <row r="266791" customFormat="1" x14ac:dyDescent="0.25"/>
    <row r="266792" customFormat="1" x14ac:dyDescent="0.25"/>
    <row r="266793" customFormat="1" x14ac:dyDescent="0.25"/>
    <row r="266794" customFormat="1" x14ac:dyDescent="0.25"/>
    <row r="266795" customFormat="1" x14ac:dyDescent="0.25"/>
    <row r="266796" customFormat="1" x14ac:dyDescent="0.25"/>
    <row r="266797" customFormat="1" x14ac:dyDescent="0.25"/>
    <row r="266798" customFormat="1" x14ac:dyDescent="0.25"/>
    <row r="266799" customFormat="1" x14ac:dyDescent="0.25"/>
    <row r="266800" customFormat="1" x14ac:dyDescent="0.25"/>
    <row r="266801" customFormat="1" x14ac:dyDescent="0.25"/>
    <row r="266802" customFormat="1" x14ac:dyDescent="0.25"/>
    <row r="266803" customFormat="1" x14ac:dyDescent="0.25"/>
    <row r="266804" customFormat="1" x14ac:dyDescent="0.25"/>
    <row r="266805" customFormat="1" x14ac:dyDescent="0.25"/>
    <row r="266806" customFormat="1" x14ac:dyDescent="0.25"/>
    <row r="266807" customFormat="1" x14ac:dyDescent="0.25"/>
    <row r="266808" customFormat="1" x14ac:dyDescent="0.25"/>
    <row r="266809" customFormat="1" x14ac:dyDescent="0.25"/>
    <row r="266810" customFormat="1" x14ac:dyDescent="0.25"/>
    <row r="266811" customFormat="1" x14ac:dyDescent="0.25"/>
    <row r="266812" customFormat="1" x14ac:dyDescent="0.25"/>
    <row r="266813" customFormat="1" x14ac:dyDescent="0.25"/>
    <row r="266814" customFormat="1" x14ac:dyDescent="0.25"/>
    <row r="266815" customFormat="1" x14ac:dyDescent="0.25"/>
    <row r="266816" customFormat="1" x14ac:dyDescent="0.25"/>
    <row r="266817" customFormat="1" x14ac:dyDescent="0.25"/>
    <row r="266818" customFormat="1" x14ac:dyDescent="0.25"/>
    <row r="266819" customFormat="1" x14ac:dyDescent="0.25"/>
    <row r="266820" customFormat="1" x14ac:dyDescent="0.25"/>
    <row r="266821" customFormat="1" x14ac:dyDescent="0.25"/>
    <row r="266822" customFormat="1" x14ac:dyDescent="0.25"/>
    <row r="266823" customFormat="1" x14ac:dyDescent="0.25"/>
    <row r="266824" customFormat="1" x14ac:dyDescent="0.25"/>
    <row r="266825" customFormat="1" x14ac:dyDescent="0.25"/>
    <row r="266826" customFormat="1" x14ac:dyDescent="0.25"/>
    <row r="266827" customFormat="1" x14ac:dyDescent="0.25"/>
    <row r="266828" customFormat="1" x14ac:dyDescent="0.25"/>
    <row r="266829" customFormat="1" x14ac:dyDescent="0.25"/>
    <row r="266830" customFormat="1" x14ac:dyDescent="0.25"/>
    <row r="266831" customFormat="1" x14ac:dyDescent="0.25"/>
    <row r="266832" customFormat="1" x14ac:dyDescent="0.25"/>
    <row r="266833" customFormat="1" x14ac:dyDescent="0.25"/>
    <row r="266834" customFormat="1" x14ac:dyDescent="0.25"/>
    <row r="266835" customFormat="1" x14ac:dyDescent="0.25"/>
    <row r="266836" customFormat="1" x14ac:dyDescent="0.25"/>
    <row r="266837" customFormat="1" x14ac:dyDescent="0.25"/>
    <row r="266838" customFormat="1" x14ac:dyDescent="0.25"/>
    <row r="266839" customFormat="1" x14ac:dyDescent="0.25"/>
    <row r="266840" customFormat="1" x14ac:dyDescent="0.25"/>
    <row r="266841" customFormat="1" x14ac:dyDescent="0.25"/>
    <row r="266842" customFormat="1" x14ac:dyDescent="0.25"/>
    <row r="266843" customFormat="1" x14ac:dyDescent="0.25"/>
    <row r="266844" customFormat="1" x14ac:dyDescent="0.25"/>
    <row r="266845" customFormat="1" x14ac:dyDescent="0.25"/>
    <row r="266846" customFormat="1" x14ac:dyDescent="0.25"/>
    <row r="266847" customFormat="1" x14ac:dyDescent="0.25"/>
    <row r="266848" customFormat="1" x14ac:dyDescent="0.25"/>
    <row r="266849" customFormat="1" x14ac:dyDescent="0.25"/>
    <row r="266850" customFormat="1" x14ac:dyDescent="0.25"/>
    <row r="266851" customFormat="1" x14ac:dyDescent="0.25"/>
    <row r="266852" customFormat="1" x14ac:dyDescent="0.25"/>
    <row r="266853" customFormat="1" x14ac:dyDescent="0.25"/>
    <row r="266854" customFormat="1" x14ac:dyDescent="0.25"/>
    <row r="266855" customFormat="1" x14ac:dyDescent="0.25"/>
    <row r="266856" customFormat="1" x14ac:dyDescent="0.25"/>
    <row r="266857" customFormat="1" x14ac:dyDescent="0.25"/>
    <row r="266858" customFormat="1" x14ac:dyDescent="0.25"/>
    <row r="266859" customFormat="1" x14ac:dyDescent="0.25"/>
    <row r="266860" customFormat="1" x14ac:dyDescent="0.25"/>
    <row r="266861" customFormat="1" x14ac:dyDescent="0.25"/>
    <row r="266862" customFormat="1" x14ac:dyDescent="0.25"/>
    <row r="266863" customFormat="1" x14ac:dyDescent="0.25"/>
    <row r="266864" customFormat="1" x14ac:dyDescent="0.25"/>
    <row r="266865" customFormat="1" x14ac:dyDescent="0.25"/>
    <row r="266866" customFormat="1" x14ac:dyDescent="0.25"/>
    <row r="266867" customFormat="1" x14ac:dyDescent="0.25"/>
    <row r="266868" customFormat="1" x14ac:dyDescent="0.25"/>
    <row r="266869" customFormat="1" x14ac:dyDescent="0.25"/>
    <row r="266870" customFormat="1" x14ac:dyDescent="0.25"/>
    <row r="266871" customFormat="1" x14ac:dyDescent="0.25"/>
    <row r="266872" customFormat="1" x14ac:dyDescent="0.25"/>
    <row r="266873" customFormat="1" x14ac:dyDescent="0.25"/>
    <row r="266874" customFormat="1" x14ac:dyDescent="0.25"/>
    <row r="266875" customFormat="1" x14ac:dyDescent="0.25"/>
    <row r="266876" customFormat="1" x14ac:dyDescent="0.25"/>
    <row r="266877" customFormat="1" x14ac:dyDescent="0.25"/>
    <row r="266878" customFormat="1" x14ac:dyDescent="0.25"/>
    <row r="266879" customFormat="1" x14ac:dyDescent="0.25"/>
    <row r="266880" customFormat="1" x14ac:dyDescent="0.25"/>
    <row r="266881" customFormat="1" x14ac:dyDescent="0.25"/>
    <row r="266882" customFormat="1" x14ac:dyDescent="0.25"/>
    <row r="266883" customFormat="1" x14ac:dyDescent="0.25"/>
    <row r="266884" customFormat="1" x14ac:dyDescent="0.25"/>
    <row r="266885" customFormat="1" x14ac:dyDescent="0.25"/>
    <row r="266886" customFormat="1" x14ac:dyDescent="0.25"/>
    <row r="266887" customFormat="1" x14ac:dyDescent="0.25"/>
    <row r="266888" customFormat="1" x14ac:dyDescent="0.25"/>
    <row r="266889" customFormat="1" x14ac:dyDescent="0.25"/>
    <row r="266890" customFormat="1" x14ac:dyDescent="0.25"/>
    <row r="266891" customFormat="1" x14ac:dyDescent="0.25"/>
    <row r="266892" customFormat="1" x14ac:dyDescent="0.25"/>
    <row r="266893" customFormat="1" x14ac:dyDescent="0.25"/>
    <row r="266894" customFormat="1" x14ac:dyDescent="0.25"/>
    <row r="266895" customFormat="1" x14ac:dyDescent="0.25"/>
    <row r="266896" customFormat="1" x14ac:dyDescent="0.25"/>
    <row r="266897" customFormat="1" x14ac:dyDescent="0.25"/>
    <row r="266898" customFormat="1" x14ac:dyDescent="0.25"/>
    <row r="266899" customFormat="1" x14ac:dyDescent="0.25"/>
    <row r="266900" customFormat="1" x14ac:dyDescent="0.25"/>
    <row r="266901" customFormat="1" x14ac:dyDescent="0.25"/>
    <row r="266902" customFormat="1" x14ac:dyDescent="0.25"/>
    <row r="266903" customFormat="1" x14ac:dyDescent="0.25"/>
    <row r="266904" customFormat="1" x14ac:dyDescent="0.25"/>
    <row r="266905" customFormat="1" x14ac:dyDescent="0.25"/>
    <row r="266906" customFormat="1" x14ac:dyDescent="0.25"/>
    <row r="266907" customFormat="1" x14ac:dyDescent="0.25"/>
    <row r="266908" customFormat="1" x14ac:dyDescent="0.25"/>
    <row r="266909" customFormat="1" x14ac:dyDescent="0.25"/>
    <row r="266910" customFormat="1" x14ac:dyDescent="0.25"/>
    <row r="266911" customFormat="1" x14ac:dyDescent="0.25"/>
    <row r="266912" customFormat="1" x14ac:dyDescent="0.25"/>
    <row r="266913" customFormat="1" x14ac:dyDescent="0.25"/>
    <row r="266914" customFormat="1" x14ac:dyDescent="0.25"/>
    <row r="266915" customFormat="1" x14ac:dyDescent="0.25"/>
    <row r="266916" customFormat="1" x14ac:dyDescent="0.25"/>
    <row r="266917" customFormat="1" x14ac:dyDescent="0.25"/>
    <row r="266918" customFormat="1" x14ac:dyDescent="0.25"/>
    <row r="266919" customFormat="1" x14ac:dyDescent="0.25"/>
    <row r="266920" customFormat="1" x14ac:dyDescent="0.25"/>
    <row r="266921" customFormat="1" x14ac:dyDescent="0.25"/>
    <row r="266922" customFormat="1" x14ac:dyDescent="0.25"/>
    <row r="266923" customFormat="1" x14ac:dyDescent="0.25"/>
    <row r="266924" customFormat="1" x14ac:dyDescent="0.25"/>
    <row r="266925" customFormat="1" x14ac:dyDescent="0.25"/>
    <row r="266926" customFormat="1" x14ac:dyDescent="0.25"/>
    <row r="266927" customFormat="1" x14ac:dyDescent="0.25"/>
    <row r="266928" customFormat="1" x14ac:dyDescent="0.25"/>
    <row r="266929" customFormat="1" x14ac:dyDescent="0.25"/>
    <row r="266930" customFormat="1" x14ac:dyDescent="0.25"/>
    <row r="266931" customFormat="1" x14ac:dyDescent="0.25"/>
    <row r="266932" customFormat="1" x14ac:dyDescent="0.25"/>
    <row r="266933" customFormat="1" x14ac:dyDescent="0.25"/>
    <row r="266934" customFormat="1" x14ac:dyDescent="0.25"/>
    <row r="266935" customFormat="1" x14ac:dyDescent="0.25"/>
    <row r="266936" customFormat="1" x14ac:dyDescent="0.25"/>
    <row r="266937" customFormat="1" x14ac:dyDescent="0.25"/>
    <row r="266938" customFormat="1" x14ac:dyDescent="0.25"/>
    <row r="266939" customFormat="1" x14ac:dyDescent="0.25"/>
    <row r="266940" customFormat="1" x14ac:dyDescent="0.25"/>
    <row r="266941" customFormat="1" x14ac:dyDescent="0.25"/>
    <row r="266942" customFormat="1" x14ac:dyDescent="0.25"/>
    <row r="266943" customFormat="1" x14ac:dyDescent="0.25"/>
    <row r="266944" customFormat="1" x14ac:dyDescent="0.25"/>
    <row r="266945" customFormat="1" x14ac:dyDescent="0.25"/>
    <row r="266946" customFormat="1" x14ac:dyDescent="0.25"/>
    <row r="266947" customFormat="1" x14ac:dyDescent="0.25"/>
    <row r="266948" customFormat="1" x14ac:dyDescent="0.25"/>
    <row r="266949" customFormat="1" x14ac:dyDescent="0.25"/>
    <row r="266950" customFormat="1" x14ac:dyDescent="0.25"/>
    <row r="266951" customFormat="1" x14ac:dyDescent="0.25"/>
    <row r="266952" customFormat="1" x14ac:dyDescent="0.25"/>
    <row r="266953" customFormat="1" x14ac:dyDescent="0.25"/>
    <row r="266954" customFormat="1" x14ac:dyDescent="0.25"/>
    <row r="266955" customFormat="1" x14ac:dyDescent="0.25"/>
    <row r="266956" customFormat="1" x14ac:dyDescent="0.25"/>
    <row r="266957" customFormat="1" x14ac:dyDescent="0.25"/>
    <row r="266958" customFormat="1" x14ac:dyDescent="0.25"/>
    <row r="266959" customFormat="1" x14ac:dyDescent="0.25"/>
    <row r="266960" customFormat="1" x14ac:dyDescent="0.25"/>
    <row r="266961" customFormat="1" x14ac:dyDescent="0.25"/>
    <row r="266962" customFormat="1" x14ac:dyDescent="0.25"/>
    <row r="266963" customFormat="1" x14ac:dyDescent="0.25"/>
    <row r="266964" customFormat="1" x14ac:dyDescent="0.25"/>
    <row r="266965" customFormat="1" x14ac:dyDescent="0.25"/>
    <row r="266966" customFormat="1" x14ac:dyDescent="0.25"/>
    <row r="266967" customFormat="1" x14ac:dyDescent="0.25"/>
    <row r="266968" customFormat="1" x14ac:dyDescent="0.25"/>
    <row r="266969" customFormat="1" x14ac:dyDescent="0.25"/>
    <row r="266970" customFormat="1" x14ac:dyDescent="0.25"/>
    <row r="266971" customFormat="1" x14ac:dyDescent="0.25"/>
    <row r="266972" customFormat="1" x14ac:dyDescent="0.25"/>
    <row r="266973" customFormat="1" x14ac:dyDescent="0.25"/>
    <row r="266974" customFormat="1" x14ac:dyDescent="0.25"/>
    <row r="266975" customFormat="1" x14ac:dyDescent="0.25"/>
    <row r="266976" customFormat="1" x14ac:dyDescent="0.25"/>
    <row r="266977" customFormat="1" x14ac:dyDescent="0.25"/>
    <row r="266978" customFormat="1" x14ac:dyDescent="0.25"/>
    <row r="266979" customFormat="1" x14ac:dyDescent="0.25"/>
    <row r="266980" customFormat="1" x14ac:dyDescent="0.25"/>
    <row r="266981" customFormat="1" x14ac:dyDescent="0.25"/>
    <row r="266982" customFormat="1" x14ac:dyDescent="0.25"/>
    <row r="266983" customFormat="1" x14ac:dyDescent="0.25"/>
    <row r="266984" customFormat="1" x14ac:dyDescent="0.25"/>
    <row r="266985" customFormat="1" x14ac:dyDescent="0.25"/>
    <row r="266986" customFormat="1" x14ac:dyDescent="0.25"/>
    <row r="266987" customFormat="1" x14ac:dyDescent="0.25"/>
    <row r="266988" customFormat="1" x14ac:dyDescent="0.25"/>
    <row r="266989" customFormat="1" x14ac:dyDescent="0.25"/>
    <row r="266990" customFormat="1" x14ac:dyDescent="0.25"/>
    <row r="266991" customFormat="1" x14ac:dyDescent="0.25"/>
    <row r="266992" customFormat="1" x14ac:dyDescent="0.25"/>
    <row r="266993" customFormat="1" x14ac:dyDescent="0.25"/>
    <row r="266994" customFormat="1" x14ac:dyDescent="0.25"/>
    <row r="266995" customFormat="1" x14ac:dyDescent="0.25"/>
    <row r="266996" customFormat="1" x14ac:dyDescent="0.25"/>
    <row r="266997" customFormat="1" x14ac:dyDescent="0.25"/>
    <row r="266998" customFormat="1" x14ac:dyDescent="0.25"/>
    <row r="266999" customFormat="1" x14ac:dyDescent="0.25"/>
    <row r="267000" customFormat="1" x14ac:dyDescent="0.25"/>
    <row r="267001" customFormat="1" x14ac:dyDescent="0.25"/>
    <row r="267002" customFormat="1" x14ac:dyDescent="0.25"/>
    <row r="267003" customFormat="1" x14ac:dyDescent="0.25"/>
    <row r="267004" customFormat="1" x14ac:dyDescent="0.25"/>
    <row r="267005" customFormat="1" x14ac:dyDescent="0.25"/>
    <row r="267006" customFormat="1" x14ac:dyDescent="0.25"/>
    <row r="267007" customFormat="1" x14ac:dyDescent="0.25"/>
    <row r="267008" customFormat="1" x14ac:dyDescent="0.25"/>
    <row r="267009" customFormat="1" x14ac:dyDescent="0.25"/>
    <row r="267010" customFormat="1" x14ac:dyDescent="0.25"/>
    <row r="267011" customFormat="1" x14ac:dyDescent="0.25"/>
    <row r="267012" customFormat="1" x14ac:dyDescent="0.25"/>
    <row r="267013" customFormat="1" x14ac:dyDescent="0.25"/>
    <row r="267014" customFormat="1" x14ac:dyDescent="0.25"/>
    <row r="267015" customFormat="1" x14ac:dyDescent="0.25"/>
    <row r="267016" customFormat="1" x14ac:dyDescent="0.25"/>
    <row r="267017" customFormat="1" x14ac:dyDescent="0.25"/>
    <row r="267018" customFormat="1" x14ac:dyDescent="0.25"/>
    <row r="267019" customFormat="1" x14ac:dyDescent="0.25"/>
    <row r="267020" customFormat="1" x14ac:dyDescent="0.25"/>
    <row r="267021" customFormat="1" x14ac:dyDescent="0.25"/>
    <row r="267022" customFormat="1" x14ac:dyDescent="0.25"/>
    <row r="267023" customFormat="1" x14ac:dyDescent="0.25"/>
    <row r="267024" customFormat="1" x14ac:dyDescent="0.25"/>
    <row r="267025" customFormat="1" x14ac:dyDescent="0.25"/>
    <row r="267026" customFormat="1" x14ac:dyDescent="0.25"/>
    <row r="267027" customFormat="1" x14ac:dyDescent="0.25"/>
    <row r="267028" customFormat="1" x14ac:dyDescent="0.25"/>
    <row r="267029" customFormat="1" x14ac:dyDescent="0.25"/>
    <row r="267030" customFormat="1" x14ac:dyDescent="0.25"/>
    <row r="267031" customFormat="1" x14ac:dyDescent="0.25"/>
    <row r="267032" customFormat="1" x14ac:dyDescent="0.25"/>
    <row r="267033" customFormat="1" x14ac:dyDescent="0.25"/>
    <row r="267034" customFormat="1" x14ac:dyDescent="0.25"/>
    <row r="267035" customFormat="1" x14ac:dyDescent="0.25"/>
    <row r="267036" customFormat="1" x14ac:dyDescent="0.25"/>
    <row r="267037" customFormat="1" x14ac:dyDescent="0.25"/>
    <row r="267038" customFormat="1" x14ac:dyDescent="0.25"/>
    <row r="267039" customFormat="1" x14ac:dyDescent="0.25"/>
    <row r="267040" customFormat="1" x14ac:dyDescent="0.25"/>
    <row r="267041" customFormat="1" x14ac:dyDescent="0.25"/>
    <row r="267042" customFormat="1" x14ac:dyDescent="0.25"/>
    <row r="267043" customFormat="1" x14ac:dyDescent="0.25"/>
    <row r="267044" customFormat="1" x14ac:dyDescent="0.25"/>
    <row r="267045" customFormat="1" x14ac:dyDescent="0.25"/>
    <row r="267046" customFormat="1" x14ac:dyDescent="0.25"/>
    <row r="267047" customFormat="1" x14ac:dyDescent="0.25"/>
    <row r="267048" customFormat="1" x14ac:dyDescent="0.25"/>
    <row r="267049" customFormat="1" x14ac:dyDescent="0.25"/>
    <row r="267050" customFormat="1" x14ac:dyDescent="0.25"/>
    <row r="267051" customFormat="1" x14ac:dyDescent="0.25"/>
    <row r="267052" customFormat="1" x14ac:dyDescent="0.25"/>
    <row r="267053" customFormat="1" x14ac:dyDescent="0.25"/>
    <row r="267054" customFormat="1" x14ac:dyDescent="0.25"/>
    <row r="267055" customFormat="1" x14ac:dyDescent="0.25"/>
    <row r="267056" customFormat="1" x14ac:dyDescent="0.25"/>
    <row r="267057" customFormat="1" x14ac:dyDescent="0.25"/>
    <row r="267058" customFormat="1" x14ac:dyDescent="0.25"/>
    <row r="267059" customFormat="1" x14ac:dyDescent="0.25"/>
    <row r="267060" customFormat="1" x14ac:dyDescent="0.25"/>
    <row r="267061" customFormat="1" x14ac:dyDescent="0.25"/>
    <row r="267062" customFormat="1" x14ac:dyDescent="0.25"/>
    <row r="267063" customFormat="1" x14ac:dyDescent="0.25"/>
    <row r="267064" customFormat="1" x14ac:dyDescent="0.25"/>
    <row r="267065" customFormat="1" x14ac:dyDescent="0.25"/>
    <row r="267066" customFormat="1" x14ac:dyDescent="0.25"/>
    <row r="267067" customFormat="1" x14ac:dyDescent="0.25"/>
    <row r="267068" customFormat="1" x14ac:dyDescent="0.25"/>
    <row r="267069" customFormat="1" x14ac:dyDescent="0.25"/>
    <row r="267070" customFormat="1" x14ac:dyDescent="0.25"/>
    <row r="267071" customFormat="1" x14ac:dyDescent="0.25"/>
    <row r="267072" customFormat="1" x14ac:dyDescent="0.25"/>
    <row r="267073" customFormat="1" x14ac:dyDescent="0.25"/>
    <row r="267074" customFormat="1" x14ac:dyDescent="0.25"/>
    <row r="267075" customFormat="1" x14ac:dyDescent="0.25"/>
    <row r="267076" customFormat="1" x14ac:dyDescent="0.25"/>
    <row r="267077" customFormat="1" x14ac:dyDescent="0.25"/>
    <row r="267078" customFormat="1" x14ac:dyDescent="0.25"/>
    <row r="267079" customFormat="1" x14ac:dyDescent="0.25"/>
    <row r="267080" customFormat="1" x14ac:dyDescent="0.25"/>
    <row r="267081" customFormat="1" x14ac:dyDescent="0.25"/>
    <row r="267082" customFormat="1" x14ac:dyDescent="0.25"/>
    <row r="267083" customFormat="1" x14ac:dyDescent="0.25"/>
    <row r="267084" customFormat="1" x14ac:dyDescent="0.25"/>
    <row r="267085" customFormat="1" x14ac:dyDescent="0.25"/>
    <row r="267086" customFormat="1" x14ac:dyDescent="0.25"/>
    <row r="267087" customFormat="1" x14ac:dyDescent="0.25"/>
    <row r="267088" customFormat="1" x14ac:dyDescent="0.25"/>
    <row r="267089" customFormat="1" x14ac:dyDescent="0.25"/>
    <row r="267090" customFormat="1" x14ac:dyDescent="0.25"/>
    <row r="267091" customFormat="1" x14ac:dyDescent="0.25"/>
    <row r="267092" customFormat="1" x14ac:dyDescent="0.25"/>
    <row r="267093" customFormat="1" x14ac:dyDescent="0.25"/>
    <row r="267094" customFormat="1" x14ac:dyDescent="0.25"/>
    <row r="267095" customFormat="1" x14ac:dyDescent="0.25"/>
    <row r="267096" customFormat="1" x14ac:dyDescent="0.25"/>
    <row r="267097" customFormat="1" x14ac:dyDescent="0.25"/>
    <row r="267098" customFormat="1" x14ac:dyDescent="0.25"/>
    <row r="267099" customFormat="1" x14ac:dyDescent="0.25"/>
    <row r="267100" customFormat="1" x14ac:dyDescent="0.25"/>
    <row r="267101" customFormat="1" x14ac:dyDescent="0.25"/>
    <row r="267102" customFormat="1" x14ac:dyDescent="0.25"/>
    <row r="267103" customFormat="1" x14ac:dyDescent="0.25"/>
    <row r="267104" customFormat="1" x14ac:dyDescent="0.25"/>
    <row r="267105" customFormat="1" x14ac:dyDescent="0.25"/>
    <row r="267106" customFormat="1" x14ac:dyDescent="0.25"/>
    <row r="267107" customFormat="1" x14ac:dyDescent="0.25"/>
    <row r="267108" customFormat="1" x14ac:dyDescent="0.25"/>
    <row r="267109" customFormat="1" x14ac:dyDescent="0.25"/>
    <row r="267110" customFormat="1" x14ac:dyDescent="0.25"/>
    <row r="267111" customFormat="1" x14ac:dyDescent="0.25"/>
    <row r="267112" customFormat="1" x14ac:dyDescent="0.25"/>
    <row r="267113" customFormat="1" x14ac:dyDescent="0.25"/>
    <row r="267114" customFormat="1" x14ac:dyDescent="0.25"/>
    <row r="267115" customFormat="1" x14ac:dyDescent="0.25"/>
    <row r="267116" customFormat="1" x14ac:dyDescent="0.25"/>
    <row r="267117" customFormat="1" x14ac:dyDescent="0.25"/>
    <row r="267118" customFormat="1" x14ac:dyDescent="0.25"/>
    <row r="267119" customFormat="1" x14ac:dyDescent="0.25"/>
    <row r="267120" customFormat="1" x14ac:dyDescent="0.25"/>
    <row r="267121" customFormat="1" x14ac:dyDescent="0.25"/>
    <row r="267122" customFormat="1" x14ac:dyDescent="0.25"/>
    <row r="267123" customFormat="1" x14ac:dyDescent="0.25"/>
    <row r="267124" customFormat="1" x14ac:dyDescent="0.25"/>
    <row r="267125" customFormat="1" x14ac:dyDescent="0.25"/>
    <row r="267126" customFormat="1" x14ac:dyDescent="0.25"/>
    <row r="267127" customFormat="1" x14ac:dyDescent="0.25"/>
    <row r="267128" customFormat="1" x14ac:dyDescent="0.25"/>
    <row r="267129" customFormat="1" x14ac:dyDescent="0.25"/>
    <row r="267130" customFormat="1" x14ac:dyDescent="0.25"/>
    <row r="267131" customFormat="1" x14ac:dyDescent="0.25"/>
    <row r="267132" customFormat="1" x14ac:dyDescent="0.25"/>
    <row r="267133" customFormat="1" x14ac:dyDescent="0.25"/>
    <row r="267134" customFormat="1" x14ac:dyDescent="0.25"/>
    <row r="267135" customFormat="1" x14ac:dyDescent="0.25"/>
    <row r="267136" customFormat="1" x14ac:dyDescent="0.25"/>
    <row r="267137" customFormat="1" x14ac:dyDescent="0.25"/>
    <row r="267138" customFormat="1" x14ac:dyDescent="0.25"/>
    <row r="267139" customFormat="1" x14ac:dyDescent="0.25"/>
    <row r="267140" customFormat="1" x14ac:dyDescent="0.25"/>
    <row r="267141" customFormat="1" x14ac:dyDescent="0.25"/>
    <row r="267142" customFormat="1" x14ac:dyDescent="0.25"/>
    <row r="267143" customFormat="1" x14ac:dyDescent="0.25"/>
    <row r="267144" customFormat="1" x14ac:dyDescent="0.25"/>
    <row r="267145" customFormat="1" x14ac:dyDescent="0.25"/>
    <row r="267146" customFormat="1" x14ac:dyDescent="0.25"/>
    <row r="267147" customFormat="1" x14ac:dyDescent="0.25"/>
    <row r="267148" customFormat="1" x14ac:dyDescent="0.25"/>
    <row r="267149" customFormat="1" x14ac:dyDescent="0.25"/>
    <row r="267150" customFormat="1" x14ac:dyDescent="0.25"/>
    <row r="267151" customFormat="1" x14ac:dyDescent="0.25"/>
    <row r="267152" customFormat="1" x14ac:dyDescent="0.25"/>
    <row r="267153" customFormat="1" x14ac:dyDescent="0.25"/>
    <row r="267154" customFormat="1" x14ac:dyDescent="0.25"/>
    <row r="267155" customFormat="1" x14ac:dyDescent="0.25"/>
    <row r="267156" customFormat="1" x14ac:dyDescent="0.25"/>
    <row r="267157" customFormat="1" x14ac:dyDescent="0.25"/>
    <row r="267158" customFormat="1" x14ac:dyDescent="0.25"/>
    <row r="267159" customFormat="1" x14ac:dyDescent="0.25"/>
    <row r="267160" customFormat="1" x14ac:dyDescent="0.25"/>
    <row r="267161" customFormat="1" x14ac:dyDescent="0.25"/>
    <row r="267162" customFormat="1" x14ac:dyDescent="0.25"/>
    <row r="267163" customFormat="1" x14ac:dyDescent="0.25"/>
    <row r="267164" customFormat="1" x14ac:dyDescent="0.25"/>
    <row r="267165" customFormat="1" x14ac:dyDescent="0.25"/>
    <row r="267166" customFormat="1" x14ac:dyDescent="0.25"/>
    <row r="267167" customFormat="1" x14ac:dyDescent="0.25"/>
    <row r="267168" customFormat="1" x14ac:dyDescent="0.25"/>
    <row r="267169" customFormat="1" x14ac:dyDescent="0.25"/>
    <row r="267170" customFormat="1" x14ac:dyDescent="0.25"/>
    <row r="267171" customFormat="1" x14ac:dyDescent="0.25"/>
    <row r="267172" customFormat="1" x14ac:dyDescent="0.25"/>
    <row r="267173" customFormat="1" x14ac:dyDescent="0.25"/>
    <row r="267174" customFormat="1" x14ac:dyDescent="0.25"/>
    <row r="267175" customFormat="1" x14ac:dyDescent="0.25"/>
    <row r="267176" customFormat="1" x14ac:dyDescent="0.25"/>
    <row r="267177" customFormat="1" x14ac:dyDescent="0.25"/>
    <row r="267178" customFormat="1" x14ac:dyDescent="0.25"/>
    <row r="267179" customFormat="1" x14ac:dyDescent="0.25"/>
    <row r="267180" customFormat="1" x14ac:dyDescent="0.25"/>
    <row r="267181" customFormat="1" x14ac:dyDescent="0.25"/>
    <row r="267182" customFormat="1" x14ac:dyDescent="0.25"/>
    <row r="267183" customFormat="1" x14ac:dyDescent="0.25"/>
    <row r="267184" customFormat="1" x14ac:dyDescent="0.25"/>
    <row r="267185" customFormat="1" x14ac:dyDescent="0.25"/>
    <row r="267186" customFormat="1" x14ac:dyDescent="0.25"/>
    <row r="267187" customFormat="1" x14ac:dyDescent="0.25"/>
    <row r="267188" customFormat="1" x14ac:dyDescent="0.25"/>
    <row r="267189" customFormat="1" x14ac:dyDescent="0.25"/>
    <row r="267190" customFormat="1" x14ac:dyDescent="0.25"/>
    <row r="267191" customFormat="1" x14ac:dyDescent="0.25"/>
    <row r="267192" customFormat="1" x14ac:dyDescent="0.25"/>
    <row r="267193" customFormat="1" x14ac:dyDescent="0.25"/>
    <row r="267194" customFormat="1" x14ac:dyDescent="0.25"/>
    <row r="267195" customFormat="1" x14ac:dyDescent="0.25"/>
    <row r="267196" customFormat="1" x14ac:dyDescent="0.25"/>
    <row r="267197" customFormat="1" x14ac:dyDescent="0.25"/>
    <row r="267198" customFormat="1" x14ac:dyDescent="0.25"/>
    <row r="267199" customFormat="1" x14ac:dyDescent="0.25"/>
    <row r="267200" customFormat="1" x14ac:dyDescent="0.25"/>
    <row r="267201" customFormat="1" x14ac:dyDescent="0.25"/>
    <row r="267202" customFormat="1" x14ac:dyDescent="0.25"/>
    <row r="267203" customFormat="1" x14ac:dyDescent="0.25"/>
    <row r="267204" customFormat="1" x14ac:dyDescent="0.25"/>
    <row r="267205" customFormat="1" x14ac:dyDescent="0.25"/>
    <row r="267206" customFormat="1" x14ac:dyDescent="0.25"/>
    <row r="267207" customFormat="1" x14ac:dyDescent="0.25"/>
    <row r="267208" customFormat="1" x14ac:dyDescent="0.25"/>
    <row r="267209" customFormat="1" x14ac:dyDescent="0.25"/>
    <row r="267210" customFormat="1" x14ac:dyDescent="0.25"/>
    <row r="267211" customFormat="1" x14ac:dyDescent="0.25"/>
    <row r="267212" customFormat="1" x14ac:dyDescent="0.25"/>
    <row r="267213" customFormat="1" x14ac:dyDescent="0.25"/>
    <row r="267214" customFormat="1" x14ac:dyDescent="0.25"/>
    <row r="267215" customFormat="1" x14ac:dyDescent="0.25"/>
    <row r="267216" customFormat="1" x14ac:dyDescent="0.25"/>
    <row r="267217" customFormat="1" x14ac:dyDescent="0.25"/>
    <row r="267218" customFormat="1" x14ac:dyDescent="0.25"/>
    <row r="267219" customFormat="1" x14ac:dyDescent="0.25"/>
    <row r="267220" customFormat="1" x14ac:dyDescent="0.25"/>
    <row r="267221" customFormat="1" x14ac:dyDescent="0.25"/>
    <row r="267222" customFormat="1" x14ac:dyDescent="0.25"/>
    <row r="267223" customFormat="1" x14ac:dyDescent="0.25"/>
    <row r="267224" customFormat="1" x14ac:dyDescent="0.25"/>
    <row r="267225" customFormat="1" x14ac:dyDescent="0.25"/>
    <row r="267226" customFormat="1" x14ac:dyDescent="0.25"/>
    <row r="267227" customFormat="1" x14ac:dyDescent="0.25"/>
    <row r="267228" customFormat="1" x14ac:dyDescent="0.25"/>
    <row r="267229" customFormat="1" x14ac:dyDescent="0.25"/>
    <row r="267230" customFormat="1" x14ac:dyDescent="0.25"/>
    <row r="267231" customFormat="1" x14ac:dyDescent="0.25"/>
    <row r="267232" customFormat="1" x14ac:dyDescent="0.25"/>
    <row r="267233" customFormat="1" x14ac:dyDescent="0.25"/>
    <row r="267234" customFormat="1" x14ac:dyDescent="0.25"/>
    <row r="267235" customFormat="1" x14ac:dyDescent="0.25"/>
    <row r="267236" customFormat="1" x14ac:dyDescent="0.25"/>
    <row r="267237" customFormat="1" x14ac:dyDescent="0.25"/>
    <row r="267238" customFormat="1" x14ac:dyDescent="0.25"/>
    <row r="267239" customFormat="1" x14ac:dyDescent="0.25"/>
    <row r="267240" customFormat="1" x14ac:dyDescent="0.25"/>
    <row r="267241" customFormat="1" x14ac:dyDescent="0.25"/>
    <row r="267242" customFormat="1" x14ac:dyDescent="0.25"/>
    <row r="267243" customFormat="1" x14ac:dyDescent="0.25"/>
    <row r="267244" customFormat="1" x14ac:dyDescent="0.25"/>
    <row r="267245" customFormat="1" x14ac:dyDescent="0.25"/>
    <row r="267246" customFormat="1" x14ac:dyDescent="0.25"/>
    <row r="267247" customFormat="1" x14ac:dyDescent="0.25"/>
    <row r="267248" customFormat="1" x14ac:dyDescent="0.25"/>
    <row r="267249" customFormat="1" x14ac:dyDescent="0.25"/>
    <row r="267250" customFormat="1" x14ac:dyDescent="0.25"/>
    <row r="267251" customFormat="1" x14ac:dyDescent="0.25"/>
    <row r="267252" customFormat="1" x14ac:dyDescent="0.25"/>
    <row r="267253" customFormat="1" x14ac:dyDescent="0.25"/>
    <row r="267254" customFormat="1" x14ac:dyDescent="0.25"/>
    <row r="267255" customFormat="1" x14ac:dyDescent="0.25"/>
    <row r="267256" customFormat="1" x14ac:dyDescent="0.25"/>
    <row r="267257" customFormat="1" x14ac:dyDescent="0.25"/>
    <row r="267258" customFormat="1" x14ac:dyDescent="0.25"/>
    <row r="267259" customFormat="1" x14ac:dyDescent="0.25"/>
    <row r="267260" customFormat="1" x14ac:dyDescent="0.25"/>
    <row r="267261" customFormat="1" x14ac:dyDescent="0.25"/>
    <row r="267262" customFormat="1" x14ac:dyDescent="0.25"/>
    <row r="267263" customFormat="1" x14ac:dyDescent="0.25"/>
    <row r="267264" customFormat="1" x14ac:dyDescent="0.25"/>
    <row r="267265" customFormat="1" x14ac:dyDescent="0.25"/>
    <row r="267266" customFormat="1" x14ac:dyDescent="0.25"/>
    <row r="267267" customFormat="1" x14ac:dyDescent="0.25"/>
    <row r="267268" customFormat="1" x14ac:dyDescent="0.25"/>
    <row r="267269" customFormat="1" x14ac:dyDescent="0.25"/>
    <row r="267270" customFormat="1" x14ac:dyDescent="0.25"/>
    <row r="267271" customFormat="1" x14ac:dyDescent="0.25"/>
    <row r="267272" customFormat="1" x14ac:dyDescent="0.25"/>
    <row r="267273" customFormat="1" x14ac:dyDescent="0.25"/>
    <row r="267274" customFormat="1" x14ac:dyDescent="0.25"/>
    <row r="267275" customFormat="1" x14ac:dyDescent="0.25"/>
    <row r="267276" customFormat="1" x14ac:dyDescent="0.25"/>
    <row r="267277" customFormat="1" x14ac:dyDescent="0.25"/>
    <row r="267278" customFormat="1" x14ac:dyDescent="0.25"/>
    <row r="267279" customFormat="1" x14ac:dyDescent="0.25"/>
    <row r="267280" customFormat="1" x14ac:dyDescent="0.25"/>
    <row r="267281" customFormat="1" x14ac:dyDescent="0.25"/>
    <row r="267282" customFormat="1" x14ac:dyDescent="0.25"/>
    <row r="267283" customFormat="1" x14ac:dyDescent="0.25"/>
    <row r="267284" customFormat="1" x14ac:dyDescent="0.25"/>
    <row r="267285" customFormat="1" x14ac:dyDescent="0.25"/>
    <row r="267286" customFormat="1" x14ac:dyDescent="0.25"/>
    <row r="267287" customFormat="1" x14ac:dyDescent="0.25"/>
    <row r="267288" customFormat="1" x14ac:dyDescent="0.25"/>
    <row r="267289" customFormat="1" x14ac:dyDescent="0.25"/>
    <row r="267290" customFormat="1" x14ac:dyDescent="0.25"/>
    <row r="267291" customFormat="1" x14ac:dyDescent="0.25"/>
    <row r="267292" customFormat="1" x14ac:dyDescent="0.25"/>
    <row r="267293" customFormat="1" x14ac:dyDescent="0.25"/>
    <row r="267294" customFormat="1" x14ac:dyDescent="0.25"/>
    <row r="267295" customFormat="1" x14ac:dyDescent="0.25"/>
    <row r="267296" customFormat="1" x14ac:dyDescent="0.25"/>
    <row r="267297" customFormat="1" x14ac:dyDescent="0.25"/>
    <row r="267298" customFormat="1" x14ac:dyDescent="0.25"/>
    <row r="267299" customFormat="1" x14ac:dyDescent="0.25"/>
    <row r="267300" customFormat="1" x14ac:dyDescent="0.25"/>
    <row r="267301" customFormat="1" x14ac:dyDescent="0.25"/>
    <row r="267302" customFormat="1" x14ac:dyDescent="0.25"/>
    <row r="267303" customFormat="1" x14ac:dyDescent="0.25"/>
    <row r="267304" customFormat="1" x14ac:dyDescent="0.25"/>
    <row r="267305" customFormat="1" x14ac:dyDescent="0.25"/>
    <row r="267306" customFormat="1" x14ac:dyDescent="0.25"/>
    <row r="267307" customFormat="1" x14ac:dyDescent="0.25"/>
    <row r="267308" customFormat="1" x14ac:dyDescent="0.25"/>
    <row r="267309" customFormat="1" x14ac:dyDescent="0.25"/>
    <row r="267310" customFormat="1" x14ac:dyDescent="0.25"/>
    <row r="267311" customFormat="1" x14ac:dyDescent="0.25"/>
    <row r="267312" customFormat="1" x14ac:dyDescent="0.25"/>
    <row r="267313" customFormat="1" x14ac:dyDescent="0.25"/>
    <row r="267314" customFormat="1" x14ac:dyDescent="0.25"/>
    <row r="267315" customFormat="1" x14ac:dyDescent="0.25"/>
    <row r="267316" customFormat="1" x14ac:dyDescent="0.25"/>
    <row r="267317" customFormat="1" x14ac:dyDescent="0.25"/>
    <row r="267318" customFormat="1" x14ac:dyDescent="0.25"/>
    <row r="267319" customFormat="1" x14ac:dyDescent="0.25"/>
    <row r="267320" customFormat="1" x14ac:dyDescent="0.25"/>
    <row r="267321" customFormat="1" x14ac:dyDescent="0.25"/>
    <row r="267322" customFormat="1" x14ac:dyDescent="0.25"/>
    <row r="267323" customFormat="1" x14ac:dyDescent="0.25"/>
    <row r="267324" customFormat="1" x14ac:dyDescent="0.25"/>
    <row r="267325" customFormat="1" x14ac:dyDescent="0.25"/>
    <row r="267326" customFormat="1" x14ac:dyDescent="0.25"/>
    <row r="267327" customFormat="1" x14ac:dyDescent="0.25"/>
    <row r="267328" customFormat="1" x14ac:dyDescent="0.25"/>
    <row r="267329" customFormat="1" x14ac:dyDescent="0.25"/>
    <row r="267330" customFormat="1" x14ac:dyDescent="0.25"/>
    <row r="267331" customFormat="1" x14ac:dyDescent="0.25"/>
    <row r="267332" customFormat="1" x14ac:dyDescent="0.25"/>
    <row r="267333" customFormat="1" x14ac:dyDescent="0.25"/>
    <row r="267334" customFormat="1" x14ac:dyDescent="0.25"/>
    <row r="267335" customFormat="1" x14ac:dyDescent="0.25"/>
    <row r="267336" customFormat="1" x14ac:dyDescent="0.25"/>
    <row r="267337" customFormat="1" x14ac:dyDescent="0.25"/>
    <row r="267338" customFormat="1" x14ac:dyDescent="0.25"/>
    <row r="267339" customFormat="1" x14ac:dyDescent="0.25"/>
    <row r="267340" customFormat="1" x14ac:dyDescent="0.25"/>
    <row r="267341" customFormat="1" x14ac:dyDescent="0.25"/>
    <row r="267342" customFormat="1" x14ac:dyDescent="0.25"/>
    <row r="267343" customFormat="1" x14ac:dyDescent="0.25"/>
    <row r="267344" customFormat="1" x14ac:dyDescent="0.25"/>
    <row r="267345" customFormat="1" x14ac:dyDescent="0.25"/>
    <row r="267346" customFormat="1" x14ac:dyDescent="0.25"/>
    <row r="267347" customFormat="1" x14ac:dyDescent="0.25"/>
    <row r="267348" customFormat="1" x14ac:dyDescent="0.25"/>
    <row r="267349" customFormat="1" x14ac:dyDescent="0.25"/>
    <row r="267350" customFormat="1" x14ac:dyDescent="0.25"/>
    <row r="267351" customFormat="1" x14ac:dyDescent="0.25"/>
    <row r="267352" customFormat="1" x14ac:dyDescent="0.25"/>
    <row r="267353" customFormat="1" x14ac:dyDescent="0.25"/>
    <row r="267354" customFormat="1" x14ac:dyDescent="0.25"/>
    <row r="267355" customFormat="1" x14ac:dyDescent="0.25"/>
    <row r="267356" customFormat="1" x14ac:dyDescent="0.25"/>
    <row r="267357" customFormat="1" x14ac:dyDescent="0.25"/>
    <row r="267358" customFormat="1" x14ac:dyDescent="0.25"/>
    <row r="267359" customFormat="1" x14ac:dyDescent="0.25"/>
    <row r="267360" customFormat="1" x14ac:dyDescent="0.25"/>
    <row r="267361" customFormat="1" x14ac:dyDescent="0.25"/>
    <row r="267362" customFormat="1" x14ac:dyDescent="0.25"/>
    <row r="267363" customFormat="1" x14ac:dyDescent="0.25"/>
    <row r="267364" customFormat="1" x14ac:dyDescent="0.25"/>
    <row r="267365" customFormat="1" x14ac:dyDescent="0.25"/>
    <row r="267366" customFormat="1" x14ac:dyDescent="0.25"/>
    <row r="267367" customFormat="1" x14ac:dyDescent="0.25"/>
    <row r="267368" customFormat="1" x14ac:dyDescent="0.25"/>
    <row r="267369" customFormat="1" x14ac:dyDescent="0.25"/>
    <row r="267370" customFormat="1" x14ac:dyDescent="0.25"/>
    <row r="267371" customFormat="1" x14ac:dyDescent="0.25"/>
    <row r="267372" customFormat="1" x14ac:dyDescent="0.25"/>
    <row r="267373" customFormat="1" x14ac:dyDescent="0.25"/>
    <row r="267374" customFormat="1" x14ac:dyDescent="0.25"/>
    <row r="267375" customFormat="1" x14ac:dyDescent="0.25"/>
    <row r="267376" customFormat="1" x14ac:dyDescent="0.25"/>
    <row r="267377" customFormat="1" x14ac:dyDescent="0.25"/>
    <row r="267378" customFormat="1" x14ac:dyDescent="0.25"/>
    <row r="267379" customFormat="1" x14ac:dyDescent="0.25"/>
    <row r="267380" customFormat="1" x14ac:dyDescent="0.25"/>
    <row r="267381" customFormat="1" x14ac:dyDescent="0.25"/>
    <row r="267382" customFormat="1" x14ac:dyDescent="0.25"/>
    <row r="267383" customFormat="1" x14ac:dyDescent="0.25"/>
    <row r="267384" customFormat="1" x14ac:dyDescent="0.25"/>
    <row r="267385" customFormat="1" x14ac:dyDescent="0.25"/>
    <row r="267386" customFormat="1" x14ac:dyDescent="0.25"/>
    <row r="267387" customFormat="1" x14ac:dyDescent="0.25"/>
    <row r="267388" customFormat="1" x14ac:dyDescent="0.25"/>
    <row r="267389" customFormat="1" x14ac:dyDescent="0.25"/>
    <row r="267390" customFormat="1" x14ac:dyDescent="0.25"/>
    <row r="267391" customFormat="1" x14ac:dyDescent="0.25"/>
    <row r="267392" customFormat="1" x14ac:dyDescent="0.25"/>
    <row r="267393" customFormat="1" x14ac:dyDescent="0.25"/>
    <row r="267394" customFormat="1" x14ac:dyDescent="0.25"/>
    <row r="267395" customFormat="1" x14ac:dyDescent="0.25"/>
    <row r="267396" customFormat="1" x14ac:dyDescent="0.25"/>
    <row r="267397" customFormat="1" x14ac:dyDescent="0.25"/>
    <row r="267398" customFormat="1" x14ac:dyDescent="0.25"/>
    <row r="267399" customFormat="1" x14ac:dyDescent="0.25"/>
    <row r="267400" customFormat="1" x14ac:dyDescent="0.25"/>
    <row r="267401" customFormat="1" x14ac:dyDescent="0.25"/>
    <row r="267402" customFormat="1" x14ac:dyDescent="0.25"/>
    <row r="267403" customFormat="1" x14ac:dyDescent="0.25"/>
    <row r="267404" customFormat="1" x14ac:dyDescent="0.25"/>
    <row r="267405" customFormat="1" x14ac:dyDescent="0.25"/>
    <row r="267406" customFormat="1" x14ac:dyDescent="0.25"/>
    <row r="267407" customFormat="1" x14ac:dyDescent="0.25"/>
    <row r="267408" customFormat="1" x14ac:dyDescent="0.25"/>
    <row r="267409" customFormat="1" x14ac:dyDescent="0.25"/>
    <row r="267410" customFormat="1" x14ac:dyDescent="0.25"/>
    <row r="267411" customFormat="1" x14ac:dyDescent="0.25"/>
    <row r="267412" customFormat="1" x14ac:dyDescent="0.25"/>
    <row r="267413" customFormat="1" x14ac:dyDescent="0.25"/>
    <row r="267414" customFormat="1" x14ac:dyDescent="0.25"/>
    <row r="267415" customFormat="1" x14ac:dyDescent="0.25"/>
    <row r="267416" customFormat="1" x14ac:dyDescent="0.25"/>
    <row r="267417" customFormat="1" x14ac:dyDescent="0.25"/>
    <row r="267418" customFormat="1" x14ac:dyDescent="0.25"/>
    <row r="267419" customFormat="1" x14ac:dyDescent="0.25"/>
    <row r="267420" customFormat="1" x14ac:dyDescent="0.25"/>
    <row r="267421" customFormat="1" x14ac:dyDescent="0.25"/>
    <row r="267422" customFormat="1" x14ac:dyDescent="0.25"/>
    <row r="267423" customFormat="1" x14ac:dyDescent="0.25"/>
    <row r="267424" customFormat="1" x14ac:dyDescent="0.25"/>
    <row r="267425" customFormat="1" x14ac:dyDescent="0.25"/>
    <row r="267426" customFormat="1" x14ac:dyDescent="0.25"/>
    <row r="267427" customFormat="1" x14ac:dyDescent="0.25"/>
    <row r="267428" customFormat="1" x14ac:dyDescent="0.25"/>
    <row r="267429" customFormat="1" x14ac:dyDescent="0.25"/>
    <row r="267430" customFormat="1" x14ac:dyDescent="0.25"/>
    <row r="267431" customFormat="1" x14ac:dyDescent="0.25"/>
    <row r="267432" customFormat="1" x14ac:dyDescent="0.25"/>
    <row r="267433" customFormat="1" x14ac:dyDescent="0.25"/>
    <row r="267434" customFormat="1" x14ac:dyDescent="0.25"/>
    <row r="267435" customFormat="1" x14ac:dyDescent="0.25"/>
    <row r="267436" customFormat="1" x14ac:dyDescent="0.25"/>
    <row r="267437" customFormat="1" x14ac:dyDescent="0.25"/>
    <row r="267438" customFormat="1" x14ac:dyDescent="0.25"/>
    <row r="267439" customFormat="1" x14ac:dyDescent="0.25"/>
    <row r="267440" customFormat="1" x14ac:dyDescent="0.25"/>
    <row r="267441" customFormat="1" x14ac:dyDescent="0.25"/>
    <row r="267442" customFormat="1" x14ac:dyDescent="0.25"/>
    <row r="267443" customFormat="1" x14ac:dyDescent="0.25"/>
    <row r="267444" customFormat="1" x14ac:dyDescent="0.25"/>
    <row r="267445" customFormat="1" x14ac:dyDescent="0.25"/>
    <row r="267446" customFormat="1" x14ac:dyDescent="0.25"/>
    <row r="267447" customFormat="1" x14ac:dyDescent="0.25"/>
    <row r="267448" customFormat="1" x14ac:dyDescent="0.25"/>
    <row r="267449" customFormat="1" x14ac:dyDescent="0.25"/>
    <row r="267450" customFormat="1" x14ac:dyDescent="0.25"/>
    <row r="267451" customFormat="1" x14ac:dyDescent="0.25"/>
    <row r="267452" customFormat="1" x14ac:dyDescent="0.25"/>
    <row r="267453" customFormat="1" x14ac:dyDescent="0.25"/>
    <row r="267454" customFormat="1" x14ac:dyDescent="0.25"/>
    <row r="267455" customFormat="1" x14ac:dyDescent="0.25"/>
    <row r="267456" customFormat="1" x14ac:dyDescent="0.25"/>
    <row r="267457" customFormat="1" x14ac:dyDescent="0.25"/>
    <row r="267458" customFormat="1" x14ac:dyDescent="0.25"/>
    <row r="267459" customFormat="1" x14ac:dyDescent="0.25"/>
    <row r="267460" customFormat="1" x14ac:dyDescent="0.25"/>
    <row r="267461" customFormat="1" x14ac:dyDescent="0.25"/>
    <row r="267462" customFormat="1" x14ac:dyDescent="0.25"/>
    <row r="267463" customFormat="1" x14ac:dyDescent="0.25"/>
    <row r="267464" customFormat="1" x14ac:dyDescent="0.25"/>
    <row r="267465" customFormat="1" x14ac:dyDescent="0.25"/>
    <row r="267466" customFormat="1" x14ac:dyDescent="0.25"/>
    <row r="267467" customFormat="1" x14ac:dyDescent="0.25"/>
    <row r="267468" customFormat="1" x14ac:dyDescent="0.25"/>
    <row r="267469" customFormat="1" x14ac:dyDescent="0.25"/>
    <row r="267470" customFormat="1" x14ac:dyDescent="0.25"/>
    <row r="267471" customFormat="1" x14ac:dyDescent="0.25"/>
    <row r="267472" customFormat="1" x14ac:dyDescent="0.25"/>
    <row r="267473" customFormat="1" x14ac:dyDescent="0.25"/>
    <row r="267474" customFormat="1" x14ac:dyDescent="0.25"/>
    <row r="267475" customFormat="1" x14ac:dyDescent="0.25"/>
    <row r="267476" customFormat="1" x14ac:dyDescent="0.25"/>
    <row r="267477" customFormat="1" x14ac:dyDescent="0.25"/>
    <row r="267478" customFormat="1" x14ac:dyDescent="0.25"/>
    <row r="267479" customFormat="1" x14ac:dyDescent="0.25"/>
    <row r="267480" customFormat="1" x14ac:dyDescent="0.25"/>
    <row r="267481" customFormat="1" x14ac:dyDescent="0.25"/>
    <row r="267482" customFormat="1" x14ac:dyDescent="0.25"/>
    <row r="267483" customFormat="1" x14ac:dyDescent="0.25"/>
    <row r="267484" customFormat="1" x14ac:dyDescent="0.25"/>
    <row r="267485" customFormat="1" x14ac:dyDescent="0.25"/>
    <row r="267486" customFormat="1" x14ac:dyDescent="0.25"/>
    <row r="267487" customFormat="1" x14ac:dyDescent="0.25"/>
    <row r="267488" customFormat="1" x14ac:dyDescent="0.25"/>
    <row r="267489" customFormat="1" x14ac:dyDescent="0.25"/>
    <row r="267490" customFormat="1" x14ac:dyDescent="0.25"/>
    <row r="267491" customFormat="1" x14ac:dyDescent="0.25"/>
    <row r="267492" customFormat="1" x14ac:dyDescent="0.25"/>
    <row r="267493" customFormat="1" x14ac:dyDescent="0.25"/>
    <row r="267494" customFormat="1" x14ac:dyDescent="0.25"/>
    <row r="267495" customFormat="1" x14ac:dyDescent="0.25"/>
    <row r="267496" customFormat="1" x14ac:dyDescent="0.25"/>
    <row r="267497" customFormat="1" x14ac:dyDescent="0.25"/>
    <row r="267498" customFormat="1" x14ac:dyDescent="0.25"/>
    <row r="267499" customFormat="1" x14ac:dyDescent="0.25"/>
    <row r="267500" customFormat="1" x14ac:dyDescent="0.25"/>
    <row r="267501" customFormat="1" x14ac:dyDescent="0.25"/>
    <row r="267502" customFormat="1" x14ac:dyDescent="0.25"/>
    <row r="267503" customFormat="1" x14ac:dyDescent="0.25"/>
    <row r="267504" customFormat="1" x14ac:dyDescent="0.25"/>
    <row r="267505" customFormat="1" x14ac:dyDescent="0.25"/>
    <row r="267506" customFormat="1" x14ac:dyDescent="0.25"/>
    <row r="267507" customFormat="1" x14ac:dyDescent="0.25"/>
    <row r="267508" customFormat="1" x14ac:dyDescent="0.25"/>
    <row r="267509" customFormat="1" x14ac:dyDescent="0.25"/>
    <row r="267510" customFormat="1" x14ac:dyDescent="0.25"/>
    <row r="267511" customFormat="1" x14ac:dyDescent="0.25"/>
    <row r="267512" customFormat="1" x14ac:dyDescent="0.25"/>
    <row r="267513" customFormat="1" x14ac:dyDescent="0.25"/>
    <row r="267514" customFormat="1" x14ac:dyDescent="0.25"/>
    <row r="267515" customFormat="1" x14ac:dyDescent="0.25"/>
    <row r="267516" customFormat="1" x14ac:dyDescent="0.25"/>
    <row r="267517" customFormat="1" x14ac:dyDescent="0.25"/>
    <row r="267518" customFormat="1" x14ac:dyDescent="0.25"/>
    <row r="267519" customFormat="1" x14ac:dyDescent="0.25"/>
    <row r="267520" customFormat="1" x14ac:dyDescent="0.25"/>
    <row r="267521" customFormat="1" x14ac:dyDescent="0.25"/>
    <row r="267522" customFormat="1" x14ac:dyDescent="0.25"/>
    <row r="267523" customFormat="1" x14ac:dyDescent="0.25"/>
    <row r="267524" customFormat="1" x14ac:dyDescent="0.25"/>
    <row r="267525" customFormat="1" x14ac:dyDescent="0.25"/>
    <row r="267526" customFormat="1" x14ac:dyDescent="0.25"/>
    <row r="267527" customFormat="1" x14ac:dyDescent="0.25"/>
    <row r="267528" customFormat="1" x14ac:dyDescent="0.25"/>
    <row r="267529" customFormat="1" x14ac:dyDescent="0.25"/>
    <row r="267530" customFormat="1" x14ac:dyDescent="0.25"/>
    <row r="267531" customFormat="1" x14ac:dyDescent="0.25"/>
    <row r="267532" customFormat="1" x14ac:dyDescent="0.25"/>
    <row r="267533" customFormat="1" x14ac:dyDescent="0.25"/>
    <row r="267534" customFormat="1" x14ac:dyDescent="0.25"/>
    <row r="267535" customFormat="1" x14ac:dyDescent="0.25"/>
    <row r="267536" customFormat="1" x14ac:dyDescent="0.25"/>
    <row r="267537" customFormat="1" x14ac:dyDescent="0.25"/>
    <row r="267538" customFormat="1" x14ac:dyDescent="0.25"/>
    <row r="267539" customFormat="1" x14ac:dyDescent="0.25"/>
    <row r="267540" customFormat="1" x14ac:dyDescent="0.25"/>
    <row r="267541" customFormat="1" x14ac:dyDescent="0.25"/>
    <row r="267542" customFormat="1" x14ac:dyDescent="0.25"/>
    <row r="267543" customFormat="1" x14ac:dyDescent="0.25"/>
    <row r="267544" customFormat="1" x14ac:dyDescent="0.25"/>
    <row r="267545" customFormat="1" x14ac:dyDescent="0.25"/>
    <row r="267546" customFormat="1" x14ac:dyDescent="0.25"/>
    <row r="267547" customFormat="1" x14ac:dyDescent="0.25"/>
    <row r="267548" customFormat="1" x14ac:dyDescent="0.25"/>
    <row r="267549" customFormat="1" x14ac:dyDescent="0.25"/>
    <row r="267550" customFormat="1" x14ac:dyDescent="0.25"/>
    <row r="267551" customFormat="1" x14ac:dyDescent="0.25"/>
    <row r="267552" customFormat="1" x14ac:dyDescent="0.25"/>
    <row r="267553" customFormat="1" x14ac:dyDescent="0.25"/>
    <row r="267554" customFormat="1" x14ac:dyDescent="0.25"/>
    <row r="267555" customFormat="1" x14ac:dyDescent="0.25"/>
    <row r="267556" customFormat="1" x14ac:dyDescent="0.25"/>
    <row r="267557" customFormat="1" x14ac:dyDescent="0.25"/>
    <row r="267558" customFormat="1" x14ac:dyDescent="0.25"/>
    <row r="267559" customFormat="1" x14ac:dyDescent="0.25"/>
    <row r="267560" customFormat="1" x14ac:dyDescent="0.25"/>
    <row r="267561" customFormat="1" x14ac:dyDescent="0.25"/>
    <row r="267562" customFormat="1" x14ac:dyDescent="0.25"/>
    <row r="267563" customFormat="1" x14ac:dyDescent="0.25"/>
    <row r="267564" customFormat="1" x14ac:dyDescent="0.25"/>
    <row r="267565" customFormat="1" x14ac:dyDescent="0.25"/>
    <row r="267566" customFormat="1" x14ac:dyDescent="0.25"/>
    <row r="267567" customFormat="1" x14ac:dyDescent="0.25"/>
    <row r="267568" customFormat="1" x14ac:dyDescent="0.25"/>
    <row r="267569" customFormat="1" x14ac:dyDescent="0.25"/>
    <row r="267570" customFormat="1" x14ac:dyDescent="0.25"/>
    <row r="267571" customFormat="1" x14ac:dyDescent="0.25"/>
    <row r="267572" customFormat="1" x14ac:dyDescent="0.25"/>
    <row r="267573" customFormat="1" x14ac:dyDescent="0.25"/>
    <row r="267574" customFormat="1" x14ac:dyDescent="0.25"/>
    <row r="267575" customFormat="1" x14ac:dyDescent="0.25"/>
    <row r="267576" customFormat="1" x14ac:dyDescent="0.25"/>
    <row r="267577" customFormat="1" x14ac:dyDescent="0.25"/>
    <row r="267578" customFormat="1" x14ac:dyDescent="0.25"/>
    <row r="267579" customFormat="1" x14ac:dyDescent="0.25"/>
    <row r="267580" customFormat="1" x14ac:dyDescent="0.25"/>
    <row r="267581" customFormat="1" x14ac:dyDescent="0.25"/>
    <row r="267582" customFormat="1" x14ac:dyDescent="0.25"/>
    <row r="267583" customFormat="1" x14ac:dyDescent="0.25"/>
    <row r="267584" customFormat="1" x14ac:dyDescent="0.25"/>
    <row r="267585" customFormat="1" x14ac:dyDescent="0.25"/>
    <row r="267586" customFormat="1" x14ac:dyDescent="0.25"/>
    <row r="267587" customFormat="1" x14ac:dyDescent="0.25"/>
    <row r="267588" customFormat="1" x14ac:dyDescent="0.25"/>
    <row r="267589" customFormat="1" x14ac:dyDescent="0.25"/>
    <row r="267590" customFormat="1" x14ac:dyDescent="0.25"/>
    <row r="267591" customFormat="1" x14ac:dyDescent="0.25"/>
    <row r="267592" customFormat="1" x14ac:dyDescent="0.25"/>
    <row r="267593" customFormat="1" x14ac:dyDescent="0.25"/>
    <row r="267594" customFormat="1" x14ac:dyDescent="0.25"/>
    <row r="267595" customFormat="1" x14ac:dyDescent="0.25"/>
    <row r="267596" customFormat="1" x14ac:dyDescent="0.25"/>
    <row r="267597" customFormat="1" x14ac:dyDescent="0.25"/>
    <row r="267598" customFormat="1" x14ac:dyDescent="0.25"/>
    <row r="267599" customFormat="1" x14ac:dyDescent="0.25"/>
    <row r="267600" customFormat="1" x14ac:dyDescent="0.25"/>
    <row r="267601" customFormat="1" x14ac:dyDescent="0.25"/>
    <row r="267602" customFormat="1" x14ac:dyDescent="0.25"/>
    <row r="267603" customFormat="1" x14ac:dyDescent="0.25"/>
    <row r="267604" customFormat="1" x14ac:dyDescent="0.25"/>
    <row r="267605" customFormat="1" x14ac:dyDescent="0.25"/>
    <row r="267606" customFormat="1" x14ac:dyDescent="0.25"/>
    <row r="267607" customFormat="1" x14ac:dyDescent="0.25"/>
    <row r="267608" customFormat="1" x14ac:dyDescent="0.25"/>
    <row r="267609" customFormat="1" x14ac:dyDescent="0.25"/>
    <row r="267610" customFormat="1" x14ac:dyDescent="0.25"/>
    <row r="267611" customFormat="1" x14ac:dyDescent="0.25"/>
    <row r="267612" customFormat="1" x14ac:dyDescent="0.25"/>
    <row r="267613" customFormat="1" x14ac:dyDescent="0.25"/>
    <row r="267614" customFormat="1" x14ac:dyDescent="0.25"/>
    <row r="267615" customFormat="1" x14ac:dyDescent="0.25"/>
    <row r="267616" customFormat="1" x14ac:dyDescent="0.25"/>
    <row r="267617" customFormat="1" x14ac:dyDescent="0.25"/>
    <row r="267618" customFormat="1" x14ac:dyDescent="0.25"/>
    <row r="267619" customFormat="1" x14ac:dyDescent="0.25"/>
    <row r="267620" customFormat="1" x14ac:dyDescent="0.25"/>
    <row r="267621" customFormat="1" x14ac:dyDescent="0.25"/>
    <row r="267622" customFormat="1" x14ac:dyDescent="0.25"/>
    <row r="267623" customFormat="1" x14ac:dyDescent="0.25"/>
    <row r="267624" customFormat="1" x14ac:dyDescent="0.25"/>
    <row r="267625" customFormat="1" x14ac:dyDescent="0.25"/>
    <row r="267626" customFormat="1" x14ac:dyDescent="0.25"/>
    <row r="267627" customFormat="1" x14ac:dyDescent="0.25"/>
    <row r="267628" customFormat="1" x14ac:dyDescent="0.25"/>
    <row r="267629" customFormat="1" x14ac:dyDescent="0.25"/>
    <row r="267630" customFormat="1" x14ac:dyDescent="0.25"/>
    <row r="267631" customFormat="1" x14ac:dyDescent="0.25"/>
    <row r="267632" customFormat="1" x14ac:dyDescent="0.25"/>
    <row r="267633" customFormat="1" x14ac:dyDescent="0.25"/>
    <row r="267634" customFormat="1" x14ac:dyDescent="0.25"/>
    <row r="267635" customFormat="1" x14ac:dyDescent="0.25"/>
    <row r="267636" customFormat="1" x14ac:dyDescent="0.25"/>
    <row r="267637" customFormat="1" x14ac:dyDescent="0.25"/>
    <row r="267638" customFormat="1" x14ac:dyDescent="0.25"/>
    <row r="267639" customFormat="1" x14ac:dyDescent="0.25"/>
    <row r="267640" customFormat="1" x14ac:dyDescent="0.25"/>
    <row r="267641" customFormat="1" x14ac:dyDescent="0.25"/>
    <row r="267642" customFormat="1" x14ac:dyDescent="0.25"/>
    <row r="267643" customFormat="1" x14ac:dyDescent="0.25"/>
    <row r="267644" customFormat="1" x14ac:dyDescent="0.25"/>
    <row r="267645" customFormat="1" x14ac:dyDescent="0.25"/>
    <row r="267646" customFormat="1" x14ac:dyDescent="0.25"/>
    <row r="267647" customFormat="1" x14ac:dyDescent="0.25"/>
    <row r="267648" customFormat="1" x14ac:dyDescent="0.25"/>
    <row r="267649" customFormat="1" x14ac:dyDescent="0.25"/>
    <row r="267650" customFormat="1" x14ac:dyDescent="0.25"/>
    <row r="267651" customFormat="1" x14ac:dyDescent="0.25"/>
    <row r="267652" customFormat="1" x14ac:dyDescent="0.25"/>
    <row r="267653" customFormat="1" x14ac:dyDescent="0.25"/>
    <row r="267654" customFormat="1" x14ac:dyDescent="0.25"/>
    <row r="267655" customFormat="1" x14ac:dyDescent="0.25"/>
    <row r="267656" customFormat="1" x14ac:dyDescent="0.25"/>
    <row r="267657" customFormat="1" x14ac:dyDescent="0.25"/>
    <row r="267658" customFormat="1" x14ac:dyDescent="0.25"/>
    <row r="267659" customFormat="1" x14ac:dyDescent="0.25"/>
    <row r="267660" customFormat="1" x14ac:dyDescent="0.25"/>
    <row r="267661" customFormat="1" x14ac:dyDescent="0.25"/>
    <row r="267662" customFormat="1" x14ac:dyDescent="0.25"/>
    <row r="267663" customFormat="1" x14ac:dyDescent="0.25"/>
    <row r="267664" customFormat="1" x14ac:dyDescent="0.25"/>
    <row r="267665" customFormat="1" x14ac:dyDescent="0.25"/>
    <row r="267666" customFormat="1" x14ac:dyDescent="0.25"/>
    <row r="267667" customFormat="1" x14ac:dyDescent="0.25"/>
    <row r="267668" customFormat="1" x14ac:dyDescent="0.25"/>
    <row r="267669" customFormat="1" x14ac:dyDescent="0.25"/>
    <row r="267670" customFormat="1" x14ac:dyDescent="0.25"/>
    <row r="267671" customFormat="1" x14ac:dyDescent="0.25"/>
    <row r="267672" customFormat="1" x14ac:dyDescent="0.25"/>
    <row r="267673" customFormat="1" x14ac:dyDescent="0.25"/>
    <row r="267674" customFormat="1" x14ac:dyDescent="0.25"/>
    <row r="267675" customFormat="1" x14ac:dyDescent="0.25"/>
    <row r="267676" customFormat="1" x14ac:dyDescent="0.25"/>
    <row r="267677" customFormat="1" x14ac:dyDescent="0.25"/>
    <row r="267678" customFormat="1" x14ac:dyDescent="0.25"/>
    <row r="267679" customFormat="1" x14ac:dyDescent="0.25"/>
    <row r="267680" customFormat="1" x14ac:dyDescent="0.25"/>
    <row r="267681" customFormat="1" x14ac:dyDescent="0.25"/>
    <row r="267682" customFormat="1" x14ac:dyDescent="0.25"/>
    <row r="267683" customFormat="1" x14ac:dyDescent="0.25"/>
    <row r="267684" customFormat="1" x14ac:dyDescent="0.25"/>
    <row r="267685" customFormat="1" x14ac:dyDescent="0.25"/>
    <row r="267686" customFormat="1" x14ac:dyDescent="0.25"/>
    <row r="267687" customFormat="1" x14ac:dyDescent="0.25"/>
    <row r="267688" customFormat="1" x14ac:dyDescent="0.25"/>
    <row r="267689" customFormat="1" x14ac:dyDescent="0.25"/>
    <row r="267690" customFormat="1" x14ac:dyDescent="0.25"/>
    <row r="267691" customFormat="1" x14ac:dyDescent="0.25"/>
    <row r="267692" customFormat="1" x14ac:dyDescent="0.25"/>
    <row r="267693" customFormat="1" x14ac:dyDescent="0.25"/>
    <row r="267694" customFormat="1" x14ac:dyDescent="0.25"/>
    <row r="267695" customFormat="1" x14ac:dyDescent="0.25"/>
    <row r="267696" customFormat="1" x14ac:dyDescent="0.25"/>
    <row r="267697" customFormat="1" x14ac:dyDescent="0.25"/>
    <row r="267698" customFormat="1" x14ac:dyDescent="0.25"/>
    <row r="267699" customFormat="1" x14ac:dyDescent="0.25"/>
    <row r="267700" customFormat="1" x14ac:dyDescent="0.25"/>
    <row r="267701" customFormat="1" x14ac:dyDescent="0.25"/>
    <row r="267702" customFormat="1" x14ac:dyDescent="0.25"/>
    <row r="267703" customFormat="1" x14ac:dyDescent="0.25"/>
    <row r="267704" customFormat="1" x14ac:dyDescent="0.25"/>
    <row r="267705" customFormat="1" x14ac:dyDescent="0.25"/>
    <row r="267706" customFormat="1" x14ac:dyDescent="0.25"/>
    <row r="267707" customFormat="1" x14ac:dyDescent="0.25"/>
    <row r="267708" customFormat="1" x14ac:dyDescent="0.25"/>
    <row r="267709" customFormat="1" x14ac:dyDescent="0.25"/>
    <row r="267710" customFormat="1" x14ac:dyDescent="0.25"/>
    <row r="267711" customFormat="1" x14ac:dyDescent="0.25"/>
    <row r="267712" customFormat="1" x14ac:dyDescent="0.25"/>
    <row r="267713" customFormat="1" x14ac:dyDescent="0.25"/>
    <row r="267714" customFormat="1" x14ac:dyDescent="0.25"/>
    <row r="267715" customFormat="1" x14ac:dyDescent="0.25"/>
    <row r="267716" customFormat="1" x14ac:dyDescent="0.25"/>
    <row r="267717" customFormat="1" x14ac:dyDescent="0.25"/>
    <row r="267718" customFormat="1" x14ac:dyDescent="0.25"/>
    <row r="267719" customFormat="1" x14ac:dyDescent="0.25"/>
    <row r="267720" customFormat="1" x14ac:dyDescent="0.25"/>
    <row r="267721" customFormat="1" x14ac:dyDescent="0.25"/>
    <row r="267722" customFormat="1" x14ac:dyDescent="0.25"/>
    <row r="267723" customFormat="1" x14ac:dyDescent="0.25"/>
    <row r="267724" customFormat="1" x14ac:dyDescent="0.25"/>
    <row r="267725" customFormat="1" x14ac:dyDescent="0.25"/>
    <row r="267726" customFormat="1" x14ac:dyDescent="0.25"/>
    <row r="267727" customFormat="1" x14ac:dyDescent="0.25"/>
    <row r="267728" customFormat="1" x14ac:dyDescent="0.25"/>
    <row r="267729" customFormat="1" x14ac:dyDescent="0.25"/>
    <row r="267730" customFormat="1" x14ac:dyDescent="0.25"/>
    <row r="267731" customFormat="1" x14ac:dyDescent="0.25"/>
    <row r="267732" customFormat="1" x14ac:dyDescent="0.25"/>
    <row r="267733" customFormat="1" x14ac:dyDescent="0.25"/>
    <row r="267734" customFormat="1" x14ac:dyDescent="0.25"/>
    <row r="267735" customFormat="1" x14ac:dyDescent="0.25"/>
    <row r="267736" customFormat="1" x14ac:dyDescent="0.25"/>
    <row r="267737" customFormat="1" x14ac:dyDescent="0.25"/>
    <row r="267738" customFormat="1" x14ac:dyDescent="0.25"/>
    <row r="267739" customFormat="1" x14ac:dyDescent="0.25"/>
    <row r="267740" customFormat="1" x14ac:dyDescent="0.25"/>
    <row r="267741" customFormat="1" x14ac:dyDescent="0.25"/>
    <row r="267742" customFormat="1" x14ac:dyDescent="0.25"/>
    <row r="267743" customFormat="1" x14ac:dyDescent="0.25"/>
    <row r="267744" customFormat="1" x14ac:dyDescent="0.25"/>
    <row r="267745" customFormat="1" x14ac:dyDescent="0.25"/>
    <row r="267746" customFormat="1" x14ac:dyDescent="0.25"/>
    <row r="267747" customFormat="1" x14ac:dyDescent="0.25"/>
    <row r="267748" customFormat="1" x14ac:dyDescent="0.25"/>
    <row r="267749" customFormat="1" x14ac:dyDescent="0.25"/>
    <row r="267750" customFormat="1" x14ac:dyDescent="0.25"/>
    <row r="267751" customFormat="1" x14ac:dyDescent="0.25"/>
    <row r="267752" customFormat="1" x14ac:dyDescent="0.25"/>
    <row r="267753" customFormat="1" x14ac:dyDescent="0.25"/>
    <row r="267754" customFormat="1" x14ac:dyDescent="0.25"/>
    <row r="267755" customFormat="1" x14ac:dyDescent="0.25"/>
    <row r="267756" customFormat="1" x14ac:dyDescent="0.25"/>
    <row r="267757" customFormat="1" x14ac:dyDescent="0.25"/>
    <row r="267758" customFormat="1" x14ac:dyDescent="0.25"/>
    <row r="267759" customFormat="1" x14ac:dyDescent="0.25"/>
    <row r="267760" customFormat="1" x14ac:dyDescent="0.25"/>
    <row r="267761" customFormat="1" x14ac:dyDescent="0.25"/>
    <row r="267762" customFormat="1" x14ac:dyDescent="0.25"/>
    <row r="267763" customFormat="1" x14ac:dyDescent="0.25"/>
    <row r="267764" customFormat="1" x14ac:dyDescent="0.25"/>
    <row r="267765" customFormat="1" x14ac:dyDescent="0.25"/>
    <row r="267766" customFormat="1" x14ac:dyDescent="0.25"/>
    <row r="267767" customFormat="1" x14ac:dyDescent="0.25"/>
    <row r="267768" customFormat="1" x14ac:dyDescent="0.25"/>
    <row r="267769" customFormat="1" x14ac:dyDescent="0.25"/>
    <row r="267770" customFormat="1" x14ac:dyDescent="0.25"/>
    <row r="267771" customFormat="1" x14ac:dyDescent="0.25"/>
    <row r="267772" customFormat="1" x14ac:dyDescent="0.25"/>
    <row r="267773" customFormat="1" x14ac:dyDescent="0.25"/>
    <row r="267774" customFormat="1" x14ac:dyDescent="0.25"/>
    <row r="267775" customFormat="1" x14ac:dyDescent="0.25"/>
    <row r="267776" customFormat="1" x14ac:dyDescent="0.25"/>
    <row r="267777" customFormat="1" x14ac:dyDescent="0.25"/>
    <row r="267778" customFormat="1" x14ac:dyDescent="0.25"/>
    <row r="267779" customFormat="1" x14ac:dyDescent="0.25"/>
    <row r="267780" customFormat="1" x14ac:dyDescent="0.25"/>
    <row r="267781" customFormat="1" x14ac:dyDescent="0.25"/>
    <row r="267782" customFormat="1" x14ac:dyDescent="0.25"/>
    <row r="267783" customFormat="1" x14ac:dyDescent="0.25"/>
    <row r="267784" customFormat="1" x14ac:dyDescent="0.25"/>
    <row r="267785" customFormat="1" x14ac:dyDescent="0.25"/>
    <row r="267786" customFormat="1" x14ac:dyDescent="0.25"/>
    <row r="267787" customFormat="1" x14ac:dyDescent="0.25"/>
    <row r="267788" customFormat="1" x14ac:dyDescent="0.25"/>
    <row r="267789" customFormat="1" x14ac:dyDescent="0.25"/>
    <row r="267790" customFormat="1" x14ac:dyDescent="0.25"/>
    <row r="267791" customFormat="1" x14ac:dyDescent="0.25"/>
    <row r="267792" customFormat="1" x14ac:dyDescent="0.25"/>
    <row r="267793" customFormat="1" x14ac:dyDescent="0.25"/>
    <row r="267794" customFormat="1" x14ac:dyDescent="0.25"/>
    <row r="267795" customFormat="1" x14ac:dyDescent="0.25"/>
    <row r="267796" customFormat="1" x14ac:dyDescent="0.25"/>
    <row r="267797" customFormat="1" x14ac:dyDescent="0.25"/>
    <row r="267798" customFormat="1" x14ac:dyDescent="0.25"/>
    <row r="267799" customFormat="1" x14ac:dyDescent="0.25"/>
    <row r="267800" customFormat="1" x14ac:dyDescent="0.25"/>
    <row r="267801" customFormat="1" x14ac:dyDescent="0.25"/>
    <row r="267802" customFormat="1" x14ac:dyDescent="0.25"/>
    <row r="267803" customFormat="1" x14ac:dyDescent="0.25"/>
    <row r="267804" customFormat="1" x14ac:dyDescent="0.25"/>
    <row r="267805" customFormat="1" x14ac:dyDescent="0.25"/>
    <row r="267806" customFormat="1" x14ac:dyDescent="0.25"/>
    <row r="267807" customFormat="1" x14ac:dyDescent="0.25"/>
    <row r="267808" customFormat="1" x14ac:dyDescent="0.25"/>
    <row r="267809" customFormat="1" x14ac:dyDescent="0.25"/>
    <row r="267810" customFormat="1" x14ac:dyDescent="0.25"/>
    <row r="267811" customFormat="1" x14ac:dyDescent="0.25"/>
    <row r="267812" customFormat="1" x14ac:dyDescent="0.25"/>
    <row r="267813" customFormat="1" x14ac:dyDescent="0.25"/>
    <row r="267814" customFormat="1" x14ac:dyDescent="0.25"/>
    <row r="267815" customFormat="1" x14ac:dyDescent="0.25"/>
    <row r="267816" customFormat="1" x14ac:dyDescent="0.25"/>
    <row r="267817" customFormat="1" x14ac:dyDescent="0.25"/>
    <row r="267818" customFormat="1" x14ac:dyDescent="0.25"/>
    <row r="267819" customFormat="1" x14ac:dyDescent="0.25"/>
    <row r="267820" customFormat="1" x14ac:dyDescent="0.25"/>
    <row r="267821" customFormat="1" x14ac:dyDescent="0.25"/>
    <row r="267822" customFormat="1" x14ac:dyDescent="0.25"/>
    <row r="267823" customFormat="1" x14ac:dyDescent="0.25"/>
    <row r="267824" customFormat="1" x14ac:dyDescent="0.25"/>
    <row r="267825" customFormat="1" x14ac:dyDescent="0.25"/>
    <row r="267826" customFormat="1" x14ac:dyDescent="0.25"/>
    <row r="267827" customFormat="1" x14ac:dyDescent="0.25"/>
    <row r="267828" customFormat="1" x14ac:dyDescent="0.25"/>
    <row r="267829" customFormat="1" x14ac:dyDescent="0.25"/>
    <row r="267830" customFormat="1" x14ac:dyDescent="0.25"/>
    <row r="267831" customFormat="1" x14ac:dyDescent="0.25"/>
    <row r="267832" customFormat="1" x14ac:dyDescent="0.25"/>
    <row r="267833" customFormat="1" x14ac:dyDescent="0.25"/>
    <row r="267834" customFormat="1" x14ac:dyDescent="0.25"/>
    <row r="267835" customFormat="1" x14ac:dyDescent="0.25"/>
    <row r="267836" customFormat="1" x14ac:dyDescent="0.25"/>
    <row r="267837" customFormat="1" x14ac:dyDescent="0.25"/>
    <row r="267838" customFormat="1" x14ac:dyDescent="0.25"/>
    <row r="267839" customFormat="1" x14ac:dyDescent="0.25"/>
    <row r="267840" customFormat="1" x14ac:dyDescent="0.25"/>
    <row r="267841" customFormat="1" x14ac:dyDescent="0.25"/>
    <row r="267842" customFormat="1" x14ac:dyDescent="0.25"/>
    <row r="267843" customFormat="1" x14ac:dyDescent="0.25"/>
    <row r="267844" customFormat="1" x14ac:dyDescent="0.25"/>
    <row r="267845" customFormat="1" x14ac:dyDescent="0.25"/>
    <row r="267846" customFormat="1" x14ac:dyDescent="0.25"/>
    <row r="267847" customFormat="1" x14ac:dyDescent="0.25"/>
    <row r="267848" customFormat="1" x14ac:dyDescent="0.25"/>
    <row r="267849" customFormat="1" x14ac:dyDescent="0.25"/>
    <row r="267850" customFormat="1" x14ac:dyDescent="0.25"/>
    <row r="267851" customFormat="1" x14ac:dyDescent="0.25"/>
    <row r="267852" customFormat="1" x14ac:dyDescent="0.25"/>
    <row r="267853" customFormat="1" x14ac:dyDescent="0.25"/>
    <row r="267854" customFormat="1" x14ac:dyDescent="0.25"/>
    <row r="267855" customFormat="1" x14ac:dyDescent="0.25"/>
    <row r="267856" customFormat="1" x14ac:dyDescent="0.25"/>
    <row r="267857" customFormat="1" x14ac:dyDescent="0.25"/>
    <row r="267858" customFormat="1" x14ac:dyDescent="0.25"/>
    <row r="267859" customFormat="1" x14ac:dyDescent="0.25"/>
    <row r="267860" customFormat="1" x14ac:dyDescent="0.25"/>
    <row r="267861" customFormat="1" x14ac:dyDescent="0.25"/>
    <row r="267862" customFormat="1" x14ac:dyDescent="0.25"/>
    <row r="267863" customFormat="1" x14ac:dyDescent="0.25"/>
    <row r="267864" customFormat="1" x14ac:dyDescent="0.25"/>
    <row r="267865" customFormat="1" x14ac:dyDescent="0.25"/>
    <row r="267866" customFormat="1" x14ac:dyDescent="0.25"/>
    <row r="267867" customFormat="1" x14ac:dyDescent="0.25"/>
    <row r="267868" customFormat="1" x14ac:dyDescent="0.25"/>
    <row r="267869" customFormat="1" x14ac:dyDescent="0.25"/>
    <row r="267870" customFormat="1" x14ac:dyDescent="0.25"/>
    <row r="267871" customFormat="1" x14ac:dyDescent="0.25"/>
    <row r="267872" customFormat="1" x14ac:dyDescent="0.25"/>
    <row r="267873" customFormat="1" x14ac:dyDescent="0.25"/>
    <row r="267874" customFormat="1" x14ac:dyDescent="0.25"/>
    <row r="267875" customFormat="1" x14ac:dyDescent="0.25"/>
    <row r="267876" customFormat="1" x14ac:dyDescent="0.25"/>
    <row r="267877" customFormat="1" x14ac:dyDescent="0.25"/>
    <row r="267878" customFormat="1" x14ac:dyDescent="0.25"/>
    <row r="267879" customFormat="1" x14ac:dyDescent="0.25"/>
    <row r="267880" customFormat="1" x14ac:dyDescent="0.25"/>
    <row r="267881" customFormat="1" x14ac:dyDescent="0.25"/>
    <row r="267882" customFormat="1" x14ac:dyDescent="0.25"/>
    <row r="267883" customFormat="1" x14ac:dyDescent="0.25"/>
    <row r="267884" customFormat="1" x14ac:dyDescent="0.25"/>
    <row r="267885" customFormat="1" x14ac:dyDescent="0.25"/>
    <row r="267886" customFormat="1" x14ac:dyDescent="0.25"/>
    <row r="267887" customFormat="1" x14ac:dyDescent="0.25"/>
    <row r="267888" customFormat="1" x14ac:dyDescent="0.25"/>
    <row r="267889" customFormat="1" x14ac:dyDescent="0.25"/>
    <row r="267890" customFormat="1" x14ac:dyDescent="0.25"/>
    <row r="267891" customFormat="1" x14ac:dyDescent="0.25"/>
    <row r="267892" customFormat="1" x14ac:dyDescent="0.25"/>
    <row r="267893" customFormat="1" x14ac:dyDescent="0.25"/>
    <row r="267894" customFormat="1" x14ac:dyDescent="0.25"/>
    <row r="267895" customFormat="1" x14ac:dyDescent="0.25"/>
    <row r="267896" customFormat="1" x14ac:dyDescent="0.25"/>
    <row r="267897" customFormat="1" x14ac:dyDescent="0.25"/>
    <row r="267898" customFormat="1" x14ac:dyDescent="0.25"/>
    <row r="267899" customFormat="1" x14ac:dyDescent="0.25"/>
    <row r="267900" customFormat="1" x14ac:dyDescent="0.25"/>
    <row r="267901" customFormat="1" x14ac:dyDescent="0.25"/>
    <row r="267902" customFormat="1" x14ac:dyDescent="0.25"/>
    <row r="267903" customFormat="1" x14ac:dyDescent="0.25"/>
    <row r="267904" customFormat="1" x14ac:dyDescent="0.25"/>
    <row r="267905" customFormat="1" x14ac:dyDescent="0.25"/>
    <row r="267906" customFormat="1" x14ac:dyDescent="0.25"/>
    <row r="267907" customFormat="1" x14ac:dyDescent="0.25"/>
    <row r="267908" customFormat="1" x14ac:dyDescent="0.25"/>
    <row r="267909" customFormat="1" x14ac:dyDescent="0.25"/>
    <row r="267910" customFormat="1" x14ac:dyDescent="0.25"/>
    <row r="267911" customFormat="1" x14ac:dyDescent="0.25"/>
    <row r="267912" customFormat="1" x14ac:dyDescent="0.25"/>
    <row r="267913" customFormat="1" x14ac:dyDescent="0.25"/>
    <row r="267914" customFormat="1" x14ac:dyDescent="0.25"/>
    <row r="267915" customFormat="1" x14ac:dyDescent="0.25"/>
    <row r="267916" customFormat="1" x14ac:dyDescent="0.25"/>
    <row r="267917" customFormat="1" x14ac:dyDescent="0.25"/>
    <row r="267918" customFormat="1" x14ac:dyDescent="0.25"/>
    <row r="267919" customFormat="1" x14ac:dyDescent="0.25"/>
    <row r="267920" customFormat="1" x14ac:dyDescent="0.25"/>
    <row r="267921" customFormat="1" x14ac:dyDescent="0.25"/>
    <row r="267922" customFormat="1" x14ac:dyDescent="0.25"/>
    <row r="267923" customFormat="1" x14ac:dyDescent="0.25"/>
    <row r="267924" customFormat="1" x14ac:dyDescent="0.25"/>
    <row r="267925" customFormat="1" x14ac:dyDescent="0.25"/>
    <row r="267926" customFormat="1" x14ac:dyDescent="0.25"/>
    <row r="267927" customFormat="1" x14ac:dyDescent="0.25"/>
    <row r="267928" customFormat="1" x14ac:dyDescent="0.25"/>
    <row r="267929" customFormat="1" x14ac:dyDescent="0.25"/>
    <row r="267930" customFormat="1" x14ac:dyDescent="0.25"/>
    <row r="267931" customFormat="1" x14ac:dyDescent="0.25"/>
    <row r="267932" customFormat="1" x14ac:dyDescent="0.25"/>
    <row r="267933" customFormat="1" x14ac:dyDescent="0.25"/>
    <row r="267934" customFormat="1" x14ac:dyDescent="0.25"/>
    <row r="267935" customFormat="1" x14ac:dyDescent="0.25"/>
    <row r="267936" customFormat="1" x14ac:dyDescent="0.25"/>
    <row r="267937" customFormat="1" x14ac:dyDescent="0.25"/>
    <row r="267938" customFormat="1" x14ac:dyDescent="0.25"/>
    <row r="267939" customFormat="1" x14ac:dyDescent="0.25"/>
    <row r="267940" customFormat="1" x14ac:dyDescent="0.25"/>
    <row r="267941" customFormat="1" x14ac:dyDescent="0.25"/>
    <row r="267942" customFormat="1" x14ac:dyDescent="0.25"/>
    <row r="267943" customFormat="1" x14ac:dyDescent="0.25"/>
    <row r="267944" customFormat="1" x14ac:dyDescent="0.25"/>
    <row r="267945" customFormat="1" x14ac:dyDescent="0.25"/>
    <row r="267946" customFormat="1" x14ac:dyDescent="0.25"/>
    <row r="267947" customFormat="1" x14ac:dyDescent="0.25"/>
    <row r="267948" customFormat="1" x14ac:dyDescent="0.25"/>
    <row r="267949" customFormat="1" x14ac:dyDescent="0.25"/>
    <row r="267950" customFormat="1" x14ac:dyDescent="0.25"/>
    <row r="267951" customFormat="1" x14ac:dyDescent="0.25"/>
    <row r="267952" customFormat="1" x14ac:dyDescent="0.25"/>
    <row r="267953" customFormat="1" x14ac:dyDescent="0.25"/>
    <row r="267954" customFormat="1" x14ac:dyDescent="0.25"/>
    <row r="267955" customFormat="1" x14ac:dyDescent="0.25"/>
    <row r="267956" customFormat="1" x14ac:dyDescent="0.25"/>
    <row r="267957" customFormat="1" x14ac:dyDescent="0.25"/>
    <row r="267958" customFormat="1" x14ac:dyDescent="0.25"/>
    <row r="267959" customFormat="1" x14ac:dyDescent="0.25"/>
    <row r="267960" customFormat="1" x14ac:dyDescent="0.25"/>
    <row r="267961" customFormat="1" x14ac:dyDescent="0.25"/>
    <row r="267962" customFormat="1" x14ac:dyDescent="0.25"/>
    <row r="267963" customFormat="1" x14ac:dyDescent="0.25"/>
    <row r="267964" customFormat="1" x14ac:dyDescent="0.25"/>
    <row r="267965" customFormat="1" x14ac:dyDescent="0.25"/>
    <row r="267966" customFormat="1" x14ac:dyDescent="0.25"/>
    <row r="267967" customFormat="1" x14ac:dyDescent="0.25"/>
    <row r="267968" customFormat="1" x14ac:dyDescent="0.25"/>
    <row r="267969" customFormat="1" x14ac:dyDescent="0.25"/>
    <row r="267970" customFormat="1" x14ac:dyDescent="0.25"/>
    <row r="267971" customFormat="1" x14ac:dyDescent="0.25"/>
    <row r="267972" customFormat="1" x14ac:dyDescent="0.25"/>
    <row r="267973" customFormat="1" x14ac:dyDescent="0.25"/>
    <row r="267974" customFormat="1" x14ac:dyDescent="0.25"/>
    <row r="267975" customFormat="1" x14ac:dyDescent="0.25"/>
    <row r="267976" customFormat="1" x14ac:dyDescent="0.25"/>
    <row r="267977" customFormat="1" x14ac:dyDescent="0.25"/>
    <row r="267978" customFormat="1" x14ac:dyDescent="0.25"/>
    <row r="267979" customFormat="1" x14ac:dyDescent="0.25"/>
    <row r="267980" customFormat="1" x14ac:dyDescent="0.25"/>
    <row r="267981" customFormat="1" x14ac:dyDescent="0.25"/>
    <row r="267982" customFormat="1" x14ac:dyDescent="0.25"/>
    <row r="267983" customFormat="1" x14ac:dyDescent="0.25"/>
    <row r="267984" customFormat="1" x14ac:dyDescent="0.25"/>
    <row r="267985" customFormat="1" x14ac:dyDescent="0.25"/>
    <row r="267986" customFormat="1" x14ac:dyDescent="0.25"/>
    <row r="267987" customFormat="1" x14ac:dyDescent="0.25"/>
    <row r="267988" customFormat="1" x14ac:dyDescent="0.25"/>
    <row r="267989" customFormat="1" x14ac:dyDescent="0.25"/>
    <row r="267990" customFormat="1" x14ac:dyDescent="0.25"/>
    <row r="267991" customFormat="1" x14ac:dyDescent="0.25"/>
    <row r="267992" customFormat="1" x14ac:dyDescent="0.25"/>
    <row r="267993" customFormat="1" x14ac:dyDescent="0.25"/>
    <row r="267994" customFormat="1" x14ac:dyDescent="0.25"/>
    <row r="267995" customFormat="1" x14ac:dyDescent="0.25"/>
    <row r="267996" customFormat="1" x14ac:dyDescent="0.25"/>
    <row r="267997" customFormat="1" x14ac:dyDescent="0.25"/>
    <row r="267998" customFormat="1" x14ac:dyDescent="0.25"/>
    <row r="267999" customFormat="1" x14ac:dyDescent="0.25"/>
    <row r="268000" customFormat="1" x14ac:dyDescent="0.25"/>
    <row r="268001" customFormat="1" x14ac:dyDescent="0.25"/>
    <row r="268002" customFormat="1" x14ac:dyDescent="0.25"/>
    <row r="268003" customFormat="1" x14ac:dyDescent="0.25"/>
    <row r="268004" customFormat="1" x14ac:dyDescent="0.25"/>
    <row r="268005" customFormat="1" x14ac:dyDescent="0.25"/>
    <row r="268006" customFormat="1" x14ac:dyDescent="0.25"/>
    <row r="268007" customFormat="1" x14ac:dyDescent="0.25"/>
    <row r="268008" customFormat="1" x14ac:dyDescent="0.25"/>
    <row r="268009" customFormat="1" x14ac:dyDescent="0.25"/>
    <row r="268010" customFormat="1" x14ac:dyDescent="0.25"/>
    <row r="268011" customFormat="1" x14ac:dyDescent="0.25"/>
    <row r="268012" customFormat="1" x14ac:dyDescent="0.25"/>
    <row r="268013" customFormat="1" x14ac:dyDescent="0.25"/>
    <row r="268014" customFormat="1" x14ac:dyDescent="0.25"/>
    <row r="268015" customFormat="1" x14ac:dyDescent="0.25"/>
    <row r="268016" customFormat="1" x14ac:dyDescent="0.25"/>
    <row r="268017" customFormat="1" x14ac:dyDescent="0.25"/>
    <row r="268018" customFormat="1" x14ac:dyDescent="0.25"/>
    <row r="268019" customFormat="1" x14ac:dyDescent="0.25"/>
    <row r="268020" customFormat="1" x14ac:dyDescent="0.25"/>
    <row r="268021" customFormat="1" x14ac:dyDescent="0.25"/>
    <row r="268022" customFormat="1" x14ac:dyDescent="0.25"/>
    <row r="268023" customFormat="1" x14ac:dyDescent="0.25"/>
    <row r="268024" customFormat="1" x14ac:dyDescent="0.25"/>
    <row r="268025" customFormat="1" x14ac:dyDescent="0.25"/>
    <row r="268026" customFormat="1" x14ac:dyDescent="0.25"/>
    <row r="268027" customFormat="1" x14ac:dyDescent="0.25"/>
    <row r="268028" customFormat="1" x14ac:dyDescent="0.25"/>
    <row r="268029" customFormat="1" x14ac:dyDescent="0.25"/>
    <row r="268030" customFormat="1" x14ac:dyDescent="0.25"/>
    <row r="268031" customFormat="1" x14ac:dyDescent="0.25"/>
    <row r="268032" customFormat="1" x14ac:dyDescent="0.25"/>
    <row r="268033" customFormat="1" x14ac:dyDescent="0.25"/>
    <row r="268034" customFormat="1" x14ac:dyDescent="0.25"/>
    <row r="268035" customFormat="1" x14ac:dyDescent="0.25"/>
    <row r="268036" customFormat="1" x14ac:dyDescent="0.25"/>
    <row r="268037" customFormat="1" x14ac:dyDescent="0.25"/>
    <row r="268038" customFormat="1" x14ac:dyDescent="0.25"/>
    <row r="268039" customFormat="1" x14ac:dyDescent="0.25"/>
    <row r="268040" customFormat="1" x14ac:dyDescent="0.25"/>
    <row r="268041" customFormat="1" x14ac:dyDescent="0.25"/>
    <row r="268042" customFormat="1" x14ac:dyDescent="0.25"/>
    <row r="268043" customFormat="1" x14ac:dyDescent="0.25"/>
    <row r="268044" customFormat="1" x14ac:dyDescent="0.25"/>
    <row r="268045" customFormat="1" x14ac:dyDescent="0.25"/>
    <row r="268046" customFormat="1" x14ac:dyDescent="0.25"/>
    <row r="268047" customFormat="1" x14ac:dyDescent="0.25"/>
    <row r="268048" customFormat="1" x14ac:dyDescent="0.25"/>
    <row r="268049" customFormat="1" x14ac:dyDescent="0.25"/>
    <row r="268050" customFormat="1" x14ac:dyDescent="0.25"/>
    <row r="268051" customFormat="1" x14ac:dyDescent="0.25"/>
    <row r="268052" customFormat="1" x14ac:dyDescent="0.25"/>
    <row r="268053" customFormat="1" x14ac:dyDescent="0.25"/>
    <row r="268054" customFormat="1" x14ac:dyDescent="0.25"/>
    <row r="268055" customFormat="1" x14ac:dyDescent="0.25"/>
    <row r="268056" customFormat="1" x14ac:dyDescent="0.25"/>
    <row r="268057" customFormat="1" x14ac:dyDescent="0.25"/>
    <row r="268058" customFormat="1" x14ac:dyDescent="0.25"/>
    <row r="268059" customFormat="1" x14ac:dyDescent="0.25"/>
    <row r="268060" customFormat="1" x14ac:dyDescent="0.25"/>
    <row r="268061" customFormat="1" x14ac:dyDescent="0.25"/>
    <row r="268062" customFormat="1" x14ac:dyDescent="0.25"/>
    <row r="268063" customFormat="1" x14ac:dyDescent="0.25"/>
    <row r="268064" customFormat="1" x14ac:dyDescent="0.25"/>
    <row r="268065" customFormat="1" x14ac:dyDescent="0.25"/>
    <row r="268066" customFormat="1" x14ac:dyDescent="0.25"/>
    <row r="268067" customFormat="1" x14ac:dyDescent="0.25"/>
    <row r="268068" customFormat="1" x14ac:dyDescent="0.25"/>
    <row r="268069" customFormat="1" x14ac:dyDescent="0.25"/>
    <row r="268070" customFormat="1" x14ac:dyDescent="0.25"/>
    <row r="268071" customFormat="1" x14ac:dyDescent="0.25"/>
    <row r="268072" customFormat="1" x14ac:dyDescent="0.25"/>
    <row r="268073" customFormat="1" x14ac:dyDescent="0.25"/>
    <row r="268074" customFormat="1" x14ac:dyDescent="0.25"/>
    <row r="268075" customFormat="1" x14ac:dyDescent="0.25"/>
    <row r="268076" customFormat="1" x14ac:dyDescent="0.25"/>
    <row r="268077" customFormat="1" x14ac:dyDescent="0.25"/>
    <row r="268078" customFormat="1" x14ac:dyDescent="0.25"/>
    <row r="268079" customFormat="1" x14ac:dyDescent="0.25"/>
    <row r="268080" customFormat="1" x14ac:dyDescent="0.25"/>
    <row r="268081" customFormat="1" x14ac:dyDescent="0.25"/>
    <row r="268082" customFormat="1" x14ac:dyDescent="0.25"/>
    <row r="268083" customFormat="1" x14ac:dyDescent="0.25"/>
    <row r="268084" customFormat="1" x14ac:dyDescent="0.25"/>
    <row r="268085" customFormat="1" x14ac:dyDescent="0.25"/>
    <row r="268086" customFormat="1" x14ac:dyDescent="0.25"/>
    <row r="268087" customFormat="1" x14ac:dyDescent="0.25"/>
    <row r="268088" customFormat="1" x14ac:dyDescent="0.25"/>
    <row r="268089" customFormat="1" x14ac:dyDescent="0.25"/>
    <row r="268090" customFormat="1" x14ac:dyDescent="0.25"/>
    <row r="268091" customFormat="1" x14ac:dyDescent="0.25"/>
    <row r="268092" customFormat="1" x14ac:dyDescent="0.25"/>
    <row r="268093" customFormat="1" x14ac:dyDescent="0.25"/>
    <row r="268094" customFormat="1" x14ac:dyDescent="0.25"/>
    <row r="268095" customFormat="1" x14ac:dyDescent="0.25"/>
    <row r="268096" customFormat="1" x14ac:dyDescent="0.25"/>
    <row r="268097" customFormat="1" x14ac:dyDescent="0.25"/>
    <row r="268098" customFormat="1" x14ac:dyDescent="0.25"/>
    <row r="268099" customFormat="1" x14ac:dyDescent="0.25"/>
    <row r="268100" customFormat="1" x14ac:dyDescent="0.25"/>
    <row r="268101" customFormat="1" x14ac:dyDescent="0.25"/>
    <row r="268102" customFormat="1" x14ac:dyDescent="0.25"/>
    <row r="268103" customFormat="1" x14ac:dyDescent="0.25"/>
    <row r="268104" customFormat="1" x14ac:dyDescent="0.25"/>
    <row r="268105" customFormat="1" x14ac:dyDescent="0.25"/>
    <row r="268106" customFormat="1" x14ac:dyDescent="0.25"/>
    <row r="268107" customFormat="1" x14ac:dyDescent="0.25"/>
    <row r="268108" customFormat="1" x14ac:dyDescent="0.25"/>
    <row r="268109" customFormat="1" x14ac:dyDescent="0.25"/>
    <row r="268110" customFormat="1" x14ac:dyDescent="0.25"/>
    <row r="268111" customFormat="1" x14ac:dyDescent="0.25"/>
    <row r="268112" customFormat="1" x14ac:dyDescent="0.25"/>
    <row r="268113" customFormat="1" x14ac:dyDescent="0.25"/>
    <row r="268114" customFormat="1" x14ac:dyDescent="0.25"/>
    <row r="268115" customFormat="1" x14ac:dyDescent="0.25"/>
    <row r="268116" customFormat="1" x14ac:dyDescent="0.25"/>
    <row r="268117" customFormat="1" x14ac:dyDescent="0.25"/>
    <row r="268118" customFormat="1" x14ac:dyDescent="0.25"/>
    <row r="268119" customFormat="1" x14ac:dyDescent="0.25"/>
    <row r="268120" customFormat="1" x14ac:dyDescent="0.25"/>
    <row r="268121" customFormat="1" x14ac:dyDescent="0.25"/>
    <row r="268122" customFormat="1" x14ac:dyDescent="0.25"/>
    <row r="268123" customFormat="1" x14ac:dyDescent="0.25"/>
    <row r="268124" customFormat="1" x14ac:dyDescent="0.25"/>
    <row r="268125" customFormat="1" x14ac:dyDescent="0.25"/>
    <row r="268126" customFormat="1" x14ac:dyDescent="0.25"/>
    <row r="268127" customFormat="1" x14ac:dyDescent="0.25"/>
    <row r="268128" customFormat="1" x14ac:dyDescent="0.25"/>
    <row r="268129" customFormat="1" x14ac:dyDescent="0.25"/>
    <row r="268130" customFormat="1" x14ac:dyDescent="0.25"/>
    <row r="268131" customFormat="1" x14ac:dyDescent="0.25"/>
    <row r="268132" customFormat="1" x14ac:dyDescent="0.25"/>
    <row r="268133" customFormat="1" x14ac:dyDescent="0.25"/>
    <row r="268134" customFormat="1" x14ac:dyDescent="0.25"/>
    <row r="268135" customFormat="1" x14ac:dyDescent="0.25"/>
    <row r="268136" customFormat="1" x14ac:dyDescent="0.25"/>
    <row r="268137" customFormat="1" x14ac:dyDescent="0.25"/>
    <row r="268138" customFormat="1" x14ac:dyDescent="0.25"/>
    <row r="268139" customFormat="1" x14ac:dyDescent="0.25"/>
    <row r="268140" customFormat="1" x14ac:dyDescent="0.25"/>
    <row r="268141" customFormat="1" x14ac:dyDescent="0.25"/>
    <row r="268142" customFormat="1" x14ac:dyDescent="0.25"/>
    <row r="268143" customFormat="1" x14ac:dyDescent="0.25"/>
    <row r="268144" customFormat="1" x14ac:dyDescent="0.25"/>
    <row r="268145" customFormat="1" x14ac:dyDescent="0.25"/>
    <row r="268146" customFormat="1" x14ac:dyDescent="0.25"/>
    <row r="268147" customFormat="1" x14ac:dyDescent="0.25"/>
    <row r="268148" customFormat="1" x14ac:dyDescent="0.25"/>
    <row r="268149" customFormat="1" x14ac:dyDescent="0.25"/>
    <row r="268150" customFormat="1" x14ac:dyDescent="0.25"/>
    <row r="268151" customFormat="1" x14ac:dyDescent="0.25"/>
    <row r="268152" customFormat="1" x14ac:dyDescent="0.25"/>
    <row r="268153" customFormat="1" x14ac:dyDescent="0.25"/>
    <row r="268154" customFormat="1" x14ac:dyDescent="0.25"/>
    <row r="268155" customFormat="1" x14ac:dyDescent="0.25"/>
    <row r="268156" customFormat="1" x14ac:dyDescent="0.25"/>
    <row r="268157" customFormat="1" x14ac:dyDescent="0.25"/>
    <row r="268158" customFormat="1" x14ac:dyDescent="0.25"/>
    <row r="268159" customFormat="1" x14ac:dyDescent="0.25"/>
    <row r="268160" customFormat="1" x14ac:dyDescent="0.25"/>
    <row r="268161" customFormat="1" x14ac:dyDescent="0.25"/>
    <row r="268162" customFormat="1" x14ac:dyDescent="0.25"/>
    <row r="268163" customFormat="1" x14ac:dyDescent="0.25"/>
    <row r="268164" customFormat="1" x14ac:dyDescent="0.25"/>
    <row r="268165" customFormat="1" x14ac:dyDescent="0.25"/>
    <row r="268166" customFormat="1" x14ac:dyDescent="0.25"/>
    <row r="268167" customFormat="1" x14ac:dyDescent="0.25"/>
    <row r="268168" customFormat="1" x14ac:dyDescent="0.25"/>
    <row r="268169" customFormat="1" x14ac:dyDescent="0.25"/>
    <row r="268170" customFormat="1" x14ac:dyDescent="0.25"/>
    <row r="268171" customFormat="1" x14ac:dyDescent="0.25"/>
    <row r="268172" customFormat="1" x14ac:dyDescent="0.25"/>
    <row r="268173" customFormat="1" x14ac:dyDescent="0.25"/>
    <row r="268174" customFormat="1" x14ac:dyDescent="0.25"/>
    <row r="268175" customFormat="1" x14ac:dyDescent="0.25"/>
    <row r="268176" customFormat="1" x14ac:dyDescent="0.25"/>
    <row r="268177" customFormat="1" x14ac:dyDescent="0.25"/>
    <row r="268178" customFormat="1" x14ac:dyDescent="0.25"/>
    <row r="268179" customFormat="1" x14ac:dyDescent="0.25"/>
    <row r="268180" customFormat="1" x14ac:dyDescent="0.25"/>
    <row r="268181" customFormat="1" x14ac:dyDescent="0.25"/>
    <row r="268182" customFormat="1" x14ac:dyDescent="0.25"/>
    <row r="268183" customFormat="1" x14ac:dyDescent="0.25"/>
    <row r="268184" customFormat="1" x14ac:dyDescent="0.25"/>
    <row r="268185" customFormat="1" x14ac:dyDescent="0.25"/>
    <row r="268186" customFormat="1" x14ac:dyDescent="0.25"/>
    <row r="268187" customFormat="1" x14ac:dyDescent="0.25"/>
    <row r="268188" customFormat="1" x14ac:dyDescent="0.25"/>
    <row r="268189" customFormat="1" x14ac:dyDescent="0.25"/>
    <row r="268190" customFormat="1" x14ac:dyDescent="0.25"/>
    <row r="268191" customFormat="1" x14ac:dyDescent="0.25"/>
    <row r="268192" customFormat="1" x14ac:dyDescent="0.25"/>
    <row r="268193" customFormat="1" x14ac:dyDescent="0.25"/>
    <row r="268194" customFormat="1" x14ac:dyDescent="0.25"/>
    <row r="268195" customFormat="1" x14ac:dyDescent="0.25"/>
    <row r="268196" customFormat="1" x14ac:dyDescent="0.25"/>
    <row r="268197" customFormat="1" x14ac:dyDescent="0.25"/>
    <row r="268198" customFormat="1" x14ac:dyDescent="0.25"/>
    <row r="268199" customFormat="1" x14ac:dyDescent="0.25"/>
    <row r="268200" customFormat="1" x14ac:dyDescent="0.25"/>
    <row r="268201" customFormat="1" x14ac:dyDescent="0.25"/>
    <row r="268202" customFormat="1" x14ac:dyDescent="0.25"/>
    <row r="268203" customFormat="1" x14ac:dyDescent="0.25"/>
    <row r="268204" customFormat="1" x14ac:dyDescent="0.25"/>
    <row r="268205" customFormat="1" x14ac:dyDescent="0.25"/>
    <row r="268206" customFormat="1" x14ac:dyDescent="0.25"/>
    <row r="268207" customFormat="1" x14ac:dyDescent="0.25"/>
    <row r="268208" customFormat="1" x14ac:dyDescent="0.25"/>
    <row r="268209" customFormat="1" x14ac:dyDescent="0.25"/>
    <row r="268210" customFormat="1" x14ac:dyDescent="0.25"/>
    <row r="268211" customFormat="1" x14ac:dyDescent="0.25"/>
    <row r="268212" customFormat="1" x14ac:dyDescent="0.25"/>
    <row r="268213" customFormat="1" x14ac:dyDescent="0.25"/>
    <row r="268214" customFormat="1" x14ac:dyDescent="0.25"/>
    <row r="268215" customFormat="1" x14ac:dyDescent="0.25"/>
    <row r="268216" customFormat="1" x14ac:dyDescent="0.25"/>
    <row r="268217" customFormat="1" x14ac:dyDescent="0.25"/>
    <row r="268218" customFormat="1" x14ac:dyDescent="0.25"/>
    <row r="268219" customFormat="1" x14ac:dyDescent="0.25"/>
    <row r="268220" customFormat="1" x14ac:dyDescent="0.25"/>
    <row r="268221" customFormat="1" x14ac:dyDescent="0.25"/>
    <row r="268222" customFormat="1" x14ac:dyDescent="0.25"/>
    <row r="268223" customFormat="1" x14ac:dyDescent="0.25"/>
    <row r="268224" customFormat="1" x14ac:dyDescent="0.25"/>
    <row r="268225" customFormat="1" x14ac:dyDescent="0.25"/>
    <row r="268226" customFormat="1" x14ac:dyDescent="0.25"/>
    <row r="268227" customFormat="1" x14ac:dyDescent="0.25"/>
    <row r="268228" customFormat="1" x14ac:dyDescent="0.25"/>
    <row r="268229" customFormat="1" x14ac:dyDescent="0.25"/>
    <row r="268230" customFormat="1" x14ac:dyDescent="0.25"/>
    <row r="268231" customFormat="1" x14ac:dyDescent="0.25"/>
    <row r="268232" customFormat="1" x14ac:dyDescent="0.25"/>
    <row r="268233" customFormat="1" x14ac:dyDescent="0.25"/>
    <row r="268234" customFormat="1" x14ac:dyDescent="0.25"/>
    <row r="268235" customFormat="1" x14ac:dyDescent="0.25"/>
    <row r="268236" customFormat="1" x14ac:dyDescent="0.25"/>
    <row r="268237" customFormat="1" x14ac:dyDescent="0.25"/>
    <row r="268238" customFormat="1" x14ac:dyDescent="0.25"/>
    <row r="268239" customFormat="1" x14ac:dyDescent="0.25"/>
    <row r="268240" customFormat="1" x14ac:dyDescent="0.25"/>
    <row r="268241" customFormat="1" x14ac:dyDescent="0.25"/>
    <row r="268242" customFormat="1" x14ac:dyDescent="0.25"/>
    <row r="268243" customFormat="1" x14ac:dyDescent="0.25"/>
    <row r="268244" customFormat="1" x14ac:dyDescent="0.25"/>
    <row r="268245" customFormat="1" x14ac:dyDescent="0.25"/>
    <row r="268246" customFormat="1" x14ac:dyDescent="0.25"/>
    <row r="268247" customFormat="1" x14ac:dyDescent="0.25"/>
    <row r="268248" customFormat="1" x14ac:dyDescent="0.25"/>
    <row r="268249" customFormat="1" x14ac:dyDescent="0.25"/>
    <row r="268250" customFormat="1" x14ac:dyDescent="0.25"/>
    <row r="268251" customFormat="1" x14ac:dyDescent="0.25"/>
    <row r="268252" customFormat="1" x14ac:dyDescent="0.25"/>
    <row r="268253" customFormat="1" x14ac:dyDescent="0.25"/>
    <row r="268254" customFormat="1" x14ac:dyDescent="0.25"/>
    <row r="268255" customFormat="1" x14ac:dyDescent="0.25"/>
    <row r="268256" customFormat="1" x14ac:dyDescent="0.25"/>
    <row r="268257" customFormat="1" x14ac:dyDescent="0.25"/>
    <row r="268258" customFormat="1" x14ac:dyDescent="0.25"/>
    <row r="268259" customFormat="1" x14ac:dyDescent="0.25"/>
    <row r="268260" customFormat="1" x14ac:dyDescent="0.25"/>
    <row r="268261" customFormat="1" x14ac:dyDescent="0.25"/>
    <row r="268262" customFormat="1" x14ac:dyDescent="0.25"/>
    <row r="268263" customFormat="1" x14ac:dyDescent="0.25"/>
    <row r="268264" customFormat="1" x14ac:dyDescent="0.25"/>
    <row r="268265" customFormat="1" x14ac:dyDescent="0.25"/>
    <row r="268266" customFormat="1" x14ac:dyDescent="0.25"/>
    <row r="268267" customFormat="1" x14ac:dyDescent="0.25"/>
    <row r="268268" customFormat="1" x14ac:dyDescent="0.25"/>
    <row r="268269" customFormat="1" x14ac:dyDescent="0.25"/>
    <row r="268270" customFormat="1" x14ac:dyDescent="0.25"/>
    <row r="268271" customFormat="1" x14ac:dyDescent="0.25"/>
    <row r="268272" customFormat="1" x14ac:dyDescent="0.25"/>
    <row r="268273" customFormat="1" x14ac:dyDescent="0.25"/>
    <row r="268274" customFormat="1" x14ac:dyDescent="0.25"/>
    <row r="268275" customFormat="1" x14ac:dyDescent="0.25"/>
    <row r="268276" customFormat="1" x14ac:dyDescent="0.25"/>
    <row r="268277" customFormat="1" x14ac:dyDescent="0.25"/>
    <row r="268278" customFormat="1" x14ac:dyDescent="0.25"/>
    <row r="268279" customFormat="1" x14ac:dyDescent="0.25"/>
    <row r="268280" customFormat="1" x14ac:dyDescent="0.25"/>
    <row r="268281" customFormat="1" x14ac:dyDescent="0.25"/>
    <row r="268282" customFormat="1" x14ac:dyDescent="0.25"/>
    <row r="268283" customFormat="1" x14ac:dyDescent="0.25"/>
    <row r="268284" customFormat="1" x14ac:dyDescent="0.25"/>
    <row r="268285" customFormat="1" x14ac:dyDescent="0.25"/>
    <row r="268286" customFormat="1" x14ac:dyDescent="0.25"/>
    <row r="268287" customFormat="1" x14ac:dyDescent="0.25"/>
    <row r="268288" customFormat="1" x14ac:dyDescent="0.25"/>
    <row r="268289" customFormat="1" x14ac:dyDescent="0.25"/>
    <row r="268290" customFormat="1" x14ac:dyDescent="0.25"/>
    <row r="268291" customFormat="1" x14ac:dyDescent="0.25"/>
    <row r="268292" customFormat="1" x14ac:dyDescent="0.25"/>
    <row r="268293" customFormat="1" x14ac:dyDescent="0.25"/>
    <row r="268294" customFormat="1" x14ac:dyDescent="0.25"/>
    <row r="268295" customFormat="1" x14ac:dyDescent="0.25"/>
    <row r="268296" customFormat="1" x14ac:dyDescent="0.25"/>
    <row r="268297" customFormat="1" x14ac:dyDescent="0.25"/>
    <row r="268298" customFormat="1" x14ac:dyDescent="0.25"/>
    <row r="268299" customFormat="1" x14ac:dyDescent="0.25"/>
    <row r="268300" customFormat="1" x14ac:dyDescent="0.25"/>
    <row r="268301" customFormat="1" x14ac:dyDescent="0.25"/>
    <row r="268302" customFormat="1" x14ac:dyDescent="0.25"/>
    <row r="268303" customFormat="1" x14ac:dyDescent="0.25"/>
    <row r="268304" customFormat="1" x14ac:dyDescent="0.25"/>
    <row r="268305" customFormat="1" x14ac:dyDescent="0.25"/>
    <row r="268306" customFormat="1" x14ac:dyDescent="0.25"/>
    <row r="268307" customFormat="1" x14ac:dyDescent="0.25"/>
    <row r="268308" customFormat="1" x14ac:dyDescent="0.25"/>
    <row r="268309" customFormat="1" x14ac:dyDescent="0.25"/>
    <row r="268310" customFormat="1" x14ac:dyDescent="0.25"/>
    <row r="268311" customFormat="1" x14ac:dyDescent="0.25"/>
    <row r="268312" customFormat="1" x14ac:dyDescent="0.25"/>
    <row r="268313" customFormat="1" x14ac:dyDescent="0.25"/>
    <row r="268314" customFormat="1" x14ac:dyDescent="0.25"/>
    <row r="268315" customFormat="1" x14ac:dyDescent="0.25"/>
    <row r="268316" customFormat="1" x14ac:dyDescent="0.25"/>
    <row r="268317" customFormat="1" x14ac:dyDescent="0.25"/>
    <row r="268318" customFormat="1" x14ac:dyDescent="0.25"/>
    <row r="268319" customFormat="1" x14ac:dyDescent="0.25"/>
    <row r="268320" customFormat="1" x14ac:dyDescent="0.25"/>
    <row r="268321" customFormat="1" x14ac:dyDescent="0.25"/>
    <row r="268322" customFormat="1" x14ac:dyDescent="0.25"/>
    <row r="268323" customFormat="1" x14ac:dyDescent="0.25"/>
    <row r="268324" customFormat="1" x14ac:dyDescent="0.25"/>
    <row r="268325" customFormat="1" x14ac:dyDescent="0.25"/>
    <row r="268326" customFormat="1" x14ac:dyDescent="0.25"/>
    <row r="268327" customFormat="1" x14ac:dyDescent="0.25"/>
    <row r="268328" customFormat="1" x14ac:dyDescent="0.25"/>
    <row r="268329" customFormat="1" x14ac:dyDescent="0.25"/>
    <row r="268330" customFormat="1" x14ac:dyDescent="0.25"/>
    <row r="268331" customFormat="1" x14ac:dyDescent="0.25"/>
    <row r="268332" customFormat="1" x14ac:dyDescent="0.25"/>
    <row r="268333" customFormat="1" x14ac:dyDescent="0.25"/>
    <row r="268334" customFormat="1" x14ac:dyDescent="0.25"/>
    <row r="268335" customFormat="1" x14ac:dyDescent="0.25"/>
    <row r="268336" customFormat="1" x14ac:dyDescent="0.25"/>
    <row r="268337" customFormat="1" x14ac:dyDescent="0.25"/>
    <row r="268338" customFormat="1" x14ac:dyDescent="0.25"/>
    <row r="268339" customFormat="1" x14ac:dyDescent="0.25"/>
    <row r="268340" customFormat="1" x14ac:dyDescent="0.25"/>
    <row r="268341" customFormat="1" x14ac:dyDescent="0.25"/>
    <row r="268342" customFormat="1" x14ac:dyDescent="0.25"/>
    <row r="268343" customFormat="1" x14ac:dyDescent="0.25"/>
    <row r="268344" customFormat="1" x14ac:dyDescent="0.25"/>
    <row r="268345" customFormat="1" x14ac:dyDescent="0.25"/>
    <row r="268346" customFormat="1" x14ac:dyDescent="0.25"/>
    <row r="268347" customFormat="1" x14ac:dyDescent="0.25"/>
    <row r="268348" customFormat="1" x14ac:dyDescent="0.25"/>
    <row r="268349" customFormat="1" x14ac:dyDescent="0.25"/>
    <row r="268350" customFormat="1" x14ac:dyDescent="0.25"/>
    <row r="268351" customFormat="1" x14ac:dyDescent="0.25"/>
    <row r="268352" customFormat="1" x14ac:dyDescent="0.25"/>
    <row r="268353" customFormat="1" x14ac:dyDescent="0.25"/>
    <row r="268354" customFormat="1" x14ac:dyDescent="0.25"/>
    <row r="268355" customFormat="1" x14ac:dyDescent="0.25"/>
    <row r="268356" customFormat="1" x14ac:dyDescent="0.25"/>
    <row r="268357" customFormat="1" x14ac:dyDescent="0.25"/>
    <row r="268358" customFormat="1" x14ac:dyDescent="0.25"/>
    <row r="268359" customFormat="1" x14ac:dyDescent="0.25"/>
    <row r="268360" customFormat="1" x14ac:dyDescent="0.25"/>
    <row r="268361" customFormat="1" x14ac:dyDescent="0.25"/>
    <row r="268362" customFormat="1" x14ac:dyDescent="0.25"/>
    <row r="268363" customFormat="1" x14ac:dyDescent="0.25"/>
    <row r="268364" customFormat="1" x14ac:dyDescent="0.25"/>
    <row r="268365" customFormat="1" x14ac:dyDescent="0.25"/>
    <row r="268366" customFormat="1" x14ac:dyDescent="0.25"/>
    <row r="268367" customFormat="1" x14ac:dyDescent="0.25"/>
    <row r="268368" customFormat="1" x14ac:dyDescent="0.25"/>
    <row r="268369" customFormat="1" x14ac:dyDescent="0.25"/>
    <row r="268370" customFormat="1" x14ac:dyDescent="0.25"/>
    <row r="268371" customFormat="1" x14ac:dyDescent="0.25"/>
    <row r="268372" customFormat="1" x14ac:dyDescent="0.25"/>
    <row r="268373" customFormat="1" x14ac:dyDescent="0.25"/>
    <row r="268374" customFormat="1" x14ac:dyDescent="0.25"/>
    <row r="268375" customFormat="1" x14ac:dyDescent="0.25"/>
    <row r="268376" customFormat="1" x14ac:dyDescent="0.25"/>
    <row r="268377" customFormat="1" x14ac:dyDescent="0.25"/>
    <row r="268378" customFormat="1" x14ac:dyDescent="0.25"/>
    <row r="268379" customFormat="1" x14ac:dyDescent="0.25"/>
    <row r="268380" customFormat="1" x14ac:dyDescent="0.25"/>
    <row r="268381" customFormat="1" x14ac:dyDescent="0.25"/>
    <row r="268382" customFormat="1" x14ac:dyDescent="0.25"/>
    <row r="268383" customFormat="1" x14ac:dyDescent="0.25"/>
    <row r="268384" customFormat="1" x14ac:dyDescent="0.25"/>
    <row r="268385" customFormat="1" x14ac:dyDescent="0.25"/>
    <row r="268386" customFormat="1" x14ac:dyDescent="0.25"/>
    <row r="268387" customFormat="1" x14ac:dyDescent="0.25"/>
    <row r="268388" customFormat="1" x14ac:dyDescent="0.25"/>
    <row r="268389" customFormat="1" x14ac:dyDescent="0.25"/>
    <row r="268390" customFormat="1" x14ac:dyDescent="0.25"/>
    <row r="268391" customFormat="1" x14ac:dyDescent="0.25"/>
    <row r="268392" customFormat="1" x14ac:dyDescent="0.25"/>
    <row r="268393" customFormat="1" x14ac:dyDescent="0.25"/>
    <row r="268394" customFormat="1" x14ac:dyDescent="0.25"/>
    <row r="268395" customFormat="1" x14ac:dyDescent="0.25"/>
    <row r="268396" customFormat="1" x14ac:dyDescent="0.25"/>
    <row r="268397" customFormat="1" x14ac:dyDescent="0.25"/>
    <row r="268398" customFormat="1" x14ac:dyDescent="0.25"/>
    <row r="268399" customFormat="1" x14ac:dyDescent="0.25"/>
    <row r="268400" customFormat="1" x14ac:dyDescent="0.25"/>
    <row r="268401" customFormat="1" x14ac:dyDescent="0.25"/>
    <row r="268402" customFormat="1" x14ac:dyDescent="0.25"/>
    <row r="268403" customFormat="1" x14ac:dyDescent="0.25"/>
    <row r="268404" customFormat="1" x14ac:dyDescent="0.25"/>
    <row r="268405" customFormat="1" x14ac:dyDescent="0.25"/>
    <row r="268406" customFormat="1" x14ac:dyDescent="0.25"/>
    <row r="268407" customFormat="1" x14ac:dyDescent="0.25"/>
    <row r="268408" customFormat="1" x14ac:dyDescent="0.25"/>
    <row r="268409" customFormat="1" x14ac:dyDescent="0.25"/>
    <row r="268410" customFormat="1" x14ac:dyDescent="0.25"/>
    <row r="268411" customFormat="1" x14ac:dyDescent="0.25"/>
    <row r="268412" customFormat="1" x14ac:dyDescent="0.25"/>
    <row r="268413" customFormat="1" x14ac:dyDescent="0.25"/>
    <row r="268414" customFormat="1" x14ac:dyDescent="0.25"/>
    <row r="268415" customFormat="1" x14ac:dyDescent="0.25"/>
    <row r="268416" customFormat="1" x14ac:dyDescent="0.25"/>
    <row r="268417" customFormat="1" x14ac:dyDescent="0.25"/>
    <row r="268418" customFormat="1" x14ac:dyDescent="0.25"/>
    <row r="268419" customFormat="1" x14ac:dyDescent="0.25"/>
    <row r="268420" customFormat="1" x14ac:dyDescent="0.25"/>
    <row r="268421" customFormat="1" x14ac:dyDescent="0.25"/>
    <row r="268422" customFormat="1" x14ac:dyDescent="0.25"/>
    <row r="268423" customFormat="1" x14ac:dyDescent="0.25"/>
    <row r="268424" customFormat="1" x14ac:dyDescent="0.25"/>
    <row r="268425" customFormat="1" x14ac:dyDescent="0.25"/>
    <row r="268426" customFormat="1" x14ac:dyDescent="0.25"/>
    <row r="268427" customFormat="1" x14ac:dyDescent="0.25"/>
    <row r="268428" customFormat="1" x14ac:dyDescent="0.25"/>
    <row r="268429" customFormat="1" x14ac:dyDescent="0.25"/>
    <row r="268430" customFormat="1" x14ac:dyDescent="0.25"/>
    <row r="268431" customFormat="1" x14ac:dyDescent="0.25"/>
    <row r="268432" customFormat="1" x14ac:dyDescent="0.25"/>
    <row r="268433" customFormat="1" x14ac:dyDescent="0.25"/>
    <row r="268434" customFormat="1" x14ac:dyDescent="0.25"/>
    <row r="268435" customFormat="1" x14ac:dyDescent="0.25"/>
    <row r="268436" customFormat="1" x14ac:dyDescent="0.25"/>
    <row r="268437" customFormat="1" x14ac:dyDescent="0.25"/>
    <row r="268438" customFormat="1" x14ac:dyDescent="0.25"/>
    <row r="268439" customFormat="1" x14ac:dyDescent="0.25"/>
    <row r="268440" customFormat="1" x14ac:dyDescent="0.25"/>
    <row r="268441" customFormat="1" x14ac:dyDescent="0.25"/>
    <row r="268442" customFormat="1" x14ac:dyDescent="0.25"/>
    <row r="268443" customFormat="1" x14ac:dyDescent="0.25"/>
    <row r="268444" customFormat="1" x14ac:dyDescent="0.25"/>
    <row r="268445" customFormat="1" x14ac:dyDescent="0.25"/>
    <row r="268446" customFormat="1" x14ac:dyDescent="0.25"/>
    <row r="268447" customFormat="1" x14ac:dyDescent="0.25"/>
    <row r="268448" customFormat="1" x14ac:dyDescent="0.25"/>
    <row r="268449" customFormat="1" x14ac:dyDescent="0.25"/>
    <row r="268450" customFormat="1" x14ac:dyDescent="0.25"/>
    <row r="268451" customFormat="1" x14ac:dyDescent="0.25"/>
    <row r="268452" customFormat="1" x14ac:dyDescent="0.25"/>
    <row r="268453" customFormat="1" x14ac:dyDescent="0.25"/>
    <row r="268454" customFormat="1" x14ac:dyDescent="0.25"/>
    <row r="268455" customFormat="1" x14ac:dyDescent="0.25"/>
    <row r="268456" customFormat="1" x14ac:dyDescent="0.25"/>
    <row r="268457" customFormat="1" x14ac:dyDescent="0.25"/>
    <row r="268458" customFormat="1" x14ac:dyDescent="0.25"/>
    <row r="268459" customFormat="1" x14ac:dyDescent="0.25"/>
    <row r="268460" customFormat="1" x14ac:dyDescent="0.25"/>
    <row r="268461" customFormat="1" x14ac:dyDescent="0.25"/>
    <row r="268462" customFormat="1" x14ac:dyDescent="0.25"/>
    <row r="268463" customFormat="1" x14ac:dyDescent="0.25"/>
    <row r="268464" customFormat="1" x14ac:dyDescent="0.25"/>
    <row r="268465" customFormat="1" x14ac:dyDescent="0.25"/>
    <row r="268466" customFormat="1" x14ac:dyDescent="0.25"/>
    <row r="268467" customFormat="1" x14ac:dyDescent="0.25"/>
    <row r="268468" customFormat="1" x14ac:dyDescent="0.25"/>
    <row r="268469" customFormat="1" x14ac:dyDescent="0.25"/>
    <row r="268470" customFormat="1" x14ac:dyDescent="0.25"/>
    <row r="268471" customFormat="1" x14ac:dyDescent="0.25"/>
    <row r="268472" customFormat="1" x14ac:dyDescent="0.25"/>
    <row r="268473" customFormat="1" x14ac:dyDescent="0.25"/>
    <row r="268474" customFormat="1" x14ac:dyDescent="0.25"/>
    <row r="268475" customFormat="1" x14ac:dyDescent="0.25"/>
    <row r="268476" customFormat="1" x14ac:dyDescent="0.25"/>
    <row r="268477" customFormat="1" x14ac:dyDescent="0.25"/>
    <row r="268478" customFormat="1" x14ac:dyDescent="0.25"/>
    <row r="268479" customFormat="1" x14ac:dyDescent="0.25"/>
    <row r="268480" customFormat="1" x14ac:dyDescent="0.25"/>
    <row r="268481" customFormat="1" x14ac:dyDescent="0.25"/>
    <row r="268482" customFormat="1" x14ac:dyDescent="0.25"/>
    <row r="268483" customFormat="1" x14ac:dyDescent="0.25"/>
    <row r="268484" customFormat="1" x14ac:dyDescent="0.25"/>
    <row r="268485" customFormat="1" x14ac:dyDescent="0.25"/>
    <row r="268486" customFormat="1" x14ac:dyDescent="0.25"/>
    <row r="268487" customFormat="1" x14ac:dyDescent="0.25"/>
    <row r="268488" customFormat="1" x14ac:dyDescent="0.25"/>
    <row r="268489" customFormat="1" x14ac:dyDescent="0.25"/>
    <row r="268490" customFormat="1" x14ac:dyDescent="0.25"/>
    <row r="268491" customFormat="1" x14ac:dyDescent="0.25"/>
    <row r="268492" customFormat="1" x14ac:dyDescent="0.25"/>
    <row r="268493" customFormat="1" x14ac:dyDescent="0.25"/>
    <row r="268494" customFormat="1" x14ac:dyDescent="0.25"/>
    <row r="268495" customFormat="1" x14ac:dyDescent="0.25"/>
    <row r="268496" customFormat="1" x14ac:dyDescent="0.25"/>
    <row r="268497" customFormat="1" x14ac:dyDescent="0.25"/>
    <row r="268498" customFormat="1" x14ac:dyDescent="0.25"/>
    <row r="268499" customFormat="1" x14ac:dyDescent="0.25"/>
    <row r="268500" customFormat="1" x14ac:dyDescent="0.25"/>
    <row r="268501" customFormat="1" x14ac:dyDescent="0.25"/>
    <row r="268502" customFormat="1" x14ac:dyDescent="0.25"/>
    <row r="268503" customFormat="1" x14ac:dyDescent="0.25"/>
    <row r="268504" customFormat="1" x14ac:dyDescent="0.25"/>
    <row r="268505" customFormat="1" x14ac:dyDescent="0.25"/>
    <row r="268506" customFormat="1" x14ac:dyDescent="0.25"/>
    <row r="268507" customFormat="1" x14ac:dyDescent="0.25"/>
    <row r="268508" customFormat="1" x14ac:dyDescent="0.25"/>
    <row r="268509" customFormat="1" x14ac:dyDescent="0.25"/>
    <row r="268510" customFormat="1" x14ac:dyDescent="0.25"/>
    <row r="268511" customFormat="1" x14ac:dyDescent="0.25"/>
    <row r="268512" customFormat="1" x14ac:dyDescent="0.25"/>
    <row r="268513" customFormat="1" x14ac:dyDescent="0.25"/>
    <row r="268514" customFormat="1" x14ac:dyDescent="0.25"/>
    <row r="268515" customFormat="1" x14ac:dyDescent="0.25"/>
    <row r="268516" customFormat="1" x14ac:dyDescent="0.25"/>
    <row r="268517" customFormat="1" x14ac:dyDescent="0.25"/>
    <row r="268518" customFormat="1" x14ac:dyDescent="0.25"/>
    <row r="268519" customFormat="1" x14ac:dyDescent="0.25"/>
    <row r="268520" customFormat="1" x14ac:dyDescent="0.25"/>
    <row r="268521" customFormat="1" x14ac:dyDescent="0.25"/>
    <row r="268522" customFormat="1" x14ac:dyDescent="0.25"/>
    <row r="268523" customFormat="1" x14ac:dyDescent="0.25"/>
    <row r="268524" customFormat="1" x14ac:dyDescent="0.25"/>
    <row r="268525" customFormat="1" x14ac:dyDescent="0.25"/>
    <row r="268526" customFormat="1" x14ac:dyDescent="0.25"/>
    <row r="268527" customFormat="1" x14ac:dyDescent="0.25"/>
    <row r="268528" customFormat="1" x14ac:dyDescent="0.25"/>
    <row r="268529" customFormat="1" x14ac:dyDescent="0.25"/>
    <row r="268530" customFormat="1" x14ac:dyDescent="0.25"/>
    <row r="268531" customFormat="1" x14ac:dyDescent="0.25"/>
    <row r="268532" customFormat="1" x14ac:dyDescent="0.25"/>
    <row r="268533" customFormat="1" x14ac:dyDescent="0.25"/>
    <row r="268534" customFormat="1" x14ac:dyDescent="0.25"/>
    <row r="268535" customFormat="1" x14ac:dyDescent="0.25"/>
    <row r="268536" customFormat="1" x14ac:dyDescent="0.25"/>
    <row r="268537" customFormat="1" x14ac:dyDescent="0.25"/>
    <row r="268538" customFormat="1" x14ac:dyDescent="0.25"/>
    <row r="268539" customFormat="1" x14ac:dyDescent="0.25"/>
    <row r="268540" customFormat="1" x14ac:dyDescent="0.25"/>
    <row r="268541" customFormat="1" x14ac:dyDescent="0.25"/>
    <row r="268542" customFormat="1" x14ac:dyDescent="0.25"/>
    <row r="268543" customFormat="1" x14ac:dyDescent="0.25"/>
    <row r="268544" customFormat="1" x14ac:dyDescent="0.25"/>
    <row r="268545" customFormat="1" x14ac:dyDescent="0.25"/>
    <row r="268546" customFormat="1" x14ac:dyDescent="0.25"/>
    <row r="268547" customFormat="1" x14ac:dyDescent="0.25"/>
    <row r="268548" customFormat="1" x14ac:dyDescent="0.25"/>
    <row r="268549" customFormat="1" x14ac:dyDescent="0.25"/>
    <row r="268550" customFormat="1" x14ac:dyDescent="0.25"/>
    <row r="268551" customFormat="1" x14ac:dyDescent="0.25"/>
    <row r="268552" customFormat="1" x14ac:dyDescent="0.25"/>
    <row r="268553" customFormat="1" x14ac:dyDescent="0.25"/>
    <row r="268554" customFormat="1" x14ac:dyDescent="0.25"/>
    <row r="268555" customFormat="1" x14ac:dyDescent="0.25"/>
    <row r="268556" customFormat="1" x14ac:dyDescent="0.25"/>
    <row r="268557" customFormat="1" x14ac:dyDescent="0.25"/>
    <row r="268558" customFormat="1" x14ac:dyDescent="0.25"/>
    <row r="268559" customFormat="1" x14ac:dyDescent="0.25"/>
    <row r="268560" customFormat="1" x14ac:dyDescent="0.25"/>
    <row r="268561" customFormat="1" x14ac:dyDescent="0.25"/>
    <row r="268562" customFormat="1" x14ac:dyDescent="0.25"/>
    <row r="268563" customFormat="1" x14ac:dyDescent="0.25"/>
    <row r="268564" customFormat="1" x14ac:dyDescent="0.25"/>
    <row r="268565" customFormat="1" x14ac:dyDescent="0.25"/>
    <row r="268566" customFormat="1" x14ac:dyDescent="0.25"/>
    <row r="268567" customFormat="1" x14ac:dyDescent="0.25"/>
    <row r="268568" customFormat="1" x14ac:dyDescent="0.25"/>
    <row r="268569" customFormat="1" x14ac:dyDescent="0.25"/>
    <row r="268570" customFormat="1" x14ac:dyDescent="0.25"/>
    <row r="268571" customFormat="1" x14ac:dyDescent="0.25"/>
    <row r="268572" customFormat="1" x14ac:dyDescent="0.25"/>
    <row r="268573" customFormat="1" x14ac:dyDescent="0.25"/>
    <row r="268574" customFormat="1" x14ac:dyDescent="0.25"/>
    <row r="268575" customFormat="1" x14ac:dyDescent="0.25"/>
    <row r="268576" customFormat="1" x14ac:dyDescent="0.25"/>
    <row r="268577" customFormat="1" x14ac:dyDescent="0.25"/>
    <row r="268578" customFormat="1" x14ac:dyDescent="0.25"/>
    <row r="268579" customFormat="1" x14ac:dyDescent="0.25"/>
    <row r="268580" customFormat="1" x14ac:dyDescent="0.25"/>
    <row r="268581" customFormat="1" x14ac:dyDescent="0.25"/>
    <row r="268582" customFormat="1" x14ac:dyDescent="0.25"/>
    <row r="268583" customFormat="1" x14ac:dyDescent="0.25"/>
    <row r="268584" customFormat="1" x14ac:dyDescent="0.25"/>
    <row r="268585" customFormat="1" x14ac:dyDescent="0.25"/>
    <row r="268586" customFormat="1" x14ac:dyDescent="0.25"/>
    <row r="268587" customFormat="1" x14ac:dyDescent="0.25"/>
    <row r="268588" customFormat="1" x14ac:dyDescent="0.25"/>
    <row r="268589" customFormat="1" x14ac:dyDescent="0.25"/>
    <row r="268590" customFormat="1" x14ac:dyDescent="0.25"/>
    <row r="268591" customFormat="1" x14ac:dyDescent="0.25"/>
    <row r="268592" customFormat="1" x14ac:dyDescent="0.25"/>
    <row r="268593" customFormat="1" x14ac:dyDescent="0.25"/>
    <row r="268594" customFormat="1" x14ac:dyDescent="0.25"/>
    <row r="268595" customFormat="1" x14ac:dyDescent="0.25"/>
    <row r="268596" customFormat="1" x14ac:dyDescent="0.25"/>
    <row r="268597" customFormat="1" x14ac:dyDescent="0.25"/>
    <row r="268598" customFormat="1" x14ac:dyDescent="0.25"/>
    <row r="268599" customFormat="1" x14ac:dyDescent="0.25"/>
    <row r="268600" customFormat="1" x14ac:dyDescent="0.25"/>
    <row r="268601" customFormat="1" x14ac:dyDescent="0.25"/>
    <row r="268602" customFormat="1" x14ac:dyDescent="0.25"/>
    <row r="268603" customFormat="1" x14ac:dyDescent="0.25"/>
    <row r="268604" customFormat="1" x14ac:dyDescent="0.25"/>
    <row r="268605" customFormat="1" x14ac:dyDescent="0.25"/>
    <row r="268606" customFormat="1" x14ac:dyDescent="0.25"/>
    <row r="268607" customFormat="1" x14ac:dyDescent="0.25"/>
    <row r="268608" customFormat="1" x14ac:dyDescent="0.25"/>
    <row r="268609" customFormat="1" x14ac:dyDescent="0.25"/>
    <row r="268610" customFormat="1" x14ac:dyDescent="0.25"/>
    <row r="268611" customFormat="1" x14ac:dyDescent="0.25"/>
    <row r="268612" customFormat="1" x14ac:dyDescent="0.25"/>
    <row r="268613" customFormat="1" x14ac:dyDescent="0.25"/>
    <row r="268614" customFormat="1" x14ac:dyDescent="0.25"/>
    <row r="268615" customFormat="1" x14ac:dyDescent="0.25"/>
    <row r="268616" customFormat="1" x14ac:dyDescent="0.25"/>
    <row r="268617" customFormat="1" x14ac:dyDescent="0.25"/>
    <row r="268618" customFormat="1" x14ac:dyDescent="0.25"/>
    <row r="268619" customFormat="1" x14ac:dyDescent="0.25"/>
    <row r="268620" customFormat="1" x14ac:dyDescent="0.25"/>
    <row r="268621" customFormat="1" x14ac:dyDescent="0.25"/>
    <row r="268622" customFormat="1" x14ac:dyDescent="0.25"/>
    <row r="268623" customFormat="1" x14ac:dyDescent="0.25"/>
    <row r="268624" customFormat="1" x14ac:dyDescent="0.25"/>
    <row r="268625" customFormat="1" x14ac:dyDescent="0.25"/>
    <row r="268626" customFormat="1" x14ac:dyDescent="0.25"/>
    <row r="268627" customFormat="1" x14ac:dyDescent="0.25"/>
    <row r="268628" customFormat="1" x14ac:dyDescent="0.25"/>
    <row r="268629" customFormat="1" x14ac:dyDescent="0.25"/>
    <row r="268630" customFormat="1" x14ac:dyDescent="0.25"/>
    <row r="268631" customFormat="1" x14ac:dyDescent="0.25"/>
    <row r="268632" customFormat="1" x14ac:dyDescent="0.25"/>
    <row r="268633" customFormat="1" x14ac:dyDescent="0.25"/>
    <row r="268634" customFormat="1" x14ac:dyDescent="0.25"/>
    <row r="268635" customFormat="1" x14ac:dyDescent="0.25"/>
    <row r="268636" customFormat="1" x14ac:dyDescent="0.25"/>
    <row r="268637" customFormat="1" x14ac:dyDescent="0.25"/>
    <row r="268638" customFormat="1" x14ac:dyDescent="0.25"/>
    <row r="268639" customFormat="1" x14ac:dyDescent="0.25"/>
    <row r="268640" customFormat="1" x14ac:dyDescent="0.25"/>
    <row r="268641" customFormat="1" x14ac:dyDescent="0.25"/>
    <row r="268642" customFormat="1" x14ac:dyDescent="0.25"/>
    <row r="268643" customFormat="1" x14ac:dyDescent="0.25"/>
    <row r="268644" customFormat="1" x14ac:dyDescent="0.25"/>
    <row r="268645" customFormat="1" x14ac:dyDescent="0.25"/>
    <row r="268646" customFormat="1" x14ac:dyDescent="0.25"/>
    <row r="268647" customFormat="1" x14ac:dyDescent="0.25"/>
    <row r="268648" customFormat="1" x14ac:dyDescent="0.25"/>
    <row r="268649" customFormat="1" x14ac:dyDescent="0.25"/>
    <row r="268650" customFormat="1" x14ac:dyDescent="0.25"/>
    <row r="268651" customFormat="1" x14ac:dyDescent="0.25"/>
    <row r="268652" customFormat="1" x14ac:dyDescent="0.25"/>
    <row r="268653" customFormat="1" x14ac:dyDescent="0.25"/>
    <row r="268654" customFormat="1" x14ac:dyDescent="0.25"/>
    <row r="268655" customFormat="1" x14ac:dyDescent="0.25"/>
    <row r="268656" customFormat="1" x14ac:dyDescent="0.25"/>
    <row r="268657" customFormat="1" x14ac:dyDescent="0.25"/>
    <row r="268658" customFormat="1" x14ac:dyDescent="0.25"/>
    <row r="268659" customFormat="1" x14ac:dyDescent="0.25"/>
    <row r="268660" customFormat="1" x14ac:dyDescent="0.25"/>
    <row r="268661" customFormat="1" x14ac:dyDescent="0.25"/>
    <row r="268662" customFormat="1" x14ac:dyDescent="0.25"/>
    <row r="268663" customFormat="1" x14ac:dyDescent="0.25"/>
    <row r="268664" customFormat="1" x14ac:dyDescent="0.25"/>
    <row r="268665" customFormat="1" x14ac:dyDescent="0.25"/>
    <row r="268666" customFormat="1" x14ac:dyDescent="0.25"/>
    <row r="268667" customFormat="1" x14ac:dyDescent="0.25"/>
    <row r="268668" customFormat="1" x14ac:dyDescent="0.25"/>
    <row r="268669" customFormat="1" x14ac:dyDescent="0.25"/>
    <row r="268670" customFormat="1" x14ac:dyDescent="0.25"/>
    <row r="268671" customFormat="1" x14ac:dyDescent="0.25"/>
    <row r="268672" customFormat="1" x14ac:dyDescent="0.25"/>
    <row r="268673" customFormat="1" x14ac:dyDescent="0.25"/>
    <row r="268674" customFormat="1" x14ac:dyDescent="0.25"/>
    <row r="268675" customFormat="1" x14ac:dyDescent="0.25"/>
    <row r="268676" customFormat="1" x14ac:dyDescent="0.25"/>
    <row r="268677" customFormat="1" x14ac:dyDescent="0.25"/>
    <row r="268678" customFormat="1" x14ac:dyDescent="0.25"/>
    <row r="268679" customFormat="1" x14ac:dyDescent="0.25"/>
    <row r="268680" customFormat="1" x14ac:dyDescent="0.25"/>
    <row r="268681" customFormat="1" x14ac:dyDescent="0.25"/>
    <row r="268682" customFormat="1" x14ac:dyDescent="0.25"/>
    <row r="268683" customFormat="1" x14ac:dyDescent="0.25"/>
    <row r="268684" customFormat="1" x14ac:dyDescent="0.25"/>
    <row r="268685" customFormat="1" x14ac:dyDescent="0.25"/>
    <row r="268686" customFormat="1" x14ac:dyDescent="0.25"/>
    <row r="268687" customFormat="1" x14ac:dyDescent="0.25"/>
    <row r="268688" customFormat="1" x14ac:dyDescent="0.25"/>
    <row r="268689" customFormat="1" x14ac:dyDescent="0.25"/>
    <row r="268690" customFormat="1" x14ac:dyDescent="0.25"/>
    <row r="268691" customFormat="1" x14ac:dyDescent="0.25"/>
    <row r="268692" customFormat="1" x14ac:dyDescent="0.25"/>
    <row r="268693" customFormat="1" x14ac:dyDescent="0.25"/>
    <row r="268694" customFormat="1" x14ac:dyDescent="0.25"/>
    <row r="268695" customFormat="1" x14ac:dyDescent="0.25"/>
    <row r="268696" customFormat="1" x14ac:dyDescent="0.25"/>
    <row r="268697" customFormat="1" x14ac:dyDescent="0.25"/>
    <row r="268698" customFormat="1" x14ac:dyDescent="0.25"/>
    <row r="268699" customFormat="1" x14ac:dyDescent="0.25"/>
    <row r="268700" customFormat="1" x14ac:dyDescent="0.25"/>
    <row r="268701" customFormat="1" x14ac:dyDescent="0.25"/>
    <row r="268702" customFormat="1" x14ac:dyDescent="0.25"/>
    <row r="268703" customFormat="1" x14ac:dyDescent="0.25"/>
    <row r="268704" customFormat="1" x14ac:dyDescent="0.25"/>
    <row r="268705" customFormat="1" x14ac:dyDescent="0.25"/>
    <row r="268706" customFormat="1" x14ac:dyDescent="0.25"/>
    <row r="268707" customFormat="1" x14ac:dyDescent="0.25"/>
    <row r="268708" customFormat="1" x14ac:dyDescent="0.25"/>
    <row r="268709" customFormat="1" x14ac:dyDescent="0.25"/>
    <row r="268710" customFormat="1" x14ac:dyDescent="0.25"/>
    <row r="268711" customFormat="1" x14ac:dyDescent="0.25"/>
    <row r="268712" customFormat="1" x14ac:dyDescent="0.25"/>
    <row r="268713" customFormat="1" x14ac:dyDescent="0.25"/>
    <row r="268714" customFormat="1" x14ac:dyDescent="0.25"/>
    <row r="268715" customFormat="1" x14ac:dyDescent="0.25"/>
    <row r="268716" customFormat="1" x14ac:dyDescent="0.25"/>
    <row r="268717" customFormat="1" x14ac:dyDescent="0.25"/>
    <row r="268718" customFormat="1" x14ac:dyDescent="0.25"/>
    <row r="268719" customFormat="1" x14ac:dyDescent="0.25"/>
    <row r="268720" customFormat="1" x14ac:dyDescent="0.25"/>
    <row r="268721" customFormat="1" x14ac:dyDescent="0.25"/>
    <row r="268722" customFormat="1" x14ac:dyDescent="0.25"/>
    <row r="268723" customFormat="1" x14ac:dyDescent="0.25"/>
    <row r="268724" customFormat="1" x14ac:dyDescent="0.25"/>
    <row r="268725" customFormat="1" x14ac:dyDescent="0.25"/>
    <row r="268726" customFormat="1" x14ac:dyDescent="0.25"/>
    <row r="268727" customFormat="1" x14ac:dyDescent="0.25"/>
    <row r="268728" customFormat="1" x14ac:dyDescent="0.25"/>
    <row r="268729" customFormat="1" x14ac:dyDescent="0.25"/>
    <row r="268730" customFormat="1" x14ac:dyDescent="0.25"/>
    <row r="268731" customFormat="1" x14ac:dyDescent="0.25"/>
    <row r="268732" customFormat="1" x14ac:dyDescent="0.25"/>
    <row r="268733" customFormat="1" x14ac:dyDescent="0.25"/>
    <row r="268734" customFormat="1" x14ac:dyDescent="0.25"/>
    <row r="268735" customFormat="1" x14ac:dyDescent="0.25"/>
    <row r="268736" customFormat="1" x14ac:dyDescent="0.25"/>
    <row r="268737" customFormat="1" x14ac:dyDescent="0.25"/>
    <row r="268738" customFormat="1" x14ac:dyDescent="0.25"/>
    <row r="268739" customFormat="1" x14ac:dyDescent="0.25"/>
    <row r="268740" customFormat="1" x14ac:dyDescent="0.25"/>
    <row r="268741" customFormat="1" x14ac:dyDescent="0.25"/>
    <row r="268742" customFormat="1" x14ac:dyDescent="0.25"/>
    <row r="268743" customFormat="1" x14ac:dyDescent="0.25"/>
    <row r="268744" customFormat="1" x14ac:dyDescent="0.25"/>
    <row r="268745" customFormat="1" x14ac:dyDescent="0.25"/>
    <row r="268746" customFormat="1" x14ac:dyDescent="0.25"/>
    <row r="268747" customFormat="1" x14ac:dyDescent="0.25"/>
    <row r="268748" customFormat="1" x14ac:dyDescent="0.25"/>
    <row r="268749" customFormat="1" x14ac:dyDescent="0.25"/>
    <row r="268750" customFormat="1" x14ac:dyDescent="0.25"/>
    <row r="268751" customFormat="1" x14ac:dyDescent="0.25"/>
    <row r="268752" customFormat="1" x14ac:dyDescent="0.25"/>
    <row r="268753" customFormat="1" x14ac:dyDescent="0.25"/>
    <row r="268754" customFormat="1" x14ac:dyDescent="0.25"/>
    <row r="268755" customFormat="1" x14ac:dyDescent="0.25"/>
    <row r="268756" customFormat="1" x14ac:dyDescent="0.25"/>
    <row r="268757" customFormat="1" x14ac:dyDescent="0.25"/>
    <row r="268758" customFormat="1" x14ac:dyDescent="0.25"/>
    <row r="268759" customFormat="1" x14ac:dyDescent="0.25"/>
    <row r="268760" customFormat="1" x14ac:dyDescent="0.25"/>
    <row r="268761" customFormat="1" x14ac:dyDescent="0.25"/>
    <row r="268762" customFormat="1" x14ac:dyDescent="0.25"/>
    <row r="268763" customFormat="1" x14ac:dyDescent="0.25"/>
    <row r="268764" customFormat="1" x14ac:dyDescent="0.25"/>
    <row r="268765" customFormat="1" x14ac:dyDescent="0.25"/>
    <row r="268766" customFormat="1" x14ac:dyDescent="0.25"/>
    <row r="268767" customFormat="1" x14ac:dyDescent="0.25"/>
    <row r="268768" customFormat="1" x14ac:dyDescent="0.25"/>
    <row r="268769" customFormat="1" x14ac:dyDescent="0.25"/>
    <row r="268770" customFormat="1" x14ac:dyDescent="0.25"/>
    <row r="268771" customFormat="1" x14ac:dyDescent="0.25"/>
    <row r="268772" customFormat="1" x14ac:dyDescent="0.25"/>
    <row r="268773" customFormat="1" x14ac:dyDescent="0.25"/>
    <row r="268774" customFormat="1" x14ac:dyDescent="0.25"/>
    <row r="268775" customFormat="1" x14ac:dyDescent="0.25"/>
    <row r="268776" customFormat="1" x14ac:dyDescent="0.25"/>
    <row r="268777" customFormat="1" x14ac:dyDescent="0.25"/>
    <row r="268778" customFormat="1" x14ac:dyDescent="0.25"/>
    <row r="268779" customFormat="1" x14ac:dyDescent="0.25"/>
    <row r="268780" customFormat="1" x14ac:dyDescent="0.25"/>
    <row r="268781" customFormat="1" x14ac:dyDescent="0.25"/>
    <row r="268782" customFormat="1" x14ac:dyDescent="0.25"/>
    <row r="268783" customFormat="1" x14ac:dyDescent="0.25"/>
    <row r="268784" customFormat="1" x14ac:dyDescent="0.25"/>
    <row r="268785" customFormat="1" x14ac:dyDescent="0.25"/>
    <row r="268786" customFormat="1" x14ac:dyDescent="0.25"/>
    <row r="268787" customFormat="1" x14ac:dyDescent="0.25"/>
    <row r="268788" customFormat="1" x14ac:dyDescent="0.25"/>
    <row r="268789" customFormat="1" x14ac:dyDescent="0.25"/>
    <row r="268790" customFormat="1" x14ac:dyDescent="0.25"/>
    <row r="268791" customFormat="1" x14ac:dyDescent="0.25"/>
    <row r="268792" customFormat="1" x14ac:dyDescent="0.25"/>
    <row r="268793" customFormat="1" x14ac:dyDescent="0.25"/>
    <row r="268794" customFormat="1" x14ac:dyDescent="0.25"/>
    <row r="268795" customFormat="1" x14ac:dyDescent="0.25"/>
    <row r="268796" customFormat="1" x14ac:dyDescent="0.25"/>
    <row r="268797" customFormat="1" x14ac:dyDescent="0.25"/>
    <row r="268798" customFormat="1" x14ac:dyDescent="0.25"/>
    <row r="268799" customFormat="1" x14ac:dyDescent="0.25"/>
    <row r="268800" customFormat="1" x14ac:dyDescent="0.25"/>
    <row r="268801" customFormat="1" x14ac:dyDescent="0.25"/>
    <row r="268802" customFormat="1" x14ac:dyDescent="0.25"/>
    <row r="268803" customFormat="1" x14ac:dyDescent="0.25"/>
    <row r="268804" customFormat="1" x14ac:dyDescent="0.25"/>
    <row r="268805" customFormat="1" x14ac:dyDescent="0.25"/>
    <row r="268806" customFormat="1" x14ac:dyDescent="0.25"/>
    <row r="268807" customFormat="1" x14ac:dyDescent="0.25"/>
    <row r="268808" customFormat="1" x14ac:dyDescent="0.25"/>
    <row r="268809" customFormat="1" x14ac:dyDescent="0.25"/>
    <row r="268810" customFormat="1" x14ac:dyDescent="0.25"/>
    <row r="268811" customFormat="1" x14ac:dyDescent="0.25"/>
    <row r="268812" customFormat="1" x14ac:dyDescent="0.25"/>
    <row r="268813" customFormat="1" x14ac:dyDescent="0.25"/>
    <row r="268814" customFormat="1" x14ac:dyDescent="0.25"/>
    <row r="268815" customFormat="1" x14ac:dyDescent="0.25"/>
    <row r="268816" customFormat="1" x14ac:dyDescent="0.25"/>
    <row r="268817" customFormat="1" x14ac:dyDescent="0.25"/>
    <row r="268818" customFormat="1" x14ac:dyDescent="0.25"/>
    <row r="268819" customFormat="1" x14ac:dyDescent="0.25"/>
    <row r="268820" customFormat="1" x14ac:dyDescent="0.25"/>
    <row r="268821" customFormat="1" x14ac:dyDescent="0.25"/>
    <row r="268822" customFormat="1" x14ac:dyDescent="0.25"/>
    <row r="268823" customFormat="1" x14ac:dyDescent="0.25"/>
    <row r="268824" customFormat="1" x14ac:dyDescent="0.25"/>
    <row r="268825" customFormat="1" x14ac:dyDescent="0.25"/>
    <row r="268826" customFormat="1" x14ac:dyDescent="0.25"/>
    <row r="268827" customFormat="1" x14ac:dyDescent="0.25"/>
    <row r="268828" customFormat="1" x14ac:dyDescent="0.25"/>
    <row r="268829" customFormat="1" x14ac:dyDescent="0.25"/>
    <row r="268830" customFormat="1" x14ac:dyDescent="0.25"/>
    <row r="268831" customFormat="1" x14ac:dyDescent="0.25"/>
    <row r="268832" customFormat="1" x14ac:dyDescent="0.25"/>
    <row r="268833" customFormat="1" x14ac:dyDescent="0.25"/>
    <row r="268834" customFormat="1" x14ac:dyDescent="0.25"/>
    <row r="268835" customFormat="1" x14ac:dyDescent="0.25"/>
    <row r="268836" customFormat="1" x14ac:dyDescent="0.25"/>
    <row r="268837" customFormat="1" x14ac:dyDescent="0.25"/>
    <row r="268838" customFormat="1" x14ac:dyDescent="0.25"/>
    <row r="268839" customFormat="1" x14ac:dyDescent="0.25"/>
    <row r="268840" customFormat="1" x14ac:dyDescent="0.25"/>
    <row r="268841" customFormat="1" x14ac:dyDescent="0.25"/>
    <row r="268842" customFormat="1" x14ac:dyDescent="0.25"/>
    <row r="268843" customFormat="1" x14ac:dyDescent="0.25"/>
    <row r="268844" customFormat="1" x14ac:dyDescent="0.25"/>
    <row r="268845" customFormat="1" x14ac:dyDescent="0.25"/>
    <row r="268846" customFormat="1" x14ac:dyDescent="0.25"/>
    <row r="268847" customFormat="1" x14ac:dyDescent="0.25"/>
    <row r="268848" customFormat="1" x14ac:dyDescent="0.25"/>
    <row r="268849" customFormat="1" x14ac:dyDescent="0.25"/>
    <row r="268850" customFormat="1" x14ac:dyDescent="0.25"/>
    <row r="268851" customFormat="1" x14ac:dyDescent="0.25"/>
    <row r="268852" customFormat="1" x14ac:dyDescent="0.25"/>
    <row r="268853" customFormat="1" x14ac:dyDescent="0.25"/>
    <row r="268854" customFormat="1" x14ac:dyDescent="0.25"/>
    <row r="268855" customFormat="1" x14ac:dyDescent="0.25"/>
    <row r="268856" customFormat="1" x14ac:dyDescent="0.25"/>
    <row r="268857" customFormat="1" x14ac:dyDescent="0.25"/>
    <row r="268858" customFormat="1" x14ac:dyDescent="0.25"/>
    <row r="268859" customFormat="1" x14ac:dyDescent="0.25"/>
    <row r="268860" customFormat="1" x14ac:dyDescent="0.25"/>
    <row r="268861" customFormat="1" x14ac:dyDescent="0.25"/>
    <row r="268862" customFormat="1" x14ac:dyDescent="0.25"/>
    <row r="268863" customFormat="1" x14ac:dyDescent="0.25"/>
    <row r="268864" customFormat="1" x14ac:dyDescent="0.25"/>
    <row r="268865" customFormat="1" x14ac:dyDescent="0.25"/>
    <row r="268866" customFormat="1" x14ac:dyDescent="0.25"/>
    <row r="268867" customFormat="1" x14ac:dyDescent="0.25"/>
    <row r="268868" customFormat="1" x14ac:dyDescent="0.25"/>
    <row r="268869" customFormat="1" x14ac:dyDescent="0.25"/>
    <row r="268870" customFormat="1" x14ac:dyDescent="0.25"/>
    <row r="268871" customFormat="1" x14ac:dyDescent="0.25"/>
    <row r="268872" customFormat="1" x14ac:dyDescent="0.25"/>
    <row r="268873" customFormat="1" x14ac:dyDescent="0.25"/>
    <row r="268874" customFormat="1" x14ac:dyDescent="0.25"/>
    <row r="268875" customFormat="1" x14ac:dyDescent="0.25"/>
    <row r="268876" customFormat="1" x14ac:dyDescent="0.25"/>
    <row r="268877" customFormat="1" x14ac:dyDescent="0.25"/>
    <row r="268878" customFormat="1" x14ac:dyDescent="0.25"/>
    <row r="268879" customFormat="1" x14ac:dyDescent="0.25"/>
    <row r="268880" customFormat="1" x14ac:dyDescent="0.25"/>
    <row r="268881" customFormat="1" x14ac:dyDescent="0.25"/>
    <row r="268882" customFormat="1" x14ac:dyDescent="0.25"/>
    <row r="268883" customFormat="1" x14ac:dyDescent="0.25"/>
    <row r="268884" customFormat="1" x14ac:dyDescent="0.25"/>
    <row r="268885" customFormat="1" x14ac:dyDescent="0.25"/>
    <row r="268886" customFormat="1" x14ac:dyDescent="0.25"/>
    <row r="268887" customFormat="1" x14ac:dyDescent="0.25"/>
    <row r="268888" customFormat="1" x14ac:dyDescent="0.25"/>
    <row r="268889" customFormat="1" x14ac:dyDescent="0.25"/>
    <row r="268890" customFormat="1" x14ac:dyDescent="0.25"/>
    <row r="268891" customFormat="1" x14ac:dyDescent="0.25"/>
    <row r="268892" customFormat="1" x14ac:dyDescent="0.25"/>
    <row r="268893" customFormat="1" x14ac:dyDescent="0.25"/>
    <row r="268894" customFormat="1" x14ac:dyDescent="0.25"/>
    <row r="268895" customFormat="1" x14ac:dyDescent="0.25"/>
    <row r="268896" customFormat="1" x14ac:dyDescent="0.25"/>
    <row r="268897" customFormat="1" x14ac:dyDescent="0.25"/>
    <row r="268898" customFormat="1" x14ac:dyDescent="0.25"/>
    <row r="268899" customFormat="1" x14ac:dyDescent="0.25"/>
    <row r="268900" customFormat="1" x14ac:dyDescent="0.25"/>
    <row r="268901" customFormat="1" x14ac:dyDescent="0.25"/>
    <row r="268902" customFormat="1" x14ac:dyDescent="0.25"/>
    <row r="268903" customFormat="1" x14ac:dyDescent="0.25"/>
    <row r="268904" customFormat="1" x14ac:dyDescent="0.25"/>
    <row r="268905" customFormat="1" x14ac:dyDescent="0.25"/>
    <row r="268906" customFormat="1" x14ac:dyDescent="0.25"/>
    <row r="268907" customFormat="1" x14ac:dyDescent="0.25"/>
    <row r="268908" customFormat="1" x14ac:dyDescent="0.25"/>
    <row r="268909" customFormat="1" x14ac:dyDescent="0.25"/>
    <row r="268910" customFormat="1" x14ac:dyDescent="0.25"/>
    <row r="268911" customFormat="1" x14ac:dyDescent="0.25"/>
    <row r="268912" customFormat="1" x14ac:dyDescent="0.25"/>
    <row r="268913" customFormat="1" x14ac:dyDescent="0.25"/>
    <row r="268914" customFormat="1" x14ac:dyDescent="0.25"/>
    <row r="268915" customFormat="1" x14ac:dyDescent="0.25"/>
    <row r="268916" customFormat="1" x14ac:dyDescent="0.25"/>
    <row r="268917" customFormat="1" x14ac:dyDescent="0.25"/>
    <row r="268918" customFormat="1" x14ac:dyDescent="0.25"/>
    <row r="268919" customFormat="1" x14ac:dyDescent="0.25"/>
    <row r="268920" customFormat="1" x14ac:dyDescent="0.25"/>
    <row r="268921" customFormat="1" x14ac:dyDescent="0.25"/>
    <row r="268922" customFormat="1" x14ac:dyDescent="0.25"/>
    <row r="268923" customFormat="1" x14ac:dyDescent="0.25"/>
    <row r="268924" customFormat="1" x14ac:dyDescent="0.25"/>
    <row r="268925" customFormat="1" x14ac:dyDescent="0.25"/>
    <row r="268926" customFormat="1" x14ac:dyDescent="0.25"/>
    <row r="268927" customFormat="1" x14ac:dyDescent="0.25"/>
    <row r="268928" customFormat="1" x14ac:dyDescent="0.25"/>
    <row r="268929" customFormat="1" x14ac:dyDescent="0.25"/>
    <row r="268930" customFormat="1" x14ac:dyDescent="0.25"/>
    <row r="268931" customFormat="1" x14ac:dyDescent="0.25"/>
    <row r="268932" customFormat="1" x14ac:dyDescent="0.25"/>
    <row r="268933" customFormat="1" x14ac:dyDescent="0.25"/>
    <row r="268934" customFormat="1" x14ac:dyDescent="0.25"/>
    <row r="268935" customFormat="1" x14ac:dyDescent="0.25"/>
    <row r="268936" customFormat="1" x14ac:dyDescent="0.25"/>
    <row r="268937" customFormat="1" x14ac:dyDescent="0.25"/>
    <row r="268938" customFormat="1" x14ac:dyDescent="0.25"/>
    <row r="268939" customFormat="1" x14ac:dyDescent="0.25"/>
    <row r="268940" customFormat="1" x14ac:dyDescent="0.25"/>
    <row r="268941" customFormat="1" x14ac:dyDescent="0.25"/>
    <row r="268942" customFormat="1" x14ac:dyDescent="0.25"/>
    <row r="268943" customFormat="1" x14ac:dyDescent="0.25"/>
    <row r="268944" customFormat="1" x14ac:dyDescent="0.25"/>
    <row r="268945" customFormat="1" x14ac:dyDescent="0.25"/>
    <row r="268946" customFormat="1" x14ac:dyDescent="0.25"/>
    <row r="268947" customFormat="1" x14ac:dyDescent="0.25"/>
    <row r="268948" customFormat="1" x14ac:dyDescent="0.25"/>
    <row r="268949" customFormat="1" x14ac:dyDescent="0.25"/>
    <row r="268950" customFormat="1" x14ac:dyDescent="0.25"/>
    <row r="268951" customFormat="1" x14ac:dyDescent="0.25"/>
    <row r="268952" customFormat="1" x14ac:dyDescent="0.25"/>
    <row r="268953" customFormat="1" x14ac:dyDescent="0.25"/>
    <row r="268954" customFormat="1" x14ac:dyDescent="0.25"/>
    <row r="268955" customFormat="1" x14ac:dyDescent="0.25"/>
    <row r="268956" customFormat="1" x14ac:dyDescent="0.25"/>
    <row r="268957" customFormat="1" x14ac:dyDescent="0.25"/>
    <row r="268958" customFormat="1" x14ac:dyDescent="0.25"/>
    <row r="268959" customFormat="1" x14ac:dyDescent="0.25"/>
    <row r="268960" customFormat="1" x14ac:dyDescent="0.25"/>
    <row r="268961" customFormat="1" x14ac:dyDescent="0.25"/>
    <row r="268962" customFormat="1" x14ac:dyDescent="0.25"/>
    <row r="268963" customFormat="1" x14ac:dyDescent="0.25"/>
    <row r="268964" customFormat="1" x14ac:dyDescent="0.25"/>
    <row r="268965" customFormat="1" x14ac:dyDescent="0.25"/>
    <row r="268966" customFormat="1" x14ac:dyDescent="0.25"/>
    <row r="268967" customFormat="1" x14ac:dyDescent="0.25"/>
    <row r="268968" customFormat="1" x14ac:dyDescent="0.25"/>
    <row r="268969" customFormat="1" x14ac:dyDescent="0.25"/>
    <row r="268970" customFormat="1" x14ac:dyDescent="0.25"/>
    <row r="268971" customFormat="1" x14ac:dyDescent="0.25"/>
    <row r="268972" customFormat="1" x14ac:dyDescent="0.25"/>
    <row r="268973" customFormat="1" x14ac:dyDescent="0.25"/>
    <row r="268974" customFormat="1" x14ac:dyDescent="0.25"/>
    <row r="268975" customFormat="1" x14ac:dyDescent="0.25"/>
    <row r="268976" customFormat="1" x14ac:dyDescent="0.25"/>
    <row r="268977" customFormat="1" x14ac:dyDescent="0.25"/>
    <row r="268978" customFormat="1" x14ac:dyDescent="0.25"/>
    <row r="268979" customFormat="1" x14ac:dyDescent="0.25"/>
    <row r="268980" customFormat="1" x14ac:dyDescent="0.25"/>
    <row r="268981" customFormat="1" x14ac:dyDescent="0.25"/>
    <row r="268982" customFormat="1" x14ac:dyDescent="0.25"/>
    <row r="268983" customFormat="1" x14ac:dyDescent="0.25"/>
    <row r="268984" customFormat="1" x14ac:dyDescent="0.25"/>
    <row r="268985" customFormat="1" x14ac:dyDescent="0.25"/>
    <row r="268986" customFormat="1" x14ac:dyDescent="0.25"/>
    <row r="268987" customFormat="1" x14ac:dyDescent="0.25"/>
    <row r="268988" customFormat="1" x14ac:dyDescent="0.25"/>
    <row r="268989" customFormat="1" x14ac:dyDescent="0.25"/>
    <row r="268990" customFormat="1" x14ac:dyDescent="0.25"/>
    <row r="268991" customFormat="1" x14ac:dyDescent="0.25"/>
    <row r="268992" customFormat="1" x14ac:dyDescent="0.25"/>
    <row r="268993" customFormat="1" x14ac:dyDescent="0.25"/>
    <row r="268994" customFormat="1" x14ac:dyDescent="0.25"/>
    <row r="268995" customFormat="1" x14ac:dyDescent="0.25"/>
    <row r="268996" customFormat="1" x14ac:dyDescent="0.25"/>
    <row r="268997" customFormat="1" x14ac:dyDescent="0.25"/>
    <row r="268998" customFormat="1" x14ac:dyDescent="0.25"/>
    <row r="268999" customFormat="1" x14ac:dyDescent="0.25"/>
    <row r="269000" customFormat="1" x14ac:dyDescent="0.25"/>
    <row r="269001" customFormat="1" x14ac:dyDescent="0.25"/>
    <row r="269002" customFormat="1" x14ac:dyDescent="0.25"/>
    <row r="269003" customFormat="1" x14ac:dyDescent="0.25"/>
    <row r="269004" customFormat="1" x14ac:dyDescent="0.25"/>
    <row r="269005" customFormat="1" x14ac:dyDescent="0.25"/>
    <row r="269006" customFormat="1" x14ac:dyDescent="0.25"/>
    <row r="269007" customFormat="1" x14ac:dyDescent="0.25"/>
    <row r="269008" customFormat="1" x14ac:dyDescent="0.25"/>
    <row r="269009" customFormat="1" x14ac:dyDescent="0.25"/>
    <row r="269010" customFormat="1" x14ac:dyDescent="0.25"/>
    <row r="269011" customFormat="1" x14ac:dyDescent="0.25"/>
    <row r="269012" customFormat="1" x14ac:dyDescent="0.25"/>
    <row r="269013" customFormat="1" x14ac:dyDescent="0.25"/>
    <row r="269014" customFormat="1" x14ac:dyDescent="0.25"/>
    <row r="269015" customFormat="1" x14ac:dyDescent="0.25"/>
    <row r="269016" customFormat="1" x14ac:dyDescent="0.25"/>
    <row r="269017" customFormat="1" x14ac:dyDescent="0.25"/>
    <row r="269018" customFormat="1" x14ac:dyDescent="0.25"/>
    <row r="269019" customFormat="1" x14ac:dyDescent="0.25"/>
    <row r="269020" customFormat="1" x14ac:dyDescent="0.25"/>
    <row r="269021" customFormat="1" x14ac:dyDescent="0.25"/>
    <row r="269022" customFormat="1" x14ac:dyDescent="0.25"/>
    <row r="269023" customFormat="1" x14ac:dyDescent="0.25"/>
    <row r="269024" customFormat="1" x14ac:dyDescent="0.25"/>
    <row r="269025" customFormat="1" x14ac:dyDescent="0.25"/>
    <row r="269026" customFormat="1" x14ac:dyDescent="0.25"/>
    <row r="269027" customFormat="1" x14ac:dyDescent="0.25"/>
    <row r="269028" customFormat="1" x14ac:dyDescent="0.25"/>
    <row r="269029" customFormat="1" x14ac:dyDescent="0.25"/>
    <row r="269030" customFormat="1" x14ac:dyDescent="0.25"/>
    <row r="269031" customFormat="1" x14ac:dyDescent="0.25"/>
    <row r="269032" customFormat="1" x14ac:dyDescent="0.25"/>
    <row r="269033" customFormat="1" x14ac:dyDescent="0.25"/>
    <row r="269034" customFormat="1" x14ac:dyDescent="0.25"/>
    <row r="269035" customFormat="1" x14ac:dyDescent="0.25"/>
    <row r="269036" customFormat="1" x14ac:dyDescent="0.25"/>
    <row r="269037" customFormat="1" x14ac:dyDescent="0.25"/>
    <row r="269038" customFormat="1" x14ac:dyDescent="0.25"/>
    <row r="269039" customFormat="1" x14ac:dyDescent="0.25"/>
    <row r="269040" customFormat="1" x14ac:dyDescent="0.25"/>
    <row r="269041" customFormat="1" x14ac:dyDescent="0.25"/>
    <row r="269042" customFormat="1" x14ac:dyDescent="0.25"/>
    <row r="269043" customFormat="1" x14ac:dyDescent="0.25"/>
    <row r="269044" customFormat="1" x14ac:dyDescent="0.25"/>
    <row r="269045" customFormat="1" x14ac:dyDescent="0.25"/>
    <row r="269046" customFormat="1" x14ac:dyDescent="0.25"/>
    <row r="269047" customFormat="1" x14ac:dyDescent="0.25"/>
    <row r="269048" customFormat="1" x14ac:dyDescent="0.25"/>
    <row r="269049" customFormat="1" x14ac:dyDescent="0.25"/>
    <row r="269050" customFormat="1" x14ac:dyDescent="0.25"/>
    <row r="269051" customFormat="1" x14ac:dyDescent="0.25"/>
    <row r="269052" customFormat="1" x14ac:dyDescent="0.25"/>
    <row r="269053" customFormat="1" x14ac:dyDescent="0.25"/>
    <row r="269054" customFormat="1" x14ac:dyDescent="0.25"/>
    <row r="269055" customFormat="1" x14ac:dyDescent="0.25"/>
    <row r="269056" customFormat="1" x14ac:dyDescent="0.25"/>
    <row r="269057" customFormat="1" x14ac:dyDescent="0.25"/>
    <row r="269058" customFormat="1" x14ac:dyDescent="0.25"/>
    <row r="269059" customFormat="1" x14ac:dyDescent="0.25"/>
    <row r="269060" customFormat="1" x14ac:dyDescent="0.25"/>
    <row r="269061" customFormat="1" x14ac:dyDescent="0.25"/>
    <row r="269062" customFormat="1" x14ac:dyDescent="0.25"/>
    <row r="269063" customFormat="1" x14ac:dyDescent="0.25"/>
    <row r="269064" customFormat="1" x14ac:dyDescent="0.25"/>
    <row r="269065" customFormat="1" x14ac:dyDescent="0.25"/>
    <row r="269066" customFormat="1" x14ac:dyDescent="0.25"/>
    <row r="269067" customFormat="1" x14ac:dyDescent="0.25"/>
    <row r="269068" customFormat="1" x14ac:dyDescent="0.25"/>
    <row r="269069" customFormat="1" x14ac:dyDescent="0.25"/>
    <row r="269070" customFormat="1" x14ac:dyDescent="0.25"/>
    <row r="269071" customFormat="1" x14ac:dyDescent="0.25"/>
    <row r="269072" customFormat="1" x14ac:dyDescent="0.25"/>
    <row r="269073" customFormat="1" x14ac:dyDescent="0.25"/>
    <row r="269074" customFormat="1" x14ac:dyDescent="0.25"/>
    <row r="269075" customFormat="1" x14ac:dyDescent="0.25"/>
    <row r="269076" customFormat="1" x14ac:dyDescent="0.25"/>
    <row r="269077" customFormat="1" x14ac:dyDescent="0.25"/>
    <row r="269078" customFormat="1" x14ac:dyDescent="0.25"/>
    <row r="269079" customFormat="1" x14ac:dyDescent="0.25"/>
    <row r="269080" customFormat="1" x14ac:dyDescent="0.25"/>
    <row r="269081" customFormat="1" x14ac:dyDescent="0.25"/>
    <row r="269082" customFormat="1" x14ac:dyDescent="0.25"/>
    <row r="269083" customFormat="1" x14ac:dyDescent="0.25"/>
    <row r="269084" customFormat="1" x14ac:dyDescent="0.25"/>
    <row r="269085" customFormat="1" x14ac:dyDescent="0.25"/>
    <row r="269086" customFormat="1" x14ac:dyDescent="0.25"/>
    <row r="269087" customFormat="1" x14ac:dyDescent="0.25"/>
    <row r="269088" customFormat="1" x14ac:dyDescent="0.25"/>
    <row r="269089" customFormat="1" x14ac:dyDescent="0.25"/>
    <row r="269090" customFormat="1" x14ac:dyDescent="0.25"/>
    <row r="269091" customFormat="1" x14ac:dyDescent="0.25"/>
    <row r="269092" customFormat="1" x14ac:dyDescent="0.25"/>
    <row r="269093" customFormat="1" x14ac:dyDescent="0.25"/>
    <row r="269094" customFormat="1" x14ac:dyDescent="0.25"/>
    <row r="269095" customFormat="1" x14ac:dyDescent="0.25"/>
    <row r="269096" customFormat="1" x14ac:dyDescent="0.25"/>
    <row r="269097" customFormat="1" x14ac:dyDescent="0.25"/>
    <row r="269098" customFormat="1" x14ac:dyDescent="0.25"/>
    <row r="269099" customFormat="1" x14ac:dyDescent="0.25"/>
    <row r="269100" customFormat="1" x14ac:dyDescent="0.25"/>
    <row r="269101" customFormat="1" x14ac:dyDescent="0.25"/>
    <row r="269102" customFormat="1" x14ac:dyDescent="0.25"/>
    <row r="269103" customFormat="1" x14ac:dyDescent="0.25"/>
    <row r="269104" customFormat="1" x14ac:dyDescent="0.25"/>
    <row r="269105" customFormat="1" x14ac:dyDescent="0.25"/>
    <row r="269106" customFormat="1" x14ac:dyDescent="0.25"/>
    <row r="269107" customFormat="1" x14ac:dyDescent="0.25"/>
    <row r="269108" customFormat="1" x14ac:dyDescent="0.25"/>
    <row r="269109" customFormat="1" x14ac:dyDescent="0.25"/>
    <row r="269110" customFormat="1" x14ac:dyDescent="0.25"/>
    <row r="269111" customFormat="1" x14ac:dyDescent="0.25"/>
    <row r="269112" customFormat="1" x14ac:dyDescent="0.25"/>
    <row r="269113" customFormat="1" x14ac:dyDescent="0.25"/>
    <row r="269114" customFormat="1" x14ac:dyDescent="0.25"/>
    <row r="269115" customFormat="1" x14ac:dyDescent="0.25"/>
    <row r="269116" customFormat="1" x14ac:dyDescent="0.25"/>
    <row r="269117" customFormat="1" x14ac:dyDescent="0.25"/>
    <row r="269118" customFormat="1" x14ac:dyDescent="0.25"/>
    <row r="269119" customFormat="1" x14ac:dyDescent="0.25"/>
    <row r="269120" customFormat="1" x14ac:dyDescent="0.25"/>
    <row r="269121" customFormat="1" x14ac:dyDescent="0.25"/>
    <row r="269122" customFormat="1" x14ac:dyDescent="0.25"/>
    <row r="269123" customFormat="1" x14ac:dyDescent="0.25"/>
    <row r="269124" customFormat="1" x14ac:dyDescent="0.25"/>
    <row r="269125" customFormat="1" x14ac:dyDescent="0.25"/>
    <row r="269126" customFormat="1" x14ac:dyDescent="0.25"/>
    <row r="269127" customFormat="1" x14ac:dyDescent="0.25"/>
    <row r="269128" customFormat="1" x14ac:dyDescent="0.25"/>
    <row r="269129" customFormat="1" x14ac:dyDescent="0.25"/>
    <row r="269130" customFormat="1" x14ac:dyDescent="0.25"/>
    <row r="269131" customFormat="1" x14ac:dyDescent="0.25"/>
    <row r="269132" customFormat="1" x14ac:dyDescent="0.25"/>
    <row r="269133" customFormat="1" x14ac:dyDescent="0.25"/>
    <row r="269134" customFormat="1" x14ac:dyDescent="0.25"/>
    <row r="269135" customFormat="1" x14ac:dyDescent="0.25"/>
    <row r="269136" customFormat="1" x14ac:dyDescent="0.25"/>
    <row r="269137" customFormat="1" x14ac:dyDescent="0.25"/>
    <row r="269138" customFormat="1" x14ac:dyDescent="0.25"/>
    <row r="269139" customFormat="1" x14ac:dyDescent="0.25"/>
    <row r="269140" customFormat="1" x14ac:dyDescent="0.25"/>
    <row r="269141" customFormat="1" x14ac:dyDescent="0.25"/>
    <row r="269142" customFormat="1" x14ac:dyDescent="0.25"/>
    <row r="269143" customFormat="1" x14ac:dyDescent="0.25"/>
    <row r="269144" customFormat="1" x14ac:dyDescent="0.25"/>
    <row r="269145" customFormat="1" x14ac:dyDescent="0.25"/>
    <row r="269146" customFormat="1" x14ac:dyDescent="0.25"/>
    <row r="269147" customFormat="1" x14ac:dyDescent="0.25"/>
    <row r="269148" customFormat="1" x14ac:dyDescent="0.25"/>
    <row r="269149" customFormat="1" x14ac:dyDescent="0.25"/>
    <row r="269150" customFormat="1" x14ac:dyDescent="0.25"/>
    <row r="269151" customFormat="1" x14ac:dyDescent="0.25"/>
    <row r="269152" customFormat="1" x14ac:dyDescent="0.25"/>
    <row r="269153" customFormat="1" x14ac:dyDescent="0.25"/>
    <row r="269154" customFormat="1" x14ac:dyDescent="0.25"/>
    <row r="269155" customFormat="1" x14ac:dyDescent="0.25"/>
    <row r="269156" customFormat="1" x14ac:dyDescent="0.25"/>
    <row r="269157" customFormat="1" x14ac:dyDescent="0.25"/>
    <row r="269158" customFormat="1" x14ac:dyDescent="0.25"/>
    <row r="269159" customFormat="1" x14ac:dyDescent="0.25"/>
    <row r="269160" customFormat="1" x14ac:dyDescent="0.25"/>
    <row r="269161" customFormat="1" x14ac:dyDescent="0.25"/>
    <row r="269162" customFormat="1" x14ac:dyDescent="0.25"/>
    <row r="269163" customFormat="1" x14ac:dyDescent="0.25"/>
    <row r="269164" customFormat="1" x14ac:dyDescent="0.25"/>
    <row r="269165" customFormat="1" x14ac:dyDescent="0.25"/>
    <row r="269166" customFormat="1" x14ac:dyDescent="0.25"/>
    <row r="269167" customFormat="1" x14ac:dyDescent="0.25"/>
    <row r="269168" customFormat="1" x14ac:dyDescent="0.25"/>
    <row r="269169" customFormat="1" x14ac:dyDescent="0.25"/>
    <row r="269170" customFormat="1" x14ac:dyDescent="0.25"/>
    <row r="269171" customFormat="1" x14ac:dyDescent="0.25"/>
    <row r="269172" customFormat="1" x14ac:dyDescent="0.25"/>
    <row r="269173" customFormat="1" x14ac:dyDescent="0.25"/>
    <row r="269174" customFormat="1" x14ac:dyDescent="0.25"/>
    <row r="269175" customFormat="1" x14ac:dyDescent="0.25"/>
    <row r="269176" customFormat="1" x14ac:dyDescent="0.25"/>
    <row r="269177" customFormat="1" x14ac:dyDescent="0.25"/>
    <row r="269178" customFormat="1" x14ac:dyDescent="0.25"/>
    <row r="269179" customFormat="1" x14ac:dyDescent="0.25"/>
    <row r="269180" customFormat="1" x14ac:dyDescent="0.25"/>
    <row r="269181" customFormat="1" x14ac:dyDescent="0.25"/>
    <row r="269182" customFormat="1" x14ac:dyDescent="0.25"/>
    <row r="269183" customFormat="1" x14ac:dyDescent="0.25"/>
    <row r="269184" customFormat="1" x14ac:dyDescent="0.25"/>
    <row r="269185" customFormat="1" x14ac:dyDescent="0.25"/>
    <row r="269186" customFormat="1" x14ac:dyDescent="0.25"/>
    <row r="269187" customFormat="1" x14ac:dyDescent="0.25"/>
    <row r="269188" customFormat="1" x14ac:dyDescent="0.25"/>
    <row r="269189" customFormat="1" x14ac:dyDescent="0.25"/>
    <row r="269190" customFormat="1" x14ac:dyDescent="0.25"/>
    <row r="269191" customFormat="1" x14ac:dyDescent="0.25"/>
    <row r="269192" customFormat="1" x14ac:dyDescent="0.25"/>
    <row r="269193" customFormat="1" x14ac:dyDescent="0.25"/>
    <row r="269194" customFormat="1" x14ac:dyDescent="0.25"/>
    <row r="269195" customFormat="1" x14ac:dyDescent="0.25"/>
    <row r="269196" customFormat="1" x14ac:dyDescent="0.25"/>
    <row r="269197" customFormat="1" x14ac:dyDescent="0.25"/>
    <row r="269198" customFormat="1" x14ac:dyDescent="0.25"/>
    <row r="269199" customFormat="1" x14ac:dyDescent="0.25"/>
    <row r="269200" customFormat="1" x14ac:dyDescent="0.25"/>
    <row r="269201" customFormat="1" x14ac:dyDescent="0.25"/>
    <row r="269202" customFormat="1" x14ac:dyDescent="0.25"/>
    <row r="269203" customFormat="1" x14ac:dyDescent="0.25"/>
    <row r="269204" customFormat="1" x14ac:dyDescent="0.25"/>
    <row r="269205" customFormat="1" x14ac:dyDescent="0.25"/>
    <row r="269206" customFormat="1" x14ac:dyDescent="0.25"/>
    <row r="269207" customFormat="1" x14ac:dyDescent="0.25"/>
    <row r="269208" customFormat="1" x14ac:dyDescent="0.25"/>
    <row r="269209" customFormat="1" x14ac:dyDescent="0.25"/>
    <row r="269210" customFormat="1" x14ac:dyDescent="0.25"/>
    <row r="269211" customFormat="1" x14ac:dyDescent="0.25"/>
    <row r="269212" customFormat="1" x14ac:dyDescent="0.25"/>
    <row r="269213" customFormat="1" x14ac:dyDescent="0.25"/>
    <row r="269214" customFormat="1" x14ac:dyDescent="0.25"/>
    <row r="269215" customFormat="1" x14ac:dyDescent="0.25"/>
    <row r="269216" customFormat="1" x14ac:dyDescent="0.25"/>
    <row r="269217" customFormat="1" x14ac:dyDescent="0.25"/>
    <row r="269218" customFormat="1" x14ac:dyDescent="0.25"/>
    <row r="269219" customFormat="1" x14ac:dyDescent="0.25"/>
    <row r="269220" customFormat="1" x14ac:dyDescent="0.25"/>
    <row r="269221" customFormat="1" x14ac:dyDescent="0.25"/>
    <row r="269222" customFormat="1" x14ac:dyDescent="0.25"/>
    <row r="269223" customFormat="1" x14ac:dyDescent="0.25"/>
    <row r="269224" customFormat="1" x14ac:dyDescent="0.25"/>
    <row r="269225" customFormat="1" x14ac:dyDescent="0.25"/>
    <row r="269226" customFormat="1" x14ac:dyDescent="0.25"/>
    <row r="269227" customFormat="1" x14ac:dyDescent="0.25"/>
    <row r="269228" customFormat="1" x14ac:dyDescent="0.25"/>
    <row r="269229" customFormat="1" x14ac:dyDescent="0.25"/>
    <row r="269230" customFormat="1" x14ac:dyDescent="0.25"/>
    <row r="269231" customFormat="1" x14ac:dyDescent="0.25"/>
    <row r="269232" customFormat="1" x14ac:dyDescent="0.25"/>
    <row r="269233" customFormat="1" x14ac:dyDescent="0.25"/>
    <row r="269234" customFormat="1" x14ac:dyDescent="0.25"/>
    <row r="269235" customFormat="1" x14ac:dyDescent="0.25"/>
    <row r="269236" customFormat="1" x14ac:dyDescent="0.25"/>
    <row r="269237" customFormat="1" x14ac:dyDescent="0.25"/>
    <row r="269238" customFormat="1" x14ac:dyDescent="0.25"/>
    <row r="269239" customFormat="1" x14ac:dyDescent="0.25"/>
    <row r="269240" customFormat="1" x14ac:dyDescent="0.25"/>
    <row r="269241" customFormat="1" x14ac:dyDescent="0.25"/>
    <row r="269242" customFormat="1" x14ac:dyDescent="0.25"/>
    <row r="269243" customFormat="1" x14ac:dyDescent="0.25"/>
    <row r="269244" customFormat="1" x14ac:dyDescent="0.25"/>
    <row r="269245" customFormat="1" x14ac:dyDescent="0.25"/>
    <row r="269246" customFormat="1" x14ac:dyDescent="0.25"/>
    <row r="269247" customFormat="1" x14ac:dyDescent="0.25"/>
    <row r="269248" customFormat="1" x14ac:dyDescent="0.25"/>
    <row r="269249" customFormat="1" x14ac:dyDescent="0.25"/>
    <row r="269250" customFormat="1" x14ac:dyDescent="0.25"/>
    <row r="269251" customFormat="1" x14ac:dyDescent="0.25"/>
    <row r="269252" customFormat="1" x14ac:dyDescent="0.25"/>
    <row r="269253" customFormat="1" x14ac:dyDescent="0.25"/>
    <row r="269254" customFormat="1" x14ac:dyDescent="0.25"/>
    <row r="269255" customFormat="1" x14ac:dyDescent="0.25"/>
    <row r="269256" customFormat="1" x14ac:dyDescent="0.25"/>
    <row r="269257" customFormat="1" x14ac:dyDescent="0.25"/>
    <row r="269258" customFormat="1" x14ac:dyDescent="0.25"/>
    <row r="269259" customFormat="1" x14ac:dyDescent="0.25"/>
    <row r="269260" customFormat="1" x14ac:dyDescent="0.25"/>
    <row r="269261" customFormat="1" x14ac:dyDescent="0.25"/>
    <row r="269262" customFormat="1" x14ac:dyDescent="0.25"/>
    <row r="269263" customFormat="1" x14ac:dyDescent="0.25"/>
    <row r="269264" customFormat="1" x14ac:dyDescent="0.25"/>
    <row r="269265" customFormat="1" x14ac:dyDescent="0.25"/>
    <row r="269266" customFormat="1" x14ac:dyDescent="0.25"/>
    <row r="269267" customFormat="1" x14ac:dyDescent="0.25"/>
    <row r="269268" customFormat="1" x14ac:dyDescent="0.25"/>
    <row r="269269" customFormat="1" x14ac:dyDescent="0.25"/>
    <row r="269270" customFormat="1" x14ac:dyDescent="0.25"/>
    <row r="269271" customFormat="1" x14ac:dyDescent="0.25"/>
    <row r="269272" customFormat="1" x14ac:dyDescent="0.25"/>
    <row r="269273" customFormat="1" x14ac:dyDescent="0.25"/>
    <row r="269274" customFormat="1" x14ac:dyDescent="0.25"/>
    <row r="269275" customFormat="1" x14ac:dyDescent="0.25"/>
    <row r="269276" customFormat="1" x14ac:dyDescent="0.25"/>
    <row r="269277" customFormat="1" x14ac:dyDescent="0.25"/>
    <row r="269278" customFormat="1" x14ac:dyDescent="0.25"/>
    <row r="269279" customFormat="1" x14ac:dyDescent="0.25"/>
    <row r="269280" customFormat="1" x14ac:dyDescent="0.25"/>
    <row r="269281" customFormat="1" x14ac:dyDescent="0.25"/>
    <row r="269282" customFormat="1" x14ac:dyDescent="0.25"/>
    <row r="269283" customFormat="1" x14ac:dyDescent="0.25"/>
    <row r="269284" customFormat="1" x14ac:dyDescent="0.25"/>
    <row r="269285" customFormat="1" x14ac:dyDescent="0.25"/>
    <row r="269286" customFormat="1" x14ac:dyDescent="0.25"/>
    <row r="269287" customFormat="1" x14ac:dyDescent="0.25"/>
    <row r="269288" customFormat="1" x14ac:dyDescent="0.25"/>
    <row r="269289" customFormat="1" x14ac:dyDescent="0.25"/>
    <row r="269290" customFormat="1" x14ac:dyDescent="0.25"/>
    <row r="269291" customFormat="1" x14ac:dyDescent="0.25"/>
    <row r="269292" customFormat="1" x14ac:dyDescent="0.25"/>
    <row r="269293" customFormat="1" x14ac:dyDescent="0.25"/>
    <row r="269294" customFormat="1" x14ac:dyDescent="0.25"/>
    <row r="269295" customFormat="1" x14ac:dyDescent="0.25"/>
    <row r="269296" customFormat="1" x14ac:dyDescent="0.25"/>
    <row r="269297" customFormat="1" x14ac:dyDescent="0.25"/>
    <row r="269298" customFormat="1" x14ac:dyDescent="0.25"/>
    <row r="269299" customFormat="1" x14ac:dyDescent="0.25"/>
    <row r="269300" customFormat="1" x14ac:dyDescent="0.25"/>
    <row r="269301" customFormat="1" x14ac:dyDescent="0.25"/>
    <row r="269302" customFormat="1" x14ac:dyDescent="0.25"/>
    <row r="269303" customFormat="1" x14ac:dyDescent="0.25"/>
    <row r="269304" customFormat="1" x14ac:dyDescent="0.25"/>
    <row r="269305" customFormat="1" x14ac:dyDescent="0.25"/>
    <row r="269306" customFormat="1" x14ac:dyDescent="0.25"/>
    <row r="269307" customFormat="1" x14ac:dyDescent="0.25"/>
    <row r="269308" customFormat="1" x14ac:dyDescent="0.25"/>
    <row r="269309" customFormat="1" x14ac:dyDescent="0.25"/>
    <row r="269310" customFormat="1" x14ac:dyDescent="0.25"/>
    <row r="269311" customFormat="1" x14ac:dyDescent="0.25"/>
    <row r="269312" customFormat="1" x14ac:dyDescent="0.25"/>
    <row r="269313" customFormat="1" x14ac:dyDescent="0.25"/>
    <row r="269314" customFormat="1" x14ac:dyDescent="0.25"/>
    <row r="269315" customFormat="1" x14ac:dyDescent="0.25"/>
    <row r="269316" customFormat="1" x14ac:dyDescent="0.25"/>
    <row r="269317" customFormat="1" x14ac:dyDescent="0.25"/>
    <row r="269318" customFormat="1" x14ac:dyDescent="0.25"/>
    <row r="269319" customFormat="1" x14ac:dyDescent="0.25"/>
    <row r="269320" customFormat="1" x14ac:dyDescent="0.25"/>
    <row r="269321" customFormat="1" x14ac:dyDescent="0.25"/>
    <row r="269322" customFormat="1" x14ac:dyDescent="0.25"/>
    <row r="269323" customFormat="1" x14ac:dyDescent="0.25"/>
    <row r="269324" customFormat="1" x14ac:dyDescent="0.25"/>
    <row r="269325" customFormat="1" x14ac:dyDescent="0.25"/>
    <row r="269326" customFormat="1" x14ac:dyDescent="0.25"/>
    <row r="269327" customFormat="1" x14ac:dyDescent="0.25"/>
    <row r="269328" customFormat="1" x14ac:dyDescent="0.25"/>
    <row r="269329" customFormat="1" x14ac:dyDescent="0.25"/>
    <row r="269330" customFormat="1" x14ac:dyDescent="0.25"/>
    <row r="269331" customFormat="1" x14ac:dyDescent="0.25"/>
    <row r="269332" customFormat="1" x14ac:dyDescent="0.25"/>
    <row r="269333" customFormat="1" x14ac:dyDescent="0.25"/>
    <row r="269334" customFormat="1" x14ac:dyDescent="0.25"/>
    <row r="269335" customFormat="1" x14ac:dyDescent="0.25"/>
    <row r="269336" customFormat="1" x14ac:dyDescent="0.25"/>
    <row r="269337" customFormat="1" x14ac:dyDescent="0.25"/>
    <row r="269338" customFormat="1" x14ac:dyDescent="0.25"/>
    <row r="269339" customFormat="1" x14ac:dyDescent="0.25"/>
    <row r="269340" customFormat="1" x14ac:dyDescent="0.25"/>
    <row r="269341" customFormat="1" x14ac:dyDescent="0.25"/>
    <row r="269342" customFormat="1" x14ac:dyDescent="0.25"/>
    <row r="269343" customFormat="1" x14ac:dyDescent="0.25"/>
    <row r="269344" customFormat="1" x14ac:dyDescent="0.25"/>
    <row r="269345" customFormat="1" x14ac:dyDescent="0.25"/>
    <row r="269346" customFormat="1" x14ac:dyDescent="0.25"/>
    <row r="269347" customFormat="1" x14ac:dyDescent="0.25"/>
    <row r="269348" customFormat="1" x14ac:dyDescent="0.25"/>
    <row r="269349" customFormat="1" x14ac:dyDescent="0.25"/>
    <row r="269350" customFormat="1" x14ac:dyDescent="0.25"/>
    <row r="269351" customFormat="1" x14ac:dyDescent="0.25"/>
    <row r="269352" customFormat="1" x14ac:dyDescent="0.25"/>
    <row r="269353" customFormat="1" x14ac:dyDescent="0.25"/>
    <row r="269354" customFormat="1" x14ac:dyDescent="0.25"/>
    <row r="269355" customFormat="1" x14ac:dyDescent="0.25"/>
    <row r="269356" customFormat="1" x14ac:dyDescent="0.25"/>
    <row r="269357" customFormat="1" x14ac:dyDescent="0.25"/>
    <row r="269358" customFormat="1" x14ac:dyDescent="0.25"/>
    <row r="269359" customFormat="1" x14ac:dyDescent="0.25"/>
    <row r="269360" customFormat="1" x14ac:dyDescent="0.25"/>
    <row r="269361" customFormat="1" x14ac:dyDescent="0.25"/>
    <row r="269362" customFormat="1" x14ac:dyDescent="0.25"/>
    <row r="269363" customFormat="1" x14ac:dyDescent="0.25"/>
    <row r="269364" customFormat="1" x14ac:dyDescent="0.25"/>
    <row r="269365" customFormat="1" x14ac:dyDescent="0.25"/>
    <row r="269366" customFormat="1" x14ac:dyDescent="0.25"/>
    <row r="269367" customFormat="1" x14ac:dyDescent="0.25"/>
    <row r="269368" customFormat="1" x14ac:dyDescent="0.25"/>
    <row r="269369" customFormat="1" x14ac:dyDescent="0.25"/>
    <row r="269370" customFormat="1" x14ac:dyDescent="0.25"/>
    <row r="269371" customFormat="1" x14ac:dyDescent="0.25"/>
    <row r="269372" customFormat="1" x14ac:dyDescent="0.25"/>
    <row r="269373" customFormat="1" x14ac:dyDescent="0.25"/>
    <row r="269374" customFormat="1" x14ac:dyDescent="0.25"/>
    <row r="269375" customFormat="1" x14ac:dyDescent="0.25"/>
    <row r="269376" customFormat="1" x14ac:dyDescent="0.25"/>
    <row r="269377" customFormat="1" x14ac:dyDescent="0.25"/>
    <row r="269378" customFormat="1" x14ac:dyDescent="0.25"/>
    <row r="269379" customFormat="1" x14ac:dyDescent="0.25"/>
    <row r="269380" customFormat="1" x14ac:dyDescent="0.25"/>
    <row r="269381" customFormat="1" x14ac:dyDescent="0.25"/>
    <row r="269382" customFormat="1" x14ac:dyDescent="0.25"/>
    <row r="269383" customFormat="1" x14ac:dyDescent="0.25"/>
    <row r="269384" customFormat="1" x14ac:dyDescent="0.25"/>
    <row r="269385" customFormat="1" x14ac:dyDescent="0.25"/>
    <row r="269386" customFormat="1" x14ac:dyDescent="0.25"/>
    <row r="269387" customFormat="1" x14ac:dyDescent="0.25"/>
    <row r="269388" customFormat="1" x14ac:dyDescent="0.25"/>
    <row r="269389" customFormat="1" x14ac:dyDescent="0.25"/>
    <row r="269390" customFormat="1" x14ac:dyDescent="0.25"/>
    <row r="269391" customFormat="1" x14ac:dyDescent="0.25"/>
    <row r="269392" customFormat="1" x14ac:dyDescent="0.25"/>
    <row r="269393" customFormat="1" x14ac:dyDescent="0.25"/>
    <row r="269394" customFormat="1" x14ac:dyDescent="0.25"/>
    <row r="269395" customFormat="1" x14ac:dyDescent="0.25"/>
    <row r="269396" customFormat="1" x14ac:dyDescent="0.25"/>
    <row r="269397" customFormat="1" x14ac:dyDescent="0.25"/>
    <row r="269398" customFormat="1" x14ac:dyDescent="0.25"/>
    <row r="269399" customFormat="1" x14ac:dyDescent="0.25"/>
    <row r="269400" customFormat="1" x14ac:dyDescent="0.25"/>
    <row r="269401" customFormat="1" x14ac:dyDescent="0.25"/>
    <row r="269402" customFormat="1" x14ac:dyDescent="0.25"/>
    <row r="269403" customFormat="1" x14ac:dyDescent="0.25"/>
    <row r="269404" customFormat="1" x14ac:dyDescent="0.25"/>
    <row r="269405" customFormat="1" x14ac:dyDescent="0.25"/>
    <row r="269406" customFormat="1" x14ac:dyDescent="0.25"/>
    <row r="269407" customFormat="1" x14ac:dyDescent="0.25"/>
    <row r="269408" customFormat="1" x14ac:dyDescent="0.25"/>
    <row r="269409" customFormat="1" x14ac:dyDescent="0.25"/>
    <row r="269410" customFormat="1" x14ac:dyDescent="0.25"/>
    <row r="269411" customFormat="1" x14ac:dyDescent="0.25"/>
    <row r="269412" customFormat="1" x14ac:dyDescent="0.25"/>
    <row r="269413" customFormat="1" x14ac:dyDescent="0.25"/>
    <row r="269414" customFormat="1" x14ac:dyDescent="0.25"/>
    <row r="269415" customFormat="1" x14ac:dyDescent="0.25"/>
    <row r="269416" customFormat="1" x14ac:dyDescent="0.25"/>
    <row r="269417" customFormat="1" x14ac:dyDescent="0.25"/>
    <row r="269418" customFormat="1" x14ac:dyDescent="0.25"/>
    <row r="269419" customFormat="1" x14ac:dyDescent="0.25"/>
    <row r="269420" customFormat="1" x14ac:dyDescent="0.25"/>
    <row r="269421" customFormat="1" x14ac:dyDescent="0.25"/>
    <row r="269422" customFormat="1" x14ac:dyDescent="0.25"/>
    <row r="269423" customFormat="1" x14ac:dyDescent="0.25"/>
    <row r="269424" customFormat="1" x14ac:dyDescent="0.25"/>
    <row r="269425" customFormat="1" x14ac:dyDescent="0.25"/>
    <row r="269426" customFormat="1" x14ac:dyDescent="0.25"/>
    <row r="269427" customFormat="1" x14ac:dyDescent="0.25"/>
    <row r="269428" customFormat="1" x14ac:dyDescent="0.25"/>
    <row r="269429" customFormat="1" x14ac:dyDescent="0.25"/>
    <row r="269430" customFormat="1" x14ac:dyDescent="0.25"/>
    <row r="269431" customFormat="1" x14ac:dyDescent="0.25"/>
    <row r="269432" customFormat="1" x14ac:dyDescent="0.25"/>
    <row r="269433" customFormat="1" x14ac:dyDescent="0.25"/>
    <row r="269434" customFormat="1" x14ac:dyDescent="0.25"/>
    <row r="269435" customFormat="1" x14ac:dyDescent="0.25"/>
    <row r="269436" customFormat="1" x14ac:dyDescent="0.25"/>
    <row r="269437" customFormat="1" x14ac:dyDescent="0.25"/>
    <row r="269438" customFormat="1" x14ac:dyDescent="0.25"/>
    <row r="269439" customFormat="1" x14ac:dyDescent="0.25"/>
    <row r="269440" customFormat="1" x14ac:dyDescent="0.25"/>
    <row r="269441" customFormat="1" x14ac:dyDescent="0.25"/>
    <row r="269442" customFormat="1" x14ac:dyDescent="0.25"/>
    <row r="269443" customFormat="1" x14ac:dyDescent="0.25"/>
    <row r="269444" customFormat="1" x14ac:dyDescent="0.25"/>
    <row r="269445" customFormat="1" x14ac:dyDescent="0.25"/>
    <row r="269446" customFormat="1" x14ac:dyDescent="0.25"/>
    <row r="269447" customFormat="1" x14ac:dyDescent="0.25"/>
    <row r="269448" customFormat="1" x14ac:dyDescent="0.25"/>
    <row r="269449" customFormat="1" x14ac:dyDescent="0.25"/>
    <row r="269450" customFormat="1" x14ac:dyDescent="0.25"/>
    <row r="269451" customFormat="1" x14ac:dyDescent="0.25"/>
    <row r="269452" customFormat="1" x14ac:dyDescent="0.25"/>
    <row r="269453" customFormat="1" x14ac:dyDescent="0.25"/>
    <row r="269454" customFormat="1" x14ac:dyDescent="0.25"/>
    <row r="269455" customFormat="1" x14ac:dyDescent="0.25"/>
    <row r="269456" customFormat="1" x14ac:dyDescent="0.25"/>
    <row r="269457" customFormat="1" x14ac:dyDescent="0.25"/>
    <row r="269458" customFormat="1" x14ac:dyDescent="0.25"/>
    <row r="269459" customFormat="1" x14ac:dyDescent="0.25"/>
    <row r="269460" customFormat="1" x14ac:dyDescent="0.25"/>
    <row r="269461" customFormat="1" x14ac:dyDescent="0.25"/>
    <row r="269462" customFormat="1" x14ac:dyDescent="0.25"/>
    <row r="269463" customFormat="1" x14ac:dyDescent="0.25"/>
    <row r="269464" customFormat="1" x14ac:dyDescent="0.25"/>
    <row r="269465" customFormat="1" x14ac:dyDescent="0.25"/>
    <row r="269466" customFormat="1" x14ac:dyDescent="0.25"/>
    <row r="269467" customFormat="1" x14ac:dyDescent="0.25"/>
    <row r="269468" customFormat="1" x14ac:dyDescent="0.25"/>
    <row r="269469" customFormat="1" x14ac:dyDescent="0.25"/>
    <row r="269470" customFormat="1" x14ac:dyDescent="0.25"/>
    <row r="269471" customFormat="1" x14ac:dyDescent="0.25"/>
    <row r="269472" customFormat="1" x14ac:dyDescent="0.25"/>
    <row r="269473" customFormat="1" x14ac:dyDescent="0.25"/>
    <row r="269474" customFormat="1" x14ac:dyDescent="0.25"/>
    <row r="269475" customFormat="1" x14ac:dyDescent="0.25"/>
    <row r="269476" customFormat="1" x14ac:dyDescent="0.25"/>
    <row r="269477" customFormat="1" x14ac:dyDescent="0.25"/>
    <row r="269478" customFormat="1" x14ac:dyDescent="0.25"/>
    <row r="269479" customFormat="1" x14ac:dyDescent="0.25"/>
    <row r="269480" customFormat="1" x14ac:dyDescent="0.25"/>
    <row r="269481" customFormat="1" x14ac:dyDescent="0.25"/>
    <row r="269482" customFormat="1" x14ac:dyDescent="0.25"/>
    <row r="269483" customFormat="1" x14ac:dyDescent="0.25"/>
    <row r="269484" customFormat="1" x14ac:dyDescent="0.25"/>
    <row r="269485" customFormat="1" x14ac:dyDescent="0.25"/>
    <row r="269486" customFormat="1" x14ac:dyDescent="0.25"/>
    <row r="269487" customFormat="1" x14ac:dyDescent="0.25"/>
    <row r="269488" customFormat="1" x14ac:dyDescent="0.25"/>
    <row r="269489" customFormat="1" x14ac:dyDescent="0.25"/>
    <row r="269490" customFormat="1" x14ac:dyDescent="0.25"/>
    <row r="269491" customFormat="1" x14ac:dyDescent="0.25"/>
    <row r="269492" customFormat="1" x14ac:dyDescent="0.25"/>
    <row r="269493" customFormat="1" x14ac:dyDescent="0.25"/>
    <row r="269494" customFormat="1" x14ac:dyDescent="0.25"/>
    <row r="269495" customFormat="1" x14ac:dyDescent="0.25"/>
    <row r="269496" customFormat="1" x14ac:dyDescent="0.25"/>
    <row r="269497" customFormat="1" x14ac:dyDescent="0.25"/>
    <row r="269498" customFormat="1" x14ac:dyDescent="0.25"/>
    <row r="269499" customFormat="1" x14ac:dyDescent="0.25"/>
    <row r="269500" customFormat="1" x14ac:dyDescent="0.25"/>
    <row r="269501" customFormat="1" x14ac:dyDescent="0.25"/>
    <row r="269502" customFormat="1" x14ac:dyDescent="0.25"/>
    <row r="269503" customFormat="1" x14ac:dyDescent="0.25"/>
    <row r="269504" customFormat="1" x14ac:dyDescent="0.25"/>
    <row r="269505" customFormat="1" x14ac:dyDescent="0.25"/>
    <row r="269506" customFormat="1" x14ac:dyDescent="0.25"/>
    <row r="269507" customFormat="1" x14ac:dyDescent="0.25"/>
    <row r="269508" customFormat="1" x14ac:dyDescent="0.25"/>
    <row r="269509" customFormat="1" x14ac:dyDescent="0.25"/>
    <row r="269510" customFormat="1" x14ac:dyDescent="0.25"/>
    <row r="269511" customFormat="1" x14ac:dyDescent="0.25"/>
    <row r="269512" customFormat="1" x14ac:dyDescent="0.25"/>
    <row r="269513" customFormat="1" x14ac:dyDescent="0.25"/>
    <row r="269514" customFormat="1" x14ac:dyDescent="0.25"/>
    <row r="269515" customFormat="1" x14ac:dyDescent="0.25"/>
    <row r="269516" customFormat="1" x14ac:dyDescent="0.25"/>
    <row r="269517" customFormat="1" x14ac:dyDescent="0.25"/>
    <row r="269518" customFormat="1" x14ac:dyDescent="0.25"/>
    <row r="269519" customFormat="1" x14ac:dyDescent="0.25"/>
    <row r="269520" customFormat="1" x14ac:dyDescent="0.25"/>
    <row r="269521" customFormat="1" x14ac:dyDescent="0.25"/>
    <row r="269522" customFormat="1" x14ac:dyDescent="0.25"/>
    <row r="269523" customFormat="1" x14ac:dyDescent="0.25"/>
    <row r="269524" customFormat="1" x14ac:dyDescent="0.25"/>
    <row r="269525" customFormat="1" x14ac:dyDescent="0.25"/>
    <row r="269526" customFormat="1" x14ac:dyDescent="0.25"/>
    <row r="269527" customFormat="1" x14ac:dyDescent="0.25"/>
    <row r="269528" customFormat="1" x14ac:dyDescent="0.25"/>
    <row r="269529" customFormat="1" x14ac:dyDescent="0.25"/>
    <row r="269530" customFormat="1" x14ac:dyDescent="0.25"/>
    <row r="269531" customFormat="1" x14ac:dyDescent="0.25"/>
    <row r="269532" customFormat="1" x14ac:dyDescent="0.25"/>
    <row r="269533" customFormat="1" x14ac:dyDescent="0.25"/>
    <row r="269534" customFormat="1" x14ac:dyDescent="0.25"/>
    <row r="269535" customFormat="1" x14ac:dyDescent="0.25"/>
    <row r="269536" customFormat="1" x14ac:dyDescent="0.25"/>
    <row r="269537" customFormat="1" x14ac:dyDescent="0.25"/>
    <row r="269538" customFormat="1" x14ac:dyDescent="0.25"/>
    <row r="269539" customFormat="1" x14ac:dyDescent="0.25"/>
    <row r="269540" customFormat="1" x14ac:dyDescent="0.25"/>
    <row r="269541" customFormat="1" x14ac:dyDescent="0.25"/>
    <row r="269542" customFormat="1" x14ac:dyDescent="0.25"/>
    <row r="269543" customFormat="1" x14ac:dyDescent="0.25"/>
    <row r="269544" customFormat="1" x14ac:dyDescent="0.25"/>
    <row r="269545" customFormat="1" x14ac:dyDescent="0.25"/>
    <row r="269546" customFormat="1" x14ac:dyDescent="0.25"/>
    <row r="269547" customFormat="1" x14ac:dyDescent="0.25"/>
    <row r="269548" customFormat="1" x14ac:dyDescent="0.25"/>
    <row r="269549" customFormat="1" x14ac:dyDescent="0.25"/>
    <row r="269550" customFormat="1" x14ac:dyDescent="0.25"/>
    <row r="269551" customFormat="1" x14ac:dyDescent="0.25"/>
    <row r="269552" customFormat="1" x14ac:dyDescent="0.25"/>
    <row r="269553" customFormat="1" x14ac:dyDescent="0.25"/>
    <row r="269554" customFormat="1" x14ac:dyDescent="0.25"/>
    <row r="269555" customFormat="1" x14ac:dyDescent="0.25"/>
    <row r="269556" customFormat="1" x14ac:dyDescent="0.25"/>
    <row r="269557" customFormat="1" x14ac:dyDescent="0.25"/>
    <row r="269558" customFormat="1" x14ac:dyDescent="0.25"/>
    <row r="269559" customFormat="1" x14ac:dyDescent="0.25"/>
    <row r="269560" customFormat="1" x14ac:dyDescent="0.25"/>
    <row r="269561" customFormat="1" x14ac:dyDescent="0.25"/>
    <row r="269562" customFormat="1" x14ac:dyDescent="0.25"/>
    <row r="269563" customFormat="1" x14ac:dyDescent="0.25"/>
    <row r="269564" customFormat="1" x14ac:dyDescent="0.25"/>
    <row r="269565" customFormat="1" x14ac:dyDescent="0.25"/>
    <row r="269566" customFormat="1" x14ac:dyDescent="0.25"/>
    <row r="269567" customFormat="1" x14ac:dyDescent="0.25"/>
    <row r="269568" customFormat="1" x14ac:dyDescent="0.25"/>
    <row r="269569" customFormat="1" x14ac:dyDescent="0.25"/>
    <row r="269570" customFormat="1" x14ac:dyDescent="0.25"/>
    <row r="269571" customFormat="1" x14ac:dyDescent="0.25"/>
    <row r="269572" customFormat="1" x14ac:dyDescent="0.25"/>
    <row r="269573" customFormat="1" x14ac:dyDescent="0.25"/>
    <row r="269574" customFormat="1" x14ac:dyDescent="0.25"/>
    <row r="269575" customFormat="1" x14ac:dyDescent="0.25"/>
    <row r="269576" customFormat="1" x14ac:dyDescent="0.25"/>
    <row r="269577" customFormat="1" x14ac:dyDescent="0.25"/>
    <row r="269578" customFormat="1" x14ac:dyDescent="0.25"/>
    <row r="269579" customFormat="1" x14ac:dyDescent="0.25"/>
    <row r="269580" customFormat="1" x14ac:dyDescent="0.25"/>
    <row r="269581" customFormat="1" x14ac:dyDescent="0.25"/>
    <row r="269582" customFormat="1" x14ac:dyDescent="0.25"/>
    <row r="269583" customFormat="1" x14ac:dyDescent="0.25"/>
    <row r="269584" customFormat="1" x14ac:dyDescent="0.25"/>
    <row r="269585" customFormat="1" x14ac:dyDescent="0.25"/>
    <row r="269586" customFormat="1" x14ac:dyDescent="0.25"/>
    <row r="269587" customFormat="1" x14ac:dyDescent="0.25"/>
    <row r="269588" customFormat="1" x14ac:dyDescent="0.25"/>
    <row r="269589" customFormat="1" x14ac:dyDescent="0.25"/>
    <row r="269590" customFormat="1" x14ac:dyDescent="0.25"/>
    <row r="269591" customFormat="1" x14ac:dyDescent="0.25"/>
    <row r="269592" customFormat="1" x14ac:dyDescent="0.25"/>
    <row r="269593" customFormat="1" x14ac:dyDescent="0.25"/>
    <row r="269594" customFormat="1" x14ac:dyDescent="0.25"/>
    <row r="269595" customFormat="1" x14ac:dyDescent="0.25"/>
    <row r="269596" customFormat="1" x14ac:dyDescent="0.25"/>
    <row r="269597" customFormat="1" x14ac:dyDescent="0.25"/>
    <row r="269598" customFormat="1" x14ac:dyDescent="0.25"/>
    <row r="269599" customFormat="1" x14ac:dyDescent="0.25"/>
    <row r="269600" customFormat="1" x14ac:dyDescent="0.25"/>
    <row r="269601" customFormat="1" x14ac:dyDescent="0.25"/>
    <row r="269602" customFormat="1" x14ac:dyDescent="0.25"/>
    <row r="269603" customFormat="1" x14ac:dyDescent="0.25"/>
    <row r="269604" customFormat="1" x14ac:dyDescent="0.25"/>
    <row r="269605" customFormat="1" x14ac:dyDescent="0.25"/>
    <row r="269606" customFormat="1" x14ac:dyDescent="0.25"/>
    <row r="269607" customFormat="1" x14ac:dyDescent="0.25"/>
    <row r="269608" customFormat="1" x14ac:dyDescent="0.25"/>
    <row r="269609" customFormat="1" x14ac:dyDescent="0.25"/>
    <row r="269610" customFormat="1" x14ac:dyDescent="0.25"/>
    <row r="269611" customFormat="1" x14ac:dyDescent="0.25"/>
    <row r="269612" customFormat="1" x14ac:dyDescent="0.25"/>
    <row r="269613" customFormat="1" x14ac:dyDescent="0.25"/>
    <row r="269614" customFormat="1" x14ac:dyDescent="0.25"/>
    <row r="269615" customFormat="1" x14ac:dyDescent="0.25"/>
    <row r="269616" customFormat="1" x14ac:dyDescent="0.25"/>
    <row r="269617" customFormat="1" x14ac:dyDescent="0.25"/>
    <row r="269618" customFormat="1" x14ac:dyDescent="0.25"/>
    <row r="269619" customFormat="1" x14ac:dyDescent="0.25"/>
    <row r="269620" customFormat="1" x14ac:dyDescent="0.25"/>
    <row r="269621" customFormat="1" x14ac:dyDescent="0.25"/>
    <row r="269622" customFormat="1" x14ac:dyDescent="0.25"/>
    <row r="269623" customFormat="1" x14ac:dyDescent="0.25"/>
    <row r="269624" customFormat="1" x14ac:dyDescent="0.25"/>
    <row r="269625" customFormat="1" x14ac:dyDescent="0.25"/>
    <row r="269626" customFormat="1" x14ac:dyDescent="0.25"/>
    <row r="269627" customFormat="1" x14ac:dyDescent="0.25"/>
    <row r="269628" customFormat="1" x14ac:dyDescent="0.25"/>
    <row r="269629" customFormat="1" x14ac:dyDescent="0.25"/>
    <row r="269630" customFormat="1" x14ac:dyDescent="0.25"/>
    <row r="269631" customFormat="1" x14ac:dyDescent="0.25"/>
    <row r="269632" customFormat="1" x14ac:dyDescent="0.25"/>
    <row r="269633" customFormat="1" x14ac:dyDescent="0.25"/>
    <row r="269634" customFormat="1" x14ac:dyDescent="0.25"/>
    <row r="269635" customFormat="1" x14ac:dyDescent="0.25"/>
    <row r="269636" customFormat="1" x14ac:dyDescent="0.25"/>
    <row r="269637" customFormat="1" x14ac:dyDescent="0.25"/>
    <row r="269638" customFormat="1" x14ac:dyDescent="0.25"/>
    <row r="269639" customFormat="1" x14ac:dyDescent="0.25"/>
    <row r="269640" customFormat="1" x14ac:dyDescent="0.25"/>
    <row r="269641" customFormat="1" x14ac:dyDescent="0.25"/>
    <row r="269642" customFormat="1" x14ac:dyDescent="0.25"/>
    <row r="269643" customFormat="1" x14ac:dyDescent="0.25"/>
    <row r="269644" customFormat="1" x14ac:dyDescent="0.25"/>
    <row r="269645" customFormat="1" x14ac:dyDescent="0.25"/>
    <row r="269646" customFormat="1" x14ac:dyDescent="0.25"/>
    <row r="269647" customFormat="1" x14ac:dyDescent="0.25"/>
    <row r="269648" customFormat="1" x14ac:dyDescent="0.25"/>
    <row r="269649" customFormat="1" x14ac:dyDescent="0.25"/>
    <row r="269650" customFormat="1" x14ac:dyDescent="0.25"/>
    <row r="269651" customFormat="1" x14ac:dyDescent="0.25"/>
    <row r="269652" customFormat="1" x14ac:dyDescent="0.25"/>
    <row r="269653" customFormat="1" x14ac:dyDescent="0.25"/>
    <row r="269654" customFormat="1" x14ac:dyDescent="0.25"/>
    <row r="269655" customFormat="1" x14ac:dyDescent="0.25"/>
    <row r="269656" customFormat="1" x14ac:dyDescent="0.25"/>
    <row r="269657" customFormat="1" x14ac:dyDescent="0.25"/>
    <row r="269658" customFormat="1" x14ac:dyDescent="0.25"/>
    <row r="269659" customFormat="1" x14ac:dyDescent="0.25"/>
    <row r="269660" customFormat="1" x14ac:dyDescent="0.25"/>
    <row r="269661" customFormat="1" x14ac:dyDescent="0.25"/>
    <row r="269662" customFormat="1" x14ac:dyDescent="0.25"/>
    <row r="269663" customFormat="1" x14ac:dyDescent="0.25"/>
    <row r="269664" customFormat="1" x14ac:dyDescent="0.25"/>
    <row r="269665" customFormat="1" x14ac:dyDescent="0.25"/>
    <row r="269666" customFormat="1" x14ac:dyDescent="0.25"/>
    <row r="269667" customFormat="1" x14ac:dyDescent="0.25"/>
    <row r="269668" customFormat="1" x14ac:dyDescent="0.25"/>
    <row r="269669" customFormat="1" x14ac:dyDescent="0.25"/>
    <row r="269670" customFormat="1" x14ac:dyDescent="0.25"/>
    <row r="269671" customFormat="1" x14ac:dyDescent="0.25"/>
    <row r="269672" customFormat="1" x14ac:dyDescent="0.25"/>
    <row r="269673" customFormat="1" x14ac:dyDescent="0.25"/>
    <row r="269674" customFormat="1" x14ac:dyDescent="0.25"/>
    <row r="269675" customFormat="1" x14ac:dyDescent="0.25"/>
    <row r="269676" customFormat="1" x14ac:dyDescent="0.25"/>
    <row r="269677" customFormat="1" x14ac:dyDescent="0.25"/>
    <row r="269678" customFormat="1" x14ac:dyDescent="0.25"/>
    <row r="269679" customFormat="1" x14ac:dyDescent="0.25"/>
    <row r="269680" customFormat="1" x14ac:dyDescent="0.25"/>
    <row r="269681" customFormat="1" x14ac:dyDescent="0.25"/>
    <row r="269682" customFormat="1" x14ac:dyDescent="0.25"/>
    <row r="269683" customFormat="1" x14ac:dyDescent="0.25"/>
    <row r="269684" customFormat="1" x14ac:dyDescent="0.25"/>
    <row r="269685" customFormat="1" x14ac:dyDescent="0.25"/>
    <row r="269686" customFormat="1" x14ac:dyDescent="0.25"/>
    <row r="269687" customFormat="1" x14ac:dyDescent="0.25"/>
    <row r="269688" customFormat="1" x14ac:dyDescent="0.25"/>
    <row r="269689" customFormat="1" x14ac:dyDescent="0.25"/>
    <row r="269690" customFormat="1" x14ac:dyDescent="0.25"/>
    <row r="269691" customFormat="1" x14ac:dyDescent="0.25"/>
    <row r="269692" customFormat="1" x14ac:dyDescent="0.25"/>
    <row r="269693" customFormat="1" x14ac:dyDescent="0.25"/>
    <row r="269694" customFormat="1" x14ac:dyDescent="0.25"/>
    <row r="269695" customFormat="1" x14ac:dyDescent="0.25"/>
    <row r="269696" customFormat="1" x14ac:dyDescent="0.25"/>
    <row r="269697" customFormat="1" x14ac:dyDescent="0.25"/>
    <row r="269698" customFormat="1" x14ac:dyDescent="0.25"/>
    <row r="269699" customFormat="1" x14ac:dyDescent="0.25"/>
    <row r="269700" customFormat="1" x14ac:dyDescent="0.25"/>
    <row r="269701" customFormat="1" x14ac:dyDescent="0.25"/>
    <row r="269702" customFormat="1" x14ac:dyDescent="0.25"/>
    <row r="269703" customFormat="1" x14ac:dyDescent="0.25"/>
    <row r="269704" customFormat="1" x14ac:dyDescent="0.25"/>
    <row r="269705" customFormat="1" x14ac:dyDescent="0.25"/>
    <row r="269706" customFormat="1" x14ac:dyDescent="0.25"/>
    <row r="269707" customFormat="1" x14ac:dyDescent="0.25"/>
    <row r="269708" customFormat="1" x14ac:dyDescent="0.25"/>
    <row r="269709" customFormat="1" x14ac:dyDescent="0.25"/>
    <row r="269710" customFormat="1" x14ac:dyDescent="0.25"/>
    <row r="269711" customFormat="1" x14ac:dyDescent="0.25"/>
    <row r="269712" customFormat="1" x14ac:dyDescent="0.25"/>
    <row r="269713" customFormat="1" x14ac:dyDescent="0.25"/>
    <row r="269714" customFormat="1" x14ac:dyDescent="0.25"/>
    <row r="269715" customFormat="1" x14ac:dyDescent="0.25"/>
    <row r="269716" customFormat="1" x14ac:dyDescent="0.25"/>
    <row r="269717" customFormat="1" x14ac:dyDescent="0.25"/>
    <row r="269718" customFormat="1" x14ac:dyDescent="0.25"/>
    <row r="269719" customFormat="1" x14ac:dyDescent="0.25"/>
    <row r="269720" customFormat="1" x14ac:dyDescent="0.25"/>
    <row r="269721" customFormat="1" x14ac:dyDescent="0.25"/>
    <row r="269722" customFormat="1" x14ac:dyDescent="0.25"/>
    <row r="269723" customFormat="1" x14ac:dyDescent="0.25"/>
    <row r="269724" customFormat="1" x14ac:dyDescent="0.25"/>
    <row r="269725" customFormat="1" x14ac:dyDescent="0.25"/>
    <row r="269726" customFormat="1" x14ac:dyDescent="0.25"/>
    <row r="269727" customFormat="1" x14ac:dyDescent="0.25"/>
    <row r="269728" customFormat="1" x14ac:dyDescent="0.25"/>
    <row r="269729" customFormat="1" x14ac:dyDescent="0.25"/>
    <row r="269730" customFormat="1" x14ac:dyDescent="0.25"/>
    <row r="269731" customFormat="1" x14ac:dyDescent="0.25"/>
    <row r="269732" customFormat="1" x14ac:dyDescent="0.25"/>
    <row r="269733" customFormat="1" x14ac:dyDescent="0.25"/>
    <row r="269734" customFormat="1" x14ac:dyDescent="0.25"/>
    <row r="269735" customFormat="1" x14ac:dyDescent="0.25"/>
    <row r="269736" customFormat="1" x14ac:dyDescent="0.25"/>
    <row r="269737" customFormat="1" x14ac:dyDescent="0.25"/>
    <row r="269738" customFormat="1" x14ac:dyDescent="0.25"/>
    <row r="269739" customFormat="1" x14ac:dyDescent="0.25"/>
    <row r="269740" customFormat="1" x14ac:dyDescent="0.25"/>
    <row r="269741" customFormat="1" x14ac:dyDescent="0.25"/>
    <row r="269742" customFormat="1" x14ac:dyDescent="0.25"/>
    <row r="269743" customFormat="1" x14ac:dyDescent="0.25"/>
    <row r="269744" customFormat="1" x14ac:dyDescent="0.25"/>
    <row r="269745" customFormat="1" x14ac:dyDescent="0.25"/>
    <row r="269746" customFormat="1" x14ac:dyDescent="0.25"/>
    <row r="269747" customFormat="1" x14ac:dyDescent="0.25"/>
    <row r="269748" customFormat="1" x14ac:dyDescent="0.25"/>
    <row r="269749" customFormat="1" x14ac:dyDescent="0.25"/>
    <row r="269750" customFormat="1" x14ac:dyDescent="0.25"/>
    <row r="269751" customFormat="1" x14ac:dyDescent="0.25"/>
    <row r="269752" customFormat="1" x14ac:dyDescent="0.25"/>
    <row r="269753" customFormat="1" x14ac:dyDescent="0.25"/>
    <row r="269754" customFormat="1" x14ac:dyDescent="0.25"/>
    <row r="269755" customFormat="1" x14ac:dyDescent="0.25"/>
    <row r="269756" customFormat="1" x14ac:dyDescent="0.25"/>
    <row r="269757" customFormat="1" x14ac:dyDescent="0.25"/>
    <row r="269758" customFormat="1" x14ac:dyDescent="0.25"/>
    <row r="269759" customFormat="1" x14ac:dyDescent="0.25"/>
    <row r="269760" customFormat="1" x14ac:dyDescent="0.25"/>
    <row r="269761" customFormat="1" x14ac:dyDescent="0.25"/>
    <row r="269762" customFormat="1" x14ac:dyDescent="0.25"/>
    <row r="269763" customFormat="1" x14ac:dyDescent="0.25"/>
    <row r="269764" customFormat="1" x14ac:dyDescent="0.25"/>
    <row r="269765" customFormat="1" x14ac:dyDescent="0.25"/>
    <row r="269766" customFormat="1" x14ac:dyDescent="0.25"/>
    <row r="269767" customFormat="1" x14ac:dyDescent="0.25"/>
    <row r="269768" customFormat="1" x14ac:dyDescent="0.25"/>
    <row r="269769" customFormat="1" x14ac:dyDescent="0.25"/>
    <row r="269770" customFormat="1" x14ac:dyDescent="0.25"/>
    <row r="269771" customFormat="1" x14ac:dyDescent="0.25"/>
    <row r="269772" customFormat="1" x14ac:dyDescent="0.25"/>
    <row r="269773" customFormat="1" x14ac:dyDescent="0.25"/>
    <row r="269774" customFormat="1" x14ac:dyDescent="0.25"/>
    <row r="269775" customFormat="1" x14ac:dyDescent="0.25"/>
    <row r="269776" customFormat="1" x14ac:dyDescent="0.25"/>
    <row r="269777" customFormat="1" x14ac:dyDescent="0.25"/>
    <row r="269778" customFormat="1" x14ac:dyDescent="0.25"/>
    <row r="269779" customFormat="1" x14ac:dyDescent="0.25"/>
    <row r="269780" customFormat="1" x14ac:dyDescent="0.25"/>
    <row r="269781" customFormat="1" x14ac:dyDescent="0.25"/>
    <row r="269782" customFormat="1" x14ac:dyDescent="0.25"/>
    <row r="269783" customFormat="1" x14ac:dyDescent="0.25"/>
    <row r="269784" customFormat="1" x14ac:dyDescent="0.25"/>
    <row r="269785" customFormat="1" x14ac:dyDescent="0.25"/>
    <row r="269786" customFormat="1" x14ac:dyDescent="0.25"/>
    <row r="269787" customFormat="1" x14ac:dyDescent="0.25"/>
    <row r="269788" customFormat="1" x14ac:dyDescent="0.25"/>
    <row r="269789" customFormat="1" x14ac:dyDescent="0.25"/>
    <row r="269790" customFormat="1" x14ac:dyDescent="0.25"/>
    <row r="269791" customFormat="1" x14ac:dyDescent="0.25"/>
    <row r="269792" customFormat="1" x14ac:dyDescent="0.25"/>
    <row r="269793" customFormat="1" x14ac:dyDescent="0.25"/>
    <row r="269794" customFormat="1" x14ac:dyDescent="0.25"/>
    <row r="269795" customFormat="1" x14ac:dyDescent="0.25"/>
    <row r="269796" customFormat="1" x14ac:dyDescent="0.25"/>
    <row r="269797" customFormat="1" x14ac:dyDescent="0.25"/>
    <row r="269798" customFormat="1" x14ac:dyDescent="0.25"/>
    <row r="269799" customFormat="1" x14ac:dyDescent="0.25"/>
    <row r="269800" customFormat="1" x14ac:dyDescent="0.25"/>
    <row r="269801" customFormat="1" x14ac:dyDescent="0.25"/>
    <row r="269802" customFormat="1" x14ac:dyDescent="0.25"/>
    <row r="269803" customFormat="1" x14ac:dyDescent="0.25"/>
    <row r="269804" customFormat="1" x14ac:dyDescent="0.25"/>
    <row r="269805" customFormat="1" x14ac:dyDescent="0.25"/>
    <row r="269806" customFormat="1" x14ac:dyDescent="0.25"/>
    <row r="269807" customFormat="1" x14ac:dyDescent="0.25"/>
    <row r="269808" customFormat="1" x14ac:dyDescent="0.25"/>
    <row r="269809" customFormat="1" x14ac:dyDescent="0.25"/>
    <row r="269810" customFormat="1" x14ac:dyDescent="0.25"/>
    <row r="269811" customFormat="1" x14ac:dyDescent="0.25"/>
    <row r="269812" customFormat="1" x14ac:dyDescent="0.25"/>
    <row r="269813" customFormat="1" x14ac:dyDescent="0.25"/>
    <row r="269814" customFormat="1" x14ac:dyDescent="0.25"/>
    <row r="269815" customFormat="1" x14ac:dyDescent="0.25"/>
    <row r="269816" customFormat="1" x14ac:dyDescent="0.25"/>
    <row r="269817" customFormat="1" x14ac:dyDescent="0.25"/>
    <row r="269818" customFormat="1" x14ac:dyDescent="0.25"/>
    <row r="269819" customFormat="1" x14ac:dyDescent="0.25"/>
    <row r="269820" customFormat="1" x14ac:dyDescent="0.25"/>
    <row r="269821" customFormat="1" x14ac:dyDescent="0.25"/>
    <row r="269822" customFormat="1" x14ac:dyDescent="0.25"/>
    <row r="269823" customFormat="1" x14ac:dyDescent="0.25"/>
    <row r="269824" customFormat="1" x14ac:dyDescent="0.25"/>
    <row r="269825" customFormat="1" x14ac:dyDescent="0.25"/>
    <row r="269826" customFormat="1" x14ac:dyDescent="0.25"/>
    <row r="269827" customFormat="1" x14ac:dyDescent="0.25"/>
    <row r="269828" customFormat="1" x14ac:dyDescent="0.25"/>
    <row r="269829" customFormat="1" x14ac:dyDescent="0.25"/>
    <row r="269830" customFormat="1" x14ac:dyDescent="0.25"/>
    <row r="269831" customFormat="1" x14ac:dyDescent="0.25"/>
    <row r="269832" customFormat="1" x14ac:dyDescent="0.25"/>
    <row r="269833" customFormat="1" x14ac:dyDescent="0.25"/>
    <row r="269834" customFormat="1" x14ac:dyDescent="0.25"/>
    <row r="269835" customFormat="1" x14ac:dyDescent="0.25"/>
    <row r="269836" customFormat="1" x14ac:dyDescent="0.25"/>
    <row r="269837" customFormat="1" x14ac:dyDescent="0.25"/>
    <row r="269838" customFormat="1" x14ac:dyDescent="0.25"/>
    <row r="269839" customFormat="1" x14ac:dyDescent="0.25"/>
    <row r="269840" customFormat="1" x14ac:dyDescent="0.25"/>
    <row r="269841" customFormat="1" x14ac:dyDescent="0.25"/>
    <row r="269842" customFormat="1" x14ac:dyDescent="0.25"/>
    <row r="269843" customFormat="1" x14ac:dyDescent="0.25"/>
    <row r="269844" customFormat="1" x14ac:dyDescent="0.25"/>
    <row r="269845" customFormat="1" x14ac:dyDescent="0.25"/>
    <row r="269846" customFormat="1" x14ac:dyDescent="0.25"/>
    <row r="269847" customFormat="1" x14ac:dyDescent="0.25"/>
    <row r="269848" customFormat="1" x14ac:dyDescent="0.25"/>
    <row r="269849" customFormat="1" x14ac:dyDescent="0.25"/>
    <row r="269850" customFormat="1" x14ac:dyDescent="0.25"/>
    <row r="269851" customFormat="1" x14ac:dyDescent="0.25"/>
    <row r="269852" customFormat="1" x14ac:dyDescent="0.25"/>
    <row r="269853" customFormat="1" x14ac:dyDescent="0.25"/>
    <row r="269854" customFormat="1" x14ac:dyDescent="0.25"/>
    <row r="269855" customFormat="1" x14ac:dyDescent="0.25"/>
    <row r="269856" customFormat="1" x14ac:dyDescent="0.25"/>
    <row r="269857" customFormat="1" x14ac:dyDescent="0.25"/>
    <row r="269858" customFormat="1" x14ac:dyDescent="0.25"/>
    <row r="269859" customFormat="1" x14ac:dyDescent="0.25"/>
    <row r="269860" customFormat="1" x14ac:dyDescent="0.25"/>
    <row r="269861" customFormat="1" x14ac:dyDescent="0.25"/>
    <row r="269862" customFormat="1" x14ac:dyDescent="0.25"/>
    <row r="269863" customFormat="1" x14ac:dyDescent="0.25"/>
    <row r="269864" customFormat="1" x14ac:dyDescent="0.25"/>
    <row r="269865" customFormat="1" x14ac:dyDescent="0.25"/>
    <row r="269866" customFormat="1" x14ac:dyDescent="0.25"/>
    <row r="269867" customFormat="1" x14ac:dyDescent="0.25"/>
    <row r="269868" customFormat="1" x14ac:dyDescent="0.25"/>
    <row r="269869" customFormat="1" x14ac:dyDescent="0.25"/>
    <row r="269870" customFormat="1" x14ac:dyDescent="0.25"/>
    <row r="269871" customFormat="1" x14ac:dyDescent="0.25"/>
    <row r="269872" customFormat="1" x14ac:dyDescent="0.25"/>
    <row r="269873" customFormat="1" x14ac:dyDescent="0.25"/>
    <row r="269874" customFormat="1" x14ac:dyDescent="0.25"/>
    <row r="269875" customFormat="1" x14ac:dyDescent="0.25"/>
    <row r="269876" customFormat="1" x14ac:dyDescent="0.25"/>
    <row r="269877" customFormat="1" x14ac:dyDescent="0.25"/>
    <row r="269878" customFormat="1" x14ac:dyDescent="0.25"/>
    <row r="269879" customFormat="1" x14ac:dyDescent="0.25"/>
    <row r="269880" customFormat="1" x14ac:dyDescent="0.25"/>
    <row r="269881" customFormat="1" x14ac:dyDescent="0.25"/>
    <row r="269882" customFormat="1" x14ac:dyDescent="0.25"/>
    <row r="269883" customFormat="1" x14ac:dyDescent="0.25"/>
    <row r="269884" customFormat="1" x14ac:dyDescent="0.25"/>
    <row r="269885" customFormat="1" x14ac:dyDescent="0.25"/>
    <row r="269886" customFormat="1" x14ac:dyDescent="0.25"/>
    <row r="269887" customFormat="1" x14ac:dyDescent="0.25"/>
    <row r="269888" customFormat="1" x14ac:dyDescent="0.25"/>
    <row r="269889" customFormat="1" x14ac:dyDescent="0.25"/>
    <row r="269890" customFormat="1" x14ac:dyDescent="0.25"/>
    <row r="269891" customFormat="1" x14ac:dyDescent="0.25"/>
    <row r="269892" customFormat="1" x14ac:dyDescent="0.25"/>
    <row r="269893" customFormat="1" x14ac:dyDescent="0.25"/>
    <row r="269894" customFormat="1" x14ac:dyDescent="0.25"/>
    <row r="269895" customFormat="1" x14ac:dyDescent="0.25"/>
    <row r="269896" customFormat="1" x14ac:dyDescent="0.25"/>
    <row r="269897" customFormat="1" x14ac:dyDescent="0.25"/>
    <row r="269898" customFormat="1" x14ac:dyDescent="0.25"/>
    <row r="269899" customFormat="1" x14ac:dyDescent="0.25"/>
    <row r="269900" customFormat="1" x14ac:dyDescent="0.25"/>
    <row r="269901" customFormat="1" x14ac:dyDescent="0.25"/>
    <row r="269902" customFormat="1" x14ac:dyDescent="0.25"/>
    <row r="269903" customFormat="1" x14ac:dyDescent="0.25"/>
    <row r="269904" customFormat="1" x14ac:dyDescent="0.25"/>
    <row r="269905" customFormat="1" x14ac:dyDescent="0.25"/>
    <row r="269906" customFormat="1" x14ac:dyDescent="0.25"/>
    <row r="269907" customFormat="1" x14ac:dyDescent="0.25"/>
    <row r="269908" customFormat="1" x14ac:dyDescent="0.25"/>
    <row r="269909" customFormat="1" x14ac:dyDescent="0.25"/>
    <row r="269910" customFormat="1" x14ac:dyDescent="0.25"/>
    <row r="269911" customFormat="1" x14ac:dyDescent="0.25"/>
    <row r="269912" customFormat="1" x14ac:dyDescent="0.25"/>
    <row r="269913" customFormat="1" x14ac:dyDescent="0.25"/>
    <row r="269914" customFormat="1" x14ac:dyDescent="0.25"/>
    <row r="269915" customFormat="1" x14ac:dyDescent="0.25"/>
    <row r="269916" customFormat="1" x14ac:dyDescent="0.25"/>
    <row r="269917" customFormat="1" x14ac:dyDescent="0.25"/>
    <row r="269918" customFormat="1" x14ac:dyDescent="0.25"/>
    <row r="269919" customFormat="1" x14ac:dyDescent="0.25"/>
    <row r="269920" customFormat="1" x14ac:dyDescent="0.25"/>
    <row r="269921" customFormat="1" x14ac:dyDescent="0.25"/>
    <row r="269922" customFormat="1" x14ac:dyDescent="0.25"/>
    <row r="269923" customFormat="1" x14ac:dyDescent="0.25"/>
    <row r="269924" customFormat="1" x14ac:dyDescent="0.25"/>
    <row r="269925" customFormat="1" x14ac:dyDescent="0.25"/>
    <row r="269926" customFormat="1" x14ac:dyDescent="0.25"/>
    <row r="269927" customFormat="1" x14ac:dyDescent="0.25"/>
    <row r="269928" customFormat="1" x14ac:dyDescent="0.25"/>
    <row r="269929" customFormat="1" x14ac:dyDescent="0.25"/>
    <row r="269930" customFormat="1" x14ac:dyDescent="0.25"/>
    <row r="269931" customFormat="1" x14ac:dyDescent="0.25"/>
    <row r="269932" customFormat="1" x14ac:dyDescent="0.25"/>
    <row r="269933" customFormat="1" x14ac:dyDescent="0.25"/>
    <row r="269934" customFormat="1" x14ac:dyDescent="0.25"/>
    <row r="269935" customFormat="1" x14ac:dyDescent="0.25"/>
    <row r="269936" customFormat="1" x14ac:dyDescent="0.25"/>
    <row r="269937" customFormat="1" x14ac:dyDescent="0.25"/>
    <row r="269938" customFormat="1" x14ac:dyDescent="0.25"/>
    <row r="269939" customFormat="1" x14ac:dyDescent="0.25"/>
    <row r="269940" customFormat="1" x14ac:dyDescent="0.25"/>
    <row r="269941" customFormat="1" x14ac:dyDescent="0.25"/>
    <row r="269942" customFormat="1" x14ac:dyDescent="0.25"/>
    <row r="269943" customFormat="1" x14ac:dyDescent="0.25"/>
    <row r="269944" customFormat="1" x14ac:dyDescent="0.25"/>
    <row r="269945" customFormat="1" x14ac:dyDescent="0.25"/>
    <row r="269946" customFormat="1" x14ac:dyDescent="0.25"/>
    <row r="269947" customFormat="1" x14ac:dyDescent="0.25"/>
    <row r="269948" customFormat="1" x14ac:dyDescent="0.25"/>
    <row r="269949" customFormat="1" x14ac:dyDescent="0.25"/>
    <row r="269950" customFormat="1" x14ac:dyDescent="0.25"/>
    <row r="269951" customFormat="1" x14ac:dyDescent="0.25"/>
    <row r="269952" customFormat="1" x14ac:dyDescent="0.25"/>
    <row r="269953" customFormat="1" x14ac:dyDescent="0.25"/>
    <row r="269954" customFormat="1" x14ac:dyDescent="0.25"/>
    <row r="269955" customFormat="1" x14ac:dyDescent="0.25"/>
    <row r="269956" customFormat="1" x14ac:dyDescent="0.25"/>
    <row r="269957" customFormat="1" x14ac:dyDescent="0.25"/>
    <row r="269958" customFormat="1" x14ac:dyDescent="0.25"/>
    <row r="269959" customFormat="1" x14ac:dyDescent="0.25"/>
    <row r="269960" customFormat="1" x14ac:dyDescent="0.25"/>
    <row r="269961" customFormat="1" x14ac:dyDescent="0.25"/>
    <row r="269962" customFormat="1" x14ac:dyDescent="0.25"/>
    <row r="269963" customFormat="1" x14ac:dyDescent="0.25"/>
    <row r="269964" customFormat="1" x14ac:dyDescent="0.25"/>
    <row r="269965" customFormat="1" x14ac:dyDescent="0.25"/>
    <row r="269966" customFormat="1" x14ac:dyDescent="0.25"/>
    <row r="269967" customFormat="1" x14ac:dyDescent="0.25"/>
    <row r="269968" customFormat="1" x14ac:dyDescent="0.25"/>
    <row r="269969" customFormat="1" x14ac:dyDescent="0.25"/>
    <row r="269970" customFormat="1" x14ac:dyDescent="0.25"/>
    <row r="269971" customFormat="1" x14ac:dyDescent="0.25"/>
    <row r="269972" customFormat="1" x14ac:dyDescent="0.25"/>
    <row r="269973" customFormat="1" x14ac:dyDescent="0.25"/>
    <row r="269974" customFormat="1" x14ac:dyDescent="0.25"/>
    <row r="269975" customFormat="1" x14ac:dyDescent="0.25"/>
    <row r="269976" customFormat="1" x14ac:dyDescent="0.25"/>
    <row r="269977" customFormat="1" x14ac:dyDescent="0.25"/>
    <row r="269978" customFormat="1" x14ac:dyDescent="0.25"/>
    <row r="269979" customFormat="1" x14ac:dyDescent="0.25"/>
    <row r="269980" customFormat="1" x14ac:dyDescent="0.25"/>
    <row r="269981" customFormat="1" x14ac:dyDescent="0.25"/>
    <row r="269982" customFormat="1" x14ac:dyDescent="0.25"/>
    <row r="269983" customFormat="1" x14ac:dyDescent="0.25"/>
    <row r="269984" customFormat="1" x14ac:dyDescent="0.25"/>
    <row r="269985" customFormat="1" x14ac:dyDescent="0.25"/>
    <row r="269986" customFormat="1" x14ac:dyDescent="0.25"/>
    <row r="269987" customFormat="1" x14ac:dyDescent="0.25"/>
    <row r="269988" customFormat="1" x14ac:dyDescent="0.25"/>
    <row r="269989" customFormat="1" x14ac:dyDescent="0.25"/>
    <row r="269990" customFormat="1" x14ac:dyDescent="0.25"/>
    <row r="269991" customFormat="1" x14ac:dyDescent="0.25"/>
    <row r="269992" customFormat="1" x14ac:dyDescent="0.25"/>
    <row r="269993" customFormat="1" x14ac:dyDescent="0.25"/>
    <row r="269994" customFormat="1" x14ac:dyDescent="0.25"/>
    <row r="269995" customFormat="1" x14ac:dyDescent="0.25"/>
    <row r="269996" customFormat="1" x14ac:dyDescent="0.25"/>
    <row r="269997" customFormat="1" x14ac:dyDescent="0.25"/>
    <row r="269998" customFormat="1" x14ac:dyDescent="0.25"/>
    <row r="269999" customFormat="1" x14ac:dyDescent="0.25"/>
    <row r="270000" customFormat="1" x14ac:dyDescent="0.25"/>
    <row r="270001" customFormat="1" x14ac:dyDescent="0.25"/>
    <row r="270002" customFormat="1" x14ac:dyDescent="0.25"/>
    <row r="270003" customFormat="1" x14ac:dyDescent="0.25"/>
    <row r="270004" customFormat="1" x14ac:dyDescent="0.25"/>
    <row r="270005" customFormat="1" x14ac:dyDescent="0.25"/>
    <row r="270006" customFormat="1" x14ac:dyDescent="0.25"/>
    <row r="270007" customFormat="1" x14ac:dyDescent="0.25"/>
    <row r="270008" customFormat="1" x14ac:dyDescent="0.25"/>
    <row r="270009" customFormat="1" x14ac:dyDescent="0.25"/>
    <row r="270010" customFormat="1" x14ac:dyDescent="0.25"/>
    <row r="270011" customFormat="1" x14ac:dyDescent="0.25"/>
    <row r="270012" customFormat="1" x14ac:dyDescent="0.25"/>
    <row r="270013" customFormat="1" x14ac:dyDescent="0.25"/>
    <row r="270014" customFormat="1" x14ac:dyDescent="0.25"/>
    <row r="270015" customFormat="1" x14ac:dyDescent="0.25"/>
    <row r="270016" customFormat="1" x14ac:dyDescent="0.25"/>
    <row r="270017" customFormat="1" x14ac:dyDescent="0.25"/>
    <row r="270018" customFormat="1" x14ac:dyDescent="0.25"/>
    <row r="270019" customFormat="1" x14ac:dyDescent="0.25"/>
    <row r="270020" customFormat="1" x14ac:dyDescent="0.25"/>
    <row r="270021" customFormat="1" x14ac:dyDescent="0.25"/>
    <row r="270022" customFormat="1" x14ac:dyDescent="0.25"/>
    <row r="270023" customFormat="1" x14ac:dyDescent="0.25"/>
    <row r="270024" customFormat="1" x14ac:dyDescent="0.25"/>
    <row r="270025" customFormat="1" x14ac:dyDescent="0.25"/>
    <row r="270026" customFormat="1" x14ac:dyDescent="0.25"/>
    <row r="270027" customFormat="1" x14ac:dyDescent="0.25"/>
    <row r="270028" customFormat="1" x14ac:dyDescent="0.25"/>
    <row r="270029" customFormat="1" x14ac:dyDescent="0.25"/>
    <row r="270030" customFormat="1" x14ac:dyDescent="0.25"/>
    <row r="270031" customFormat="1" x14ac:dyDescent="0.25"/>
    <row r="270032" customFormat="1" x14ac:dyDescent="0.25"/>
    <row r="270033" customFormat="1" x14ac:dyDescent="0.25"/>
    <row r="270034" customFormat="1" x14ac:dyDescent="0.25"/>
    <row r="270035" customFormat="1" x14ac:dyDescent="0.25"/>
    <row r="270036" customFormat="1" x14ac:dyDescent="0.25"/>
    <row r="270037" customFormat="1" x14ac:dyDescent="0.25"/>
    <row r="270038" customFormat="1" x14ac:dyDescent="0.25"/>
    <row r="270039" customFormat="1" x14ac:dyDescent="0.25"/>
    <row r="270040" customFormat="1" x14ac:dyDescent="0.25"/>
    <row r="270041" customFormat="1" x14ac:dyDescent="0.25"/>
    <row r="270042" customFormat="1" x14ac:dyDescent="0.25"/>
    <row r="270043" customFormat="1" x14ac:dyDescent="0.25"/>
    <row r="270044" customFormat="1" x14ac:dyDescent="0.25"/>
    <row r="270045" customFormat="1" x14ac:dyDescent="0.25"/>
    <row r="270046" customFormat="1" x14ac:dyDescent="0.25"/>
    <row r="270047" customFormat="1" x14ac:dyDescent="0.25"/>
    <row r="270048" customFormat="1" x14ac:dyDescent="0.25"/>
    <row r="270049" customFormat="1" x14ac:dyDescent="0.25"/>
    <row r="270050" customFormat="1" x14ac:dyDescent="0.25"/>
    <row r="270051" customFormat="1" x14ac:dyDescent="0.25"/>
    <row r="270052" customFormat="1" x14ac:dyDescent="0.25"/>
    <row r="270053" customFormat="1" x14ac:dyDescent="0.25"/>
    <row r="270054" customFormat="1" x14ac:dyDescent="0.25"/>
    <row r="270055" customFormat="1" x14ac:dyDescent="0.25"/>
    <row r="270056" customFormat="1" x14ac:dyDescent="0.25"/>
    <row r="270057" customFormat="1" x14ac:dyDescent="0.25"/>
    <row r="270058" customFormat="1" x14ac:dyDescent="0.25"/>
    <row r="270059" customFormat="1" x14ac:dyDescent="0.25"/>
    <row r="270060" customFormat="1" x14ac:dyDescent="0.25"/>
    <row r="270061" customFormat="1" x14ac:dyDescent="0.25"/>
    <row r="270062" customFormat="1" x14ac:dyDescent="0.25"/>
    <row r="270063" customFormat="1" x14ac:dyDescent="0.25"/>
    <row r="270064" customFormat="1" x14ac:dyDescent="0.25"/>
    <row r="270065" customFormat="1" x14ac:dyDescent="0.25"/>
    <row r="270066" customFormat="1" x14ac:dyDescent="0.25"/>
    <row r="270067" customFormat="1" x14ac:dyDescent="0.25"/>
    <row r="270068" customFormat="1" x14ac:dyDescent="0.25"/>
    <row r="270069" customFormat="1" x14ac:dyDescent="0.25"/>
    <row r="270070" customFormat="1" x14ac:dyDescent="0.25"/>
    <row r="270071" customFormat="1" x14ac:dyDescent="0.25"/>
    <row r="270072" customFormat="1" x14ac:dyDescent="0.25"/>
    <row r="270073" customFormat="1" x14ac:dyDescent="0.25"/>
    <row r="270074" customFormat="1" x14ac:dyDescent="0.25"/>
    <row r="270075" customFormat="1" x14ac:dyDescent="0.25"/>
    <row r="270076" customFormat="1" x14ac:dyDescent="0.25"/>
    <row r="270077" customFormat="1" x14ac:dyDescent="0.25"/>
    <row r="270078" customFormat="1" x14ac:dyDescent="0.25"/>
    <row r="270079" customFormat="1" x14ac:dyDescent="0.25"/>
    <row r="270080" customFormat="1" x14ac:dyDescent="0.25"/>
    <row r="270081" customFormat="1" x14ac:dyDescent="0.25"/>
    <row r="270082" customFormat="1" x14ac:dyDescent="0.25"/>
    <row r="270083" customFormat="1" x14ac:dyDescent="0.25"/>
    <row r="270084" customFormat="1" x14ac:dyDescent="0.25"/>
    <row r="270085" customFormat="1" x14ac:dyDescent="0.25"/>
    <row r="270086" customFormat="1" x14ac:dyDescent="0.25"/>
    <row r="270087" customFormat="1" x14ac:dyDescent="0.25"/>
    <row r="270088" customFormat="1" x14ac:dyDescent="0.25"/>
    <row r="270089" customFormat="1" x14ac:dyDescent="0.25"/>
    <row r="270090" customFormat="1" x14ac:dyDescent="0.25"/>
    <row r="270091" customFormat="1" x14ac:dyDescent="0.25"/>
    <row r="270092" customFormat="1" x14ac:dyDescent="0.25"/>
    <row r="270093" customFormat="1" x14ac:dyDescent="0.25"/>
    <row r="270094" customFormat="1" x14ac:dyDescent="0.25"/>
    <row r="270095" customFormat="1" x14ac:dyDescent="0.25"/>
    <row r="270096" customFormat="1" x14ac:dyDescent="0.25"/>
    <row r="270097" customFormat="1" x14ac:dyDescent="0.25"/>
    <row r="270098" customFormat="1" x14ac:dyDescent="0.25"/>
    <row r="270099" customFormat="1" x14ac:dyDescent="0.25"/>
    <row r="270100" customFormat="1" x14ac:dyDescent="0.25"/>
    <row r="270101" customFormat="1" x14ac:dyDescent="0.25"/>
    <row r="270102" customFormat="1" x14ac:dyDescent="0.25"/>
    <row r="270103" customFormat="1" x14ac:dyDescent="0.25"/>
    <row r="270104" customFormat="1" x14ac:dyDescent="0.25"/>
    <row r="270105" customFormat="1" x14ac:dyDescent="0.25"/>
    <row r="270106" customFormat="1" x14ac:dyDescent="0.25"/>
    <row r="270107" customFormat="1" x14ac:dyDescent="0.25"/>
    <row r="270108" customFormat="1" x14ac:dyDescent="0.25"/>
    <row r="270109" customFormat="1" x14ac:dyDescent="0.25"/>
    <row r="270110" customFormat="1" x14ac:dyDescent="0.25"/>
    <row r="270111" customFormat="1" x14ac:dyDescent="0.25"/>
    <row r="270112" customFormat="1" x14ac:dyDescent="0.25"/>
    <row r="270113" customFormat="1" x14ac:dyDescent="0.25"/>
    <row r="270114" customFormat="1" x14ac:dyDescent="0.25"/>
    <row r="270115" customFormat="1" x14ac:dyDescent="0.25"/>
    <row r="270116" customFormat="1" x14ac:dyDescent="0.25"/>
    <row r="270117" customFormat="1" x14ac:dyDescent="0.25"/>
    <row r="270118" customFormat="1" x14ac:dyDescent="0.25"/>
    <row r="270119" customFormat="1" x14ac:dyDescent="0.25"/>
    <row r="270120" customFormat="1" x14ac:dyDescent="0.25"/>
    <row r="270121" customFormat="1" x14ac:dyDescent="0.25"/>
    <row r="270122" customFormat="1" x14ac:dyDescent="0.25"/>
    <row r="270123" customFormat="1" x14ac:dyDescent="0.25"/>
    <row r="270124" customFormat="1" x14ac:dyDescent="0.25"/>
    <row r="270125" customFormat="1" x14ac:dyDescent="0.25"/>
    <row r="270126" customFormat="1" x14ac:dyDescent="0.25"/>
    <row r="270127" customFormat="1" x14ac:dyDescent="0.25"/>
    <row r="270128" customFormat="1" x14ac:dyDescent="0.25"/>
    <row r="270129" customFormat="1" x14ac:dyDescent="0.25"/>
    <row r="270130" customFormat="1" x14ac:dyDescent="0.25"/>
    <row r="270131" customFormat="1" x14ac:dyDescent="0.25"/>
    <row r="270132" customFormat="1" x14ac:dyDescent="0.25"/>
    <row r="270133" customFormat="1" x14ac:dyDescent="0.25"/>
    <row r="270134" customFormat="1" x14ac:dyDescent="0.25"/>
    <row r="270135" customFormat="1" x14ac:dyDescent="0.25"/>
    <row r="270136" customFormat="1" x14ac:dyDescent="0.25"/>
    <row r="270137" customFormat="1" x14ac:dyDescent="0.25"/>
    <row r="270138" customFormat="1" x14ac:dyDescent="0.25"/>
    <row r="270139" customFormat="1" x14ac:dyDescent="0.25"/>
    <row r="270140" customFormat="1" x14ac:dyDescent="0.25"/>
    <row r="270141" customFormat="1" x14ac:dyDescent="0.25"/>
    <row r="270142" customFormat="1" x14ac:dyDescent="0.25"/>
    <row r="270143" customFormat="1" x14ac:dyDescent="0.25"/>
    <row r="270144" customFormat="1" x14ac:dyDescent="0.25"/>
    <row r="270145" customFormat="1" x14ac:dyDescent="0.25"/>
    <row r="270146" customFormat="1" x14ac:dyDescent="0.25"/>
    <row r="270147" customFormat="1" x14ac:dyDescent="0.25"/>
    <row r="270148" customFormat="1" x14ac:dyDescent="0.25"/>
    <row r="270149" customFormat="1" x14ac:dyDescent="0.25"/>
    <row r="270150" customFormat="1" x14ac:dyDescent="0.25"/>
    <row r="270151" customFormat="1" x14ac:dyDescent="0.25"/>
    <row r="270152" customFormat="1" x14ac:dyDescent="0.25"/>
    <row r="270153" customFormat="1" x14ac:dyDescent="0.25"/>
    <row r="270154" customFormat="1" x14ac:dyDescent="0.25"/>
    <row r="270155" customFormat="1" x14ac:dyDescent="0.25"/>
    <row r="270156" customFormat="1" x14ac:dyDescent="0.25"/>
    <row r="270157" customFormat="1" x14ac:dyDescent="0.25"/>
    <row r="270158" customFormat="1" x14ac:dyDescent="0.25"/>
    <row r="270159" customFormat="1" x14ac:dyDescent="0.25"/>
    <row r="270160" customFormat="1" x14ac:dyDescent="0.25"/>
    <row r="270161" customFormat="1" x14ac:dyDescent="0.25"/>
    <row r="270162" customFormat="1" x14ac:dyDescent="0.25"/>
    <row r="270163" customFormat="1" x14ac:dyDescent="0.25"/>
    <row r="270164" customFormat="1" x14ac:dyDescent="0.25"/>
    <row r="270165" customFormat="1" x14ac:dyDescent="0.25"/>
    <row r="270166" customFormat="1" x14ac:dyDescent="0.25"/>
    <row r="270167" customFormat="1" x14ac:dyDescent="0.25"/>
    <row r="270168" customFormat="1" x14ac:dyDescent="0.25"/>
    <row r="270169" customFormat="1" x14ac:dyDescent="0.25"/>
    <row r="270170" customFormat="1" x14ac:dyDescent="0.25"/>
    <row r="270171" customFormat="1" x14ac:dyDescent="0.25"/>
    <row r="270172" customFormat="1" x14ac:dyDescent="0.25"/>
    <row r="270173" customFormat="1" x14ac:dyDescent="0.25"/>
    <row r="270174" customFormat="1" x14ac:dyDescent="0.25"/>
    <row r="270175" customFormat="1" x14ac:dyDescent="0.25"/>
    <row r="270176" customFormat="1" x14ac:dyDescent="0.25"/>
    <row r="270177" customFormat="1" x14ac:dyDescent="0.25"/>
    <row r="270178" customFormat="1" x14ac:dyDescent="0.25"/>
    <row r="270179" customFormat="1" x14ac:dyDescent="0.25"/>
    <row r="270180" customFormat="1" x14ac:dyDescent="0.25"/>
    <row r="270181" customFormat="1" x14ac:dyDescent="0.25"/>
    <row r="270182" customFormat="1" x14ac:dyDescent="0.25"/>
    <row r="270183" customFormat="1" x14ac:dyDescent="0.25"/>
    <row r="270184" customFormat="1" x14ac:dyDescent="0.25"/>
    <row r="270185" customFormat="1" x14ac:dyDescent="0.25"/>
    <row r="270186" customFormat="1" x14ac:dyDescent="0.25"/>
    <row r="270187" customFormat="1" x14ac:dyDescent="0.25"/>
    <row r="270188" customFormat="1" x14ac:dyDescent="0.25"/>
    <row r="270189" customFormat="1" x14ac:dyDescent="0.25"/>
    <row r="270190" customFormat="1" x14ac:dyDescent="0.25"/>
    <row r="270191" customFormat="1" x14ac:dyDescent="0.25"/>
    <row r="270192" customFormat="1" x14ac:dyDescent="0.25"/>
    <row r="270193" customFormat="1" x14ac:dyDescent="0.25"/>
    <row r="270194" customFormat="1" x14ac:dyDescent="0.25"/>
    <row r="270195" customFormat="1" x14ac:dyDescent="0.25"/>
    <row r="270196" customFormat="1" x14ac:dyDescent="0.25"/>
    <row r="270197" customFormat="1" x14ac:dyDescent="0.25"/>
    <row r="270198" customFormat="1" x14ac:dyDescent="0.25"/>
    <row r="270199" customFormat="1" x14ac:dyDescent="0.25"/>
    <row r="270200" customFormat="1" x14ac:dyDescent="0.25"/>
    <row r="270201" customFormat="1" x14ac:dyDescent="0.25"/>
    <row r="270202" customFormat="1" x14ac:dyDescent="0.25"/>
    <row r="270203" customFormat="1" x14ac:dyDescent="0.25"/>
    <row r="270204" customFormat="1" x14ac:dyDescent="0.25"/>
    <row r="270205" customFormat="1" x14ac:dyDescent="0.25"/>
    <row r="270206" customFormat="1" x14ac:dyDescent="0.25"/>
    <row r="270207" customFormat="1" x14ac:dyDescent="0.25"/>
    <row r="270208" customFormat="1" x14ac:dyDescent="0.25"/>
    <row r="270209" customFormat="1" x14ac:dyDescent="0.25"/>
    <row r="270210" customFormat="1" x14ac:dyDescent="0.25"/>
    <row r="270211" customFormat="1" x14ac:dyDescent="0.25"/>
    <row r="270212" customFormat="1" x14ac:dyDescent="0.25"/>
    <row r="270213" customFormat="1" x14ac:dyDescent="0.25"/>
    <row r="270214" customFormat="1" x14ac:dyDescent="0.25"/>
    <row r="270215" customFormat="1" x14ac:dyDescent="0.25"/>
    <row r="270216" customFormat="1" x14ac:dyDescent="0.25"/>
    <row r="270217" customFormat="1" x14ac:dyDescent="0.25"/>
    <row r="270218" customFormat="1" x14ac:dyDescent="0.25"/>
    <row r="270219" customFormat="1" x14ac:dyDescent="0.25"/>
    <row r="270220" customFormat="1" x14ac:dyDescent="0.25"/>
    <row r="270221" customFormat="1" x14ac:dyDescent="0.25"/>
    <row r="270222" customFormat="1" x14ac:dyDescent="0.25"/>
    <row r="270223" customFormat="1" x14ac:dyDescent="0.25"/>
    <row r="270224" customFormat="1" x14ac:dyDescent="0.25"/>
    <row r="270225" customFormat="1" x14ac:dyDescent="0.25"/>
    <row r="270226" customFormat="1" x14ac:dyDescent="0.25"/>
    <row r="270227" customFormat="1" x14ac:dyDescent="0.25"/>
    <row r="270228" customFormat="1" x14ac:dyDescent="0.25"/>
    <row r="270229" customFormat="1" x14ac:dyDescent="0.25"/>
    <row r="270230" customFormat="1" x14ac:dyDescent="0.25"/>
    <row r="270231" customFormat="1" x14ac:dyDescent="0.25"/>
    <row r="270232" customFormat="1" x14ac:dyDescent="0.25"/>
    <row r="270233" customFormat="1" x14ac:dyDescent="0.25"/>
    <row r="270234" customFormat="1" x14ac:dyDescent="0.25"/>
    <row r="270235" customFormat="1" x14ac:dyDescent="0.25"/>
    <row r="270236" customFormat="1" x14ac:dyDescent="0.25"/>
    <row r="270237" customFormat="1" x14ac:dyDescent="0.25"/>
    <row r="270238" customFormat="1" x14ac:dyDescent="0.25"/>
    <row r="270239" customFormat="1" x14ac:dyDescent="0.25"/>
    <row r="270240" customFormat="1" x14ac:dyDescent="0.25"/>
    <row r="270241" customFormat="1" x14ac:dyDescent="0.25"/>
    <row r="270242" customFormat="1" x14ac:dyDescent="0.25"/>
    <row r="270243" customFormat="1" x14ac:dyDescent="0.25"/>
    <row r="270244" customFormat="1" x14ac:dyDescent="0.25"/>
    <row r="270245" customFormat="1" x14ac:dyDescent="0.25"/>
    <row r="270246" customFormat="1" x14ac:dyDescent="0.25"/>
    <row r="270247" customFormat="1" x14ac:dyDescent="0.25"/>
    <row r="270248" customFormat="1" x14ac:dyDescent="0.25"/>
    <row r="270249" customFormat="1" x14ac:dyDescent="0.25"/>
    <row r="270250" customFormat="1" x14ac:dyDescent="0.25"/>
    <row r="270251" customFormat="1" x14ac:dyDescent="0.25"/>
    <row r="270252" customFormat="1" x14ac:dyDescent="0.25"/>
    <row r="270253" customFormat="1" x14ac:dyDescent="0.25"/>
    <row r="270254" customFormat="1" x14ac:dyDescent="0.25"/>
    <row r="270255" customFormat="1" x14ac:dyDescent="0.25"/>
    <row r="270256" customFormat="1" x14ac:dyDescent="0.25"/>
    <row r="270257" customFormat="1" x14ac:dyDescent="0.25"/>
    <row r="270258" customFormat="1" x14ac:dyDescent="0.25"/>
    <row r="270259" customFormat="1" x14ac:dyDescent="0.25"/>
    <row r="270260" customFormat="1" x14ac:dyDescent="0.25"/>
    <row r="270261" customFormat="1" x14ac:dyDescent="0.25"/>
    <row r="270262" customFormat="1" x14ac:dyDescent="0.25"/>
    <row r="270263" customFormat="1" x14ac:dyDescent="0.25"/>
    <row r="270264" customFormat="1" x14ac:dyDescent="0.25"/>
    <row r="270265" customFormat="1" x14ac:dyDescent="0.25"/>
    <row r="270266" customFormat="1" x14ac:dyDescent="0.25"/>
    <row r="270267" customFormat="1" x14ac:dyDescent="0.25"/>
    <row r="270268" customFormat="1" x14ac:dyDescent="0.25"/>
    <row r="270269" customFormat="1" x14ac:dyDescent="0.25"/>
    <row r="270270" customFormat="1" x14ac:dyDescent="0.25"/>
    <row r="270271" customFormat="1" x14ac:dyDescent="0.25"/>
    <row r="270272" customFormat="1" x14ac:dyDescent="0.25"/>
    <row r="270273" customFormat="1" x14ac:dyDescent="0.25"/>
    <row r="270274" customFormat="1" x14ac:dyDescent="0.25"/>
    <row r="270275" customFormat="1" x14ac:dyDescent="0.25"/>
    <row r="270276" customFormat="1" x14ac:dyDescent="0.25"/>
    <row r="270277" customFormat="1" x14ac:dyDescent="0.25"/>
    <row r="270278" customFormat="1" x14ac:dyDescent="0.25"/>
    <row r="270279" customFormat="1" x14ac:dyDescent="0.25"/>
    <row r="270280" customFormat="1" x14ac:dyDescent="0.25"/>
    <row r="270281" customFormat="1" x14ac:dyDescent="0.25"/>
    <row r="270282" customFormat="1" x14ac:dyDescent="0.25"/>
    <row r="270283" customFormat="1" x14ac:dyDescent="0.25"/>
    <row r="270284" customFormat="1" x14ac:dyDescent="0.25"/>
    <row r="270285" customFormat="1" x14ac:dyDescent="0.25"/>
    <row r="270286" customFormat="1" x14ac:dyDescent="0.25"/>
    <row r="270287" customFormat="1" x14ac:dyDescent="0.25"/>
    <row r="270288" customFormat="1" x14ac:dyDescent="0.25"/>
    <row r="270289" customFormat="1" x14ac:dyDescent="0.25"/>
    <row r="270290" customFormat="1" x14ac:dyDescent="0.25"/>
    <row r="270291" customFormat="1" x14ac:dyDescent="0.25"/>
    <row r="270292" customFormat="1" x14ac:dyDescent="0.25"/>
    <row r="270293" customFormat="1" x14ac:dyDescent="0.25"/>
    <row r="270294" customFormat="1" x14ac:dyDescent="0.25"/>
    <row r="270295" customFormat="1" x14ac:dyDescent="0.25"/>
    <row r="270296" customFormat="1" x14ac:dyDescent="0.25"/>
    <row r="270297" customFormat="1" x14ac:dyDescent="0.25"/>
    <row r="270298" customFormat="1" x14ac:dyDescent="0.25"/>
    <row r="270299" customFormat="1" x14ac:dyDescent="0.25"/>
    <row r="270300" customFormat="1" x14ac:dyDescent="0.25"/>
    <row r="270301" customFormat="1" x14ac:dyDescent="0.25"/>
    <row r="270302" customFormat="1" x14ac:dyDescent="0.25"/>
    <row r="270303" customFormat="1" x14ac:dyDescent="0.25"/>
    <row r="270304" customFormat="1" x14ac:dyDescent="0.25"/>
    <row r="270305" customFormat="1" x14ac:dyDescent="0.25"/>
    <row r="270306" customFormat="1" x14ac:dyDescent="0.25"/>
    <row r="270307" customFormat="1" x14ac:dyDescent="0.25"/>
    <row r="270308" customFormat="1" x14ac:dyDescent="0.25"/>
    <row r="270309" customFormat="1" x14ac:dyDescent="0.25"/>
    <row r="270310" customFormat="1" x14ac:dyDescent="0.25"/>
    <row r="270311" customFormat="1" x14ac:dyDescent="0.25"/>
    <row r="270312" customFormat="1" x14ac:dyDescent="0.25"/>
    <row r="270313" customFormat="1" x14ac:dyDescent="0.25"/>
    <row r="270314" customFormat="1" x14ac:dyDescent="0.25"/>
    <row r="270315" customFormat="1" x14ac:dyDescent="0.25"/>
    <row r="270316" customFormat="1" x14ac:dyDescent="0.25"/>
    <row r="270317" customFormat="1" x14ac:dyDescent="0.25"/>
    <row r="270318" customFormat="1" x14ac:dyDescent="0.25"/>
    <row r="270319" customFormat="1" x14ac:dyDescent="0.25"/>
    <row r="270320" customFormat="1" x14ac:dyDescent="0.25"/>
    <row r="270321" customFormat="1" x14ac:dyDescent="0.25"/>
    <row r="270322" customFormat="1" x14ac:dyDescent="0.25"/>
    <row r="270323" customFormat="1" x14ac:dyDescent="0.25"/>
    <row r="270324" customFormat="1" x14ac:dyDescent="0.25"/>
    <row r="270325" customFormat="1" x14ac:dyDescent="0.25"/>
    <row r="270326" customFormat="1" x14ac:dyDescent="0.25"/>
    <row r="270327" customFormat="1" x14ac:dyDescent="0.25"/>
    <row r="270328" customFormat="1" x14ac:dyDescent="0.25"/>
    <row r="270329" customFormat="1" x14ac:dyDescent="0.25"/>
    <row r="270330" customFormat="1" x14ac:dyDescent="0.25"/>
    <row r="270331" customFormat="1" x14ac:dyDescent="0.25"/>
    <row r="270332" customFormat="1" x14ac:dyDescent="0.25"/>
    <row r="270333" customFormat="1" x14ac:dyDescent="0.25"/>
    <row r="270334" customFormat="1" x14ac:dyDescent="0.25"/>
    <row r="270335" customFormat="1" x14ac:dyDescent="0.25"/>
    <row r="270336" customFormat="1" x14ac:dyDescent="0.25"/>
    <row r="270337" customFormat="1" x14ac:dyDescent="0.25"/>
    <row r="270338" customFormat="1" x14ac:dyDescent="0.25"/>
    <row r="270339" customFormat="1" x14ac:dyDescent="0.25"/>
    <row r="270340" customFormat="1" x14ac:dyDescent="0.25"/>
    <row r="270341" customFormat="1" x14ac:dyDescent="0.25"/>
    <row r="270342" customFormat="1" x14ac:dyDescent="0.25"/>
    <row r="270343" customFormat="1" x14ac:dyDescent="0.25"/>
    <row r="270344" customFormat="1" x14ac:dyDescent="0.25"/>
    <row r="270345" customFormat="1" x14ac:dyDescent="0.25"/>
    <row r="270346" customFormat="1" x14ac:dyDescent="0.25"/>
    <row r="270347" customFormat="1" x14ac:dyDescent="0.25"/>
    <row r="270348" customFormat="1" x14ac:dyDescent="0.25"/>
    <row r="270349" customFormat="1" x14ac:dyDescent="0.25"/>
    <row r="270350" customFormat="1" x14ac:dyDescent="0.25"/>
    <row r="270351" customFormat="1" x14ac:dyDescent="0.25"/>
    <row r="270352" customFormat="1" x14ac:dyDescent="0.25"/>
    <row r="270353" customFormat="1" x14ac:dyDescent="0.25"/>
    <row r="270354" customFormat="1" x14ac:dyDescent="0.25"/>
    <row r="270355" customFormat="1" x14ac:dyDescent="0.25"/>
    <row r="270356" customFormat="1" x14ac:dyDescent="0.25"/>
    <row r="270357" customFormat="1" x14ac:dyDescent="0.25"/>
    <row r="270358" customFormat="1" x14ac:dyDescent="0.25"/>
    <row r="270359" customFormat="1" x14ac:dyDescent="0.25"/>
    <row r="270360" customFormat="1" x14ac:dyDescent="0.25"/>
    <row r="270361" customFormat="1" x14ac:dyDescent="0.25"/>
    <row r="270362" customFormat="1" x14ac:dyDescent="0.25"/>
    <row r="270363" customFormat="1" x14ac:dyDescent="0.25"/>
    <row r="270364" customFormat="1" x14ac:dyDescent="0.25"/>
    <row r="270365" customFormat="1" x14ac:dyDescent="0.25"/>
    <row r="270366" customFormat="1" x14ac:dyDescent="0.25"/>
    <row r="270367" customFormat="1" x14ac:dyDescent="0.25"/>
    <row r="270368" customFormat="1" x14ac:dyDescent="0.25"/>
    <row r="270369" customFormat="1" x14ac:dyDescent="0.25"/>
    <row r="270370" customFormat="1" x14ac:dyDescent="0.25"/>
    <row r="270371" customFormat="1" x14ac:dyDescent="0.25"/>
    <row r="270372" customFormat="1" x14ac:dyDescent="0.25"/>
    <row r="270373" customFormat="1" x14ac:dyDescent="0.25"/>
    <row r="270374" customFormat="1" x14ac:dyDescent="0.25"/>
    <row r="270375" customFormat="1" x14ac:dyDescent="0.25"/>
    <row r="270376" customFormat="1" x14ac:dyDescent="0.25"/>
    <row r="270377" customFormat="1" x14ac:dyDescent="0.25"/>
    <row r="270378" customFormat="1" x14ac:dyDescent="0.25"/>
    <row r="270379" customFormat="1" x14ac:dyDescent="0.25"/>
    <row r="270380" customFormat="1" x14ac:dyDescent="0.25"/>
    <row r="270381" customFormat="1" x14ac:dyDescent="0.25"/>
    <row r="270382" customFormat="1" x14ac:dyDescent="0.25"/>
    <row r="270383" customFormat="1" x14ac:dyDescent="0.25"/>
    <row r="270384" customFormat="1" x14ac:dyDescent="0.25"/>
    <row r="270385" customFormat="1" x14ac:dyDescent="0.25"/>
    <row r="270386" customFormat="1" x14ac:dyDescent="0.25"/>
    <row r="270387" customFormat="1" x14ac:dyDescent="0.25"/>
    <row r="270388" customFormat="1" x14ac:dyDescent="0.25"/>
    <row r="270389" customFormat="1" x14ac:dyDescent="0.25"/>
    <row r="270390" customFormat="1" x14ac:dyDescent="0.25"/>
    <row r="270391" customFormat="1" x14ac:dyDescent="0.25"/>
    <row r="270392" customFormat="1" x14ac:dyDescent="0.25"/>
    <row r="270393" customFormat="1" x14ac:dyDescent="0.25"/>
    <row r="270394" customFormat="1" x14ac:dyDescent="0.25"/>
    <row r="270395" customFormat="1" x14ac:dyDescent="0.25"/>
    <row r="270396" customFormat="1" x14ac:dyDescent="0.25"/>
    <row r="270397" customFormat="1" x14ac:dyDescent="0.25"/>
    <row r="270398" customFormat="1" x14ac:dyDescent="0.25"/>
    <row r="270399" customFormat="1" x14ac:dyDescent="0.25"/>
    <row r="270400" customFormat="1" x14ac:dyDescent="0.25"/>
    <row r="270401" customFormat="1" x14ac:dyDescent="0.25"/>
    <row r="270402" customFormat="1" x14ac:dyDescent="0.25"/>
    <row r="270403" customFormat="1" x14ac:dyDescent="0.25"/>
    <row r="270404" customFormat="1" x14ac:dyDescent="0.25"/>
    <row r="270405" customFormat="1" x14ac:dyDescent="0.25"/>
    <row r="270406" customFormat="1" x14ac:dyDescent="0.25"/>
    <row r="270407" customFormat="1" x14ac:dyDescent="0.25"/>
    <row r="270408" customFormat="1" x14ac:dyDescent="0.25"/>
    <row r="270409" customFormat="1" x14ac:dyDescent="0.25"/>
    <row r="270410" customFormat="1" x14ac:dyDescent="0.25"/>
    <row r="270411" customFormat="1" x14ac:dyDescent="0.25"/>
    <row r="270412" customFormat="1" x14ac:dyDescent="0.25"/>
    <row r="270413" customFormat="1" x14ac:dyDescent="0.25"/>
    <row r="270414" customFormat="1" x14ac:dyDescent="0.25"/>
    <row r="270415" customFormat="1" x14ac:dyDescent="0.25"/>
    <row r="270416" customFormat="1" x14ac:dyDescent="0.25"/>
    <row r="270417" customFormat="1" x14ac:dyDescent="0.25"/>
    <row r="270418" customFormat="1" x14ac:dyDescent="0.25"/>
    <row r="270419" customFormat="1" x14ac:dyDescent="0.25"/>
    <row r="270420" customFormat="1" x14ac:dyDescent="0.25"/>
    <row r="270421" customFormat="1" x14ac:dyDescent="0.25"/>
    <row r="270422" customFormat="1" x14ac:dyDescent="0.25"/>
    <row r="270423" customFormat="1" x14ac:dyDescent="0.25"/>
    <row r="270424" customFormat="1" x14ac:dyDescent="0.25"/>
    <row r="270425" customFormat="1" x14ac:dyDescent="0.25"/>
    <row r="270426" customFormat="1" x14ac:dyDescent="0.25"/>
    <row r="270427" customFormat="1" x14ac:dyDescent="0.25"/>
    <row r="270428" customFormat="1" x14ac:dyDescent="0.25"/>
    <row r="270429" customFormat="1" x14ac:dyDescent="0.25"/>
    <row r="270430" customFormat="1" x14ac:dyDescent="0.25"/>
    <row r="270431" customFormat="1" x14ac:dyDescent="0.25"/>
    <row r="270432" customFormat="1" x14ac:dyDescent="0.25"/>
    <row r="270433" customFormat="1" x14ac:dyDescent="0.25"/>
    <row r="270434" customFormat="1" x14ac:dyDescent="0.25"/>
    <row r="270435" customFormat="1" x14ac:dyDescent="0.25"/>
    <row r="270436" customFormat="1" x14ac:dyDescent="0.25"/>
    <row r="270437" customFormat="1" x14ac:dyDescent="0.25"/>
    <row r="270438" customFormat="1" x14ac:dyDescent="0.25"/>
    <row r="270439" customFormat="1" x14ac:dyDescent="0.25"/>
    <row r="270440" customFormat="1" x14ac:dyDescent="0.25"/>
    <row r="270441" customFormat="1" x14ac:dyDescent="0.25"/>
    <row r="270442" customFormat="1" x14ac:dyDescent="0.25"/>
    <row r="270443" customFormat="1" x14ac:dyDescent="0.25"/>
    <row r="270444" customFormat="1" x14ac:dyDescent="0.25"/>
    <row r="270445" customFormat="1" x14ac:dyDescent="0.25"/>
    <row r="270446" customFormat="1" x14ac:dyDescent="0.25"/>
    <row r="270447" customFormat="1" x14ac:dyDescent="0.25"/>
    <row r="270448" customFormat="1" x14ac:dyDescent="0.25"/>
    <row r="270449" customFormat="1" x14ac:dyDescent="0.25"/>
    <row r="270450" customFormat="1" x14ac:dyDescent="0.25"/>
    <row r="270451" customFormat="1" x14ac:dyDescent="0.25"/>
    <row r="270452" customFormat="1" x14ac:dyDescent="0.25"/>
    <row r="270453" customFormat="1" x14ac:dyDescent="0.25"/>
    <row r="270454" customFormat="1" x14ac:dyDescent="0.25"/>
    <row r="270455" customFormat="1" x14ac:dyDescent="0.25"/>
    <row r="270456" customFormat="1" x14ac:dyDescent="0.25"/>
    <row r="270457" customFormat="1" x14ac:dyDescent="0.25"/>
    <row r="270458" customFormat="1" x14ac:dyDescent="0.25"/>
    <row r="270459" customFormat="1" x14ac:dyDescent="0.25"/>
    <row r="270460" customFormat="1" x14ac:dyDescent="0.25"/>
    <row r="270461" customFormat="1" x14ac:dyDescent="0.25"/>
    <row r="270462" customFormat="1" x14ac:dyDescent="0.25"/>
    <row r="270463" customFormat="1" x14ac:dyDescent="0.25"/>
    <row r="270464" customFormat="1" x14ac:dyDescent="0.25"/>
    <row r="270465" customFormat="1" x14ac:dyDescent="0.25"/>
    <row r="270466" customFormat="1" x14ac:dyDescent="0.25"/>
    <row r="270467" customFormat="1" x14ac:dyDescent="0.25"/>
    <row r="270468" customFormat="1" x14ac:dyDescent="0.25"/>
    <row r="270469" customFormat="1" x14ac:dyDescent="0.25"/>
    <row r="270470" customFormat="1" x14ac:dyDescent="0.25"/>
    <row r="270471" customFormat="1" x14ac:dyDescent="0.25"/>
    <row r="270472" customFormat="1" x14ac:dyDescent="0.25"/>
    <row r="270473" customFormat="1" x14ac:dyDescent="0.25"/>
    <row r="270474" customFormat="1" x14ac:dyDescent="0.25"/>
    <row r="270475" customFormat="1" x14ac:dyDescent="0.25"/>
    <row r="270476" customFormat="1" x14ac:dyDescent="0.25"/>
    <row r="270477" customFormat="1" x14ac:dyDescent="0.25"/>
    <row r="270478" customFormat="1" x14ac:dyDescent="0.25"/>
    <row r="270479" customFormat="1" x14ac:dyDescent="0.25"/>
    <row r="270480" customFormat="1" x14ac:dyDescent="0.25"/>
    <row r="270481" customFormat="1" x14ac:dyDescent="0.25"/>
    <row r="270482" customFormat="1" x14ac:dyDescent="0.25"/>
    <row r="270483" customFormat="1" x14ac:dyDescent="0.25"/>
    <row r="270484" customFormat="1" x14ac:dyDescent="0.25"/>
    <row r="270485" customFormat="1" x14ac:dyDescent="0.25"/>
    <row r="270486" customFormat="1" x14ac:dyDescent="0.25"/>
    <row r="270487" customFormat="1" x14ac:dyDescent="0.25"/>
    <row r="270488" customFormat="1" x14ac:dyDescent="0.25"/>
    <row r="270489" customFormat="1" x14ac:dyDescent="0.25"/>
    <row r="270490" customFormat="1" x14ac:dyDescent="0.25"/>
    <row r="270491" customFormat="1" x14ac:dyDescent="0.25"/>
    <row r="270492" customFormat="1" x14ac:dyDescent="0.25"/>
    <row r="270493" customFormat="1" x14ac:dyDescent="0.25"/>
    <row r="270494" customFormat="1" x14ac:dyDescent="0.25"/>
    <row r="270495" customFormat="1" x14ac:dyDescent="0.25"/>
    <row r="270496" customFormat="1" x14ac:dyDescent="0.25"/>
    <row r="270497" customFormat="1" x14ac:dyDescent="0.25"/>
    <row r="270498" customFormat="1" x14ac:dyDescent="0.25"/>
    <row r="270499" customFormat="1" x14ac:dyDescent="0.25"/>
    <row r="270500" customFormat="1" x14ac:dyDescent="0.25"/>
    <row r="270501" customFormat="1" x14ac:dyDescent="0.25"/>
    <row r="270502" customFormat="1" x14ac:dyDescent="0.25"/>
    <row r="270503" customFormat="1" x14ac:dyDescent="0.25"/>
    <row r="270504" customFormat="1" x14ac:dyDescent="0.25"/>
    <row r="270505" customFormat="1" x14ac:dyDescent="0.25"/>
    <row r="270506" customFormat="1" x14ac:dyDescent="0.25"/>
    <row r="270507" customFormat="1" x14ac:dyDescent="0.25"/>
    <row r="270508" customFormat="1" x14ac:dyDescent="0.25"/>
    <row r="270509" customFormat="1" x14ac:dyDescent="0.25"/>
    <row r="270510" customFormat="1" x14ac:dyDescent="0.25"/>
    <row r="270511" customFormat="1" x14ac:dyDescent="0.25"/>
    <row r="270512" customFormat="1" x14ac:dyDescent="0.25"/>
    <row r="270513" customFormat="1" x14ac:dyDescent="0.25"/>
    <row r="270514" customFormat="1" x14ac:dyDescent="0.25"/>
    <row r="270515" customFormat="1" x14ac:dyDescent="0.25"/>
    <row r="270516" customFormat="1" x14ac:dyDescent="0.25"/>
    <row r="270517" customFormat="1" x14ac:dyDescent="0.25"/>
    <row r="270518" customFormat="1" x14ac:dyDescent="0.25"/>
    <row r="270519" customFormat="1" x14ac:dyDescent="0.25"/>
    <row r="270520" customFormat="1" x14ac:dyDescent="0.25"/>
    <row r="270521" customFormat="1" x14ac:dyDescent="0.25"/>
    <row r="270522" customFormat="1" x14ac:dyDescent="0.25"/>
    <row r="270523" customFormat="1" x14ac:dyDescent="0.25"/>
    <row r="270524" customFormat="1" x14ac:dyDescent="0.25"/>
    <row r="270525" customFormat="1" x14ac:dyDescent="0.25"/>
    <row r="270526" customFormat="1" x14ac:dyDescent="0.25"/>
    <row r="270527" customFormat="1" x14ac:dyDescent="0.25"/>
    <row r="270528" customFormat="1" x14ac:dyDescent="0.25"/>
    <row r="270529" customFormat="1" x14ac:dyDescent="0.25"/>
    <row r="270530" customFormat="1" x14ac:dyDescent="0.25"/>
    <row r="270531" customFormat="1" x14ac:dyDescent="0.25"/>
    <row r="270532" customFormat="1" x14ac:dyDescent="0.25"/>
    <row r="270533" customFormat="1" x14ac:dyDescent="0.25"/>
    <row r="270534" customFormat="1" x14ac:dyDescent="0.25"/>
    <row r="270535" customFormat="1" x14ac:dyDescent="0.25"/>
    <row r="270536" customFormat="1" x14ac:dyDescent="0.25"/>
    <row r="270537" customFormat="1" x14ac:dyDescent="0.25"/>
    <row r="270538" customFormat="1" x14ac:dyDescent="0.25"/>
    <row r="270539" customFormat="1" x14ac:dyDescent="0.25"/>
    <row r="270540" customFormat="1" x14ac:dyDescent="0.25"/>
    <row r="270541" customFormat="1" x14ac:dyDescent="0.25"/>
    <row r="270542" customFormat="1" x14ac:dyDescent="0.25"/>
    <row r="270543" customFormat="1" x14ac:dyDescent="0.25"/>
    <row r="270544" customFormat="1" x14ac:dyDescent="0.25"/>
    <row r="270545" customFormat="1" x14ac:dyDescent="0.25"/>
    <row r="270546" customFormat="1" x14ac:dyDescent="0.25"/>
    <row r="270547" customFormat="1" x14ac:dyDescent="0.25"/>
    <row r="270548" customFormat="1" x14ac:dyDescent="0.25"/>
    <row r="270549" customFormat="1" x14ac:dyDescent="0.25"/>
    <row r="270550" customFormat="1" x14ac:dyDescent="0.25"/>
    <row r="270551" customFormat="1" x14ac:dyDescent="0.25"/>
    <row r="270552" customFormat="1" x14ac:dyDescent="0.25"/>
    <row r="270553" customFormat="1" x14ac:dyDescent="0.25"/>
    <row r="270554" customFormat="1" x14ac:dyDescent="0.25"/>
    <row r="270555" customFormat="1" x14ac:dyDescent="0.25"/>
    <row r="270556" customFormat="1" x14ac:dyDescent="0.25"/>
    <row r="270557" customFormat="1" x14ac:dyDescent="0.25"/>
    <row r="270558" customFormat="1" x14ac:dyDescent="0.25"/>
    <row r="270559" customFormat="1" x14ac:dyDescent="0.25"/>
    <row r="270560" customFormat="1" x14ac:dyDescent="0.25"/>
    <row r="270561" customFormat="1" x14ac:dyDescent="0.25"/>
    <row r="270562" customFormat="1" x14ac:dyDescent="0.25"/>
    <row r="270563" customFormat="1" x14ac:dyDescent="0.25"/>
    <row r="270564" customFormat="1" x14ac:dyDescent="0.25"/>
    <row r="270565" customFormat="1" x14ac:dyDescent="0.25"/>
    <row r="270566" customFormat="1" x14ac:dyDescent="0.25"/>
    <row r="270567" customFormat="1" x14ac:dyDescent="0.25"/>
    <row r="270568" customFormat="1" x14ac:dyDescent="0.25"/>
    <row r="270569" customFormat="1" x14ac:dyDescent="0.25"/>
    <row r="270570" customFormat="1" x14ac:dyDescent="0.25"/>
    <row r="270571" customFormat="1" x14ac:dyDescent="0.25"/>
    <row r="270572" customFormat="1" x14ac:dyDescent="0.25"/>
    <row r="270573" customFormat="1" x14ac:dyDescent="0.25"/>
    <row r="270574" customFormat="1" x14ac:dyDescent="0.25"/>
    <row r="270575" customFormat="1" x14ac:dyDescent="0.25"/>
    <row r="270576" customFormat="1" x14ac:dyDescent="0.25"/>
    <row r="270577" customFormat="1" x14ac:dyDescent="0.25"/>
    <row r="270578" customFormat="1" x14ac:dyDescent="0.25"/>
    <row r="270579" customFormat="1" x14ac:dyDescent="0.25"/>
    <row r="270580" customFormat="1" x14ac:dyDescent="0.25"/>
    <row r="270581" customFormat="1" x14ac:dyDescent="0.25"/>
    <row r="270582" customFormat="1" x14ac:dyDescent="0.25"/>
    <row r="270583" customFormat="1" x14ac:dyDescent="0.25"/>
    <row r="270584" customFormat="1" x14ac:dyDescent="0.25"/>
    <row r="270585" customFormat="1" x14ac:dyDescent="0.25"/>
    <row r="270586" customFormat="1" x14ac:dyDescent="0.25"/>
    <row r="270587" customFormat="1" x14ac:dyDescent="0.25"/>
    <row r="270588" customFormat="1" x14ac:dyDescent="0.25"/>
    <row r="270589" customFormat="1" x14ac:dyDescent="0.25"/>
    <row r="270590" customFormat="1" x14ac:dyDescent="0.25"/>
    <row r="270591" customFormat="1" x14ac:dyDescent="0.25"/>
    <row r="270592" customFormat="1" x14ac:dyDescent="0.25"/>
    <row r="270593" customFormat="1" x14ac:dyDescent="0.25"/>
    <row r="270594" customFormat="1" x14ac:dyDescent="0.25"/>
    <row r="270595" customFormat="1" x14ac:dyDescent="0.25"/>
    <row r="270596" customFormat="1" x14ac:dyDescent="0.25"/>
    <row r="270597" customFormat="1" x14ac:dyDescent="0.25"/>
    <row r="270598" customFormat="1" x14ac:dyDescent="0.25"/>
    <row r="270599" customFormat="1" x14ac:dyDescent="0.25"/>
    <row r="270600" customFormat="1" x14ac:dyDescent="0.25"/>
    <row r="270601" customFormat="1" x14ac:dyDescent="0.25"/>
    <row r="270602" customFormat="1" x14ac:dyDescent="0.25"/>
    <row r="270603" customFormat="1" x14ac:dyDescent="0.25"/>
    <row r="270604" customFormat="1" x14ac:dyDescent="0.25"/>
    <row r="270605" customFormat="1" x14ac:dyDescent="0.25"/>
    <row r="270606" customFormat="1" x14ac:dyDescent="0.25"/>
    <row r="270607" customFormat="1" x14ac:dyDescent="0.25"/>
    <row r="270608" customFormat="1" x14ac:dyDescent="0.25"/>
    <row r="270609" customFormat="1" x14ac:dyDescent="0.25"/>
    <row r="270610" customFormat="1" x14ac:dyDescent="0.25"/>
    <row r="270611" customFormat="1" x14ac:dyDescent="0.25"/>
    <row r="270612" customFormat="1" x14ac:dyDescent="0.25"/>
    <row r="270613" customFormat="1" x14ac:dyDescent="0.25"/>
    <row r="270614" customFormat="1" x14ac:dyDescent="0.25"/>
    <row r="270615" customFormat="1" x14ac:dyDescent="0.25"/>
    <row r="270616" customFormat="1" x14ac:dyDescent="0.25"/>
    <row r="270617" customFormat="1" x14ac:dyDescent="0.25"/>
    <row r="270618" customFormat="1" x14ac:dyDescent="0.25"/>
    <row r="270619" customFormat="1" x14ac:dyDescent="0.25"/>
    <row r="270620" customFormat="1" x14ac:dyDescent="0.25"/>
    <row r="270621" customFormat="1" x14ac:dyDescent="0.25"/>
    <row r="270622" customFormat="1" x14ac:dyDescent="0.25"/>
    <row r="270623" customFormat="1" x14ac:dyDescent="0.25"/>
    <row r="270624" customFormat="1" x14ac:dyDescent="0.25"/>
    <row r="270625" customFormat="1" x14ac:dyDescent="0.25"/>
    <row r="270626" customFormat="1" x14ac:dyDescent="0.25"/>
    <row r="270627" customFormat="1" x14ac:dyDescent="0.25"/>
    <row r="270628" customFormat="1" x14ac:dyDescent="0.25"/>
    <row r="270629" customFormat="1" x14ac:dyDescent="0.25"/>
    <row r="270630" customFormat="1" x14ac:dyDescent="0.25"/>
    <row r="270631" customFormat="1" x14ac:dyDescent="0.25"/>
    <row r="270632" customFormat="1" x14ac:dyDescent="0.25"/>
    <row r="270633" customFormat="1" x14ac:dyDescent="0.25"/>
    <row r="270634" customFormat="1" x14ac:dyDescent="0.25"/>
    <row r="270635" customFormat="1" x14ac:dyDescent="0.25"/>
    <row r="270636" customFormat="1" x14ac:dyDescent="0.25"/>
    <row r="270637" customFormat="1" x14ac:dyDescent="0.25"/>
    <row r="270638" customFormat="1" x14ac:dyDescent="0.25"/>
    <row r="270639" customFormat="1" x14ac:dyDescent="0.25"/>
    <row r="270640" customFormat="1" x14ac:dyDescent="0.25"/>
    <row r="270641" customFormat="1" x14ac:dyDescent="0.25"/>
    <row r="270642" customFormat="1" x14ac:dyDescent="0.25"/>
    <row r="270643" customFormat="1" x14ac:dyDescent="0.25"/>
    <row r="270644" customFormat="1" x14ac:dyDescent="0.25"/>
    <row r="270645" customFormat="1" x14ac:dyDescent="0.25"/>
    <row r="270646" customFormat="1" x14ac:dyDescent="0.25"/>
    <row r="270647" customFormat="1" x14ac:dyDescent="0.25"/>
    <row r="270648" customFormat="1" x14ac:dyDescent="0.25"/>
    <row r="270649" customFormat="1" x14ac:dyDescent="0.25"/>
    <row r="270650" customFormat="1" x14ac:dyDescent="0.25"/>
    <row r="270651" customFormat="1" x14ac:dyDescent="0.25"/>
    <row r="270652" customFormat="1" x14ac:dyDescent="0.25"/>
    <row r="270653" customFormat="1" x14ac:dyDescent="0.25"/>
    <row r="270654" customFormat="1" x14ac:dyDescent="0.25"/>
    <row r="270655" customFormat="1" x14ac:dyDescent="0.25"/>
    <row r="270656" customFormat="1" x14ac:dyDescent="0.25"/>
    <row r="270657" customFormat="1" x14ac:dyDescent="0.25"/>
    <row r="270658" customFormat="1" x14ac:dyDescent="0.25"/>
    <row r="270659" customFormat="1" x14ac:dyDescent="0.25"/>
    <row r="270660" customFormat="1" x14ac:dyDescent="0.25"/>
    <row r="270661" customFormat="1" x14ac:dyDescent="0.25"/>
    <row r="270662" customFormat="1" x14ac:dyDescent="0.25"/>
    <row r="270663" customFormat="1" x14ac:dyDescent="0.25"/>
    <row r="270664" customFormat="1" x14ac:dyDescent="0.25"/>
    <row r="270665" customFormat="1" x14ac:dyDescent="0.25"/>
    <row r="270666" customFormat="1" x14ac:dyDescent="0.25"/>
    <row r="270667" customFormat="1" x14ac:dyDescent="0.25"/>
    <row r="270668" customFormat="1" x14ac:dyDescent="0.25"/>
    <row r="270669" customFormat="1" x14ac:dyDescent="0.25"/>
    <row r="270670" customFormat="1" x14ac:dyDescent="0.25"/>
    <row r="270671" customFormat="1" x14ac:dyDescent="0.25"/>
    <row r="270672" customFormat="1" x14ac:dyDescent="0.25"/>
    <row r="270673" customFormat="1" x14ac:dyDescent="0.25"/>
    <row r="270674" customFormat="1" x14ac:dyDescent="0.25"/>
    <row r="270675" customFormat="1" x14ac:dyDescent="0.25"/>
    <row r="270676" customFormat="1" x14ac:dyDescent="0.25"/>
    <row r="270677" customFormat="1" x14ac:dyDescent="0.25"/>
    <row r="270678" customFormat="1" x14ac:dyDescent="0.25"/>
    <row r="270679" customFormat="1" x14ac:dyDescent="0.25"/>
    <row r="270680" customFormat="1" x14ac:dyDescent="0.25"/>
    <row r="270681" customFormat="1" x14ac:dyDescent="0.25"/>
    <row r="270682" customFormat="1" x14ac:dyDescent="0.25"/>
    <row r="270683" customFormat="1" x14ac:dyDescent="0.25"/>
    <row r="270684" customFormat="1" x14ac:dyDescent="0.25"/>
    <row r="270685" customFormat="1" x14ac:dyDescent="0.25"/>
    <row r="270686" customFormat="1" x14ac:dyDescent="0.25"/>
    <row r="270687" customFormat="1" x14ac:dyDescent="0.25"/>
    <row r="270688" customFormat="1" x14ac:dyDescent="0.25"/>
    <row r="270689" customFormat="1" x14ac:dyDescent="0.25"/>
    <row r="270690" customFormat="1" x14ac:dyDescent="0.25"/>
    <row r="270691" customFormat="1" x14ac:dyDescent="0.25"/>
    <row r="270692" customFormat="1" x14ac:dyDescent="0.25"/>
    <row r="270693" customFormat="1" x14ac:dyDescent="0.25"/>
    <row r="270694" customFormat="1" x14ac:dyDescent="0.25"/>
    <row r="270695" customFormat="1" x14ac:dyDescent="0.25"/>
    <row r="270696" customFormat="1" x14ac:dyDescent="0.25"/>
    <row r="270697" customFormat="1" x14ac:dyDescent="0.25"/>
    <row r="270698" customFormat="1" x14ac:dyDescent="0.25"/>
    <row r="270699" customFormat="1" x14ac:dyDescent="0.25"/>
    <row r="270700" customFormat="1" x14ac:dyDescent="0.25"/>
    <row r="270701" customFormat="1" x14ac:dyDescent="0.25"/>
    <row r="270702" customFormat="1" x14ac:dyDescent="0.25"/>
    <row r="270703" customFormat="1" x14ac:dyDescent="0.25"/>
    <row r="270704" customFormat="1" x14ac:dyDescent="0.25"/>
    <row r="270705" customFormat="1" x14ac:dyDescent="0.25"/>
    <row r="270706" customFormat="1" x14ac:dyDescent="0.25"/>
    <row r="270707" customFormat="1" x14ac:dyDescent="0.25"/>
    <row r="270708" customFormat="1" x14ac:dyDescent="0.25"/>
    <row r="270709" customFormat="1" x14ac:dyDescent="0.25"/>
    <row r="270710" customFormat="1" x14ac:dyDescent="0.25"/>
    <row r="270711" customFormat="1" x14ac:dyDescent="0.25"/>
    <row r="270712" customFormat="1" x14ac:dyDescent="0.25"/>
    <row r="270713" customFormat="1" x14ac:dyDescent="0.25"/>
    <row r="270714" customFormat="1" x14ac:dyDescent="0.25"/>
    <row r="270715" customFormat="1" x14ac:dyDescent="0.25"/>
    <row r="270716" customFormat="1" x14ac:dyDescent="0.25"/>
    <row r="270717" customFormat="1" x14ac:dyDescent="0.25"/>
    <row r="270718" customFormat="1" x14ac:dyDescent="0.25"/>
    <row r="270719" customFormat="1" x14ac:dyDescent="0.25"/>
    <row r="270720" customFormat="1" x14ac:dyDescent="0.25"/>
    <row r="270721" customFormat="1" x14ac:dyDescent="0.25"/>
    <row r="270722" customFormat="1" x14ac:dyDescent="0.25"/>
    <row r="270723" customFormat="1" x14ac:dyDescent="0.25"/>
    <row r="270724" customFormat="1" x14ac:dyDescent="0.25"/>
    <row r="270725" customFormat="1" x14ac:dyDescent="0.25"/>
    <row r="270726" customFormat="1" x14ac:dyDescent="0.25"/>
    <row r="270727" customFormat="1" x14ac:dyDescent="0.25"/>
    <row r="270728" customFormat="1" x14ac:dyDescent="0.25"/>
    <row r="270729" customFormat="1" x14ac:dyDescent="0.25"/>
    <row r="270730" customFormat="1" x14ac:dyDescent="0.25"/>
    <row r="270731" customFormat="1" x14ac:dyDescent="0.25"/>
    <row r="270732" customFormat="1" x14ac:dyDescent="0.25"/>
    <row r="270733" customFormat="1" x14ac:dyDescent="0.25"/>
    <row r="270734" customFormat="1" x14ac:dyDescent="0.25"/>
    <row r="270735" customFormat="1" x14ac:dyDescent="0.25"/>
    <row r="270736" customFormat="1" x14ac:dyDescent="0.25"/>
    <row r="270737" customFormat="1" x14ac:dyDescent="0.25"/>
    <row r="270738" customFormat="1" x14ac:dyDescent="0.25"/>
    <row r="270739" customFormat="1" x14ac:dyDescent="0.25"/>
    <row r="270740" customFormat="1" x14ac:dyDescent="0.25"/>
    <row r="270741" customFormat="1" x14ac:dyDescent="0.25"/>
    <row r="270742" customFormat="1" x14ac:dyDescent="0.25"/>
    <row r="270743" customFormat="1" x14ac:dyDescent="0.25"/>
    <row r="270744" customFormat="1" x14ac:dyDescent="0.25"/>
    <row r="270745" customFormat="1" x14ac:dyDescent="0.25"/>
    <row r="270746" customFormat="1" x14ac:dyDescent="0.25"/>
    <row r="270747" customFormat="1" x14ac:dyDescent="0.25"/>
    <row r="270748" customFormat="1" x14ac:dyDescent="0.25"/>
    <row r="270749" customFormat="1" x14ac:dyDescent="0.25"/>
    <row r="270750" customFormat="1" x14ac:dyDescent="0.25"/>
    <row r="270751" customFormat="1" x14ac:dyDescent="0.25"/>
    <row r="270752" customFormat="1" x14ac:dyDescent="0.25"/>
    <row r="270753" customFormat="1" x14ac:dyDescent="0.25"/>
    <row r="270754" customFormat="1" x14ac:dyDescent="0.25"/>
    <row r="270755" customFormat="1" x14ac:dyDescent="0.25"/>
    <row r="270756" customFormat="1" x14ac:dyDescent="0.25"/>
    <row r="270757" customFormat="1" x14ac:dyDescent="0.25"/>
    <row r="270758" customFormat="1" x14ac:dyDescent="0.25"/>
    <row r="270759" customFormat="1" x14ac:dyDescent="0.25"/>
    <row r="270760" customFormat="1" x14ac:dyDescent="0.25"/>
    <row r="270761" customFormat="1" x14ac:dyDescent="0.25"/>
    <row r="270762" customFormat="1" x14ac:dyDescent="0.25"/>
    <row r="270763" customFormat="1" x14ac:dyDescent="0.25"/>
    <row r="270764" customFormat="1" x14ac:dyDescent="0.25"/>
    <row r="270765" customFormat="1" x14ac:dyDescent="0.25"/>
    <row r="270766" customFormat="1" x14ac:dyDescent="0.25"/>
    <row r="270767" customFormat="1" x14ac:dyDescent="0.25"/>
    <row r="270768" customFormat="1" x14ac:dyDescent="0.25"/>
    <row r="270769" customFormat="1" x14ac:dyDescent="0.25"/>
    <row r="270770" customFormat="1" x14ac:dyDescent="0.25"/>
    <row r="270771" customFormat="1" x14ac:dyDescent="0.25"/>
    <row r="270772" customFormat="1" x14ac:dyDescent="0.25"/>
    <row r="270773" customFormat="1" x14ac:dyDescent="0.25"/>
    <row r="270774" customFormat="1" x14ac:dyDescent="0.25"/>
    <row r="270775" customFormat="1" x14ac:dyDescent="0.25"/>
    <row r="270776" customFormat="1" x14ac:dyDescent="0.25"/>
    <row r="270777" customFormat="1" x14ac:dyDescent="0.25"/>
    <row r="270778" customFormat="1" x14ac:dyDescent="0.25"/>
    <row r="270779" customFormat="1" x14ac:dyDescent="0.25"/>
    <row r="270780" customFormat="1" x14ac:dyDescent="0.25"/>
    <row r="270781" customFormat="1" x14ac:dyDescent="0.25"/>
    <row r="270782" customFormat="1" x14ac:dyDescent="0.25"/>
    <row r="270783" customFormat="1" x14ac:dyDescent="0.25"/>
    <row r="270784" customFormat="1" x14ac:dyDescent="0.25"/>
    <row r="270785" customFormat="1" x14ac:dyDescent="0.25"/>
    <row r="270786" customFormat="1" x14ac:dyDescent="0.25"/>
    <row r="270787" customFormat="1" x14ac:dyDescent="0.25"/>
    <row r="270788" customFormat="1" x14ac:dyDescent="0.25"/>
    <row r="270789" customFormat="1" x14ac:dyDescent="0.25"/>
    <row r="270790" customFormat="1" x14ac:dyDescent="0.25"/>
    <row r="270791" customFormat="1" x14ac:dyDescent="0.25"/>
    <row r="270792" customFormat="1" x14ac:dyDescent="0.25"/>
    <row r="270793" customFormat="1" x14ac:dyDescent="0.25"/>
    <row r="270794" customFormat="1" x14ac:dyDescent="0.25"/>
    <row r="270795" customFormat="1" x14ac:dyDescent="0.25"/>
    <row r="270796" customFormat="1" x14ac:dyDescent="0.25"/>
    <row r="270797" customFormat="1" x14ac:dyDescent="0.25"/>
    <row r="270798" customFormat="1" x14ac:dyDescent="0.25"/>
    <row r="270799" customFormat="1" x14ac:dyDescent="0.25"/>
    <row r="270800" customFormat="1" x14ac:dyDescent="0.25"/>
    <row r="270801" customFormat="1" x14ac:dyDescent="0.25"/>
    <row r="270802" customFormat="1" x14ac:dyDescent="0.25"/>
    <row r="270803" customFormat="1" x14ac:dyDescent="0.25"/>
    <row r="270804" customFormat="1" x14ac:dyDescent="0.25"/>
    <row r="270805" customFormat="1" x14ac:dyDescent="0.25"/>
    <row r="270806" customFormat="1" x14ac:dyDescent="0.25"/>
    <row r="270807" customFormat="1" x14ac:dyDescent="0.25"/>
    <row r="270808" customFormat="1" x14ac:dyDescent="0.25"/>
    <row r="270809" customFormat="1" x14ac:dyDescent="0.25"/>
    <row r="270810" customFormat="1" x14ac:dyDescent="0.25"/>
    <row r="270811" customFormat="1" x14ac:dyDescent="0.25"/>
    <row r="270812" customFormat="1" x14ac:dyDescent="0.25"/>
    <row r="270813" customFormat="1" x14ac:dyDescent="0.25"/>
    <row r="270814" customFormat="1" x14ac:dyDescent="0.25"/>
    <row r="270815" customFormat="1" x14ac:dyDescent="0.25"/>
    <row r="270816" customFormat="1" x14ac:dyDescent="0.25"/>
    <row r="270817" customFormat="1" x14ac:dyDescent="0.25"/>
    <row r="270818" customFormat="1" x14ac:dyDescent="0.25"/>
    <row r="270819" customFormat="1" x14ac:dyDescent="0.25"/>
    <row r="270820" customFormat="1" x14ac:dyDescent="0.25"/>
    <row r="270821" customFormat="1" x14ac:dyDescent="0.25"/>
    <row r="270822" customFormat="1" x14ac:dyDescent="0.25"/>
    <row r="270823" customFormat="1" x14ac:dyDescent="0.25"/>
    <row r="270824" customFormat="1" x14ac:dyDescent="0.25"/>
    <row r="270825" customFormat="1" x14ac:dyDescent="0.25"/>
    <row r="270826" customFormat="1" x14ac:dyDescent="0.25"/>
    <row r="270827" customFormat="1" x14ac:dyDescent="0.25"/>
    <row r="270828" customFormat="1" x14ac:dyDescent="0.25"/>
    <row r="270829" customFormat="1" x14ac:dyDescent="0.25"/>
    <row r="270830" customFormat="1" x14ac:dyDescent="0.25"/>
    <row r="270831" customFormat="1" x14ac:dyDescent="0.25"/>
    <row r="270832" customFormat="1" x14ac:dyDescent="0.25"/>
    <row r="270833" customFormat="1" x14ac:dyDescent="0.25"/>
    <row r="270834" customFormat="1" x14ac:dyDescent="0.25"/>
    <row r="270835" customFormat="1" x14ac:dyDescent="0.25"/>
    <row r="270836" customFormat="1" x14ac:dyDescent="0.25"/>
    <row r="270837" customFormat="1" x14ac:dyDescent="0.25"/>
    <row r="270838" customFormat="1" x14ac:dyDescent="0.25"/>
    <row r="270839" customFormat="1" x14ac:dyDescent="0.25"/>
    <row r="270840" customFormat="1" x14ac:dyDescent="0.25"/>
    <row r="270841" customFormat="1" x14ac:dyDescent="0.25"/>
    <row r="270842" customFormat="1" x14ac:dyDescent="0.25"/>
    <row r="270843" customFormat="1" x14ac:dyDescent="0.25"/>
    <row r="270844" customFormat="1" x14ac:dyDescent="0.25"/>
    <row r="270845" customFormat="1" x14ac:dyDescent="0.25"/>
    <row r="270846" customFormat="1" x14ac:dyDescent="0.25"/>
    <row r="270847" customFormat="1" x14ac:dyDescent="0.25"/>
    <row r="270848" customFormat="1" x14ac:dyDescent="0.25"/>
    <row r="270849" customFormat="1" x14ac:dyDescent="0.25"/>
    <row r="270850" customFormat="1" x14ac:dyDescent="0.25"/>
    <row r="270851" customFormat="1" x14ac:dyDescent="0.25"/>
    <row r="270852" customFormat="1" x14ac:dyDescent="0.25"/>
    <row r="270853" customFormat="1" x14ac:dyDescent="0.25"/>
    <row r="270854" customFormat="1" x14ac:dyDescent="0.25"/>
    <row r="270855" customFormat="1" x14ac:dyDescent="0.25"/>
    <row r="270856" customFormat="1" x14ac:dyDescent="0.25"/>
    <row r="270857" customFormat="1" x14ac:dyDescent="0.25"/>
    <row r="270858" customFormat="1" x14ac:dyDescent="0.25"/>
    <row r="270859" customFormat="1" x14ac:dyDescent="0.25"/>
    <row r="270860" customFormat="1" x14ac:dyDescent="0.25"/>
    <row r="270861" customFormat="1" x14ac:dyDescent="0.25"/>
    <row r="270862" customFormat="1" x14ac:dyDescent="0.25"/>
    <row r="270863" customFormat="1" x14ac:dyDescent="0.25"/>
    <row r="270864" customFormat="1" x14ac:dyDescent="0.25"/>
    <row r="270865" customFormat="1" x14ac:dyDescent="0.25"/>
    <row r="270866" customFormat="1" x14ac:dyDescent="0.25"/>
    <row r="270867" customFormat="1" x14ac:dyDescent="0.25"/>
    <row r="270868" customFormat="1" x14ac:dyDescent="0.25"/>
    <row r="270869" customFormat="1" x14ac:dyDescent="0.25"/>
    <row r="270870" customFormat="1" x14ac:dyDescent="0.25"/>
    <row r="270871" customFormat="1" x14ac:dyDescent="0.25"/>
    <row r="270872" customFormat="1" x14ac:dyDescent="0.25"/>
    <row r="270873" customFormat="1" x14ac:dyDescent="0.25"/>
    <row r="270874" customFormat="1" x14ac:dyDescent="0.25"/>
    <row r="270875" customFormat="1" x14ac:dyDescent="0.25"/>
    <row r="270876" customFormat="1" x14ac:dyDescent="0.25"/>
    <row r="270877" customFormat="1" x14ac:dyDescent="0.25"/>
    <row r="270878" customFormat="1" x14ac:dyDescent="0.25"/>
    <row r="270879" customFormat="1" x14ac:dyDescent="0.25"/>
    <row r="270880" customFormat="1" x14ac:dyDescent="0.25"/>
    <row r="270881" customFormat="1" x14ac:dyDescent="0.25"/>
    <row r="270882" customFormat="1" x14ac:dyDescent="0.25"/>
    <row r="270883" customFormat="1" x14ac:dyDescent="0.25"/>
    <row r="270884" customFormat="1" x14ac:dyDescent="0.25"/>
    <row r="270885" customFormat="1" x14ac:dyDescent="0.25"/>
    <row r="270886" customFormat="1" x14ac:dyDescent="0.25"/>
    <row r="270887" customFormat="1" x14ac:dyDescent="0.25"/>
    <row r="270888" customFormat="1" x14ac:dyDescent="0.25"/>
    <row r="270889" customFormat="1" x14ac:dyDescent="0.25"/>
    <row r="270890" customFormat="1" x14ac:dyDescent="0.25"/>
    <row r="270891" customFormat="1" x14ac:dyDescent="0.25"/>
    <row r="270892" customFormat="1" x14ac:dyDescent="0.25"/>
    <row r="270893" customFormat="1" x14ac:dyDescent="0.25"/>
    <row r="270894" customFormat="1" x14ac:dyDescent="0.25"/>
    <row r="270895" customFormat="1" x14ac:dyDescent="0.25"/>
    <row r="270896" customFormat="1" x14ac:dyDescent="0.25"/>
    <row r="270897" customFormat="1" x14ac:dyDescent="0.25"/>
    <row r="270898" customFormat="1" x14ac:dyDescent="0.25"/>
    <row r="270899" customFormat="1" x14ac:dyDescent="0.25"/>
    <row r="270900" customFormat="1" x14ac:dyDescent="0.25"/>
    <row r="270901" customFormat="1" x14ac:dyDescent="0.25"/>
    <row r="270902" customFormat="1" x14ac:dyDescent="0.25"/>
    <row r="270903" customFormat="1" x14ac:dyDescent="0.25"/>
    <row r="270904" customFormat="1" x14ac:dyDescent="0.25"/>
    <row r="270905" customFormat="1" x14ac:dyDescent="0.25"/>
    <row r="270906" customFormat="1" x14ac:dyDescent="0.25"/>
    <row r="270907" customFormat="1" x14ac:dyDescent="0.25"/>
    <row r="270908" customFormat="1" x14ac:dyDescent="0.25"/>
    <row r="270909" customFormat="1" x14ac:dyDescent="0.25"/>
    <row r="270910" customFormat="1" x14ac:dyDescent="0.25"/>
    <row r="270911" customFormat="1" x14ac:dyDescent="0.25"/>
    <row r="270912" customFormat="1" x14ac:dyDescent="0.25"/>
    <row r="270913" customFormat="1" x14ac:dyDescent="0.25"/>
    <row r="270914" customFormat="1" x14ac:dyDescent="0.25"/>
    <row r="270915" customFormat="1" x14ac:dyDescent="0.25"/>
    <row r="270916" customFormat="1" x14ac:dyDescent="0.25"/>
    <row r="270917" customFormat="1" x14ac:dyDescent="0.25"/>
    <row r="270918" customFormat="1" x14ac:dyDescent="0.25"/>
    <row r="270919" customFormat="1" x14ac:dyDescent="0.25"/>
    <row r="270920" customFormat="1" x14ac:dyDescent="0.25"/>
    <row r="270921" customFormat="1" x14ac:dyDescent="0.25"/>
    <row r="270922" customFormat="1" x14ac:dyDescent="0.25"/>
    <row r="270923" customFormat="1" x14ac:dyDescent="0.25"/>
    <row r="270924" customFormat="1" x14ac:dyDescent="0.25"/>
    <row r="270925" customFormat="1" x14ac:dyDescent="0.25"/>
    <row r="270926" customFormat="1" x14ac:dyDescent="0.25"/>
    <row r="270927" customFormat="1" x14ac:dyDescent="0.25"/>
    <row r="270928" customFormat="1" x14ac:dyDescent="0.25"/>
    <row r="270929" customFormat="1" x14ac:dyDescent="0.25"/>
    <row r="270930" customFormat="1" x14ac:dyDescent="0.25"/>
    <row r="270931" customFormat="1" x14ac:dyDescent="0.25"/>
    <row r="270932" customFormat="1" x14ac:dyDescent="0.25"/>
    <row r="270933" customFormat="1" x14ac:dyDescent="0.25"/>
    <row r="270934" customFormat="1" x14ac:dyDescent="0.25"/>
    <row r="270935" customFormat="1" x14ac:dyDescent="0.25"/>
    <row r="270936" customFormat="1" x14ac:dyDescent="0.25"/>
    <row r="270937" customFormat="1" x14ac:dyDescent="0.25"/>
    <row r="270938" customFormat="1" x14ac:dyDescent="0.25"/>
    <row r="270939" customFormat="1" x14ac:dyDescent="0.25"/>
    <row r="270940" customFormat="1" x14ac:dyDescent="0.25"/>
    <row r="270941" customFormat="1" x14ac:dyDescent="0.25"/>
    <row r="270942" customFormat="1" x14ac:dyDescent="0.25"/>
    <row r="270943" customFormat="1" x14ac:dyDescent="0.25"/>
    <row r="270944" customFormat="1" x14ac:dyDescent="0.25"/>
    <row r="270945" customFormat="1" x14ac:dyDescent="0.25"/>
    <row r="270946" customFormat="1" x14ac:dyDescent="0.25"/>
    <row r="270947" customFormat="1" x14ac:dyDescent="0.25"/>
    <row r="270948" customFormat="1" x14ac:dyDescent="0.25"/>
    <row r="270949" customFormat="1" x14ac:dyDescent="0.25"/>
    <row r="270950" customFormat="1" x14ac:dyDescent="0.25"/>
    <row r="270951" customFormat="1" x14ac:dyDescent="0.25"/>
    <row r="270952" customFormat="1" x14ac:dyDescent="0.25"/>
    <row r="270953" customFormat="1" x14ac:dyDescent="0.25"/>
    <row r="270954" customFormat="1" x14ac:dyDescent="0.25"/>
    <row r="270955" customFormat="1" x14ac:dyDescent="0.25"/>
    <row r="270956" customFormat="1" x14ac:dyDescent="0.25"/>
    <row r="270957" customFormat="1" x14ac:dyDescent="0.25"/>
    <row r="270958" customFormat="1" x14ac:dyDescent="0.25"/>
    <row r="270959" customFormat="1" x14ac:dyDescent="0.25"/>
    <row r="270960" customFormat="1" x14ac:dyDescent="0.25"/>
    <row r="270961" customFormat="1" x14ac:dyDescent="0.25"/>
    <row r="270962" customFormat="1" x14ac:dyDescent="0.25"/>
    <row r="270963" customFormat="1" x14ac:dyDescent="0.25"/>
    <row r="270964" customFormat="1" x14ac:dyDescent="0.25"/>
    <row r="270965" customFormat="1" x14ac:dyDescent="0.25"/>
    <row r="270966" customFormat="1" x14ac:dyDescent="0.25"/>
    <row r="270967" customFormat="1" x14ac:dyDescent="0.25"/>
    <row r="270968" customFormat="1" x14ac:dyDescent="0.25"/>
    <row r="270969" customFormat="1" x14ac:dyDescent="0.25"/>
    <row r="270970" customFormat="1" x14ac:dyDescent="0.25"/>
    <row r="270971" customFormat="1" x14ac:dyDescent="0.25"/>
    <row r="270972" customFormat="1" x14ac:dyDescent="0.25"/>
    <row r="270973" customFormat="1" x14ac:dyDescent="0.25"/>
    <row r="270974" customFormat="1" x14ac:dyDescent="0.25"/>
    <row r="270975" customFormat="1" x14ac:dyDescent="0.25"/>
    <row r="270976" customFormat="1" x14ac:dyDescent="0.25"/>
    <row r="270977" customFormat="1" x14ac:dyDescent="0.25"/>
    <row r="270978" customFormat="1" x14ac:dyDescent="0.25"/>
    <row r="270979" customFormat="1" x14ac:dyDescent="0.25"/>
    <row r="270980" customFormat="1" x14ac:dyDescent="0.25"/>
    <row r="270981" customFormat="1" x14ac:dyDescent="0.25"/>
    <row r="270982" customFormat="1" x14ac:dyDescent="0.25"/>
    <row r="270983" customFormat="1" x14ac:dyDescent="0.25"/>
    <row r="270984" customFormat="1" x14ac:dyDescent="0.25"/>
    <row r="270985" customFormat="1" x14ac:dyDescent="0.25"/>
    <row r="270986" customFormat="1" x14ac:dyDescent="0.25"/>
    <row r="270987" customFormat="1" x14ac:dyDescent="0.25"/>
    <row r="270988" customFormat="1" x14ac:dyDescent="0.25"/>
    <row r="270989" customFormat="1" x14ac:dyDescent="0.25"/>
    <row r="270990" customFormat="1" x14ac:dyDescent="0.25"/>
    <row r="270991" customFormat="1" x14ac:dyDescent="0.25"/>
    <row r="270992" customFormat="1" x14ac:dyDescent="0.25"/>
    <row r="270993" customFormat="1" x14ac:dyDescent="0.25"/>
    <row r="270994" customFormat="1" x14ac:dyDescent="0.25"/>
    <row r="270995" customFormat="1" x14ac:dyDescent="0.25"/>
    <row r="270996" customFormat="1" x14ac:dyDescent="0.25"/>
    <row r="270997" customFormat="1" x14ac:dyDescent="0.25"/>
    <row r="270998" customFormat="1" x14ac:dyDescent="0.25"/>
    <row r="270999" customFormat="1" x14ac:dyDescent="0.25"/>
    <row r="271000" customFormat="1" x14ac:dyDescent="0.25"/>
    <row r="271001" customFormat="1" x14ac:dyDescent="0.25"/>
    <row r="271002" customFormat="1" x14ac:dyDescent="0.25"/>
    <row r="271003" customFormat="1" x14ac:dyDescent="0.25"/>
    <row r="271004" customFormat="1" x14ac:dyDescent="0.25"/>
    <row r="271005" customFormat="1" x14ac:dyDescent="0.25"/>
    <row r="271006" customFormat="1" x14ac:dyDescent="0.25"/>
    <row r="271007" customFormat="1" x14ac:dyDescent="0.25"/>
    <row r="271008" customFormat="1" x14ac:dyDescent="0.25"/>
    <row r="271009" customFormat="1" x14ac:dyDescent="0.25"/>
    <row r="271010" customFormat="1" x14ac:dyDescent="0.25"/>
    <row r="271011" customFormat="1" x14ac:dyDescent="0.25"/>
    <row r="271012" customFormat="1" x14ac:dyDescent="0.25"/>
    <row r="271013" customFormat="1" x14ac:dyDescent="0.25"/>
    <row r="271014" customFormat="1" x14ac:dyDescent="0.25"/>
    <row r="271015" customFormat="1" x14ac:dyDescent="0.25"/>
    <row r="271016" customFormat="1" x14ac:dyDescent="0.25"/>
    <row r="271017" customFormat="1" x14ac:dyDescent="0.25"/>
    <row r="271018" customFormat="1" x14ac:dyDescent="0.25"/>
    <row r="271019" customFormat="1" x14ac:dyDescent="0.25"/>
    <row r="271020" customFormat="1" x14ac:dyDescent="0.25"/>
    <row r="271021" customFormat="1" x14ac:dyDescent="0.25"/>
    <row r="271022" customFormat="1" x14ac:dyDescent="0.25"/>
    <row r="271023" customFormat="1" x14ac:dyDescent="0.25"/>
    <row r="271024" customFormat="1" x14ac:dyDescent="0.25"/>
    <row r="271025" customFormat="1" x14ac:dyDescent="0.25"/>
    <row r="271026" customFormat="1" x14ac:dyDescent="0.25"/>
    <row r="271027" customFormat="1" x14ac:dyDescent="0.25"/>
    <row r="271028" customFormat="1" x14ac:dyDescent="0.25"/>
    <row r="271029" customFormat="1" x14ac:dyDescent="0.25"/>
    <row r="271030" customFormat="1" x14ac:dyDescent="0.25"/>
    <row r="271031" customFormat="1" x14ac:dyDescent="0.25"/>
    <row r="271032" customFormat="1" x14ac:dyDescent="0.25"/>
    <row r="271033" customFormat="1" x14ac:dyDescent="0.25"/>
    <row r="271034" customFormat="1" x14ac:dyDescent="0.25"/>
    <row r="271035" customFormat="1" x14ac:dyDescent="0.25"/>
    <row r="271036" customFormat="1" x14ac:dyDescent="0.25"/>
    <row r="271037" customFormat="1" x14ac:dyDescent="0.25"/>
    <row r="271038" customFormat="1" x14ac:dyDescent="0.25"/>
    <row r="271039" customFormat="1" x14ac:dyDescent="0.25"/>
    <row r="271040" customFormat="1" x14ac:dyDescent="0.25"/>
    <row r="271041" customFormat="1" x14ac:dyDescent="0.25"/>
    <row r="271042" customFormat="1" x14ac:dyDescent="0.25"/>
    <row r="271043" customFormat="1" x14ac:dyDescent="0.25"/>
    <row r="271044" customFormat="1" x14ac:dyDescent="0.25"/>
    <row r="271045" customFormat="1" x14ac:dyDescent="0.25"/>
    <row r="271046" customFormat="1" x14ac:dyDescent="0.25"/>
    <row r="271047" customFormat="1" x14ac:dyDescent="0.25"/>
    <row r="271048" customFormat="1" x14ac:dyDescent="0.25"/>
    <row r="271049" customFormat="1" x14ac:dyDescent="0.25"/>
    <row r="271050" customFormat="1" x14ac:dyDescent="0.25"/>
    <row r="271051" customFormat="1" x14ac:dyDescent="0.25"/>
    <row r="271052" customFormat="1" x14ac:dyDescent="0.25"/>
    <row r="271053" customFormat="1" x14ac:dyDescent="0.25"/>
    <row r="271054" customFormat="1" x14ac:dyDescent="0.25"/>
    <row r="271055" customFormat="1" x14ac:dyDescent="0.25"/>
    <row r="271056" customFormat="1" x14ac:dyDescent="0.25"/>
    <row r="271057" customFormat="1" x14ac:dyDescent="0.25"/>
    <row r="271058" customFormat="1" x14ac:dyDescent="0.25"/>
    <row r="271059" customFormat="1" x14ac:dyDescent="0.25"/>
    <row r="271060" customFormat="1" x14ac:dyDescent="0.25"/>
    <row r="271061" customFormat="1" x14ac:dyDescent="0.25"/>
    <row r="271062" customFormat="1" x14ac:dyDescent="0.25"/>
    <row r="271063" customFormat="1" x14ac:dyDescent="0.25"/>
    <row r="271064" customFormat="1" x14ac:dyDescent="0.25"/>
    <row r="271065" customFormat="1" x14ac:dyDescent="0.25"/>
    <row r="271066" customFormat="1" x14ac:dyDescent="0.25"/>
    <row r="271067" customFormat="1" x14ac:dyDescent="0.25"/>
    <row r="271068" customFormat="1" x14ac:dyDescent="0.25"/>
    <row r="271069" customFormat="1" x14ac:dyDescent="0.25"/>
    <row r="271070" customFormat="1" x14ac:dyDescent="0.25"/>
    <row r="271071" customFormat="1" x14ac:dyDescent="0.25"/>
    <row r="271072" customFormat="1" x14ac:dyDescent="0.25"/>
    <row r="271073" customFormat="1" x14ac:dyDescent="0.25"/>
    <row r="271074" customFormat="1" x14ac:dyDescent="0.25"/>
    <row r="271075" customFormat="1" x14ac:dyDescent="0.25"/>
    <row r="271076" customFormat="1" x14ac:dyDescent="0.25"/>
    <row r="271077" customFormat="1" x14ac:dyDescent="0.25"/>
    <row r="271078" customFormat="1" x14ac:dyDescent="0.25"/>
    <row r="271079" customFormat="1" x14ac:dyDescent="0.25"/>
    <row r="271080" customFormat="1" x14ac:dyDescent="0.25"/>
    <row r="271081" customFormat="1" x14ac:dyDescent="0.25"/>
    <row r="271082" customFormat="1" x14ac:dyDescent="0.25"/>
    <row r="271083" customFormat="1" x14ac:dyDescent="0.25"/>
    <row r="271084" customFormat="1" x14ac:dyDescent="0.25"/>
    <row r="271085" customFormat="1" x14ac:dyDescent="0.25"/>
    <row r="271086" customFormat="1" x14ac:dyDescent="0.25"/>
    <row r="271087" customFormat="1" x14ac:dyDescent="0.25"/>
    <row r="271088" customFormat="1" x14ac:dyDescent="0.25"/>
    <row r="271089" customFormat="1" x14ac:dyDescent="0.25"/>
    <row r="271090" customFormat="1" x14ac:dyDescent="0.25"/>
    <row r="271091" customFormat="1" x14ac:dyDescent="0.25"/>
    <row r="271092" customFormat="1" x14ac:dyDescent="0.25"/>
    <row r="271093" customFormat="1" x14ac:dyDescent="0.25"/>
    <row r="271094" customFormat="1" x14ac:dyDescent="0.25"/>
    <row r="271095" customFormat="1" x14ac:dyDescent="0.25"/>
    <row r="271096" customFormat="1" x14ac:dyDescent="0.25"/>
    <row r="271097" customFormat="1" x14ac:dyDescent="0.25"/>
    <row r="271098" customFormat="1" x14ac:dyDescent="0.25"/>
    <row r="271099" customFormat="1" x14ac:dyDescent="0.25"/>
    <row r="271100" customFormat="1" x14ac:dyDescent="0.25"/>
    <row r="271101" customFormat="1" x14ac:dyDescent="0.25"/>
    <row r="271102" customFormat="1" x14ac:dyDescent="0.25"/>
    <row r="271103" customFormat="1" x14ac:dyDescent="0.25"/>
    <row r="271104" customFormat="1" x14ac:dyDescent="0.25"/>
    <row r="271105" customFormat="1" x14ac:dyDescent="0.25"/>
    <row r="271106" customFormat="1" x14ac:dyDescent="0.25"/>
    <row r="271107" customFormat="1" x14ac:dyDescent="0.25"/>
    <row r="271108" customFormat="1" x14ac:dyDescent="0.25"/>
    <row r="271109" customFormat="1" x14ac:dyDescent="0.25"/>
    <row r="271110" customFormat="1" x14ac:dyDescent="0.25"/>
    <row r="271111" customFormat="1" x14ac:dyDescent="0.25"/>
    <row r="271112" customFormat="1" x14ac:dyDescent="0.25"/>
    <row r="271113" customFormat="1" x14ac:dyDescent="0.25"/>
    <row r="271114" customFormat="1" x14ac:dyDescent="0.25"/>
    <row r="271115" customFormat="1" x14ac:dyDescent="0.25"/>
    <row r="271116" customFormat="1" x14ac:dyDescent="0.25"/>
    <row r="271117" customFormat="1" x14ac:dyDescent="0.25"/>
    <row r="271118" customFormat="1" x14ac:dyDescent="0.25"/>
    <row r="271119" customFormat="1" x14ac:dyDescent="0.25"/>
    <row r="271120" customFormat="1" x14ac:dyDescent="0.25"/>
    <row r="271121" customFormat="1" x14ac:dyDescent="0.25"/>
    <row r="271122" customFormat="1" x14ac:dyDescent="0.25"/>
    <row r="271123" customFormat="1" x14ac:dyDescent="0.25"/>
    <row r="271124" customFormat="1" x14ac:dyDescent="0.25"/>
    <row r="271125" customFormat="1" x14ac:dyDescent="0.25"/>
    <row r="271126" customFormat="1" x14ac:dyDescent="0.25"/>
    <row r="271127" customFormat="1" x14ac:dyDescent="0.25"/>
    <row r="271128" customFormat="1" x14ac:dyDescent="0.25"/>
    <row r="271129" customFormat="1" x14ac:dyDescent="0.25"/>
    <row r="271130" customFormat="1" x14ac:dyDescent="0.25"/>
    <row r="271131" customFormat="1" x14ac:dyDescent="0.25"/>
    <row r="271132" customFormat="1" x14ac:dyDescent="0.25"/>
    <row r="271133" customFormat="1" x14ac:dyDescent="0.25"/>
    <row r="271134" customFormat="1" x14ac:dyDescent="0.25"/>
    <row r="271135" customFormat="1" x14ac:dyDescent="0.25"/>
    <row r="271136" customFormat="1" x14ac:dyDescent="0.25"/>
    <row r="271137" customFormat="1" x14ac:dyDescent="0.25"/>
    <row r="271138" customFormat="1" x14ac:dyDescent="0.25"/>
    <row r="271139" customFormat="1" x14ac:dyDescent="0.25"/>
    <row r="271140" customFormat="1" x14ac:dyDescent="0.25"/>
    <row r="271141" customFormat="1" x14ac:dyDescent="0.25"/>
    <row r="271142" customFormat="1" x14ac:dyDescent="0.25"/>
    <row r="271143" customFormat="1" x14ac:dyDescent="0.25"/>
    <row r="271144" customFormat="1" x14ac:dyDescent="0.25"/>
    <row r="271145" customFormat="1" x14ac:dyDescent="0.25"/>
    <row r="271146" customFormat="1" x14ac:dyDescent="0.25"/>
    <row r="271147" customFormat="1" x14ac:dyDescent="0.25"/>
    <row r="271148" customFormat="1" x14ac:dyDescent="0.25"/>
    <row r="271149" customFormat="1" x14ac:dyDescent="0.25"/>
    <row r="271150" customFormat="1" x14ac:dyDescent="0.25"/>
    <row r="271151" customFormat="1" x14ac:dyDescent="0.25"/>
    <row r="271152" customFormat="1" x14ac:dyDescent="0.25"/>
    <row r="271153" customFormat="1" x14ac:dyDescent="0.25"/>
    <row r="271154" customFormat="1" x14ac:dyDescent="0.25"/>
    <row r="271155" customFormat="1" x14ac:dyDescent="0.25"/>
    <row r="271156" customFormat="1" x14ac:dyDescent="0.25"/>
    <row r="271157" customFormat="1" x14ac:dyDescent="0.25"/>
    <row r="271158" customFormat="1" x14ac:dyDescent="0.25"/>
    <row r="271159" customFormat="1" x14ac:dyDescent="0.25"/>
    <row r="271160" customFormat="1" x14ac:dyDescent="0.25"/>
    <row r="271161" customFormat="1" x14ac:dyDescent="0.25"/>
    <row r="271162" customFormat="1" x14ac:dyDescent="0.25"/>
    <row r="271163" customFormat="1" x14ac:dyDescent="0.25"/>
    <row r="271164" customFormat="1" x14ac:dyDescent="0.25"/>
    <row r="271165" customFormat="1" x14ac:dyDescent="0.25"/>
    <row r="271166" customFormat="1" x14ac:dyDescent="0.25"/>
    <row r="271167" customFormat="1" x14ac:dyDescent="0.25"/>
    <row r="271168" customFormat="1" x14ac:dyDescent="0.25"/>
    <row r="271169" customFormat="1" x14ac:dyDescent="0.25"/>
    <row r="271170" customFormat="1" x14ac:dyDescent="0.25"/>
    <row r="271171" customFormat="1" x14ac:dyDescent="0.25"/>
    <row r="271172" customFormat="1" x14ac:dyDescent="0.25"/>
    <row r="271173" customFormat="1" x14ac:dyDescent="0.25"/>
    <row r="271174" customFormat="1" x14ac:dyDescent="0.25"/>
    <row r="271175" customFormat="1" x14ac:dyDescent="0.25"/>
    <row r="271176" customFormat="1" x14ac:dyDescent="0.25"/>
    <row r="271177" customFormat="1" x14ac:dyDescent="0.25"/>
    <row r="271178" customFormat="1" x14ac:dyDescent="0.25"/>
    <row r="271179" customFormat="1" x14ac:dyDescent="0.25"/>
    <row r="271180" customFormat="1" x14ac:dyDescent="0.25"/>
    <row r="271181" customFormat="1" x14ac:dyDescent="0.25"/>
    <row r="271182" customFormat="1" x14ac:dyDescent="0.25"/>
    <row r="271183" customFormat="1" x14ac:dyDescent="0.25"/>
    <row r="271184" customFormat="1" x14ac:dyDescent="0.25"/>
    <row r="271185" customFormat="1" x14ac:dyDescent="0.25"/>
    <row r="271186" customFormat="1" x14ac:dyDescent="0.25"/>
    <row r="271187" customFormat="1" x14ac:dyDescent="0.25"/>
    <row r="271188" customFormat="1" x14ac:dyDescent="0.25"/>
    <row r="271189" customFormat="1" x14ac:dyDescent="0.25"/>
    <row r="271190" customFormat="1" x14ac:dyDescent="0.25"/>
    <row r="271191" customFormat="1" x14ac:dyDescent="0.25"/>
    <row r="271192" customFormat="1" x14ac:dyDescent="0.25"/>
    <row r="271193" customFormat="1" x14ac:dyDescent="0.25"/>
    <row r="271194" customFormat="1" x14ac:dyDescent="0.25"/>
    <row r="271195" customFormat="1" x14ac:dyDescent="0.25"/>
    <row r="271196" customFormat="1" x14ac:dyDescent="0.25"/>
    <row r="271197" customFormat="1" x14ac:dyDescent="0.25"/>
    <row r="271198" customFormat="1" x14ac:dyDescent="0.25"/>
    <row r="271199" customFormat="1" x14ac:dyDescent="0.25"/>
    <row r="271200" customFormat="1" x14ac:dyDescent="0.25"/>
    <row r="271201" customFormat="1" x14ac:dyDescent="0.25"/>
    <row r="271202" customFormat="1" x14ac:dyDescent="0.25"/>
    <row r="271203" customFormat="1" x14ac:dyDescent="0.25"/>
    <row r="271204" customFormat="1" x14ac:dyDescent="0.25"/>
    <row r="271205" customFormat="1" x14ac:dyDescent="0.25"/>
    <row r="271206" customFormat="1" x14ac:dyDescent="0.25"/>
    <row r="271207" customFormat="1" x14ac:dyDescent="0.25"/>
    <row r="271208" customFormat="1" x14ac:dyDescent="0.25"/>
    <row r="271209" customFormat="1" x14ac:dyDescent="0.25"/>
    <row r="271210" customFormat="1" x14ac:dyDescent="0.25"/>
    <row r="271211" customFormat="1" x14ac:dyDescent="0.25"/>
    <row r="271212" customFormat="1" x14ac:dyDescent="0.25"/>
    <row r="271213" customFormat="1" x14ac:dyDescent="0.25"/>
    <row r="271214" customFormat="1" x14ac:dyDescent="0.25"/>
    <row r="271215" customFormat="1" x14ac:dyDescent="0.25"/>
    <row r="271216" customFormat="1" x14ac:dyDescent="0.25"/>
    <row r="271217" customFormat="1" x14ac:dyDescent="0.25"/>
    <row r="271218" customFormat="1" x14ac:dyDescent="0.25"/>
    <row r="271219" customFormat="1" x14ac:dyDescent="0.25"/>
    <row r="271220" customFormat="1" x14ac:dyDescent="0.25"/>
    <row r="271221" customFormat="1" x14ac:dyDescent="0.25"/>
    <row r="271222" customFormat="1" x14ac:dyDescent="0.25"/>
    <row r="271223" customFormat="1" x14ac:dyDescent="0.25"/>
    <row r="271224" customFormat="1" x14ac:dyDescent="0.25"/>
    <row r="271225" customFormat="1" x14ac:dyDescent="0.25"/>
    <row r="271226" customFormat="1" x14ac:dyDescent="0.25"/>
    <row r="271227" customFormat="1" x14ac:dyDescent="0.25"/>
    <row r="271228" customFormat="1" x14ac:dyDescent="0.25"/>
    <row r="271229" customFormat="1" x14ac:dyDescent="0.25"/>
    <row r="271230" customFormat="1" x14ac:dyDescent="0.25"/>
    <row r="271231" customFormat="1" x14ac:dyDescent="0.25"/>
    <row r="271232" customFormat="1" x14ac:dyDescent="0.25"/>
    <row r="271233" customFormat="1" x14ac:dyDescent="0.25"/>
    <row r="271234" customFormat="1" x14ac:dyDescent="0.25"/>
    <row r="271235" customFormat="1" x14ac:dyDescent="0.25"/>
    <row r="271236" customFormat="1" x14ac:dyDescent="0.25"/>
    <row r="271237" customFormat="1" x14ac:dyDescent="0.25"/>
    <row r="271238" customFormat="1" x14ac:dyDescent="0.25"/>
    <row r="271239" customFormat="1" x14ac:dyDescent="0.25"/>
    <row r="271240" customFormat="1" x14ac:dyDescent="0.25"/>
    <row r="271241" customFormat="1" x14ac:dyDescent="0.25"/>
    <row r="271242" customFormat="1" x14ac:dyDescent="0.25"/>
    <row r="271243" customFormat="1" x14ac:dyDescent="0.25"/>
    <row r="271244" customFormat="1" x14ac:dyDescent="0.25"/>
    <row r="271245" customFormat="1" x14ac:dyDescent="0.25"/>
    <row r="271246" customFormat="1" x14ac:dyDescent="0.25"/>
    <row r="271247" customFormat="1" x14ac:dyDescent="0.25"/>
    <row r="271248" customFormat="1" x14ac:dyDescent="0.25"/>
    <row r="271249" customFormat="1" x14ac:dyDescent="0.25"/>
    <row r="271250" customFormat="1" x14ac:dyDescent="0.25"/>
    <row r="271251" customFormat="1" x14ac:dyDescent="0.25"/>
    <row r="271252" customFormat="1" x14ac:dyDescent="0.25"/>
    <row r="271253" customFormat="1" x14ac:dyDescent="0.25"/>
    <row r="271254" customFormat="1" x14ac:dyDescent="0.25"/>
    <row r="271255" customFormat="1" x14ac:dyDescent="0.25"/>
    <row r="271256" customFormat="1" x14ac:dyDescent="0.25"/>
    <row r="271257" customFormat="1" x14ac:dyDescent="0.25"/>
    <row r="271258" customFormat="1" x14ac:dyDescent="0.25"/>
    <row r="271259" customFormat="1" x14ac:dyDescent="0.25"/>
    <row r="271260" customFormat="1" x14ac:dyDescent="0.25"/>
    <row r="271261" customFormat="1" x14ac:dyDescent="0.25"/>
    <row r="271262" customFormat="1" x14ac:dyDescent="0.25"/>
    <row r="271263" customFormat="1" x14ac:dyDescent="0.25"/>
    <row r="271264" customFormat="1" x14ac:dyDescent="0.25"/>
    <row r="271265" customFormat="1" x14ac:dyDescent="0.25"/>
    <row r="271266" customFormat="1" x14ac:dyDescent="0.25"/>
    <row r="271267" customFormat="1" x14ac:dyDescent="0.25"/>
    <row r="271268" customFormat="1" x14ac:dyDescent="0.25"/>
    <row r="271269" customFormat="1" x14ac:dyDescent="0.25"/>
    <row r="271270" customFormat="1" x14ac:dyDescent="0.25"/>
    <row r="271271" customFormat="1" x14ac:dyDescent="0.25"/>
    <row r="271272" customFormat="1" x14ac:dyDescent="0.25"/>
    <row r="271273" customFormat="1" x14ac:dyDescent="0.25"/>
    <row r="271274" customFormat="1" x14ac:dyDescent="0.25"/>
    <row r="271275" customFormat="1" x14ac:dyDescent="0.25"/>
    <row r="271276" customFormat="1" x14ac:dyDescent="0.25"/>
    <row r="271277" customFormat="1" x14ac:dyDescent="0.25"/>
    <row r="271278" customFormat="1" x14ac:dyDescent="0.25"/>
    <row r="271279" customFormat="1" x14ac:dyDescent="0.25"/>
    <row r="271280" customFormat="1" x14ac:dyDescent="0.25"/>
    <row r="271281" customFormat="1" x14ac:dyDescent="0.25"/>
    <row r="271282" customFormat="1" x14ac:dyDescent="0.25"/>
    <row r="271283" customFormat="1" x14ac:dyDescent="0.25"/>
    <row r="271284" customFormat="1" x14ac:dyDescent="0.25"/>
    <row r="271285" customFormat="1" x14ac:dyDescent="0.25"/>
    <row r="271286" customFormat="1" x14ac:dyDescent="0.25"/>
    <row r="271287" customFormat="1" x14ac:dyDescent="0.25"/>
    <row r="271288" customFormat="1" x14ac:dyDescent="0.25"/>
    <row r="271289" customFormat="1" x14ac:dyDescent="0.25"/>
    <row r="271290" customFormat="1" x14ac:dyDescent="0.25"/>
    <row r="271291" customFormat="1" x14ac:dyDescent="0.25"/>
    <row r="271292" customFormat="1" x14ac:dyDescent="0.25"/>
    <row r="271293" customFormat="1" x14ac:dyDescent="0.25"/>
    <row r="271294" customFormat="1" x14ac:dyDescent="0.25"/>
    <row r="271295" customFormat="1" x14ac:dyDescent="0.25"/>
    <row r="271296" customFormat="1" x14ac:dyDescent="0.25"/>
    <row r="271297" customFormat="1" x14ac:dyDescent="0.25"/>
    <row r="271298" customFormat="1" x14ac:dyDescent="0.25"/>
    <row r="271299" customFormat="1" x14ac:dyDescent="0.25"/>
    <row r="271300" customFormat="1" x14ac:dyDescent="0.25"/>
    <row r="271301" customFormat="1" x14ac:dyDescent="0.25"/>
    <row r="271302" customFormat="1" x14ac:dyDescent="0.25"/>
    <row r="271303" customFormat="1" x14ac:dyDescent="0.25"/>
    <row r="271304" customFormat="1" x14ac:dyDescent="0.25"/>
    <row r="271305" customFormat="1" x14ac:dyDescent="0.25"/>
    <row r="271306" customFormat="1" x14ac:dyDescent="0.25"/>
    <row r="271307" customFormat="1" x14ac:dyDescent="0.25"/>
    <row r="271308" customFormat="1" x14ac:dyDescent="0.25"/>
    <row r="271309" customFormat="1" x14ac:dyDescent="0.25"/>
    <row r="271310" customFormat="1" x14ac:dyDescent="0.25"/>
    <row r="271311" customFormat="1" x14ac:dyDescent="0.25"/>
    <row r="271312" customFormat="1" x14ac:dyDescent="0.25"/>
    <row r="271313" customFormat="1" x14ac:dyDescent="0.25"/>
    <row r="271314" customFormat="1" x14ac:dyDescent="0.25"/>
    <row r="271315" customFormat="1" x14ac:dyDescent="0.25"/>
    <row r="271316" customFormat="1" x14ac:dyDescent="0.25"/>
    <row r="271317" customFormat="1" x14ac:dyDescent="0.25"/>
    <row r="271318" customFormat="1" x14ac:dyDescent="0.25"/>
    <row r="271319" customFormat="1" x14ac:dyDescent="0.25"/>
    <row r="271320" customFormat="1" x14ac:dyDescent="0.25"/>
    <row r="271321" customFormat="1" x14ac:dyDescent="0.25"/>
    <row r="271322" customFormat="1" x14ac:dyDescent="0.25"/>
    <row r="271323" customFormat="1" x14ac:dyDescent="0.25"/>
    <row r="271324" customFormat="1" x14ac:dyDescent="0.25"/>
    <row r="271325" customFormat="1" x14ac:dyDescent="0.25"/>
    <row r="271326" customFormat="1" x14ac:dyDescent="0.25"/>
    <row r="271327" customFormat="1" x14ac:dyDescent="0.25"/>
    <row r="271328" customFormat="1" x14ac:dyDescent="0.25"/>
    <row r="271329" customFormat="1" x14ac:dyDescent="0.25"/>
    <row r="271330" customFormat="1" x14ac:dyDescent="0.25"/>
    <row r="271331" customFormat="1" x14ac:dyDescent="0.25"/>
    <row r="271332" customFormat="1" x14ac:dyDescent="0.25"/>
    <row r="271333" customFormat="1" x14ac:dyDescent="0.25"/>
    <row r="271334" customFormat="1" x14ac:dyDescent="0.25"/>
    <row r="271335" customFormat="1" x14ac:dyDescent="0.25"/>
    <row r="271336" customFormat="1" x14ac:dyDescent="0.25"/>
    <row r="271337" customFormat="1" x14ac:dyDescent="0.25"/>
    <row r="271338" customFormat="1" x14ac:dyDescent="0.25"/>
    <row r="271339" customFormat="1" x14ac:dyDescent="0.25"/>
    <row r="271340" customFormat="1" x14ac:dyDescent="0.25"/>
    <row r="271341" customFormat="1" x14ac:dyDescent="0.25"/>
    <row r="271342" customFormat="1" x14ac:dyDescent="0.25"/>
    <row r="271343" customFormat="1" x14ac:dyDescent="0.25"/>
    <row r="271344" customFormat="1" x14ac:dyDescent="0.25"/>
    <row r="271345" customFormat="1" x14ac:dyDescent="0.25"/>
    <row r="271346" customFormat="1" x14ac:dyDescent="0.25"/>
    <row r="271347" customFormat="1" x14ac:dyDescent="0.25"/>
    <row r="271348" customFormat="1" x14ac:dyDescent="0.25"/>
    <row r="271349" customFormat="1" x14ac:dyDescent="0.25"/>
    <row r="271350" customFormat="1" x14ac:dyDescent="0.25"/>
    <row r="271351" customFormat="1" x14ac:dyDescent="0.25"/>
    <row r="271352" customFormat="1" x14ac:dyDescent="0.25"/>
    <row r="271353" customFormat="1" x14ac:dyDescent="0.25"/>
    <row r="271354" customFormat="1" x14ac:dyDescent="0.25"/>
    <row r="271355" customFormat="1" x14ac:dyDescent="0.25"/>
    <row r="271356" customFormat="1" x14ac:dyDescent="0.25"/>
    <row r="271357" customFormat="1" x14ac:dyDescent="0.25"/>
    <row r="271358" customFormat="1" x14ac:dyDescent="0.25"/>
    <row r="271359" customFormat="1" x14ac:dyDescent="0.25"/>
    <row r="271360" customFormat="1" x14ac:dyDescent="0.25"/>
    <row r="271361" customFormat="1" x14ac:dyDescent="0.25"/>
    <row r="271362" customFormat="1" x14ac:dyDescent="0.25"/>
    <row r="271363" customFormat="1" x14ac:dyDescent="0.25"/>
    <row r="271364" customFormat="1" x14ac:dyDescent="0.25"/>
    <row r="271365" customFormat="1" x14ac:dyDescent="0.25"/>
    <row r="271366" customFormat="1" x14ac:dyDescent="0.25"/>
    <row r="271367" customFormat="1" x14ac:dyDescent="0.25"/>
    <row r="271368" customFormat="1" x14ac:dyDescent="0.25"/>
    <row r="271369" customFormat="1" x14ac:dyDescent="0.25"/>
    <row r="271370" customFormat="1" x14ac:dyDescent="0.25"/>
    <row r="271371" customFormat="1" x14ac:dyDescent="0.25"/>
    <row r="271372" customFormat="1" x14ac:dyDescent="0.25"/>
    <row r="271373" customFormat="1" x14ac:dyDescent="0.25"/>
    <row r="271374" customFormat="1" x14ac:dyDescent="0.25"/>
    <row r="271375" customFormat="1" x14ac:dyDescent="0.25"/>
    <row r="271376" customFormat="1" x14ac:dyDescent="0.25"/>
    <row r="271377" customFormat="1" x14ac:dyDescent="0.25"/>
    <row r="271378" customFormat="1" x14ac:dyDescent="0.25"/>
    <row r="271379" customFormat="1" x14ac:dyDescent="0.25"/>
    <row r="271380" customFormat="1" x14ac:dyDescent="0.25"/>
    <row r="271381" customFormat="1" x14ac:dyDescent="0.25"/>
    <row r="271382" customFormat="1" x14ac:dyDescent="0.25"/>
    <row r="271383" customFormat="1" x14ac:dyDescent="0.25"/>
    <row r="271384" customFormat="1" x14ac:dyDescent="0.25"/>
    <row r="271385" customFormat="1" x14ac:dyDescent="0.25"/>
    <row r="271386" customFormat="1" x14ac:dyDescent="0.25"/>
    <row r="271387" customFormat="1" x14ac:dyDescent="0.25"/>
    <row r="271388" customFormat="1" x14ac:dyDescent="0.25"/>
    <row r="271389" customFormat="1" x14ac:dyDescent="0.25"/>
    <row r="271390" customFormat="1" x14ac:dyDescent="0.25"/>
    <row r="271391" customFormat="1" x14ac:dyDescent="0.25"/>
    <row r="271392" customFormat="1" x14ac:dyDescent="0.25"/>
    <row r="271393" customFormat="1" x14ac:dyDescent="0.25"/>
    <row r="271394" customFormat="1" x14ac:dyDescent="0.25"/>
    <row r="271395" customFormat="1" x14ac:dyDescent="0.25"/>
    <row r="271396" customFormat="1" x14ac:dyDescent="0.25"/>
    <row r="271397" customFormat="1" x14ac:dyDescent="0.25"/>
    <row r="271398" customFormat="1" x14ac:dyDescent="0.25"/>
    <row r="271399" customFormat="1" x14ac:dyDescent="0.25"/>
    <row r="271400" customFormat="1" x14ac:dyDescent="0.25"/>
    <row r="271401" customFormat="1" x14ac:dyDescent="0.25"/>
    <row r="271402" customFormat="1" x14ac:dyDescent="0.25"/>
    <row r="271403" customFormat="1" x14ac:dyDescent="0.25"/>
    <row r="271404" customFormat="1" x14ac:dyDescent="0.25"/>
    <row r="271405" customFormat="1" x14ac:dyDescent="0.25"/>
    <row r="271406" customFormat="1" x14ac:dyDescent="0.25"/>
    <row r="271407" customFormat="1" x14ac:dyDescent="0.25"/>
    <row r="271408" customFormat="1" x14ac:dyDescent="0.25"/>
    <row r="271409" customFormat="1" x14ac:dyDescent="0.25"/>
    <row r="271410" customFormat="1" x14ac:dyDescent="0.25"/>
    <row r="271411" customFormat="1" x14ac:dyDescent="0.25"/>
    <row r="271412" customFormat="1" x14ac:dyDescent="0.25"/>
    <row r="271413" customFormat="1" x14ac:dyDescent="0.25"/>
    <row r="271414" customFormat="1" x14ac:dyDescent="0.25"/>
    <row r="271415" customFormat="1" x14ac:dyDescent="0.25"/>
    <row r="271416" customFormat="1" x14ac:dyDescent="0.25"/>
    <row r="271417" customFormat="1" x14ac:dyDescent="0.25"/>
    <row r="271418" customFormat="1" x14ac:dyDescent="0.25"/>
    <row r="271419" customFormat="1" x14ac:dyDescent="0.25"/>
    <row r="271420" customFormat="1" x14ac:dyDescent="0.25"/>
    <row r="271421" customFormat="1" x14ac:dyDescent="0.25"/>
    <row r="271422" customFormat="1" x14ac:dyDescent="0.25"/>
    <row r="271423" customFormat="1" x14ac:dyDescent="0.25"/>
    <row r="271424" customFormat="1" x14ac:dyDescent="0.25"/>
    <row r="271425" customFormat="1" x14ac:dyDescent="0.25"/>
    <row r="271426" customFormat="1" x14ac:dyDescent="0.25"/>
    <row r="271427" customFormat="1" x14ac:dyDescent="0.25"/>
    <row r="271428" customFormat="1" x14ac:dyDescent="0.25"/>
    <row r="271429" customFormat="1" x14ac:dyDescent="0.25"/>
    <row r="271430" customFormat="1" x14ac:dyDescent="0.25"/>
    <row r="271431" customFormat="1" x14ac:dyDescent="0.25"/>
    <row r="271432" customFormat="1" x14ac:dyDescent="0.25"/>
    <row r="271433" customFormat="1" x14ac:dyDescent="0.25"/>
    <row r="271434" customFormat="1" x14ac:dyDescent="0.25"/>
    <row r="271435" customFormat="1" x14ac:dyDescent="0.25"/>
    <row r="271436" customFormat="1" x14ac:dyDescent="0.25"/>
    <row r="271437" customFormat="1" x14ac:dyDescent="0.25"/>
    <row r="271438" customFormat="1" x14ac:dyDescent="0.25"/>
    <row r="271439" customFormat="1" x14ac:dyDescent="0.25"/>
    <row r="271440" customFormat="1" x14ac:dyDescent="0.25"/>
    <row r="271441" customFormat="1" x14ac:dyDescent="0.25"/>
    <row r="271442" customFormat="1" x14ac:dyDescent="0.25"/>
    <row r="271443" customFormat="1" x14ac:dyDescent="0.25"/>
    <row r="271444" customFormat="1" x14ac:dyDescent="0.25"/>
    <row r="271445" customFormat="1" x14ac:dyDescent="0.25"/>
    <row r="271446" customFormat="1" x14ac:dyDescent="0.25"/>
    <row r="271447" customFormat="1" x14ac:dyDescent="0.25"/>
    <row r="271448" customFormat="1" x14ac:dyDescent="0.25"/>
    <row r="271449" customFormat="1" x14ac:dyDescent="0.25"/>
    <row r="271450" customFormat="1" x14ac:dyDescent="0.25"/>
    <row r="271451" customFormat="1" x14ac:dyDescent="0.25"/>
    <row r="271452" customFormat="1" x14ac:dyDescent="0.25"/>
    <row r="271453" customFormat="1" x14ac:dyDescent="0.25"/>
    <row r="271454" customFormat="1" x14ac:dyDescent="0.25"/>
    <row r="271455" customFormat="1" x14ac:dyDescent="0.25"/>
    <row r="271456" customFormat="1" x14ac:dyDescent="0.25"/>
    <row r="271457" customFormat="1" x14ac:dyDescent="0.25"/>
    <row r="271458" customFormat="1" x14ac:dyDescent="0.25"/>
    <row r="271459" customFormat="1" x14ac:dyDescent="0.25"/>
    <row r="271460" customFormat="1" x14ac:dyDescent="0.25"/>
    <row r="271461" customFormat="1" x14ac:dyDescent="0.25"/>
    <row r="271462" customFormat="1" x14ac:dyDescent="0.25"/>
    <row r="271463" customFormat="1" x14ac:dyDescent="0.25"/>
    <row r="271464" customFormat="1" x14ac:dyDescent="0.25"/>
    <row r="271465" customFormat="1" x14ac:dyDescent="0.25"/>
    <row r="271466" customFormat="1" x14ac:dyDescent="0.25"/>
    <row r="271467" customFormat="1" x14ac:dyDescent="0.25"/>
    <row r="271468" customFormat="1" x14ac:dyDescent="0.25"/>
    <row r="271469" customFormat="1" x14ac:dyDescent="0.25"/>
    <row r="271470" customFormat="1" x14ac:dyDescent="0.25"/>
    <row r="271471" customFormat="1" x14ac:dyDescent="0.25"/>
    <row r="271472" customFormat="1" x14ac:dyDescent="0.25"/>
    <row r="271473" customFormat="1" x14ac:dyDescent="0.25"/>
    <row r="271474" customFormat="1" x14ac:dyDescent="0.25"/>
    <row r="271475" customFormat="1" x14ac:dyDescent="0.25"/>
    <row r="271476" customFormat="1" x14ac:dyDescent="0.25"/>
    <row r="271477" customFormat="1" x14ac:dyDescent="0.25"/>
    <row r="271478" customFormat="1" x14ac:dyDescent="0.25"/>
    <row r="271479" customFormat="1" x14ac:dyDescent="0.25"/>
    <row r="271480" customFormat="1" x14ac:dyDescent="0.25"/>
    <row r="271481" customFormat="1" x14ac:dyDescent="0.25"/>
    <row r="271482" customFormat="1" x14ac:dyDescent="0.25"/>
    <row r="271483" customFormat="1" x14ac:dyDescent="0.25"/>
    <row r="271484" customFormat="1" x14ac:dyDescent="0.25"/>
    <row r="271485" customFormat="1" x14ac:dyDescent="0.25"/>
    <row r="271486" customFormat="1" x14ac:dyDescent="0.25"/>
    <row r="271487" customFormat="1" x14ac:dyDescent="0.25"/>
    <row r="271488" customFormat="1" x14ac:dyDescent="0.25"/>
    <row r="271489" customFormat="1" x14ac:dyDescent="0.25"/>
    <row r="271490" customFormat="1" x14ac:dyDescent="0.25"/>
    <row r="271491" customFormat="1" x14ac:dyDescent="0.25"/>
    <row r="271492" customFormat="1" x14ac:dyDescent="0.25"/>
    <row r="271493" customFormat="1" x14ac:dyDescent="0.25"/>
    <row r="271494" customFormat="1" x14ac:dyDescent="0.25"/>
    <row r="271495" customFormat="1" x14ac:dyDescent="0.25"/>
    <row r="271496" customFormat="1" x14ac:dyDescent="0.25"/>
    <row r="271497" customFormat="1" x14ac:dyDescent="0.25"/>
    <row r="271498" customFormat="1" x14ac:dyDescent="0.25"/>
    <row r="271499" customFormat="1" x14ac:dyDescent="0.25"/>
    <row r="271500" customFormat="1" x14ac:dyDescent="0.25"/>
    <row r="271501" customFormat="1" x14ac:dyDescent="0.25"/>
    <row r="271502" customFormat="1" x14ac:dyDescent="0.25"/>
    <row r="271503" customFormat="1" x14ac:dyDescent="0.25"/>
    <row r="271504" customFormat="1" x14ac:dyDescent="0.25"/>
    <row r="271505" customFormat="1" x14ac:dyDescent="0.25"/>
    <row r="271506" customFormat="1" x14ac:dyDescent="0.25"/>
    <row r="271507" customFormat="1" x14ac:dyDescent="0.25"/>
    <row r="271508" customFormat="1" x14ac:dyDescent="0.25"/>
    <row r="271509" customFormat="1" x14ac:dyDescent="0.25"/>
    <row r="271510" customFormat="1" x14ac:dyDescent="0.25"/>
    <row r="271511" customFormat="1" x14ac:dyDescent="0.25"/>
    <row r="271512" customFormat="1" x14ac:dyDescent="0.25"/>
    <row r="271513" customFormat="1" x14ac:dyDescent="0.25"/>
    <row r="271514" customFormat="1" x14ac:dyDescent="0.25"/>
    <row r="271515" customFormat="1" x14ac:dyDescent="0.25"/>
    <row r="271516" customFormat="1" x14ac:dyDescent="0.25"/>
    <row r="271517" customFormat="1" x14ac:dyDescent="0.25"/>
    <row r="271518" customFormat="1" x14ac:dyDescent="0.25"/>
    <row r="271519" customFormat="1" x14ac:dyDescent="0.25"/>
    <row r="271520" customFormat="1" x14ac:dyDescent="0.25"/>
    <row r="271521" customFormat="1" x14ac:dyDescent="0.25"/>
    <row r="271522" customFormat="1" x14ac:dyDescent="0.25"/>
    <row r="271523" customFormat="1" x14ac:dyDescent="0.25"/>
    <row r="271524" customFormat="1" x14ac:dyDescent="0.25"/>
    <row r="271525" customFormat="1" x14ac:dyDescent="0.25"/>
    <row r="271526" customFormat="1" x14ac:dyDescent="0.25"/>
    <row r="271527" customFormat="1" x14ac:dyDescent="0.25"/>
    <row r="271528" customFormat="1" x14ac:dyDescent="0.25"/>
    <row r="271529" customFormat="1" x14ac:dyDescent="0.25"/>
    <row r="271530" customFormat="1" x14ac:dyDescent="0.25"/>
    <row r="271531" customFormat="1" x14ac:dyDescent="0.25"/>
    <row r="271532" customFormat="1" x14ac:dyDescent="0.25"/>
    <row r="271533" customFormat="1" x14ac:dyDescent="0.25"/>
    <row r="271534" customFormat="1" x14ac:dyDescent="0.25"/>
    <row r="271535" customFormat="1" x14ac:dyDescent="0.25"/>
    <row r="271536" customFormat="1" x14ac:dyDescent="0.25"/>
    <row r="271537" customFormat="1" x14ac:dyDescent="0.25"/>
    <row r="271538" customFormat="1" x14ac:dyDescent="0.25"/>
    <row r="271539" customFormat="1" x14ac:dyDescent="0.25"/>
    <row r="271540" customFormat="1" x14ac:dyDescent="0.25"/>
    <row r="271541" customFormat="1" x14ac:dyDescent="0.25"/>
    <row r="271542" customFormat="1" x14ac:dyDescent="0.25"/>
    <row r="271543" customFormat="1" x14ac:dyDescent="0.25"/>
    <row r="271544" customFormat="1" x14ac:dyDescent="0.25"/>
    <row r="271545" customFormat="1" x14ac:dyDescent="0.25"/>
    <row r="271546" customFormat="1" x14ac:dyDescent="0.25"/>
    <row r="271547" customFormat="1" x14ac:dyDescent="0.25"/>
    <row r="271548" customFormat="1" x14ac:dyDescent="0.25"/>
    <row r="271549" customFormat="1" x14ac:dyDescent="0.25"/>
    <row r="271550" customFormat="1" x14ac:dyDescent="0.25"/>
    <row r="271551" customFormat="1" x14ac:dyDescent="0.25"/>
    <row r="271552" customFormat="1" x14ac:dyDescent="0.25"/>
    <row r="271553" customFormat="1" x14ac:dyDescent="0.25"/>
    <row r="271554" customFormat="1" x14ac:dyDescent="0.25"/>
    <row r="271555" customFormat="1" x14ac:dyDescent="0.25"/>
    <row r="271556" customFormat="1" x14ac:dyDescent="0.25"/>
    <row r="271557" customFormat="1" x14ac:dyDescent="0.25"/>
    <row r="271558" customFormat="1" x14ac:dyDescent="0.25"/>
    <row r="271559" customFormat="1" x14ac:dyDescent="0.25"/>
    <row r="271560" customFormat="1" x14ac:dyDescent="0.25"/>
    <row r="271561" customFormat="1" x14ac:dyDescent="0.25"/>
    <row r="271562" customFormat="1" x14ac:dyDescent="0.25"/>
    <row r="271563" customFormat="1" x14ac:dyDescent="0.25"/>
    <row r="271564" customFormat="1" x14ac:dyDescent="0.25"/>
    <row r="271565" customFormat="1" x14ac:dyDescent="0.25"/>
    <row r="271566" customFormat="1" x14ac:dyDescent="0.25"/>
    <row r="271567" customFormat="1" x14ac:dyDescent="0.25"/>
    <row r="271568" customFormat="1" x14ac:dyDescent="0.25"/>
    <row r="271569" customFormat="1" x14ac:dyDescent="0.25"/>
    <row r="271570" customFormat="1" x14ac:dyDescent="0.25"/>
    <row r="271571" customFormat="1" x14ac:dyDescent="0.25"/>
    <row r="271572" customFormat="1" x14ac:dyDescent="0.25"/>
    <row r="271573" customFormat="1" x14ac:dyDescent="0.25"/>
    <row r="271574" customFormat="1" x14ac:dyDescent="0.25"/>
    <row r="271575" customFormat="1" x14ac:dyDescent="0.25"/>
    <row r="271576" customFormat="1" x14ac:dyDescent="0.25"/>
    <row r="271577" customFormat="1" x14ac:dyDescent="0.25"/>
    <row r="271578" customFormat="1" x14ac:dyDescent="0.25"/>
    <row r="271579" customFormat="1" x14ac:dyDescent="0.25"/>
    <row r="271580" customFormat="1" x14ac:dyDescent="0.25"/>
    <row r="271581" customFormat="1" x14ac:dyDescent="0.25"/>
    <row r="271582" customFormat="1" x14ac:dyDescent="0.25"/>
    <row r="271583" customFormat="1" x14ac:dyDescent="0.25"/>
    <row r="271584" customFormat="1" x14ac:dyDescent="0.25"/>
    <row r="271585" customFormat="1" x14ac:dyDescent="0.25"/>
    <row r="271586" customFormat="1" x14ac:dyDescent="0.25"/>
    <row r="271587" customFormat="1" x14ac:dyDescent="0.25"/>
    <row r="271588" customFormat="1" x14ac:dyDescent="0.25"/>
    <row r="271589" customFormat="1" x14ac:dyDescent="0.25"/>
    <row r="271590" customFormat="1" x14ac:dyDescent="0.25"/>
    <row r="271591" customFormat="1" x14ac:dyDescent="0.25"/>
    <row r="271592" customFormat="1" x14ac:dyDescent="0.25"/>
    <row r="271593" customFormat="1" x14ac:dyDescent="0.25"/>
    <row r="271594" customFormat="1" x14ac:dyDescent="0.25"/>
    <row r="271595" customFormat="1" x14ac:dyDescent="0.25"/>
    <row r="271596" customFormat="1" x14ac:dyDescent="0.25"/>
    <row r="271597" customFormat="1" x14ac:dyDescent="0.25"/>
    <row r="271598" customFormat="1" x14ac:dyDescent="0.25"/>
    <row r="271599" customFormat="1" x14ac:dyDescent="0.25"/>
    <row r="271600" customFormat="1" x14ac:dyDescent="0.25"/>
    <row r="271601" customFormat="1" x14ac:dyDescent="0.25"/>
    <row r="271602" customFormat="1" x14ac:dyDescent="0.25"/>
    <row r="271603" customFormat="1" x14ac:dyDescent="0.25"/>
    <row r="271604" customFormat="1" x14ac:dyDescent="0.25"/>
    <row r="271605" customFormat="1" x14ac:dyDescent="0.25"/>
    <row r="271606" customFormat="1" x14ac:dyDescent="0.25"/>
    <row r="271607" customFormat="1" x14ac:dyDescent="0.25"/>
    <row r="271608" customFormat="1" x14ac:dyDescent="0.25"/>
    <row r="271609" customFormat="1" x14ac:dyDescent="0.25"/>
    <row r="271610" customFormat="1" x14ac:dyDescent="0.25"/>
    <row r="271611" customFormat="1" x14ac:dyDescent="0.25"/>
    <row r="271612" customFormat="1" x14ac:dyDescent="0.25"/>
    <row r="271613" customFormat="1" x14ac:dyDescent="0.25"/>
    <row r="271614" customFormat="1" x14ac:dyDescent="0.25"/>
    <row r="271615" customFormat="1" x14ac:dyDescent="0.25"/>
    <row r="271616" customFormat="1" x14ac:dyDescent="0.25"/>
    <row r="271617" customFormat="1" x14ac:dyDescent="0.25"/>
    <row r="271618" customFormat="1" x14ac:dyDescent="0.25"/>
    <row r="271619" customFormat="1" x14ac:dyDescent="0.25"/>
    <row r="271620" customFormat="1" x14ac:dyDescent="0.25"/>
    <row r="271621" customFormat="1" x14ac:dyDescent="0.25"/>
    <row r="271622" customFormat="1" x14ac:dyDescent="0.25"/>
    <row r="271623" customFormat="1" x14ac:dyDescent="0.25"/>
    <row r="271624" customFormat="1" x14ac:dyDescent="0.25"/>
    <row r="271625" customFormat="1" x14ac:dyDescent="0.25"/>
    <row r="271626" customFormat="1" x14ac:dyDescent="0.25"/>
    <row r="271627" customFormat="1" x14ac:dyDescent="0.25"/>
    <row r="271628" customFormat="1" x14ac:dyDescent="0.25"/>
    <row r="271629" customFormat="1" x14ac:dyDescent="0.25"/>
    <row r="271630" customFormat="1" x14ac:dyDescent="0.25"/>
    <row r="271631" customFormat="1" x14ac:dyDescent="0.25"/>
    <row r="271632" customFormat="1" x14ac:dyDescent="0.25"/>
    <row r="271633" customFormat="1" x14ac:dyDescent="0.25"/>
    <row r="271634" customFormat="1" x14ac:dyDescent="0.25"/>
    <row r="271635" customFormat="1" x14ac:dyDescent="0.25"/>
    <row r="271636" customFormat="1" x14ac:dyDescent="0.25"/>
    <row r="271637" customFormat="1" x14ac:dyDescent="0.25"/>
    <row r="271638" customFormat="1" x14ac:dyDescent="0.25"/>
    <row r="271639" customFormat="1" x14ac:dyDescent="0.25"/>
    <row r="271640" customFormat="1" x14ac:dyDescent="0.25"/>
    <row r="271641" customFormat="1" x14ac:dyDescent="0.25"/>
    <row r="271642" customFormat="1" x14ac:dyDescent="0.25"/>
    <row r="271643" customFormat="1" x14ac:dyDescent="0.25"/>
    <row r="271644" customFormat="1" x14ac:dyDescent="0.25"/>
    <row r="271645" customFormat="1" x14ac:dyDescent="0.25"/>
    <row r="271646" customFormat="1" x14ac:dyDescent="0.25"/>
    <row r="271647" customFormat="1" x14ac:dyDescent="0.25"/>
    <row r="271648" customFormat="1" x14ac:dyDescent="0.25"/>
    <row r="271649" customFormat="1" x14ac:dyDescent="0.25"/>
    <row r="271650" customFormat="1" x14ac:dyDescent="0.25"/>
    <row r="271651" customFormat="1" x14ac:dyDescent="0.25"/>
    <row r="271652" customFormat="1" x14ac:dyDescent="0.25"/>
    <row r="271653" customFormat="1" x14ac:dyDescent="0.25"/>
    <row r="271654" customFormat="1" x14ac:dyDescent="0.25"/>
    <row r="271655" customFormat="1" x14ac:dyDescent="0.25"/>
    <row r="271656" customFormat="1" x14ac:dyDescent="0.25"/>
    <row r="271657" customFormat="1" x14ac:dyDescent="0.25"/>
    <row r="271658" customFormat="1" x14ac:dyDescent="0.25"/>
    <row r="271659" customFormat="1" x14ac:dyDescent="0.25"/>
    <row r="271660" customFormat="1" x14ac:dyDescent="0.25"/>
    <row r="271661" customFormat="1" x14ac:dyDescent="0.25"/>
    <row r="271662" customFormat="1" x14ac:dyDescent="0.25"/>
    <row r="271663" customFormat="1" x14ac:dyDescent="0.25"/>
    <row r="271664" customFormat="1" x14ac:dyDescent="0.25"/>
    <row r="271665" customFormat="1" x14ac:dyDescent="0.25"/>
    <row r="271666" customFormat="1" x14ac:dyDescent="0.25"/>
    <row r="271667" customFormat="1" x14ac:dyDescent="0.25"/>
    <row r="271668" customFormat="1" x14ac:dyDescent="0.25"/>
    <row r="271669" customFormat="1" x14ac:dyDescent="0.25"/>
    <row r="271670" customFormat="1" x14ac:dyDescent="0.25"/>
    <row r="271671" customFormat="1" x14ac:dyDescent="0.25"/>
    <row r="271672" customFormat="1" x14ac:dyDescent="0.25"/>
    <row r="271673" customFormat="1" x14ac:dyDescent="0.25"/>
    <row r="271674" customFormat="1" x14ac:dyDescent="0.25"/>
    <row r="271675" customFormat="1" x14ac:dyDescent="0.25"/>
    <row r="271676" customFormat="1" x14ac:dyDescent="0.25"/>
    <row r="271677" customFormat="1" x14ac:dyDescent="0.25"/>
    <row r="271678" customFormat="1" x14ac:dyDescent="0.25"/>
    <row r="271679" customFormat="1" x14ac:dyDescent="0.25"/>
    <row r="271680" customFormat="1" x14ac:dyDescent="0.25"/>
    <row r="271681" customFormat="1" x14ac:dyDescent="0.25"/>
    <row r="271682" customFormat="1" x14ac:dyDescent="0.25"/>
    <row r="271683" customFormat="1" x14ac:dyDescent="0.25"/>
    <row r="271684" customFormat="1" x14ac:dyDescent="0.25"/>
    <row r="271685" customFormat="1" x14ac:dyDescent="0.25"/>
    <row r="271686" customFormat="1" x14ac:dyDescent="0.25"/>
    <row r="271687" customFormat="1" x14ac:dyDescent="0.25"/>
    <row r="271688" customFormat="1" x14ac:dyDescent="0.25"/>
    <row r="271689" customFormat="1" x14ac:dyDescent="0.25"/>
    <row r="271690" customFormat="1" x14ac:dyDescent="0.25"/>
    <row r="271691" customFormat="1" x14ac:dyDescent="0.25"/>
    <row r="271692" customFormat="1" x14ac:dyDescent="0.25"/>
    <row r="271693" customFormat="1" x14ac:dyDescent="0.25"/>
    <row r="271694" customFormat="1" x14ac:dyDescent="0.25"/>
    <row r="271695" customFormat="1" x14ac:dyDescent="0.25"/>
    <row r="271696" customFormat="1" x14ac:dyDescent="0.25"/>
    <row r="271697" customFormat="1" x14ac:dyDescent="0.25"/>
    <row r="271698" customFormat="1" x14ac:dyDescent="0.25"/>
    <row r="271699" customFormat="1" x14ac:dyDescent="0.25"/>
    <row r="271700" customFormat="1" x14ac:dyDescent="0.25"/>
    <row r="271701" customFormat="1" x14ac:dyDescent="0.25"/>
    <row r="271702" customFormat="1" x14ac:dyDescent="0.25"/>
    <row r="271703" customFormat="1" x14ac:dyDescent="0.25"/>
    <row r="271704" customFormat="1" x14ac:dyDescent="0.25"/>
    <row r="271705" customFormat="1" x14ac:dyDescent="0.25"/>
    <row r="271706" customFormat="1" x14ac:dyDescent="0.25"/>
    <row r="271707" customFormat="1" x14ac:dyDescent="0.25"/>
    <row r="271708" customFormat="1" x14ac:dyDescent="0.25"/>
    <row r="271709" customFormat="1" x14ac:dyDescent="0.25"/>
    <row r="271710" customFormat="1" x14ac:dyDescent="0.25"/>
    <row r="271711" customFormat="1" x14ac:dyDescent="0.25"/>
    <row r="271712" customFormat="1" x14ac:dyDescent="0.25"/>
    <row r="271713" customFormat="1" x14ac:dyDescent="0.25"/>
    <row r="271714" customFormat="1" x14ac:dyDescent="0.25"/>
    <row r="271715" customFormat="1" x14ac:dyDescent="0.25"/>
    <row r="271716" customFormat="1" x14ac:dyDescent="0.25"/>
    <row r="271717" customFormat="1" x14ac:dyDescent="0.25"/>
    <row r="271718" customFormat="1" x14ac:dyDescent="0.25"/>
    <row r="271719" customFormat="1" x14ac:dyDescent="0.25"/>
    <row r="271720" customFormat="1" x14ac:dyDescent="0.25"/>
    <row r="271721" customFormat="1" x14ac:dyDescent="0.25"/>
    <row r="271722" customFormat="1" x14ac:dyDescent="0.25"/>
    <row r="271723" customFormat="1" x14ac:dyDescent="0.25"/>
    <row r="271724" customFormat="1" x14ac:dyDescent="0.25"/>
    <row r="271725" customFormat="1" x14ac:dyDescent="0.25"/>
    <row r="271726" customFormat="1" x14ac:dyDescent="0.25"/>
    <row r="271727" customFormat="1" x14ac:dyDescent="0.25"/>
    <row r="271728" customFormat="1" x14ac:dyDescent="0.25"/>
    <row r="271729" customFormat="1" x14ac:dyDescent="0.25"/>
    <row r="271730" customFormat="1" x14ac:dyDescent="0.25"/>
    <row r="271731" customFormat="1" x14ac:dyDescent="0.25"/>
    <row r="271732" customFormat="1" x14ac:dyDescent="0.25"/>
    <row r="271733" customFormat="1" x14ac:dyDescent="0.25"/>
    <row r="271734" customFormat="1" x14ac:dyDescent="0.25"/>
    <row r="271735" customFormat="1" x14ac:dyDescent="0.25"/>
    <row r="271736" customFormat="1" x14ac:dyDescent="0.25"/>
    <row r="271737" customFormat="1" x14ac:dyDescent="0.25"/>
    <row r="271738" customFormat="1" x14ac:dyDescent="0.25"/>
    <row r="271739" customFormat="1" x14ac:dyDescent="0.25"/>
    <row r="271740" customFormat="1" x14ac:dyDescent="0.25"/>
    <row r="271741" customFormat="1" x14ac:dyDescent="0.25"/>
    <row r="271742" customFormat="1" x14ac:dyDescent="0.25"/>
    <row r="271743" customFormat="1" x14ac:dyDescent="0.25"/>
    <row r="271744" customFormat="1" x14ac:dyDescent="0.25"/>
    <row r="271745" customFormat="1" x14ac:dyDescent="0.25"/>
    <row r="271746" customFormat="1" x14ac:dyDescent="0.25"/>
    <row r="271747" customFormat="1" x14ac:dyDescent="0.25"/>
    <row r="271748" customFormat="1" x14ac:dyDescent="0.25"/>
    <row r="271749" customFormat="1" x14ac:dyDescent="0.25"/>
    <row r="271750" customFormat="1" x14ac:dyDescent="0.25"/>
    <row r="271751" customFormat="1" x14ac:dyDescent="0.25"/>
    <row r="271752" customFormat="1" x14ac:dyDescent="0.25"/>
    <row r="271753" customFormat="1" x14ac:dyDescent="0.25"/>
    <row r="271754" customFormat="1" x14ac:dyDescent="0.25"/>
    <row r="271755" customFormat="1" x14ac:dyDescent="0.25"/>
    <row r="271756" customFormat="1" x14ac:dyDescent="0.25"/>
    <row r="271757" customFormat="1" x14ac:dyDescent="0.25"/>
    <row r="271758" customFormat="1" x14ac:dyDescent="0.25"/>
    <row r="271759" customFormat="1" x14ac:dyDescent="0.25"/>
    <row r="271760" customFormat="1" x14ac:dyDescent="0.25"/>
    <row r="271761" customFormat="1" x14ac:dyDescent="0.25"/>
    <row r="271762" customFormat="1" x14ac:dyDescent="0.25"/>
    <row r="271763" customFormat="1" x14ac:dyDescent="0.25"/>
    <row r="271764" customFormat="1" x14ac:dyDescent="0.25"/>
    <row r="271765" customFormat="1" x14ac:dyDescent="0.25"/>
    <row r="271766" customFormat="1" x14ac:dyDescent="0.25"/>
    <row r="271767" customFormat="1" x14ac:dyDescent="0.25"/>
    <row r="271768" customFormat="1" x14ac:dyDescent="0.25"/>
    <row r="271769" customFormat="1" x14ac:dyDescent="0.25"/>
    <row r="271770" customFormat="1" x14ac:dyDescent="0.25"/>
    <row r="271771" customFormat="1" x14ac:dyDescent="0.25"/>
    <row r="271772" customFormat="1" x14ac:dyDescent="0.25"/>
    <row r="271773" customFormat="1" x14ac:dyDescent="0.25"/>
    <row r="271774" customFormat="1" x14ac:dyDescent="0.25"/>
    <row r="271775" customFormat="1" x14ac:dyDescent="0.25"/>
    <row r="271776" customFormat="1" x14ac:dyDescent="0.25"/>
    <row r="271777" customFormat="1" x14ac:dyDescent="0.25"/>
    <row r="271778" customFormat="1" x14ac:dyDescent="0.25"/>
    <row r="271779" customFormat="1" x14ac:dyDescent="0.25"/>
    <row r="271780" customFormat="1" x14ac:dyDescent="0.25"/>
    <row r="271781" customFormat="1" x14ac:dyDescent="0.25"/>
    <row r="271782" customFormat="1" x14ac:dyDescent="0.25"/>
    <row r="271783" customFormat="1" x14ac:dyDescent="0.25"/>
    <row r="271784" customFormat="1" x14ac:dyDescent="0.25"/>
    <row r="271785" customFormat="1" x14ac:dyDescent="0.25"/>
    <row r="271786" customFormat="1" x14ac:dyDescent="0.25"/>
    <row r="271787" customFormat="1" x14ac:dyDescent="0.25"/>
    <row r="271788" customFormat="1" x14ac:dyDescent="0.25"/>
    <row r="271789" customFormat="1" x14ac:dyDescent="0.25"/>
    <row r="271790" customFormat="1" x14ac:dyDescent="0.25"/>
    <row r="271791" customFormat="1" x14ac:dyDescent="0.25"/>
    <row r="271792" customFormat="1" x14ac:dyDescent="0.25"/>
    <row r="271793" customFormat="1" x14ac:dyDescent="0.25"/>
    <row r="271794" customFormat="1" x14ac:dyDescent="0.25"/>
    <row r="271795" customFormat="1" x14ac:dyDescent="0.25"/>
    <row r="271796" customFormat="1" x14ac:dyDescent="0.25"/>
    <row r="271797" customFormat="1" x14ac:dyDescent="0.25"/>
    <row r="271798" customFormat="1" x14ac:dyDescent="0.25"/>
    <row r="271799" customFormat="1" x14ac:dyDescent="0.25"/>
    <row r="271800" customFormat="1" x14ac:dyDescent="0.25"/>
    <row r="271801" customFormat="1" x14ac:dyDescent="0.25"/>
    <row r="271802" customFormat="1" x14ac:dyDescent="0.25"/>
    <row r="271803" customFormat="1" x14ac:dyDescent="0.25"/>
    <row r="271804" customFormat="1" x14ac:dyDescent="0.25"/>
    <row r="271805" customFormat="1" x14ac:dyDescent="0.25"/>
    <row r="271806" customFormat="1" x14ac:dyDescent="0.25"/>
    <row r="271807" customFormat="1" x14ac:dyDescent="0.25"/>
    <row r="271808" customFormat="1" x14ac:dyDescent="0.25"/>
    <row r="271809" customFormat="1" x14ac:dyDescent="0.25"/>
    <row r="271810" customFormat="1" x14ac:dyDescent="0.25"/>
    <row r="271811" customFormat="1" x14ac:dyDescent="0.25"/>
    <row r="271812" customFormat="1" x14ac:dyDescent="0.25"/>
    <row r="271813" customFormat="1" x14ac:dyDescent="0.25"/>
    <row r="271814" customFormat="1" x14ac:dyDescent="0.25"/>
    <row r="271815" customFormat="1" x14ac:dyDescent="0.25"/>
    <row r="271816" customFormat="1" x14ac:dyDescent="0.25"/>
    <row r="271817" customFormat="1" x14ac:dyDescent="0.25"/>
    <row r="271818" customFormat="1" x14ac:dyDescent="0.25"/>
    <row r="271819" customFormat="1" x14ac:dyDescent="0.25"/>
    <row r="271820" customFormat="1" x14ac:dyDescent="0.25"/>
    <row r="271821" customFormat="1" x14ac:dyDescent="0.25"/>
    <row r="271822" customFormat="1" x14ac:dyDescent="0.25"/>
    <row r="271823" customFormat="1" x14ac:dyDescent="0.25"/>
    <row r="271824" customFormat="1" x14ac:dyDescent="0.25"/>
    <row r="271825" customFormat="1" x14ac:dyDescent="0.25"/>
    <row r="271826" customFormat="1" x14ac:dyDescent="0.25"/>
    <row r="271827" customFormat="1" x14ac:dyDescent="0.25"/>
    <row r="271828" customFormat="1" x14ac:dyDescent="0.25"/>
    <row r="271829" customFormat="1" x14ac:dyDescent="0.25"/>
    <row r="271830" customFormat="1" x14ac:dyDescent="0.25"/>
    <row r="271831" customFormat="1" x14ac:dyDescent="0.25"/>
    <row r="271832" customFormat="1" x14ac:dyDescent="0.25"/>
    <row r="271833" customFormat="1" x14ac:dyDescent="0.25"/>
    <row r="271834" customFormat="1" x14ac:dyDescent="0.25"/>
    <row r="271835" customFormat="1" x14ac:dyDescent="0.25"/>
    <row r="271836" customFormat="1" x14ac:dyDescent="0.25"/>
    <row r="271837" customFormat="1" x14ac:dyDescent="0.25"/>
    <row r="271838" customFormat="1" x14ac:dyDescent="0.25"/>
    <row r="271839" customFormat="1" x14ac:dyDescent="0.25"/>
    <row r="271840" customFormat="1" x14ac:dyDescent="0.25"/>
    <row r="271841" customFormat="1" x14ac:dyDescent="0.25"/>
    <row r="271842" customFormat="1" x14ac:dyDescent="0.25"/>
    <row r="271843" customFormat="1" x14ac:dyDescent="0.25"/>
    <row r="271844" customFormat="1" x14ac:dyDescent="0.25"/>
    <row r="271845" customFormat="1" x14ac:dyDescent="0.25"/>
    <row r="271846" customFormat="1" x14ac:dyDescent="0.25"/>
    <row r="271847" customFormat="1" x14ac:dyDescent="0.25"/>
    <row r="271848" customFormat="1" x14ac:dyDescent="0.25"/>
    <row r="271849" customFormat="1" x14ac:dyDescent="0.25"/>
    <row r="271850" customFormat="1" x14ac:dyDescent="0.25"/>
    <row r="271851" customFormat="1" x14ac:dyDescent="0.25"/>
    <row r="271852" customFormat="1" x14ac:dyDescent="0.25"/>
    <row r="271853" customFormat="1" x14ac:dyDescent="0.25"/>
    <row r="271854" customFormat="1" x14ac:dyDescent="0.25"/>
    <row r="271855" customFormat="1" x14ac:dyDescent="0.25"/>
    <row r="271856" customFormat="1" x14ac:dyDescent="0.25"/>
    <row r="271857" customFormat="1" x14ac:dyDescent="0.25"/>
    <row r="271858" customFormat="1" x14ac:dyDescent="0.25"/>
    <row r="271859" customFormat="1" x14ac:dyDescent="0.25"/>
    <row r="271860" customFormat="1" x14ac:dyDescent="0.25"/>
    <row r="271861" customFormat="1" x14ac:dyDescent="0.25"/>
    <row r="271862" customFormat="1" x14ac:dyDescent="0.25"/>
    <row r="271863" customFormat="1" x14ac:dyDescent="0.25"/>
    <row r="271864" customFormat="1" x14ac:dyDescent="0.25"/>
    <row r="271865" customFormat="1" x14ac:dyDescent="0.25"/>
    <row r="271866" customFormat="1" x14ac:dyDescent="0.25"/>
    <row r="271867" customFormat="1" x14ac:dyDescent="0.25"/>
    <row r="271868" customFormat="1" x14ac:dyDescent="0.25"/>
    <row r="271869" customFormat="1" x14ac:dyDescent="0.25"/>
    <row r="271870" customFormat="1" x14ac:dyDescent="0.25"/>
    <row r="271871" customFormat="1" x14ac:dyDescent="0.25"/>
    <row r="271872" customFormat="1" x14ac:dyDescent="0.25"/>
    <row r="271873" customFormat="1" x14ac:dyDescent="0.25"/>
    <row r="271874" customFormat="1" x14ac:dyDescent="0.25"/>
    <row r="271875" customFormat="1" x14ac:dyDescent="0.25"/>
    <row r="271876" customFormat="1" x14ac:dyDescent="0.25"/>
    <row r="271877" customFormat="1" x14ac:dyDescent="0.25"/>
    <row r="271878" customFormat="1" x14ac:dyDescent="0.25"/>
    <row r="271879" customFormat="1" x14ac:dyDescent="0.25"/>
    <row r="271880" customFormat="1" x14ac:dyDescent="0.25"/>
    <row r="271881" customFormat="1" x14ac:dyDescent="0.25"/>
    <row r="271882" customFormat="1" x14ac:dyDescent="0.25"/>
    <row r="271883" customFormat="1" x14ac:dyDescent="0.25"/>
    <row r="271884" customFormat="1" x14ac:dyDescent="0.25"/>
    <row r="271885" customFormat="1" x14ac:dyDescent="0.25"/>
    <row r="271886" customFormat="1" x14ac:dyDescent="0.25"/>
    <row r="271887" customFormat="1" x14ac:dyDescent="0.25"/>
    <row r="271888" customFormat="1" x14ac:dyDescent="0.25"/>
    <row r="271889" customFormat="1" x14ac:dyDescent="0.25"/>
    <row r="271890" customFormat="1" x14ac:dyDescent="0.25"/>
    <row r="271891" customFormat="1" x14ac:dyDescent="0.25"/>
    <row r="271892" customFormat="1" x14ac:dyDescent="0.25"/>
    <row r="271893" customFormat="1" x14ac:dyDescent="0.25"/>
    <row r="271894" customFormat="1" x14ac:dyDescent="0.25"/>
    <row r="271895" customFormat="1" x14ac:dyDescent="0.25"/>
    <row r="271896" customFormat="1" x14ac:dyDescent="0.25"/>
    <row r="271897" customFormat="1" x14ac:dyDescent="0.25"/>
    <row r="271898" customFormat="1" x14ac:dyDescent="0.25"/>
    <row r="271899" customFormat="1" x14ac:dyDescent="0.25"/>
    <row r="271900" customFormat="1" x14ac:dyDescent="0.25"/>
    <row r="271901" customFormat="1" x14ac:dyDescent="0.25"/>
    <row r="271902" customFormat="1" x14ac:dyDescent="0.25"/>
    <row r="271903" customFormat="1" x14ac:dyDescent="0.25"/>
    <row r="271904" customFormat="1" x14ac:dyDescent="0.25"/>
    <row r="271905" customFormat="1" x14ac:dyDescent="0.25"/>
    <row r="271906" customFormat="1" x14ac:dyDescent="0.25"/>
    <row r="271907" customFormat="1" x14ac:dyDescent="0.25"/>
    <row r="271908" customFormat="1" x14ac:dyDescent="0.25"/>
    <row r="271909" customFormat="1" x14ac:dyDescent="0.25"/>
    <row r="271910" customFormat="1" x14ac:dyDescent="0.25"/>
    <row r="271911" customFormat="1" x14ac:dyDescent="0.25"/>
    <row r="271912" customFormat="1" x14ac:dyDescent="0.25"/>
    <row r="271913" customFormat="1" x14ac:dyDescent="0.25"/>
    <row r="271914" customFormat="1" x14ac:dyDescent="0.25"/>
    <row r="271915" customFormat="1" x14ac:dyDescent="0.25"/>
    <row r="271916" customFormat="1" x14ac:dyDescent="0.25"/>
    <row r="271917" customFormat="1" x14ac:dyDescent="0.25"/>
    <row r="271918" customFormat="1" x14ac:dyDescent="0.25"/>
    <row r="271919" customFormat="1" x14ac:dyDescent="0.25"/>
    <row r="271920" customFormat="1" x14ac:dyDescent="0.25"/>
    <row r="271921" customFormat="1" x14ac:dyDescent="0.25"/>
    <row r="271922" customFormat="1" x14ac:dyDescent="0.25"/>
    <row r="271923" customFormat="1" x14ac:dyDescent="0.25"/>
    <row r="271924" customFormat="1" x14ac:dyDescent="0.25"/>
    <row r="271925" customFormat="1" x14ac:dyDescent="0.25"/>
    <row r="271926" customFormat="1" x14ac:dyDescent="0.25"/>
    <row r="271927" customFormat="1" x14ac:dyDescent="0.25"/>
    <row r="271928" customFormat="1" x14ac:dyDescent="0.25"/>
    <row r="271929" customFormat="1" x14ac:dyDescent="0.25"/>
    <row r="271930" customFormat="1" x14ac:dyDescent="0.25"/>
    <row r="271931" customFormat="1" x14ac:dyDescent="0.25"/>
    <row r="271932" customFormat="1" x14ac:dyDescent="0.25"/>
    <row r="271933" customFormat="1" x14ac:dyDescent="0.25"/>
    <row r="271934" customFormat="1" x14ac:dyDescent="0.25"/>
    <row r="271935" customFormat="1" x14ac:dyDescent="0.25"/>
    <row r="271936" customFormat="1" x14ac:dyDescent="0.25"/>
    <row r="271937" customFormat="1" x14ac:dyDescent="0.25"/>
    <row r="271938" customFormat="1" x14ac:dyDescent="0.25"/>
    <row r="271939" customFormat="1" x14ac:dyDescent="0.25"/>
    <row r="271940" customFormat="1" x14ac:dyDescent="0.25"/>
    <row r="271941" customFormat="1" x14ac:dyDescent="0.25"/>
    <row r="271942" customFormat="1" x14ac:dyDescent="0.25"/>
    <row r="271943" customFormat="1" x14ac:dyDescent="0.25"/>
    <row r="271944" customFormat="1" x14ac:dyDescent="0.25"/>
    <row r="271945" customFormat="1" x14ac:dyDescent="0.25"/>
    <row r="271946" customFormat="1" x14ac:dyDescent="0.25"/>
    <row r="271947" customFormat="1" x14ac:dyDescent="0.25"/>
    <row r="271948" customFormat="1" x14ac:dyDescent="0.25"/>
    <row r="271949" customFormat="1" x14ac:dyDescent="0.25"/>
    <row r="271950" customFormat="1" x14ac:dyDescent="0.25"/>
    <row r="271951" customFormat="1" x14ac:dyDescent="0.25"/>
    <row r="271952" customFormat="1" x14ac:dyDescent="0.25"/>
    <row r="271953" customFormat="1" x14ac:dyDescent="0.25"/>
    <row r="271954" customFormat="1" x14ac:dyDescent="0.25"/>
    <row r="271955" customFormat="1" x14ac:dyDescent="0.25"/>
    <row r="271956" customFormat="1" x14ac:dyDescent="0.25"/>
    <row r="271957" customFormat="1" x14ac:dyDescent="0.25"/>
    <row r="271958" customFormat="1" x14ac:dyDescent="0.25"/>
    <row r="271959" customFormat="1" x14ac:dyDescent="0.25"/>
    <row r="271960" customFormat="1" x14ac:dyDescent="0.25"/>
    <row r="271961" customFormat="1" x14ac:dyDescent="0.25"/>
    <row r="271962" customFormat="1" x14ac:dyDescent="0.25"/>
    <row r="271963" customFormat="1" x14ac:dyDescent="0.25"/>
    <row r="271964" customFormat="1" x14ac:dyDescent="0.25"/>
    <row r="271965" customFormat="1" x14ac:dyDescent="0.25"/>
    <row r="271966" customFormat="1" x14ac:dyDescent="0.25"/>
    <row r="271967" customFormat="1" x14ac:dyDescent="0.25"/>
    <row r="271968" customFormat="1" x14ac:dyDescent="0.25"/>
    <row r="271969" customFormat="1" x14ac:dyDescent="0.25"/>
    <row r="271970" customFormat="1" x14ac:dyDescent="0.25"/>
    <row r="271971" customFormat="1" x14ac:dyDescent="0.25"/>
    <row r="271972" customFormat="1" x14ac:dyDescent="0.25"/>
    <row r="271973" customFormat="1" x14ac:dyDescent="0.25"/>
    <row r="271974" customFormat="1" x14ac:dyDescent="0.25"/>
    <row r="271975" customFormat="1" x14ac:dyDescent="0.25"/>
    <row r="271976" customFormat="1" x14ac:dyDescent="0.25"/>
    <row r="271977" customFormat="1" x14ac:dyDescent="0.25"/>
    <row r="271978" customFormat="1" x14ac:dyDescent="0.25"/>
    <row r="271979" customFormat="1" x14ac:dyDescent="0.25"/>
    <row r="271980" customFormat="1" x14ac:dyDescent="0.25"/>
    <row r="271981" customFormat="1" x14ac:dyDescent="0.25"/>
    <row r="271982" customFormat="1" x14ac:dyDescent="0.25"/>
    <row r="271983" customFormat="1" x14ac:dyDescent="0.25"/>
    <row r="271984" customFormat="1" x14ac:dyDescent="0.25"/>
    <row r="271985" customFormat="1" x14ac:dyDescent="0.25"/>
    <row r="271986" customFormat="1" x14ac:dyDescent="0.25"/>
    <row r="271987" customFormat="1" x14ac:dyDescent="0.25"/>
    <row r="271988" customFormat="1" x14ac:dyDescent="0.25"/>
    <row r="271989" customFormat="1" x14ac:dyDescent="0.25"/>
    <row r="271990" customFormat="1" x14ac:dyDescent="0.25"/>
    <row r="271991" customFormat="1" x14ac:dyDescent="0.25"/>
    <row r="271992" customFormat="1" x14ac:dyDescent="0.25"/>
    <row r="271993" customFormat="1" x14ac:dyDescent="0.25"/>
    <row r="271994" customFormat="1" x14ac:dyDescent="0.25"/>
    <row r="271995" customFormat="1" x14ac:dyDescent="0.25"/>
    <row r="271996" customFormat="1" x14ac:dyDescent="0.25"/>
    <row r="271997" customFormat="1" x14ac:dyDescent="0.25"/>
    <row r="271998" customFormat="1" x14ac:dyDescent="0.25"/>
    <row r="271999" customFormat="1" x14ac:dyDescent="0.25"/>
    <row r="272000" customFormat="1" x14ac:dyDescent="0.25"/>
    <row r="272001" customFormat="1" x14ac:dyDescent="0.25"/>
    <row r="272002" customFormat="1" x14ac:dyDescent="0.25"/>
    <row r="272003" customFormat="1" x14ac:dyDescent="0.25"/>
    <row r="272004" customFormat="1" x14ac:dyDescent="0.25"/>
    <row r="272005" customFormat="1" x14ac:dyDescent="0.25"/>
    <row r="272006" customFormat="1" x14ac:dyDescent="0.25"/>
    <row r="272007" customFormat="1" x14ac:dyDescent="0.25"/>
    <row r="272008" customFormat="1" x14ac:dyDescent="0.25"/>
    <row r="272009" customFormat="1" x14ac:dyDescent="0.25"/>
    <row r="272010" customFormat="1" x14ac:dyDescent="0.25"/>
    <row r="272011" customFormat="1" x14ac:dyDescent="0.25"/>
    <row r="272012" customFormat="1" x14ac:dyDescent="0.25"/>
    <row r="272013" customFormat="1" x14ac:dyDescent="0.25"/>
    <row r="272014" customFormat="1" x14ac:dyDescent="0.25"/>
    <row r="272015" customFormat="1" x14ac:dyDescent="0.25"/>
    <row r="272016" customFormat="1" x14ac:dyDescent="0.25"/>
    <row r="272017" customFormat="1" x14ac:dyDescent="0.25"/>
    <row r="272018" customFormat="1" x14ac:dyDescent="0.25"/>
    <row r="272019" customFormat="1" x14ac:dyDescent="0.25"/>
    <row r="272020" customFormat="1" x14ac:dyDescent="0.25"/>
    <row r="272021" customFormat="1" x14ac:dyDescent="0.25"/>
    <row r="272022" customFormat="1" x14ac:dyDescent="0.25"/>
    <row r="272023" customFormat="1" x14ac:dyDescent="0.25"/>
    <row r="272024" customFormat="1" x14ac:dyDescent="0.25"/>
    <row r="272025" customFormat="1" x14ac:dyDescent="0.25"/>
    <row r="272026" customFormat="1" x14ac:dyDescent="0.25"/>
    <row r="272027" customFormat="1" x14ac:dyDescent="0.25"/>
    <row r="272028" customFormat="1" x14ac:dyDescent="0.25"/>
    <row r="272029" customFormat="1" x14ac:dyDescent="0.25"/>
    <row r="272030" customFormat="1" x14ac:dyDescent="0.25"/>
    <row r="272031" customFormat="1" x14ac:dyDescent="0.25"/>
    <row r="272032" customFormat="1" x14ac:dyDescent="0.25"/>
    <row r="272033" customFormat="1" x14ac:dyDescent="0.25"/>
    <row r="272034" customFormat="1" x14ac:dyDescent="0.25"/>
    <row r="272035" customFormat="1" x14ac:dyDescent="0.25"/>
    <row r="272036" customFormat="1" x14ac:dyDescent="0.25"/>
    <row r="272037" customFormat="1" x14ac:dyDescent="0.25"/>
    <row r="272038" customFormat="1" x14ac:dyDescent="0.25"/>
    <row r="272039" customFormat="1" x14ac:dyDescent="0.25"/>
    <row r="272040" customFormat="1" x14ac:dyDescent="0.25"/>
    <row r="272041" customFormat="1" x14ac:dyDescent="0.25"/>
    <row r="272042" customFormat="1" x14ac:dyDescent="0.25"/>
    <row r="272043" customFormat="1" x14ac:dyDescent="0.25"/>
    <row r="272044" customFormat="1" x14ac:dyDescent="0.25"/>
    <row r="272045" customFormat="1" x14ac:dyDescent="0.25"/>
    <row r="272046" customFormat="1" x14ac:dyDescent="0.25"/>
    <row r="272047" customFormat="1" x14ac:dyDescent="0.25"/>
    <row r="272048" customFormat="1" x14ac:dyDescent="0.25"/>
    <row r="272049" customFormat="1" x14ac:dyDescent="0.25"/>
    <row r="272050" customFormat="1" x14ac:dyDescent="0.25"/>
    <row r="272051" customFormat="1" x14ac:dyDescent="0.25"/>
    <row r="272052" customFormat="1" x14ac:dyDescent="0.25"/>
    <row r="272053" customFormat="1" x14ac:dyDescent="0.25"/>
    <row r="272054" customFormat="1" x14ac:dyDescent="0.25"/>
    <row r="272055" customFormat="1" x14ac:dyDescent="0.25"/>
    <row r="272056" customFormat="1" x14ac:dyDescent="0.25"/>
    <row r="272057" customFormat="1" x14ac:dyDescent="0.25"/>
    <row r="272058" customFormat="1" x14ac:dyDescent="0.25"/>
    <row r="272059" customFormat="1" x14ac:dyDescent="0.25"/>
    <row r="272060" customFormat="1" x14ac:dyDescent="0.25"/>
    <row r="272061" customFormat="1" x14ac:dyDescent="0.25"/>
    <row r="272062" customFormat="1" x14ac:dyDescent="0.25"/>
    <row r="272063" customFormat="1" x14ac:dyDescent="0.25"/>
    <row r="272064" customFormat="1" x14ac:dyDescent="0.25"/>
    <row r="272065" customFormat="1" x14ac:dyDescent="0.25"/>
    <row r="272066" customFormat="1" x14ac:dyDescent="0.25"/>
    <row r="272067" customFormat="1" x14ac:dyDescent="0.25"/>
    <row r="272068" customFormat="1" x14ac:dyDescent="0.25"/>
    <row r="272069" customFormat="1" x14ac:dyDescent="0.25"/>
    <row r="272070" customFormat="1" x14ac:dyDescent="0.25"/>
    <row r="272071" customFormat="1" x14ac:dyDescent="0.25"/>
    <row r="272072" customFormat="1" x14ac:dyDescent="0.25"/>
    <row r="272073" customFormat="1" x14ac:dyDescent="0.25"/>
    <row r="272074" customFormat="1" x14ac:dyDescent="0.25"/>
    <row r="272075" customFormat="1" x14ac:dyDescent="0.25"/>
    <row r="272076" customFormat="1" x14ac:dyDescent="0.25"/>
    <row r="272077" customFormat="1" x14ac:dyDescent="0.25"/>
    <row r="272078" customFormat="1" x14ac:dyDescent="0.25"/>
    <row r="272079" customFormat="1" x14ac:dyDescent="0.25"/>
    <row r="272080" customFormat="1" x14ac:dyDescent="0.25"/>
    <row r="272081" customFormat="1" x14ac:dyDescent="0.25"/>
    <row r="272082" customFormat="1" x14ac:dyDescent="0.25"/>
    <row r="272083" customFormat="1" x14ac:dyDescent="0.25"/>
    <row r="272084" customFormat="1" x14ac:dyDescent="0.25"/>
    <row r="272085" customFormat="1" x14ac:dyDescent="0.25"/>
    <row r="272086" customFormat="1" x14ac:dyDescent="0.25"/>
    <row r="272087" customFormat="1" x14ac:dyDescent="0.25"/>
    <row r="272088" customFormat="1" x14ac:dyDescent="0.25"/>
    <row r="272089" customFormat="1" x14ac:dyDescent="0.25"/>
    <row r="272090" customFormat="1" x14ac:dyDescent="0.25"/>
    <row r="272091" customFormat="1" x14ac:dyDescent="0.25"/>
    <row r="272092" customFormat="1" x14ac:dyDescent="0.25"/>
    <row r="272093" customFormat="1" x14ac:dyDescent="0.25"/>
    <row r="272094" customFormat="1" x14ac:dyDescent="0.25"/>
    <row r="272095" customFormat="1" x14ac:dyDescent="0.25"/>
    <row r="272096" customFormat="1" x14ac:dyDescent="0.25"/>
    <row r="272097" customFormat="1" x14ac:dyDescent="0.25"/>
    <row r="272098" customFormat="1" x14ac:dyDescent="0.25"/>
    <row r="272099" customFormat="1" x14ac:dyDescent="0.25"/>
    <row r="272100" customFormat="1" x14ac:dyDescent="0.25"/>
    <row r="272101" customFormat="1" x14ac:dyDescent="0.25"/>
    <row r="272102" customFormat="1" x14ac:dyDescent="0.25"/>
    <row r="272103" customFormat="1" x14ac:dyDescent="0.25"/>
    <row r="272104" customFormat="1" x14ac:dyDescent="0.25"/>
    <row r="272105" customFormat="1" x14ac:dyDescent="0.25"/>
    <row r="272106" customFormat="1" x14ac:dyDescent="0.25"/>
    <row r="272107" customFormat="1" x14ac:dyDescent="0.25"/>
    <row r="272108" customFormat="1" x14ac:dyDescent="0.25"/>
    <row r="272109" customFormat="1" x14ac:dyDescent="0.25"/>
    <row r="272110" customFormat="1" x14ac:dyDescent="0.25"/>
    <row r="272111" customFormat="1" x14ac:dyDescent="0.25"/>
    <row r="272112" customFormat="1" x14ac:dyDescent="0.25"/>
    <row r="272113" customFormat="1" x14ac:dyDescent="0.25"/>
    <row r="272114" customFormat="1" x14ac:dyDescent="0.25"/>
    <row r="272115" customFormat="1" x14ac:dyDescent="0.25"/>
    <row r="272116" customFormat="1" x14ac:dyDescent="0.25"/>
    <row r="272117" customFormat="1" x14ac:dyDescent="0.25"/>
    <row r="272118" customFormat="1" x14ac:dyDescent="0.25"/>
    <row r="272119" customFormat="1" x14ac:dyDescent="0.25"/>
    <row r="272120" customFormat="1" x14ac:dyDescent="0.25"/>
    <row r="272121" customFormat="1" x14ac:dyDescent="0.25"/>
    <row r="272122" customFormat="1" x14ac:dyDescent="0.25"/>
    <row r="272123" customFormat="1" x14ac:dyDescent="0.25"/>
    <row r="272124" customFormat="1" x14ac:dyDescent="0.25"/>
    <row r="272125" customFormat="1" x14ac:dyDescent="0.25"/>
    <row r="272126" customFormat="1" x14ac:dyDescent="0.25"/>
    <row r="272127" customFormat="1" x14ac:dyDescent="0.25"/>
    <row r="272128" customFormat="1" x14ac:dyDescent="0.25"/>
    <row r="272129" customFormat="1" x14ac:dyDescent="0.25"/>
    <row r="272130" customFormat="1" x14ac:dyDescent="0.25"/>
    <row r="272131" customFormat="1" x14ac:dyDescent="0.25"/>
    <row r="272132" customFormat="1" x14ac:dyDescent="0.25"/>
    <row r="272133" customFormat="1" x14ac:dyDescent="0.25"/>
    <row r="272134" customFormat="1" x14ac:dyDescent="0.25"/>
    <row r="272135" customFormat="1" x14ac:dyDescent="0.25"/>
    <row r="272136" customFormat="1" x14ac:dyDescent="0.25"/>
    <row r="272137" customFormat="1" x14ac:dyDescent="0.25"/>
    <row r="272138" customFormat="1" x14ac:dyDescent="0.25"/>
    <row r="272139" customFormat="1" x14ac:dyDescent="0.25"/>
    <row r="272140" customFormat="1" x14ac:dyDescent="0.25"/>
    <row r="272141" customFormat="1" x14ac:dyDescent="0.25"/>
    <row r="272142" customFormat="1" x14ac:dyDescent="0.25"/>
    <row r="272143" customFormat="1" x14ac:dyDescent="0.25"/>
    <row r="272144" customFormat="1" x14ac:dyDescent="0.25"/>
    <row r="272145" customFormat="1" x14ac:dyDescent="0.25"/>
    <row r="272146" customFormat="1" x14ac:dyDescent="0.25"/>
    <row r="272147" customFormat="1" x14ac:dyDescent="0.25"/>
    <row r="272148" customFormat="1" x14ac:dyDescent="0.25"/>
    <row r="272149" customFormat="1" x14ac:dyDescent="0.25"/>
    <row r="272150" customFormat="1" x14ac:dyDescent="0.25"/>
    <row r="272151" customFormat="1" x14ac:dyDescent="0.25"/>
    <row r="272152" customFormat="1" x14ac:dyDescent="0.25"/>
    <row r="272153" customFormat="1" x14ac:dyDescent="0.25"/>
    <row r="272154" customFormat="1" x14ac:dyDescent="0.25"/>
    <row r="272155" customFormat="1" x14ac:dyDescent="0.25"/>
    <row r="272156" customFormat="1" x14ac:dyDescent="0.25"/>
    <row r="272157" customFormat="1" x14ac:dyDescent="0.25"/>
    <row r="272158" customFormat="1" x14ac:dyDescent="0.25"/>
    <row r="272159" customFormat="1" x14ac:dyDescent="0.25"/>
    <row r="272160" customFormat="1" x14ac:dyDescent="0.25"/>
    <row r="272161" customFormat="1" x14ac:dyDescent="0.25"/>
    <row r="272162" customFormat="1" x14ac:dyDescent="0.25"/>
    <row r="272163" customFormat="1" x14ac:dyDescent="0.25"/>
    <row r="272164" customFormat="1" x14ac:dyDescent="0.25"/>
    <row r="272165" customFormat="1" x14ac:dyDescent="0.25"/>
    <row r="272166" customFormat="1" x14ac:dyDescent="0.25"/>
    <row r="272167" customFormat="1" x14ac:dyDescent="0.25"/>
    <row r="272168" customFormat="1" x14ac:dyDescent="0.25"/>
    <row r="272169" customFormat="1" x14ac:dyDescent="0.25"/>
    <row r="272170" customFormat="1" x14ac:dyDescent="0.25"/>
    <row r="272171" customFormat="1" x14ac:dyDescent="0.25"/>
    <row r="272172" customFormat="1" x14ac:dyDescent="0.25"/>
    <row r="272173" customFormat="1" x14ac:dyDescent="0.25"/>
    <row r="272174" customFormat="1" x14ac:dyDescent="0.25"/>
    <row r="272175" customFormat="1" x14ac:dyDescent="0.25"/>
    <row r="272176" customFormat="1" x14ac:dyDescent="0.25"/>
    <row r="272177" customFormat="1" x14ac:dyDescent="0.25"/>
    <row r="272178" customFormat="1" x14ac:dyDescent="0.25"/>
    <row r="272179" customFormat="1" x14ac:dyDescent="0.25"/>
    <row r="272180" customFormat="1" x14ac:dyDescent="0.25"/>
    <row r="272181" customFormat="1" x14ac:dyDescent="0.25"/>
    <row r="272182" customFormat="1" x14ac:dyDescent="0.25"/>
    <row r="272183" customFormat="1" x14ac:dyDescent="0.25"/>
    <row r="272184" customFormat="1" x14ac:dyDescent="0.25"/>
    <row r="272185" customFormat="1" x14ac:dyDescent="0.25"/>
    <row r="272186" customFormat="1" x14ac:dyDescent="0.25"/>
    <row r="272187" customFormat="1" x14ac:dyDescent="0.25"/>
    <row r="272188" customFormat="1" x14ac:dyDescent="0.25"/>
    <row r="272189" customFormat="1" x14ac:dyDescent="0.25"/>
    <row r="272190" customFormat="1" x14ac:dyDescent="0.25"/>
    <row r="272191" customFormat="1" x14ac:dyDescent="0.25"/>
    <row r="272192" customFormat="1" x14ac:dyDescent="0.25"/>
    <row r="272193" customFormat="1" x14ac:dyDescent="0.25"/>
    <row r="272194" customFormat="1" x14ac:dyDescent="0.25"/>
    <row r="272195" customFormat="1" x14ac:dyDescent="0.25"/>
    <row r="272196" customFormat="1" x14ac:dyDescent="0.25"/>
    <row r="272197" customFormat="1" x14ac:dyDescent="0.25"/>
    <row r="272198" customFormat="1" x14ac:dyDescent="0.25"/>
    <row r="272199" customFormat="1" x14ac:dyDescent="0.25"/>
    <row r="272200" customFormat="1" x14ac:dyDescent="0.25"/>
    <row r="272201" customFormat="1" x14ac:dyDescent="0.25"/>
    <row r="272202" customFormat="1" x14ac:dyDescent="0.25"/>
    <row r="272203" customFormat="1" x14ac:dyDescent="0.25"/>
    <row r="272204" customFormat="1" x14ac:dyDescent="0.25"/>
    <row r="272205" customFormat="1" x14ac:dyDescent="0.25"/>
    <row r="272206" customFormat="1" x14ac:dyDescent="0.25"/>
    <row r="272207" customFormat="1" x14ac:dyDescent="0.25"/>
    <row r="272208" customFormat="1" x14ac:dyDescent="0.25"/>
    <row r="272209" customFormat="1" x14ac:dyDescent="0.25"/>
    <row r="272210" customFormat="1" x14ac:dyDescent="0.25"/>
    <row r="272211" customFormat="1" x14ac:dyDescent="0.25"/>
    <row r="272212" customFormat="1" x14ac:dyDescent="0.25"/>
    <row r="272213" customFormat="1" x14ac:dyDescent="0.25"/>
    <row r="272214" customFormat="1" x14ac:dyDescent="0.25"/>
    <row r="272215" customFormat="1" x14ac:dyDescent="0.25"/>
    <row r="272216" customFormat="1" x14ac:dyDescent="0.25"/>
    <row r="272217" customFormat="1" x14ac:dyDescent="0.25"/>
    <row r="272218" customFormat="1" x14ac:dyDescent="0.25"/>
    <row r="272219" customFormat="1" x14ac:dyDescent="0.25"/>
    <row r="272220" customFormat="1" x14ac:dyDescent="0.25"/>
    <row r="272221" customFormat="1" x14ac:dyDescent="0.25"/>
    <row r="272222" customFormat="1" x14ac:dyDescent="0.25"/>
    <row r="272223" customFormat="1" x14ac:dyDescent="0.25"/>
    <row r="272224" customFormat="1" x14ac:dyDescent="0.25"/>
    <row r="272225" customFormat="1" x14ac:dyDescent="0.25"/>
    <row r="272226" customFormat="1" x14ac:dyDescent="0.25"/>
    <row r="272227" customFormat="1" x14ac:dyDescent="0.25"/>
    <row r="272228" customFormat="1" x14ac:dyDescent="0.25"/>
    <row r="272229" customFormat="1" x14ac:dyDescent="0.25"/>
    <row r="272230" customFormat="1" x14ac:dyDescent="0.25"/>
    <row r="272231" customFormat="1" x14ac:dyDescent="0.25"/>
    <row r="272232" customFormat="1" x14ac:dyDescent="0.25"/>
    <row r="272233" customFormat="1" x14ac:dyDescent="0.25"/>
    <row r="272234" customFormat="1" x14ac:dyDescent="0.25"/>
    <row r="272235" customFormat="1" x14ac:dyDescent="0.25"/>
    <row r="272236" customFormat="1" x14ac:dyDescent="0.25"/>
    <row r="272237" customFormat="1" x14ac:dyDescent="0.25"/>
    <row r="272238" customFormat="1" x14ac:dyDescent="0.25"/>
    <row r="272239" customFormat="1" x14ac:dyDescent="0.25"/>
    <row r="272240" customFormat="1" x14ac:dyDescent="0.25"/>
    <row r="272241" customFormat="1" x14ac:dyDescent="0.25"/>
    <row r="272242" customFormat="1" x14ac:dyDescent="0.25"/>
    <row r="272243" customFormat="1" x14ac:dyDescent="0.25"/>
    <row r="272244" customFormat="1" x14ac:dyDescent="0.25"/>
    <row r="272245" customFormat="1" x14ac:dyDescent="0.25"/>
    <row r="272246" customFormat="1" x14ac:dyDescent="0.25"/>
    <row r="272247" customFormat="1" x14ac:dyDescent="0.25"/>
    <row r="272248" customFormat="1" x14ac:dyDescent="0.25"/>
    <row r="272249" customFormat="1" x14ac:dyDescent="0.25"/>
    <row r="272250" customFormat="1" x14ac:dyDescent="0.25"/>
    <row r="272251" customFormat="1" x14ac:dyDescent="0.25"/>
    <row r="272252" customFormat="1" x14ac:dyDescent="0.25"/>
    <row r="272253" customFormat="1" x14ac:dyDescent="0.25"/>
    <row r="272254" customFormat="1" x14ac:dyDescent="0.25"/>
    <row r="272255" customFormat="1" x14ac:dyDescent="0.25"/>
    <row r="272256" customFormat="1" x14ac:dyDescent="0.25"/>
    <row r="272257" customFormat="1" x14ac:dyDescent="0.25"/>
    <row r="272258" customFormat="1" x14ac:dyDescent="0.25"/>
    <row r="272259" customFormat="1" x14ac:dyDescent="0.25"/>
    <row r="272260" customFormat="1" x14ac:dyDescent="0.25"/>
    <row r="272261" customFormat="1" x14ac:dyDescent="0.25"/>
    <row r="272262" customFormat="1" x14ac:dyDescent="0.25"/>
    <row r="272263" customFormat="1" x14ac:dyDescent="0.25"/>
    <row r="272264" customFormat="1" x14ac:dyDescent="0.25"/>
    <row r="272265" customFormat="1" x14ac:dyDescent="0.25"/>
    <row r="272266" customFormat="1" x14ac:dyDescent="0.25"/>
    <row r="272267" customFormat="1" x14ac:dyDescent="0.25"/>
    <row r="272268" customFormat="1" x14ac:dyDescent="0.25"/>
    <row r="272269" customFormat="1" x14ac:dyDescent="0.25"/>
    <row r="272270" customFormat="1" x14ac:dyDescent="0.25"/>
    <row r="272271" customFormat="1" x14ac:dyDescent="0.25"/>
    <row r="272272" customFormat="1" x14ac:dyDescent="0.25"/>
    <row r="272273" customFormat="1" x14ac:dyDescent="0.25"/>
    <row r="272274" customFormat="1" x14ac:dyDescent="0.25"/>
    <row r="272275" customFormat="1" x14ac:dyDescent="0.25"/>
    <row r="272276" customFormat="1" x14ac:dyDescent="0.25"/>
    <row r="272277" customFormat="1" x14ac:dyDescent="0.25"/>
    <row r="272278" customFormat="1" x14ac:dyDescent="0.25"/>
    <row r="272279" customFormat="1" x14ac:dyDescent="0.25"/>
    <row r="272280" customFormat="1" x14ac:dyDescent="0.25"/>
    <row r="272281" customFormat="1" x14ac:dyDescent="0.25"/>
    <row r="272282" customFormat="1" x14ac:dyDescent="0.25"/>
    <row r="272283" customFormat="1" x14ac:dyDescent="0.25"/>
    <row r="272284" customFormat="1" x14ac:dyDescent="0.25"/>
    <row r="272285" customFormat="1" x14ac:dyDescent="0.25"/>
    <row r="272286" customFormat="1" x14ac:dyDescent="0.25"/>
    <row r="272287" customFormat="1" x14ac:dyDescent="0.25"/>
    <row r="272288" customFormat="1" x14ac:dyDescent="0.25"/>
    <row r="272289" customFormat="1" x14ac:dyDescent="0.25"/>
    <row r="272290" customFormat="1" x14ac:dyDescent="0.25"/>
    <row r="272291" customFormat="1" x14ac:dyDescent="0.25"/>
    <row r="272292" customFormat="1" x14ac:dyDescent="0.25"/>
    <row r="272293" customFormat="1" x14ac:dyDescent="0.25"/>
    <row r="272294" customFormat="1" x14ac:dyDescent="0.25"/>
    <row r="272295" customFormat="1" x14ac:dyDescent="0.25"/>
    <row r="272296" customFormat="1" x14ac:dyDescent="0.25"/>
    <row r="272297" customFormat="1" x14ac:dyDescent="0.25"/>
    <row r="272298" customFormat="1" x14ac:dyDescent="0.25"/>
    <row r="272299" customFormat="1" x14ac:dyDescent="0.25"/>
    <row r="272300" customFormat="1" x14ac:dyDescent="0.25"/>
    <row r="272301" customFormat="1" x14ac:dyDescent="0.25"/>
    <row r="272302" customFormat="1" x14ac:dyDescent="0.25"/>
    <row r="272303" customFormat="1" x14ac:dyDescent="0.25"/>
    <row r="272304" customFormat="1" x14ac:dyDescent="0.25"/>
    <row r="272305" customFormat="1" x14ac:dyDescent="0.25"/>
    <row r="272306" customFormat="1" x14ac:dyDescent="0.25"/>
    <row r="272307" customFormat="1" x14ac:dyDescent="0.25"/>
    <row r="272308" customFormat="1" x14ac:dyDescent="0.25"/>
    <row r="272309" customFormat="1" x14ac:dyDescent="0.25"/>
    <row r="272310" customFormat="1" x14ac:dyDescent="0.25"/>
    <row r="272311" customFormat="1" x14ac:dyDescent="0.25"/>
    <row r="272312" customFormat="1" x14ac:dyDescent="0.25"/>
    <row r="272313" customFormat="1" x14ac:dyDescent="0.25"/>
    <row r="272314" customFormat="1" x14ac:dyDescent="0.25"/>
    <row r="272315" customFormat="1" x14ac:dyDescent="0.25"/>
    <row r="272316" customFormat="1" x14ac:dyDescent="0.25"/>
    <row r="272317" customFormat="1" x14ac:dyDescent="0.25"/>
    <row r="272318" customFormat="1" x14ac:dyDescent="0.25"/>
    <row r="272319" customFormat="1" x14ac:dyDescent="0.25"/>
    <row r="272320" customFormat="1" x14ac:dyDescent="0.25"/>
    <row r="272321" customFormat="1" x14ac:dyDescent="0.25"/>
    <row r="272322" customFormat="1" x14ac:dyDescent="0.25"/>
    <row r="272323" customFormat="1" x14ac:dyDescent="0.25"/>
    <row r="272324" customFormat="1" x14ac:dyDescent="0.25"/>
    <row r="272325" customFormat="1" x14ac:dyDescent="0.25"/>
    <row r="272326" customFormat="1" x14ac:dyDescent="0.25"/>
    <row r="272327" customFormat="1" x14ac:dyDescent="0.25"/>
    <row r="272328" customFormat="1" x14ac:dyDescent="0.25"/>
    <row r="272329" customFormat="1" x14ac:dyDescent="0.25"/>
    <row r="272330" customFormat="1" x14ac:dyDescent="0.25"/>
    <row r="272331" customFormat="1" x14ac:dyDescent="0.25"/>
    <row r="272332" customFormat="1" x14ac:dyDescent="0.25"/>
    <row r="272333" customFormat="1" x14ac:dyDescent="0.25"/>
    <row r="272334" customFormat="1" x14ac:dyDescent="0.25"/>
    <row r="272335" customFormat="1" x14ac:dyDescent="0.25"/>
    <row r="272336" customFormat="1" x14ac:dyDescent="0.25"/>
    <row r="272337" customFormat="1" x14ac:dyDescent="0.25"/>
    <row r="272338" customFormat="1" x14ac:dyDescent="0.25"/>
    <row r="272339" customFormat="1" x14ac:dyDescent="0.25"/>
    <row r="272340" customFormat="1" x14ac:dyDescent="0.25"/>
    <row r="272341" customFormat="1" x14ac:dyDescent="0.25"/>
    <row r="272342" customFormat="1" x14ac:dyDescent="0.25"/>
    <row r="272343" customFormat="1" x14ac:dyDescent="0.25"/>
    <row r="272344" customFormat="1" x14ac:dyDescent="0.25"/>
    <row r="272345" customFormat="1" x14ac:dyDescent="0.25"/>
    <row r="272346" customFormat="1" x14ac:dyDescent="0.25"/>
    <row r="272347" customFormat="1" x14ac:dyDescent="0.25"/>
    <row r="272348" customFormat="1" x14ac:dyDescent="0.25"/>
    <row r="272349" customFormat="1" x14ac:dyDescent="0.25"/>
    <row r="272350" customFormat="1" x14ac:dyDescent="0.25"/>
    <row r="272351" customFormat="1" x14ac:dyDescent="0.25"/>
    <row r="272352" customFormat="1" x14ac:dyDescent="0.25"/>
    <row r="272353" customFormat="1" x14ac:dyDescent="0.25"/>
    <row r="272354" customFormat="1" x14ac:dyDescent="0.25"/>
    <row r="272355" customFormat="1" x14ac:dyDescent="0.25"/>
    <row r="272356" customFormat="1" x14ac:dyDescent="0.25"/>
    <row r="272357" customFormat="1" x14ac:dyDescent="0.25"/>
    <row r="272358" customFormat="1" x14ac:dyDescent="0.25"/>
    <row r="272359" customFormat="1" x14ac:dyDescent="0.25"/>
    <row r="272360" customFormat="1" x14ac:dyDescent="0.25"/>
    <row r="272361" customFormat="1" x14ac:dyDescent="0.25"/>
    <row r="272362" customFormat="1" x14ac:dyDescent="0.25"/>
    <row r="272363" customFormat="1" x14ac:dyDescent="0.25"/>
    <row r="272364" customFormat="1" x14ac:dyDescent="0.25"/>
    <row r="272365" customFormat="1" x14ac:dyDescent="0.25"/>
    <row r="272366" customFormat="1" x14ac:dyDescent="0.25"/>
    <row r="272367" customFormat="1" x14ac:dyDescent="0.25"/>
    <row r="272368" customFormat="1" x14ac:dyDescent="0.25"/>
    <row r="272369" customFormat="1" x14ac:dyDescent="0.25"/>
    <row r="272370" customFormat="1" x14ac:dyDescent="0.25"/>
    <row r="272371" customFormat="1" x14ac:dyDescent="0.25"/>
    <row r="272372" customFormat="1" x14ac:dyDescent="0.25"/>
    <row r="272373" customFormat="1" x14ac:dyDescent="0.25"/>
    <row r="272374" customFormat="1" x14ac:dyDescent="0.25"/>
    <row r="272375" customFormat="1" x14ac:dyDescent="0.25"/>
    <row r="272376" customFormat="1" x14ac:dyDescent="0.25"/>
    <row r="272377" customFormat="1" x14ac:dyDescent="0.25"/>
    <row r="272378" customFormat="1" x14ac:dyDescent="0.25"/>
    <row r="272379" customFormat="1" x14ac:dyDescent="0.25"/>
    <row r="272380" customFormat="1" x14ac:dyDescent="0.25"/>
    <row r="272381" customFormat="1" x14ac:dyDescent="0.25"/>
    <row r="272382" customFormat="1" x14ac:dyDescent="0.25"/>
    <row r="272383" customFormat="1" x14ac:dyDescent="0.25"/>
    <row r="272384" customFormat="1" x14ac:dyDescent="0.25"/>
    <row r="272385" customFormat="1" x14ac:dyDescent="0.25"/>
    <row r="272386" customFormat="1" x14ac:dyDescent="0.25"/>
    <row r="272387" customFormat="1" x14ac:dyDescent="0.25"/>
    <row r="272388" customFormat="1" x14ac:dyDescent="0.25"/>
    <row r="272389" customFormat="1" x14ac:dyDescent="0.25"/>
    <row r="272390" customFormat="1" x14ac:dyDescent="0.25"/>
    <row r="272391" customFormat="1" x14ac:dyDescent="0.25"/>
    <row r="272392" customFormat="1" x14ac:dyDescent="0.25"/>
    <row r="272393" customFormat="1" x14ac:dyDescent="0.25"/>
    <row r="272394" customFormat="1" x14ac:dyDescent="0.25"/>
    <row r="272395" customFormat="1" x14ac:dyDescent="0.25"/>
    <row r="272396" customFormat="1" x14ac:dyDescent="0.25"/>
    <row r="272397" customFormat="1" x14ac:dyDescent="0.25"/>
    <row r="272398" customFormat="1" x14ac:dyDescent="0.25"/>
    <row r="272399" customFormat="1" x14ac:dyDescent="0.25"/>
    <row r="272400" customFormat="1" x14ac:dyDescent="0.25"/>
    <row r="272401" customFormat="1" x14ac:dyDescent="0.25"/>
    <row r="272402" customFormat="1" x14ac:dyDescent="0.25"/>
    <row r="272403" customFormat="1" x14ac:dyDescent="0.25"/>
    <row r="272404" customFormat="1" x14ac:dyDescent="0.25"/>
    <row r="272405" customFormat="1" x14ac:dyDescent="0.25"/>
    <row r="272406" customFormat="1" x14ac:dyDescent="0.25"/>
    <row r="272407" customFormat="1" x14ac:dyDescent="0.25"/>
    <row r="272408" customFormat="1" x14ac:dyDescent="0.25"/>
    <row r="272409" customFormat="1" x14ac:dyDescent="0.25"/>
    <row r="272410" customFormat="1" x14ac:dyDescent="0.25"/>
    <row r="272411" customFormat="1" x14ac:dyDescent="0.25"/>
    <row r="272412" customFormat="1" x14ac:dyDescent="0.25"/>
    <row r="272413" customFormat="1" x14ac:dyDescent="0.25"/>
    <row r="272414" customFormat="1" x14ac:dyDescent="0.25"/>
    <row r="272415" customFormat="1" x14ac:dyDescent="0.25"/>
    <row r="272416" customFormat="1" x14ac:dyDescent="0.25"/>
    <row r="272417" customFormat="1" x14ac:dyDescent="0.25"/>
    <row r="272418" customFormat="1" x14ac:dyDescent="0.25"/>
    <row r="272419" customFormat="1" x14ac:dyDescent="0.25"/>
    <row r="272420" customFormat="1" x14ac:dyDescent="0.25"/>
    <row r="272421" customFormat="1" x14ac:dyDescent="0.25"/>
    <row r="272422" customFormat="1" x14ac:dyDescent="0.25"/>
    <row r="272423" customFormat="1" x14ac:dyDescent="0.25"/>
    <row r="272424" customFormat="1" x14ac:dyDescent="0.25"/>
    <row r="272425" customFormat="1" x14ac:dyDescent="0.25"/>
    <row r="272426" customFormat="1" x14ac:dyDescent="0.25"/>
    <row r="272427" customFormat="1" x14ac:dyDescent="0.25"/>
    <row r="272428" customFormat="1" x14ac:dyDescent="0.25"/>
    <row r="272429" customFormat="1" x14ac:dyDescent="0.25"/>
    <row r="272430" customFormat="1" x14ac:dyDescent="0.25"/>
    <row r="272431" customFormat="1" x14ac:dyDescent="0.25"/>
    <row r="272432" customFormat="1" x14ac:dyDescent="0.25"/>
    <row r="272433" customFormat="1" x14ac:dyDescent="0.25"/>
    <row r="272434" customFormat="1" x14ac:dyDescent="0.25"/>
    <row r="272435" customFormat="1" x14ac:dyDescent="0.25"/>
    <row r="272436" customFormat="1" x14ac:dyDescent="0.25"/>
    <row r="272437" customFormat="1" x14ac:dyDescent="0.25"/>
    <row r="272438" customFormat="1" x14ac:dyDescent="0.25"/>
    <row r="272439" customFormat="1" x14ac:dyDescent="0.25"/>
    <row r="272440" customFormat="1" x14ac:dyDescent="0.25"/>
    <row r="272441" customFormat="1" x14ac:dyDescent="0.25"/>
    <row r="272442" customFormat="1" x14ac:dyDescent="0.25"/>
    <row r="272443" customFormat="1" x14ac:dyDescent="0.25"/>
    <row r="272444" customFormat="1" x14ac:dyDescent="0.25"/>
    <row r="272445" customFormat="1" x14ac:dyDescent="0.25"/>
    <row r="272446" customFormat="1" x14ac:dyDescent="0.25"/>
    <row r="272447" customFormat="1" x14ac:dyDescent="0.25"/>
    <row r="272448" customFormat="1" x14ac:dyDescent="0.25"/>
    <row r="272449" customFormat="1" x14ac:dyDescent="0.25"/>
    <row r="272450" customFormat="1" x14ac:dyDescent="0.25"/>
    <row r="272451" customFormat="1" x14ac:dyDescent="0.25"/>
    <row r="272452" customFormat="1" x14ac:dyDescent="0.25"/>
    <row r="272453" customFormat="1" x14ac:dyDescent="0.25"/>
    <row r="272454" customFormat="1" x14ac:dyDescent="0.25"/>
    <row r="272455" customFormat="1" x14ac:dyDescent="0.25"/>
    <row r="272456" customFormat="1" x14ac:dyDescent="0.25"/>
    <row r="272457" customFormat="1" x14ac:dyDescent="0.25"/>
    <row r="272458" customFormat="1" x14ac:dyDescent="0.25"/>
    <row r="272459" customFormat="1" x14ac:dyDescent="0.25"/>
    <row r="272460" customFormat="1" x14ac:dyDescent="0.25"/>
    <row r="272461" customFormat="1" x14ac:dyDescent="0.25"/>
    <row r="272462" customFormat="1" x14ac:dyDescent="0.25"/>
    <row r="272463" customFormat="1" x14ac:dyDescent="0.25"/>
    <row r="272464" customFormat="1" x14ac:dyDescent="0.25"/>
    <row r="272465" customFormat="1" x14ac:dyDescent="0.25"/>
    <row r="272466" customFormat="1" x14ac:dyDescent="0.25"/>
    <row r="272467" customFormat="1" x14ac:dyDescent="0.25"/>
    <row r="272468" customFormat="1" x14ac:dyDescent="0.25"/>
    <row r="272469" customFormat="1" x14ac:dyDescent="0.25"/>
    <row r="272470" customFormat="1" x14ac:dyDescent="0.25"/>
    <row r="272471" customFormat="1" x14ac:dyDescent="0.25"/>
    <row r="272472" customFormat="1" x14ac:dyDescent="0.25"/>
    <row r="272473" customFormat="1" x14ac:dyDescent="0.25"/>
    <row r="272474" customFormat="1" x14ac:dyDescent="0.25"/>
    <row r="272475" customFormat="1" x14ac:dyDescent="0.25"/>
    <row r="272476" customFormat="1" x14ac:dyDescent="0.25"/>
    <row r="272477" customFormat="1" x14ac:dyDescent="0.25"/>
    <row r="272478" customFormat="1" x14ac:dyDescent="0.25"/>
    <row r="272479" customFormat="1" x14ac:dyDescent="0.25"/>
    <row r="272480" customFormat="1" x14ac:dyDescent="0.25"/>
    <row r="272481" customFormat="1" x14ac:dyDescent="0.25"/>
    <row r="272482" customFormat="1" x14ac:dyDescent="0.25"/>
    <row r="272483" customFormat="1" x14ac:dyDescent="0.25"/>
    <row r="272484" customFormat="1" x14ac:dyDescent="0.25"/>
    <row r="272485" customFormat="1" x14ac:dyDescent="0.25"/>
    <row r="272486" customFormat="1" x14ac:dyDescent="0.25"/>
    <row r="272487" customFormat="1" x14ac:dyDescent="0.25"/>
    <row r="272488" customFormat="1" x14ac:dyDescent="0.25"/>
    <row r="272489" customFormat="1" x14ac:dyDescent="0.25"/>
    <row r="272490" customFormat="1" x14ac:dyDescent="0.25"/>
    <row r="272491" customFormat="1" x14ac:dyDescent="0.25"/>
    <row r="272492" customFormat="1" x14ac:dyDescent="0.25"/>
    <row r="272493" customFormat="1" x14ac:dyDescent="0.25"/>
    <row r="272494" customFormat="1" x14ac:dyDescent="0.25"/>
    <row r="272495" customFormat="1" x14ac:dyDescent="0.25"/>
    <row r="272496" customFormat="1" x14ac:dyDescent="0.25"/>
    <row r="272497" customFormat="1" x14ac:dyDescent="0.25"/>
    <row r="272498" customFormat="1" x14ac:dyDescent="0.25"/>
    <row r="272499" customFormat="1" x14ac:dyDescent="0.25"/>
    <row r="272500" customFormat="1" x14ac:dyDescent="0.25"/>
    <row r="272501" customFormat="1" x14ac:dyDescent="0.25"/>
    <row r="272502" customFormat="1" x14ac:dyDescent="0.25"/>
    <row r="272503" customFormat="1" x14ac:dyDescent="0.25"/>
    <row r="272504" customFormat="1" x14ac:dyDescent="0.25"/>
    <row r="272505" customFormat="1" x14ac:dyDescent="0.25"/>
    <row r="272506" customFormat="1" x14ac:dyDescent="0.25"/>
    <row r="272507" customFormat="1" x14ac:dyDescent="0.25"/>
    <row r="272508" customFormat="1" x14ac:dyDescent="0.25"/>
    <row r="272509" customFormat="1" x14ac:dyDescent="0.25"/>
    <row r="272510" customFormat="1" x14ac:dyDescent="0.25"/>
    <row r="272511" customFormat="1" x14ac:dyDescent="0.25"/>
    <row r="272512" customFormat="1" x14ac:dyDescent="0.25"/>
    <row r="272513" customFormat="1" x14ac:dyDescent="0.25"/>
    <row r="272514" customFormat="1" x14ac:dyDescent="0.25"/>
    <row r="272515" customFormat="1" x14ac:dyDescent="0.25"/>
    <row r="272516" customFormat="1" x14ac:dyDescent="0.25"/>
    <row r="272517" customFormat="1" x14ac:dyDescent="0.25"/>
    <row r="272518" customFormat="1" x14ac:dyDescent="0.25"/>
    <row r="272519" customFormat="1" x14ac:dyDescent="0.25"/>
    <row r="272520" customFormat="1" x14ac:dyDescent="0.25"/>
    <row r="272521" customFormat="1" x14ac:dyDescent="0.25"/>
    <row r="272522" customFormat="1" x14ac:dyDescent="0.25"/>
    <row r="272523" customFormat="1" x14ac:dyDescent="0.25"/>
    <row r="272524" customFormat="1" x14ac:dyDescent="0.25"/>
    <row r="272525" customFormat="1" x14ac:dyDescent="0.25"/>
    <row r="272526" customFormat="1" x14ac:dyDescent="0.25"/>
    <row r="272527" customFormat="1" x14ac:dyDescent="0.25"/>
    <row r="272528" customFormat="1" x14ac:dyDescent="0.25"/>
    <row r="272529" customFormat="1" x14ac:dyDescent="0.25"/>
    <row r="272530" customFormat="1" x14ac:dyDescent="0.25"/>
    <row r="272531" customFormat="1" x14ac:dyDescent="0.25"/>
    <row r="272532" customFormat="1" x14ac:dyDescent="0.25"/>
    <row r="272533" customFormat="1" x14ac:dyDescent="0.25"/>
    <row r="272534" customFormat="1" x14ac:dyDescent="0.25"/>
    <row r="272535" customFormat="1" x14ac:dyDescent="0.25"/>
    <row r="272536" customFormat="1" x14ac:dyDescent="0.25"/>
    <row r="272537" customFormat="1" x14ac:dyDescent="0.25"/>
    <row r="272538" customFormat="1" x14ac:dyDescent="0.25"/>
    <row r="272539" customFormat="1" x14ac:dyDescent="0.25"/>
    <row r="272540" customFormat="1" x14ac:dyDescent="0.25"/>
    <row r="272541" customFormat="1" x14ac:dyDescent="0.25"/>
    <row r="272542" customFormat="1" x14ac:dyDescent="0.25"/>
    <row r="272543" customFormat="1" x14ac:dyDescent="0.25"/>
    <row r="272544" customFormat="1" x14ac:dyDescent="0.25"/>
    <row r="272545" customFormat="1" x14ac:dyDescent="0.25"/>
    <row r="272546" customFormat="1" x14ac:dyDescent="0.25"/>
    <row r="272547" customFormat="1" x14ac:dyDescent="0.25"/>
    <row r="272548" customFormat="1" x14ac:dyDescent="0.25"/>
    <row r="272549" customFormat="1" x14ac:dyDescent="0.25"/>
    <row r="272550" customFormat="1" x14ac:dyDescent="0.25"/>
    <row r="272551" customFormat="1" x14ac:dyDescent="0.25"/>
    <row r="272552" customFormat="1" x14ac:dyDescent="0.25"/>
    <row r="272553" customFormat="1" x14ac:dyDescent="0.25"/>
    <row r="272554" customFormat="1" x14ac:dyDescent="0.25"/>
    <row r="272555" customFormat="1" x14ac:dyDescent="0.25"/>
    <row r="272556" customFormat="1" x14ac:dyDescent="0.25"/>
    <row r="272557" customFormat="1" x14ac:dyDescent="0.25"/>
    <row r="272558" customFormat="1" x14ac:dyDescent="0.25"/>
    <row r="272559" customFormat="1" x14ac:dyDescent="0.25"/>
    <row r="272560" customFormat="1" x14ac:dyDescent="0.25"/>
    <row r="272561" customFormat="1" x14ac:dyDescent="0.25"/>
    <row r="272562" customFormat="1" x14ac:dyDescent="0.25"/>
    <row r="272563" customFormat="1" x14ac:dyDescent="0.25"/>
    <row r="272564" customFormat="1" x14ac:dyDescent="0.25"/>
    <row r="272565" customFormat="1" x14ac:dyDescent="0.25"/>
    <row r="272566" customFormat="1" x14ac:dyDescent="0.25"/>
    <row r="272567" customFormat="1" x14ac:dyDescent="0.25"/>
    <row r="272568" customFormat="1" x14ac:dyDescent="0.25"/>
    <row r="272569" customFormat="1" x14ac:dyDescent="0.25"/>
    <row r="272570" customFormat="1" x14ac:dyDescent="0.25"/>
    <row r="272571" customFormat="1" x14ac:dyDescent="0.25"/>
    <row r="272572" customFormat="1" x14ac:dyDescent="0.25"/>
    <row r="272573" customFormat="1" x14ac:dyDescent="0.25"/>
    <row r="272574" customFormat="1" x14ac:dyDescent="0.25"/>
    <row r="272575" customFormat="1" x14ac:dyDescent="0.25"/>
    <row r="272576" customFormat="1" x14ac:dyDescent="0.25"/>
    <row r="272577" customFormat="1" x14ac:dyDescent="0.25"/>
    <row r="272578" customFormat="1" x14ac:dyDescent="0.25"/>
    <row r="272579" customFormat="1" x14ac:dyDescent="0.25"/>
    <row r="272580" customFormat="1" x14ac:dyDescent="0.25"/>
    <row r="272581" customFormat="1" x14ac:dyDescent="0.25"/>
    <row r="272582" customFormat="1" x14ac:dyDescent="0.25"/>
    <row r="272583" customFormat="1" x14ac:dyDescent="0.25"/>
    <row r="272584" customFormat="1" x14ac:dyDescent="0.25"/>
    <row r="272585" customFormat="1" x14ac:dyDescent="0.25"/>
    <row r="272586" customFormat="1" x14ac:dyDescent="0.25"/>
    <row r="272587" customFormat="1" x14ac:dyDescent="0.25"/>
    <row r="272588" customFormat="1" x14ac:dyDescent="0.25"/>
    <row r="272589" customFormat="1" x14ac:dyDescent="0.25"/>
    <row r="272590" customFormat="1" x14ac:dyDescent="0.25"/>
    <row r="272591" customFormat="1" x14ac:dyDescent="0.25"/>
    <row r="272592" customFormat="1" x14ac:dyDescent="0.25"/>
    <row r="272593" customFormat="1" x14ac:dyDescent="0.25"/>
    <row r="272594" customFormat="1" x14ac:dyDescent="0.25"/>
    <row r="272595" customFormat="1" x14ac:dyDescent="0.25"/>
    <row r="272596" customFormat="1" x14ac:dyDescent="0.25"/>
    <row r="272597" customFormat="1" x14ac:dyDescent="0.25"/>
    <row r="272598" customFormat="1" x14ac:dyDescent="0.25"/>
    <row r="272599" customFormat="1" x14ac:dyDescent="0.25"/>
    <row r="272600" customFormat="1" x14ac:dyDescent="0.25"/>
    <row r="272601" customFormat="1" x14ac:dyDescent="0.25"/>
    <row r="272602" customFormat="1" x14ac:dyDescent="0.25"/>
    <row r="272603" customFormat="1" x14ac:dyDescent="0.25"/>
    <row r="272604" customFormat="1" x14ac:dyDescent="0.25"/>
    <row r="272605" customFormat="1" x14ac:dyDescent="0.25"/>
    <row r="272606" customFormat="1" x14ac:dyDescent="0.25"/>
    <row r="272607" customFormat="1" x14ac:dyDescent="0.25"/>
    <row r="272608" customFormat="1" x14ac:dyDescent="0.25"/>
    <row r="272609" customFormat="1" x14ac:dyDescent="0.25"/>
    <row r="272610" customFormat="1" x14ac:dyDescent="0.25"/>
    <row r="272611" customFormat="1" x14ac:dyDescent="0.25"/>
    <row r="272612" customFormat="1" x14ac:dyDescent="0.25"/>
    <row r="272613" customFormat="1" x14ac:dyDescent="0.25"/>
    <row r="272614" customFormat="1" x14ac:dyDescent="0.25"/>
    <row r="272615" customFormat="1" x14ac:dyDescent="0.25"/>
    <row r="272616" customFormat="1" x14ac:dyDescent="0.25"/>
    <row r="272617" customFormat="1" x14ac:dyDescent="0.25"/>
    <row r="272618" customFormat="1" x14ac:dyDescent="0.25"/>
    <row r="272619" customFormat="1" x14ac:dyDescent="0.25"/>
    <row r="272620" customFormat="1" x14ac:dyDescent="0.25"/>
    <row r="272621" customFormat="1" x14ac:dyDescent="0.25"/>
    <row r="272622" customFormat="1" x14ac:dyDescent="0.25"/>
    <row r="272623" customFormat="1" x14ac:dyDescent="0.25"/>
    <row r="272624" customFormat="1" x14ac:dyDescent="0.25"/>
    <row r="272625" customFormat="1" x14ac:dyDescent="0.25"/>
    <row r="272626" customFormat="1" x14ac:dyDescent="0.25"/>
    <row r="272627" customFormat="1" x14ac:dyDescent="0.25"/>
    <row r="272628" customFormat="1" x14ac:dyDescent="0.25"/>
    <row r="272629" customFormat="1" x14ac:dyDescent="0.25"/>
    <row r="272630" customFormat="1" x14ac:dyDescent="0.25"/>
    <row r="272631" customFormat="1" x14ac:dyDescent="0.25"/>
    <row r="272632" customFormat="1" x14ac:dyDescent="0.25"/>
    <row r="272633" customFormat="1" x14ac:dyDescent="0.25"/>
    <row r="272634" customFormat="1" x14ac:dyDescent="0.25"/>
    <row r="272635" customFormat="1" x14ac:dyDescent="0.25"/>
    <row r="272636" customFormat="1" x14ac:dyDescent="0.25"/>
    <row r="272637" customFormat="1" x14ac:dyDescent="0.25"/>
    <row r="272638" customFormat="1" x14ac:dyDescent="0.25"/>
    <row r="272639" customFormat="1" x14ac:dyDescent="0.25"/>
    <row r="272640" customFormat="1" x14ac:dyDescent="0.25"/>
    <row r="272641" customFormat="1" x14ac:dyDescent="0.25"/>
    <row r="272642" customFormat="1" x14ac:dyDescent="0.25"/>
    <row r="272643" customFormat="1" x14ac:dyDescent="0.25"/>
    <row r="272644" customFormat="1" x14ac:dyDescent="0.25"/>
    <row r="272645" customFormat="1" x14ac:dyDescent="0.25"/>
    <row r="272646" customFormat="1" x14ac:dyDescent="0.25"/>
    <row r="272647" customFormat="1" x14ac:dyDescent="0.25"/>
    <row r="272648" customFormat="1" x14ac:dyDescent="0.25"/>
    <row r="272649" customFormat="1" x14ac:dyDescent="0.25"/>
    <row r="272650" customFormat="1" x14ac:dyDescent="0.25"/>
    <row r="272651" customFormat="1" x14ac:dyDescent="0.25"/>
    <row r="272652" customFormat="1" x14ac:dyDescent="0.25"/>
    <row r="272653" customFormat="1" x14ac:dyDescent="0.25"/>
    <row r="272654" customFormat="1" x14ac:dyDescent="0.25"/>
    <row r="272655" customFormat="1" x14ac:dyDescent="0.25"/>
    <row r="272656" customFormat="1" x14ac:dyDescent="0.25"/>
    <row r="272657" customFormat="1" x14ac:dyDescent="0.25"/>
    <row r="272658" customFormat="1" x14ac:dyDescent="0.25"/>
    <row r="272659" customFormat="1" x14ac:dyDescent="0.25"/>
    <row r="272660" customFormat="1" x14ac:dyDescent="0.25"/>
    <row r="272661" customFormat="1" x14ac:dyDescent="0.25"/>
    <row r="272662" customFormat="1" x14ac:dyDescent="0.25"/>
    <row r="272663" customFormat="1" x14ac:dyDescent="0.25"/>
    <row r="272664" customFormat="1" x14ac:dyDescent="0.25"/>
    <row r="272665" customFormat="1" x14ac:dyDescent="0.25"/>
    <row r="272666" customFormat="1" x14ac:dyDescent="0.25"/>
    <row r="272667" customFormat="1" x14ac:dyDescent="0.25"/>
    <row r="272668" customFormat="1" x14ac:dyDescent="0.25"/>
    <row r="272669" customFormat="1" x14ac:dyDescent="0.25"/>
    <row r="272670" customFormat="1" x14ac:dyDescent="0.25"/>
    <row r="272671" customFormat="1" x14ac:dyDescent="0.25"/>
    <row r="272672" customFormat="1" x14ac:dyDescent="0.25"/>
    <row r="272673" customFormat="1" x14ac:dyDescent="0.25"/>
    <row r="272674" customFormat="1" x14ac:dyDescent="0.25"/>
    <row r="272675" customFormat="1" x14ac:dyDescent="0.25"/>
    <row r="272676" customFormat="1" x14ac:dyDescent="0.25"/>
    <row r="272677" customFormat="1" x14ac:dyDescent="0.25"/>
    <row r="272678" customFormat="1" x14ac:dyDescent="0.25"/>
    <row r="272679" customFormat="1" x14ac:dyDescent="0.25"/>
    <row r="272680" customFormat="1" x14ac:dyDescent="0.25"/>
    <row r="272681" customFormat="1" x14ac:dyDescent="0.25"/>
    <row r="272682" customFormat="1" x14ac:dyDescent="0.25"/>
    <row r="272683" customFormat="1" x14ac:dyDescent="0.25"/>
    <row r="272684" customFormat="1" x14ac:dyDescent="0.25"/>
    <row r="272685" customFormat="1" x14ac:dyDescent="0.25"/>
    <row r="272686" customFormat="1" x14ac:dyDescent="0.25"/>
    <row r="272687" customFormat="1" x14ac:dyDescent="0.25"/>
    <row r="272688" customFormat="1" x14ac:dyDescent="0.25"/>
    <row r="272689" customFormat="1" x14ac:dyDescent="0.25"/>
    <row r="272690" customFormat="1" x14ac:dyDescent="0.25"/>
    <row r="272691" customFormat="1" x14ac:dyDescent="0.25"/>
    <row r="272692" customFormat="1" x14ac:dyDescent="0.25"/>
    <row r="272693" customFormat="1" x14ac:dyDescent="0.25"/>
    <row r="272694" customFormat="1" x14ac:dyDescent="0.25"/>
    <row r="272695" customFormat="1" x14ac:dyDescent="0.25"/>
    <row r="272696" customFormat="1" x14ac:dyDescent="0.25"/>
    <row r="272697" customFormat="1" x14ac:dyDescent="0.25"/>
    <row r="272698" customFormat="1" x14ac:dyDescent="0.25"/>
    <row r="272699" customFormat="1" x14ac:dyDescent="0.25"/>
    <row r="272700" customFormat="1" x14ac:dyDescent="0.25"/>
    <row r="272701" customFormat="1" x14ac:dyDescent="0.25"/>
    <row r="272702" customFormat="1" x14ac:dyDescent="0.25"/>
    <row r="272703" customFormat="1" x14ac:dyDescent="0.25"/>
    <row r="272704" customFormat="1" x14ac:dyDescent="0.25"/>
    <row r="272705" customFormat="1" x14ac:dyDescent="0.25"/>
    <row r="272706" customFormat="1" x14ac:dyDescent="0.25"/>
    <row r="272707" customFormat="1" x14ac:dyDescent="0.25"/>
    <row r="272708" customFormat="1" x14ac:dyDescent="0.25"/>
    <row r="272709" customFormat="1" x14ac:dyDescent="0.25"/>
    <row r="272710" customFormat="1" x14ac:dyDescent="0.25"/>
    <row r="272711" customFormat="1" x14ac:dyDescent="0.25"/>
    <row r="272712" customFormat="1" x14ac:dyDescent="0.25"/>
    <row r="272713" customFormat="1" x14ac:dyDescent="0.25"/>
    <row r="272714" customFormat="1" x14ac:dyDescent="0.25"/>
    <row r="272715" customFormat="1" x14ac:dyDescent="0.25"/>
    <row r="272716" customFormat="1" x14ac:dyDescent="0.25"/>
    <row r="272717" customFormat="1" x14ac:dyDescent="0.25"/>
    <row r="272718" customFormat="1" x14ac:dyDescent="0.25"/>
    <row r="272719" customFormat="1" x14ac:dyDescent="0.25"/>
    <row r="272720" customFormat="1" x14ac:dyDescent="0.25"/>
    <row r="272721" customFormat="1" x14ac:dyDescent="0.25"/>
    <row r="272722" customFormat="1" x14ac:dyDescent="0.25"/>
    <row r="272723" customFormat="1" x14ac:dyDescent="0.25"/>
    <row r="272724" customFormat="1" x14ac:dyDescent="0.25"/>
    <row r="272725" customFormat="1" x14ac:dyDescent="0.25"/>
    <row r="272726" customFormat="1" x14ac:dyDescent="0.25"/>
    <row r="272727" customFormat="1" x14ac:dyDescent="0.25"/>
    <row r="272728" customFormat="1" x14ac:dyDescent="0.25"/>
    <row r="272729" customFormat="1" x14ac:dyDescent="0.25"/>
    <row r="272730" customFormat="1" x14ac:dyDescent="0.25"/>
    <row r="272731" customFormat="1" x14ac:dyDescent="0.25"/>
    <row r="272732" customFormat="1" x14ac:dyDescent="0.25"/>
    <row r="272733" customFormat="1" x14ac:dyDescent="0.25"/>
    <row r="272734" customFormat="1" x14ac:dyDescent="0.25"/>
    <row r="272735" customFormat="1" x14ac:dyDescent="0.25"/>
    <row r="272736" customFormat="1" x14ac:dyDescent="0.25"/>
    <row r="272737" customFormat="1" x14ac:dyDescent="0.25"/>
    <row r="272738" customFormat="1" x14ac:dyDescent="0.25"/>
    <row r="272739" customFormat="1" x14ac:dyDescent="0.25"/>
    <row r="272740" customFormat="1" x14ac:dyDescent="0.25"/>
    <row r="272741" customFormat="1" x14ac:dyDescent="0.25"/>
    <row r="272742" customFormat="1" x14ac:dyDescent="0.25"/>
    <row r="272743" customFormat="1" x14ac:dyDescent="0.25"/>
    <row r="272744" customFormat="1" x14ac:dyDescent="0.25"/>
    <row r="272745" customFormat="1" x14ac:dyDescent="0.25"/>
    <row r="272746" customFormat="1" x14ac:dyDescent="0.25"/>
    <row r="272747" customFormat="1" x14ac:dyDescent="0.25"/>
    <row r="272748" customFormat="1" x14ac:dyDescent="0.25"/>
    <row r="272749" customFormat="1" x14ac:dyDescent="0.25"/>
    <row r="272750" customFormat="1" x14ac:dyDescent="0.25"/>
    <row r="272751" customFormat="1" x14ac:dyDescent="0.25"/>
    <row r="272752" customFormat="1" x14ac:dyDescent="0.25"/>
    <row r="272753" customFormat="1" x14ac:dyDescent="0.25"/>
    <row r="272754" customFormat="1" x14ac:dyDescent="0.25"/>
    <row r="272755" customFormat="1" x14ac:dyDescent="0.25"/>
    <row r="272756" customFormat="1" x14ac:dyDescent="0.25"/>
    <row r="272757" customFormat="1" x14ac:dyDescent="0.25"/>
    <row r="272758" customFormat="1" x14ac:dyDescent="0.25"/>
    <row r="272759" customFormat="1" x14ac:dyDescent="0.25"/>
    <row r="272760" customFormat="1" x14ac:dyDescent="0.25"/>
    <row r="272761" customFormat="1" x14ac:dyDescent="0.25"/>
    <row r="272762" customFormat="1" x14ac:dyDescent="0.25"/>
    <row r="272763" customFormat="1" x14ac:dyDescent="0.25"/>
    <row r="272764" customFormat="1" x14ac:dyDescent="0.25"/>
    <row r="272765" customFormat="1" x14ac:dyDescent="0.25"/>
    <row r="272766" customFormat="1" x14ac:dyDescent="0.25"/>
    <row r="272767" customFormat="1" x14ac:dyDescent="0.25"/>
    <row r="272768" customFormat="1" x14ac:dyDescent="0.25"/>
    <row r="272769" customFormat="1" x14ac:dyDescent="0.25"/>
    <row r="272770" customFormat="1" x14ac:dyDescent="0.25"/>
    <row r="272771" customFormat="1" x14ac:dyDescent="0.25"/>
    <row r="272772" customFormat="1" x14ac:dyDescent="0.25"/>
    <row r="272773" customFormat="1" x14ac:dyDescent="0.25"/>
    <row r="272774" customFormat="1" x14ac:dyDescent="0.25"/>
    <row r="272775" customFormat="1" x14ac:dyDescent="0.25"/>
    <row r="272776" customFormat="1" x14ac:dyDescent="0.25"/>
    <row r="272777" customFormat="1" x14ac:dyDescent="0.25"/>
    <row r="272778" customFormat="1" x14ac:dyDescent="0.25"/>
    <row r="272779" customFormat="1" x14ac:dyDescent="0.25"/>
    <row r="272780" customFormat="1" x14ac:dyDescent="0.25"/>
    <row r="272781" customFormat="1" x14ac:dyDescent="0.25"/>
    <row r="272782" customFormat="1" x14ac:dyDescent="0.25"/>
    <row r="272783" customFormat="1" x14ac:dyDescent="0.25"/>
    <row r="272784" customFormat="1" x14ac:dyDescent="0.25"/>
    <row r="272785" customFormat="1" x14ac:dyDescent="0.25"/>
    <row r="272786" customFormat="1" x14ac:dyDescent="0.25"/>
    <row r="272787" customFormat="1" x14ac:dyDescent="0.25"/>
    <row r="272788" customFormat="1" x14ac:dyDescent="0.25"/>
    <row r="272789" customFormat="1" x14ac:dyDescent="0.25"/>
    <row r="272790" customFormat="1" x14ac:dyDescent="0.25"/>
    <row r="272791" customFormat="1" x14ac:dyDescent="0.25"/>
    <row r="272792" customFormat="1" x14ac:dyDescent="0.25"/>
    <row r="272793" customFormat="1" x14ac:dyDescent="0.25"/>
    <row r="272794" customFormat="1" x14ac:dyDescent="0.25"/>
    <row r="272795" customFormat="1" x14ac:dyDescent="0.25"/>
    <row r="272796" customFormat="1" x14ac:dyDescent="0.25"/>
    <row r="272797" customFormat="1" x14ac:dyDescent="0.25"/>
    <row r="272798" customFormat="1" x14ac:dyDescent="0.25"/>
    <row r="272799" customFormat="1" x14ac:dyDescent="0.25"/>
    <row r="272800" customFormat="1" x14ac:dyDescent="0.25"/>
    <row r="272801" customFormat="1" x14ac:dyDescent="0.25"/>
    <row r="272802" customFormat="1" x14ac:dyDescent="0.25"/>
    <row r="272803" customFormat="1" x14ac:dyDescent="0.25"/>
    <row r="272804" customFormat="1" x14ac:dyDescent="0.25"/>
    <row r="272805" customFormat="1" x14ac:dyDescent="0.25"/>
    <row r="272806" customFormat="1" x14ac:dyDescent="0.25"/>
    <row r="272807" customFormat="1" x14ac:dyDescent="0.25"/>
    <row r="272808" customFormat="1" x14ac:dyDescent="0.25"/>
    <row r="272809" customFormat="1" x14ac:dyDescent="0.25"/>
    <row r="272810" customFormat="1" x14ac:dyDescent="0.25"/>
    <row r="272811" customFormat="1" x14ac:dyDescent="0.25"/>
    <row r="272812" customFormat="1" x14ac:dyDescent="0.25"/>
    <row r="272813" customFormat="1" x14ac:dyDescent="0.25"/>
    <row r="272814" customFormat="1" x14ac:dyDescent="0.25"/>
    <row r="272815" customFormat="1" x14ac:dyDescent="0.25"/>
    <row r="272816" customFormat="1" x14ac:dyDescent="0.25"/>
    <row r="272817" customFormat="1" x14ac:dyDescent="0.25"/>
    <row r="272818" customFormat="1" x14ac:dyDescent="0.25"/>
    <row r="272819" customFormat="1" x14ac:dyDescent="0.25"/>
    <row r="272820" customFormat="1" x14ac:dyDescent="0.25"/>
    <row r="272821" customFormat="1" x14ac:dyDescent="0.25"/>
    <row r="272822" customFormat="1" x14ac:dyDescent="0.25"/>
    <row r="272823" customFormat="1" x14ac:dyDescent="0.25"/>
    <row r="272824" customFormat="1" x14ac:dyDescent="0.25"/>
    <row r="272825" customFormat="1" x14ac:dyDescent="0.25"/>
    <row r="272826" customFormat="1" x14ac:dyDescent="0.25"/>
    <row r="272827" customFormat="1" x14ac:dyDescent="0.25"/>
    <row r="272828" customFormat="1" x14ac:dyDescent="0.25"/>
    <row r="272829" customFormat="1" x14ac:dyDescent="0.25"/>
    <row r="272830" customFormat="1" x14ac:dyDescent="0.25"/>
    <row r="272831" customFormat="1" x14ac:dyDescent="0.25"/>
    <row r="272832" customFormat="1" x14ac:dyDescent="0.25"/>
    <row r="272833" customFormat="1" x14ac:dyDescent="0.25"/>
    <row r="272834" customFormat="1" x14ac:dyDescent="0.25"/>
    <row r="272835" customFormat="1" x14ac:dyDescent="0.25"/>
    <row r="272836" customFormat="1" x14ac:dyDescent="0.25"/>
    <row r="272837" customFormat="1" x14ac:dyDescent="0.25"/>
    <row r="272838" customFormat="1" x14ac:dyDescent="0.25"/>
    <row r="272839" customFormat="1" x14ac:dyDescent="0.25"/>
    <row r="272840" customFormat="1" x14ac:dyDescent="0.25"/>
    <row r="272841" customFormat="1" x14ac:dyDescent="0.25"/>
    <row r="272842" customFormat="1" x14ac:dyDescent="0.25"/>
    <row r="272843" customFormat="1" x14ac:dyDescent="0.25"/>
    <row r="272844" customFormat="1" x14ac:dyDescent="0.25"/>
    <row r="272845" customFormat="1" x14ac:dyDescent="0.25"/>
    <row r="272846" customFormat="1" x14ac:dyDescent="0.25"/>
    <row r="272847" customFormat="1" x14ac:dyDescent="0.25"/>
    <row r="272848" customFormat="1" x14ac:dyDescent="0.25"/>
    <row r="272849" customFormat="1" x14ac:dyDescent="0.25"/>
    <row r="272850" customFormat="1" x14ac:dyDescent="0.25"/>
    <row r="272851" customFormat="1" x14ac:dyDescent="0.25"/>
    <row r="272852" customFormat="1" x14ac:dyDescent="0.25"/>
    <row r="272853" customFormat="1" x14ac:dyDescent="0.25"/>
    <row r="272854" customFormat="1" x14ac:dyDescent="0.25"/>
    <row r="272855" customFormat="1" x14ac:dyDescent="0.25"/>
    <row r="272856" customFormat="1" x14ac:dyDescent="0.25"/>
    <row r="272857" customFormat="1" x14ac:dyDescent="0.25"/>
    <row r="272858" customFormat="1" x14ac:dyDescent="0.25"/>
    <row r="272859" customFormat="1" x14ac:dyDescent="0.25"/>
    <row r="272860" customFormat="1" x14ac:dyDescent="0.25"/>
    <row r="272861" customFormat="1" x14ac:dyDescent="0.25"/>
    <row r="272862" customFormat="1" x14ac:dyDescent="0.25"/>
    <row r="272863" customFormat="1" x14ac:dyDescent="0.25"/>
    <row r="272864" customFormat="1" x14ac:dyDescent="0.25"/>
    <row r="272865" customFormat="1" x14ac:dyDescent="0.25"/>
    <row r="272866" customFormat="1" x14ac:dyDescent="0.25"/>
    <row r="272867" customFormat="1" x14ac:dyDescent="0.25"/>
    <row r="272868" customFormat="1" x14ac:dyDescent="0.25"/>
    <row r="272869" customFormat="1" x14ac:dyDescent="0.25"/>
    <row r="272870" customFormat="1" x14ac:dyDescent="0.25"/>
    <row r="272871" customFormat="1" x14ac:dyDescent="0.25"/>
    <row r="272872" customFormat="1" x14ac:dyDescent="0.25"/>
    <row r="272873" customFormat="1" x14ac:dyDescent="0.25"/>
    <row r="272874" customFormat="1" x14ac:dyDescent="0.25"/>
    <row r="272875" customFormat="1" x14ac:dyDescent="0.25"/>
    <row r="272876" customFormat="1" x14ac:dyDescent="0.25"/>
    <row r="272877" customFormat="1" x14ac:dyDescent="0.25"/>
    <row r="272878" customFormat="1" x14ac:dyDescent="0.25"/>
    <row r="272879" customFormat="1" x14ac:dyDescent="0.25"/>
    <row r="272880" customFormat="1" x14ac:dyDescent="0.25"/>
    <row r="272881" customFormat="1" x14ac:dyDescent="0.25"/>
    <row r="272882" customFormat="1" x14ac:dyDescent="0.25"/>
    <row r="272883" customFormat="1" x14ac:dyDescent="0.25"/>
    <row r="272884" customFormat="1" x14ac:dyDescent="0.25"/>
    <row r="272885" customFormat="1" x14ac:dyDescent="0.25"/>
    <row r="272886" customFormat="1" x14ac:dyDescent="0.25"/>
    <row r="272887" customFormat="1" x14ac:dyDescent="0.25"/>
    <row r="272888" customFormat="1" x14ac:dyDescent="0.25"/>
    <row r="272889" customFormat="1" x14ac:dyDescent="0.25"/>
    <row r="272890" customFormat="1" x14ac:dyDescent="0.25"/>
    <row r="272891" customFormat="1" x14ac:dyDescent="0.25"/>
    <row r="272892" customFormat="1" x14ac:dyDescent="0.25"/>
    <row r="272893" customFormat="1" x14ac:dyDescent="0.25"/>
    <row r="272894" customFormat="1" x14ac:dyDescent="0.25"/>
    <row r="272895" customFormat="1" x14ac:dyDescent="0.25"/>
    <row r="272896" customFormat="1" x14ac:dyDescent="0.25"/>
    <row r="272897" customFormat="1" x14ac:dyDescent="0.25"/>
    <row r="272898" customFormat="1" x14ac:dyDescent="0.25"/>
    <row r="272899" customFormat="1" x14ac:dyDescent="0.25"/>
    <row r="272900" customFormat="1" x14ac:dyDescent="0.25"/>
    <row r="272901" customFormat="1" x14ac:dyDescent="0.25"/>
    <row r="272902" customFormat="1" x14ac:dyDescent="0.25"/>
    <row r="272903" customFormat="1" x14ac:dyDescent="0.25"/>
    <row r="272904" customFormat="1" x14ac:dyDescent="0.25"/>
    <row r="272905" customFormat="1" x14ac:dyDescent="0.25"/>
    <row r="272906" customFormat="1" x14ac:dyDescent="0.25"/>
    <row r="272907" customFormat="1" x14ac:dyDescent="0.25"/>
    <row r="272908" customFormat="1" x14ac:dyDescent="0.25"/>
    <row r="272909" customFormat="1" x14ac:dyDescent="0.25"/>
    <row r="272910" customFormat="1" x14ac:dyDescent="0.25"/>
    <row r="272911" customFormat="1" x14ac:dyDescent="0.25"/>
    <row r="272912" customFormat="1" x14ac:dyDescent="0.25"/>
    <row r="272913" customFormat="1" x14ac:dyDescent="0.25"/>
    <row r="272914" customFormat="1" x14ac:dyDescent="0.25"/>
    <row r="272915" customFormat="1" x14ac:dyDescent="0.25"/>
    <row r="272916" customFormat="1" x14ac:dyDescent="0.25"/>
    <row r="272917" customFormat="1" x14ac:dyDescent="0.25"/>
    <row r="272918" customFormat="1" x14ac:dyDescent="0.25"/>
    <row r="272919" customFormat="1" x14ac:dyDescent="0.25"/>
    <row r="272920" customFormat="1" x14ac:dyDescent="0.25"/>
    <row r="272921" customFormat="1" x14ac:dyDescent="0.25"/>
    <row r="272922" customFormat="1" x14ac:dyDescent="0.25"/>
    <row r="272923" customFormat="1" x14ac:dyDescent="0.25"/>
    <row r="272924" customFormat="1" x14ac:dyDescent="0.25"/>
    <row r="272925" customFormat="1" x14ac:dyDescent="0.25"/>
    <row r="272926" customFormat="1" x14ac:dyDescent="0.25"/>
    <row r="272927" customFormat="1" x14ac:dyDescent="0.25"/>
    <row r="272928" customFormat="1" x14ac:dyDescent="0.25"/>
    <row r="272929" customFormat="1" x14ac:dyDescent="0.25"/>
    <row r="272930" customFormat="1" x14ac:dyDescent="0.25"/>
    <row r="272931" customFormat="1" x14ac:dyDescent="0.25"/>
    <row r="272932" customFormat="1" x14ac:dyDescent="0.25"/>
    <row r="272933" customFormat="1" x14ac:dyDescent="0.25"/>
    <row r="272934" customFormat="1" x14ac:dyDescent="0.25"/>
    <row r="272935" customFormat="1" x14ac:dyDescent="0.25"/>
    <row r="272936" customFormat="1" x14ac:dyDescent="0.25"/>
    <row r="272937" customFormat="1" x14ac:dyDescent="0.25"/>
    <row r="272938" customFormat="1" x14ac:dyDescent="0.25"/>
    <row r="272939" customFormat="1" x14ac:dyDescent="0.25"/>
    <row r="272940" customFormat="1" x14ac:dyDescent="0.25"/>
    <row r="272941" customFormat="1" x14ac:dyDescent="0.25"/>
    <row r="272942" customFormat="1" x14ac:dyDescent="0.25"/>
    <row r="272943" customFormat="1" x14ac:dyDescent="0.25"/>
    <row r="272944" customFormat="1" x14ac:dyDescent="0.25"/>
    <row r="272945" customFormat="1" x14ac:dyDescent="0.25"/>
    <row r="272946" customFormat="1" x14ac:dyDescent="0.25"/>
    <row r="272947" customFormat="1" x14ac:dyDescent="0.25"/>
    <row r="272948" customFormat="1" x14ac:dyDescent="0.25"/>
    <row r="272949" customFormat="1" x14ac:dyDescent="0.25"/>
    <row r="272950" customFormat="1" x14ac:dyDescent="0.25"/>
    <row r="272951" customFormat="1" x14ac:dyDescent="0.25"/>
    <row r="272952" customFormat="1" x14ac:dyDescent="0.25"/>
    <row r="272953" customFormat="1" x14ac:dyDescent="0.25"/>
    <row r="272954" customFormat="1" x14ac:dyDescent="0.25"/>
    <row r="272955" customFormat="1" x14ac:dyDescent="0.25"/>
    <row r="272956" customFormat="1" x14ac:dyDescent="0.25"/>
    <row r="272957" customFormat="1" x14ac:dyDescent="0.25"/>
    <row r="272958" customFormat="1" x14ac:dyDescent="0.25"/>
    <row r="272959" customFormat="1" x14ac:dyDescent="0.25"/>
    <row r="272960" customFormat="1" x14ac:dyDescent="0.25"/>
    <row r="272961" customFormat="1" x14ac:dyDescent="0.25"/>
    <row r="272962" customFormat="1" x14ac:dyDescent="0.25"/>
    <row r="272963" customFormat="1" x14ac:dyDescent="0.25"/>
    <row r="272964" customFormat="1" x14ac:dyDescent="0.25"/>
    <row r="272965" customFormat="1" x14ac:dyDescent="0.25"/>
    <row r="272966" customFormat="1" x14ac:dyDescent="0.25"/>
    <row r="272967" customFormat="1" x14ac:dyDescent="0.25"/>
    <row r="272968" customFormat="1" x14ac:dyDescent="0.25"/>
    <row r="272969" customFormat="1" x14ac:dyDescent="0.25"/>
    <row r="272970" customFormat="1" x14ac:dyDescent="0.25"/>
    <row r="272971" customFormat="1" x14ac:dyDescent="0.25"/>
    <row r="272972" customFormat="1" x14ac:dyDescent="0.25"/>
    <row r="272973" customFormat="1" x14ac:dyDescent="0.25"/>
    <row r="272974" customFormat="1" x14ac:dyDescent="0.25"/>
    <row r="272975" customFormat="1" x14ac:dyDescent="0.25"/>
    <row r="272976" customFormat="1" x14ac:dyDescent="0.25"/>
    <row r="272977" customFormat="1" x14ac:dyDescent="0.25"/>
    <row r="272978" customFormat="1" x14ac:dyDescent="0.25"/>
    <row r="272979" customFormat="1" x14ac:dyDescent="0.25"/>
    <row r="272980" customFormat="1" x14ac:dyDescent="0.25"/>
    <row r="272981" customFormat="1" x14ac:dyDescent="0.25"/>
    <row r="272982" customFormat="1" x14ac:dyDescent="0.25"/>
    <row r="272983" customFormat="1" x14ac:dyDescent="0.25"/>
    <row r="272984" customFormat="1" x14ac:dyDescent="0.25"/>
    <row r="272985" customFormat="1" x14ac:dyDescent="0.25"/>
    <row r="272986" customFormat="1" x14ac:dyDescent="0.25"/>
    <row r="272987" customFormat="1" x14ac:dyDescent="0.25"/>
    <row r="272988" customFormat="1" x14ac:dyDescent="0.25"/>
    <row r="272989" customFormat="1" x14ac:dyDescent="0.25"/>
    <row r="272990" customFormat="1" x14ac:dyDescent="0.25"/>
    <row r="272991" customFormat="1" x14ac:dyDescent="0.25"/>
    <row r="272992" customFormat="1" x14ac:dyDescent="0.25"/>
    <row r="272993" customFormat="1" x14ac:dyDescent="0.25"/>
    <row r="272994" customFormat="1" x14ac:dyDescent="0.25"/>
    <row r="272995" customFormat="1" x14ac:dyDescent="0.25"/>
    <row r="272996" customFormat="1" x14ac:dyDescent="0.25"/>
    <row r="272997" customFormat="1" x14ac:dyDescent="0.25"/>
    <row r="272998" customFormat="1" x14ac:dyDescent="0.25"/>
    <row r="272999" customFormat="1" x14ac:dyDescent="0.25"/>
    <row r="273000" customFormat="1" x14ac:dyDescent="0.25"/>
    <row r="273001" customFormat="1" x14ac:dyDescent="0.25"/>
    <row r="273002" customFormat="1" x14ac:dyDescent="0.25"/>
    <row r="273003" customFormat="1" x14ac:dyDescent="0.25"/>
    <row r="273004" customFormat="1" x14ac:dyDescent="0.25"/>
    <row r="273005" customFormat="1" x14ac:dyDescent="0.25"/>
    <row r="273006" customFormat="1" x14ac:dyDescent="0.25"/>
    <row r="273007" customFormat="1" x14ac:dyDescent="0.25"/>
    <row r="273008" customFormat="1" x14ac:dyDescent="0.25"/>
    <row r="273009" customFormat="1" x14ac:dyDescent="0.25"/>
    <row r="273010" customFormat="1" x14ac:dyDescent="0.25"/>
    <row r="273011" customFormat="1" x14ac:dyDescent="0.25"/>
    <row r="273012" customFormat="1" x14ac:dyDescent="0.25"/>
    <row r="273013" customFormat="1" x14ac:dyDescent="0.25"/>
    <row r="273014" customFormat="1" x14ac:dyDescent="0.25"/>
    <row r="273015" customFormat="1" x14ac:dyDescent="0.25"/>
    <row r="273016" customFormat="1" x14ac:dyDescent="0.25"/>
    <row r="273017" customFormat="1" x14ac:dyDescent="0.25"/>
    <row r="273018" customFormat="1" x14ac:dyDescent="0.25"/>
    <row r="273019" customFormat="1" x14ac:dyDescent="0.25"/>
    <row r="273020" customFormat="1" x14ac:dyDescent="0.25"/>
    <row r="273021" customFormat="1" x14ac:dyDescent="0.25"/>
    <row r="273022" customFormat="1" x14ac:dyDescent="0.25"/>
    <row r="273023" customFormat="1" x14ac:dyDescent="0.25"/>
    <row r="273024" customFormat="1" x14ac:dyDescent="0.25"/>
    <row r="273025" customFormat="1" x14ac:dyDescent="0.25"/>
    <row r="273026" customFormat="1" x14ac:dyDescent="0.25"/>
    <row r="273027" customFormat="1" x14ac:dyDescent="0.25"/>
    <row r="273028" customFormat="1" x14ac:dyDescent="0.25"/>
    <row r="273029" customFormat="1" x14ac:dyDescent="0.25"/>
    <row r="273030" customFormat="1" x14ac:dyDescent="0.25"/>
    <row r="273031" customFormat="1" x14ac:dyDescent="0.25"/>
    <row r="273032" customFormat="1" x14ac:dyDescent="0.25"/>
    <row r="273033" customFormat="1" x14ac:dyDescent="0.25"/>
    <row r="273034" customFormat="1" x14ac:dyDescent="0.25"/>
    <row r="273035" customFormat="1" x14ac:dyDescent="0.25"/>
    <row r="273036" customFormat="1" x14ac:dyDescent="0.25"/>
    <row r="273037" customFormat="1" x14ac:dyDescent="0.25"/>
    <row r="273038" customFormat="1" x14ac:dyDescent="0.25"/>
    <row r="273039" customFormat="1" x14ac:dyDescent="0.25"/>
    <row r="273040" customFormat="1" x14ac:dyDescent="0.25"/>
    <row r="273041" customFormat="1" x14ac:dyDescent="0.25"/>
    <row r="273042" customFormat="1" x14ac:dyDescent="0.25"/>
    <row r="273043" customFormat="1" x14ac:dyDescent="0.25"/>
    <row r="273044" customFormat="1" x14ac:dyDescent="0.25"/>
    <row r="273045" customFormat="1" x14ac:dyDescent="0.25"/>
    <row r="273046" customFormat="1" x14ac:dyDescent="0.25"/>
    <row r="273047" customFormat="1" x14ac:dyDescent="0.25"/>
    <row r="273048" customFormat="1" x14ac:dyDescent="0.25"/>
    <row r="273049" customFormat="1" x14ac:dyDescent="0.25"/>
    <row r="273050" customFormat="1" x14ac:dyDescent="0.25"/>
    <row r="273051" customFormat="1" x14ac:dyDescent="0.25"/>
    <row r="273052" customFormat="1" x14ac:dyDescent="0.25"/>
    <row r="273053" customFormat="1" x14ac:dyDescent="0.25"/>
    <row r="273054" customFormat="1" x14ac:dyDescent="0.25"/>
    <row r="273055" customFormat="1" x14ac:dyDescent="0.25"/>
    <row r="273056" customFormat="1" x14ac:dyDescent="0.25"/>
    <row r="273057" customFormat="1" x14ac:dyDescent="0.25"/>
    <row r="273058" customFormat="1" x14ac:dyDescent="0.25"/>
    <row r="273059" customFormat="1" x14ac:dyDescent="0.25"/>
    <row r="273060" customFormat="1" x14ac:dyDescent="0.25"/>
    <row r="273061" customFormat="1" x14ac:dyDescent="0.25"/>
    <row r="273062" customFormat="1" x14ac:dyDescent="0.25"/>
    <row r="273063" customFormat="1" x14ac:dyDescent="0.25"/>
    <row r="273064" customFormat="1" x14ac:dyDescent="0.25"/>
    <row r="273065" customFormat="1" x14ac:dyDescent="0.25"/>
    <row r="273066" customFormat="1" x14ac:dyDescent="0.25"/>
    <row r="273067" customFormat="1" x14ac:dyDescent="0.25"/>
    <row r="273068" customFormat="1" x14ac:dyDescent="0.25"/>
    <row r="273069" customFormat="1" x14ac:dyDescent="0.25"/>
    <row r="273070" customFormat="1" x14ac:dyDescent="0.25"/>
    <row r="273071" customFormat="1" x14ac:dyDescent="0.25"/>
    <row r="273072" customFormat="1" x14ac:dyDescent="0.25"/>
    <row r="273073" customFormat="1" x14ac:dyDescent="0.25"/>
    <row r="273074" customFormat="1" x14ac:dyDescent="0.25"/>
    <row r="273075" customFormat="1" x14ac:dyDescent="0.25"/>
    <row r="273076" customFormat="1" x14ac:dyDescent="0.25"/>
    <row r="273077" customFormat="1" x14ac:dyDescent="0.25"/>
    <row r="273078" customFormat="1" x14ac:dyDescent="0.25"/>
    <row r="273079" customFormat="1" x14ac:dyDescent="0.25"/>
    <row r="273080" customFormat="1" x14ac:dyDescent="0.25"/>
    <row r="273081" customFormat="1" x14ac:dyDescent="0.25"/>
    <row r="273082" customFormat="1" x14ac:dyDescent="0.25"/>
    <row r="273083" customFormat="1" x14ac:dyDescent="0.25"/>
    <row r="273084" customFormat="1" x14ac:dyDescent="0.25"/>
    <row r="273085" customFormat="1" x14ac:dyDescent="0.25"/>
    <row r="273086" customFormat="1" x14ac:dyDescent="0.25"/>
    <row r="273087" customFormat="1" x14ac:dyDescent="0.25"/>
    <row r="273088" customFormat="1" x14ac:dyDescent="0.25"/>
    <row r="273089" customFormat="1" x14ac:dyDescent="0.25"/>
    <row r="273090" customFormat="1" x14ac:dyDescent="0.25"/>
    <row r="273091" customFormat="1" x14ac:dyDescent="0.25"/>
    <row r="273092" customFormat="1" x14ac:dyDescent="0.25"/>
    <row r="273093" customFormat="1" x14ac:dyDescent="0.25"/>
    <row r="273094" customFormat="1" x14ac:dyDescent="0.25"/>
    <row r="273095" customFormat="1" x14ac:dyDescent="0.25"/>
    <row r="273096" customFormat="1" x14ac:dyDescent="0.25"/>
    <row r="273097" customFormat="1" x14ac:dyDescent="0.25"/>
    <row r="273098" customFormat="1" x14ac:dyDescent="0.25"/>
    <row r="273099" customFormat="1" x14ac:dyDescent="0.25"/>
    <row r="273100" customFormat="1" x14ac:dyDescent="0.25"/>
    <row r="273101" customFormat="1" x14ac:dyDescent="0.25"/>
    <row r="273102" customFormat="1" x14ac:dyDescent="0.25"/>
    <row r="273103" customFormat="1" x14ac:dyDescent="0.25"/>
    <row r="273104" customFormat="1" x14ac:dyDescent="0.25"/>
    <row r="273105" customFormat="1" x14ac:dyDescent="0.25"/>
    <row r="273106" customFormat="1" x14ac:dyDescent="0.25"/>
    <row r="273107" customFormat="1" x14ac:dyDescent="0.25"/>
    <row r="273108" customFormat="1" x14ac:dyDescent="0.25"/>
    <row r="273109" customFormat="1" x14ac:dyDescent="0.25"/>
    <row r="273110" customFormat="1" x14ac:dyDescent="0.25"/>
    <row r="273111" customFormat="1" x14ac:dyDescent="0.25"/>
    <row r="273112" customFormat="1" x14ac:dyDescent="0.25"/>
    <row r="273113" customFormat="1" x14ac:dyDescent="0.25"/>
    <row r="273114" customFormat="1" x14ac:dyDescent="0.25"/>
    <row r="273115" customFormat="1" x14ac:dyDescent="0.25"/>
    <row r="273116" customFormat="1" x14ac:dyDescent="0.25"/>
    <row r="273117" customFormat="1" x14ac:dyDescent="0.25"/>
    <row r="273118" customFormat="1" x14ac:dyDescent="0.25"/>
    <row r="273119" customFormat="1" x14ac:dyDescent="0.25"/>
    <row r="273120" customFormat="1" x14ac:dyDescent="0.25"/>
    <row r="273121" customFormat="1" x14ac:dyDescent="0.25"/>
    <row r="273122" customFormat="1" x14ac:dyDescent="0.25"/>
    <row r="273123" customFormat="1" x14ac:dyDescent="0.25"/>
    <row r="273124" customFormat="1" x14ac:dyDescent="0.25"/>
    <row r="273125" customFormat="1" x14ac:dyDescent="0.25"/>
    <row r="273126" customFormat="1" x14ac:dyDescent="0.25"/>
    <row r="273127" customFormat="1" x14ac:dyDescent="0.25"/>
    <row r="273128" customFormat="1" x14ac:dyDescent="0.25"/>
    <row r="273129" customFormat="1" x14ac:dyDescent="0.25"/>
    <row r="273130" customFormat="1" x14ac:dyDescent="0.25"/>
    <row r="273131" customFormat="1" x14ac:dyDescent="0.25"/>
    <row r="273132" customFormat="1" x14ac:dyDescent="0.25"/>
    <row r="273133" customFormat="1" x14ac:dyDescent="0.25"/>
    <row r="273134" customFormat="1" x14ac:dyDescent="0.25"/>
    <row r="273135" customFormat="1" x14ac:dyDescent="0.25"/>
    <row r="273136" customFormat="1" x14ac:dyDescent="0.25"/>
    <row r="273137" customFormat="1" x14ac:dyDescent="0.25"/>
    <row r="273138" customFormat="1" x14ac:dyDescent="0.25"/>
    <row r="273139" customFormat="1" x14ac:dyDescent="0.25"/>
    <row r="273140" customFormat="1" x14ac:dyDescent="0.25"/>
    <row r="273141" customFormat="1" x14ac:dyDescent="0.25"/>
    <row r="273142" customFormat="1" x14ac:dyDescent="0.25"/>
    <row r="273143" customFormat="1" x14ac:dyDescent="0.25"/>
    <row r="273144" customFormat="1" x14ac:dyDescent="0.25"/>
    <row r="273145" customFormat="1" x14ac:dyDescent="0.25"/>
    <row r="273146" customFormat="1" x14ac:dyDescent="0.25"/>
    <row r="273147" customFormat="1" x14ac:dyDescent="0.25"/>
    <row r="273148" customFormat="1" x14ac:dyDescent="0.25"/>
    <row r="273149" customFormat="1" x14ac:dyDescent="0.25"/>
    <row r="273150" customFormat="1" x14ac:dyDescent="0.25"/>
    <row r="273151" customFormat="1" x14ac:dyDescent="0.25"/>
    <row r="273152" customFormat="1" x14ac:dyDescent="0.25"/>
    <row r="273153" customFormat="1" x14ac:dyDescent="0.25"/>
    <row r="273154" customFormat="1" x14ac:dyDescent="0.25"/>
    <row r="273155" customFormat="1" x14ac:dyDescent="0.25"/>
    <row r="273156" customFormat="1" x14ac:dyDescent="0.25"/>
    <row r="273157" customFormat="1" x14ac:dyDescent="0.25"/>
    <row r="273158" customFormat="1" x14ac:dyDescent="0.25"/>
    <row r="273159" customFormat="1" x14ac:dyDescent="0.25"/>
    <row r="273160" customFormat="1" x14ac:dyDescent="0.25"/>
    <row r="273161" customFormat="1" x14ac:dyDescent="0.25"/>
    <row r="273162" customFormat="1" x14ac:dyDescent="0.25"/>
    <row r="273163" customFormat="1" x14ac:dyDescent="0.25"/>
    <row r="273164" customFormat="1" x14ac:dyDescent="0.25"/>
    <row r="273165" customFormat="1" x14ac:dyDescent="0.25"/>
    <row r="273166" customFormat="1" x14ac:dyDescent="0.25"/>
    <row r="273167" customFormat="1" x14ac:dyDescent="0.25"/>
    <row r="273168" customFormat="1" x14ac:dyDescent="0.25"/>
    <row r="273169" customFormat="1" x14ac:dyDescent="0.25"/>
    <row r="273170" customFormat="1" x14ac:dyDescent="0.25"/>
    <row r="273171" customFormat="1" x14ac:dyDescent="0.25"/>
    <row r="273172" customFormat="1" x14ac:dyDescent="0.25"/>
    <row r="273173" customFormat="1" x14ac:dyDescent="0.25"/>
    <row r="273174" customFormat="1" x14ac:dyDescent="0.25"/>
    <row r="273175" customFormat="1" x14ac:dyDescent="0.25"/>
    <row r="273176" customFormat="1" x14ac:dyDescent="0.25"/>
    <row r="273177" customFormat="1" x14ac:dyDescent="0.25"/>
    <row r="273178" customFormat="1" x14ac:dyDescent="0.25"/>
    <row r="273179" customFormat="1" x14ac:dyDescent="0.25"/>
    <row r="273180" customFormat="1" x14ac:dyDescent="0.25"/>
    <row r="273181" customFormat="1" x14ac:dyDescent="0.25"/>
    <row r="273182" customFormat="1" x14ac:dyDescent="0.25"/>
    <row r="273183" customFormat="1" x14ac:dyDescent="0.25"/>
    <row r="273184" customFormat="1" x14ac:dyDescent="0.25"/>
    <row r="273185" customFormat="1" x14ac:dyDescent="0.25"/>
    <row r="273186" customFormat="1" x14ac:dyDescent="0.25"/>
    <row r="273187" customFormat="1" x14ac:dyDescent="0.25"/>
    <row r="273188" customFormat="1" x14ac:dyDescent="0.25"/>
    <row r="273189" customFormat="1" x14ac:dyDescent="0.25"/>
    <row r="273190" customFormat="1" x14ac:dyDescent="0.25"/>
    <row r="273191" customFormat="1" x14ac:dyDescent="0.25"/>
    <row r="273192" customFormat="1" x14ac:dyDescent="0.25"/>
    <row r="273193" customFormat="1" x14ac:dyDescent="0.25"/>
    <row r="273194" customFormat="1" x14ac:dyDescent="0.25"/>
    <row r="273195" customFormat="1" x14ac:dyDescent="0.25"/>
    <row r="273196" customFormat="1" x14ac:dyDescent="0.25"/>
    <row r="273197" customFormat="1" x14ac:dyDescent="0.25"/>
    <row r="273198" customFormat="1" x14ac:dyDescent="0.25"/>
    <row r="273199" customFormat="1" x14ac:dyDescent="0.25"/>
    <row r="273200" customFormat="1" x14ac:dyDescent="0.25"/>
    <row r="273201" customFormat="1" x14ac:dyDescent="0.25"/>
    <row r="273202" customFormat="1" x14ac:dyDescent="0.25"/>
    <row r="273203" customFormat="1" x14ac:dyDescent="0.25"/>
    <row r="273204" customFormat="1" x14ac:dyDescent="0.25"/>
    <row r="273205" customFormat="1" x14ac:dyDescent="0.25"/>
    <row r="273206" customFormat="1" x14ac:dyDescent="0.25"/>
    <row r="273207" customFormat="1" x14ac:dyDescent="0.25"/>
    <row r="273208" customFormat="1" x14ac:dyDescent="0.25"/>
    <row r="273209" customFormat="1" x14ac:dyDescent="0.25"/>
    <row r="273210" customFormat="1" x14ac:dyDescent="0.25"/>
    <row r="273211" customFormat="1" x14ac:dyDescent="0.25"/>
    <row r="273212" customFormat="1" x14ac:dyDescent="0.25"/>
    <row r="273213" customFormat="1" x14ac:dyDescent="0.25"/>
    <row r="273214" customFormat="1" x14ac:dyDescent="0.25"/>
    <row r="273215" customFormat="1" x14ac:dyDescent="0.25"/>
    <row r="273216" customFormat="1" x14ac:dyDescent="0.25"/>
    <row r="273217" customFormat="1" x14ac:dyDescent="0.25"/>
    <row r="273218" customFormat="1" x14ac:dyDescent="0.25"/>
    <row r="273219" customFormat="1" x14ac:dyDescent="0.25"/>
    <row r="273220" customFormat="1" x14ac:dyDescent="0.25"/>
    <row r="273221" customFormat="1" x14ac:dyDescent="0.25"/>
    <row r="273222" customFormat="1" x14ac:dyDescent="0.25"/>
    <row r="273223" customFormat="1" x14ac:dyDescent="0.25"/>
    <row r="273224" customFormat="1" x14ac:dyDescent="0.25"/>
    <row r="273225" customFormat="1" x14ac:dyDescent="0.25"/>
    <row r="273226" customFormat="1" x14ac:dyDescent="0.25"/>
    <row r="273227" customFormat="1" x14ac:dyDescent="0.25"/>
    <row r="273228" customFormat="1" x14ac:dyDescent="0.25"/>
    <row r="273229" customFormat="1" x14ac:dyDescent="0.25"/>
    <row r="273230" customFormat="1" x14ac:dyDescent="0.25"/>
    <row r="273231" customFormat="1" x14ac:dyDescent="0.25"/>
    <row r="273232" customFormat="1" x14ac:dyDescent="0.25"/>
    <row r="273233" customFormat="1" x14ac:dyDescent="0.25"/>
    <row r="273234" customFormat="1" x14ac:dyDescent="0.25"/>
    <row r="273235" customFormat="1" x14ac:dyDescent="0.25"/>
    <row r="273236" customFormat="1" x14ac:dyDescent="0.25"/>
    <row r="273237" customFormat="1" x14ac:dyDescent="0.25"/>
    <row r="273238" customFormat="1" x14ac:dyDescent="0.25"/>
    <row r="273239" customFormat="1" x14ac:dyDescent="0.25"/>
    <row r="273240" customFormat="1" x14ac:dyDescent="0.25"/>
    <row r="273241" customFormat="1" x14ac:dyDescent="0.25"/>
    <row r="273242" customFormat="1" x14ac:dyDescent="0.25"/>
    <row r="273243" customFormat="1" x14ac:dyDescent="0.25"/>
    <row r="273244" customFormat="1" x14ac:dyDescent="0.25"/>
    <row r="273245" customFormat="1" x14ac:dyDescent="0.25"/>
    <row r="273246" customFormat="1" x14ac:dyDescent="0.25"/>
    <row r="273247" customFormat="1" x14ac:dyDescent="0.25"/>
    <row r="273248" customFormat="1" x14ac:dyDescent="0.25"/>
    <row r="273249" customFormat="1" x14ac:dyDescent="0.25"/>
    <row r="273250" customFormat="1" x14ac:dyDescent="0.25"/>
    <row r="273251" customFormat="1" x14ac:dyDescent="0.25"/>
    <row r="273252" customFormat="1" x14ac:dyDescent="0.25"/>
    <row r="273253" customFormat="1" x14ac:dyDescent="0.25"/>
    <row r="273254" customFormat="1" x14ac:dyDescent="0.25"/>
    <row r="273255" customFormat="1" x14ac:dyDescent="0.25"/>
    <row r="273256" customFormat="1" x14ac:dyDescent="0.25"/>
    <row r="273257" customFormat="1" x14ac:dyDescent="0.25"/>
    <row r="273258" customFormat="1" x14ac:dyDescent="0.25"/>
    <row r="273259" customFormat="1" x14ac:dyDescent="0.25"/>
    <row r="273260" customFormat="1" x14ac:dyDescent="0.25"/>
    <row r="273261" customFormat="1" x14ac:dyDescent="0.25"/>
    <row r="273262" customFormat="1" x14ac:dyDescent="0.25"/>
    <row r="273263" customFormat="1" x14ac:dyDescent="0.25"/>
    <row r="273264" customFormat="1" x14ac:dyDescent="0.25"/>
    <row r="273265" customFormat="1" x14ac:dyDescent="0.25"/>
    <row r="273266" customFormat="1" x14ac:dyDescent="0.25"/>
    <row r="273267" customFormat="1" x14ac:dyDescent="0.25"/>
    <row r="273268" customFormat="1" x14ac:dyDescent="0.25"/>
    <row r="273269" customFormat="1" x14ac:dyDescent="0.25"/>
    <row r="273270" customFormat="1" x14ac:dyDescent="0.25"/>
    <row r="273271" customFormat="1" x14ac:dyDescent="0.25"/>
    <row r="273272" customFormat="1" x14ac:dyDescent="0.25"/>
    <row r="273273" customFormat="1" x14ac:dyDescent="0.25"/>
    <row r="273274" customFormat="1" x14ac:dyDescent="0.25"/>
    <row r="273275" customFormat="1" x14ac:dyDescent="0.25"/>
    <row r="273276" customFormat="1" x14ac:dyDescent="0.25"/>
    <row r="273277" customFormat="1" x14ac:dyDescent="0.25"/>
    <row r="273278" customFormat="1" x14ac:dyDescent="0.25"/>
    <row r="273279" customFormat="1" x14ac:dyDescent="0.25"/>
    <row r="273280" customFormat="1" x14ac:dyDescent="0.25"/>
    <row r="273281" customFormat="1" x14ac:dyDescent="0.25"/>
    <row r="273282" customFormat="1" x14ac:dyDescent="0.25"/>
    <row r="273283" customFormat="1" x14ac:dyDescent="0.25"/>
    <row r="273284" customFormat="1" x14ac:dyDescent="0.25"/>
    <row r="273285" customFormat="1" x14ac:dyDescent="0.25"/>
    <row r="273286" customFormat="1" x14ac:dyDescent="0.25"/>
    <row r="273287" customFormat="1" x14ac:dyDescent="0.25"/>
    <row r="273288" customFormat="1" x14ac:dyDescent="0.25"/>
    <row r="273289" customFormat="1" x14ac:dyDescent="0.25"/>
    <row r="273290" customFormat="1" x14ac:dyDescent="0.25"/>
    <row r="273291" customFormat="1" x14ac:dyDescent="0.25"/>
    <row r="273292" customFormat="1" x14ac:dyDescent="0.25"/>
    <row r="273293" customFormat="1" x14ac:dyDescent="0.25"/>
    <row r="273294" customFormat="1" x14ac:dyDescent="0.25"/>
    <row r="273295" customFormat="1" x14ac:dyDescent="0.25"/>
    <row r="273296" customFormat="1" x14ac:dyDescent="0.25"/>
    <row r="273297" customFormat="1" x14ac:dyDescent="0.25"/>
    <row r="273298" customFormat="1" x14ac:dyDescent="0.25"/>
    <row r="273299" customFormat="1" x14ac:dyDescent="0.25"/>
    <row r="273300" customFormat="1" x14ac:dyDescent="0.25"/>
    <row r="273301" customFormat="1" x14ac:dyDescent="0.25"/>
    <row r="273302" customFormat="1" x14ac:dyDescent="0.25"/>
    <row r="273303" customFormat="1" x14ac:dyDescent="0.25"/>
    <row r="273304" customFormat="1" x14ac:dyDescent="0.25"/>
    <row r="273305" customFormat="1" x14ac:dyDescent="0.25"/>
    <row r="273306" customFormat="1" x14ac:dyDescent="0.25"/>
    <row r="273307" customFormat="1" x14ac:dyDescent="0.25"/>
    <row r="273308" customFormat="1" x14ac:dyDescent="0.25"/>
    <row r="273309" customFormat="1" x14ac:dyDescent="0.25"/>
    <row r="273310" customFormat="1" x14ac:dyDescent="0.25"/>
    <row r="273311" customFormat="1" x14ac:dyDescent="0.25"/>
    <row r="273312" customFormat="1" x14ac:dyDescent="0.25"/>
    <row r="273313" customFormat="1" x14ac:dyDescent="0.25"/>
    <row r="273314" customFormat="1" x14ac:dyDescent="0.25"/>
    <row r="273315" customFormat="1" x14ac:dyDescent="0.25"/>
    <row r="273316" customFormat="1" x14ac:dyDescent="0.25"/>
    <row r="273317" customFormat="1" x14ac:dyDescent="0.25"/>
    <row r="273318" customFormat="1" x14ac:dyDescent="0.25"/>
    <row r="273319" customFormat="1" x14ac:dyDescent="0.25"/>
    <row r="273320" customFormat="1" x14ac:dyDescent="0.25"/>
    <row r="273321" customFormat="1" x14ac:dyDescent="0.25"/>
    <row r="273322" customFormat="1" x14ac:dyDescent="0.25"/>
    <row r="273323" customFormat="1" x14ac:dyDescent="0.25"/>
    <row r="273324" customFormat="1" x14ac:dyDescent="0.25"/>
    <row r="273325" customFormat="1" x14ac:dyDescent="0.25"/>
    <row r="273326" customFormat="1" x14ac:dyDescent="0.25"/>
    <row r="273327" customFormat="1" x14ac:dyDescent="0.25"/>
    <row r="273328" customFormat="1" x14ac:dyDescent="0.25"/>
    <row r="273329" customFormat="1" x14ac:dyDescent="0.25"/>
    <row r="273330" customFormat="1" x14ac:dyDescent="0.25"/>
    <row r="273331" customFormat="1" x14ac:dyDescent="0.25"/>
    <row r="273332" customFormat="1" x14ac:dyDescent="0.25"/>
    <row r="273333" customFormat="1" x14ac:dyDescent="0.25"/>
    <row r="273334" customFormat="1" x14ac:dyDescent="0.25"/>
    <row r="273335" customFormat="1" x14ac:dyDescent="0.25"/>
    <row r="273336" customFormat="1" x14ac:dyDescent="0.25"/>
    <row r="273337" customFormat="1" x14ac:dyDescent="0.25"/>
    <row r="273338" customFormat="1" x14ac:dyDescent="0.25"/>
    <row r="273339" customFormat="1" x14ac:dyDescent="0.25"/>
    <row r="273340" customFormat="1" x14ac:dyDescent="0.25"/>
    <row r="273341" customFormat="1" x14ac:dyDescent="0.25"/>
    <row r="273342" customFormat="1" x14ac:dyDescent="0.25"/>
    <row r="273343" customFormat="1" x14ac:dyDescent="0.25"/>
    <row r="273344" customFormat="1" x14ac:dyDescent="0.25"/>
    <row r="273345" customFormat="1" x14ac:dyDescent="0.25"/>
    <row r="273346" customFormat="1" x14ac:dyDescent="0.25"/>
    <row r="273347" customFormat="1" x14ac:dyDescent="0.25"/>
    <row r="273348" customFormat="1" x14ac:dyDescent="0.25"/>
    <row r="273349" customFormat="1" x14ac:dyDescent="0.25"/>
    <row r="273350" customFormat="1" x14ac:dyDescent="0.25"/>
    <row r="273351" customFormat="1" x14ac:dyDescent="0.25"/>
    <row r="273352" customFormat="1" x14ac:dyDescent="0.25"/>
    <row r="273353" customFormat="1" x14ac:dyDescent="0.25"/>
    <row r="273354" customFormat="1" x14ac:dyDescent="0.25"/>
    <row r="273355" customFormat="1" x14ac:dyDescent="0.25"/>
    <row r="273356" customFormat="1" x14ac:dyDescent="0.25"/>
    <row r="273357" customFormat="1" x14ac:dyDescent="0.25"/>
    <row r="273358" customFormat="1" x14ac:dyDescent="0.25"/>
    <row r="273359" customFormat="1" x14ac:dyDescent="0.25"/>
    <row r="273360" customFormat="1" x14ac:dyDescent="0.25"/>
    <row r="273361" customFormat="1" x14ac:dyDescent="0.25"/>
    <row r="273362" customFormat="1" x14ac:dyDescent="0.25"/>
    <row r="273363" customFormat="1" x14ac:dyDescent="0.25"/>
    <row r="273364" customFormat="1" x14ac:dyDescent="0.25"/>
    <row r="273365" customFormat="1" x14ac:dyDescent="0.25"/>
    <row r="273366" customFormat="1" x14ac:dyDescent="0.25"/>
    <row r="273367" customFormat="1" x14ac:dyDescent="0.25"/>
    <row r="273368" customFormat="1" x14ac:dyDescent="0.25"/>
    <row r="273369" customFormat="1" x14ac:dyDescent="0.25"/>
    <row r="273370" customFormat="1" x14ac:dyDescent="0.25"/>
    <row r="273371" customFormat="1" x14ac:dyDescent="0.25"/>
    <row r="273372" customFormat="1" x14ac:dyDescent="0.25"/>
    <row r="273373" customFormat="1" x14ac:dyDescent="0.25"/>
    <row r="273374" customFormat="1" x14ac:dyDescent="0.25"/>
    <row r="273375" customFormat="1" x14ac:dyDescent="0.25"/>
    <row r="273376" customFormat="1" x14ac:dyDescent="0.25"/>
    <row r="273377" customFormat="1" x14ac:dyDescent="0.25"/>
    <row r="273378" customFormat="1" x14ac:dyDescent="0.25"/>
    <row r="273379" customFormat="1" x14ac:dyDescent="0.25"/>
    <row r="273380" customFormat="1" x14ac:dyDescent="0.25"/>
    <row r="273381" customFormat="1" x14ac:dyDescent="0.25"/>
    <row r="273382" customFormat="1" x14ac:dyDescent="0.25"/>
    <row r="273383" customFormat="1" x14ac:dyDescent="0.25"/>
    <row r="273384" customFormat="1" x14ac:dyDescent="0.25"/>
    <row r="273385" customFormat="1" x14ac:dyDescent="0.25"/>
    <row r="273386" customFormat="1" x14ac:dyDescent="0.25"/>
    <row r="273387" customFormat="1" x14ac:dyDescent="0.25"/>
    <row r="273388" customFormat="1" x14ac:dyDescent="0.25"/>
    <row r="273389" customFormat="1" x14ac:dyDescent="0.25"/>
    <row r="273390" customFormat="1" x14ac:dyDescent="0.25"/>
    <row r="273391" customFormat="1" x14ac:dyDescent="0.25"/>
    <row r="273392" customFormat="1" x14ac:dyDescent="0.25"/>
    <row r="273393" customFormat="1" x14ac:dyDescent="0.25"/>
    <row r="273394" customFormat="1" x14ac:dyDescent="0.25"/>
    <row r="273395" customFormat="1" x14ac:dyDescent="0.25"/>
    <row r="273396" customFormat="1" x14ac:dyDescent="0.25"/>
    <row r="273397" customFormat="1" x14ac:dyDescent="0.25"/>
    <row r="273398" customFormat="1" x14ac:dyDescent="0.25"/>
    <row r="273399" customFormat="1" x14ac:dyDescent="0.25"/>
    <row r="273400" customFormat="1" x14ac:dyDescent="0.25"/>
    <row r="273401" customFormat="1" x14ac:dyDescent="0.25"/>
    <row r="273402" customFormat="1" x14ac:dyDescent="0.25"/>
    <row r="273403" customFormat="1" x14ac:dyDescent="0.25"/>
    <row r="273404" customFormat="1" x14ac:dyDescent="0.25"/>
    <row r="273405" customFormat="1" x14ac:dyDescent="0.25"/>
    <row r="273406" customFormat="1" x14ac:dyDescent="0.25"/>
    <row r="273407" customFormat="1" x14ac:dyDescent="0.25"/>
    <row r="273408" customFormat="1" x14ac:dyDescent="0.25"/>
    <row r="273409" customFormat="1" x14ac:dyDescent="0.25"/>
    <row r="273410" customFormat="1" x14ac:dyDescent="0.25"/>
    <row r="273411" customFormat="1" x14ac:dyDescent="0.25"/>
    <row r="273412" customFormat="1" x14ac:dyDescent="0.25"/>
    <row r="273413" customFormat="1" x14ac:dyDescent="0.25"/>
    <row r="273414" customFormat="1" x14ac:dyDescent="0.25"/>
    <row r="273415" customFormat="1" x14ac:dyDescent="0.25"/>
    <row r="273416" customFormat="1" x14ac:dyDescent="0.25"/>
    <row r="273417" customFormat="1" x14ac:dyDescent="0.25"/>
    <row r="273418" customFormat="1" x14ac:dyDescent="0.25"/>
    <row r="273419" customFormat="1" x14ac:dyDescent="0.25"/>
    <row r="273420" customFormat="1" x14ac:dyDescent="0.25"/>
    <row r="273421" customFormat="1" x14ac:dyDescent="0.25"/>
    <row r="273422" customFormat="1" x14ac:dyDescent="0.25"/>
    <row r="273423" customFormat="1" x14ac:dyDescent="0.25"/>
    <row r="273424" customFormat="1" x14ac:dyDescent="0.25"/>
    <row r="273425" customFormat="1" x14ac:dyDescent="0.25"/>
    <row r="273426" customFormat="1" x14ac:dyDescent="0.25"/>
    <row r="273427" customFormat="1" x14ac:dyDescent="0.25"/>
    <row r="273428" customFormat="1" x14ac:dyDescent="0.25"/>
    <row r="273429" customFormat="1" x14ac:dyDescent="0.25"/>
    <row r="273430" customFormat="1" x14ac:dyDescent="0.25"/>
    <row r="273431" customFormat="1" x14ac:dyDescent="0.25"/>
    <row r="273432" customFormat="1" x14ac:dyDescent="0.25"/>
    <row r="273433" customFormat="1" x14ac:dyDescent="0.25"/>
    <row r="273434" customFormat="1" x14ac:dyDescent="0.25"/>
    <row r="273435" customFormat="1" x14ac:dyDescent="0.25"/>
    <row r="273436" customFormat="1" x14ac:dyDescent="0.25"/>
    <row r="273437" customFormat="1" x14ac:dyDescent="0.25"/>
    <row r="273438" customFormat="1" x14ac:dyDescent="0.25"/>
    <row r="273439" customFormat="1" x14ac:dyDescent="0.25"/>
    <row r="273440" customFormat="1" x14ac:dyDescent="0.25"/>
    <row r="273441" customFormat="1" x14ac:dyDescent="0.25"/>
    <row r="273442" customFormat="1" x14ac:dyDescent="0.25"/>
    <row r="273443" customFormat="1" x14ac:dyDescent="0.25"/>
    <row r="273444" customFormat="1" x14ac:dyDescent="0.25"/>
    <row r="273445" customFormat="1" x14ac:dyDescent="0.25"/>
    <row r="273446" customFormat="1" x14ac:dyDescent="0.25"/>
    <row r="273447" customFormat="1" x14ac:dyDescent="0.25"/>
    <row r="273448" customFormat="1" x14ac:dyDescent="0.25"/>
    <row r="273449" customFormat="1" x14ac:dyDescent="0.25"/>
    <row r="273450" customFormat="1" x14ac:dyDescent="0.25"/>
    <row r="273451" customFormat="1" x14ac:dyDescent="0.25"/>
    <row r="273452" customFormat="1" x14ac:dyDescent="0.25"/>
    <row r="273453" customFormat="1" x14ac:dyDescent="0.25"/>
    <row r="273454" customFormat="1" x14ac:dyDescent="0.25"/>
    <row r="273455" customFormat="1" x14ac:dyDescent="0.25"/>
    <row r="273456" customFormat="1" x14ac:dyDescent="0.25"/>
    <row r="273457" customFormat="1" x14ac:dyDescent="0.25"/>
    <row r="273458" customFormat="1" x14ac:dyDescent="0.25"/>
    <row r="273459" customFormat="1" x14ac:dyDescent="0.25"/>
    <row r="273460" customFormat="1" x14ac:dyDescent="0.25"/>
    <row r="273461" customFormat="1" x14ac:dyDescent="0.25"/>
    <row r="273462" customFormat="1" x14ac:dyDescent="0.25"/>
    <row r="273463" customFormat="1" x14ac:dyDescent="0.25"/>
    <row r="273464" customFormat="1" x14ac:dyDescent="0.25"/>
    <row r="273465" customFormat="1" x14ac:dyDescent="0.25"/>
    <row r="273466" customFormat="1" x14ac:dyDescent="0.25"/>
    <row r="273467" customFormat="1" x14ac:dyDescent="0.25"/>
    <row r="273468" customFormat="1" x14ac:dyDescent="0.25"/>
    <row r="273469" customFormat="1" x14ac:dyDescent="0.25"/>
    <row r="273470" customFormat="1" x14ac:dyDescent="0.25"/>
    <row r="273471" customFormat="1" x14ac:dyDescent="0.25"/>
    <row r="273472" customFormat="1" x14ac:dyDescent="0.25"/>
    <row r="273473" customFormat="1" x14ac:dyDescent="0.25"/>
    <row r="273474" customFormat="1" x14ac:dyDescent="0.25"/>
    <row r="273475" customFormat="1" x14ac:dyDescent="0.25"/>
    <row r="273476" customFormat="1" x14ac:dyDescent="0.25"/>
    <row r="273477" customFormat="1" x14ac:dyDescent="0.25"/>
    <row r="273478" customFormat="1" x14ac:dyDescent="0.25"/>
    <row r="273479" customFormat="1" x14ac:dyDescent="0.25"/>
    <row r="273480" customFormat="1" x14ac:dyDescent="0.25"/>
    <row r="273481" customFormat="1" x14ac:dyDescent="0.25"/>
    <row r="273482" customFormat="1" x14ac:dyDescent="0.25"/>
    <row r="273483" customFormat="1" x14ac:dyDescent="0.25"/>
    <row r="273484" customFormat="1" x14ac:dyDescent="0.25"/>
    <row r="273485" customFormat="1" x14ac:dyDescent="0.25"/>
    <row r="273486" customFormat="1" x14ac:dyDescent="0.25"/>
    <row r="273487" customFormat="1" x14ac:dyDescent="0.25"/>
    <row r="273488" customFormat="1" x14ac:dyDescent="0.25"/>
    <row r="273489" customFormat="1" x14ac:dyDescent="0.25"/>
    <row r="273490" customFormat="1" x14ac:dyDescent="0.25"/>
    <row r="273491" customFormat="1" x14ac:dyDescent="0.25"/>
    <row r="273492" customFormat="1" x14ac:dyDescent="0.25"/>
    <row r="273493" customFormat="1" x14ac:dyDescent="0.25"/>
    <row r="273494" customFormat="1" x14ac:dyDescent="0.25"/>
    <row r="273495" customFormat="1" x14ac:dyDescent="0.25"/>
    <row r="273496" customFormat="1" x14ac:dyDescent="0.25"/>
    <row r="273497" customFormat="1" x14ac:dyDescent="0.25"/>
    <row r="273498" customFormat="1" x14ac:dyDescent="0.25"/>
    <row r="273499" customFormat="1" x14ac:dyDescent="0.25"/>
    <row r="273500" customFormat="1" x14ac:dyDescent="0.25"/>
    <row r="273501" customFormat="1" x14ac:dyDescent="0.25"/>
    <row r="273502" customFormat="1" x14ac:dyDescent="0.25"/>
    <row r="273503" customFormat="1" x14ac:dyDescent="0.25"/>
    <row r="273504" customFormat="1" x14ac:dyDescent="0.25"/>
    <row r="273505" customFormat="1" x14ac:dyDescent="0.25"/>
    <row r="273506" customFormat="1" x14ac:dyDescent="0.25"/>
    <row r="273507" customFormat="1" x14ac:dyDescent="0.25"/>
    <row r="273508" customFormat="1" x14ac:dyDescent="0.25"/>
    <row r="273509" customFormat="1" x14ac:dyDescent="0.25"/>
    <row r="273510" customFormat="1" x14ac:dyDescent="0.25"/>
    <row r="273511" customFormat="1" x14ac:dyDescent="0.25"/>
    <row r="273512" customFormat="1" x14ac:dyDescent="0.25"/>
    <row r="273513" customFormat="1" x14ac:dyDescent="0.25"/>
    <row r="273514" customFormat="1" x14ac:dyDescent="0.25"/>
    <row r="273515" customFormat="1" x14ac:dyDescent="0.25"/>
    <row r="273516" customFormat="1" x14ac:dyDescent="0.25"/>
    <row r="273517" customFormat="1" x14ac:dyDescent="0.25"/>
    <row r="273518" customFormat="1" x14ac:dyDescent="0.25"/>
    <row r="273519" customFormat="1" x14ac:dyDescent="0.25"/>
    <row r="273520" customFormat="1" x14ac:dyDescent="0.25"/>
    <row r="273521" customFormat="1" x14ac:dyDescent="0.25"/>
    <row r="273522" customFormat="1" x14ac:dyDescent="0.25"/>
    <row r="273523" customFormat="1" x14ac:dyDescent="0.25"/>
    <row r="273524" customFormat="1" x14ac:dyDescent="0.25"/>
    <row r="273525" customFormat="1" x14ac:dyDescent="0.25"/>
    <row r="273526" customFormat="1" x14ac:dyDescent="0.25"/>
    <row r="273527" customFormat="1" x14ac:dyDescent="0.25"/>
    <row r="273528" customFormat="1" x14ac:dyDescent="0.25"/>
    <row r="273529" customFormat="1" x14ac:dyDescent="0.25"/>
    <row r="273530" customFormat="1" x14ac:dyDescent="0.25"/>
    <row r="273531" customFormat="1" x14ac:dyDescent="0.25"/>
    <row r="273532" customFormat="1" x14ac:dyDescent="0.25"/>
    <row r="273533" customFormat="1" x14ac:dyDescent="0.25"/>
    <row r="273534" customFormat="1" x14ac:dyDescent="0.25"/>
    <row r="273535" customFormat="1" x14ac:dyDescent="0.25"/>
    <row r="273536" customFormat="1" x14ac:dyDescent="0.25"/>
    <row r="273537" customFormat="1" x14ac:dyDescent="0.25"/>
    <row r="273538" customFormat="1" x14ac:dyDescent="0.25"/>
    <row r="273539" customFormat="1" x14ac:dyDescent="0.25"/>
    <row r="273540" customFormat="1" x14ac:dyDescent="0.25"/>
    <row r="273541" customFormat="1" x14ac:dyDescent="0.25"/>
    <row r="273542" customFormat="1" x14ac:dyDescent="0.25"/>
    <row r="273543" customFormat="1" x14ac:dyDescent="0.25"/>
    <row r="273544" customFormat="1" x14ac:dyDescent="0.25"/>
    <row r="273545" customFormat="1" x14ac:dyDescent="0.25"/>
    <row r="273546" customFormat="1" x14ac:dyDescent="0.25"/>
    <row r="273547" customFormat="1" x14ac:dyDescent="0.25"/>
    <row r="273548" customFormat="1" x14ac:dyDescent="0.25"/>
    <row r="273549" customFormat="1" x14ac:dyDescent="0.25"/>
    <row r="273550" customFormat="1" x14ac:dyDescent="0.25"/>
    <row r="273551" customFormat="1" x14ac:dyDescent="0.25"/>
    <row r="273552" customFormat="1" x14ac:dyDescent="0.25"/>
    <row r="273553" customFormat="1" x14ac:dyDescent="0.25"/>
    <row r="273554" customFormat="1" x14ac:dyDescent="0.25"/>
    <row r="273555" customFormat="1" x14ac:dyDescent="0.25"/>
    <row r="273556" customFormat="1" x14ac:dyDescent="0.25"/>
    <row r="273557" customFormat="1" x14ac:dyDescent="0.25"/>
    <row r="273558" customFormat="1" x14ac:dyDescent="0.25"/>
    <row r="273559" customFormat="1" x14ac:dyDescent="0.25"/>
    <row r="273560" customFormat="1" x14ac:dyDescent="0.25"/>
    <row r="273561" customFormat="1" x14ac:dyDescent="0.25"/>
    <row r="273562" customFormat="1" x14ac:dyDescent="0.25"/>
    <row r="273563" customFormat="1" x14ac:dyDescent="0.25"/>
    <row r="273564" customFormat="1" x14ac:dyDescent="0.25"/>
    <row r="273565" customFormat="1" x14ac:dyDescent="0.25"/>
    <row r="273566" customFormat="1" x14ac:dyDescent="0.25"/>
    <row r="273567" customFormat="1" x14ac:dyDescent="0.25"/>
    <row r="273568" customFormat="1" x14ac:dyDescent="0.25"/>
    <row r="273569" customFormat="1" x14ac:dyDescent="0.25"/>
    <row r="273570" customFormat="1" x14ac:dyDescent="0.25"/>
    <row r="273571" customFormat="1" x14ac:dyDescent="0.25"/>
    <row r="273572" customFormat="1" x14ac:dyDescent="0.25"/>
    <row r="273573" customFormat="1" x14ac:dyDescent="0.25"/>
    <row r="273574" customFormat="1" x14ac:dyDescent="0.25"/>
    <row r="273575" customFormat="1" x14ac:dyDescent="0.25"/>
    <row r="273576" customFormat="1" x14ac:dyDescent="0.25"/>
    <row r="273577" customFormat="1" x14ac:dyDescent="0.25"/>
    <row r="273578" customFormat="1" x14ac:dyDescent="0.25"/>
    <row r="273579" customFormat="1" x14ac:dyDescent="0.25"/>
    <row r="273580" customFormat="1" x14ac:dyDescent="0.25"/>
    <row r="273581" customFormat="1" x14ac:dyDescent="0.25"/>
    <row r="273582" customFormat="1" x14ac:dyDescent="0.25"/>
    <row r="273583" customFormat="1" x14ac:dyDescent="0.25"/>
    <row r="273584" customFormat="1" x14ac:dyDescent="0.25"/>
    <row r="273585" customFormat="1" x14ac:dyDescent="0.25"/>
    <row r="273586" customFormat="1" x14ac:dyDescent="0.25"/>
    <row r="273587" customFormat="1" x14ac:dyDescent="0.25"/>
    <row r="273588" customFormat="1" x14ac:dyDescent="0.25"/>
    <row r="273589" customFormat="1" x14ac:dyDescent="0.25"/>
    <row r="273590" customFormat="1" x14ac:dyDescent="0.25"/>
    <row r="273591" customFormat="1" x14ac:dyDescent="0.25"/>
    <row r="273592" customFormat="1" x14ac:dyDescent="0.25"/>
    <row r="273593" customFormat="1" x14ac:dyDescent="0.25"/>
    <row r="273594" customFormat="1" x14ac:dyDescent="0.25"/>
    <row r="273595" customFormat="1" x14ac:dyDescent="0.25"/>
    <row r="273596" customFormat="1" x14ac:dyDescent="0.25"/>
    <row r="273597" customFormat="1" x14ac:dyDescent="0.25"/>
    <row r="273598" customFormat="1" x14ac:dyDescent="0.25"/>
    <row r="273599" customFormat="1" x14ac:dyDescent="0.25"/>
    <row r="273600" customFormat="1" x14ac:dyDescent="0.25"/>
    <row r="273601" customFormat="1" x14ac:dyDescent="0.25"/>
    <row r="273602" customFormat="1" x14ac:dyDescent="0.25"/>
    <row r="273603" customFormat="1" x14ac:dyDescent="0.25"/>
    <row r="273604" customFormat="1" x14ac:dyDescent="0.25"/>
    <row r="273605" customFormat="1" x14ac:dyDescent="0.25"/>
    <row r="273606" customFormat="1" x14ac:dyDescent="0.25"/>
    <row r="273607" customFormat="1" x14ac:dyDescent="0.25"/>
    <row r="273608" customFormat="1" x14ac:dyDescent="0.25"/>
    <row r="273609" customFormat="1" x14ac:dyDescent="0.25"/>
    <row r="273610" customFormat="1" x14ac:dyDescent="0.25"/>
    <row r="273611" customFormat="1" x14ac:dyDescent="0.25"/>
    <row r="273612" customFormat="1" x14ac:dyDescent="0.25"/>
    <row r="273613" customFormat="1" x14ac:dyDescent="0.25"/>
    <row r="273614" customFormat="1" x14ac:dyDescent="0.25"/>
    <row r="273615" customFormat="1" x14ac:dyDescent="0.25"/>
    <row r="273616" customFormat="1" x14ac:dyDescent="0.25"/>
    <row r="273617" customFormat="1" x14ac:dyDescent="0.25"/>
    <row r="273618" customFormat="1" x14ac:dyDescent="0.25"/>
    <row r="273619" customFormat="1" x14ac:dyDescent="0.25"/>
    <row r="273620" customFormat="1" x14ac:dyDescent="0.25"/>
    <row r="273621" customFormat="1" x14ac:dyDescent="0.25"/>
    <row r="273622" customFormat="1" x14ac:dyDescent="0.25"/>
    <row r="273623" customFormat="1" x14ac:dyDescent="0.25"/>
    <row r="273624" customFormat="1" x14ac:dyDescent="0.25"/>
    <row r="273625" customFormat="1" x14ac:dyDescent="0.25"/>
    <row r="273626" customFormat="1" x14ac:dyDescent="0.25"/>
    <row r="273627" customFormat="1" x14ac:dyDescent="0.25"/>
    <row r="273628" customFormat="1" x14ac:dyDescent="0.25"/>
    <row r="273629" customFormat="1" x14ac:dyDescent="0.25"/>
    <row r="273630" customFormat="1" x14ac:dyDescent="0.25"/>
    <row r="273631" customFormat="1" x14ac:dyDescent="0.25"/>
    <row r="273632" customFormat="1" x14ac:dyDescent="0.25"/>
    <row r="273633" customFormat="1" x14ac:dyDescent="0.25"/>
    <row r="273634" customFormat="1" x14ac:dyDescent="0.25"/>
    <row r="273635" customFormat="1" x14ac:dyDescent="0.25"/>
    <row r="273636" customFormat="1" x14ac:dyDescent="0.25"/>
    <row r="273637" customFormat="1" x14ac:dyDescent="0.25"/>
    <row r="273638" customFormat="1" x14ac:dyDescent="0.25"/>
    <row r="273639" customFormat="1" x14ac:dyDescent="0.25"/>
    <row r="273640" customFormat="1" x14ac:dyDescent="0.25"/>
    <row r="273641" customFormat="1" x14ac:dyDescent="0.25"/>
    <row r="273642" customFormat="1" x14ac:dyDescent="0.25"/>
    <row r="273643" customFormat="1" x14ac:dyDescent="0.25"/>
    <row r="273644" customFormat="1" x14ac:dyDescent="0.25"/>
    <row r="273645" customFormat="1" x14ac:dyDescent="0.25"/>
    <row r="273646" customFormat="1" x14ac:dyDescent="0.25"/>
    <row r="273647" customFormat="1" x14ac:dyDescent="0.25"/>
    <row r="273648" customFormat="1" x14ac:dyDescent="0.25"/>
    <row r="273649" customFormat="1" x14ac:dyDescent="0.25"/>
    <row r="273650" customFormat="1" x14ac:dyDescent="0.25"/>
    <row r="273651" customFormat="1" x14ac:dyDescent="0.25"/>
    <row r="273652" customFormat="1" x14ac:dyDescent="0.25"/>
    <row r="273653" customFormat="1" x14ac:dyDescent="0.25"/>
    <row r="273654" customFormat="1" x14ac:dyDescent="0.25"/>
    <row r="273655" customFormat="1" x14ac:dyDescent="0.25"/>
    <row r="273656" customFormat="1" x14ac:dyDescent="0.25"/>
    <row r="273657" customFormat="1" x14ac:dyDescent="0.25"/>
    <row r="273658" customFormat="1" x14ac:dyDescent="0.25"/>
    <row r="273659" customFormat="1" x14ac:dyDescent="0.25"/>
    <row r="273660" customFormat="1" x14ac:dyDescent="0.25"/>
    <row r="273661" customFormat="1" x14ac:dyDescent="0.25"/>
    <row r="273662" customFormat="1" x14ac:dyDescent="0.25"/>
    <row r="273663" customFormat="1" x14ac:dyDescent="0.25"/>
    <row r="273664" customFormat="1" x14ac:dyDescent="0.25"/>
    <row r="273665" customFormat="1" x14ac:dyDescent="0.25"/>
    <row r="273666" customFormat="1" x14ac:dyDescent="0.25"/>
    <row r="273667" customFormat="1" x14ac:dyDescent="0.25"/>
    <row r="273668" customFormat="1" x14ac:dyDescent="0.25"/>
    <row r="273669" customFormat="1" x14ac:dyDescent="0.25"/>
    <row r="273670" customFormat="1" x14ac:dyDescent="0.25"/>
    <row r="273671" customFormat="1" x14ac:dyDescent="0.25"/>
    <row r="273672" customFormat="1" x14ac:dyDescent="0.25"/>
    <row r="273673" customFormat="1" x14ac:dyDescent="0.25"/>
    <row r="273674" customFormat="1" x14ac:dyDescent="0.25"/>
    <row r="273675" customFormat="1" x14ac:dyDescent="0.25"/>
    <row r="273676" customFormat="1" x14ac:dyDescent="0.25"/>
    <row r="273677" customFormat="1" x14ac:dyDescent="0.25"/>
    <row r="273678" customFormat="1" x14ac:dyDescent="0.25"/>
    <row r="273679" customFormat="1" x14ac:dyDescent="0.25"/>
    <row r="273680" customFormat="1" x14ac:dyDescent="0.25"/>
    <row r="273681" customFormat="1" x14ac:dyDescent="0.25"/>
    <row r="273682" customFormat="1" x14ac:dyDescent="0.25"/>
    <row r="273683" customFormat="1" x14ac:dyDescent="0.25"/>
    <row r="273684" customFormat="1" x14ac:dyDescent="0.25"/>
    <row r="273685" customFormat="1" x14ac:dyDescent="0.25"/>
    <row r="273686" customFormat="1" x14ac:dyDescent="0.25"/>
    <row r="273687" customFormat="1" x14ac:dyDescent="0.25"/>
    <row r="273688" customFormat="1" x14ac:dyDescent="0.25"/>
    <row r="273689" customFormat="1" x14ac:dyDescent="0.25"/>
    <row r="273690" customFormat="1" x14ac:dyDescent="0.25"/>
    <row r="273691" customFormat="1" x14ac:dyDescent="0.25"/>
    <row r="273692" customFormat="1" x14ac:dyDescent="0.25"/>
    <row r="273693" customFormat="1" x14ac:dyDescent="0.25"/>
    <row r="273694" customFormat="1" x14ac:dyDescent="0.25"/>
    <row r="273695" customFormat="1" x14ac:dyDescent="0.25"/>
    <row r="273696" customFormat="1" x14ac:dyDescent="0.25"/>
    <row r="273697" customFormat="1" x14ac:dyDescent="0.25"/>
    <row r="273698" customFormat="1" x14ac:dyDescent="0.25"/>
    <row r="273699" customFormat="1" x14ac:dyDescent="0.25"/>
    <row r="273700" customFormat="1" x14ac:dyDescent="0.25"/>
    <row r="273701" customFormat="1" x14ac:dyDescent="0.25"/>
    <row r="273702" customFormat="1" x14ac:dyDescent="0.25"/>
    <row r="273703" customFormat="1" x14ac:dyDescent="0.25"/>
    <row r="273704" customFormat="1" x14ac:dyDescent="0.25"/>
    <row r="273705" customFormat="1" x14ac:dyDescent="0.25"/>
    <row r="273706" customFormat="1" x14ac:dyDescent="0.25"/>
    <row r="273707" customFormat="1" x14ac:dyDescent="0.25"/>
    <row r="273708" customFormat="1" x14ac:dyDescent="0.25"/>
    <row r="273709" customFormat="1" x14ac:dyDescent="0.25"/>
    <row r="273710" customFormat="1" x14ac:dyDescent="0.25"/>
    <row r="273711" customFormat="1" x14ac:dyDescent="0.25"/>
    <row r="273712" customFormat="1" x14ac:dyDescent="0.25"/>
    <row r="273713" customFormat="1" x14ac:dyDescent="0.25"/>
    <row r="273714" customFormat="1" x14ac:dyDescent="0.25"/>
    <row r="273715" customFormat="1" x14ac:dyDescent="0.25"/>
    <row r="273716" customFormat="1" x14ac:dyDescent="0.25"/>
    <row r="273717" customFormat="1" x14ac:dyDescent="0.25"/>
    <row r="273718" customFormat="1" x14ac:dyDescent="0.25"/>
    <row r="273719" customFormat="1" x14ac:dyDescent="0.25"/>
    <row r="273720" customFormat="1" x14ac:dyDescent="0.25"/>
    <row r="273721" customFormat="1" x14ac:dyDescent="0.25"/>
    <row r="273722" customFormat="1" x14ac:dyDescent="0.25"/>
    <row r="273723" customFormat="1" x14ac:dyDescent="0.25"/>
    <row r="273724" customFormat="1" x14ac:dyDescent="0.25"/>
    <row r="273725" customFormat="1" x14ac:dyDescent="0.25"/>
    <row r="273726" customFormat="1" x14ac:dyDescent="0.25"/>
    <row r="273727" customFormat="1" x14ac:dyDescent="0.25"/>
    <row r="273728" customFormat="1" x14ac:dyDescent="0.25"/>
    <row r="273729" customFormat="1" x14ac:dyDescent="0.25"/>
    <row r="273730" customFormat="1" x14ac:dyDescent="0.25"/>
    <row r="273731" customFormat="1" x14ac:dyDescent="0.25"/>
    <row r="273732" customFormat="1" x14ac:dyDescent="0.25"/>
    <row r="273733" customFormat="1" x14ac:dyDescent="0.25"/>
    <row r="273734" customFormat="1" x14ac:dyDescent="0.25"/>
    <row r="273735" customFormat="1" x14ac:dyDescent="0.25"/>
    <row r="273736" customFormat="1" x14ac:dyDescent="0.25"/>
    <row r="273737" customFormat="1" x14ac:dyDescent="0.25"/>
    <row r="273738" customFormat="1" x14ac:dyDescent="0.25"/>
    <row r="273739" customFormat="1" x14ac:dyDescent="0.25"/>
    <row r="273740" customFormat="1" x14ac:dyDescent="0.25"/>
    <row r="273741" customFormat="1" x14ac:dyDescent="0.25"/>
    <row r="273742" customFormat="1" x14ac:dyDescent="0.25"/>
    <row r="273743" customFormat="1" x14ac:dyDescent="0.25"/>
    <row r="273744" customFormat="1" x14ac:dyDescent="0.25"/>
    <row r="273745" customFormat="1" x14ac:dyDescent="0.25"/>
    <row r="273746" customFormat="1" x14ac:dyDescent="0.25"/>
    <row r="273747" customFormat="1" x14ac:dyDescent="0.25"/>
    <row r="273748" customFormat="1" x14ac:dyDescent="0.25"/>
    <row r="273749" customFormat="1" x14ac:dyDescent="0.25"/>
    <row r="273750" customFormat="1" x14ac:dyDescent="0.25"/>
    <row r="273751" customFormat="1" x14ac:dyDescent="0.25"/>
    <row r="273752" customFormat="1" x14ac:dyDescent="0.25"/>
    <row r="273753" customFormat="1" x14ac:dyDescent="0.25"/>
    <row r="273754" customFormat="1" x14ac:dyDescent="0.25"/>
    <row r="273755" customFormat="1" x14ac:dyDescent="0.25"/>
    <row r="273756" customFormat="1" x14ac:dyDescent="0.25"/>
    <row r="273757" customFormat="1" x14ac:dyDescent="0.25"/>
    <row r="273758" customFormat="1" x14ac:dyDescent="0.25"/>
    <row r="273759" customFormat="1" x14ac:dyDescent="0.25"/>
    <row r="273760" customFormat="1" x14ac:dyDescent="0.25"/>
    <row r="273761" customFormat="1" x14ac:dyDescent="0.25"/>
    <row r="273762" customFormat="1" x14ac:dyDescent="0.25"/>
    <row r="273763" customFormat="1" x14ac:dyDescent="0.25"/>
    <row r="273764" customFormat="1" x14ac:dyDescent="0.25"/>
    <row r="273765" customFormat="1" x14ac:dyDescent="0.25"/>
    <row r="273766" customFormat="1" x14ac:dyDescent="0.25"/>
    <row r="273767" customFormat="1" x14ac:dyDescent="0.25"/>
    <row r="273768" customFormat="1" x14ac:dyDescent="0.25"/>
    <row r="273769" customFormat="1" x14ac:dyDescent="0.25"/>
    <row r="273770" customFormat="1" x14ac:dyDescent="0.25"/>
    <row r="273771" customFormat="1" x14ac:dyDescent="0.25"/>
    <row r="273772" customFormat="1" x14ac:dyDescent="0.25"/>
    <row r="273773" customFormat="1" x14ac:dyDescent="0.25"/>
    <row r="273774" customFormat="1" x14ac:dyDescent="0.25"/>
    <row r="273775" customFormat="1" x14ac:dyDescent="0.25"/>
    <row r="273776" customFormat="1" x14ac:dyDescent="0.25"/>
    <row r="273777" customFormat="1" x14ac:dyDescent="0.25"/>
    <row r="273778" customFormat="1" x14ac:dyDescent="0.25"/>
    <row r="273779" customFormat="1" x14ac:dyDescent="0.25"/>
    <row r="273780" customFormat="1" x14ac:dyDescent="0.25"/>
    <row r="273781" customFormat="1" x14ac:dyDescent="0.25"/>
    <row r="273782" customFormat="1" x14ac:dyDescent="0.25"/>
    <row r="273783" customFormat="1" x14ac:dyDescent="0.25"/>
    <row r="273784" customFormat="1" x14ac:dyDescent="0.25"/>
    <row r="273785" customFormat="1" x14ac:dyDescent="0.25"/>
    <row r="273786" customFormat="1" x14ac:dyDescent="0.25"/>
    <row r="273787" customFormat="1" x14ac:dyDescent="0.25"/>
    <row r="273788" customFormat="1" x14ac:dyDescent="0.25"/>
    <row r="273789" customFormat="1" x14ac:dyDescent="0.25"/>
    <row r="273790" customFormat="1" x14ac:dyDescent="0.25"/>
    <row r="273791" customFormat="1" x14ac:dyDescent="0.25"/>
    <row r="273792" customFormat="1" x14ac:dyDescent="0.25"/>
    <row r="273793" customFormat="1" x14ac:dyDescent="0.25"/>
    <row r="273794" customFormat="1" x14ac:dyDescent="0.25"/>
    <row r="273795" customFormat="1" x14ac:dyDescent="0.25"/>
    <row r="273796" customFormat="1" x14ac:dyDescent="0.25"/>
    <row r="273797" customFormat="1" x14ac:dyDescent="0.25"/>
    <row r="273798" customFormat="1" x14ac:dyDescent="0.25"/>
    <row r="273799" customFormat="1" x14ac:dyDescent="0.25"/>
    <row r="273800" customFormat="1" x14ac:dyDescent="0.25"/>
    <row r="273801" customFormat="1" x14ac:dyDescent="0.25"/>
    <row r="273802" customFormat="1" x14ac:dyDescent="0.25"/>
    <row r="273803" customFormat="1" x14ac:dyDescent="0.25"/>
    <row r="273804" customFormat="1" x14ac:dyDescent="0.25"/>
    <row r="273805" customFormat="1" x14ac:dyDescent="0.25"/>
    <row r="273806" customFormat="1" x14ac:dyDescent="0.25"/>
    <row r="273807" customFormat="1" x14ac:dyDescent="0.25"/>
    <row r="273808" customFormat="1" x14ac:dyDescent="0.25"/>
    <row r="273809" customFormat="1" x14ac:dyDescent="0.25"/>
    <row r="273810" customFormat="1" x14ac:dyDescent="0.25"/>
    <row r="273811" customFormat="1" x14ac:dyDescent="0.25"/>
    <row r="273812" customFormat="1" x14ac:dyDescent="0.25"/>
    <row r="273813" customFormat="1" x14ac:dyDescent="0.25"/>
    <row r="273814" customFormat="1" x14ac:dyDescent="0.25"/>
    <row r="273815" customFormat="1" x14ac:dyDescent="0.25"/>
    <row r="273816" customFormat="1" x14ac:dyDescent="0.25"/>
    <row r="273817" customFormat="1" x14ac:dyDescent="0.25"/>
    <row r="273818" customFormat="1" x14ac:dyDescent="0.25"/>
    <row r="273819" customFormat="1" x14ac:dyDescent="0.25"/>
    <row r="273820" customFormat="1" x14ac:dyDescent="0.25"/>
    <row r="273821" customFormat="1" x14ac:dyDescent="0.25"/>
    <row r="273822" customFormat="1" x14ac:dyDescent="0.25"/>
    <row r="273823" customFormat="1" x14ac:dyDescent="0.25"/>
    <row r="273824" customFormat="1" x14ac:dyDescent="0.25"/>
    <row r="273825" customFormat="1" x14ac:dyDescent="0.25"/>
    <row r="273826" customFormat="1" x14ac:dyDescent="0.25"/>
    <row r="273827" customFormat="1" x14ac:dyDescent="0.25"/>
    <row r="273828" customFormat="1" x14ac:dyDescent="0.25"/>
    <row r="273829" customFormat="1" x14ac:dyDescent="0.25"/>
    <row r="273830" customFormat="1" x14ac:dyDescent="0.25"/>
    <row r="273831" customFormat="1" x14ac:dyDescent="0.25"/>
    <row r="273832" customFormat="1" x14ac:dyDescent="0.25"/>
    <row r="273833" customFormat="1" x14ac:dyDescent="0.25"/>
    <row r="273834" customFormat="1" x14ac:dyDescent="0.25"/>
    <row r="273835" customFormat="1" x14ac:dyDescent="0.25"/>
    <row r="273836" customFormat="1" x14ac:dyDescent="0.25"/>
    <row r="273837" customFormat="1" x14ac:dyDescent="0.25"/>
    <row r="273838" customFormat="1" x14ac:dyDescent="0.25"/>
    <row r="273839" customFormat="1" x14ac:dyDescent="0.25"/>
    <row r="273840" customFormat="1" x14ac:dyDescent="0.25"/>
    <row r="273841" customFormat="1" x14ac:dyDescent="0.25"/>
    <row r="273842" customFormat="1" x14ac:dyDescent="0.25"/>
    <row r="273843" customFormat="1" x14ac:dyDescent="0.25"/>
    <row r="273844" customFormat="1" x14ac:dyDescent="0.25"/>
    <row r="273845" customFormat="1" x14ac:dyDescent="0.25"/>
    <row r="273846" customFormat="1" x14ac:dyDescent="0.25"/>
    <row r="273847" customFormat="1" x14ac:dyDescent="0.25"/>
    <row r="273848" customFormat="1" x14ac:dyDescent="0.25"/>
    <row r="273849" customFormat="1" x14ac:dyDescent="0.25"/>
    <row r="273850" customFormat="1" x14ac:dyDescent="0.25"/>
    <row r="273851" customFormat="1" x14ac:dyDescent="0.25"/>
    <row r="273852" customFormat="1" x14ac:dyDescent="0.25"/>
    <row r="273853" customFormat="1" x14ac:dyDescent="0.25"/>
    <row r="273854" customFormat="1" x14ac:dyDescent="0.25"/>
    <row r="273855" customFormat="1" x14ac:dyDescent="0.25"/>
    <row r="273856" customFormat="1" x14ac:dyDescent="0.25"/>
    <row r="273857" customFormat="1" x14ac:dyDescent="0.25"/>
    <row r="273858" customFormat="1" x14ac:dyDescent="0.25"/>
    <row r="273859" customFormat="1" x14ac:dyDescent="0.25"/>
    <row r="273860" customFormat="1" x14ac:dyDescent="0.25"/>
    <row r="273861" customFormat="1" x14ac:dyDescent="0.25"/>
    <row r="273862" customFormat="1" x14ac:dyDescent="0.25"/>
    <row r="273863" customFormat="1" x14ac:dyDescent="0.25"/>
    <row r="273864" customFormat="1" x14ac:dyDescent="0.25"/>
    <row r="273865" customFormat="1" x14ac:dyDescent="0.25"/>
    <row r="273866" customFormat="1" x14ac:dyDescent="0.25"/>
    <row r="273867" customFormat="1" x14ac:dyDescent="0.25"/>
    <row r="273868" customFormat="1" x14ac:dyDescent="0.25"/>
    <row r="273869" customFormat="1" x14ac:dyDescent="0.25"/>
    <row r="273870" customFormat="1" x14ac:dyDescent="0.25"/>
    <row r="273871" customFormat="1" x14ac:dyDescent="0.25"/>
    <row r="273872" customFormat="1" x14ac:dyDescent="0.25"/>
    <row r="273873" customFormat="1" x14ac:dyDescent="0.25"/>
    <row r="273874" customFormat="1" x14ac:dyDescent="0.25"/>
    <row r="273875" customFormat="1" x14ac:dyDescent="0.25"/>
    <row r="273876" customFormat="1" x14ac:dyDescent="0.25"/>
    <row r="273877" customFormat="1" x14ac:dyDescent="0.25"/>
    <row r="273878" customFormat="1" x14ac:dyDescent="0.25"/>
    <row r="273879" customFormat="1" x14ac:dyDescent="0.25"/>
    <row r="273880" customFormat="1" x14ac:dyDescent="0.25"/>
    <row r="273881" customFormat="1" x14ac:dyDescent="0.25"/>
    <row r="273882" customFormat="1" x14ac:dyDescent="0.25"/>
    <row r="273883" customFormat="1" x14ac:dyDescent="0.25"/>
    <row r="273884" customFormat="1" x14ac:dyDescent="0.25"/>
    <row r="273885" customFormat="1" x14ac:dyDescent="0.25"/>
    <row r="273886" customFormat="1" x14ac:dyDescent="0.25"/>
    <row r="273887" customFormat="1" x14ac:dyDescent="0.25"/>
    <row r="273888" customFormat="1" x14ac:dyDescent="0.25"/>
    <row r="273889" customFormat="1" x14ac:dyDescent="0.25"/>
    <row r="273890" customFormat="1" x14ac:dyDescent="0.25"/>
    <row r="273891" customFormat="1" x14ac:dyDescent="0.25"/>
    <row r="273892" customFormat="1" x14ac:dyDescent="0.25"/>
    <row r="273893" customFormat="1" x14ac:dyDescent="0.25"/>
    <row r="273894" customFormat="1" x14ac:dyDescent="0.25"/>
    <row r="273895" customFormat="1" x14ac:dyDescent="0.25"/>
    <row r="273896" customFormat="1" x14ac:dyDescent="0.25"/>
    <row r="273897" customFormat="1" x14ac:dyDescent="0.25"/>
    <row r="273898" customFormat="1" x14ac:dyDescent="0.25"/>
    <row r="273899" customFormat="1" x14ac:dyDescent="0.25"/>
    <row r="273900" customFormat="1" x14ac:dyDescent="0.25"/>
    <row r="273901" customFormat="1" x14ac:dyDescent="0.25"/>
    <row r="273902" customFormat="1" x14ac:dyDescent="0.25"/>
    <row r="273903" customFormat="1" x14ac:dyDescent="0.25"/>
    <row r="273904" customFormat="1" x14ac:dyDescent="0.25"/>
    <row r="273905" customFormat="1" x14ac:dyDescent="0.25"/>
    <row r="273906" customFormat="1" x14ac:dyDescent="0.25"/>
    <row r="273907" customFormat="1" x14ac:dyDescent="0.25"/>
    <row r="273908" customFormat="1" x14ac:dyDescent="0.25"/>
    <row r="273909" customFormat="1" x14ac:dyDescent="0.25"/>
    <row r="273910" customFormat="1" x14ac:dyDescent="0.25"/>
    <row r="273911" customFormat="1" x14ac:dyDescent="0.25"/>
    <row r="273912" customFormat="1" x14ac:dyDescent="0.25"/>
    <row r="273913" customFormat="1" x14ac:dyDescent="0.25"/>
    <row r="273914" customFormat="1" x14ac:dyDescent="0.25"/>
    <row r="273915" customFormat="1" x14ac:dyDescent="0.25"/>
    <row r="273916" customFormat="1" x14ac:dyDescent="0.25"/>
    <row r="273917" customFormat="1" x14ac:dyDescent="0.25"/>
    <row r="273918" customFormat="1" x14ac:dyDescent="0.25"/>
    <row r="273919" customFormat="1" x14ac:dyDescent="0.25"/>
    <row r="273920" customFormat="1" x14ac:dyDescent="0.25"/>
    <row r="273921" customFormat="1" x14ac:dyDescent="0.25"/>
    <row r="273922" customFormat="1" x14ac:dyDescent="0.25"/>
    <row r="273923" customFormat="1" x14ac:dyDescent="0.25"/>
    <row r="273924" customFormat="1" x14ac:dyDescent="0.25"/>
    <row r="273925" customFormat="1" x14ac:dyDescent="0.25"/>
    <row r="273926" customFormat="1" x14ac:dyDescent="0.25"/>
    <row r="273927" customFormat="1" x14ac:dyDescent="0.25"/>
    <row r="273928" customFormat="1" x14ac:dyDescent="0.25"/>
    <row r="273929" customFormat="1" x14ac:dyDescent="0.25"/>
    <row r="273930" customFormat="1" x14ac:dyDescent="0.25"/>
    <row r="273931" customFormat="1" x14ac:dyDescent="0.25"/>
    <row r="273932" customFormat="1" x14ac:dyDescent="0.25"/>
    <row r="273933" customFormat="1" x14ac:dyDescent="0.25"/>
    <row r="273934" customFormat="1" x14ac:dyDescent="0.25"/>
    <row r="273935" customFormat="1" x14ac:dyDescent="0.25"/>
    <row r="273936" customFormat="1" x14ac:dyDescent="0.25"/>
    <row r="273937" customFormat="1" x14ac:dyDescent="0.25"/>
    <row r="273938" customFormat="1" x14ac:dyDescent="0.25"/>
    <row r="273939" customFormat="1" x14ac:dyDescent="0.25"/>
    <row r="273940" customFormat="1" x14ac:dyDescent="0.25"/>
    <row r="273941" customFormat="1" x14ac:dyDescent="0.25"/>
    <row r="273942" customFormat="1" x14ac:dyDescent="0.25"/>
    <row r="273943" customFormat="1" x14ac:dyDescent="0.25"/>
    <row r="273944" customFormat="1" x14ac:dyDescent="0.25"/>
    <row r="273945" customFormat="1" x14ac:dyDescent="0.25"/>
    <row r="273946" customFormat="1" x14ac:dyDescent="0.25"/>
    <row r="273947" customFormat="1" x14ac:dyDescent="0.25"/>
    <row r="273948" customFormat="1" x14ac:dyDescent="0.25"/>
    <row r="273949" customFormat="1" x14ac:dyDescent="0.25"/>
    <row r="273950" customFormat="1" x14ac:dyDescent="0.25"/>
    <row r="273951" customFormat="1" x14ac:dyDescent="0.25"/>
    <row r="273952" customFormat="1" x14ac:dyDescent="0.25"/>
    <row r="273953" customFormat="1" x14ac:dyDescent="0.25"/>
    <row r="273954" customFormat="1" x14ac:dyDescent="0.25"/>
    <row r="273955" customFormat="1" x14ac:dyDescent="0.25"/>
    <row r="273956" customFormat="1" x14ac:dyDescent="0.25"/>
    <row r="273957" customFormat="1" x14ac:dyDescent="0.25"/>
    <row r="273958" customFormat="1" x14ac:dyDescent="0.25"/>
    <row r="273959" customFormat="1" x14ac:dyDescent="0.25"/>
    <row r="273960" customFormat="1" x14ac:dyDescent="0.25"/>
    <row r="273961" customFormat="1" x14ac:dyDescent="0.25"/>
    <row r="273962" customFormat="1" x14ac:dyDescent="0.25"/>
    <row r="273963" customFormat="1" x14ac:dyDescent="0.25"/>
    <row r="273964" customFormat="1" x14ac:dyDescent="0.25"/>
    <row r="273965" customFormat="1" x14ac:dyDescent="0.25"/>
    <row r="273966" customFormat="1" x14ac:dyDescent="0.25"/>
    <row r="273967" customFormat="1" x14ac:dyDescent="0.25"/>
    <row r="273968" customFormat="1" x14ac:dyDescent="0.25"/>
    <row r="273969" customFormat="1" x14ac:dyDescent="0.25"/>
    <row r="273970" customFormat="1" x14ac:dyDescent="0.25"/>
    <row r="273971" customFormat="1" x14ac:dyDescent="0.25"/>
    <row r="273972" customFormat="1" x14ac:dyDescent="0.25"/>
    <row r="273973" customFormat="1" x14ac:dyDescent="0.25"/>
    <row r="273974" customFormat="1" x14ac:dyDescent="0.25"/>
    <row r="273975" customFormat="1" x14ac:dyDescent="0.25"/>
    <row r="273976" customFormat="1" x14ac:dyDescent="0.25"/>
    <row r="273977" customFormat="1" x14ac:dyDescent="0.25"/>
    <row r="273978" customFormat="1" x14ac:dyDescent="0.25"/>
    <row r="273979" customFormat="1" x14ac:dyDescent="0.25"/>
    <row r="273980" customFormat="1" x14ac:dyDescent="0.25"/>
    <row r="273981" customFormat="1" x14ac:dyDescent="0.25"/>
    <row r="273982" customFormat="1" x14ac:dyDescent="0.25"/>
    <row r="273983" customFormat="1" x14ac:dyDescent="0.25"/>
    <row r="273984" customFormat="1" x14ac:dyDescent="0.25"/>
    <row r="273985" customFormat="1" x14ac:dyDescent="0.25"/>
    <row r="273986" customFormat="1" x14ac:dyDescent="0.25"/>
    <row r="273987" customFormat="1" x14ac:dyDescent="0.25"/>
    <row r="273988" customFormat="1" x14ac:dyDescent="0.25"/>
    <row r="273989" customFormat="1" x14ac:dyDescent="0.25"/>
    <row r="273990" customFormat="1" x14ac:dyDescent="0.25"/>
    <row r="273991" customFormat="1" x14ac:dyDescent="0.25"/>
    <row r="273992" customFormat="1" x14ac:dyDescent="0.25"/>
    <row r="273993" customFormat="1" x14ac:dyDescent="0.25"/>
    <row r="273994" customFormat="1" x14ac:dyDescent="0.25"/>
    <row r="273995" customFormat="1" x14ac:dyDescent="0.25"/>
    <row r="273996" customFormat="1" x14ac:dyDescent="0.25"/>
    <row r="273997" customFormat="1" x14ac:dyDescent="0.25"/>
    <row r="273998" customFormat="1" x14ac:dyDescent="0.25"/>
    <row r="273999" customFormat="1" x14ac:dyDescent="0.25"/>
    <row r="274000" customFormat="1" x14ac:dyDescent="0.25"/>
    <row r="274001" customFormat="1" x14ac:dyDescent="0.25"/>
    <row r="274002" customFormat="1" x14ac:dyDescent="0.25"/>
    <row r="274003" customFormat="1" x14ac:dyDescent="0.25"/>
    <row r="274004" customFormat="1" x14ac:dyDescent="0.25"/>
    <row r="274005" customFormat="1" x14ac:dyDescent="0.25"/>
    <row r="274006" customFormat="1" x14ac:dyDescent="0.25"/>
    <row r="274007" customFormat="1" x14ac:dyDescent="0.25"/>
    <row r="274008" customFormat="1" x14ac:dyDescent="0.25"/>
    <row r="274009" customFormat="1" x14ac:dyDescent="0.25"/>
    <row r="274010" customFormat="1" x14ac:dyDescent="0.25"/>
    <row r="274011" customFormat="1" x14ac:dyDescent="0.25"/>
    <row r="274012" customFormat="1" x14ac:dyDescent="0.25"/>
    <row r="274013" customFormat="1" x14ac:dyDescent="0.25"/>
    <row r="274014" customFormat="1" x14ac:dyDescent="0.25"/>
    <row r="274015" customFormat="1" x14ac:dyDescent="0.25"/>
    <row r="274016" customFormat="1" x14ac:dyDescent="0.25"/>
    <row r="274017" customFormat="1" x14ac:dyDescent="0.25"/>
    <row r="274018" customFormat="1" x14ac:dyDescent="0.25"/>
    <row r="274019" customFormat="1" x14ac:dyDescent="0.25"/>
    <row r="274020" customFormat="1" x14ac:dyDescent="0.25"/>
    <row r="274021" customFormat="1" x14ac:dyDescent="0.25"/>
    <row r="274022" customFormat="1" x14ac:dyDescent="0.25"/>
    <row r="274023" customFormat="1" x14ac:dyDescent="0.25"/>
    <row r="274024" customFormat="1" x14ac:dyDescent="0.25"/>
    <row r="274025" customFormat="1" x14ac:dyDescent="0.25"/>
    <row r="274026" customFormat="1" x14ac:dyDescent="0.25"/>
    <row r="274027" customFormat="1" x14ac:dyDescent="0.25"/>
    <row r="274028" customFormat="1" x14ac:dyDescent="0.25"/>
    <row r="274029" customFormat="1" x14ac:dyDescent="0.25"/>
    <row r="274030" customFormat="1" x14ac:dyDescent="0.25"/>
    <row r="274031" customFormat="1" x14ac:dyDescent="0.25"/>
    <row r="274032" customFormat="1" x14ac:dyDescent="0.25"/>
    <row r="274033" customFormat="1" x14ac:dyDescent="0.25"/>
    <row r="274034" customFormat="1" x14ac:dyDescent="0.25"/>
    <row r="274035" customFormat="1" x14ac:dyDescent="0.25"/>
    <row r="274036" customFormat="1" x14ac:dyDescent="0.25"/>
    <row r="274037" customFormat="1" x14ac:dyDescent="0.25"/>
    <row r="274038" customFormat="1" x14ac:dyDescent="0.25"/>
    <row r="274039" customFormat="1" x14ac:dyDescent="0.25"/>
    <row r="274040" customFormat="1" x14ac:dyDescent="0.25"/>
    <row r="274041" customFormat="1" x14ac:dyDescent="0.25"/>
    <row r="274042" customFormat="1" x14ac:dyDescent="0.25"/>
    <row r="274043" customFormat="1" x14ac:dyDescent="0.25"/>
    <row r="274044" customFormat="1" x14ac:dyDescent="0.25"/>
    <row r="274045" customFormat="1" x14ac:dyDescent="0.25"/>
    <row r="274046" customFormat="1" x14ac:dyDescent="0.25"/>
    <row r="274047" customFormat="1" x14ac:dyDescent="0.25"/>
    <row r="274048" customFormat="1" x14ac:dyDescent="0.25"/>
    <row r="274049" customFormat="1" x14ac:dyDescent="0.25"/>
    <row r="274050" customFormat="1" x14ac:dyDescent="0.25"/>
    <row r="274051" customFormat="1" x14ac:dyDescent="0.25"/>
    <row r="274052" customFormat="1" x14ac:dyDescent="0.25"/>
    <row r="274053" customFormat="1" x14ac:dyDescent="0.25"/>
    <row r="274054" customFormat="1" x14ac:dyDescent="0.25"/>
    <row r="274055" customFormat="1" x14ac:dyDescent="0.25"/>
    <row r="274056" customFormat="1" x14ac:dyDescent="0.25"/>
    <row r="274057" customFormat="1" x14ac:dyDescent="0.25"/>
    <row r="274058" customFormat="1" x14ac:dyDescent="0.25"/>
    <row r="274059" customFormat="1" x14ac:dyDescent="0.25"/>
    <row r="274060" customFormat="1" x14ac:dyDescent="0.25"/>
    <row r="274061" customFormat="1" x14ac:dyDescent="0.25"/>
    <row r="274062" customFormat="1" x14ac:dyDescent="0.25"/>
    <row r="274063" customFormat="1" x14ac:dyDescent="0.25"/>
    <row r="274064" customFormat="1" x14ac:dyDescent="0.25"/>
    <row r="274065" customFormat="1" x14ac:dyDescent="0.25"/>
    <row r="274066" customFormat="1" x14ac:dyDescent="0.25"/>
    <row r="274067" customFormat="1" x14ac:dyDescent="0.25"/>
    <row r="274068" customFormat="1" x14ac:dyDescent="0.25"/>
    <row r="274069" customFormat="1" x14ac:dyDescent="0.25"/>
    <row r="274070" customFormat="1" x14ac:dyDescent="0.25"/>
    <row r="274071" customFormat="1" x14ac:dyDescent="0.25"/>
    <row r="274072" customFormat="1" x14ac:dyDescent="0.25"/>
    <row r="274073" customFormat="1" x14ac:dyDescent="0.25"/>
    <row r="274074" customFormat="1" x14ac:dyDescent="0.25"/>
    <row r="274075" customFormat="1" x14ac:dyDescent="0.25"/>
    <row r="274076" customFormat="1" x14ac:dyDescent="0.25"/>
    <row r="274077" customFormat="1" x14ac:dyDescent="0.25"/>
    <row r="274078" customFormat="1" x14ac:dyDescent="0.25"/>
    <row r="274079" customFormat="1" x14ac:dyDescent="0.25"/>
    <row r="274080" customFormat="1" x14ac:dyDescent="0.25"/>
    <row r="274081" customFormat="1" x14ac:dyDescent="0.25"/>
    <row r="274082" customFormat="1" x14ac:dyDescent="0.25"/>
    <row r="274083" customFormat="1" x14ac:dyDescent="0.25"/>
    <row r="274084" customFormat="1" x14ac:dyDescent="0.25"/>
    <row r="274085" customFormat="1" x14ac:dyDescent="0.25"/>
    <row r="274086" customFormat="1" x14ac:dyDescent="0.25"/>
    <row r="274087" customFormat="1" x14ac:dyDescent="0.25"/>
    <row r="274088" customFormat="1" x14ac:dyDescent="0.25"/>
    <row r="274089" customFormat="1" x14ac:dyDescent="0.25"/>
    <row r="274090" customFormat="1" x14ac:dyDescent="0.25"/>
    <row r="274091" customFormat="1" x14ac:dyDescent="0.25"/>
    <row r="274092" customFormat="1" x14ac:dyDescent="0.25"/>
    <row r="274093" customFormat="1" x14ac:dyDescent="0.25"/>
    <row r="274094" customFormat="1" x14ac:dyDescent="0.25"/>
    <row r="274095" customFormat="1" x14ac:dyDescent="0.25"/>
    <row r="274096" customFormat="1" x14ac:dyDescent="0.25"/>
    <row r="274097" customFormat="1" x14ac:dyDescent="0.25"/>
    <row r="274098" customFormat="1" x14ac:dyDescent="0.25"/>
    <row r="274099" customFormat="1" x14ac:dyDescent="0.25"/>
    <row r="274100" customFormat="1" x14ac:dyDescent="0.25"/>
    <row r="274101" customFormat="1" x14ac:dyDescent="0.25"/>
    <row r="274102" customFormat="1" x14ac:dyDescent="0.25"/>
    <row r="274103" customFormat="1" x14ac:dyDescent="0.25"/>
    <row r="274104" customFormat="1" x14ac:dyDescent="0.25"/>
    <row r="274105" customFormat="1" x14ac:dyDescent="0.25"/>
    <row r="274106" customFormat="1" x14ac:dyDescent="0.25"/>
    <row r="274107" customFormat="1" x14ac:dyDescent="0.25"/>
    <row r="274108" customFormat="1" x14ac:dyDescent="0.25"/>
    <row r="274109" customFormat="1" x14ac:dyDescent="0.25"/>
    <row r="274110" customFormat="1" x14ac:dyDescent="0.25"/>
    <row r="274111" customFormat="1" x14ac:dyDescent="0.25"/>
    <row r="274112" customFormat="1" x14ac:dyDescent="0.25"/>
    <row r="274113" customFormat="1" x14ac:dyDescent="0.25"/>
    <row r="274114" customFormat="1" x14ac:dyDescent="0.25"/>
    <row r="274115" customFormat="1" x14ac:dyDescent="0.25"/>
    <row r="274116" customFormat="1" x14ac:dyDescent="0.25"/>
    <row r="274117" customFormat="1" x14ac:dyDescent="0.25"/>
    <row r="274118" customFormat="1" x14ac:dyDescent="0.25"/>
    <row r="274119" customFormat="1" x14ac:dyDescent="0.25"/>
    <row r="274120" customFormat="1" x14ac:dyDescent="0.25"/>
    <row r="274121" customFormat="1" x14ac:dyDescent="0.25"/>
    <row r="274122" customFormat="1" x14ac:dyDescent="0.25"/>
    <row r="274123" customFormat="1" x14ac:dyDescent="0.25"/>
    <row r="274124" customFormat="1" x14ac:dyDescent="0.25"/>
    <row r="274125" customFormat="1" x14ac:dyDescent="0.25"/>
    <row r="274126" customFormat="1" x14ac:dyDescent="0.25"/>
    <row r="274127" customFormat="1" x14ac:dyDescent="0.25"/>
    <row r="274128" customFormat="1" x14ac:dyDescent="0.25"/>
    <row r="274129" customFormat="1" x14ac:dyDescent="0.25"/>
    <row r="274130" customFormat="1" x14ac:dyDescent="0.25"/>
    <row r="274131" customFormat="1" x14ac:dyDescent="0.25"/>
    <row r="274132" customFormat="1" x14ac:dyDescent="0.25"/>
    <row r="274133" customFormat="1" x14ac:dyDescent="0.25"/>
    <row r="274134" customFormat="1" x14ac:dyDescent="0.25"/>
    <row r="274135" customFormat="1" x14ac:dyDescent="0.25"/>
    <row r="274136" customFormat="1" x14ac:dyDescent="0.25"/>
    <row r="274137" customFormat="1" x14ac:dyDescent="0.25"/>
    <row r="274138" customFormat="1" x14ac:dyDescent="0.25"/>
    <row r="274139" customFormat="1" x14ac:dyDescent="0.25"/>
    <row r="274140" customFormat="1" x14ac:dyDescent="0.25"/>
    <row r="274141" customFormat="1" x14ac:dyDescent="0.25"/>
    <row r="274142" customFormat="1" x14ac:dyDescent="0.25"/>
    <row r="274143" customFormat="1" x14ac:dyDescent="0.25"/>
    <row r="274144" customFormat="1" x14ac:dyDescent="0.25"/>
    <row r="274145" customFormat="1" x14ac:dyDescent="0.25"/>
    <row r="274146" customFormat="1" x14ac:dyDescent="0.25"/>
    <row r="274147" customFormat="1" x14ac:dyDescent="0.25"/>
    <row r="274148" customFormat="1" x14ac:dyDescent="0.25"/>
    <row r="274149" customFormat="1" x14ac:dyDescent="0.25"/>
    <row r="274150" customFormat="1" x14ac:dyDescent="0.25"/>
    <row r="274151" customFormat="1" x14ac:dyDescent="0.25"/>
    <row r="274152" customFormat="1" x14ac:dyDescent="0.25"/>
    <row r="274153" customFormat="1" x14ac:dyDescent="0.25"/>
    <row r="274154" customFormat="1" x14ac:dyDescent="0.25"/>
    <row r="274155" customFormat="1" x14ac:dyDescent="0.25"/>
    <row r="274156" customFormat="1" x14ac:dyDescent="0.25"/>
    <row r="274157" customFormat="1" x14ac:dyDescent="0.25"/>
    <row r="274158" customFormat="1" x14ac:dyDescent="0.25"/>
    <row r="274159" customFormat="1" x14ac:dyDescent="0.25"/>
    <row r="274160" customFormat="1" x14ac:dyDescent="0.25"/>
    <row r="274161" customFormat="1" x14ac:dyDescent="0.25"/>
    <row r="274162" customFormat="1" x14ac:dyDescent="0.25"/>
    <row r="274163" customFormat="1" x14ac:dyDescent="0.25"/>
    <row r="274164" customFormat="1" x14ac:dyDescent="0.25"/>
    <row r="274165" customFormat="1" x14ac:dyDescent="0.25"/>
    <row r="274166" customFormat="1" x14ac:dyDescent="0.25"/>
    <row r="274167" customFormat="1" x14ac:dyDescent="0.25"/>
    <row r="274168" customFormat="1" x14ac:dyDescent="0.25"/>
    <row r="274169" customFormat="1" x14ac:dyDescent="0.25"/>
    <row r="274170" customFormat="1" x14ac:dyDescent="0.25"/>
    <row r="274171" customFormat="1" x14ac:dyDescent="0.25"/>
    <row r="274172" customFormat="1" x14ac:dyDescent="0.25"/>
    <row r="274173" customFormat="1" x14ac:dyDescent="0.25"/>
    <row r="274174" customFormat="1" x14ac:dyDescent="0.25"/>
    <row r="274175" customFormat="1" x14ac:dyDescent="0.25"/>
    <row r="274176" customFormat="1" x14ac:dyDescent="0.25"/>
    <row r="274177" customFormat="1" x14ac:dyDescent="0.25"/>
    <row r="274178" customFormat="1" x14ac:dyDescent="0.25"/>
    <row r="274179" customFormat="1" x14ac:dyDescent="0.25"/>
    <row r="274180" customFormat="1" x14ac:dyDescent="0.25"/>
    <row r="274181" customFormat="1" x14ac:dyDescent="0.25"/>
    <row r="274182" customFormat="1" x14ac:dyDescent="0.25"/>
    <row r="274183" customFormat="1" x14ac:dyDescent="0.25"/>
    <row r="274184" customFormat="1" x14ac:dyDescent="0.25"/>
    <row r="274185" customFormat="1" x14ac:dyDescent="0.25"/>
    <row r="274186" customFormat="1" x14ac:dyDescent="0.25"/>
    <row r="274187" customFormat="1" x14ac:dyDescent="0.25"/>
    <row r="274188" customFormat="1" x14ac:dyDescent="0.25"/>
    <row r="274189" customFormat="1" x14ac:dyDescent="0.25"/>
    <row r="274190" customFormat="1" x14ac:dyDescent="0.25"/>
    <row r="274191" customFormat="1" x14ac:dyDescent="0.25"/>
    <row r="274192" customFormat="1" x14ac:dyDescent="0.25"/>
    <row r="274193" customFormat="1" x14ac:dyDescent="0.25"/>
    <row r="274194" customFormat="1" x14ac:dyDescent="0.25"/>
    <row r="274195" customFormat="1" x14ac:dyDescent="0.25"/>
    <row r="274196" customFormat="1" x14ac:dyDescent="0.25"/>
    <row r="274197" customFormat="1" x14ac:dyDescent="0.25"/>
    <row r="274198" customFormat="1" x14ac:dyDescent="0.25"/>
    <row r="274199" customFormat="1" x14ac:dyDescent="0.25"/>
    <row r="274200" customFormat="1" x14ac:dyDescent="0.25"/>
    <row r="274201" customFormat="1" x14ac:dyDescent="0.25"/>
    <row r="274202" customFormat="1" x14ac:dyDescent="0.25"/>
    <row r="274203" customFormat="1" x14ac:dyDescent="0.25"/>
    <row r="274204" customFormat="1" x14ac:dyDescent="0.25"/>
    <row r="274205" customFormat="1" x14ac:dyDescent="0.25"/>
    <row r="274206" customFormat="1" x14ac:dyDescent="0.25"/>
    <row r="274207" customFormat="1" x14ac:dyDescent="0.25"/>
    <row r="274208" customFormat="1" x14ac:dyDescent="0.25"/>
    <row r="274209" customFormat="1" x14ac:dyDescent="0.25"/>
    <row r="274210" customFormat="1" x14ac:dyDescent="0.25"/>
    <row r="274211" customFormat="1" x14ac:dyDescent="0.25"/>
    <row r="274212" customFormat="1" x14ac:dyDescent="0.25"/>
    <row r="274213" customFormat="1" x14ac:dyDescent="0.25"/>
    <row r="274214" customFormat="1" x14ac:dyDescent="0.25"/>
    <row r="274215" customFormat="1" x14ac:dyDescent="0.25"/>
    <row r="274216" customFormat="1" x14ac:dyDescent="0.25"/>
    <row r="274217" customFormat="1" x14ac:dyDescent="0.25"/>
    <row r="274218" customFormat="1" x14ac:dyDescent="0.25"/>
    <row r="274219" customFormat="1" x14ac:dyDescent="0.25"/>
    <row r="274220" customFormat="1" x14ac:dyDescent="0.25"/>
    <row r="274221" customFormat="1" x14ac:dyDescent="0.25"/>
    <row r="274222" customFormat="1" x14ac:dyDescent="0.25"/>
    <row r="274223" customFormat="1" x14ac:dyDescent="0.25"/>
    <row r="274224" customFormat="1" x14ac:dyDescent="0.25"/>
    <row r="274225" customFormat="1" x14ac:dyDescent="0.25"/>
    <row r="274226" customFormat="1" x14ac:dyDescent="0.25"/>
    <row r="274227" customFormat="1" x14ac:dyDescent="0.25"/>
    <row r="274228" customFormat="1" x14ac:dyDescent="0.25"/>
    <row r="274229" customFormat="1" x14ac:dyDescent="0.25"/>
    <row r="274230" customFormat="1" x14ac:dyDescent="0.25"/>
    <row r="274231" customFormat="1" x14ac:dyDescent="0.25"/>
    <row r="274232" customFormat="1" x14ac:dyDescent="0.25"/>
    <row r="274233" customFormat="1" x14ac:dyDescent="0.25"/>
    <row r="274234" customFormat="1" x14ac:dyDescent="0.25"/>
    <row r="274235" customFormat="1" x14ac:dyDescent="0.25"/>
    <row r="274236" customFormat="1" x14ac:dyDescent="0.25"/>
    <row r="274237" customFormat="1" x14ac:dyDescent="0.25"/>
    <row r="274238" customFormat="1" x14ac:dyDescent="0.25"/>
    <row r="274239" customFormat="1" x14ac:dyDescent="0.25"/>
    <row r="274240" customFormat="1" x14ac:dyDescent="0.25"/>
    <row r="274241" customFormat="1" x14ac:dyDescent="0.25"/>
    <row r="274242" customFormat="1" x14ac:dyDescent="0.25"/>
    <row r="274243" customFormat="1" x14ac:dyDescent="0.25"/>
    <row r="274244" customFormat="1" x14ac:dyDescent="0.25"/>
    <row r="274245" customFormat="1" x14ac:dyDescent="0.25"/>
    <row r="274246" customFormat="1" x14ac:dyDescent="0.25"/>
    <row r="274247" customFormat="1" x14ac:dyDescent="0.25"/>
    <row r="274248" customFormat="1" x14ac:dyDescent="0.25"/>
    <row r="274249" customFormat="1" x14ac:dyDescent="0.25"/>
    <row r="274250" customFormat="1" x14ac:dyDescent="0.25"/>
    <row r="274251" customFormat="1" x14ac:dyDescent="0.25"/>
    <row r="274252" customFormat="1" x14ac:dyDescent="0.25"/>
    <row r="274253" customFormat="1" x14ac:dyDescent="0.25"/>
    <row r="274254" customFormat="1" x14ac:dyDescent="0.25"/>
    <row r="274255" customFormat="1" x14ac:dyDescent="0.25"/>
    <row r="274256" customFormat="1" x14ac:dyDescent="0.25"/>
    <row r="274257" customFormat="1" x14ac:dyDescent="0.25"/>
    <row r="274258" customFormat="1" x14ac:dyDescent="0.25"/>
    <row r="274259" customFormat="1" x14ac:dyDescent="0.25"/>
    <row r="274260" customFormat="1" x14ac:dyDescent="0.25"/>
    <row r="274261" customFormat="1" x14ac:dyDescent="0.25"/>
    <row r="274262" customFormat="1" x14ac:dyDescent="0.25"/>
    <row r="274263" customFormat="1" x14ac:dyDescent="0.25"/>
    <row r="274264" customFormat="1" x14ac:dyDescent="0.25"/>
    <row r="274265" customFormat="1" x14ac:dyDescent="0.25"/>
    <row r="274266" customFormat="1" x14ac:dyDescent="0.25"/>
    <row r="274267" customFormat="1" x14ac:dyDescent="0.25"/>
    <row r="274268" customFormat="1" x14ac:dyDescent="0.25"/>
    <row r="274269" customFormat="1" x14ac:dyDescent="0.25"/>
    <row r="274270" customFormat="1" x14ac:dyDescent="0.25"/>
    <row r="274271" customFormat="1" x14ac:dyDescent="0.25"/>
    <row r="274272" customFormat="1" x14ac:dyDescent="0.25"/>
    <row r="274273" customFormat="1" x14ac:dyDescent="0.25"/>
    <row r="274274" customFormat="1" x14ac:dyDescent="0.25"/>
    <row r="274275" customFormat="1" x14ac:dyDescent="0.25"/>
    <row r="274276" customFormat="1" x14ac:dyDescent="0.25"/>
    <row r="274277" customFormat="1" x14ac:dyDescent="0.25"/>
    <row r="274278" customFormat="1" x14ac:dyDescent="0.25"/>
    <row r="274279" customFormat="1" x14ac:dyDescent="0.25"/>
    <row r="274280" customFormat="1" x14ac:dyDescent="0.25"/>
    <row r="274281" customFormat="1" x14ac:dyDescent="0.25"/>
    <row r="274282" customFormat="1" x14ac:dyDescent="0.25"/>
    <row r="274283" customFormat="1" x14ac:dyDescent="0.25"/>
    <row r="274284" customFormat="1" x14ac:dyDescent="0.25"/>
    <row r="274285" customFormat="1" x14ac:dyDescent="0.25"/>
    <row r="274286" customFormat="1" x14ac:dyDescent="0.25"/>
    <row r="274287" customFormat="1" x14ac:dyDescent="0.25"/>
    <row r="274288" customFormat="1" x14ac:dyDescent="0.25"/>
    <row r="274289" customFormat="1" x14ac:dyDescent="0.25"/>
    <row r="274290" customFormat="1" x14ac:dyDescent="0.25"/>
    <row r="274291" customFormat="1" x14ac:dyDescent="0.25"/>
    <row r="274292" customFormat="1" x14ac:dyDescent="0.25"/>
    <row r="274293" customFormat="1" x14ac:dyDescent="0.25"/>
    <row r="274294" customFormat="1" x14ac:dyDescent="0.25"/>
    <row r="274295" customFormat="1" x14ac:dyDescent="0.25"/>
    <row r="274296" customFormat="1" x14ac:dyDescent="0.25"/>
    <row r="274297" customFormat="1" x14ac:dyDescent="0.25"/>
    <row r="274298" customFormat="1" x14ac:dyDescent="0.25"/>
    <row r="274299" customFormat="1" x14ac:dyDescent="0.25"/>
    <row r="274300" customFormat="1" x14ac:dyDescent="0.25"/>
    <row r="274301" customFormat="1" x14ac:dyDescent="0.25"/>
    <row r="274302" customFormat="1" x14ac:dyDescent="0.25"/>
    <row r="274303" customFormat="1" x14ac:dyDescent="0.25"/>
    <row r="274304" customFormat="1" x14ac:dyDescent="0.25"/>
    <row r="274305" customFormat="1" x14ac:dyDescent="0.25"/>
    <row r="274306" customFormat="1" x14ac:dyDescent="0.25"/>
    <row r="274307" customFormat="1" x14ac:dyDescent="0.25"/>
    <row r="274308" customFormat="1" x14ac:dyDescent="0.25"/>
    <row r="274309" customFormat="1" x14ac:dyDescent="0.25"/>
    <row r="274310" customFormat="1" x14ac:dyDescent="0.25"/>
    <row r="274311" customFormat="1" x14ac:dyDescent="0.25"/>
    <row r="274312" customFormat="1" x14ac:dyDescent="0.25"/>
    <row r="274313" customFormat="1" x14ac:dyDescent="0.25"/>
    <row r="274314" customFormat="1" x14ac:dyDescent="0.25"/>
    <row r="274315" customFormat="1" x14ac:dyDescent="0.25"/>
    <row r="274316" customFormat="1" x14ac:dyDescent="0.25"/>
    <row r="274317" customFormat="1" x14ac:dyDescent="0.25"/>
    <row r="274318" customFormat="1" x14ac:dyDescent="0.25"/>
    <row r="274319" customFormat="1" x14ac:dyDescent="0.25"/>
    <row r="274320" customFormat="1" x14ac:dyDescent="0.25"/>
    <row r="274321" customFormat="1" x14ac:dyDescent="0.25"/>
    <row r="274322" customFormat="1" x14ac:dyDescent="0.25"/>
    <row r="274323" customFormat="1" x14ac:dyDescent="0.25"/>
    <row r="274324" customFormat="1" x14ac:dyDescent="0.25"/>
    <row r="274325" customFormat="1" x14ac:dyDescent="0.25"/>
    <row r="274326" customFormat="1" x14ac:dyDescent="0.25"/>
    <row r="274327" customFormat="1" x14ac:dyDescent="0.25"/>
    <row r="274328" customFormat="1" x14ac:dyDescent="0.25"/>
    <row r="274329" customFormat="1" x14ac:dyDescent="0.25"/>
    <row r="274330" customFormat="1" x14ac:dyDescent="0.25"/>
    <row r="274331" customFormat="1" x14ac:dyDescent="0.25"/>
    <row r="274332" customFormat="1" x14ac:dyDescent="0.25"/>
    <row r="274333" customFormat="1" x14ac:dyDescent="0.25"/>
    <row r="274334" customFormat="1" x14ac:dyDescent="0.25"/>
    <row r="274335" customFormat="1" x14ac:dyDescent="0.25"/>
    <row r="274336" customFormat="1" x14ac:dyDescent="0.25"/>
    <row r="274337" customFormat="1" x14ac:dyDescent="0.25"/>
    <row r="274338" customFormat="1" x14ac:dyDescent="0.25"/>
    <row r="274339" customFormat="1" x14ac:dyDescent="0.25"/>
    <row r="274340" customFormat="1" x14ac:dyDescent="0.25"/>
    <row r="274341" customFormat="1" x14ac:dyDescent="0.25"/>
    <row r="274342" customFormat="1" x14ac:dyDescent="0.25"/>
    <row r="274343" customFormat="1" x14ac:dyDescent="0.25"/>
    <row r="274344" customFormat="1" x14ac:dyDescent="0.25"/>
    <row r="274345" customFormat="1" x14ac:dyDescent="0.25"/>
    <row r="274346" customFormat="1" x14ac:dyDescent="0.25"/>
    <row r="274347" customFormat="1" x14ac:dyDescent="0.25"/>
    <row r="274348" customFormat="1" x14ac:dyDescent="0.25"/>
    <row r="274349" customFormat="1" x14ac:dyDescent="0.25"/>
    <row r="274350" customFormat="1" x14ac:dyDescent="0.25"/>
    <row r="274351" customFormat="1" x14ac:dyDescent="0.25"/>
    <row r="274352" customFormat="1" x14ac:dyDescent="0.25"/>
    <row r="274353" customFormat="1" x14ac:dyDescent="0.25"/>
    <row r="274354" customFormat="1" x14ac:dyDescent="0.25"/>
    <row r="274355" customFormat="1" x14ac:dyDescent="0.25"/>
    <row r="274356" customFormat="1" x14ac:dyDescent="0.25"/>
    <row r="274357" customFormat="1" x14ac:dyDescent="0.25"/>
    <row r="274358" customFormat="1" x14ac:dyDescent="0.25"/>
    <row r="274359" customFormat="1" x14ac:dyDescent="0.25"/>
    <row r="274360" customFormat="1" x14ac:dyDescent="0.25"/>
    <row r="274361" customFormat="1" x14ac:dyDescent="0.25"/>
    <row r="274362" customFormat="1" x14ac:dyDescent="0.25"/>
    <row r="274363" customFormat="1" x14ac:dyDescent="0.25"/>
    <row r="274364" customFormat="1" x14ac:dyDescent="0.25"/>
    <row r="274365" customFormat="1" x14ac:dyDescent="0.25"/>
    <row r="274366" customFormat="1" x14ac:dyDescent="0.25"/>
    <row r="274367" customFormat="1" x14ac:dyDescent="0.25"/>
    <row r="274368" customFormat="1" x14ac:dyDescent="0.25"/>
    <row r="274369" customFormat="1" x14ac:dyDescent="0.25"/>
    <row r="274370" customFormat="1" x14ac:dyDescent="0.25"/>
    <row r="274371" customFormat="1" x14ac:dyDescent="0.25"/>
    <row r="274372" customFormat="1" x14ac:dyDescent="0.25"/>
    <row r="274373" customFormat="1" x14ac:dyDescent="0.25"/>
    <row r="274374" customFormat="1" x14ac:dyDescent="0.25"/>
    <row r="274375" customFormat="1" x14ac:dyDescent="0.25"/>
    <row r="274376" customFormat="1" x14ac:dyDescent="0.25"/>
    <row r="274377" customFormat="1" x14ac:dyDescent="0.25"/>
    <row r="274378" customFormat="1" x14ac:dyDescent="0.25"/>
    <row r="274379" customFormat="1" x14ac:dyDescent="0.25"/>
    <row r="274380" customFormat="1" x14ac:dyDescent="0.25"/>
    <row r="274381" customFormat="1" x14ac:dyDescent="0.25"/>
    <row r="274382" customFormat="1" x14ac:dyDescent="0.25"/>
    <row r="274383" customFormat="1" x14ac:dyDescent="0.25"/>
    <row r="274384" customFormat="1" x14ac:dyDescent="0.25"/>
    <row r="274385" customFormat="1" x14ac:dyDescent="0.25"/>
    <row r="274386" customFormat="1" x14ac:dyDescent="0.25"/>
    <row r="274387" customFormat="1" x14ac:dyDescent="0.25"/>
    <row r="274388" customFormat="1" x14ac:dyDescent="0.25"/>
    <row r="274389" customFormat="1" x14ac:dyDescent="0.25"/>
    <row r="274390" customFormat="1" x14ac:dyDescent="0.25"/>
    <row r="274391" customFormat="1" x14ac:dyDescent="0.25"/>
    <row r="274392" customFormat="1" x14ac:dyDescent="0.25"/>
    <row r="274393" customFormat="1" x14ac:dyDescent="0.25"/>
    <row r="274394" customFormat="1" x14ac:dyDescent="0.25"/>
    <row r="274395" customFormat="1" x14ac:dyDescent="0.25"/>
    <row r="274396" customFormat="1" x14ac:dyDescent="0.25"/>
    <row r="274397" customFormat="1" x14ac:dyDescent="0.25"/>
    <row r="274398" customFormat="1" x14ac:dyDescent="0.25"/>
    <row r="274399" customFormat="1" x14ac:dyDescent="0.25"/>
    <row r="274400" customFormat="1" x14ac:dyDescent="0.25"/>
    <row r="274401" customFormat="1" x14ac:dyDescent="0.25"/>
    <row r="274402" customFormat="1" x14ac:dyDescent="0.25"/>
    <row r="274403" customFormat="1" x14ac:dyDescent="0.25"/>
    <row r="274404" customFormat="1" x14ac:dyDescent="0.25"/>
    <row r="274405" customFormat="1" x14ac:dyDescent="0.25"/>
    <row r="274406" customFormat="1" x14ac:dyDescent="0.25"/>
    <row r="274407" customFormat="1" x14ac:dyDescent="0.25"/>
    <row r="274408" customFormat="1" x14ac:dyDescent="0.25"/>
    <row r="274409" customFormat="1" x14ac:dyDescent="0.25"/>
    <row r="274410" customFormat="1" x14ac:dyDescent="0.25"/>
    <row r="274411" customFormat="1" x14ac:dyDescent="0.25"/>
    <row r="274412" customFormat="1" x14ac:dyDescent="0.25"/>
    <row r="274413" customFormat="1" x14ac:dyDescent="0.25"/>
    <row r="274414" customFormat="1" x14ac:dyDescent="0.25"/>
    <row r="274415" customFormat="1" x14ac:dyDescent="0.25"/>
    <row r="274416" customFormat="1" x14ac:dyDescent="0.25"/>
    <row r="274417" customFormat="1" x14ac:dyDescent="0.25"/>
    <row r="274418" customFormat="1" x14ac:dyDescent="0.25"/>
    <row r="274419" customFormat="1" x14ac:dyDescent="0.25"/>
    <row r="274420" customFormat="1" x14ac:dyDescent="0.25"/>
    <row r="274421" customFormat="1" x14ac:dyDescent="0.25"/>
    <row r="274422" customFormat="1" x14ac:dyDescent="0.25"/>
    <row r="274423" customFormat="1" x14ac:dyDescent="0.25"/>
    <row r="274424" customFormat="1" x14ac:dyDescent="0.25"/>
    <row r="274425" customFormat="1" x14ac:dyDescent="0.25"/>
    <row r="274426" customFormat="1" x14ac:dyDescent="0.25"/>
    <row r="274427" customFormat="1" x14ac:dyDescent="0.25"/>
    <row r="274428" customFormat="1" x14ac:dyDescent="0.25"/>
    <row r="274429" customFormat="1" x14ac:dyDescent="0.25"/>
    <row r="274430" customFormat="1" x14ac:dyDescent="0.25"/>
    <row r="274431" customFormat="1" x14ac:dyDescent="0.25"/>
    <row r="274432" customFormat="1" x14ac:dyDescent="0.25"/>
    <row r="274433" customFormat="1" x14ac:dyDescent="0.25"/>
    <row r="274434" customFormat="1" x14ac:dyDescent="0.25"/>
    <row r="274435" customFormat="1" x14ac:dyDescent="0.25"/>
    <row r="274436" customFormat="1" x14ac:dyDescent="0.25"/>
    <row r="274437" customFormat="1" x14ac:dyDescent="0.25"/>
    <row r="274438" customFormat="1" x14ac:dyDescent="0.25"/>
    <row r="274439" customFormat="1" x14ac:dyDescent="0.25"/>
    <row r="274440" customFormat="1" x14ac:dyDescent="0.25"/>
    <row r="274441" customFormat="1" x14ac:dyDescent="0.25"/>
    <row r="274442" customFormat="1" x14ac:dyDescent="0.25"/>
    <row r="274443" customFormat="1" x14ac:dyDescent="0.25"/>
    <row r="274444" customFormat="1" x14ac:dyDescent="0.25"/>
    <row r="274445" customFormat="1" x14ac:dyDescent="0.25"/>
    <row r="274446" customFormat="1" x14ac:dyDescent="0.25"/>
    <row r="274447" customFormat="1" x14ac:dyDescent="0.25"/>
    <row r="274448" customFormat="1" x14ac:dyDescent="0.25"/>
    <row r="274449" customFormat="1" x14ac:dyDescent="0.25"/>
    <row r="274450" customFormat="1" x14ac:dyDescent="0.25"/>
    <row r="274451" customFormat="1" x14ac:dyDescent="0.25"/>
    <row r="274452" customFormat="1" x14ac:dyDescent="0.25"/>
    <row r="274453" customFormat="1" x14ac:dyDescent="0.25"/>
    <row r="274454" customFormat="1" x14ac:dyDescent="0.25"/>
    <row r="274455" customFormat="1" x14ac:dyDescent="0.25"/>
    <row r="274456" customFormat="1" x14ac:dyDescent="0.25"/>
    <row r="274457" customFormat="1" x14ac:dyDescent="0.25"/>
    <row r="274458" customFormat="1" x14ac:dyDescent="0.25"/>
    <row r="274459" customFormat="1" x14ac:dyDescent="0.25"/>
    <row r="274460" customFormat="1" x14ac:dyDescent="0.25"/>
    <row r="274461" customFormat="1" x14ac:dyDescent="0.25"/>
    <row r="274462" customFormat="1" x14ac:dyDescent="0.25"/>
    <row r="274463" customFormat="1" x14ac:dyDescent="0.25"/>
    <row r="274464" customFormat="1" x14ac:dyDescent="0.25"/>
    <row r="274465" customFormat="1" x14ac:dyDescent="0.25"/>
    <row r="274466" customFormat="1" x14ac:dyDescent="0.25"/>
    <row r="274467" customFormat="1" x14ac:dyDescent="0.25"/>
    <row r="274468" customFormat="1" x14ac:dyDescent="0.25"/>
    <row r="274469" customFormat="1" x14ac:dyDescent="0.25"/>
    <row r="274470" customFormat="1" x14ac:dyDescent="0.25"/>
    <row r="274471" customFormat="1" x14ac:dyDescent="0.25"/>
    <row r="274472" customFormat="1" x14ac:dyDescent="0.25"/>
    <row r="274473" customFormat="1" x14ac:dyDescent="0.25"/>
    <row r="274474" customFormat="1" x14ac:dyDescent="0.25"/>
    <row r="274475" customFormat="1" x14ac:dyDescent="0.25"/>
    <row r="274476" customFormat="1" x14ac:dyDescent="0.25"/>
    <row r="274477" customFormat="1" x14ac:dyDescent="0.25"/>
    <row r="274478" customFormat="1" x14ac:dyDescent="0.25"/>
    <row r="274479" customFormat="1" x14ac:dyDescent="0.25"/>
    <row r="274480" customFormat="1" x14ac:dyDescent="0.25"/>
    <row r="274481" customFormat="1" x14ac:dyDescent="0.25"/>
    <row r="274482" customFormat="1" x14ac:dyDescent="0.25"/>
    <row r="274483" customFormat="1" x14ac:dyDescent="0.25"/>
    <row r="274484" customFormat="1" x14ac:dyDescent="0.25"/>
    <row r="274485" customFormat="1" x14ac:dyDescent="0.25"/>
    <row r="274486" customFormat="1" x14ac:dyDescent="0.25"/>
    <row r="274487" customFormat="1" x14ac:dyDescent="0.25"/>
    <row r="274488" customFormat="1" x14ac:dyDescent="0.25"/>
    <row r="274489" customFormat="1" x14ac:dyDescent="0.25"/>
    <row r="274490" customFormat="1" x14ac:dyDescent="0.25"/>
    <row r="274491" customFormat="1" x14ac:dyDescent="0.25"/>
    <row r="274492" customFormat="1" x14ac:dyDescent="0.25"/>
    <row r="274493" customFormat="1" x14ac:dyDescent="0.25"/>
    <row r="274494" customFormat="1" x14ac:dyDescent="0.25"/>
    <row r="274495" customFormat="1" x14ac:dyDescent="0.25"/>
    <row r="274496" customFormat="1" x14ac:dyDescent="0.25"/>
    <row r="274497" customFormat="1" x14ac:dyDescent="0.25"/>
    <row r="274498" customFormat="1" x14ac:dyDescent="0.25"/>
    <row r="274499" customFormat="1" x14ac:dyDescent="0.25"/>
    <row r="274500" customFormat="1" x14ac:dyDescent="0.25"/>
    <row r="274501" customFormat="1" x14ac:dyDescent="0.25"/>
    <row r="274502" customFormat="1" x14ac:dyDescent="0.25"/>
    <row r="274503" customFormat="1" x14ac:dyDescent="0.25"/>
    <row r="274504" customFormat="1" x14ac:dyDescent="0.25"/>
    <row r="274505" customFormat="1" x14ac:dyDescent="0.25"/>
    <row r="274506" customFormat="1" x14ac:dyDescent="0.25"/>
    <row r="274507" customFormat="1" x14ac:dyDescent="0.25"/>
    <row r="274508" customFormat="1" x14ac:dyDescent="0.25"/>
    <row r="274509" customFormat="1" x14ac:dyDescent="0.25"/>
    <row r="274510" customFormat="1" x14ac:dyDescent="0.25"/>
    <row r="274511" customFormat="1" x14ac:dyDescent="0.25"/>
    <row r="274512" customFormat="1" x14ac:dyDescent="0.25"/>
    <row r="274513" customFormat="1" x14ac:dyDescent="0.25"/>
    <row r="274514" customFormat="1" x14ac:dyDescent="0.25"/>
    <row r="274515" customFormat="1" x14ac:dyDescent="0.25"/>
    <row r="274516" customFormat="1" x14ac:dyDescent="0.25"/>
    <row r="274517" customFormat="1" x14ac:dyDescent="0.25"/>
    <row r="274518" customFormat="1" x14ac:dyDescent="0.25"/>
    <row r="274519" customFormat="1" x14ac:dyDescent="0.25"/>
    <row r="274520" customFormat="1" x14ac:dyDescent="0.25"/>
    <row r="274521" customFormat="1" x14ac:dyDescent="0.25"/>
    <row r="274522" customFormat="1" x14ac:dyDescent="0.25"/>
    <row r="274523" customFormat="1" x14ac:dyDescent="0.25"/>
    <row r="274524" customFormat="1" x14ac:dyDescent="0.25"/>
    <row r="274525" customFormat="1" x14ac:dyDescent="0.25"/>
    <row r="274526" customFormat="1" x14ac:dyDescent="0.25"/>
    <row r="274527" customFormat="1" x14ac:dyDescent="0.25"/>
    <row r="274528" customFormat="1" x14ac:dyDescent="0.25"/>
    <row r="274529" customFormat="1" x14ac:dyDescent="0.25"/>
    <row r="274530" customFormat="1" x14ac:dyDescent="0.25"/>
    <row r="274531" customFormat="1" x14ac:dyDescent="0.25"/>
    <row r="274532" customFormat="1" x14ac:dyDescent="0.25"/>
    <row r="274533" customFormat="1" x14ac:dyDescent="0.25"/>
    <row r="274534" customFormat="1" x14ac:dyDescent="0.25"/>
    <row r="274535" customFormat="1" x14ac:dyDescent="0.25"/>
    <row r="274536" customFormat="1" x14ac:dyDescent="0.25"/>
    <row r="274537" customFormat="1" x14ac:dyDescent="0.25"/>
    <row r="274538" customFormat="1" x14ac:dyDescent="0.25"/>
    <row r="274539" customFormat="1" x14ac:dyDescent="0.25"/>
    <row r="274540" customFormat="1" x14ac:dyDescent="0.25"/>
    <row r="274541" customFormat="1" x14ac:dyDescent="0.25"/>
    <row r="274542" customFormat="1" x14ac:dyDescent="0.25"/>
    <row r="274543" customFormat="1" x14ac:dyDescent="0.25"/>
    <row r="274544" customFormat="1" x14ac:dyDescent="0.25"/>
    <row r="274545" customFormat="1" x14ac:dyDescent="0.25"/>
    <row r="274546" customFormat="1" x14ac:dyDescent="0.25"/>
    <row r="274547" customFormat="1" x14ac:dyDescent="0.25"/>
    <row r="274548" customFormat="1" x14ac:dyDescent="0.25"/>
    <row r="274549" customFormat="1" x14ac:dyDescent="0.25"/>
    <row r="274550" customFormat="1" x14ac:dyDescent="0.25"/>
    <row r="274551" customFormat="1" x14ac:dyDescent="0.25"/>
    <row r="274552" customFormat="1" x14ac:dyDescent="0.25"/>
    <row r="274553" customFormat="1" x14ac:dyDescent="0.25"/>
    <row r="274554" customFormat="1" x14ac:dyDescent="0.25"/>
    <row r="274555" customFormat="1" x14ac:dyDescent="0.25"/>
    <row r="274556" customFormat="1" x14ac:dyDescent="0.25"/>
    <row r="274557" customFormat="1" x14ac:dyDescent="0.25"/>
    <row r="274558" customFormat="1" x14ac:dyDescent="0.25"/>
    <row r="274559" customFormat="1" x14ac:dyDescent="0.25"/>
    <row r="274560" customFormat="1" x14ac:dyDescent="0.25"/>
    <row r="274561" customFormat="1" x14ac:dyDescent="0.25"/>
    <row r="274562" customFormat="1" x14ac:dyDescent="0.25"/>
    <row r="274563" customFormat="1" x14ac:dyDescent="0.25"/>
    <row r="274564" customFormat="1" x14ac:dyDescent="0.25"/>
    <row r="274565" customFormat="1" x14ac:dyDescent="0.25"/>
    <row r="274566" customFormat="1" x14ac:dyDescent="0.25"/>
    <row r="274567" customFormat="1" x14ac:dyDescent="0.25"/>
    <row r="274568" customFormat="1" x14ac:dyDescent="0.25"/>
    <row r="274569" customFormat="1" x14ac:dyDescent="0.25"/>
    <row r="274570" customFormat="1" x14ac:dyDescent="0.25"/>
    <row r="274571" customFormat="1" x14ac:dyDescent="0.25"/>
    <row r="274572" customFormat="1" x14ac:dyDescent="0.25"/>
    <row r="274573" customFormat="1" x14ac:dyDescent="0.25"/>
    <row r="274574" customFormat="1" x14ac:dyDescent="0.25"/>
    <row r="274575" customFormat="1" x14ac:dyDescent="0.25"/>
    <row r="274576" customFormat="1" x14ac:dyDescent="0.25"/>
    <row r="274577" customFormat="1" x14ac:dyDescent="0.25"/>
    <row r="274578" customFormat="1" x14ac:dyDescent="0.25"/>
    <row r="274579" customFormat="1" x14ac:dyDescent="0.25"/>
    <row r="274580" customFormat="1" x14ac:dyDescent="0.25"/>
    <row r="274581" customFormat="1" x14ac:dyDescent="0.25"/>
    <row r="274582" customFormat="1" x14ac:dyDescent="0.25"/>
    <row r="274583" customFormat="1" x14ac:dyDescent="0.25"/>
    <row r="274584" customFormat="1" x14ac:dyDescent="0.25"/>
    <row r="274585" customFormat="1" x14ac:dyDescent="0.25"/>
    <row r="274586" customFormat="1" x14ac:dyDescent="0.25"/>
    <row r="274587" customFormat="1" x14ac:dyDescent="0.25"/>
    <row r="274588" customFormat="1" x14ac:dyDescent="0.25"/>
    <row r="274589" customFormat="1" x14ac:dyDescent="0.25"/>
    <row r="274590" customFormat="1" x14ac:dyDescent="0.25"/>
    <row r="274591" customFormat="1" x14ac:dyDescent="0.25"/>
    <row r="274592" customFormat="1" x14ac:dyDescent="0.25"/>
    <row r="274593" customFormat="1" x14ac:dyDescent="0.25"/>
    <row r="274594" customFormat="1" x14ac:dyDescent="0.25"/>
    <row r="274595" customFormat="1" x14ac:dyDescent="0.25"/>
    <row r="274596" customFormat="1" x14ac:dyDescent="0.25"/>
    <row r="274597" customFormat="1" x14ac:dyDescent="0.25"/>
    <row r="274598" customFormat="1" x14ac:dyDescent="0.25"/>
    <row r="274599" customFormat="1" x14ac:dyDescent="0.25"/>
    <row r="274600" customFormat="1" x14ac:dyDescent="0.25"/>
    <row r="274601" customFormat="1" x14ac:dyDescent="0.25"/>
    <row r="274602" customFormat="1" x14ac:dyDescent="0.25"/>
    <row r="274603" customFormat="1" x14ac:dyDescent="0.25"/>
    <row r="274604" customFormat="1" x14ac:dyDescent="0.25"/>
    <row r="274605" customFormat="1" x14ac:dyDescent="0.25"/>
    <row r="274606" customFormat="1" x14ac:dyDescent="0.25"/>
    <row r="274607" customFormat="1" x14ac:dyDescent="0.25"/>
    <row r="274608" customFormat="1" x14ac:dyDescent="0.25"/>
    <row r="274609" customFormat="1" x14ac:dyDescent="0.25"/>
    <row r="274610" customFormat="1" x14ac:dyDescent="0.25"/>
    <row r="274611" customFormat="1" x14ac:dyDescent="0.25"/>
    <row r="274612" customFormat="1" x14ac:dyDescent="0.25"/>
    <row r="274613" customFormat="1" x14ac:dyDescent="0.25"/>
    <row r="274614" customFormat="1" x14ac:dyDescent="0.25"/>
    <row r="274615" customFormat="1" x14ac:dyDescent="0.25"/>
    <row r="274616" customFormat="1" x14ac:dyDescent="0.25"/>
    <row r="274617" customFormat="1" x14ac:dyDescent="0.25"/>
    <row r="274618" customFormat="1" x14ac:dyDescent="0.25"/>
    <row r="274619" customFormat="1" x14ac:dyDescent="0.25"/>
    <row r="274620" customFormat="1" x14ac:dyDescent="0.25"/>
    <row r="274621" customFormat="1" x14ac:dyDescent="0.25"/>
    <row r="274622" customFormat="1" x14ac:dyDescent="0.25"/>
    <row r="274623" customFormat="1" x14ac:dyDescent="0.25"/>
    <row r="274624" customFormat="1" x14ac:dyDescent="0.25"/>
    <row r="274625" customFormat="1" x14ac:dyDescent="0.25"/>
    <row r="274626" customFormat="1" x14ac:dyDescent="0.25"/>
    <row r="274627" customFormat="1" x14ac:dyDescent="0.25"/>
    <row r="274628" customFormat="1" x14ac:dyDescent="0.25"/>
    <row r="274629" customFormat="1" x14ac:dyDescent="0.25"/>
    <row r="274630" customFormat="1" x14ac:dyDescent="0.25"/>
    <row r="274631" customFormat="1" x14ac:dyDescent="0.25"/>
    <row r="274632" customFormat="1" x14ac:dyDescent="0.25"/>
    <row r="274633" customFormat="1" x14ac:dyDescent="0.25"/>
    <row r="274634" customFormat="1" x14ac:dyDescent="0.25"/>
    <row r="274635" customFormat="1" x14ac:dyDescent="0.25"/>
    <row r="274636" customFormat="1" x14ac:dyDescent="0.25"/>
    <row r="274637" customFormat="1" x14ac:dyDescent="0.25"/>
    <row r="274638" customFormat="1" x14ac:dyDescent="0.25"/>
    <row r="274639" customFormat="1" x14ac:dyDescent="0.25"/>
    <row r="274640" customFormat="1" x14ac:dyDescent="0.25"/>
    <row r="274641" customFormat="1" x14ac:dyDescent="0.25"/>
    <row r="274642" customFormat="1" x14ac:dyDescent="0.25"/>
    <row r="274643" customFormat="1" x14ac:dyDescent="0.25"/>
    <row r="274644" customFormat="1" x14ac:dyDescent="0.25"/>
    <row r="274645" customFormat="1" x14ac:dyDescent="0.25"/>
    <row r="274646" customFormat="1" x14ac:dyDescent="0.25"/>
    <row r="274647" customFormat="1" x14ac:dyDescent="0.25"/>
    <row r="274648" customFormat="1" x14ac:dyDescent="0.25"/>
    <row r="274649" customFormat="1" x14ac:dyDescent="0.25"/>
    <row r="274650" customFormat="1" x14ac:dyDescent="0.25"/>
    <row r="274651" customFormat="1" x14ac:dyDescent="0.25"/>
    <row r="274652" customFormat="1" x14ac:dyDescent="0.25"/>
    <row r="274653" customFormat="1" x14ac:dyDescent="0.25"/>
    <row r="274654" customFormat="1" x14ac:dyDescent="0.25"/>
    <row r="274655" customFormat="1" x14ac:dyDescent="0.25"/>
    <row r="274656" customFormat="1" x14ac:dyDescent="0.25"/>
    <row r="274657" customFormat="1" x14ac:dyDescent="0.25"/>
    <row r="274658" customFormat="1" x14ac:dyDescent="0.25"/>
    <row r="274659" customFormat="1" x14ac:dyDescent="0.25"/>
    <row r="274660" customFormat="1" x14ac:dyDescent="0.25"/>
    <row r="274661" customFormat="1" x14ac:dyDescent="0.25"/>
    <row r="274662" customFormat="1" x14ac:dyDescent="0.25"/>
    <row r="274663" customFormat="1" x14ac:dyDescent="0.25"/>
    <row r="274664" customFormat="1" x14ac:dyDescent="0.25"/>
    <row r="274665" customFormat="1" x14ac:dyDescent="0.25"/>
    <row r="274666" customFormat="1" x14ac:dyDescent="0.25"/>
    <row r="274667" customFormat="1" x14ac:dyDescent="0.25"/>
    <row r="274668" customFormat="1" x14ac:dyDescent="0.25"/>
    <row r="274669" customFormat="1" x14ac:dyDescent="0.25"/>
    <row r="274670" customFormat="1" x14ac:dyDescent="0.25"/>
    <row r="274671" customFormat="1" x14ac:dyDescent="0.25"/>
    <row r="274672" customFormat="1" x14ac:dyDescent="0.25"/>
    <row r="274673" customFormat="1" x14ac:dyDescent="0.25"/>
    <row r="274674" customFormat="1" x14ac:dyDescent="0.25"/>
    <row r="274675" customFormat="1" x14ac:dyDescent="0.25"/>
    <row r="274676" customFormat="1" x14ac:dyDescent="0.25"/>
    <row r="274677" customFormat="1" x14ac:dyDescent="0.25"/>
    <row r="274678" customFormat="1" x14ac:dyDescent="0.25"/>
    <row r="274679" customFormat="1" x14ac:dyDescent="0.25"/>
    <row r="274680" customFormat="1" x14ac:dyDescent="0.25"/>
    <row r="274681" customFormat="1" x14ac:dyDescent="0.25"/>
    <row r="274682" customFormat="1" x14ac:dyDescent="0.25"/>
    <row r="274683" customFormat="1" x14ac:dyDescent="0.25"/>
    <row r="274684" customFormat="1" x14ac:dyDescent="0.25"/>
    <row r="274685" customFormat="1" x14ac:dyDescent="0.25"/>
    <row r="274686" customFormat="1" x14ac:dyDescent="0.25"/>
    <row r="274687" customFormat="1" x14ac:dyDescent="0.25"/>
    <row r="274688" customFormat="1" x14ac:dyDescent="0.25"/>
    <row r="274689" customFormat="1" x14ac:dyDescent="0.25"/>
    <row r="274690" customFormat="1" x14ac:dyDescent="0.25"/>
    <row r="274691" customFormat="1" x14ac:dyDescent="0.25"/>
    <row r="274692" customFormat="1" x14ac:dyDescent="0.25"/>
    <row r="274693" customFormat="1" x14ac:dyDescent="0.25"/>
    <row r="274694" customFormat="1" x14ac:dyDescent="0.25"/>
    <row r="274695" customFormat="1" x14ac:dyDescent="0.25"/>
    <row r="274696" customFormat="1" x14ac:dyDescent="0.25"/>
    <row r="274697" customFormat="1" x14ac:dyDescent="0.25"/>
    <row r="274698" customFormat="1" x14ac:dyDescent="0.25"/>
    <row r="274699" customFormat="1" x14ac:dyDescent="0.25"/>
    <row r="274700" customFormat="1" x14ac:dyDescent="0.25"/>
    <row r="274701" customFormat="1" x14ac:dyDescent="0.25"/>
    <row r="274702" customFormat="1" x14ac:dyDescent="0.25"/>
    <row r="274703" customFormat="1" x14ac:dyDescent="0.25"/>
    <row r="274704" customFormat="1" x14ac:dyDescent="0.25"/>
    <row r="274705" customFormat="1" x14ac:dyDescent="0.25"/>
    <row r="274706" customFormat="1" x14ac:dyDescent="0.25"/>
    <row r="274707" customFormat="1" x14ac:dyDescent="0.25"/>
    <row r="274708" customFormat="1" x14ac:dyDescent="0.25"/>
    <row r="274709" customFormat="1" x14ac:dyDescent="0.25"/>
    <row r="274710" customFormat="1" x14ac:dyDescent="0.25"/>
    <row r="274711" customFormat="1" x14ac:dyDescent="0.25"/>
    <row r="274712" customFormat="1" x14ac:dyDescent="0.25"/>
    <row r="274713" customFormat="1" x14ac:dyDescent="0.25"/>
    <row r="274714" customFormat="1" x14ac:dyDescent="0.25"/>
    <row r="274715" customFormat="1" x14ac:dyDescent="0.25"/>
    <row r="274716" customFormat="1" x14ac:dyDescent="0.25"/>
    <row r="274717" customFormat="1" x14ac:dyDescent="0.25"/>
    <row r="274718" customFormat="1" x14ac:dyDescent="0.25"/>
    <row r="274719" customFormat="1" x14ac:dyDescent="0.25"/>
    <row r="274720" customFormat="1" x14ac:dyDescent="0.25"/>
    <row r="274721" customFormat="1" x14ac:dyDescent="0.25"/>
    <row r="274722" customFormat="1" x14ac:dyDescent="0.25"/>
    <row r="274723" customFormat="1" x14ac:dyDescent="0.25"/>
    <row r="274724" customFormat="1" x14ac:dyDescent="0.25"/>
    <row r="274725" customFormat="1" x14ac:dyDescent="0.25"/>
    <row r="274726" customFormat="1" x14ac:dyDescent="0.25"/>
    <row r="274727" customFormat="1" x14ac:dyDescent="0.25"/>
    <row r="274728" customFormat="1" x14ac:dyDescent="0.25"/>
    <row r="274729" customFormat="1" x14ac:dyDescent="0.25"/>
    <row r="274730" customFormat="1" x14ac:dyDescent="0.25"/>
    <row r="274731" customFormat="1" x14ac:dyDescent="0.25"/>
    <row r="274732" customFormat="1" x14ac:dyDescent="0.25"/>
    <row r="274733" customFormat="1" x14ac:dyDescent="0.25"/>
    <row r="274734" customFormat="1" x14ac:dyDescent="0.25"/>
    <row r="274735" customFormat="1" x14ac:dyDescent="0.25"/>
    <row r="274736" customFormat="1" x14ac:dyDescent="0.25"/>
    <row r="274737" customFormat="1" x14ac:dyDescent="0.25"/>
    <row r="274738" customFormat="1" x14ac:dyDescent="0.25"/>
    <row r="274739" customFormat="1" x14ac:dyDescent="0.25"/>
    <row r="274740" customFormat="1" x14ac:dyDescent="0.25"/>
    <row r="274741" customFormat="1" x14ac:dyDescent="0.25"/>
    <row r="274742" customFormat="1" x14ac:dyDescent="0.25"/>
    <row r="274743" customFormat="1" x14ac:dyDescent="0.25"/>
    <row r="274744" customFormat="1" x14ac:dyDescent="0.25"/>
    <row r="274745" customFormat="1" x14ac:dyDescent="0.25"/>
    <row r="274746" customFormat="1" x14ac:dyDescent="0.25"/>
    <row r="274747" customFormat="1" x14ac:dyDescent="0.25"/>
    <row r="274748" customFormat="1" x14ac:dyDescent="0.25"/>
    <row r="274749" customFormat="1" x14ac:dyDescent="0.25"/>
    <row r="274750" customFormat="1" x14ac:dyDescent="0.25"/>
    <row r="274751" customFormat="1" x14ac:dyDescent="0.25"/>
    <row r="274752" customFormat="1" x14ac:dyDescent="0.25"/>
    <row r="274753" customFormat="1" x14ac:dyDescent="0.25"/>
    <row r="274754" customFormat="1" x14ac:dyDescent="0.25"/>
    <row r="274755" customFormat="1" x14ac:dyDescent="0.25"/>
    <row r="274756" customFormat="1" x14ac:dyDescent="0.25"/>
    <row r="274757" customFormat="1" x14ac:dyDescent="0.25"/>
    <row r="274758" customFormat="1" x14ac:dyDescent="0.25"/>
    <row r="274759" customFormat="1" x14ac:dyDescent="0.25"/>
    <row r="274760" customFormat="1" x14ac:dyDescent="0.25"/>
    <row r="274761" customFormat="1" x14ac:dyDescent="0.25"/>
    <row r="274762" customFormat="1" x14ac:dyDescent="0.25"/>
    <row r="274763" customFormat="1" x14ac:dyDescent="0.25"/>
    <row r="274764" customFormat="1" x14ac:dyDescent="0.25"/>
    <row r="274765" customFormat="1" x14ac:dyDescent="0.25"/>
    <row r="274766" customFormat="1" x14ac:dyDescent="0.25"/>
    <row r="274767" customFormat="1" x14ac:dyDescent="0.25"/>
    <row r="274768" customFormat="1" x14ac:dyDescent="0.25"/>
    <row r="274769" customFormat="1" x14ac:dyDescent="0.25"/>
    <row r="274770" customFormat="1" x14ac:dyDescent="0.25"/>
    <row r="274771" customFormat="1" x14ac:dyDescent="0.25"/>
    <row r="274772" customFormat="1" x14ac:dyDescent="0.25"/>
    <row r="274773" customFormat="1" x14ac:dyDescent="0.25"/>
    <row r="274774" customFormat="1" x14ac:dyDescent="0.25"/>
    <row r="274775" customFormat="1" x14ac:dyDescent="0.25"/>
    <row r="274776" customFormat="1" x14ac:dyDescent="0.25"/>
    <row r="274777" customFormat="1" x14ac:dyDescent="0.25"/>
    <row r="274778" customFormat="1" x14ac:dyDescent="0.25"/>
    <row r="274779" customFormat="1" x14ac:dyDescent="0.25"/>
    <row r="274780" customFormat="1" x14ac:dyDescent="0.25"/>
    <row r="274781" customFormat="1" x14ac:dyDescent="0.25"/>
    <row r="274782" customFormat="1" x14ac:dyDescent="0.25"/>
    <row r="274783" customFormat="1" x14ac:dyDescent="0.25"/>
    <row r="274784" customFormat="1" x14ac:dyDescent="0.25"/>
    <row r="274785" customFormat="1" x14ac:dyDescent="0.25"/>
    <row r="274786" customFormat="1" x14ac:dyDescent="0.25"/>
    <row r="274787" customFormat="1" x14ac:dyDescent="0.25"/>
    <row r="274788" customFormat="1" x14ac:dyDescent="0.25"/>
    <row r="274789" customFormat="1" x14ac:dyDescent="0.25"/>
    <row r="274790" customFormat="1" x14ac:dyDescent="0.25"/>
    <row r="274791" customFormat="1" x14ac:dyDescent="0.25"/>
    <row r="274792" customFormat="1" x14ac:dyDescent="0.25"/>
    <row r="274793" customFormat="1" x14ac:dyDescent="0.25"/>
    <row r="274794" customFormat="1" x14ac:dyDescent="0.25"/>
    <row r="274795" customFormat="1" x14ac:dyDescent="0.25"/>
    <row r="274796" customFormat="1" x14ac:dyDescent="0.25"/>
    <row r="274797" customFormat="1" x14ac:dyDescent="0.25"/>
    <row r="274798" customFormat="1" x14ac:dyDescent="0.25"/>
    <row r="274799" customFormat="1" x14ac:dyDescent="0.25"/>
    <row r="274800" customFormat="1" x14ac:dyDescent="0.25"/>
    <row r="274801" customFormat="1" x14ac:dyDescent="0.25"/>
    <row r="274802" customFormat="1" x14ac:dyDescent="0.25"/>
    <row r="274803" customFormat="1" x14ac:dyDescent="0.25"/>
    <row r="274804" customFormat="1" x14ac:dyDescent="0.25"/>
    <row r="274805" customFormat="1" x14ac:dyDescent="0.25"/>
    <row r="274806" customFormat="1" x14ac:dyDescent="0.25"/>
    <row r="274807" customFormat="1" x14ac:dyDescent="0.25"/>
    <row r="274808" customFormat="1" x14ac:dyDescent="0.25"/>
    <row r="274809" customFormat="1" x14ac:dyDescent="0.25"/>
    <row r="274810" customFormat="1" x14ac:dyDescent="0.25"/>
    <row r="274811" customFormat="1" x14ac:dyDescent="0.25"/>
    <row r="274812" customFormat="1" x14ac:dyDescent="0.25"/>
    <row r="274813" customFormat="1" x14ac:dyDescent="0.25"/>
    <row r="274814" customFormat="1" x14ac:dyDescent="0.25"/>
    <row r="274815" customFormat="1" x14ac:dyDescent="0.25"/>
    <row r="274816" customFormat="1" x14ac:dyDescent="0.25"/>
    <row r="274817" customFormat="1" x14ac:dyDescent="0.25"/>
    <row r="274818" customFormat="1" x14ac:dyDescent="0.25"/>
    <row r="274819" customFormat="1" x14ac:dyDescent="0.25"/>
    <row r="274820" customFormat="1" x14ac:dyDescent="0.25"/>
    <row r="274821" customFormat="1" x14ac:dyDescent="0.25"/>
    <row r="274822" customFormat="1" x14ac:dyDescent="0.25"/>
    <row r="274823" customFormat="1" x14ac:dyDescent="0.25"/>
    <row r="274824" customFormat="1" x14ac:dyDescent="0.25"/>
    <row r="274825" customFormat="1" x14ac:dyDescent="0.25"/>
    <row r="274826" customFormat="1" x14ac:dyDescent="0.25"/>
    <row r="274827" customFormat="1" x14ac:dyDescent="0.25"/>
    <row r="274828" customFormat="1" x14ac:dyDescent="0.25"/>
    <row r="274829" customFormat="1" x14ac:dyDescent="0.25"/>
    <row r="274830" customFormat="1" x14ac:dyDescent="0.25"/>
    <row r="274831" customFormat="1" x14ac:dyDescent="0.25"/>
    <row r="274832" customFormat="1" x14ac:dyDescent="0.25"/>
    <row r="274833" customFormat="1" x14ac:dyDescent="0.25"/>
    <row r="274834" customFormat="1" x14ac:dyDescent="0.25"/>
    <row r="274835" customFormat="1" x14ac:dyDescent="0.25"/>
    <row r="274836" customFormat="1" x14ac:dyDescent="0.25"/>
    <row r="274837" customFormat="1" x14ac:dyDescent="0.25"/>
    <row r="274838" customFormat="1" x14ac:dyDescent="0.25"/>
    <row r="274839" customFormat="1" x14ac:dyDescent="0.25"/>
    <row r="274840" customFormat="1" x14ac:dyDescent="0.25"/>
    <row r="274841" customFormat="1" x14ac:dyDescent="0.25"/>
    <row r="274842" customFormat="1" x14ac:dyDescent="0.25"/>
    <row r="274843" customFormat="1" x14ac:dyDescent="0.25"/>
    <row r="274844" customFormat="1" x14ac:dyDescent="0.25"/>
    <row r="274845" customFormat="1" x14ac:dyDescent="0.25"/>
    <row r="274846" customFormat="1" x14ac:dyDescent="0.25"/>
    <row r="274847" customFormat="1" x14ac:dyDescent="0.25"/>
    <row r="274848" customFormat="1" x14ac:dyDescent="0.25"/>
    <row r="274849" customFormat="1" x14ac:dyDescent="0.25"/>
    <row r="274850" customFormat="1" x14ac:dyDescent="0.25"/>
    <row r="274851" customFormat="1" x14ac:dyDescent="0.25"/>
    <row r="274852" customFormat="1" x14ac:dyDescent="0.25"/>
    <row r="274853" customFormat="1" x14ac:dyDescent="0.25"/>
    <row r="274854" customFormat="1" x14ac:dyDescent="0.25"/>
    <row r="274855" customFormat="1" x14ac:dyDescent="0.25"/>
    <row r="274856" customFormat="1" x14ac:dyDescent="0.25"/>
    <row r="274857" customFormat="1" x14ac:dyDescent="0.25"/>
    <row r="274858" customFormat="1" x14ac:dyDescent="0.25"/>
    <row r="274859" customFormat="1" x14ac:dyDescent="0.25"/>
    <row r="274860" customFormat="1" x14ac:dyDescent="0.25"/>
    <row r="274861" customFormat="1" x14ac:dyDescent="0.25"/>
    <row r="274862" customFormat="1" x14ac:dyDescent="0.25"/>
    <row r="274863" customFormat="1" x14ac:dyDescent="0.25"/>
    <row r="274864" customFormat="1" x14ac:dyDescent="0.25"/>
    <row r="274865" customFormat="1" x14ac:dyDescent="0.25"/>
    <row r="274866" customFormat="1" x14ac:dyDescent="0.25"/>
    <row r="274867" customFormat="1" x14ac:dyDescent="0.25"/>
    <row r="274868" customFormat="1" x14ac:dyDescent="0.25"/>
    <row r="274869" customFormat="1" x14ac:dyDescent="0.25"/>
    <row r="274870" customFormat="1" x14ac:dyDescent="0.25"/>
    <row r="274871" customFormat="1" x14ac:dyDescent="0.25"/>
    <row r="274872" customFormat="1" x14ac:dyDescent="0.25"/>
    <row r="274873" customFormat="1" x14ac:dyDescent="0.25"/>
    <row r="274874" customFormat="1" x14ac:dyDescent="0.25"/>
    <row r="274875" customFormat="1" x14ac:dyDescent="0.25"/>
    <row r="274876" customFormat="1" x14ac:dyDescent="0.25"/>
    <row r="274877" customFormat="1" x14ac:dyDescent="0.25"/>
    <row r="274878" customFormat="1" x14ac:dyDescent="0.25"/>
    <row r="274879" customFormat="1" x14ac:dyDescent="0.25"/>
    <row r="274880" customFormat="1" x14ac:dyDescent="0.25"/>
    <row r="274881" customFormat="1" x14ac:dyDescent="0.25"/>
    <row r="274882" customFormat="1" x14ac:dyDescent="0.25"/>
    <row r="274883" customFormat="1" x14ac:dyDescent="0.25"/>
    <row r="274884" customFormat="1" x14ac:dyDescent="0.25"/>
    <row r="274885" customFormat="1" x14ac:dyDescent="0.25"/>
    <row r="274886" customFormat="1" x14ac:dyDescent="0.25"/>
    <row r="274887" customFormat="1" x14ac:dyDescent="0.25"/>
    <row r="274888" customFormat="1" x14ac:dyDescent="0.25"/>
    <row r="274889" customFormat="1" x14ac:dyDescent="0.25"/>
    <row r="274890" customFormat="1" x14ac:dyDescent="0.25"/>
    <row r="274891" customFormat="1" x14ac:dyDescent="0.25"/>
    <row r="274892" customFormat="1" x14ac:dyDescent="0.25"/>
    <row r="274893" customFormat="1" x14ac:dyDescent="0.25"/>
    <row r="274894" customFormat="1" x14ac:dyDescent="0.25"/>
    <row r="274895" customFormat="1" x14ac:dyDescent="0.25"/>
    <row r="274896" customFormat="1" x14ac:dyDescent="0.25"/>
    <row r="274897" customFormat="1" x14ac:dyDescent="0.25"/>
    <row r="274898" customFormat="1" x14ac:dyDescent="0.25"/>
    <row r="274899" customFormat="1" x14ac:dyDescent="0.25"/>
    <row r="274900" customFormat="1" x14ac:dyDescent="0.25"/>
    <row r="274901" customFormat="1" x14ac:dyDescent="0.25"/>
    <row r="274902" customFormat="1" x14ac:dyDescent="0.25"/>
    <row r="274903" customFormat="1" x14ac:dyDescent="0.25"/>
    <row r="274904" customFormat="1" x14ac:dyDescent="0.25"/>
    <row r="274905" customFormat="1" x14ac:dyDescent="0.25"/>
    <row r="274906" customFormat="1" x14ac:dyDescent="0.25"/>
    <row r="274907" customFormat="1" x14ac:dyDescent="0.25"/>
    <row r="274908" customFormat="1" x14ac:dyDescent="0.25"/>
    <row r="274909" customFormat="1" x14ac:dyDescent="0.25"/>
    <row r="274910" customFormat="1" x14ac:dyDescent="0.25"/>
    <row r="274911" customFormat="1" x14ac:dyDescent="0.25"/>
    <row r="274912" customFormat="1" x14ac:dyDescent="0.25"/>
    <row r="274913" customFormat="1" x14ac:dyDescent="0.25"/>
    <row r="274914" customFormat="1" x14ac:dyDescent="0.25"/>
    <row r="274915" customFormat="1" x14ac:dyDescent="0.25"/>
    <row r="274916" customFormat="1" x14ac:dyDescent="0.25"/>
    <row r="274917" customFormat="1" x14ac:dyDescent="0.25"/>
    <row r="274918" customFormat="1" x14ac:dyDescent="0.25"/>
    <row r="274919" customFormat="1" x14ac:dyDescent="0.25"/>
    <row r="274920" customFormat="1" x14ac:dyDescent="0.25"/>
    <row r="274921" customFormat="1" x14ac:dyDescent="0.25"/>
    <row r="274922" customFormat="1" x14ac:dyDescent="0.25"/>
    <row r="274923" customFormat="1" x14ac:dyDescent="0.25"/>
    <row r="274924" customFormat="1" x14ac:dyDescent="0.25"/>
    <row r="274925" customFormat="1" x14ac:dyDescent="0.25"/>
    <row r="274926" customFormat="1" x14ac:dyDescent="0.25"/>
    <row r="274927" customFormat="1" x14ac:dyDescent="0.25"/>
    <row r="274928" customFormat="1" x14ac:dyDescent="0.25"/>
    <row r="274929" customFormat="1" x14ac:dyDescent="0.25"/>
    <row r="274930" customFormat="1" x14ac:dyDescent="0.25"/>
    <row r="274931" customFormat="1" x14ac:dyDescent="0.25"/>
    <row r="274932" customFormat="1" x14ac:dyDescent="0.25"/>
    <row r="274933" customFormat="1" x14ac:dyDescent="0.25"/>
    <row r="274934" customFormat="1" x14ac:dyDescent="0.25"/>
    <row r="274935" customFormat="1" x14ac:dyDescent="0.25"/>
    <row r="274936" customFormat="1" x14ac:dyDescent="0.25"/>
    <row r="274937" customFormat="1" x14ac:dyDescent="0.25"/>
    <row r="274938" customFormat="1" x14ac:dyDescent="0.25"/>
    <row r="274939" customFormat="1" x14ac:dyDescent="0.25"/>
    <row r="274940" customFormat="1" x14ac:dyDescent="0.25"/>
    <row r="274941" customFormat="1" x14ac:dyDescent="0.25"/>
    <row r="274942" customFormat="1" x14ac:dyDescent="0.25"/>
    <row r="274943" customFormat="1" x14ac:dyDescent="0.25"/>
    <row r="274944" customFormat="1" x14ac:dyDescent="0.25"/>
    <row r="274945" customFormat="1" x14ac:dyDescent="0.25"/>
    <row r="274946" customFormat="1" x14ac:dyDescent="0.25"/>
    <row r="274947" customFormat="1" x14ac:dyDescent="0.25"/>
    <row r="274948" customFormat="1" x14ac:dyDescent="0.25"/>
    <row r="274949" customFormat="1" x14ac:dyDescent="0.25"/>
    <row r="274950" customFormat="1" x14ac:dyDescent="0.25"/>
    <row r="274951" customFormat="1" x14ac:dyDescent="0.25"/>
    <row r="274952" customFormat="1" x14ac:dyDescent="0.25"/>
    <row r="274953" customFormat="1" x14ac:dyDescent="0.25"/>
    <row r="274954" customFormat="1" x14ac:dyDescent="0.25"/>
    <row r="274955" customFormat="1" x14ac:dyDescent="0.25"/>
    <row r="274956" customFormat="1" x14ac:dyDescent="0.25"/>
    <row r="274957" customFormat="1" x14ac:dyDescent="0.25"/>
    <row r="274958" customFormat="1" x14ac:dyDescent="0.25"/>
    <row r="274959" customFormat="1" x14ac:dyDescent="0.25"/>
    <row r="274960" customFormat="1" x14ac:dyDescent="0.25"/>
    <row r="274961" customFormat="1" x14ac:dyDescent="0.25"/>
    <row r="274962" customFormat="1" x14ac:dyDescent="0.25"/>
    <row r="274963" customFormat="1" x14ac:dyDescent="0.25"/>
    <row r="274964" customFormat="1" x14ac:dyDescent="0.25"/>
    <row r="274965" customFormat="1" x14ac:dyDescent="0.25"/>
    <row r="274966" customFormat="1" x14ac:dyDescent="0.25"/>
    <row r="274967" customFormat="1" x14ac:dyDescent="0.25"/>
    <row r="274968" customFormat="1" x14ac:dyDescent="0.25"/>
    <row r="274969" customFormat="1" x14ac:dyDescent="0.25"/>
    <row r="274970" customFormat="1" x14ac:dyDescent="0.25"/>
    <row r="274971" customFormat="1" x14ac:dyDescent="0.25"/>
    <row r="274972" customFormat="1" x14ac:dyDescent="0.25"/>
    <row r="274973" customFormat="1" x14ac:dyDescent="0.25"/>
    <row r="274974" customFormat="1" x14ac:dyDescent="0.25"/>
    <row r="274975" customFormat="1" x14ac:dyDescent="0.25"/>
    <row r="274976" customFormat="1" x14ac:dyDescent="0.25"/>
    <row r="274977" customFormat="1" x14ac:dyDescent="0.25"/>
    <row r="274978" customFormat="1" x14ac:dyDescent="0.25"/>
    <row r="274979" customFormat="1" x14ac:dyDescent="0.25"/>
    <row r="274980" customFormat="1" x14ac:dyDescent="0.25"/>
    <row r="274981" customFormat="1" x14ac:dyDescent="0.25"/>
    <row r="274982" customFormat="1" x14ac:dyDescent="0.25"/>
    <row r="274983" customFormat="1" x14ac:dyDescent="0.25"/>
    <row r="274984" customFormat="1" x14ac:dyDescent="0.25"/>
    <row r="274985" customFormat="1" x14ac:dyDescent="0.25"/>
    <row r="274986" customFormat="1" x14ac:dyDescent="0.25"/>
    <row r="274987" customFormat="1" x14ac:dyDescent="0.25"/>
    <row r="274988" customFormat="1" x14ac:dyDescent="0.25"/>
    <row r="274989" customFormat="1" x14ac:dyDescent="0.25"/>
    <row r="274990" customFormat="1" x14ac:dyDescent="0.25"/>
    <row r="274991" customFormat="1" x14ac:dyDescent="0.25"/>
    <row r="274992" customFormat="1" x14ac:dyDescent="0.25"/>
    <row r="274993" customFormat="1" x14ac:dyDescent="0.25"/>
    <row r="274994" customFormat="1" x14ac:dyDescent="0.25"/>
    <row r="274995" customFormat="1" x14ac:dyDescent="0.25"/>
    <row r="274996" customFormat="1" x14ac:dyDescent="0.25"/>
    <row r="274997" customFormat="1" x14ac:dyDescent="0.25"/>
    <row r="274998" customFormat="1" x14ac:dyDescent="0.25"/>
    <row r="274999" customFormat="1" x14ac:dyDescent="0.25"/>
    <row r="275000" customFormat="1" x14ac:dyDescent="0.25"/>
    <row r="275001" customFormat="1" x14ac:dyDescent="0.25"/>
    <row r="275002" customFormat="1" x14ac:dyDescent="0.25"/>
    <row r="275003" customFormat="1" x14ac:dyDescent="0.25"/>
    <row r="275004" customFormat="1" x14ac:dyDescent="0.25"/>
    <row r="275005" customFormat="1" x14ac:dyDescent="0.25"/>
    <row r="275006" customFormat="1" x14ac:dyDescent="0.25"/>
    <row r="275007" customFormat="1" x14ac:dyDescent="0.25"/>
    <row r="275008" customFormat="1" x14ac:dyDescent="0.25"/>
    <row r="275009" customFormat="1" x14ac:dyDescent="0.25"/>
    <row r="275010" customFormat="1" x14ac:dyDescent="0.25"/>
    <row r="275011" customFormat="1" x14ac:dyDescent="0.25"/>
    <row r="275012" customFormat="1" x14ac:dyDescent="0.25"/>
    <row r="275013" customFormat="1" x14ac:dyDescent="0.25"/>
    <row r="275014" customFormat="1" x14ac:dyDescent="0.25"/>
    <row r="275015" customFormat="1" x14ac:dyDescent="0.25"/>
    <row r="275016" customFormat="1" x14ac:dyDescent="0.25"/>
    <row r="275017" customFormat="1" x14ac:dyDescent="0.25"/>
    <row r="275018" customFormat="1" x14ac:dyDescent="0.25"/>
    <row r="275019" customFormat="1" x14ac:dyDescent="0.25"/>
    <row r="275020" customFormat="1" x14ac:dyDescent="0.25"/>
    <row r="275021" customFormat="1" x14ac:dyDescent="0.25"/>
    <row r="275022" customFormat="1" x14ac:dyDescent="0.25"/>
    <row r="275023" customFormat="1" x14ac:dyDescent="0.25"/>
    <row r="275024" customFormat="1" x14ac:dyDescent="0.25"/>
    <row r="275025" customFormat="1" x14ac:dyDescent="0.25"/>
    <row r="275026" customFormat="1" x14ac:dyDescent="0.25"/>
    <row r="275027" customFormat="1" x14ac:dyDescent="0.25"/>
    <row r="275028" customFormat="1" x14ac:dyDescent="0.25"/>
    <row r="275029" customFormat="1" x14ac:dyDescent="0.25"/>
    <row r="275030" customFormat="1" x14ac:dyDescent="0.25"/>
    <row r="275031" customFormat="1" x14ac:dyDescent="0.25"/>
    <row r="275032" customFormat="1" x14ac:dyDescent="0.25"/>
    <row r="275033" customFormat="1" x14ac:dyDescent="0.25"/>
    <row r="275034" customFormat="1" x14ac:dyDescent="0.25"/>
    <row r="275035" customFormat="1" x14ac:dyDescent="0.25"/>
    <row r="275036" customFormat="1" x14ac:dyDescent="0.25"/>
    <row r="275037" customFormat="1" x14ac:dyDescent="0.25"/>
    <row r="275038" customFormat="1" x14ac:dyDescent="0.25"/>
    <row r="275039" customFormat="1" x14ac:dyDescent="0.25"/>
    <row r="275040" customFormat="1" x14ac:dyDescent="0.25"/>
    <row r="275041" customFormat="1" x14ac:dyDescent="0.25"/>
    <row r="275042" customFormat="1" x14ac:dyDescent="0.25"/>
    <row r="275043" customFormat="1" x14ac:dyDescent="0.25"/>
    <row r="275044" customFormat="1" x14ac:dyDescent="0.25"/>
    <row r="275045" customFormat="1" x14ac:dyDescent="0.25"/>
    <row r="275046" customFormat="1" x14ac:dyDescent="0.25"/>
    <row r="275047" customFormat="1" x14ac:dyDescent="0.25"/>
    <row r="275048" customFormat="1" x14ac:dyDescent="0.25"/>
    <row r="275049" customFormat="1" x14ac:dyDescent="0.25"/>
    <row r="275050" customFormat="1" x14ac:dyDescent="0.25"/>
    <row r="275051" customFormat="1" x14ac:dyDescent="0.25"/>
    <row r="275052" customFormat="1" x14ac:dyDescent="0.25"/>
    <row r="275053" customFormat="1" x14ac:dyDescent="0.25"/>
    <row r="275054" customFormat="1" x14ac:dyDescent="0.25"/>
    <row r="275055" customFormat="1" x14ac:dyDescent="0.25"/>
    <row r="275056" customFormat="1" x14ac:dyDescent="0.25"/>
    <row r="275057" customFormat="1" x14ac:dyDescent="0.25"/>
    <row r="275058" customFormat="1" x14ac:dyDescent="0.25"/>
    <row r="275059" customFormat="1" x14ac:dyDescent="0.25"/>
    <row r="275060" customFormat="1" x14ac:dyDescent="0.25"/>
    <row r="275061" customFormat="1" x14ac:dyDescent="0.25"/>
    <row r="275062" customFormat="1" x14ac:dyDescent="0.25"/>
    <row r="275063" customFormat="1" x14ac:dyDescent="0.25"/>
    <row r="275064" customFormat="1" x14ac:dyDescent="0.25"/>
    <row r="275065" customFormat="1" x14ac:dyDescent="0.25"/>
    <row r="275066" customFormat="1" x14ac:dyDescent="0.25"/>
    <row r="275067" customFormat="1" x14ac:dyDescent="0.25"/>
    <row r="275068" customFormat="1" x14ac:dyDescent="0.25"/>
    <row r="275069" customFormat="1" x14ac:dyDescent="0.25"/>
    <row r="275070" customFormat="1" x14ac:dyDescent="0.25"/>
    <row r="275071" customFormat="1" x14ac:dyDescent="0.25"/>
    <row r="275072" customFormat="1" x14ac:dyDescent="0.25"/>
    <row r="275073" customFormat="1" x14ac:dyDescent="0.25"/>
    <row r="275074" customFormat="1" x14ac:dyDescent="0.25"/>
    <row r="275075" customFormat="1" x14ac:dyDescent="0.25"/>
    <row r="275076" customFormat="1" x14ac:dyDescent="0.25"/>
    <row r="275077" customFormat="1" x14ac:dyDescent="0.25"/>
    <row r="275078" customFormat="1" x14ac:dyDescent="0.25"/>
    <row r="275079" customFormat="1" x14ac:dyDescent="0.25"/>
    <row r="275080" customFormat="1" x14ac:dyDescent="0.25"/>
    <row r="275081" customFormat="1" x14ac:dyDescent="0.25"/>
    <row r="275082" customFormat="1" x14ac:dyDescent="0.25"/>
    <row r="275083" customFormat="1" x14ac:dyDescent="0.25"/>
    <row r="275084" customFormat="1" x14ac:dyDescent="0.25"/>
    <row r="275085" customFormat="1" x14ac:dyDescent="0.25"/>
    <row r="275086" customFormat="1" x14ac:dyDescent="0.25"/>
    <row r="275087" customFormat="1" x14ac:dyDescent="0.25"/>
    <row r="275088" customFormat="1" x14ac:dyDescent="0.25"/>
    <row r="275089" customFormat="1" x14ac:dyDescent="0.25"/>
    <row r="275090" customFormat="1" x14ac:dyDescent="0.25"/>
    <row r="275091" customFormat="1" x14ac:dyDescent="0.25"/>
    <row r="275092" customFormat="1" x14ac:dyDescent="0.25"/>
    <row r="275093" customFormat="1" x14ac:dyDescent="0.25"/>
    <row r="275094" customFormat="1" x14ac:dyDescent="0.25"/>
    <row r="275095" customFormat="1" x14ac:dyDescent="0.25"/>
    <row r="275096" customFormat="1" x14ac:dyDescent="0.25"/>
    <row r="275097" customFormat="1" x14ac:dyDescent="0.25"/>
    <row r="275098" customFormat="1" x14ac:dyDescent="0.25"/>
    <row r="275099" customFormat="1" x14ac:dyDescent="0.25"/>
    <row r="275100" customFormat="1" x14ac:dyDescent="0.25"/>
    <row r="275101" customFormat="1" x14ac:dyDescent="0.25"/>
    <row r="275102" customFormat="1" x14ac:dyDescent="0.25"/>
    <row r="275103" customFormat="1" x14ac:dyDescent="0.25"/>
    <row r="275104" customFormat="1" x14ac:dyDescent="0.25"/>
    <row r="275105" customFormat="1" x14ac:dyDescent="0.25"/>
    <row r="275106" customFormat="1" x14ac:dyDescent="0.25"/>
    <row r="275107" customFormat="1" x14ac:dyDescent="0.25"/>
    <row r="275108" customFormat="1" x14ac:dyDescent="0.25"/>
    <row r="275109" customFormat="1" x14ac:dyDescent="0.25"/>
    <row r="275110" customFormat="1" x14ac:dyDescent="0.25"/>
    <row r="275111" customFormat="1" x14ac:dyDescent="0.25"/>
    <row r="275112" customFormat="1" x14ac:dyDescent="0.25"/>
    <row r="275113" customFormat="1" x14ac:dyDescent="0.25"/>
    <row r="275114" customFormat="1" x14ac:dyDescent="0.25"/>
    <row r="275115" customFormat="1" x14ac:dyDescent="0.25"/>
    <row r="275116" customFormat="1" x14ac:dyDescent="0.25"/>
    <row r="275117" customFormat="1" x14ac:dyDescent="0.25"/>
    <row r="275118" customFormat="1" x14ac:dyDescent="0.25"/>
    <row r="275119" customFormat="1" x14ac:dyDescent="0.25"/>
    <row r="275120" customFormat="1" x14ac:dyDescent="0.25"/>
    <row r="275121" customFormat="1" x14ac:dyDescent="0.25"/>
    <row r="275122" customFormat="1" x14ac:dyDescent="0.25"/>
    <row r="275123" customFormat="1" x14ac:dyDescent="0.25"/>
    <row r="275124" customFormat="1" x14ac:dyDescent="0.25"/>
    <row r="275125" customFormat="1" x14ac:dyDescent="0.25"/>
    <row r="275126" customFormat="1" x14ac:dyDescent="0.25"/>
    <row r="275127" customFormat="1" x14ac:dyDescent="0.25"/>
    <row r="275128" customFormat="1" x14ac:dyDescent="0.25"/>
    <row r="275129" customFormat="1" x14ac:dyDescent="0.25"/>
    <row r="275130" customFormat="1" x14ac:dyDescent="0.25"/>
    <row r="275131" customFormat="1" x14ac:dyDescent="0.25"/>
    <row r="275132" customFormat="1" x14ac:dyDescent="0.25"/>
    <row r="275133" customFormat="1" x14ac:dyDescent="0.25"/>
    <row r="275134" customFormat="1" x14ac:dyDescent="0.25"/>
    <row r="275135" customFormat="1" x14ac:dyDescent="0.25"/>
    <row r="275136" customFormat="1" x14ac:dyDescent="0.25"/>
    <row r="275137" customFormat="1" x14ac:dyDescent="0.25"/>
    <row r="275138" customFormat="1" x14ac:dyDescent="0.25"/>
    <row r="275139" customFormat="1" x14ac:dyDescent="0.25"/>
    <row r="275140" customFormat="1" x14ac:dyDescent="0.25"/>
    <row r="275141" customFormat="1" x14ac:dyDescent="0.25"/>
    <row r="275142" customFormat="1" x14ac:dyDescent="0.25"/>
    <row r="275143" customFormat="1" x14ac:dyDescent="0.25"/>
    <row r="275144" customFormat="1" x14ac:dyDescent="0.25"/>
    <row r="275145" customFormat="1" x14ac:dyDescent="0.25"/>
    <row r="275146" customFormat="1" x14ac:dyDescent="0.25"/>
    <row r="275147" customFormat="1" x14ac:dyDescent="0.25"/>
    <row r="275148" customFormat="1" x14ac:dyDescent="0.25"/>
    <row r="275149" customFormat="1" x14ac:dyDescent="0.25"/>
    <row r="275150" customFormat="1" x14ac:dyDescent="0.25"/>
    <row r="275151" customFormat="1" x14ac:dyDescent="0.25"/>
    <row r="275152" customFormat="1" x14ac:dyDescent="0.25"/>
    <row r="275153" customFormat="1" x14ac:dyDescent="0.25"/>
    <row r="275154" customFormat="1" x14ac:dyDescent="0.25"/>
    <row r="275155" customFormat="1" x14ac:dyDescent="0.25"/>
    <row r="275156" customFormat="1" x14ac:dyDescent="0.25"/>
    <row r="275157" customFormat="1" x14ac:dyDescent="0.25"/>
    <row r="275158" customFormat="1" x14ac:dyDescent="0.25"/>
    <row r="275159" customFormat="1" x14ac:dyDescent="0.25"/>
    <row r="275160" customFormat="1" x14ac:dyDescent="0.25"/>
    <row r="275161" customFormat="1" x14ac:dyDescent="0.25"/>
    <row r="275162" customFormat="1" x14ac:dyDescent="0.25"/>
    <row r="275163" customFormat="1" x14ac:dyDescent="0.25"/>
    <row r="275164" customFormat="1" x14ac:dyDescent="0.25"/>
    <row r="275165" customFormat="1" x14ac:dyDescent="0.25"/>
    <row r="275166" customFormat="1" x14ac:dyDescent="0.25"/>
    <row r="275167" customFormat="1" x14ac:dyDescent="0.25"/>
    <row r="275168" customFormat="1" x14ac:dyDescent="0.25"/>
    <row r="275169" customFormat="1" x14ac:dyDescent="0.25"/>
    <row r="275170" customFormat="1" x14ac:dyDescent="0.25"/>
    <row r="275171" customFormat="1" x14ac:dyDescent="0.25"/>
    <row r="275172" customFormat="1" x14ac:dyDescent="0.25"/>
    <row r="275173" customFormat="1" x14ac:dyDescent="0.25"/>
    <row r="275174" customFormat="1" x14ac:dyDescent="0.25"/>
    <row r="275175" customFormat="1" x14ac:dyDescent="0.25"/>
    <row r="275176" customFormat="1" x14ac:dyDescent="0.25"/>
    <row r="275177" customFormat="1" x14ac:dyDescent="0.25"/>
    <row r="275178" customFormat="1" x14ac:dyDescent="0.25"/>
    <row r="275179" customFormat="1" x14ac:dyDescent="0.25"/>
    <row r="275180" customFormat="1" x14ac:dyDescent="0.25"/>
    <row r="275181" customFormat="1" x14ac:dyDescent="0.25"/>
    <row r="275182" customFormat="1" x14ac:dyDescent="0.25"/>
    <row r="275183" customFormat="1" x14ac:dyDescent="0.25"/>
    <row r="275184" customFormat="1" x14ac:dyDescent="0.25"/>
    <row r="275185" customFormat="1" x14ac:dyDescent="0.25"/>
    <row r="275186" customFormat="1" x14ac:dyDescent="0.25"/>
    <row r="275187" customFormat="1" x14ac:dyDescent="0.25"/>
    <row r="275188" customFormat="1" x14ac:dyDescent="0.25"/>
    <row r="275189" customFormat="1" x14ac:dyDescent="0.25"/>
    <row r="275190" customFormat="1" x14ac:dyDescent="0.25"/>
    <row r="275191" customFormat="1" x14ac:dyDescent="0.25"/>
    <row r="275192" customFormat="1" x14ac:dyDescent="0.25"/>
    <row r="275193" customFormat="1" x14ac:dyDescent="0.25"/>
    <row r="275194" customFormat="1" x14ac:dyDescent="0.25"/>
    <row r="275195" customFormat="1" x14ac:dyDescent="0.25"/>
    <row r="275196" customFormat="1" x14ac:dyDescent="0.25"/>
    <row r="275197" customFormat="1" x14ac:dyDescent="0.25"/>
    <row r="275198" customFormat="1" x14ac:dyDescent="0.25"/>
    <row r="275199" customFormat="1" x14ac:dyDescent="0.25"/>
    <row r="275200" customFormat="1" x14ac:dyDescent="0.25"/>
    <row r="275201" customFormat="1" x14ac:dyDescent="0.25"/>
    <row r="275202" customFormat="1" x14ac:dyDescent="0.25"/>
    <row r="275203" customFormat="1" x14ac:dyDescent="0.25"/>
    <row r="275204" customFormat="1" x14ac:dyDescent="0.25"/>
    <row r="275205" customFormat="1" x14ac:dyDescent="0.25"/>
    <row r="275206" customFormat="1" x14ac:dyDescent="0.25"/>
    <row r="275207" customFormat="1" x14ac:dyDescent="0.25"/>
    <row r="275208" customFormat="1" x14ac:dyDescent="0.25"/>
    <row r="275209" customFormat="1" x14ac:dyDescent="0.25"/>
    <row r="275210" customFormat="1" x14ac:dyDescent="0.25"/>
    <row r="275211" customFormat="1" x14ac:dyDescent="0.25"/>
    <row r="275212" customFormat="1" x14ac:dyDescent="0.25"/>
    <row r="275213" customFormat="1" x14ac:dyDescent="0.25"/>
    <row r="275214" customFormat="1" x14ac:dyDescent="0.25"/>
    <row r="275215" customFormat="1" x14ac:dyDescent="0.25"/>
    <row r="275216" customFormat="1" x14ac:dyDescent="0.25"/>
    <row r="275217" customFormat="1" x14ac:dyDescent="0.25"/>
    <row r="275218" customFormat="1" x14ac:dyDescent="0.25"/>
    <row r="275219" customFormat="1" x14ac:dyDescent="0.25"/>
    <row r="275220" customFormat="1" x14ac:dyDescent="0.25"/>
    <row r="275221" customFormat="1" x14ac:dyDescent="0.25"/>
    <row r="275222" customFormat="1" x14ac:dyDescent="0.25"/>
    <row r="275223" customFormat="1" x14ac:dyDescent="0.25"/>
    <row r="275224" customFormat="1" x14ac:dyDescent="0.25"/>
    <row r="275225" customFormat="1" x14ac:dyDescent="0.25"/>
    <row r="275226" customFormat="1" x14ac:dyDescent="0.25"/>
    <row r="275227" customFormat="1" x14ac:dyDescent="0.25"/>
    <row r="275228" customFormat="1" x14ac:dyDescent="0.25"/>
    <row r="275229" customFormat="1" x14ac:dyDescent="0.25"/>
    <row r="275230" customFormat="1" x14ac:dyDescent="0.25"/>
    <row r="275231" customFormat="1" x14ac:dyDescent="0.25"/>
    <row r="275232" customFormat="1" x14ac:dyDescent="0.25"/>
    <row r="275233" customFormat="1" x14ac:dyDescent="0.25"/>
    <row r="275234" customFormat="1" x14ac:dyDescent="0.25"/>
    <row r="275235" customFormat="1" x14ac:dyDescent="0.25"/>
    <row r="275236" customFormat="1" x14ac:dyDescent="0.25"/>
    <row r="275237" customFormat="1" x14ac:dyDescent="0.25"/>
    <row r="275238" customFormat="1" x14ac:dyDescent="0.25"/>
    <row r="275239" customFormat="1" x14ac:dyDescent="0.25"/>
    <row r="275240" customFormat="1" x14ac:dyDescent="0.25"/>
    <row r="275241" customFormat="1" x14ac:dyDescent="0.25"/>
    <row r="275242" customFormat="1" x14ac:dyDescent="0.25"/>
    <row r="275243" customFormat="1" x14ac:dyDescent="0.25"/>
    <row r="275244" customFormat="1" x14ac:dyDescent="0.25"/>
    <row r="275245" customFormat="1" x14ac:dyDescent="0.25"/>
    <row r="275246" customFormat="1" x14ac:dyDescent="0.25"/>
    <row r="275247" customFormat="1" x14ac:dyDescent="0.25"/>
    <row r="275248" customFormat="1" x14ac:dyDescent="0.25"/>
    <row r="275249" customFormat="1" x14ac:dyDescent="0.25"/>
    <row r="275250" customFormat="1" x14ac:dyDescent="0.25"/>
    <row r="275251" customFormat="1" x14ac:dyDescent="0.25"/>
    <row r="275252" customFormat="1" x14ac:dyDescent="0.25"/>
    <row r="275253" customFormat="1" x14ac:dyDescent="0.25"/>
    <row r="275254" customFormat="1" x14ac:dyDescent="0.25"/>
    <row r="275255" customFormat="1" x14ac:dyDescent="0.25"/>
    <row r="275256" customFormat="1" x14ac:dyDescent="0.25"/>
    <row r="275257" customFormat="1" x14ac:dyDescent="0.25"/>
    <row r="275258" customFormat="1" x14ac:dyDescent="0.25"/>
    <row r="275259" customFormat="1" x14ac:dyDescent="0.25"/>
    <row r="275260" customFormat="1" x14ac:dyDescent="0.25"/>
    <row r="275261" customFormat="1" x14ac:dyDescent="0.25"/>
    <row r="275262" customFormat="1" x14ac:dyDescent="0.25"/>
    <row r="275263" customFormat="1" x14ac:dyDescent="0.25"/>
    <row r="275264" customFormat="1" x14ac:dyDescent="0.25"/>
    <row r="275265" customFormat="1" x14ac:dyDescent="0.25"/>
    <row r="275266" customFormat="1" x14ac:dyDescent="0.25"/>
    <row r="275267" customFormat="1" x14ac:dyDescent="0.25"/>
    <row r="275268" customFormat="1" x14ac:dyDescent="0.25"/>
    <row r="275269" customFormat="1" x14ac:dyDescent="0.25"/>
    <row r="275270" customFormat="1" x14ac:dyDescent="0.25"/>
    <row r="275271" customFormat="1" x14ac:dyDescent="0.25"/>
    <row r="275272" customFormat="1" x14ac:dyDescent="0.25"/>
    <row r="275273" customFormat="1" x14ac:dyDescent="0.25"/>
    <row r="275274" customFormat="1" x14ac:dyDescent="0.25"/>
    <row r="275275" customFormat="1" x14ac:dyDescent="0.25"/>
    <row r="275276" customFormat="1" x14ac:dyDescent="0.25"/>
    <row r="275277" customFormat="1" x14ac:dyDescent="0.25"/>
    <row r="275278" customFormat="1" x14ac:dyDescent="0.25"/>
    <row r="275279" customFormat="1" x14ac:dyDescent="0.25"/>
    <row r="275280" customFormat="1" x14ac:dyDescent="0.25"/>
    <row r="275281" customFormat="1" x14ac:dyDescent="0.25"/>
    <row r="275282" customFormat="1" x14ac:dyDescent="0.25"/>
    <row r="275283" customFormat="1" x14ac:dyDescent="0.25"/>
    <row r="275284" customFormat="1" x14ac:dyDescent="0.25"/>
    <row r="275285" customFormat="1" x14ac:dyDescent="0.25"/>
    <row r="275286" customFormat="1" x14ac:dyDescent="0.25"/>
    <row r="275287" customFormat="1" x14ac:dyDescent="0.25"/>
    <row r="275288" customFormat="1" x14ac:dyDescent="0.25"/>
    <row r="275289" customFormat="1" x14ac:dyDescent="0.25"/>
    <row r="275290" customFormat="1" x14ac:dyDescent="0.25"/>
    <row r="275291" customFormat="1" x14ac:dyDescent="0.25"/>
    <row r="275292" customFormat="1" x14ac:dyDescent="0.25"/>
    <row r="275293" customFormat="1" x14ac:dyDescent="0.25"/>
    <row r="275294" customFormat="1" x14ac:dyDescent="0.25"/>
    <row r="275295" customFormat="1" x14ac:dyDescent="0.25"/>
    <row r="275296" customFormat="1" x14ac:dyDescent="0.25"/>
    <row r="275297" customFormat="1" x14ac:dyDescent="0.25"/>
    <row r="275298" customFormat="1" x14ac:dyDescent="0.25"/>
    <row r="275299" customFormat="1" x14ac:dyDescent="0.25"/>
    <row r="275300" customFormat="1" x14ac:dyDescent="0.25"/>
    <row r="275301" customFormat="1" x14ac:dyDescent="0.25"/>
    <row r="275302" customFormat="1" x14ac:dyDescent="0.25"/>
    <row r="275303" customFormat="1" x14ac:dyDescent="0.25"/>
    <row r="275304" customFormat="1" x14ac:dyDescent="0.25"/>
    <row r="275305" customFormat="1" x14ac:dyDescent="0.25"/>
    <row r="275306" customFormat="1" x14ac:dyDescent="0.25"/>
    <row r="275307" customFormat="1" x14ac:dyDescent="0.25"/>
    <row r="275308" customFormat="1" x14ac:dyDescent="0.25"/>
    <row r="275309" customFormat="1" x14ac:dyDescent="0.25"/>
    <row r="275310" customFormat="1" x14ac:dyDescent="0.25"/>
    <row r="275311" customFormat="1" x14ac:dyDescent="0.25"/>
    <row r="275312" customFormat="1" x14ac:dyDescent="0.25"/>
    <row r="275313" customFormat="1" x14ac:dyDescent="0.25"/>
    <row r="275314" customFormat="1" x14ac:dyDescent="0.25"/>
    <row r="275315" customFormat="1" x14ac:dyDescent="0.25"/>
    <row r="275316" customFormat="1" x14ac:dyDescent="0.25"/>
    <row r="275317" customFormat="1" x14ac:dyDescent="0.25"/>
    <row r="275318" customFormat="1" x14ac:dyDescent="0.25"/>
    <row r="275319" customFormat="1" x14ac:dyDescent="0.25"/>
    <row r="275320" customFormat="1" x14ac:dyDescent="0.25"/>
    <row r="275321" customFormat="1" x14ac:dyDescent="0.25"/>
    <row r="275322" customFormat="1" x14ac:dyDescent="0.25"/>
    <row r="275323" customFormat="1" x14ac:dyDescent="0.25"/>
    <row r="275324" customFormat="1" x14ac:dyDescent="0.25"/>
    <row r="275325" customFormat="1" x14ac:dyDescent="0.25"/>
    <row r="275326" customFormat="1" x14ac:dyDescent="0.25"/>
    <row r="275327" customFormat="1" x14ac:dyDescent="0.25"/>
    <row r="275328" customFormat="1" x14ac:dyDescent="0.25"/>
    <row r="275329" customFormat="1" x14ac:dyDescent="0.25"/>
    <row r="275330" customFormat="1" x14ac:dyDescent="0.25"/>
    <row r="275331" customFormat="1" x14ac:dyDescent="0.25"/>
    <row r="275332" customFormat="1" x14ac:dyDescent="0.25"/>
    <row r="275333" customFormat="1" x14ac:dyDescent="0.25"/>
    <row r="275334" customFormat="1" x14ac:dyDescent="0.25"/>
    <row r="275335" customFormat="1" x14ac:dyDescent="0.25"/>
    <row r="275336" customFormat="1" x14ac:dyDescent="0.25"/>
    <row r="275337" customFormat="1" x14ac:dyDescent="0.25"/>
    <row r="275338" customFormat="1" x14ac:dyDescent="0.25"/>
    <row r="275339" customFormat="1" x14ac:dyDescent="0.25"/>
    <row r="275340" customFormat="1" x14ac:dyDescent="0.25"/>
    <row r="275341" customFormat="1" x14ac:dyDescent="0.25"/>
    <row r="275342" customFormat="1" x14ac:dyDescent="0.25"/>
    <row r="275343" customFormat="1" x14ac:dyDescent="0.25"/>
    <row r="275344" customFormat="1" x14ac:dyDescent="0.25"/>
    <row r="275345" customFormat="1" x14ac:dyDescent="0.25"/>
    <row r="275346" customFormat="1" x14ac:dyDescent="0.25"/>
    <row r="275347" customFormat="1" x14ac:dyDescent="0.25"/>
    <row r="275348" customFormat="1" x14ac:dyDescent="0.25"/>
    <row r="275349" customFormat="1" x14ac:dyDescent="0.25"/>
    <row r="275350" customFormat="1" x14ac:dyDescent="0.25"/>
    <row r="275351" customFormat="1" x14ac:dyDescent="0.25"/>
    <row r="275352" customFormat="1" x14ac:dyDescent="0.25"/>
    <row r="275353" customFormat="1" x14ac:dyDescent="0.25"/>
    <row r="275354" customFormat="1" x14ac:dyDescent="0.25"/>
    <row r="275355" customFormat="1" x14ac:dyDescent="0.25"/>
    <row r="275356" customFormat="1" x14ac:dyDescent="0.25"/>
    <row r="275357" customFormat="1" x14ac:dyDescent="0.25"/>
    <row r="275358" customFormat="1" x14ac:dyDescent="0.25"/>
    <row r="275359" customFormat="1" x14ac:dyDescent="0.25"/>
    <row r="275360" customFormat="1" x14ac:dyDescent="0.25"/>
    <row r="275361" customFormat="1" x14ac:dyDescent="0.25"/>
    <row r="275362" customFormat="1" x14ac:dyDescent="0.25"/>
    <row r="275363" customFormat="1" x14ac:dyDescent="0.25"/>
    <row r="275364" customFormat="1" x14ac:dyDescent="0.25"/>
    <row r="275365" customFormat="1" x14ac:dyDescent="0.25"/>
    <row r="275366" customFormat="1" x14ac:dyDescent="0.25"/>
    <row r="275367" customFormat="1" x14ac:dyDescent="0.25"/>
    <row r="275368" customFormat="1" x14ac:dyDescent="0.25"/>
    <row r="275369" customFormat="1" x14ac:dyDescent="0.25"/>
    <row r="275370" customFormat="1" x14ac:dyDescent="0.25"/>
    <row r="275371" customFormat="1" x14ac:dyDescent="0.25"/>
    <row r="275372" customFormat="1" x14ac:dyDescent="0.25"/>
    <row r="275373" customFormat="1" x14ac:dyDescent="0.25"/>
    <row r="275374" customFormat="1" x14ac:dyDescent="0.25"/>
    <row r="275375" customFormat="1" x14ac:dyDescent="0.25"/>
    <row r="275376" customFormat="1" x14ac:dyDescent="0.25"/>
    <row r="275377" customFormat="1" x14ac:dyDescent="0.25"/>
    <row r="275378" customFormat="1" x14ac:dyDescent="0.25"/>
    <row r="275379" customFormat="1" x14ac:dyDescent="0.25"/>
    <row r="275380" customFormat="1" x14ac:dyDescent="0.25"/>
    <row r="275381" customFormat="1" x14ac:dyDescent="0.25"/>
    <row r="275382" customFormat="1" x14ac:dyDescent="0.25"/>
    <row r="275383" customFormat="1" x14ac:dyDescent="0.25"/>
    <row r="275384" customFormat="1" x14ac:dyDescent="0.25"/>
    <row r="275385" customFormat="1" x14ac:dyDescent="0.25"/>
    <row r="275386" customFormat="1" x14ac:dyDescent="0.25"/>
    <row r="275387" customFormat="1" x14ac:dyDescent="0.25"/>
    <row r="275388" customFormat="1" x14ac:dyDescent="0.25"/>
    <row r="275389" customFormat="1" x14ac:dyDescent="0.25"/>
    <row r="275390" customFormat="1" x14ac:dyDescent="0.25"/>
    <row r="275391" customFormat="1" x14ac:dyDescent="0.25"/>
    <row r="275392" customFormat="1" x14ac:dyDescent="0.25"/>
    <row r="275393" customFormat="1" x14ac:dyDescent="0.25"/>
    <row r="275394" customFormat="1" x14ac:dyDescent="0.25"/>
    <row r="275395" customFormat="1" x14ac:dyDescent="0.25"/>
    <row r="275396" customFormat="1" x14ac:dyDescent="0.25"/>
    <row r="275397" customFormat="1" x14ac:dyDescent="0.25"/>
    <row r="275398" customFormat="1" x14ac:dyDescent="0.25"/>
    <row r="275399" customFormat="1" x14ac:dyDescent="0.25"/>
    <row r="275400" customFormat="1" x14ac:dyDescent="0.25"/>
    <row r="275401" customFormat="1" x14ac:dyDescent="0.25"/>
    <row r="275402" customFormat="1" x14ac:dyDescent="0.25"/>
    <row r="275403" customFormat="1" x14ac:dyDescent="0.25"/>
    <row r="275404" customFormat="1" x14ac:dyDescent="0.25"/>
    <row r="275405" customFormat="1" x14ac:dyDescent="0.25"/>
    <row r="275406" customFormat="1" x14ac:dyDescent="0.25"/>
    <row r="275407" customFormat="1" x14ac:dyDescent="0.25"/>
    <row r="275408" customFormat="1" x14ac:dyDescent="0.25"/>
    <row r="275409" customFormat="1" x14ac:dyDescent="0.25"/>
    <row r="275410" customFormat="1" x14ac:dyDescent="0.25"/>
    <row r="275411" customFormat="1" x14ac:dyDescent="0.25"/>
    <row r="275412" customFormat="1" x14ac:dyDescent="0.25"/>
    <row r="275413" customFormat="1" x14ac:dyDescent="0.25"/>
    <row r="275414" customFormat="1" x14ac:dyDescent="0.25"/>
    <row r="275415" customFormat="1" x14ac:dyDescent="0.25"/>
    <row r="275416" customFormat="1" x14ac:dyDescent="0.25"/>
    <row r="275417" customFormat="1" x14ac:dyDescent="0.25"/>
    <row r="275418" customFormat="1" x14ac:dyDescent="0.25"/>
    <row r="275419" customFormat="1" x14ac:dyDescent="0.25"/>
    <row r="275420" customFormat="1" x14ac:dyDescent="0.25"/>
    <row r="275421" customFormat="1" x14ac:dyDescent="0.25"/>
    <row r="275422" customFormat="1" x14ac:dyDescent="0.25"/>
    <row r="275423" customFormat="1" x14ac:dyDescent="0.25"/>
    <row r="275424" customFormat="1" x14ac:dyDescent="0.25"/>
    <row r="275425" customFormat="1" x14ac:dyDescent="0.25"/>
    <row r="275426" customFormat="1" x14ac:dyDescent="0.25"/>
    <row r="275427" customFormat="1" x14ac:dyDescent="0.25"/>
    <row r="275428" customFormat="1" x14ac:dyDescent="0.25"/>
    <row r="275429" customFormat="1" x14ac:dyDescent="0.25"/>
    <row r="275430" customFormat="1" x14ac:dyDescent="0.25"/>
    <row r="275431" customFormat="1" x14ac:dyDescent="0.25"/>
    <row r="275432" customFormat="1" x14ac:dyDescent="0.25"/>
    <row r="275433" customFormat="1" x14ac:dyDescent="0.25"/>
    <row r="275434" customFormat="1" x14ac:dyDescent="0.25"/>
    <row r="275435" customFormat="1" x14ac:dyDescent="0.25"/>
    <row r="275436" customFormat="1" x14ac:dyDescent="0.25"/>
    <row r="275437" customFormat="1" x14ac:dyDescent="0.25"/>
    <row r="275438" customFormat="1" x14ac:dyDescent="0.25"/>
    <row r="275439" customFormat="1" x14ac:dyDescent="0.25"/>
    <row r="275440" customFormat="1" x14ac:dyDescent="0.25"/>
    <row r="275441" customFormat="1" x14ac:dyDescent="0.25"/>
    <row r="275442" customFormat="1" x14ac:dyDescent="0.25"/>
    <row r="275443" customFormat="1" x14ac:dyDescent="0.25"/>
    <row r="275444" customFormat="1" x14ac:dyDescent="0.25"/>
    <row r="275445" customFormat="1" x14ac:dyDescent="0.25"/>
    <row r="275446" customFormat="1" x14ac:dyDescent="0.25"/>
    <row r="275447" customFormat="1" x14ac:dyDescent="0.25"/>
    <row r="275448" customFormat="1" x14ac:dyDescent="0.25"/>
    <row r="275449" customFormat="1" x14ac:dyDescent="0.25"/>
    <row r="275450" customFormat="1" x14ac:dyDescent="0.25"/>
    <row r="275451" customFormat="1" x14ac:dyDescent="0.25"/>
    <row r="275452" customFormat="1" x14ac:dyDescent="0.25"/>
    <row r="275453" customFormat="1" x14ac:dyDescent="0.25"/>
    <row r="275454" customFormat="1" x14ac:dyDescent="0.25"/>
    <row r="275455" customFormat="1" x14ac:dyDescent="0.25"/>
    <row r="275456" customFormat="1" x14ac:dyDescent="0.25"/>
    <row r="275457" customFormat="1" x14ac:dyDescent="0.25"/>
    <row r="275458" customFormat="1" x14ac:dyDescent="0.25"/>
    <row r="275459" customFormat="1" x14ac:dyDescent="0.25"/>
    <row r="275460" customFormat="1" x14ac:dyDescent="0.25"/>
    <row r="275461" customFormat="1" x14ac:dyDescent="0.25"/>
    <row r="275462" customFormat="1" x14ac:dyDescent="0.25"/>
    <row r="275463" customFormat="1" x14ac:dyDescent="0.25"/>
    <row r="275464" customFormat="1" x14ac:dyDescent="0.25"/>
    <row r="275465" customFormat="1" x14ac:dyDescent="0.25"/>
    <row r="275466" customFormat="1" x14ac:dyDescent="0.25"/>
    <row r="275467" customFormat="1" x14ac:dyDescent="0.25"/>
    <row r="275468" customFormat="1" x14ac:dyDescent="0.25"/>
    <row r="275469" customFormat="1" x14ac:dyDescent="0.25"/>
    <row r="275470" customFormat="1" x14ac:dyDescent="0.25"/>
    <row r="275471" customFormat="1" x14ac:dyDescent="0.25"/>
    <row r="275472" customFormat="1" x14ac:dyDescent="0.25"/>
    <row r="275473" customFormat="1" x14ac:dyDescent="0.25"/>
    <row r="275474" customFormat="1" x14ac:dyDescent="0.25"/>
    <row r="275475" customFormat="1" x14ac:dyDescent="0.25"/>
    <row r="275476" customFormat="1" x14ac:dyDescent="0.25"/>
    <row r="275477" customFormat="1" x14ac:dyDescent="0.25"/>
    <row r="275478" customFormat="1" x14ac:dyDescent="0.25"/>
    <row r="275479" customFormat="1" x14ac:dyDescent="0.25"/>
    <row r="275480" customFormat="1" x14ac:dyDescent="0.25"/>
    <row r="275481" customFormat="1" x14ac:dyDescent="0.25"/>
    <row r="275482" customFormat="1" x14ac:dyDescent="0.25"/>
    <row r="275483" customFormat="1" x14ac:dyDescent="0.25"/>
    <row r="275484" customFormat="1" x14ac:dyDescent="0.25"/>
    <row r="275485" customFormat="1" x14ac:dyDescent="0.25"/>
    <row r="275486" customFormat="1" x14ac:dyDescent="0.25"/>
    <row r="275487" customFormat="1" x14ac:dyDescent="0.25"/>
    <row r="275488" customFormat="1" x14ac:dyDescent="0.25"/>
    <row r="275489" customFormat="1" x14ac:dyDescent="0.25"/>
    <row r="275490" customFormat="1" x14ac:dyDescent="0.25"/>
    <row r="275491" customFormat="1" x14ac:dyDescent="0.25"/>
    <row r="275492" customFormat="1" x14ac:dyDescent="0.25"/>
    <row r="275493" customFormat="1" x14ac:dyDescent="0.25"/>
    <row r="275494" customFormat="1" x14ac:dyDescent="0.25"/>
    <row r="275495" customFormat="1" x14ac:dyDescent="0.25"/>
    <row r="275496" customFormat="1" x14ac:dyDescent="0.25"/>
    <row r="275497" customFormat="1" x14ac:dyDescent="0.25"/>
    <row r="275498" customFormat="1" x14ac:dyDescent="0.25"/>
    <row r="275499" customFormat="1" x14ac:dyDescent="0.25"/>
    <row r="275500" customFormat="1" x14ac:dyDescent="0.25"/>
    <row r="275501" customFormat="1" x14ac:dyDescent="0.25"/>
    <row r="275502" customFormat="1" x14ac:dyDescent="0.25"/>
    <row r="275503" customFormat="1" x14ac:dyDescent="0.25"/>
    <row r="275504" customFormat="1" x14ac:dyDescent="0.25"/>
    <row r="275505" customFormat="1" x14ac:dyDescent="0.25"/>
    <row r="275506" customFormat="1" x14ac:dyDescent="0.25"/>
    <row r="275507" customFormat="1" x14ac:dyDescent="0.25"/>
    <row r="275508" customFormat="1" x14ac:dyDescent="0.25"/>
    <row r="275509" customFormat="1" x14ac:dyDescent="0.25"/>
    <row r="275510" customFormat="1" x14ac:dyDescent="0.25"/>
    <row r="275511" customFormat="1" x14ac:dyDescent="0.25"/>
    <row r="275512" customFormat="1" x14ac:dyDescent="0.25"/>
    <row r="275513" customFormat="1" x14ac:dyDescent="0.25"/>
    <row r="275514" customFormat="1" x14ac:dyDescent="0.25"/>
    <row r="275515" customFormat="1" x14ac:dyDescent="0.25"/>
    <row r="275516" customFormat="1" x14ac:dyDescent="0.25"/>
    <row r="275517" customFormat="1" x14ac:dyDescent="0.25"/>
    <row r="275518" customFormat="1" x14ac:dyDescent="0.25"/>
    <row r="275519" customFormat="1" x14ac:dyDescent="0.25"/>
    <row r="275520" customFormat="1" x14ac:dyDescent="0.25"/>
    <row r="275521" customFormat="1" x14ac:dyDescent="0.25"/>
    <row r="275522" customFormat="1" x14ac:dyDescent="0.25"/>
    <row r="275523" customFormat="1" x14ac:dyDescent="0.25"/>
    <row r="275524" customFormat="1" x14ac:dyDescent="0.25"/>
    <row r="275525" customFormat="1" x14ac:dyDescent="0.25"/>
    <row r="275526" customFormat="1" x14ac:dyDescent="0.25"/>
    <row r="275527" customFormat="1" x14ac:dyDescent="0.25"/>
    <row r="275528" customFormat="1" x14ac:dyDescent="0.25"/>
    <row r="275529" customFormat="1" x14ac:dyDescent="0.25"/>
    <row r="275530" customFormat="1" x14ac:dyDescent="0.25"/>
    <row r="275531" customFormat="1" x14ac:dyDescent="0.25"/>
    <row r="275532" customFormat="1" x14ac:dyDescent="0.25"/>
    <row r="275533" customFormat="1" x14ac:dyDescent="0.25"/>
    <row r="275534" customFormat="1" x14ac:dyDescent="0.25"/>
    <row r="275535" customFormat="1" x14ac:dyDescent="0.25"/>
    <row r="275536" customFormat="1" x14ac:dyDescent="0.25"/>
    <row r="275537" customFormat="1" x14ac:dyDescent="0.25"/>
    <row r="275538" customFormat="1" x14ac:dyDescent="0.25"/>
    <row r="275539" customFormat="1" x14ac:dyDescent="0.25"/>
    <row r="275540" customFormat="1" x14ac:dyDescent="0.25"/>
    <row r="275541" customFormat="1" x14ac:dyDescent="0.25"/>
    <row r="275542" customFormat="1" x14ac:dyDescent="0.25"/>
    <row r="275543" customFormat="1" x14ac:dyDescent="0.25"/>
    <row r="275544" customFormat="1" x14ac:dyDescent="0.25"/>
    <row r="275545" customFormat="1" x14ac:dyDescent="0.25"/>
    <row r="275546" customFormat="1" x14ac:dyDescent="0.25"/>
    <row r="275547" customFormat="1" x14ac:dyDescent="0.25"/>
    <row r="275548" customFormat="1" x14ac:dyDescent="0.25"/>
    <row r="275549" customFormat="1" x14ac:dyDescent="0.25"/>
    <row r="275550" customFormat="1" x14ac:dyDescent="0.25"/>
    <row r="275551" customFormat="1" x14ac:dyDescent="0.25"/>
    <row r="275552" customFormat="1" x14ac:dyDescent="0.25"/>
    <row r="275553" customFormat="1" x14ac:dyDescent="0.25"/>
    <row r="275554" customFormat="1" x14ac:dyDescent="0.25"/>
    <row r="275555" customFormat="1" x14ac:dyDescent="0.25"/>
    <row r="275556" customFormat="1" x14ac:dyDescent="0.25"/>
    <row r="275557" customFormat="1" x14ac:dyDescent="0.25"/>
    <row r="275558" customFormat="1" x14ac:dyDescent="0.25"/>
    <row r="275559" customFormat="1" x14ac:dyDescent="0.25"/>
    <row r="275560" customFormat="1" x14ac:dyDescent="0.25"/>
    <row r="275561" customFormat="1" x14ac:dyDescent="0.25"/>
    <row r="275562" customFormat="1" x14ac:dyDescent="0.25"/>
    <row r="275563" customFormat="1" x14ac:dyDescent="0.25"/>
    <row r="275564" customFormat="1" x14ac:dyDescent="0.25"/>
    <row r="275565" customFormat="1" x14ac:dyDescent="0.25"/>
    <row r="275566" customFormat="1" x14ac:dyDescent="0.25"/>
    <row r="275567" customFormat="1" x14ac:dyDescent="0.25"/>
    <row r="275568" customFormat="1" x14ac:dyDescent="0.25"/>
    <row r="275569" customFormat="1" x14ac:dyDescent="0.25"/>
    <row r="275570" customFormat="1" x14ac:dyDescent="0.25"/>
    <row r="275571" customFormat="1" x14ac:dyDescent="0.25"/>
    <row r="275572" customFormat="1" x14ac:dyDescent="0.25"/>
    <row r="275573" customFormat="1" x14ac:dyDescent="0.25"/>
    <row r="275574" customFormat="1" x14ac:dyDescent="0.25"/>
    <row r="275575" customFormat="1" x14ac:dyDescent="0.25"/>
    <row r="275576" customFormat="1" x14ac:dyDescent="0.25"/>
    <row r="275577" customFormat="1" x14ac:dyDescent="0.25"/>
    <row r="275578" customFormat="1" x14ac:dyDescent="0.25"/>
    <row r="275579" customFormat="1" x14ac:dyDescent="0.25"/>
    <row r="275580" customFormat="1" x14ac:dyDescent="0.25"/>
    <row r="275581" customFormat="1" x14ac:dyDescent="0.25"/>
    <row r="275582" customFormat="1" x14ac:dyDescent="0.25"/>
    <row r="275583" customFormat="1" x14ac:dyDescent="0.25"/>
    <row r="275584" customFormat="1" x14ac:dyDescent="0.25"/>
    <row r="275585" customFormat="1" x14ac:dyDescent="0.25"/>
    <row r="275586" customFormat="1" x14ac:dyDescent="0.25"/>
    <row r="275587" customFormat="1" x14ac:dyDescent="0.25"/>
    <row r="275588" customFormat="1" x14ac:dyDescent="0.25"/>
    <row r="275589" customFormat="1" x14ac:dyDescent="0.25"/>
    <row r="275590" customFormat="1" x14ac:dyDescent="0.25"/>
    <row r="275591" customFormat="1" x14ac:dyDescent="0.25"/>
    <row r="275592" customFormat="1" x14ac:dyDescent="0.25"/>
    <row r="275593" customFormat="1" x14ac:dyDescent="0.25"/>
    <row r="275594" customFormat="1" x14ac:dyDescent="0.25"/>
    <row r="275595" customFormat="1" x14ac:dyDescent="0.25"/>
    <row r="275596" customFormat="1" x14ac:dyDescent="0.25"/>
    <row r="275597" customFormat="1" x14ac:dyDescent="0.25"/>
    <row r="275598" customFormat="1" x14ac:dyDescent="0.25"/>
    <row r="275599" customFormat="1" x14ac:dyDescent="0.25"/>
    <row r="275600" customFormat="1" x14ac:dyDescent="0.25"/>
    <row r="275601" customFormat="1" x14ac:dyDescent="0.25"/>
    <row r="275602" customFormat="1" x14ac:dyDescent="0.25"/>
    <row r="275603" customFormat="1" x14ac:dyDescent="0.25"/>
    <row r="275604" customFormat="1" x14ac:dyDescent="0.25"/>
    <row r="275605" customFormat="1" x14ac:dyDescent="0.25"/>
    <row r="275606" customFormat="1" x14ac:dyDescent="0.25"/>
    <row r="275607" customFormat="1" x14ac:dyDescent="0.25"/>
    <row r="275608" customFormat="1" x14ac:dyDescent="0.25"/>
    <row r="275609" customFormat="1" x14ac:dyDescent="0.25"/>
    <row r="275610" customFormat="1" x14ac:dyDescent="0.25"/>
    <row r="275611" customFormat="1" x14ac:dyDescent="0.25"/>
    <row r="275612" customFormat="1" x14ac:dyDescent="0.25"/>
    <row r="275613" customFormat="1" x14ac:dyDescent="0.25"/>
    <row r="275614" customFormat="1" x14ac:dyDescent="0.25"/>
    <row r="275615" customFormat="1" x14ac:dyDescent="0.25"/>
    <row r="275616" customFormat="1" x14ac:dyDescent="0.25"/>
    <row r="275617" customFormat="1" x14ac:dyDescent="0.25"/>
    <row r="275618" customFormat="1" x14ac:dyDescent="0.25"/>
    <row r="275619" customFormat="1" x14ac:dyDescent="0.25"/>
    <row r="275620" customFormat="1" x14ac:dyDescent="0.25"/>
    <row r="275621" customFormat="1" x14ac:dyDescent="0.25"/>
    <row r="275622" customFormat="1" x14ac:dyDescent="0.25"/>
    <row r="275623" customFormat="1" x14ac:dyDescent="0.25"/>
    <row r="275624" customFormat="1" x14ac:dyDescent="0.25"/>
    <row r="275625" customFormat="1" x14ac:dyDescent="0.25"/>
    <row r="275626" customFormat="1" x14ac:dyDescent="0.25"/>
    <row r="275627" customFormat="1" x14ac:dyDescent="0.25"/>
    <row r="275628" customFormat="1" x14ac:dyDescent="0.25"/>
    <row r="275629" customFormat="1" x14ac:dyDescent="0.25"/>
    <row r="275630" customFormat="1" x14ac:dyDescent="0.25"/>
    <row r="275631" customFormat="1" x14ac:dyDescent="0.25"/>
    <row r="275632" customFormat="1" x14ac:dyDescent="0.25"/>
    <row r="275633" customFormat="1" x14ac:dyDescent="0.25"/>
    <row r="275634" customFormat="1" x14ac:dyDescent="0.25"/>
    <row r="275635" customFormat="1" x14ac:dyDescent="0.25"/>
    <row r="275636" customFormat="1" x14ac:dyDescent="0.25"/>
    <row r="275637" customFormat="1" x14ac:dyDescent="0.25"/>
    <row r="275638" customFormat="1" x14ac:dyDescent="0.25"/>
    <row r="275639" customFormat="1" x14ac:dyDescent="0.25"/>
    <row r="275640" customFormat="1" x14ac:dyDescent="0.25"/>
    <row r="275641" customFormat="1" x14ac:dyDescent="0.25"/>
    <row r="275642" customFormat="1" x14ac:dyDescent="0.25"/>
    <row r="275643" customFormat="1" x14ac:dyDescent="0.25"/>
    <row r="275644" customFormat="1" x14ac:dyDescent="0.25"/>
    <row r="275645" customFormat="1" x14ac:dyDescent="0.25"/>
    <row r="275646" customFormat="1" x14ac:dyDescent="0.25"/>
    <row r="275647" customFormat="1" x14ac:dyDescent="0.25"/>
    <row r="275648" customFormat="1" x14ac:dyDescent="0.25"/>
    <row r="275649" customFormat="1" x14ac:dyDescent="0.25"/>
    <row r="275650" customFormat="1" x14ac:dyDescent="0.25"/>
    <row r="275651" customFormat="1" x14ac:dyDescent="0.25"/>
    <row r="275652" customFormat="1" x14ac:dyDescent="0.25"/>
    <row r="275653" customFormat="1" x14ac:dyDescent="0.25"/>
    <row r="275654" customFormat="1" x14ac:dyDescent="0.25"/>
    <row r="275655" customFormat="1" x14ac:dyDescent="0.25"/>
    <row r="275656" customFormat="1" x14ac:dyDescent="0.25"/>
    <row r="275657" customFormat="1" x14ac:dyDescent="0.25"/>
    <row r="275658" customFormat="1" x14ac:dyDescent="0.25"/>
    <row r="275659" customFormat="1" x14ac:dyDescent="0.25"/>
    <row r="275660" customFormat="1" x14ac:dyDescent="0.25"/>
    <row r="275661" customFormat="1" x14ac:dyDescent="0.25"/>
    <row r="275662" customFormat="1" x14ac:dyDescent="0.25"/>
    <row r="275663" customFormat="1" x14ac:dyDescent="0.25"/>
    <row r="275664" customFormat="1" x14ac:dyDescent="0.25"/>
    <row r="275665" customFormat="1" x14ac:dyDescent="0.25"/>
    <row r="275666" customFormat="1" x14ac:dyDescent="0.25"/>
    <row r="275667" customFormat="1" x14ac:dyDescent="0.25"/>
    <row r="275668" customFormat="1" x14ac:dyDescent="0.25"/>
    <row r="275669" customFormat="1" x14ac:dyDescent="0.25"/>
    <row r="275670" customFormat="1" x14ac:dyDescent="0.25"/>
    <row r="275671" customFormat="1" x14ac:dyDescent="0.25"/>
    <row r="275672" customFormat="1" x14ac:dyDescent="0.25"/>
    <row r="275673" customFormat="1" x14ac:dyDescent="0.25"/>
    <row r="275674" customFormat="1" x14ac:dyDescent="0.25"/>
    <row r="275675" customFormat="1" x14ac:dyDescent="0.25"/>
    <row r="275676" customFormat="1" x14ac:dyDescent="0.25"/>
    <row r="275677" customFormat="1" x14ac:dyDescent="0.25"/>
    <row r="275678" customFormat="1" x14ac:dyDescent="0.25"/>
    <row r="275679" customFormat="1" x14ac:dyDescent="0.25"/>
    <row r="275680" customFormat="1" x14ac:dyDescent="0.25"/>
    <row r="275681" customFormat="1" x14ac:dyDescent="0.25"/>
    <row r="275682" customFormat="1" x14ac:dyDescent="0.25"/>
    <row r="275683" customFormat="1" x14ac:dyDescent="0.25"/>
    <row r="275684" customFormat="1" x14ac:dyDescent="0.25"/>
    <row r="275685" customFormat="1" x14ac:dyDescent="0.25"/>
    <row r="275686" customFormat="1" x14ac:dyDescent="0.25"/>
    <row r="275687" customFormat="1" x14ac:dyDescent="0.25"/>
    <row r="275688" customFormat="1" x14ac:dyDescent="0.25"/>
    <row r="275689" customFormat="1" x14ac:dyDescent="0.25"/>
    <row r="275690" customFormat="1" x14ac:dyDescent="0.25"/>
    <row r="275691" customFormat="1" x14ac:dyDescent="0.25"/>
    <row r="275692" customFormat="1" x14ac:dyDescent="0.25"/>
    <row r="275693" customFormat="1" x14ac:dyDescent="0.25"/>
    <row r="275694" customFormat="1" x14ac:dyDescent="0.25"/>
    <row r="275695" customFormat="1" x14ac:dyDescent="0.25"/>
    <row r="275696" customFormat="1" x14ac:dyDescent="0.25"/>
    <row r="275697" customFormat="1" x14ac:dyDescent="0.25"/>
    <row r="275698" customFormat="1" x14ac:dyDescent="0.25"/>
    <row r="275699" customFormat="1" x14ac:dyDescent="0.25"/>
    <row r="275700" customFormat="1" x14ac:dyDescent="0.25"/>
    <row r="275701" customFormat="1" x14ac:dyDescent="0.25"/>
    <row r="275702" customFormat="1" x14ac:dyDescent="0.25"/>
    <row r="275703" customFormat="1" x14ac:dyDescent="0.25"/>
    <row r="275704" customFormat="1" x14ac:dyDescent="0.25"/>
    <row r="275705" customFormat="1" x14ac:dyDescent="0.25"/>
    <row r="275706" customFormat="1" x14ac:dyDescent="0.25"/>
    <row r="275707" customFormat="1" x14ac:dyDescent="0.25"/>
    <row r="275708" customFormat="1" x14ac:dyDescent="0.25"/>
    <row r="275709" customFormat="1" x14ac:dyDescent="0.25"/>
    <row r="275710" customFormat="1" x14ac:dyDescent="0.25"/>
    <row r="275711" customFormat="1" x14ac:dyDescent="0.25"/>
    <row r="275712" customFormat="1" x14ac:dyDescent="0.25"/>
    <row r="275713" customFormat="1" x14ac:dyDescent="0.25"/>
    <row r="275714" customFormat="1" x14ac:dyDescent="0.25"/>
    <row r="275715" customFormat="1" x14ac:dyDescent="0.25"/>
    <row r="275716" customFormat="1" x14ac:dyDescent="0.25"/>
    <row r="275717" customFormat="1" x14ac:dyDescent="0.25"/>
    <row r="275718" customFormat="1" x14ac:dyDescent="0.25"/>
    <row r="275719" customFormat="1" x14ac:dyDescent="0.25"/>
    <row r="275720" customFormat="1" x14ac:dyDescent="0.25"/>
    <row r="275721" customFormat="1" x14ac:dyDescent="0.25"/>
    <row r="275722" customFormat="1" x14ac:dyDescent="0.25"/>
    <row r="275723" customFormat="1" x14ac:dyDescent="0.25"/>
    <row r="275724" customFormat="1" x14ac:dyDescent="0.25"/>
    <row r="275725" customFormat="1" x14ac:dyDescent="0.25"/>
    <row r="275726" customFormat="1" x14ac:dyDescent="0.25"/>
    <row r="275727" customFormat="1" x14ac:dyDescent="0.25"/>
    <row r="275728" customFormat="1" x14ac:dyDescent="0.25"/>
    <row r="275729" customFormat="1" x14ac:dyDescent="0.25"/>
    <row r="275730" customFormat="1" x14ac:dyDescent="0.25"/>
    <row r="275731" customFormat="1" x14ac:dyDescent="0.25"/>
    <row r="275732" customFormat="1" x14ac:dyDescent="0.25"/>
    <row r="275733" customFormat="1" x14ac:dyDescent="0.25"/>
    <row r="275734" customFormat="1" x14ac:dyDescent="0.25"/>
    <row r="275735" customFormat="1" x14ac:dyDescent="0.25"/>
    <row r="275736" customFormat="1" x14ac:dyDescent="0.25"/>
    <row r="275737" customFormat="1" x14ac:dyDescent="0.25"/>
    <row r="275738" customFormat="1" x14ac:dyDescent="0.25"/>
    <row r="275739" customFormat="1" x14ac:dyDescent="0.25"/>
    <row r="275740" customFormat="1" x14ac:dyDescent="0.25"/>
    <row r="275741" customFormat="1" x14ac:dyDescent="0.25"/>
    <row r="275742" customFormat="1" x14ac:dyDescent="0.25"/>
    <row r="275743" customFormat="1" x14ac:dyDescent="0.25"/>
    <row r="275744" customFormat="1" x14ac:dyDescent="0.25"/>
    <row r="275745" customFormat="1" x14ac:dyDescent="0.25"/>
    <row r="275746" customFormat="1" x14ac:dyDescent="0.25"/>
    <row r="275747" customFormat="1" x14ac:dyDescent="0.25"/>
    <row r="275748" customFormat="1" x14ac:dyDescent="0.25"/>
    <row r="275749" customFormat="1" x14ac:dyDescent="0.25"/>
    <row r="275750" customFormat="1" x14ac:dyDescent="0.25"/>
    <row r="275751" customFormat="1" x14ac:dyDescent="0.25"/>
    <row r="275752" customFormat="1" x14ac:dyDescent="0.25"/>
    <row r="275753" customFormat="1" x14ac:dyDescent="0.25"/>
    <row r="275754" customFormat="1" x14ac:dyDescent="0.25"/>
    <row r="275755" customFormat="1" x14ac:dyDescent="0.25"/>
    <row r="275756" customFormat="1" x14ac:dyDescent="0.25"/>
    <row r="275757" customFormat="1" x14ac:dyDescent="0.25"/>
    <row r="275758" customFormat="1" x14ac:dyDescent="0.25"/>
    <row r="275759" customFormat="1" x14ac:dyDescent="0.25"/>
    <row r="275760" customFormat="1" x14ac:dyDescent="0.25"/>
    <row r="275761" customFormat="1" x14ac:dyDescent="0.25"/>
    <row r="275762" customFormat="1" x14ac:dyDescent="0.25"/>
    <row r="275763" customFormat="1" x14ac:dyDescent="0.25"/>
    <row r="275764" customFormat="1" x14ac:dyDescent="0.25"/>
    <row r="275765" customFormat="1" x14ac:dyDescent="0.25"/>
    <row r="275766" customFormat="1" x14ac:dyDescent="0.25"/>
    <row r="275767" customFormat="1" x14ac:dyDescent="0.25"/>
    <row r="275768" customFormat="1" x14ac:dyDescent="0.25"/>
    <row r="275769" customFormat="1" x14ac:dyDescent="0.25"/>
    <row r="275770" customFormat="1" x14ac:dyDescent="0.25"/>
    <row r="275771" customFormat="1" x14ac:dyDescent="0.25"/>
    <row r="275772" customFormat="1" x14ac:dyDescent="0.25"/>
    <row r="275773" customFormat="1" x14ac:dyDescent="0.25"/>
    <row r="275774" customFormat="1" x14ac:dyDescent="0.25"/>
    <row r="275775" customFormat="1" x14ac:dyDescent="0.25"/>
    <row r="275776" customFormat="1" x14ac:dyDescent="0.25"/>
    <row r="275777" customFormat="1" x14ac:dyDescent="0.25"/>
    <row r="275778" customFormat="1" x14ac:dyDescent="0.25"/>
    <row r="275779" customFormat="1" x14ac:dyDescent="0.25"/>
    <row r="275780" customFormat="1" x14ac:dyDescent="0.25"/>
    <row r="275781" customFormat="1" x14ac:dyDescent="0.25"/>
    <row r="275782" customFormat="1" x14ac:dyDescent="0.25"/>
    <row r="275783" customFormat="1" x14ac:dyDescent="0.25"/>
    <row r="275784" customFormat="1" x14ac:dyDescent="0.25"/>
    <row r="275785" customFormat="1" x14ac:dyDescent="0.25"/>
    <row r="275786" customFormat="1" x14ac:dyDescent="0.25"/>
    <row r="275787" customFormat="1" x14ac:dyDescent="0.25"/>
    <row r="275788" customFormat="1" x14ac:dyDescent="0.25"/>
    <row r="275789" customFormat="1" x14ac:dyDescent="0.25"/>
    <row r="275790" customFormat="1" x14ac:dyDescent="0.25"/>
    <row r="275791" customFormat="1" x14ac:dyDescent="0.25"/>
    <row r="275792" customFormat="1" x14ac:dyDescent="0.25"/>
    <row r="275793" customFormat="1" x14ac:dyDescent="0.25"/>
    <row r="275794" customFormat="1" x14ac:dyDescent="0.25"/>
    <row r="275795" customFormat="1" x14ac:dyDescent="0.25"/>
    <row r="275796" customFormat="1" x14ac:dyDescent="0.25"/>
    <row r="275797" customFormat="1" x14ac:dyDescent="0.25"/>
    <row r="275798" customFormat="1" x14ac:dyDescent="0.25"/>
    <row r="275799" customFormat="1" x14ac:dyDescent="0.25"/>
    <row r="275800" customFormat="1" x14ac:dyDescent="0.25"/>
    <row r="275801" customFormat="1" x14ac:dyDescent="0.25"/>
    <row r="275802" customFormat="1" x14ac:dyDescent="0.25"/>
    <row r="275803" customFormat="1" x14ac:dyDescent="0.25"/>
    <row r="275804" customFormat="1" x14ac:dyDescent="0.25"/>
    <row r="275805" customFormat="1" x14ac:dyDescent="0.25"/>
    <row r="275806" customFormat="1" x14ac:dyDescent="0.25"/>
    <row r="275807" customFormat="1" x14ac:dyDescent="0.25"/>
    <row r="275808" customFormat="1" x14ac:dyDescent="0.25"/>
    <row r="275809" customFormat="1" x14ac:dyDescent="0.25"/>
    <row r="275810" customFormat="1" x14ac:dyDescent="0.25"/>
    <row r="275811" customFormat="1" x14ac:dyDescent="0.25"/>
    <row r="275812" customFormat="1" x14ac:dyDescent="0.25"/>
    <row r="275813" customFormat="1" x14ac:dyDescent="0.25"/>
    <row r="275814" customFormat="1" x14ac:dyDescent="0.25"/>
    <row r="275815" customFormat="1" x14ac:dyDescent="0.25"/>
    <row r="275816" customFormat="1" x14ac:dyDescent="0.25"/>
    <row r="275817" customFormat="1" x14ac:dyDescent="0.25"/>
    <row r="275818" customFormat="1" x14ac:dyDescent="0.25"/>
    <row r="275819" customFormat="1" x14ac:dyDescent="0.25"/>
    <row r="275820" customFormat="1" x14ac:dyDescent="0.25"/>
    <row r="275821" customFormat="1" x14ac:dyDescent="0.25"/>
    <row r="275822" customFormat="1" x14ac:dyDescent="0.25"/>
    <row r="275823" customFormat="1" x14ac:dyDescent="0.25"/>
    <row r="275824" customFormat="1" x14ac:dyDescent="0.25"/>
    <row r="275825" customFormat="1" x14ac:dyDescent="0.25"/>
    <row r="275826" customFormat="1" x14ac:dyDescent="0.25"/>
    <row r="275827" customFormat="1" x14ac:dyDescent="0.25"/>
    <row r="275828" customFormat="1" x14ac:dyDescent="0.25"/>
    <row r="275829" customFormat="1" x14ac:dyDescent="0.25"/>
    <row r="275830" customFormat="1" x14ac:dyDescent="0.25"/>
    <row r="275831" customFormat="1" x14ac:dyDescent="0.25"/>
    <row r="275832" customFormat="1" x14ac:dyDescent="0.25"/>
    <row r="275833" customFormat="1" x14ac:dyDescent="0.25"/>
    <row r="275834" customFormat="1" x14ac:dyDescent="0.25"/>
    <row r="275835" customFormat="1" x14ac:dyDescent="0.25"/>
    <row r="275836" customFormat="1" x14ac:dyDescent="0.25"/>
    <row r="275837" customFormat="1" x14ac:dyDescent="0.25"/>
    <row r="275838" customFormat="1" x14ac:dyDescent="0.25"/>
    <row r="275839" customFormat="1" x14ac:dyDescent="0.25"/>
    <row r="275840" customFormat="1" x14ac:dyDescent="0.25"/>
    <row r="275841" customFormat="1" x14ac:dyDescent="0.25"/>
    <row r="275842" customFormat="1" x14ac:dyDescent="0.25"/>
    <row r="275843" customFormat="1" x14ac:dyDescent="0.25"/>
    <row r="275844" customFormat="1" x14ac:dyDescent="0.25"/>
    <row r="275845" customFormat="1" x14ac:dyDescent="0.25"/>
    <row r="275846" customFormat="1" x14ac:dyDescent="0.25"/>
    <row r="275847" customFormat="1" x14ac:dyDescent="0.25"/>
    <row r="275848" customFormat="1" x14ac:dyDescent="0.25"/>
    <row r="275849" customFormat="1" x14ac:dyDescent="0.25"/>
    <row r="275850" customFormat="1" x14ac:dyDescent="0.25"/>
    <row r="275851" customFormat="1" x14ac:dyDescent="0.25"/>
    <row r="275852" customFormat="1" x14ac:dyDescent="0.25"/>
    <row r="275853" customFormat="1" x14ac:dyDescent="0.25"/>
    <row r="275854" customFormat="1" x14ac:dyDescent="0.25"/>
    <row r="275855" customFormat="1" x14ac:dyDescent="0.25"/>
    <row r="275856" customFormat="1" x14ac:dyDescent="0.25"/>
    <row r="275857" customFormat="1" x14ac:dyDescent="0.25"/>
    <row r="275858" customFormat="1" x14ac:dyDescent="0.25"/>
    <row r="275859" customFormat="1" x14ac:dyDescent="0.25"/>
    <row r="275860" customFormat="1" x14ac:dyDescent="0.25"/>
    <row r="275861" customFormat="1" x14ac:dyDescent="0.25"/>
    <row r="275862" customFormat="1" x14ac:dyDescent="0.25"/>
    <row r="275863" customFormat="1" x14ac:dyDescent="0.25"/>
    <row r="275864" customFormat="1" x14ac:dyDescent="0.25"/>
    <row r="275865" customFormat="1" x14ac:dyDescent="0.25"/>
    <row r="275866" customFormat="1" x14ac:dyDescent="0.25"/>
    <row r="275867" customFormat="1" x14ac:dyDescent="0.25"/>
    <row r="275868" customFormat="1" x14ac:dyDescent="0.25"/>
    <row r="275869" customFormat="1" x14ac:dyDescent="0.25"/>
    <row r="275870" customFormat="1" x14ac:dyDescent="0.25"/>
    <row r="275871" customFormat="1" x14ac:dyDescent="0.25"/>
    <row r="275872" customFormat="1" x14ac:dyDescent="0.25"/>
    <row r="275873" customFormat="1" x14ac:dyDescent="0.25"/>
    <row r="275874" customFormat="1" x14ac:dyDescent="0.25"/>
    <row r="275875" customFormat="1" x14ac:dyDescent="0.25"/>
    <row r="275876" customFormat="1" x14ac:dyDescent="0.25"/>
    <row r="275877" customFormat="1" x14ac:dyDescent="0.25"/>
    <row r="275878" customFormat="1" x14ac:dyDescent="0.25"/>
    <row r="275879" customFormat="1" x14ac:dyDescent="0.25"/>
    <row r="275880" customFormat="1" x14ac:dyDescent="0.25"/>
    <row r="275881" customFormat="1" x14ac:dyDescent="0.25"/>
    <row r="275882" customFormat="1" x14ac:dyDescent="0.25"/>
    <row r="275883" customFormat="1" x14ac:dyDescent="0.25"/>
    <row r="275884" customFormat="1" x14ac:dyDescent="0.25"/>
    <row r="275885" customFormat="1" x14ac:dyDescent="0.25"/>
    <row r="275886" customFormat="1" x14ac:dyDescent="0.25"/>
    <row r="275887" customFormat="1" x14ac:dyDescent="0.25"/>
    <row r="275888" customFormat="1" x14ac:dyDescent="0.25"/>
    <row r="275889" customFormat="1" x14ac:dyDescent="0.25"/>
    <row r="275890" customFormat="1" x14ac:dyDescent="0.25"/>
    <row r="275891" customFormat="1" x14ac:dyDescent="0.25"/>
    <row r="275892" customFormat="1" x14ac:dyDescent="0.25"/>
    <row r="275893" customFormat="1" x14ac:dyDescent="0.25"/>
    <row r="275894" customFormat="1" x14ac:dyDescent="0.25"/>
    <row r="275895" customFormat="1" x14ac:dyDescent="0.25"/>
    <row r="275896" customFormat="1" x14ac:dyDescent="0.25"/>
    <row r="275897" customFormat="1" x14ac:dyDescent="0.25"/>
    <row r="275898" customFormat="1" x14ac:dyDescent="0.25"/>
    <row r="275899" customFormat="1" x14ac:dyDescent="0.25"/>
    <row r="275900" customFormat="1" x14ac:dyDescent="0.25"/>
    <row r="275901" customFormat="1" x14ac:dyDescent="0.25"/>
    <row r="275902" customFormat="1" x14ac:dyDescent="0.25"/>
    <row r="275903" customFormat="1" x14ac:dyDescent="0.25"/>
    <row r="275904" customFormat="1" x14ac:dyDescent="0.25"/>
    <row r="275905" customFormat="1" x14ac:dyDescent="0.25"/>
    <row r="275906" customFormat="1" x14ac:dyDescent="0.25"/>
    <row r="275907" customFormat="1" x14ac:dyDescent="0.25"/>
    <row r="275908" customFormat="1" x14ac:dyDescent="0.25"/>
    <row r="275909" customFormat="1" x14ac:dyDescent="0.25"/>
    <row r="275910" customFormat="1" x14ac:dyDescent="0.25"/>
    <row r="275911" customFormat="1" x14ac:dyDescent="0.25"/>
    <row r="275912" customFormat="1" x14ac:dyDescent="0.25"/>
    <row r="275913" customFormat="1" x14ac:dyDescent="0.25"/>
    <row r="275914" customFormat="1" x14ac:dyDescent="0.25"/>
    <row r="275915" customFormat="1" x14ac:dyDescent="0.25"/>
    <row r="275916" customFormat="1" x14ac:dyDescent="0.25"/>
    <row r="275917" customFormat="1" x14ac:dyDescent="0.25"/>
    <row r="275918" customFormat="1" x14ac:dyDescent="0.25"/>
    <row r="275919" customFormat="1" x14ac:dyDescent="0.25"/>
    <row r="275920" customFormat="1" x14ac:dyDescent="0.25"/>
    <row r="275921" customFormat="1" x14ac:dyDescent="0.25"/>
    <row r="275922" customFormat="1" x14ac:dyDescent="0.25"/>
    <row r="275923" customFormat="1" x14ac:dyDescent="0.25"/>
    <row r="275924" customFormat="1" x14ac:dyDescent="0.25"/>
    <row r="275925" customFormat="1" x14ac:dyDescent="0.25"/>
    <row r="275926" customFormat="1" x14ac:dyDescent="0.25"/>
    <row r="275927" customFormat="1" x14ac:dyDescent="0.25"/>
    <row r="275928" customFormat="1" x14ac:dyDescent="0.25"/>
    <row r="275929" customFormat="1" x14ac:dyDescent="0.25"/>
    <row r="275930" customFormat="1" x14ac:dyDescent="0.25"/>
    <row r="275931" customFormat="1" x14ac:dyDescent="0.25"/>
    <row r="275932" customFormat="1" x14ac:dyDescent="0.25"/>
    <row r="275933" customFormat="1" x14ac:dyDescent="0.25"/>
    <row r="275934" customFormat="1" x14ac:dyDescent="0.25"/>
    <row r="275935" customFormat="1" x14ac:dyDescent="0.25"/>
    <row r="275936" customFormat="1" x14ac:dyDescent="0.25"/>
    <row r="275937" customFormat="1" x14ac:dyDescent="0.25"/>
    <row r="275938" customFormat="1" x14ac:dyDescent="0.25"/>
    <row r="275939" customFormat="1" x14ac:dyDescent="0.25"/>
    <row r="275940" customFormat="1" x14ac:dyDescent="0.25"/>
    <row r="275941" customFormat="1" x14ac:dyDescent="0.25"/>
    <row r="275942" customFormat="1" x14ac:dyDescent="0.25"/>
    <row r="275943" customFormat="1" x14ac:dyDescent="0.25"/>
    <row r="275944" customFormat="1" x14ac:dyDescent="0.25"/>
    <row r="275945" customFormat="1" x14ac:dyDescent="0.25"/>
    <row r="275946" customFormat="1" x14ac:dyDescent="0.25"/>
    <row r="275947" customFormat="1" x14ac:dyDescent="0.25"/>
    <row r="275948" customFormat="1" x14ac:dyDescent="0.25"/>
    <row r="275949" customFormat="1" x14ac:dyDescent="0.25"/>
    <row r="275950" customFormat="1" x14ac:dyDescent="0.25"/>
    <row r="275951" customFormat="1" x14ac:dyDescent="0.25"/>
    <row r="275952" customFormat="1" x14ac:dyDescent="0.25"/>
    <row r="275953" customFormat="1" x14ac:dyDescent="0.25"/>
    <row r="275954" customFormat="1" x14ac:dyDescent="0.25"/>
    <row r="275955" customFormat="1" x14ac:dyDescent="0.25"/>
    <row r="275956" customFormat="1" x14ac:dyDescent="0.25"/>
    <row r="275957" customFormat="1" x14ac:dyDescent="0.25"/>
    <row r="275958" customFormat="1" x14ac:dyDescent="0.25"/>
    <row r="275959" customFormat="1" x14ac:dyDescent="0.25"/>
    <row r="275960" customFormat="1" x14ac:dyDescent="0.25"/>
    <row r="275961" customFormat="1" x14ac:dyDescent="0.25"/>
    <row r="275962" customFormat="1" x14ac:dyDescent="0.25"/>
    <row r="275963" customFormat="1" x14ac:dyDescent="0.25"/>
    <row r="275964" customFormat="1" x14ac:dyDescent="0.25"/>
    <row r="275965" customFormat="1" x14ac:dyDescent="0.25"/>
    <row r="275966" customFormat="1" x14ac:dyDescent="0.25"/>
    <row r="275967" customFormat="1" x14ac:dyDescent="0.25"/>
    <row r="275968" customFormat="1" x14ac:dyDescent="0.25"/>
    <row r="275969" customFormat="1" x14ac:dyDescent="0.25"/>
    <row r="275970" customFormat="1" x14ac:dyDescent="0.25"/>
    <row r="275971" customFormat="1" x14ac:dyDescent="0.25"/>
    <row r="275972" customFormat="1" x14ac:dyDescent="0.25"/>
    <row r="275973" customFormat="1" x14ac:dyDescent="0.25"/>
    <row r="275974" customFormat="1" x14ac:dyDescent="0.25"/>
    <row r="275975" customFormat="1" x14ac:dyDescent="0.25"/>
    <row r="275976" customFormat="1" x14ac:dyDescent="0.25"/>
    <row r="275977" customFormat="1" x14ac:dyDescent="0.25"/>
    <row r="275978" customFormat="1" x14ac:dyDescent="0.25"/>
    <row r="275979" customFormat="1" x14ac:dyDescent="0.25"/>
    <row r="275980" customFormat="1" x14ac:dyDescent="0.25"/>
    <row r="275981" customFormat="1" x14ac:dyDescent="0.25"/>
    <row r="275982" customFormat="1" x14ac:dyDescent="0.25"/>
    <row r="275983" customFormat="1" x14ac:dyDescent="0.25"/>
    <row r="275984" customFormat="1" x14ac:dyDescent="0.25"/>
    <row r="275985" customFormat="1" x14ac:dyDescent="0.25"/>
    <row r="275986" customFormat="1" x14ac:dyDescent="0.25"/>
    <row r="275987" customFormat="1" x14ac:dyDescent="0.25"/>
    <row r="275988" customFormat="1" x14ac:dyDescent="0.25"/>
    <row r="275989" customFormat="1" x14ac:dyDescent="0.25"/>
    <row r="275990" customFormat="1" x14ac:dyDescent="0.25"/>
    <row r="275991" customFormat="1" x14ac:dyDescent="0.25"/>
    <row r="275992" customFormat="1" x14ac:dyDescent="0.25"/>
    <row r="275993" customFormat="1" x14ac:dyDescent="0.25"/>
    <row r="275994" customFormat="1" x14ac:dyDescent="0.25"/>
    <row r="275995" customFormat="1" x14ac:dyDescent="0.25"/>
    <row r="275996" customFormat="1" x14ac:dyDescent="0.25"/>
    <row r="275997" customFormat="1" x14ac:dyDescent="0.25"/>
    <row r="275998" customFormat="1" x14ac:dyDescent="0.25"/>
    <row r="275999" customFormat="1" x14ac:dyDescent="0.25"/>
    <row r="276000" customFormat="1" x14ac:dyDescent="0.25"/>
    <row r="276001" customFormat="1" x14ac:dyDescent="0.25"/>
    <row r="276002" customFormat="1" x14ac:dyDescent="0.25"/>
    <row r="276003" customFormat="1" x14ac:dyDescent="0.25"/>
    <row r="276004" customFormat="1" x14ac:dyDescent="0.25"/>
    <row r="276005" customFormat="1" x14ac:dyDescent="0.25"/>
    <row r="276006" customFormat="1" x14ac:dyDescent="0.25"/>
    <row r="276007" customFormat="1" x14ac:dyDescent="0.25"/>
    <row r="276008" customFormat="1" x14ac:dyDescent="0.25"/>
    <row r="276009" customFormat="1" x14ac:dyDescent="0.25"/>
    <row r="276010" customFormat="1" x14ac:dyDescent="0.25"/>
    <row r="276011" customFormat="1" x14ac:dyDescent="0.25"/>
    <row r="276012" customFormat="1" x14ac:dyDescent="0.25"/>
    <row r="276013" customFormat="1" x14ac:dyDescent="0.25"/>
    <row r="276014" customFormat="1" x14ac:dyDescent="0.25"/>
    <row r="276015" customFormat="1" x14ac:dyDescent="0.25"/>
    <row r="276016" customFormat="1" x14ac:dyDescent="0.25"/>
    <row r="276017" customFormat="1" x14ac:dyDescent="0.25"/>
    <row r="276018" customFormat="1" x14ac:dyDescent="0.25"/>
    <row r="276019" customFormat="1" x14ac:dyDescent="0.25"/>
    <row r="276020" customFormat="1" x14ac:dyDescent="0.25"/>
    <row r="276021" customFormat="1" x14ac:dyDescent="0.25"/>
    <row r="276022" customFormat="1" x14ac:dyDescent="0.25"/>
    <row r="276023" customFormat="1" x14ac:dyDescent="0.25"/>
    <row r="276024" customFormat="1" x14ac:dyDescent="0.25"/>
    <row r="276025" customFormat="1" x14ac:dyDescent="0.25"/>
    <row r="276026" customFormat="1" x14ac:dyDescent="0.25"/>
    <row r="276027" customFormat="1" x14ac:dyDescent="0.25"/>
    <row r="276028" customFormat="1" x14ac:dyDescent="0.25"/>
    <row r="276029" customFormat="1" x14ac:dyDescent="0.25"/>
    <row r="276030" customFormat="1" x14ac:dyDescent="0.25"/>
    <row r="276031" customFormat="1" x14ac:dyDescent="0.25"/>
    <row r="276032" customFormat="1" x14ac:dyDescent="0.25"/>
    <row r="276033" customFormat="1" x14ac:dyDescent="0.25"/>
    <row r="276034" customFormat="1" x14ac:dyDescent="0.25"/>
    <row r="276035" customFormat="1" x14ac:dyDescent="0.25"/>
    <row r="276036" customFormat="1" x14ac:dyDescent="0.25"/>
    <row r="276037" customFormat="1" x14ac:dyDescent="0.25"/>
    <row r="276038" customFormat="1" x14ac:dyDescent="0.25"/>
    <row r="276039" customFormat="1" x14ac:dyDescent="0.25"/>
    <row r="276040" customFormat="1" x14ac:dyDescent="0.25"/>
    <row r="276041" customFormat="1" x14ac:dyDescent="0.25"/>
    <row r="276042" customFormat="1" x14ac:dyDescent="0.25"/>
    <row r="276043" customFormat="1" x14ac:dyDescent="0.25"/>
    <row r="276044" customFormat="1" x14ac:dyDescent="0.25"/>
    <row r="276045" customFormat="1" x14ac:dyDescent="0.25"/>
    <row r="276046" customFormat="1" x14ac:dyDescent="0.25"/>
    <row r="276047" customFormat="1" x14ac:dyDescent="0.25"/>
    <row r="276048" customFormat="1" x14ac:dyDescent="0.25"/>
    <row r="276049" customFormat="1" x14ac:dyDescent="0.25"/>
    <row r="276050" customFormat="1" x14ac:dyDescent="0.25"/>
    <row r="276051" customFormat="1" x14ac:dyDescent="0.25"/>
    <row r="276052" customFormat="1" x14ac:dyDescent="0.25"/>
    <row r="276053" customFormat="1" x14ac:dyDescent="0.25"/>
    <row r="276054" customFormat="1" x14ac:dyDescent="0.25"/>
    <row r="276055" customFormat="1" x14ac:dyDescent="0.25"/>
    <row r="276056" customFormat="1" x14ac:dyDescent="0.25"/>
    <row r="276057" customFormat="1" x14ac:dyDescent="0.25"/>
    <row r="276058" customFormat="1" x14ac:dyDescent="0.25"/>
    <row r="276059" customFormat="1" x14ac:dyDescent="0.25"/>
    <row r="276060" customFormat="1" x14ac:dyDescent="0.25"/>
    <row r="276061" customFormat="1" x14ac:dyDescent="0.25"/>
    <row r="276062" customFormat="1" x14ac:dyDescent="0.25"/>
    <row r="276063" customFormat="1" x14ac:dyDescent="0.25"/>
    <row r="276064" customFormat="1" x14ac:dyDescent="0.25"/>
    <row r="276065" customFormat="1" x14ac:dyDescent="0.25"/>
    <row r="276066" customFormat="1" x14ac:dyDescent="0.25"/>
    <row r="276067" customFormat="1" x14ac:dyDescent="0.25"/>
    <row r="276068" customFormat="1" x14ac:dyDescent="0.25"/>
    <row r="276069" customFormat="1" x14ac:dyDescent="0.25"/>
    <row r="276070" customFormat="1" x14ac:dyDescent="0.25"/>
    <row r="276071" customFormat="1" x14ac:dyDescent="0.25"/>
    <row r="276072" customFormat="1" x14ac:dyDescent="0.25"/>
    <row r="276073" customFormat="1" x14ac:dyDescent="0.25"/>
    <row r="276074" customFormat="1" x14ac:dyDescent="0.25"/>
    <row r="276075" customFormat="1" x14ac:dyDescent="0.25"/>
    <row r="276076" customFormat="1" x14ac:dyDescent="0.25"/>
    <row r="276077" customFormat="1" x14ac:dyDescent="0.25"/>
    <row r="276078" customFormat="1" x14ac:dyDescent="0.25"/>
    <row r="276079" customFormat="1" x14ac:dyDescent="0.25"/>
    <row r="276080" customFormat="1" x14ac:dyDescent="0.25"/>
    <row r="276081" customFormat="1" x14ac:dyDescent="0.25"/>
    <row r="276082" customFormat="1" x14ac:dyDescent="0.25"/>
    <row r="276083" customFormat="1" x14ac:dyDescent="0.25"/>
    <row r="276084" customFormat="1" x14ac:dyDescent="0.25"/>
    <row r="276085" customFormat="1" x14ac:dyDescent="0.25"/>
    <row r="276086" customFormat="1" x14ac:dyDescent="0.25"/>
    <row r="276087" customFormat="1" x14ac:dyDescent="0.25"/>
    <row r="276088" customFormat="1" x14ac:dyDescent="0.25"/>
    <row r="276089" customFormat="1" x14ac:dyDescent="0.25"/>
    <row r="276090" customFormat="1" x14ac:dyDescent="0.25"/>
    <row r="276091" customFormat="1" x14ac:dyDescent="0.25"/>
    <row r="276092" customFormat="1" x14ac:dyDescent="0.25"/>
    <row r="276093" customFormat="1" x14ac:dyDescent="0.25"/>
    <row r="276094" customFormat="1" x14ac:dyDescent="0.25"/>
    <row r="276095" customFormat="1" x14ac:dyDescent="0.25"/>
    <row r="276096" customFormat="1" x14ac:dyDescent="0.25"/>
    <row r="276097" customFormat="1" x14ac:dyDescent="0.25"/>
    <row r="276098" customFormat="1" x14ac:dyDescent="0.25"/>
    <row r="276099" customFormat="1" x14ac:dyDescent="0.25"/>
    <row r="276100" customFormat="1" x14ac:dyDescent="0.25"/>
    <row r="276101" customFormat="1" x14ac:dyDescent="0.25"/>
    <row r="276102" customFormat="1" x14ac:dyDescent="0.25"/>
    <row r="276103" customFormat="1" x14ac:dyDescent="0.25"/>
    <row r="276104" customFormat="1" x14ac:dyDescent="0.25"/>
    <row r="276105" customFormat="1" x14ac:dyDescent="0.25"/>
    <row r="276106" customFormat="1" x14ac:dyDescent="0.25"/>
    <row r="276107" customFormat="1" x14ac:dyDescent="0.25"/>
    <row r="276108" customFormat="1" x14ac:dyDescent="0.25"/>
    <row r="276109" customFormat="1" x14ac:dyDescent="0.25"/>
    <row r="276110" customFormat="1" x14ac:dyDescent="0.25"/>
    <row r="276111" customFormat="1" x14ac:dyDescent="0.25"/>
    <row r="276112" customFormat="1" x14ac:dyDescent="0.25"/>
    <row r="276113" customFormat="1" x14ac:dyDescent="0.25"/>
    <row r="276114" customFormat="1" x14ac:dyDescent="0.25"/>
    <row r="276115" customFormat="1" x14ac:dyDescent="0.25"/>
    <row r="276116" customFormat="1" x14ac:dyDescent="0.25"/>
    <row r="276117" customFormat="1" x14ac:dyDescent="0.25"/>
    <row r="276118" customFormat="1" x14ac:dyDescent="0.25"/>
    <row r="276119" customFormat="1" x14ac:dyDescent="0.25"/>
    <row r="276120" customFormat="1" x14ac:dyDescent="0.25"/>
    <row r="276121" customFormat="1" x14ac:dyDescent="0.25"/>
    <row r="276122" customFormat="1" x14ac:dyDescent="0.25"/>
    <row r="276123" customFormat="1" x14ac:dyDescent="0.25"/>
    <row r="276124" customFormat="1" x14ac:dyDescent="0.25"/>
    <row r="276125" customFormat="1" x14ac:dyDescent="0.25"/>
    <row r="276126" customFormat="1" x14ac:dyDescent="0.25"/>
    <row r="276127" customFormat="1" x14ac:dyDescent="0.25"/>
    <row r="276128" customFormat="1" x14ac:dyDescent="0.25"/>
    <row r="276129" customFormat="1" x14ac:dyDescent="0.25"/>
    <row r="276130" customFormat="1" x14ac:dyDescent="0.25"/>
    <row r="276131" customFormat="1" x14ac:dyDescent="0.25"/>
    <row r="276132" customFormat="1" x14ac:dyDescent="0.25"/>
    <row r="276133" customFormat="1" x14ac:dyDescent="0.25"/>
    <row r="276134" customFormat="1" x14ac:dyDescent="0.25"/>
    <row r="276135" customFormat="1" x14ac:dyDescent="0.25"/>
    <row r="276136" customFormat="1" x14ac:dyDescent="0.25"/>
    <row r="276137" customFormat="1" x14ac:dyDescent="0.25"/>
    <row r="276138" customFormat="1" x14ac:dyDescent="0.25"/>
    <row r="276139" customFormat="1" x14ac:dyDescent="0.25"/>
    <row r="276140" customFormat="1" x14ac:dyDescent="0.25"/>
    <row r="276141" customFormat="1" x14ac:dyDescent="0.25"/>
    <row r="276142" customFormat="1" x14ac:dyDescent="0.25"/>
    <row r="276143" customFormat="1" x14ac:dyDescent="0.25"/>
    <row r="276144" customFormat="1" x14ac:dyDescent="0.25"/>
    <row r="276145" customFormat="1" x14ac:dyDescent="0.25"/>
    <row r="276146" customFormat="1" x14ac:dyDescent="0.25"/>
    <row r="276147" customFormat="1" x14ac:dyDescent="0.25"/>
    <row r="276148" customFormat="1" x14ac:dyDescent="0.25"/>
    <row r="276149" customFormat="1" x14ac:dyDescent="0.25"/>
    <row r="276150" customFormat="1" x14ac:dyDescent="0.25"/>
    <row r="276151" customFormat="1" x14ac:dyDescent="0.25"/>
    <row r="276152" customFormat="1" x14ac:dyDescent="0.25"/>
    <row r="276153" customFormat="1" x14ac:dyDescent="0.25"/>
    <row r="276154" customFormat="1" x14ac:dyDescent="0.25"/>
    <row r="276155" customFormat="1" x14ac:dyDescent="0.25"/>
    <row r="276156" customFormat="1" x14ac:dyDescent="0.25"/>
    <row r="276157" customFormat="1" x14ac:dyDescent="0.25"/>
    <row r="276158" customFormat="1" x14ac:dyDescent="0.25"/>
    <row r="276159" customFormat="1" x14ac:dyDescent="0.25"/>
    <row r="276160" customFormat="1" x14ac:dyDescent="0.25"/>
    <row r="276161" customFormat="1" x14ac:dyDescent="0.25"/>
    <row r="276162" customFormat="1" x14ac:dyDescent="0.25"/>
    <row r="276163" customFormat="1" x14ac:dyDescent="0.25"/>
    <row r="276164" customFormat="1" x14ac:dyDescent="0.25"/>
    <row r="276165" customFormat="1" x14ac:dyDescent="0.25"/>
    <row r="276166" customFormat="1" x14ac:dyDescent="0.25"/>
    <row r="276167" customFormat="1" x14ac:dyDescent="0.25"/>
    <row r="276168" customFormat="1" x14ac:dyDescent="0.25"/>
    <row r="276169" customFormat="1" x14ac:dyDescent="0.25"/>
    <row r="276170" customFormat="1" x14ac:dyDescent="0.25"/>
    <row r="276171" customFormat="1" x14ac:dyDescent="0.25"/>
    <row r="276172" customFormat="1" x14ac:dyDescent="0.25"/>
    <row r="276173" customFormat="1" x14ac:dyDescent="0.25"/>
    <row r="276174" customFormat="1" x14ac:dyDescent="0.25"/>
    <row r="276175" customFormat="1" x14ac:dyDescent="0.25"/>
    <row r="276176" customFormat="1" x14ac:dyDescent="0.25"/>
    <row r="276177" customFormat="1" x14ac:dyDescent="0.25"/>
    <row r="276178" customFormat="1" x14ac:dyDescent="0.25"/>
    <row r="276179" customFormat="1" x14ac:dyDescent="0.25"/>
    <row r="276180" customFormat="1" x14ac:dyDescent="0.25"/>
    <row r="276181" customFormat="1" x14ac:dyDescent="0.25"/>
    <row r="276182" customFormat="1" x14ac:dyDescent="0.25"/>
    <row r="276183" customFormat="1" x14ac:dyDescent="0.25"/>
    <row r="276184" customFormat="1" x14ac:dyDescent="0.25"/>
    <row r="276185" customFormat="1" x14ac:dyDescent="0.25"/>
    <row r="276186" customFormat="1" x14ac:dyDescent="0.25"/>
    <row r="276187" customFormat="1" x14ac:dyDescent="0.25"/>
    <row r="276188" customFormat="1" x14ac:dyDescent="0.25"/>
    <row r="276189" customFormat="1" x14ac:dyDescent="0.25"/>
    <row r="276190" customFormat="1" x14ac:dyDescent="0.25"/>
    <row r="276191" customFormat="1" x14ac:dyDescent="0.25"/>
    <row r="276192" customFormat="1" x14ac:dyDescent="0.25"/>
    <row r="276193" customFormat="1" x14ac:dyDescent="0.25"/>
    <row r="276194" customFormat="1" x14ac:dyDescent="0.25"/>
    <row r="276195" customFormat="1" x14ac:dyDescent="0.25"/>
    <row r="276196" customFormat="1" x14ac:dyDescent="0.25"/>
    <row r="276197" customFormat="1" x14ac:dyDescent="0.25"/>
    <row r="276198" customFormat="1" x14ac:dyDescent="0.25"/>
    <row r="276199" customFormat="1" x14ac:dyDescent="0.25"/>
    <row r="276200" customFormat="1" x14ac:dyDescent="0.25"/>
    <row r="276201" customFormat="1" x14ac:dyDescent="0.25"/>
    <row r="276202" customFormat="1" x14ac:dyDescent="0.25"/>
    <row r="276203" customFormat="1" x14ac:dyDescent="0.25"/>
    <row r="276204" customFormat="1" x14ac:dyDescent="0.25"/>
    <row r="276205" customFormat="1" x14ac:dyDescent="0.25"/>
    <row r="276206" customFormat="1" x14ac:dyDescent="0.25"/>
    <row r="276207" customFormat="1" x14ac:dyDescent="0.25"/>
    <row r="276208" customFormat="1" x14ac:dyDescent="0.25"/>
    <row r="276209" customFormat="1" x14ac:dyDescent="0.25"/>
    <row r="276210" customFormat="1" x14ac:dyDescent="0.25"/>
    <row r="276211" customFormat="1" x14ac:dyDescent="0.25"/>
    <row r="276212" customFormat="1" x14ac:dyDescent="0.25"/>
    <row r="276213" customFormat="1" x14ac:dyDescent="0.25"/>
    <row r="276214" customFormat="1" x14ac:dyDescent="0.25"/>
    <row r="276215" customFormat="1" x14ac:dyDescent="0.25"/>
    <row r="276216" customFormat="1" x14ac:dyDescent="0.25"/>
    <row r="276217" customFormat="1" x14ac:dyDescent="0.25"/>
    <row r="276218" customFormat="1" x14ac:dyDescent="0.25"/>
    <row r="276219" customFormat="1" x14ac:dyDescent="0.25"/>
    <row r="276220" customFormat="1" x14ac:dyDescent="0.25"/>
    <row r="276221" customFormat="1" x14ac:dyDescent="0.25"/>
    <row r="276222" customFormat="1" x14ac:dyDescent="0.25"/>
    <row r="276223" customFormat="1" x14ac:dyDescent="0.25"/>
    <row r="276224" customFormat="1" x14ac:dyDescent="0.25"/>
    <row r="276225" customFormat="1" x14ac:dyDescent="0.25"/>
    <row r="276226" customFormat="1" x14ac:dyDescent="0.25"/>
    <row r="276227" customFormat="1" x14ac:dyDescent="0.25"/>
    <row r="276228" customFormat="1" x14ac:dyDescent="0.25"/>
    <row r="276229" customFormat="1" x14ac:dyDescent="0.25"/>
    <row r="276230" customFormat="1" x14ac:dyDescent="0.25"/>
    <row r="276231" customFormat="1" x14ac:dyDescent="0.25"/>
    <row r="276232" customFormat="1" x14ac:dyDescent="0.25"/>
    <row r="276233" customFormat="1" x14ac:dyDescent="0.25"/>
    <row r="276234" customFormat="1" x14ac:dyDescent="0.25"/>
    <row r="276235" customFormat="1" x14ac:dyDescent="0.25"/>
    <row r="276236" customFormat="1" x14ac:dyDescent="0.25"/>
    <row r="276237" customFormat="1" x14ac:dyDescent="0.25"/>
    <row r="276238" customFormat="1" x14ac:dyDescent="0.25"/>
    <row r="276239" customFormat="1" x14ac:dyDescent="0.25"/>
    <row r="276240" customFormat="1" x14ac:dyDescent="0.25"/>
    <row r="276241" customFormat="1" x14ac:dyDescent="0.25"/>
    <row r="276242" customFormat="1" x14ac:dyDescent="0.25"/>
    <row r="276243" customFormat="1" x14ac:dyDescent="0.25"/>
    <row r="276244" customFormat="1" x14ac:dyDescent="0.25"/>
    <row r="276245" customFormat="1" x14ac:dyDescent="0.25"/>
    <row r="276246" customFormat="1" x14ac:dyDescent="0.25"/>
    <row r="276247" customFormat="1" x14ac:dyDescent="0.25"/>
    <row r="276248" customFormat="1" x14ac:dyDescent="0.25"/>
    <row r="276249" customFormat="1" x14ac:dyDescent="0.25"/>
    <row r="276250" customFormat="1" x14ac:dyDescent="0.25"/>
    <row r="276251" customFormat="1" x14ac:dyDescent="0.25"/>
    <row r="276252" customFormat="1" x14ac:dyDescent="0.25"/>
    <row r="276253" customFormat="1" x14ac:dyDescent="0.25"/>
    <row r="276254" customFormat="1" x14ac:dyDescent="0.25"/>
    <row r="276255" customFormat="1" x14ac:dyDescent="0.25"/>
    <row r="276256" customFormat="1" x14ac:dyDescent="0.25"/>
    <row r="276257" customFormat="1" x14ac:dyDescent="0.25"/>
    <row r="276258" customFormat="1" x14ac:dyDescent="0.25"/>
    <row r="276259" customFormat="1" x14ac:dyDescent="0.25"/>
    <row r="276260" customFormat="1" x14ac:dyDescent="0.25"/>
    <row r="276261" customFormat="1" x14ac:dyDescent="0.25"/>
    <row r="276262" customFormat="1" x14ac:dyDescent="0.25"/>
    <row r="276263" customFormat="1" x14ac:dyDescent="0.25"/>
    <row r="276264" customFormat="1" x14ac:dyDescent="0.25"/>
    <row r="276265" customFormat="1" x14ac:dyDescent="0.25"/>
    <row r="276266" customFormat="1" x14ac:dyDescent="0.25"/>
    <row r="276267" customFormat="1" x14ac:dyDescent="0.25"/>
    <row r="276268" customFormat="1" x14ac:dyDescent="0.25"/>
    <row r="276269" customFormat="1" x14ac:dyDescent="0.25"/>
    <row r="276270" customFormat="1" x14ac:dyDescent="0.25"/>
    <row r="276271" customFormat="1" x14ac:dyDescent="0.25"/>
    <row r="276272" customFormat="1" x14ac:dyDescent="0.25"/>
    <row r="276273" customFormat="1" x14ac:dyDescent="0.25"/>
    <row r="276274" customFormat="1" x14ac:dyDescent="0.25"/>
    <row r="276275" customFormat="1" x14ac:dyDescent="0.25"/>
    <row r="276276" customFormat="1" x14ac:dyDescent="0.25"/>
    <row r="276277" customFormat="1" x14ac:dyDescent="0.25"/>
    <row r="276278" customFormat="1" x14ac:dyDescent="0.25"/>
    <row r="276279" customFormat="1" x14ac:dyDescent="0.25"/>
    <row r="276280" customFormat="1" x14ac:dyDescent="0.25"/>
    <row r="276281" customFormat="1" x14ac:dyDescent="0.25"/>
    <row r="276282" customFormat="1" x14ac:dyDescent="0.25"/>
    <row r="276283" customFormat="1" x14ac:dyDescent="0.25"/>
    <row r="276284" customFormat="1" x14ac:dyDescent="0.25"/>
    <row r="276285" customFormat="1" x14ac:dyDescent="0.25"/>
    <row r="276286" customFormat="1" x14ac:dyDescent="0.25"/>
    <row r="276287" customFormat="1" x14ac:dyDescent="0.25"/>
    <row r="276288" customFormat="1" x14ac:dyDescent="0.25"/>
    <row r="276289" customFormat="1" x14ac:dyDescent="0.25"/>
    <row r="276290" customFormat="1" x14ac:dyDescent="0.25"/>
    <row r="276291" customFormat="1" x14ac:dyDescent="0.25"/>
    <row r="276292" customFormat="1" x14ac:dyDescent="0.25"/>
    <row r="276293" customFormat="1" x14ac:dyDescent="0.25"/>
    <row r="276294" customFormat="1" x14ac:dyDescent="0.25"/>
    <row r="276295" customFormat="1" x14ac:dyDescent="0.25"/>
    <row r="276296" customFormat="1" x14ac:dyDescent="0.25"/>
    <row r="276297" customFormat="1" x14ac:dyDescent="0.25"/>
    <row r="276298" customFormat="1" x14ac:dyDescent="0.25"/>
    <row r="276299" customFormat="1" x14ac:dyDescent="0.25"/>
    <row r="276300" customFormat="1" x14ac:dyDescent="0.25"/>
    <row r="276301" customFormat="1" x14ac:dyDescent="0.25"/>
    <row r="276302" customFormat="1" x14ac:dyDescent="0.25"/>
    <row r="276303" customFormat="1" x14ac:dyDescent="0.25"/>
    <row r="276304" customFormat="1" x14ac:dyDescent="0.25"/>
    <row r="276305" customFormat="1" x14ac:dyDescent="0.25"/>
    <row r="276306" customFormat="1" x14ac:dyDescent="0.25"/>
    <row r="276307" customFormat="1" x14ac:dyDescent="0.25"/>
    <row r="276308" customFormat="1" x14ac:dyDescent="0.25"/>
    <row r="276309" customFormat="1" x14ac:dyDescent="0.25"/>
    <row r="276310" customFormat="1" x14ac:dyDescent="0.25"/>
    <row r="276311" customFormat="1" x14ac:dyDescent="0.25"/>
    <row r="276312" customFormat="1" x14ac:dyDescent="0.25"/>
    <row r="276313" customFormat="1" x14ac:dyDescent="0.25"/>
    <row r="276314" customFormat="1" x14ac:dyDescent="0.25"/>
    <row r="276315" customFormat="1" x14ac:dyDescent="0.25"/>
    <row r="276316" customFormat="1" x14ac:dyDescent="0.25"/>
    <row r="276317" customFormat="1" x14ac:dyDescent="0.25"/>
    <row r="276318" customFormat="1" x14ac:dyDescent="0.25"/>
    <row r="276319" customFormat="1" x14ac:dyDescent="0.25"/>
    <row r="276320" customFormat="1" x14ac:dyDescent="0.25"/>
    <row r="276321" customFormat="1" x14ac:dyDescent="0.25"/>
    <row r="276322" customFormat="1" x14ac:dyDescent="0.25"/>
    <row r="276323" customFormat="1" x14ac:dyDescent="0.25"/>
    <row r="276324" customFormat="1" x14ac:dyDescent="0.25"/>
    <row r="276325" customFormat="1" x14ac:dyDescent="0.25"/>
    <row r="276326" customFormat="1" x14ac:dyDescent="0.25"/>
    <row r="276327" customFormat="1" x14ac:dyDescent="0.25"/>
    <row r="276328" customFormat="1" x14ac:dyDescent="0.25"/>
    <row r="276329" customFormat="1" x14ac:dyDescent="0.25"/>
    <row r="276330" customFormat="1" x14ac:dyDescent="0.25"/>
    <row r="276331" customFormat="1" x14ac:dyDescent="0.25"/>
    <row r="276332" customFormat="1" x14ac:dyDescent="0.25"/>
    <row r="276333" customFormat="1" x14ac:dyDescent="0.25"/>
    <row r="276334" customFormat="1" x14ac:dyDescent="0.25"/>
    <row r="276335" customFormat="1" x14ac:dyDescent="0.25"/>
    <row r="276336" customFormat="1" x14ac:dyDescent="0.25"/>
    <row r="276337" customFormat="1" x14ac:dyDescent="0.25"/>
    <row r="276338" customFormat="1" x14ac:dyDescent="0.25"/>
    <row r="276339" customFormat="1" x14ac:dyDescent="0.25"/>
    <row r="276340" customFormat="1" x14ac:dyDescent="0.25"/>
    <row r="276341" customFormat="1" x14ac:dyDescent="0.25"/>
    <row r="276342" customFormat="1" x14ac:dyDescent="0.25"/>
    <row r="276343" customFormat="1" x14ac:dyDescent="0.25"/>
    <row r="276344" customFormat="1" x14ac:dyDescent="0.25"/>
    <row r="276345" customFormat="1" x14ac:dyDescent="0.25"/>
    <row r="276346" customFormat="1" x14ac:dyDescent="0.25"/>
    <row r="276347" customFormat="1" x14ac:dyDescent="0.25"/>
    <row r="276348" customFormat="1" x14ac:dyDescent="0.25"/>
    <row r="276349" customFormat="1" x14ac:dyDescent="0.25"/>
    <row r="276350" customFormat="1" x14ac:dyDescent="0.25"/>
    <row r="276351" customFormat="1" x14ac:dyDescent="0.25"/>
    <row r="276352" customFormat="1" x14ac:dyDescent="0.25"/>
    <row r="276353" customFormat="1" x14ac:dyDescent="0.25"/>
    <row r="276354" customFormat="1" x14ac:dyDescent="0.25"/>
    <row r="276355" customFormat="1" x14ac:dyDescent="0.25"/>
    <row r="276356" customFormat="1" x14ac:dyDescent="0.25"/>
    <row r="276357" customFormat="1" x14ac:dyDescent="0.25"/>
    <row r="276358" customFormat="1" x14ac:dyDescent="0.25"/>
    <row r="276359" customFormat="1" x14ac:dyDescent="0.25"/>
    <row r="276360" customFormat="1" x14ac:dyDescent="0.25"/>
    <row r="276361" customFormat="1" x14ac:dyDescent="0.25"/>
    <row r="276362" customFormat="1" x14ac:dyDescent="0.25"/>
    <row r="276363" customFormat="1" x14ac:dyDescent="0.25"/>
    <row r="276364" customFormat="1" x14ac:dyDescent="0.25"/>
    <row r="276365" customFormat="1" x14ac:dyDescent="0.25"/>
    <row r="276366" customFormat="1" x14ac:dyDescent="0.25"/>
    <row r="276367" customFormat="1" x14ac:dyDescent="0.25"/>
    <row r="276368" customFormat="1" x14ac:dyDescent="0.25"/>
    <row r="276369" customFormat="1" x14ac:dyDescent="0.25"/>
    <row r="276370" customFormat="1" x14ac:dyDescent="0.25"/>
    <row r="276371" customFormat="1" x14ac:dyDescent="0.25"/>
    <row r="276372" customFormat="1" x14ac:dyDescent="0.25"/>
    <row r="276373" customFormat="1" x14ac:dyDescent="0.25"/>
    <row r="276374" customFormat="1" x14ac:dyDescent="0.25"/>
    <row r="276375" customFormat="1" x14ac:dyDescent="0.25"/>
    <row r="276376" customFormat="1" x14ac:dyDescent="0.25"/>
    <row r="276377" customFormat="1" x14ac:dyDescent="0.25"/>
    <row r="276378" customFormat="1" x14ac:dyDescent="0.25"/>
    <row r="276379" customFormat="1" x14ac:dyDescent="0.25"/>
    <row r="276380" customFormat="1" x14ac:dyDescent="0.25"/>
    <row r="276381" customFormat="1" x14ac:dyDescent="0.25"/>
    <row r="276382" customFormat="1" x14ac:dyDescent="0.25"/>
    <row r="276383" customFormat="1" x14ac:dyDescent="0.25"/>
    <row r="276384" customFormat="1" x14ac:dyDescent="0.25"/>
    <row r="276385" customFormat="1" x14ac:dyDescent="0.25"/>
    <row r="276386" customFormat="1" x14ac:dyDescent="0.25"/>
    <row r="276387" customFormat="1" x14ac:dyDescent="0.25"/>
    <row r="276388" customFormat="1" x14ac:dyDescent="0.25"/>
    <row r="276389" customFormat="1" x14ac:dyDescent="0.25"/>
    <row r="276390" customFormat="1" x14ac:dyDescent="0.25"/>
    <row r="276391" customFormat="1" x14ac:dyDescent="0.25"/>
    <row r="276392" customFormat="1" x14ac:dyDescent="0.25"/>
    <row r="276393" customFormat="1" x14ac:dyDescent="0.25"/>
    <row r="276394" customFormat="1" x14ac:dyDescent="0.25"/>
    <row r="276395" customFormat="1" x14ac:dyDescent="0.25"/>
    <row r="276396" customFormat="1" x14ac:dyDescent="0.25"/>
    <row r="276397" customFormat="1" x14ac:dyDescent="0.25"/>
    <row r="276398" customFormat="1" x14ac:dyDescent="0.25"/>
    <row r="276399" customFormat="1" x14ac:dyDescent="0.25"/>
    <row r="276400" customFormat="1" x14ac:dyDescent="0.25"/>
    <row r="276401" customFormat="1" x14ac:dyDescent="0.25"/>
    <row r="276402" customFormat="1" x14ac:dyDescent="0.25"/>
    <row r="276403" customFormat="1" x14ac:dyDescent="0.25"/>
    <row r="276404" customFormat="1" x14ac:dyDescent="0.25"/>
    <row r="276405" customFormat="1" x14ac:dyDescent="0.25"/>
    <row r="276406" customFormat="1" x14ac:dyDescent="0.25"/>
    <row r="276407" customFormat="1" x14ac:dyDescent="0.25"/>
    <row r="276408" customFormat="1" x14ac:dyDescent="0.25"/>
    <row r="276409" customFormat="1" x14ac:dyDescent="0.25"/>
    <row r="276410" customFormat="1" x14ac:dyDescent="0.25"/>
    <row r="276411" customFormat="1" x14ac:dyDescent="0.25"/>
    <row r="276412" customFormat="1" x14ac:dyDescent="0.25"/>
    <row r="276413" customFormat="1" x14ac:dyDescent="0.25"/>
    <row r="276414" customFormat="1" x14ac:dyDescent="0.25"/>
    <row r="276415" customFormat="1" x14ac:dyDescent="0.25"/>
    <row r="276416" customFormat="1" x14ac:dyDescent="0.25"/>
    <row r="276417" customFormat="1" x14ac:dyDescent="0.25"/>
    <row r="276418" customFormat="1" x14ac:dyDescent="0.25"/>
    <row r="276419" customFormat="1" x14ac:dyDescent="0.25"/>
    <row r="276420" customFormat="1" x14ac:dyDescent="0.25"/>
    <row r="276421" customFormat="1" x14ac:dyDescent="0.25"/>
    <row r="276422" customFormat="1" x14ac:dyDescent="0.25"/>
    <row r="276423" customFormat="1" x14ac:dyDescent="0.25"/>
    <row r="276424" customFormat="1" x14ac:dyDescent="0.25"/>
    <row r="276425" customFormat="1" x14ac:dyDescent="0.25"/>
    <row r="276426" customFormat="1" x14ac:dyDescent="0.25"/>
    <row r="276427" customFormat="1" x14ac:dyDescent="0.25"/>
    <row r="276428" customFormat="1" x14ac:dyDescent="0.25"/>
    <row r="276429" customFormat="1" x14ac:dyDescent="0.25"/>
    <row r="276430" customFormat="1" x14ac:dyDescent="0.25"/>
    <row r="276431" customFormat="1" x14ac:dyDescent="0.25"/>
    <row r="276432" customFormat="1" x14ac:dyDescent="0.25"/>
    <row r="276433" customFormat="1" x14ac:dyDescent="0.25"/>
    <row r="276434" customFormat="1" x14ac:dyDescent="0.25"/>
    <row r="276435" customFormat="1" x14ac:dyDescent="0.25"/>
    <row r="276436" customFormat="1" x14ac:dyDescent="0.25"/>
    <row r="276437" customFormat="1" x14ac:dyDescent="0.25"/>
    <row r="276438" customFormat="1" x14ac:dyDescent="0.25"/>
    <row r="276439" customFormat="1" x14ac:dyDescent="0.25"/>
    <row r="276440" customFormat="1" x14ac:dyDescent="0.25"/>
    <row r="276441" customFormat="1" x14ac:dyDescent="0.25"/>
    <row r="276442" customFormat="1" x14ac:dyDescent="0.25"/>
    <row r="276443" customFormat="1" x14ac:dyDescent="0.25"/>
    <row r="276444" customFormat="1" x14ac:dyDescent="0.25"/>
    <row r="276445" customFormat="1" x14ac:dyDescent="0.25"/>
    <row r="276446" customFormat="1" x14ac:dyDescent="0.25"/>
    <row r="276447" customFormat="1" x14ac:dyDescent="0.25"/>
    <row r="276448" customFormat="1" x14ac:dyDescent="0.25"/>
    <row r="276449" customFormat="1" x14ac:dyDescent="0.25"/>
    <row r="276450" customFormat="1" x14ac:dyDescent="0.25"/>
    <row r="276451" customFormat="1" x14ac:dyDescent="0.25"/>
    <row r="276452" customFormat="1" x14ac:dyDescent="0.25"/>
    <row r="276453" customFormat="1" x14ac:dyDescent="0.25"/>
    <row r="276454" customFormat="1" x14ac:dyDescent="0.25"/>
    <row r="276455" customFormat="1" x14ac:dyDescent="0.25"/>
    <row r="276456" customFormat="1" x14ac:dyDescent="0.25"/>
    <row r="276457" customFormat="1" x14ac:dyDescent="0.25"/>
    <row r="276458" customFormat="1" x14ac:dyDescent="0.25"/>
    <row r="276459" customFormat="1" x14ac:dyDescent="0.25"/>
    <row r="276460" customFormat="1" x14ac:dyDescent="0.25"/>
    <row r="276461" customFormat="1" x14ac:dyDescent="0.25"/>
    <row r="276462" customFormat="1" x14ac:dyDescent="0.25"/>
    <row r="276463" customFormat="1" x14ac:dyDescent="0.25"/>
    <row r="276464" customFormat="1" x14ac:dyDescent="0.25"/>
    <row r="276465" customFormat="1" x14ac:dyDescent="0.25"/>
    <row r="276466" customFormat="1" x14ac:dyDescent="0.25"/>
    <row r="276467" customFormat="1" x14ac:dyDescent="0.25"/>
    <row r="276468" customFormat="1" x14ac:dyDescent="0.25"/>
    <row r="276469" customFormat="1" x14ac:dyDescent="0.25"/>
    <row r="276470" customFormat="1" x14ac:dyDescent="0.25"/>
    <row r="276471" customFormat="1" x14ac:dyDescent="0.25"/>
    <row r="276472" customFormat="1" x14ac:dyDescent="0.25"/>
    <row r="276473" customFormat="1" x14ac:dyDescent="0.25"/>
    <row r="276474" customFormat="1" x14ac:dyDescent="0.25"/>
    <row r="276475" customFormat="1" x14ac:dyDescent="0.25"/>
    <row r="276476" customFormat="1" x14ac:dyDescent="0.25"/>
    <row r="276477" customFormat="1" x14ac:dyDescent="0.25"/>
    <row r="276478" customFormat="1" x14ac:dyDescent="0.25"/>
    <row r="276479" customFormat="1" x14ac:dyDescent="0.25"/>
    <row r="276480" customFormat="1" x14ac:dyDescent="0.25"/>
    <row r="276481" customFormat="1" x14ac:dyDescent="0.25"/>
    <row r="276482" customFormat="1" x14ac:dyDescent="0.25"/>
    <row r="276483" customFormat="1" x14ac:dyDescent="0.25"/>
    <row r="276484" customFormat="1" x14ac:dyDescent="0.25"/>
    <row r="276485" customFormat="1" x14ac:dyDescent="0.25"/>
    <row r="276486" customFormat="1" x14ac:dyDescent="0.25"/>
    <row r="276487" customFormat="1" x14ac:dyDescent="0.25"/>
    <row r="276488" customFormat="1" x14ac:dyDescent="0.25"/>
    <row r="276489" customFormat="1" x14ac:dyDescent="0.25"/>
    <row r="276490" customFormat="1" x14ac:dyDescent="0.25"/>
    <row r="276491" customFormat="1" x14ac:dyDescent="0.25"/>
    <row r="276492" customFormat="1" x14ac:dyDescent="0.25"/>
    <row r="276493" customFormat="1" x14ac:dyDescent="0.25"/>
    <row r="276494" customFormat="1" x14ac:dyDescent="0.25"/>
    <row r="276495" customFormat="1" x14ac:dyDescent="0.25"/>
    <row r="276496" customFormat="1" x14ac:dyDescent="0.25"/>
    <row r="276497" customFormat="1" x14ac:dyDescent="0.25"/>
    <row r="276498" customFormat="1" x14ac:dyDescent="0.25"/>
    <row r="276499" customFormat="1" x14ac:dyDescent="0.25"/>
    <row r="276500" customFormat="1" x14ac:dyDescent="0.25"/>
    <row r="276501" customFormat="1" x14ac:dyDescent="0.25"/>
    <row r="276502" customFormat="1" x14ac:dyDescent="0.25"/>
    <row r="276503" customFormat="1" x14ac:dyDescent="0.25"/>
    <row r="276504" customFormat="1" x14ac:dyDescent="0.25"/>
    <row r="276505" customFormat="1" x14ac:dyDescent="0.25"/>
    <row r="276506" customFormat="1" x14ac:dyDescent="0.25"/>
    <row r="276507" customFormat="1" x14ac:dyDescent="0.25"/>
    <row r="276508" customFormat="1" x14ac:dyDescent="0.25"/>
    <row r="276509" customFormat="1" x14ac:dyDescent="0.25"/>
    <row r="276510" customFormat="1" x14ac:dyDescent="0.25"/>
    <row r="276511" customFormat="1" x14ac:dyDescent="0.25"/>
    <row r="276512" customFormat="1" x14ac:dyDescent="0.25"/>
    <row r="276513" customFormat="1" x14ac:dyDescent="0.25"/>
    <row r="276514" customFormat="1" x14ac:dyDescent="0.25"/>
    <row r="276515" customFormat="1" x14ac:dyDescent="0.25"/>
    <row r="276516" customFormat="1" x14ac:dyDescent="0.25"/>
    <row r="276517" customFormat="1" x14ac:dyDescent="0.25"/>
    <row r="276518" customFormat="1" x14ac:dyDescent="0.25"/>
    <row r="276519" customFormat="1" x14ac:dyDescent="0.25"/>
    <row r="276520" customFormat="1" x14ac:dyDescent="0.25"/>
    <row r="276521" customFormat="1" x14ac:dyDescent="0.25"/>
    <row r="276522" customFormat="1" x14ac:dyDescent="0.25"/>
    <row r="276523" customFormat="1" x14ac:dyDescent="0.25"/>
    <row r="276524" customFormat="1" x14ac:dyDescent="0.25"/>
    <row r="276525" customFormat="1" x14ac:dyDescent="0.25"/>
    <row r="276526" customFormat="1" x14ac:dyDescent="0.25"/>
    <row r="276527" customFormat="1" x14ac:dyDescent="0.25"/>
    <row r="276528" customFormat="1" x14ac:dyDescent="0.25"/>
    <row r="276529" customFormat="1" x14ac:dyDescent="0.25"/>
    <row r="276530" customFormat="1" x14ac:dyDescent="0.25"/>
    <row r="276531" customFormat="1" x14ac:dyDescent="0.25"/>
    <row r="276532" customFormat="1" x14ac:dyDescent="0.25"/>
    <row r="276533" customFormat="1" x14ac:dyDescent="0.25"/>
    <row r="276534" customFormat="1" x14ac:dyDescent="0.25"/>
    <row r="276535" customFormat="1" x14ac:dyDescent="0.25"/>
    <row r="276536" customFormat="1" x14ac:dyDescent="0.25"/>
    <row r="276537" customFormat="1" x14ac:dyDescent="0.25"/>
    <row r="276538" customFormat="1" x14ac:dyDescent="0.25"/>
    <row r="276539" customFormat="1" x14ac:dyDescent="0.25"/>
    <row r="276540" customFormat="1" x14ac:dyDescent="0.25"/>
    <row r="276541" customFormat="1" x14ac:dyDescent="0.25"/>
    <row r="276542" customFormat="1" x14ac:dyDescent="0.25"/>
    <row r="276543" customFormat="1" x14ac:dyDescent="0.25"/>
    <row r="276544" customFormat="1" x14ac:dyDescent="0.25"/>
    <row r="276545" customFormat="1" x14ac:dyDescent="0.25"/>
    <row r="276546" customFormat="1" x14ac:dyDescent="0.25"/>
    <row r="276547" customFormat="1" x14ac:dyDescent="0.25"/>
    <row r="276548" customFormat="1" x14ac:dyDescent="0.25"/>
    <row r="276549" customFormat="1" x14ac:dyDescent="0.25"/>
    <row r="276550" customFormat="1" x14ac:dyDescent="0.25"/>
    <row r="276551" customFormat="1" x14ac:dyDescent="0.25"/>
    <row r="276552" customFormat="1" x14ac:dyDescent="0.25"/>
    <row r="276553" customFormat="1" x14ac:dyDescent="0.25"/>
    <row r="276554" customFormat="1" x14ac:dyDescent="0.25"/>
    <row r="276555" customFormat="1" x14ac:dyDescent="0.25"/>
    <row r="276556" customFormat="1" x14ac:dyDescent="0.25"/>
    <row r="276557" customFormat="1" x14ac:dyDescent="0.25"/>
    <row r="276558" customFormat="1" x14ac:dyDescent="0.25"/>
    <row r="276559" customFormat="1" x14ac:dyDescent="0.25"/>
    <row r="276560" customFormat="1" x14ac:dyDescent="0.25"/>
    <row r="276561" customFormat="1" x14ac:dyDescent="0.25"/>
    <row r="276562" customFormat="1" x14ac:dyDescent="0.25"/>
    <row r="276563" customFormat="1" x14ac:dyDescent="0.25"/>
    <row r="276564" customFormat="1" x14ac:dyDescent="0.25"/>
    <row r="276565" customFormat="1" x14ac:dyDescent="0.25"/>
    <row r="276566" customFormat="1" x14ac:dyDescent="0.25"/>
    <row r="276567" customFormat="1" x14ac:dyDescent="0.25"/>
    <row r="276568" customFormat="1" x14ac:dyDescent="0.25"/>
    <row r="276569" customFormat="1" x14ac:dyDescent="0.25"/>
    <row r="276570" customFormat="1" x14ac:dyDescent="0.25"/>
    <row r="276571" customFormat="1" x14ac:dyDescent="0.25"/>
    <row r="276572" customFormat="1" x14ac:dyDescent="0.25"/>
    <row r="276573" customFormat="1" x14ac:dyDescent="0.25"/>
    <row r="276574" customFormat="1" x14ac:dyDescent="0.25"/>
    <row r="276575" customFormat="1" x14ac:dyDescent="0.25"/>
    <row r="276576" customFormat="1" x14ac:dyDescent="0.25"/>
    <row r="276577" customFormat="1" x14ac:dyDescent="0.25"/>
    <row r="276578" customFormat="1" x14ac:dyDescent="0.25"/>
    <row r="276579" customFormat="1" x14ac:dyDescent="0.25"/>
    <row r="276580" customFormat="1" x14ac:dyDescent="0.25"/>
    <row r="276581" customFormat="1" x14ac:dyDescent="0.25"/>
    <row r="276582" customFormat="1" x14ac:dyDescent="0.25"/>
    <row r="276583" customFormat="1" x14ac:dyDescent="0.25"/>
    <row r="276584" customFormat="1" x14ac:dyDescent="0.25"/>
    <row r="276585" customFormat="1" x14ac:dyDescent="0.25"/>
    <row r="276586" customFormat="1" x14ac:dyDescent="0.25"/>
    <row r="276587" customFormat="1" x14ac:dyDescent="0.25"/>
    <row r="276588" customFormat="1" x14ac:dyDescent="0.25"/>
    <row r="276589" customFormat="1" x14ac:dyDescent="0.25"/>
    <row r="276590" customFormat="1" x14ac:dyDescent="0.25"/>
    <row r="276591" customFormat="1" x14ac:dyDescent="0.25"/>
    <row r="276592" customFormat="1" x14ac:dyDescent="0.25"/>
    <row r="276593" customFormat="1" x14ac:dyDescent="0.25"/>
    <row r="276594" customFormat="1" x14ac:dyDescent="0.25"/>
    <row r="276595" customFormat="1" x14ac:dyDescent="0.25"/>
    <row r="276596" customFormat="1" x14ac:dyDescent="0.25"/>
    <row r="276597" customFormat="1" x14ac:dyDescent="0.25"/>
    <row r="276598" customFormat="1" x14ac:dyDescent="0.25"/>
    <row r="276599" customFormat="1" x14ac:dyDescent="0.25"/>
    <row r="276600" customFormat="1" x14ac:dyDescent="0.25"/>
    <row r="276601" customFormat="1" x14ac:dyDescent="0.25"/>
    <row r="276602" customFormat="1" x14ac:dyDescent="0.25"/>
    <row r="276603" customFormat="1" x14ac:dyDescent="0.25"/>
    <row r="276604" customFormat="1" x14ac:dyDescent="0.25"/>
    <row r="276605" customFormat="1" x14ac:dyDescent="0.25"/>
    <row r="276606" customFormat="1" x14ac:dyDescent="0.25"/>
    <row r="276607" customFormat="1" x14ac:dyDescent="0.25"/>
    <row r="276608" customFormat="1" x14ac:dyDescent="0.25"/>
    <row r="276609" customFormat="1" x14ac:dyDescent="0.25"/>
    <row r="276610" customFormat="1" x14ac:dyDescent="0.25"/>
    <row r="276611" customFormat="1" x14ac:dyDescent="0.25"/>
    <row r="276612" customFormat="1" x14ac:dyDescent="0.25"/>
    <row r="276613" customFormat="1" x14ac:dyDescent="0.25"/>
    <row r="276614" customFormat="1" x14ac:dyDescent="0.25"/>
    <row r="276615" customFormat="1" x14ac:dyDescent="0.25"/>
    <row r="276616" customFormat="1" x14ac:dyDescent="0.25"/>
    <row r="276617" customFormat="1" x14ac:dyDescent="0.25"/>
    <row r="276618" customFormat="1" x14ac:dyDescent="0.25"/>
    <row r="276619" customFormat="1" x14ac:dyDescent="0.25"/>
    <row r="276620" customFormat="1" x14ac:dyDescent="0.25"/>
    <row r="276621" customFormat="1" x14ac:dyDescent="0.25"/>
    <row r="276622" customFormat="1" x14ac:dyDescent="0.25"/>
    <row r="276623" customFormat="1" x14ac:dyDescent="0.25"/>
    <row r="276624" customFormat="1" x14ac:dyDescent="0.25"/>
    <row r="276625" customFormat="1" x14ac:dyDescent="0.25"/>
    <row r="276626" customFormat="1" x14ac:dyDescent="0.25"/>
    <row r="276627" customFormat="1" x14ac:dyDescent="0.25"/>
    <row r="276628" customFormat="1" x14ac:dyDescent="0.25"/>
    <row r="276629" customFormat="1" x14ac:dyDescent="0.25"/>
    <row r="276630" customFormat="1" x14ac:dyDescent="0.25"/>
    <row r="276631" customFormat="1" x14ac:dyDescent="0.25"/>
    <row r="276632" customFormat="1" x14ac:dyDescent="0.25"/>
    <row r="276633" customFormat="1" x14ac:dyDescent="0.25"/>
    <row r="276634" customFormat="1" x14ac:dyDescent="0.25"/>
    <row r="276635" customFormat="1" x14ac:dyDescent="0.25"/>
    <row r="276636" customFormat="1" x14ac:dyDescent="0.25"/>
    <row r="276637" customFormat="1" x14ac:dyDescent="0.25"/>
    <row r="276638" customFormat="1" x14ac:dyDescent="0.25"/>
    <row r="276639" customFormat="1" x14ac:dyDescent="0.25"/>
    <row r="276640" customFormat="1" x14ac:dyDescent="0.25"/>
    <row r="276641" customFormat="1" x14ac:dyDescent="0.25"/>
    <row r="276642" customFormat="1" x14ac:dyDescent="0.25"/>
    <row r="276643" customFormat="1" x14ac:dyDescent="0.25"/>
    <row r="276644" customFormat="1" x14ac:dyDescent="0.25"/>
    <row r="276645" customFormat="1" x14ac:dyDescent="0.25"/>
    <row r="276646" customFormat="1" x14ac:dyDescent="0.25"/>
    <row r="276647" customFormat="1" x14ac:dyDescent="0.25"/>
    <row r="276648" customFormat="1" x14ac:dyDescent="0.25"/>
    <row r="276649" customFormat="1" x14ac:dyDescent="0.25"/>
    <row r="276650" customFormat="1" x14ac:dyDescent="0.25"/>
    <row r="276651" customFormat="1" x14ac:dyDescent="0.25"/>
    <row r="276652" customFormat="1" x14ac:dyDescent="0.25"/>
    <row r="276653" customFormat="1" x14ac:dyDescent="0.25"/>
    <row r="276654" customFormat="1" x14ac:dyDescent="0.25"/>
    <row r="276655" customFormat="1" x14ac:dyDescent="0.25"/>
    <row r="276656" customFormat="1" x14ac:dyDescent="0.25"/>
    <row r="276657" customFormat="1" x14ac:dyDescent="0.25"/>
    <row r="276658" customFormat="1" x14ac:dyDescent="0.25"/>
    <row r="276659" customFormat="1" x14ac:dyDescent="0.25"/>
    <row r="276660" customFormat="1" x14ac:dyDescent="0.25"/>
    <row r="276661" customFormat="1" x14ac:dyDescent="0.25"/>
    <row r="276662" customFormat="1" x14ac:dyDescent="0.25"/>
    <row r="276663" customFormat="1" x14ac:dyDescent="0.25"/>
    <row r="276664" customFormat="1" x14ac:dyDescent="0.25"/>
    <row r="276665" customFormat="1" x14ac:dyDescent="0.25"/>
    <row r="276666" customFormat="1" x14ac:dyDescent="0.25"/>
    <row r="276667" customFormat="1" x14ac:dyDescent="0.25"/>
    <row r="276668" customFormat="1" x14ac:dyDescent="0.25"/>
    <row r="276669" customFormat="1" x14ac:dyDescent="0.25"/>
    <row r="276670" customFormat="1" x14ac:dyDescent="0.25"/>
    <row r="276671" customFormat="1" x14ac:dyDescent="0.25"/>
    <row r="276672" customFormat="1" x14ac:dyDescent="0.25"/>
    <row r="276673" customFormat="1" x14ac:dyDescent="0.25"/>
    <row r="276674" customFormat="1" x14ac:dyDescent="0.25"/>
    <row r="276675" customFormat="1" x14ac:dyDescent="0.25"/>
    <row r="276676" customFormat="1" x14ac:dyDescent="0.25"/>
    <row r="276677" customFormat="1" x14ac:dyDescent="0.25"/>
    <row r="276678" customFormat="1" x14ac:dyDescent="0.25"/>
    <row r="276679" customFormat="1" x14ac:dyDescent="0.25"/>
    <row r="276680" customFormat="1" x14ac:dyDescent="0.25"/>
    <row r="276681" customFormat="1" x14ac:dyDescent="0.25"/>
    <row r="276682" customFormat="1" x14ac:dyDescent="0.25"/>
    <row r="276683" customFormat="1" x14ac:dyDescent="0.25"/>
    <row r="276684" customFormat="1" x14ac:dyDescent="0.25"/>
    <row r="276685" customFormat="1" x14ac:dyDescent="0.25"/>
    <row r="276686" customFormat="1" x14ac:dyDescent="0.25"/>
    <row r="276687" customFormat="1" x14ac:dyDescent="0.25"/>
    <row r="276688" customFormat="1" x14ac:dyDescent="0.25"/>
    <row r="276689" customFormat="1" x14ac:dyDescent="0.25"/>
    <row r="276690" customFormat="1" x14ac:dyDescent="0.25"/>
    <row r="276691" customFormat="1" x14ac:dyDescent="0.25"/>
    <row r="276692" customFormat="1" x14ac:dyDescent="0.25"/>
    <row r="276693" customFormat="1" x14ac:dyDescent="0.25"/>
    <row r="276694" customFormat="1" x14ac:dyDescent="0.25"/>
    <row r="276695" customFormat="1" x14ac:dyDescent="0.25"/>
    <row r="276696" customFormat="1" x14ac:dyDescent="0.25"/>
    <row r="276697" customFormat="1" x14ac:dyDescent="0.25"/>
    <row r="276698" customFormat="1" x14ac:dyDescent="0.25"/>
    <row r="276699" customFormat="1" x14ac:dyDescent="0.25"/>
    <row r="276700" customFormat="1" x14ac:dyDescent="0.25"/>
    <row r="276701" customFormat="1" x14ac:dyDescent="0.25"/>
    <row r="276702" customFormat="1" x14ac:dyDescent="0.25"/>
    <row r="276703" customFormat="1" x14ac:dyDescent="0.25"/>
    <row r="276704" customFormat="1" x14ac:dyDescent="0.25"/>
    <row r="276705" customFormat="1" x14ac:dyDescent="0.25"/>
    <row r="276706" customFormat="1" x14ac:dyDescent="0.25"/>
    <row r="276707" customFormat="1" x14ac:dyDescent="0.25"/>
    <row r="276708" customFormat="1" x14ac:dyDescent="0.25"/>
    <row r="276709" customFormat="1" x14ac:dyDescent="0.25"/>
    <row r="276710" customFormat="1" x14ac:dyDescent="0.25"/>
    <row r="276711" customFormat="1" x14ac:dyDescent="0.25"/>
    <row r="276712" customFormat="1" x14ac:dyDescent="0.25"/>
    <row r="276713" customFormat="1" x14ac:dyDescent="0.25"/>
    <row r="276714" customFormat="1" x14ac:dyDescent="0.25"/>
    <row r="276715" customFormat="1" x14ac:dyDescent="0.25"/>
    <row r="276716" customFormat="1" x14ac:dyDescent="0.25"/>
    <row r="276717" customFormat="1" x14ac:dyDescent="0.25"/>
    <row r="276718" customFormat="1" x14ac:dyDescent="0.25"/>
    <row r="276719" customFormat="1" x14ac:dyDescent="0.25"/>
    <row r="276720" customFormat="1" x14ac:dyDescent="0.25"/>
    <row r="276721" customFormat="1" x14ac:dyDescent="0.25"/>
    <row r="276722" customFormat="1" x14ac:dyDescent="0.25"/>
    <row r="276723" customFormat="1" x14ac:dyDescent="0.25"/>
    <row r="276724" customFormat="1" x14ac:dyDescent="0.25"/>
    <row r="276725" customFormat="1" x14ac:dyDescent="0.25"/>
    <row r="276726" customFormat="1" x14ac:dyDescent="0.25"/>
    <row r="276727" customFormat="1" x14ac:dyDescent="0.25"/>
    <row r="276728" customFormat="1" x14ac:dyDescent="0.25"/>
    <row r="276729" customFormat="1" x14ac:dyDescent="0.25"/>
    <row r="276730" customFormat="1" x14ac:dyDescent="0.25"/>
    <row r="276731" customFormat="1" x14ac:dyDescent="0.25"/>
    <row r="276732" customFormat="1" x14ac:dyDescent="0.25"/>
    <row r="276733" customFormat="1" x14ac:dyDescent="0.25"/>
    <row r="276734" customFormat="1" x14ac:dyDescent="0.25"/>
    <row r="276735" customFormat="1" x14ac:dyDescent="0.25"/>
    <row r="276736" customFormat="1" x14ac:dyDescent="0.25"/>
    <row r="276737" customFormat="1" x14ac:dyDescent="0.25"/>
    <row r="276738" customFormat="1" x14ac:dyDescent="0.25"/>
    <row r="276739" customFormat="1" x14ac:dyDescent="0.25"/>
    <row r="276740" customFormat="1" x14ac:dyDescent="0.25"/>
    <row r="276741" customFormat="1" x14ac:dyDescent="0.25"/>
    <row r="276742" customFormat="1" x14ac:dyDescent="0.25"/>
    <row r="276743" customFormat="1" x14ac:dyDescent="0.25"/>
    <row r="276744" customFormat="1" x14ac:dyDescent="0.25"/>
    <row r="276745" customFormat="1" x14ac:dyDescent="0.25"/>
    <row r="276746" customFormat="1" x14ac:dyDescent="0.25"/>
    <row r="276747" customFormat="1" x14ac:dyDescent="0.25"/>
    <row r="276748" customFormat="1" x14ac:dyDescent="0.25"/>
    <row r="276749" customFormat="1" x14ac:dyDescent="0.25"/>
    <row r="276750" customFormat="1" x14ac:dyDescent="0.25"/>
    <row r="276751" customFormat="1" x14ac:dyDescent="0.25"/>
    <row r="276752" customFormat="1" x14ac:dyDescent="0.25"/>
    <row r="276753" customFormat="1" x14ac:dyDescent="0.25"/>
    <row r="276754" customFormat="1" x14ac:dyDescent="0.25"/>
    <row r="276755" customFormat="1" x14ac:dyDescent="0.25"/>
    <row r="276756" customFormat="1" x14ac:dyDescent="0.25"/>
    <row r="276757" customFormat="1" x14ac:dyDescent="0.25"/>
    <row r="276758" customFormat="1" x14ac:dyDescent="0.25"/>
    <row r="276759" customFormat="1" x14ac:dyDescent="0.25"/>
    <row r="276760" customFormat="1" x14ac:dyDescent="0.25"/>
    <row r="276761" customFormat="1" x14ac:dyDescent="0.25"/>
    <row r="276762" customFormat="1" x14ac:dyDescent="0.25"/>
    <row r="276763" customFormat="1" x14ac:dyDescent="0.25"/>
    <row r="276764" customFormat="1" x14ac:dyDescent="0.25"/>
    <row r="276765" customFormat="1" x14ac:dyDescent="0.25"/>
    <row r="276766" customFormat="1" x14ac:dyDescent="0.25"/>
    <row r="276767" customFormat="1" x14ac:dyDescent="0.25"/>
    <row r="276768" customFormat="1" x14ac:dyDescent="0.25"/>
    <row r="276769" customFormat="1" x14ac:dyDescent="0.25"/>
    <row r="276770" customFormat="1" x14ac:dyDescent="0.25"/>
    <row r="276771" customFormat="1" x14ac:dyDescent="0.25"/>
    <row r="276772" customFormat="1" x14ac:dyDescent="0.25"/>
    <row r="276773" customFormat="1" x14ac:dyDescent="0.25"/>
    <row r="276774" customFormat="1" x14ac:dyDescent="0.25"/>
    <row r="276775" customFormat="1" x14ac:dyDescent="0.25"/>
    <row r="276776" customFormat="1" x14ac:dyDescent="0.25"/>
    <row r="276777" customFormat="1" x14ac:dyDescent="0.25"/>
    <row r="276778" customFormat="1" x14ac:dyDescent="0.25"/>
    <row r="276779" customFormat="1" x14ac:dyDescent="0.25"/>
    <row r="276780" customFormat="1" x14ac:dyDescent="0.25"/>
    <row r="276781" customFormat="1" x14ac:dyDescent="0.25"/>
    <row r="276782" customFormat="1" x14ac:dyDescent="0.25"/>
    <row r="276783" customFormat="1" x14ac:dyDescent="0.25"/>
    <row r="276784" customFormat="1" x14ac:dyDescent="0.25"/>
    <row r="276785" customFormat="1" x14ac:dyDescent="0.25"/>
    <row r="276786" customFormat="1" x14ac:dyDescent="0.25"/>
    <row r="276787" customFormat="1" x14ac:dyDescent="0.25"/>
    <row r="276788" customFormat="1" x14ac:dyDescent="0.25"/>
    <row r="276789" customFormat="1" x14ac:dyDescent="0.25"/>
    <row r="276790" customFormat="1" x14ac:dyDescent="0.25"/>
    <row r="276791" customFormat="1" x14ac:dyDescent="0.25"/>
    <row r="276792" customFormat="1" x14ac:dyDescent="0.25"/>
    <row r="276793" customFormat="1" x14ac:dyDescent="0.25"/>
    <row r="276794" customFormat="1" x14ac:dyDescent="0.25"/>
    <row r="276795" customFormat="1" x14ac:dyDescent="0.25"/>
    <row r="276796" customFormat="1" x14ac:dyDescent="0.25"/>
    <row r="276797" customFormat="1" x14ac:dyDescent="0.25"/>
    <row r="276798" customFormat="1" x14ac:dyDescent="0.25"/>
    <row r="276799" customFormat="1" x14ac:dyDescent="0.25"/>
    <row r="276800" customFormat="1" x14ac:dyDescent="0.25"/>
    <row r="276801" customFormat="1" x14ac:dyDescent="0.25"/>
    <row r="276802" customFormat="1" x14ac:dyDescent="0.25"/>
    <row r="276803" customFormat="1" x14ac:dyDescent="0.25"/>
    <row r="276804" customFormat="1" x14ac:dyDescent="0.25"/>
    <row r="276805" customFormat="1" x14ac:dyDescent="0.25"/>
    <row r="276806" customFormat="1" x14ac:dyDescent="0.25"/>
    <row r="276807" customFormat="1" x14ac:dyDescent="0.25"/>
    <row r="276808" customFormat="1" x14ac:dyDescent="0.25"/>
    <row r="276809" customFormat="1" x14ac:dyDescent="0.25"/>
    <row r="276810" customFormat="1" x14ac:dyDescent="0.25"/>
    <row r="276811" customFormat="1" x14ac:dyDescent="0.25"/>
    <row r="276812" customFormat="1" x14ac:dyDescent="0.25"/>
    <row r="276813" customFormat="1" x14ac:dyDescent="0.25"/>
    <row r="276814" customFormat="1" x14ac:dyDescent="0.25"/>
    <row r="276815" customFormat="1" x14ac:dyDescent="0.25"/>
    <row r="276816" customFormat="1" x14ac:dyDescent="0.25"/>
    <row r="276817" customFormat="1" x14ac:dyDescent="0.25"/>
    <row r="276818" customFormat="1" x14ac:dyDescent="0.25"/>
    <row r="276819" customFormat="1" x14ac:dyDescent="0.25"/>
    <row r="276820" customFormat="1" x14ac:dyDescent="0.25"/>
    <row r="276821" customFormat="1" x14ac:dyDescent="0.25"/>
    <row r="276822" customFormat="1" x14ac:dyDescent="0.25"/>
    <row r="276823" customFormat="1" x14ac:dyDescent="0.25"/>
    <row r="276824" customFormat="1" x14ac:dyDescent="0.25"/>
    <row r="276825" customFormat="1" x14ac:dyDescent="0.25"/>
    <row r="276826" customFormat="1" x14ac:dyDescent="0.25"/>
    <row r="276827" customFormat="1" x14ac:dyDescent="0.25"/>
    <row r="276828" customFormat="1" x14ac:dyDescent="0.25"/>
    <row r="276829" customFormat="1" x14ac:dyDescent="0.25"/>
    <row r="276830" customFormat="1" x14ac:dyDescent="0.25"/>
    <row r="276831" customFormat="1" x14ac:dyDescent="0.25"/>
    <row r="276832" customFormat="1" x14ac:dyDescent="0.25"/>
    <row r="276833" customFormat="1" x14ac:dyDescent="0.25"/>
    <row r="276834" customFormat="1" x14ac:dyDescent="0.25"/>
    <row r="276835" customFormat="1" x14ac:dyDescent="0.25"/>
    <row r="276836" customFormat="1" x14ac:dyDescent="0.25"/>
    <row r="276837" customFormat="1" x14ac:dyDescent="0.25"/>
    <row r="276838" customFormat="1" x14ac:dyDescent="0.25"/>
    <row r="276839" customFormat="1" x14ac:dyDescent="0.25"/>
    <row r="276840" customFormat="1" x14ac:dyDescent="0.25"/>
    <row r="276841" customFormat="1" x14ac:dyDescent="0.25"/>
    <row r="276842" customFormat="1" x14ac:dyDescent="0.25"/>
    <row r="276843" customFormat="1" x14ac:dyDescent="0.25"/>
    <row r="276844" customFormat="1" x14ac:dyDescent="0.25"/>
    <row r="276845" customFormat="1" x14ac:dyDescent="0.25"/>
    <row r="276846" customFormat="1" x14ac:dyDescent="0.25"/>
    <row r="276847" customFormat="1" x14ac:dyDescent="0.25"/>
    <row r="276848" customFormat="1" x14ac:dyDescent="0.25"/>
    <row r="276849" customFormat="1" x14ac:dyDescent="0.25"/>
    <row r="276850" customFormat="1" x14ac:dyDescent="0.25"/>
    <row r="276851" customFormat="1" x14ac:dyDescent="0.25"/>
    <row r="276852" customFormat="1" x14ac:dyDescent="0.25"/>
    <row r="276853" customFormat="1" x14ac:dyDescent="0.25"/>
    <row r="276854" customFormat="1" x14ac:dyDescent="0.25"/>
    <row r="276855" customFormat="1" x14ac:dyDescent="0.25"/>
    <row r="276856" customFormat="1" x14ac:dyDescent="0.25"/>
    <row r="276857" customFormat="1" x14ac:dyDescent="0.25"/>
    <row r="276858" customFormat="1" x14ac:dyDescent="0.25"/>
    <row r="276859" customFormat="1" x14ac:dyDescent="0.25"/>
    <row r="276860" customFormat="1" x14ac:dyDescent="0.25"/>
    <row r="276861" customFormat="1" x14ac:dyDescent="0.25"/>
    <row r="276862" customFormat="1" x14ac:dyDescent="0.25"/>
    <row r="276863" customFormat="1" x14ac:dyDescent="0.25"/>
    <row r="276864" customFormat="1" x14ac:dyDescent="0.25"/>
    <row r="276865" customFormat="1" x14ac:dyDescent="0.25"/>
    <row r="276866" customFormat="1" x14ac:dyDescent="0.25"/>
    <row r="276867" customFormat="1" x14ac:dyDescent="0.25"/>
    <row r="276868" customFormat="1" x14ac:dyDescent="0.25"/>
    <row r="276869" customFormat="1" x14ac:dyDescent="0.25"/>
    <row r="276870" customFormat="1" x14ac:dyDescent="0.25"/>
    <row r="276871" customFormat="1" x14ac:dyDescent="0.25"/>
    <row r="276872" customFormat="1" x14ac:dyDescent="0.25"/>
    <row r="276873" customFormat="1" x14ac:dyDescent="0.25"/>
    <row r="276874" customFormat="1" x14ac:dyDescent="0.25"/>
    <row r="276875" customFormat="1" x14ac:dyDescent="0.25"/>
    <row r="276876" customFormat="1" x14ac:dyDescent="0.25"/>
    <row r="276877" customFormat="1" x14ac:dyDescent="0.25"/>
    <row r="276878" customFormat="1" x14ac:dyDescent="0.25"/>
    <row r="276879" customFormat="1" x14ac:dyDescent="0.25"/>
    <row r="276880" customFormat="1" x14ac:dyDescent="0.25"/>
    <row r="276881" customFormat="1" x14ac:dyDescent="0.25"/>
    <row r="276882" customFormat="1" x14ac:dyDescent="0.25"/>
    <row r="276883" customFormat="1" x14ac:dyDescent="0.25"/>
    <row r="276884" customFormat="1" x14ac:dyDescent="0.25"/>
    <row r="276885" customFormat="1" x14ac:dyDescent="0.25"/>
    <row r="276886" customFormat="1" x14ac:dyDescent="0.25"/>
    <row r="276887" customFormat="1" x14ac:dyDescent="0.25"/>
    <row r="276888" customFormat="1" x14ac:dyDescent="0.25"/>
    <row r="276889" customFormat="1" x14ac:dyDescent="0.25"/>
    <row r="276890" customFormat="1" x14ac:dyDescent="0.25"/>
    <row r="276891" customFormat="1" x14ac:dyDescent="0.25"/>
    <row r="276892" customFormat="1" x14ac:dyDescent="0.25"/>
    <row r="276893" customFormat="1" x14ac:dyDescent="0.25"/>
    <row r="276894" customFormat="1" x14ac:dyDescent="0.25"/>
    <row r="276895" customFormat="1" x14ac:dyDescent="0.25"/>
    <row r="276896" customFormat="1" x14ac:dyDescent="0.25"/>
    <row r="276897" customFormat="1" x14ac:dyDescent="0.25"/>
    <row r="276898" customFormat="1" x14ac:dyDescent="0.25"/>
    <row r="276899" customFormat="1" x14ac:dyDescent="0.25"/>
    <row r="276900" customFormat="1" x14ac:dyDescent="0.25"/>
    <row r="276901" customFormat="1" x14ac:dyDescent="0.25"/>
    <row r="276902" customFormat="1" x14ac:dyDescent="0.25"/>
    <row r="276903" customFormat="1" x14ac:dyDescent="0.25"/>
    <row r="276904" customFormat="1" x14ac:dyDescent="0.25"/>
    <row r="276905" customFormat="1" x14ac:dyDescent="0.25"/>
    <row r="276906" customFormat="1" x14ac:dyDescent="0.25"/>
    <row r="276907" customFormat="1" x14ac:dyDescent="0.25"/>
    <row r="276908" customFormat="1" x14ac:dyDescent="0.25"/>
    <row r="276909" customFormat="1" x14ac:dyDescent="0.25"/>
    <row r="276910" customFormat="1" x14ac:dyDescent="0.25"/>
    <row r="276911" customFormat="1" x14ac:dyDescent="0.25"/>
    <row r="276912" customFormat="1" x14ac:dyDescent="0.25"/>
    <row r="276913" customFormat="1" x14ac:dyDescent="0.25"/>
    <row r="276914" customFormat="1" x14ac:dyDescent="0.25"/>
    <row r="276915" customFormat="1" x14ac:dyDescent="0.25"/>
    <row r="276916" customFormat="1" x14ac:dyDescent="0.25"/>
    <row r="276917" customFormat="1" x14ac:dyDescent="0.25"/>
    <row r="276918" customFormat="1" x14ac:dyDescent="0.25"/>
    <row r="276919" customFormat="1" x14ac:dyDescent="0.25"/>
    <row r="276920" customFormat="1" x14ac:dyDescent="0.25"/>
    <row r="276921" customFormat="1" x14ac:dyDescent="0.25"/>
    <row r="276922" customFormat="1" x14ac:dyDescent="0.25"/>
    <row r="276923" customFormat="1" x14ac:dyDescent="0.25"/>
    <row r="276924" customFormat="1" x14ac:dyDescent="0.25"/>
    <row r="276925" customFormat="1" x14ac:dyDescent="0.25"/>
    <row r="276926" customFormat="1" x14ac:dyDescent="0.25"/>
    <row r="276927" customFormat="1" x14ac:dyDescent="0.25"/>
    <row r="276928" customFormat="1" x14ac:dyDescent="0.25"/>
    <row r="276929" customFormat="1" x14ac:dyDescent="0.25"/>
    <row r="276930" customFormat="1" x14ac:dyDescent="0.25"/>
    <row r="276931" customFormat="1" x14ac:dyDescent="0.25"/>
    <row r="276932" customFormat="1" x14ac:dyDescent="0.25"/>
    <row r="276933" customFormat="1" x14ac:dyDescent="0.25"/>
    <row r="276934" customFormat="1" x14ac:dyDescent="0.25"/>
    <row r="276935" customFormat="1" x14ac:dyDescent="0.25"/>
    <row r="276936" customFormat="1" x14ac:dyDescent="0.25"/>
    <row r="276937" customFormat="1" x14ac:dyDescent="0.25"/>
    <row r="276938" customFormat="1" x14ac:dyDescent="0.25"/>
    <row r="276939" customFormat="1" x14ac:dyDescent="0.25"/>
    <row r="276940" customFormat="1" x14ac:dyDescent="0.25"/>
    <row r="276941" customFormat="1" x14ac:dyDescent="0.25"/>
    <row r="276942" customFormat="1" x14ac:dyDescent="0.25"/>
    <row r="276943" customFormat="1" x14ac:dyDescent="0.25"/>
    <row r="276944" customFormat="1" x14ac:dyDescent="0.25"/>
    <row r="276945" customFormat="1" x14ac:dyDescent="0.25"/>
    <row r="276946" customFormat="1" x14ac:dyDescent="0.25"/>
    <row r="276947" customFormat="1" x14ac:dyDescent="0.25"/>
    <row r="276948" customFormat="1" x14ac:dyDescent="0.25"/>
    <row r="276949" customFormat="1" x14ac:dyDescent="0.25"/>
    <row r="276950" customFormat="1" x14ac:dyDescent="0.25"/>
    <row r="276951" customFormat="1" x14ac:dyDescent="0.25"/>
    <row r="276952" customFormat="1" x14ac:dyDescent="0.25"/>
    <row r="276953" customFormat="1" x14ac:dyDescent="0.25"/>
    <row r="276954" customFormat="1" x14ac:dyDescent="0.25"/>
    <row r="276955" customFormat="1" x14ac:dyDescent="0.25"/>
    <row r="276956" customFormat="1" x14ac:dyDescent="0.25"/>
    <row r="276957" customFormat="1" x14ac:dyDescent="0.25"/>
    <row r="276958" customFormat="1" x14ac:dyDescent="0.25"/>
    <row r="276959" customFormat="1" x14ac:dyDescent="0.25"/>
    <row r="276960" customFormat="1" x14ac:dyDescent="0.25"/>
    <row r="276961" customFormat="1" x14ac:dyDescent="0.25"/>
    <row r="276962" customFormat="1" x14ac:dyDescent="0.25"/>
    <row r="276963" customFormat="1" x14ac:dyDescent="0.25"/>
    <row r="276964" customFormat="1" x14ac:dyDescent="0.25"/>
    <row r="276965" customFormat="1" x14ac:dyDescent="0.25"/>
    <row r="276966" customFormat="1" x14ac:dyDescent="0.25"/>
    <row r="276967" customFormat="1" x14ac:dyDescent="0.25"/>
    <row r="276968" customFormat="1" x14ac:dyDescent="0.25"/>
    <row r="276969" customFormat="1" x14ac:dyDescent="0.25"/>
    <row r="276970" customFormat="1" x14ac:dyDescent="0.25"/>
    <row r="276971" customFormat="1" x14ac:dyDescent="0.25"/>
    <row r="276972" customFormat="1" x14ac:dyDescent="0.25"/>
    <row r="276973" customFormat="1" x14ac:dyDescent="0.25"/>
    <row r="276974" customFormat="1" x14ac:dyDescent="0.25"/>
    <row r="276975" customFormat="1" x14ac:dyDescent="0.25"/>
    <row r="276976" customFormat="1" x14ac:dyDescent="0.25"/>
    <row r="276977" customFormat="1" x14ac:dyDescent="0.25"/>
    <row r="276978" customFormat="1" x14ac:dyDescent="0.25"/>
    <row r="276979" customFormat="1" x14ac:dyDescent="0.25"/>
    <row r="276980" customFormat="1" x14ac:dyDescent="0.25"/>
    <row r="276981" customFormat="1" x14ac:dyDescent="0.25"/>
    <row r="276982" customFormat="1" x14ac:dyDescent="0.25"/>
    <row r="276983" customFormat="1" x14ac:dyDescent="0.25"/>
    <row r="276984" customFormat="1" x14ac:dyDescent="0.25"/>
    <row r="276985" customFormat="1" x14ac:dyDescent="0.25"/>
    <row r="276986" customFormat="1" x14ac:dyDescent="0.25"/>
    <row r="276987" customFormat="1" x14ac:dyDescent="0.25"/>
    <row r="276988" customFormat="1" x14ac:dyDescent="0.25"/>
    <row r="276989" customFormat="1" x14ac:dyDescent="0.25"/>
    <row r="276990" customFormat="1" x14ac:dyDescent="0.25"/>
    <row r="276991" customFormat="1" x14ac:dyDescent="0.25"/>
    <row r="276992" customFormat="1" x14ac:dyDescent="0.25"/>
    <row r="276993" customFormat="1" x14ac:dyDescent="0.25"/>
    <row r="276994" customFormat="1" x14ac:dyDescent="0.25"/>
    <row r="276995" customFormat="1" x14ac:dyDescent="0.25"/>
    <row r="276996" customFormat="1" x14ac:dyDescent="0.25"/>
    <row r="276997" customFormat="1" x14ac:dyDescent="0.25"/>
    <row r="276998" customFormat="1" x14ac:dyDescent="0.25"/>
    <row r="276999" customFormat="1" x14ac:dyDescent="0.25"/>
    <row r="277000" customFormat="1" x14ac:dyDescent="0.25"/>
    <row r="277001" customFormat="1" x14ac:dyDescent="0.25"/>
    <row r="277002" customFormat="1" x14ac:dyDescent="0.25"/>
    <row r="277003" customFormat="1" x14ac:dyDescent="0.25"/>
    <row r="277004" customFormat="1" x14ac:dyDescent="0.25"/>
    <row r="277005" customFormat="1" x14ac:dyDescent="0.25"/>
    <row r="277006" customFormat="1" x14ac:dyDescent="0.25"/>
    <row r="277007" customFormat="1" x14ac:dyDescent="0.25"/>
    <row r="277008" customFormat="1" x14ac:dyDescent="0.25"/>
    <row r="277009" customFormat="1" x14ac:dyDescent="0.25"/>
    <row r="277010" customFormat="1" x14ac:dyDescent="0.25"/>
    <row r="277011" customFormat="1" x14ac:dyDescent="0.25"/>
    <row r="277012" customFormat="1" x14ac:dyDescent="0.25"/>
    <row r="277013" customFormat="1" x14ac:dyDescent="0.25"/>
    <row r="277014" customFormat="1" x14ac:dyDescent="0.25"/>
    <row r="277015" customFormat="1" x14ac:dyDescent="0.25"/>
    <row r="277016" customFormat="1" x14ac:dyDescent="0.25"/>
    <row r="277017" customFormat="1" x14ac:dyDescent="0.25"/>
    <row r="277018" customFormat="1" x14ac:dyDescent="0.25"/>
    <row r="277019" customFormat="1" x14ac:dyDescent="0.25"/>
    <row r="277020" customFormat="1" x14ac:dyDescent="0.25"/>
    <row r="277021" customFormat="1" x14ac:dyDescent="0.25"/>
    <row r="277022" customFormat="1" x14ac:dyDescent="0.25"/>
    <row r="277023" customFormat="1" x14ac:dyDescent="0.25"/>
    <row r="277024" customFormat="1" x14ac:dyDescent="0.25"/>
    <row r="277025" customFormat="1" x14ac:dyDescent="0.25"/>
    <row r="277026" customFormat="1" x14ac:dyDescent="0.25"/>
    <row r="277027" customFormat="1" x14ac:dyDescent="0.25"/>
    <row r="277028" customFormat="1" x14ac:dyDescent="0.25"/>
    <row r="277029" customFormat="1" x14ac:dyDescent="0.25"/>
    <row r="277030" customFormat="1" x14ac:dyDescent="0.25"/>
    <row r="277031" customFormat="1" x14ac:dyDescent="0.25"/>
    <row r="277032" customFormat="1" x14ac:dyDescent="0.25"/>
    <row r="277033" customFormat="1" x14ac:dyDescent="0.25"/>
    <row r="277034" customFormat="1" x14ac:dyDescent="0.25"/>
    <row r="277035" customFormat="1" x14ac:dyDescent="0.25"/>
    <row r="277036" customFormat="1" x14ac:dyDescent="0.25"/>
    <row r="277037" customFormat="1" x14ac:dyDescent="0.25"/>
    <row r="277038" customFormat="1" x14ac:dyDescent="0.25"/>
    <row r="277039" customFormat="1" x14ac:dyDescent="0.25"/>
    <row r="277040" customFormat="1" x14ac:dyDescent="0.25"/>
    <row r="277041" customFormat="1" x14ac:dyDescent="0.25"/>
    <row r="277042" customFormat="1" x14ac:dyDescent="0.25"/>
    <row r="277043" customFormat="1" x14ac:dyDescent="0.25"/>
    <row r="277044" customFormat="1" x14ac:dyDescent="0.25"/>
    <row r="277045" customFormat="1" x14ac:dyDescent="0.25"/>
    <row r="277046" customFormat="1" x14ac:dyDescent="0.25"/>
    <row r="277047" customFormat="1" x14ac:dyDescent="0.25"/>
    <row r="277048" customFormat="1" x14ac:dyDescent="0.25"/>
    <row r="277049" customFormat="1" x14ac:dyDescent="0.25"/>
    <row r="277050" customFormat="1" x14ac:dyDescent="0.25"/>
    <row r="277051" customFormat="1" x14ac:dyDescent="0.25"/>
    <row r="277052" customFormat="1" x14ac:dyDescent="0.25"/>
    <row r="277053" customFormat="1" x14ac:dyDescent="0.25"/>
    <row r="277054" customFormat="1" x14ac:dyDescent="0.25"/>
    <row r="277055" customFormat="1" x14ac:dyDescent="0.25"/>
    <row r="277056" customFormat="1" x14ac:dyDescent="0.25"/>
    <row r="277057" customFormat="1" x14ac:dyDescent="0.25"/>
    <row r="277058" customFormat="1" x14ac:dyDescent="0.25"/>
    <row r="277059" customFormat="1" x14ac:dyDescent="0.25"/>
    <row r="277060" customFormat="1" x14ac:dyDescent="0.25"/>
    <row r="277061" customFormat="1" x14ac:dyDescent="0.25"/>
    <row r="277062" customFormat="1" x14ac:dyDescent="0.25"/>
    <row r="277063" customFormat="1" x14ac:dyDescent="0.25"/>
    <row r="277064" customFormat="1" x14ac:dyDescent="0.25"/>
    <row r="277065" customFormat="1" x14ac:dyDescent="0.25"/>
    <row r="277066" customFormat="1" x14ac:dyDescent="0.25"/>
    <row r="277067" customFormat="1" x14ac:dyDescent="0.25"/>
    <row r="277068" customFormat="1" x14ac:dyDescent="0.25"/>
    <row r="277069" customFormat="1" x14ac:dyDescent="0.25"/>
    <row r="277070" customFormat="1" x14ac:dyDescent="0.25"/>
    <row r="277071" customFormat="1" x14ac:dyDescent="0.25"/>
    <row r="277072" customFormat="1" x14ac:dyDescent="0.25"/>
    <row r="277073" customFormat="1" x14ac:dyDescent="0.25"/>
    <row r="277074" customFormat="1" x14ac:dyDescent="0.25"/>
    <row r="277075" customFormat="1" x14ac:dyDescent="0.25"/>
    <row r="277076" customFormat="1" x14ac:dyDescent="0.25"/>
    <row r="277077" customFormat="1" x14ac:dyDescent="0.25"/>
    <row r="277078" customFormat="1" x14ac:dyDescent="0.25"/>
    <row r="277079" customFormat="1" x14ac:dyDescent="0.25"/>
    <row r="277080" customFormat="1" x14ac:dyDescent="0.25"/>
    <row r="277081" customFormat="1" x14ac:dyDescent="0.25"/>
    <row r="277082" customFormat="1" x14ac:dyDescent="0.25"/>
    <row r="277083" customFormat="1" x14ac:dyDescent="0.25"/>
    <row r="277084" customFormat="1" x14ac:dyDescent="0.25"/>
    <row r="277085" customFormat="1" x14ac:dyDescent="0.25"/>
    <row r="277086" customFormat="1" x14ac:dyDescent="0.25"/>
    <row r="277087" customFormat="1" x14ac:dyDescent="0.25"/>
    <row r="277088" customFormat="1" x14ac:dyDescent="0.25"/>
    <row r="277089" customFormat="1" x14ac:dyDescent="0.25"/>
    <row r="277090" customFormat="1" x14ac:dyDescent="0.25"/>
    <row r="277091" customFormat="1" x14ac:dyDescent="0.25"/>
    <row r="277092" customFormat="1" x14ac:dyDescent="0.25"/>
    <row r="277093" customFormat="1" x14ac:dyDescent="0.25"/>
    <row r="277094" customFormat="1" x14ac:dyDescent="0.25"/>
    <row r="277095" customFormat="1" x14ac:dyDescent="0.25"/>
    <row r="277096" customFormat="1" x14ac:dyDescent="0.25"/>
    <row r="277097" customFormat="1" x14ac:dyDescent="0.25"/>
    <row r="277098" customFormat="1" x14ac:dyDescent="0.25"/>
    <row r="277099" customFormat="1" x14ac:dyDescent="0.25"/>
    <row r="277100" customFormat="1" x14ac:dyDescent="0.25"/>
    <row r="277101" customFormat="1" x14ac:dyDescent="0.25"/>
    <row r="277102" customFormat="1" x14ac:dyDescent="0.25"/>
    <row r="277103" customFormat="1" x14ac:dyDescent="0.25"/>
    <row r="277104" customFormat="1" x14ac:dyDescent="0.25"/>
    <row r="277105" customFormat="1" x14ac:dyDescent="0.25"/>
    <row r="277106" customFormat="1" x14ac:dyDescent="0.25"/>
    <row r="277107" customFormat="1" x14ac:dyDescent="0.25"/>
    <row r="277108" customFormat="1" x14ac:dyDescent="0.25"/>
    <row r="277109" customFormat="1" x14ac:dyDescent="0.25"/>
    <row r="277110" customFormat="1" x14ac:dyDescent="0.25"/>
    <row r="277111" customFormat="1" x14ac:dyDescent="0.25"/>
    <row r="277112" customFormat="1" x14ac:dyDescent="0.25"/>
    <row r="277113" customFormat="1" x14ac:dyDescent="0.25"/>
    <row r="277114" customFormat="1" x14ac:dyDescent="0.25"/>
    <row r="277115" customFormat="1" x14ac:dyDescent="0.25"/>
    <row r="277116" customFormat="1" x14ac:dyDescent="0.25"/>
    <row r="277117" customFormat="1" x14ac:dyDescent="0.25"/>
    <row r="277118" customFormat="1" x14ac:dyDescent="0.25"/>
    <row r="277119" customFormat="1" x14ac:dyDescent="0.25"/>
    <row r="277120" customFormat="1" x14ac:dyDescent="0.25"/>
    <row r="277121" customFormat="1" x14ac:dyDescent="0.25"/>
    <row r="277122" customFormat="1" x14ac:dyDescent="0.25"/>
    <row r="277123" customFormat="1" x14ac:dyDescent="0.25"/>
    <row r="277124" customFormat="1" x14ac:dyDescent="0.25"/>
    <row r="277125" customFormat="1" x14ac:dyDescent="0.25"/>
    <row r="277126" customFormat="1" x14ac:dyDescent="0.25"/>
    <row r="277127" customFormat="1" x14ac:dyDescent="0.25"/>
    <row r="277128" customFormat="1" x14ac:dyDescent="0.25"/>
    <row r="277129" customFormat="1" x14ac:dyDescent="0.25"/>
    <row r="277130" customFormat="1" x14ac:dyDescent="0.25"/>
    <row r="277131" customFormat="1" x14ac:dyDescent="0.25"/>
    <row r="277132" customFormat="1" x14ac:dyDescent="0.25"/>
    <row r="277133" customFormat="1" x14ac:dyDescent="0.25"/>
    <row r="277134" customFormat="1" x14ac:dyDescent="0.25"/>
    <row r="277135" customFormat="1" x14ac:dyDescent="0.25"/>
    <row r="277136" customFormat="1" x14ac:dyDescent="0.25"/>
    <row r="277137" customFormat="1" x14ac:dyDescent="0.25"/>
    <row r="277138" customFormat="1" x14ac:dyDescent="0.25"/>
    <row r="277139" customFormat="1" x14ac:dyDescent="0.25"/>
    <row r="277140" customFormat="1" x14ac:dyDescent="0.25"/>
    <row r="277141" customFormat="1" x14ac:dyDescent="0.25"/>
    <row r="277142" customFormat="1" x14ac:dyDescent="0.25"/>
    <row r="277143" customFormat="1" x14ac:dyDescent="0.25"/>
    <row r="277144" customFormat="1" x14ac:dyDescent="0.25"/>
    <row r="277145" customFormat="1" x14ac:dyDescent="0.25"/>
    <row r="277146" customFormat="1" x14ac:dyDescent="0.25"/>
    <row r="277147" customFormat="1" x14ac:dyDescent="0.25"/>
    <row r="277148" customFormat="1" x14ac:dyDescent="0.25"/>
    <row r="277149" customFormat="1" x14ac:dyDescent="0.25"/>
    <row r="277150" customFormat="1" x14ac:dyDescent="0.25"/>
    <row r="277151" customFormat="1" x14ac:dyDescent="0.25"/>
    <row r="277152" customFormat="1" x14ac:dyDescent="0.25"/>
    <row r="277153" customFormat="1" x14ac:dyDescent="0.25"/>
    <row r="277154" customFormat="1" x14ac:dyDescent="0.25"/>
    <row r="277155" customFormat="1" x14ac:dyDescent="0.25"/>
    <row r="277156" customFormat="1" x14ac:dyDescent="0.25"/>
    <row r="277157" customFormat="1" x14ac:dyDescent="0.25"/>
    <row r="277158" customFormat="1" x14ac:dyDescent="0.25"/>
    <row r="277159" customFormat="1" x14ac:dyDescent="0.25"/>
    <row r="277160" customFormat="1" x14ac:dyDescent="0.25"/>
    <row r="277161" customFormat="1" x14ac:dyDescent="0.25"/>
    <row r="277162" customFormat="1" x14ac:dyDescent="0.25"/>
    <row r="277163" customFormat="1" x14ac:dyDescent="0.25"/>
    <row r="277164" customFormat="1" x14ac:dyDescent="0.25"/>
    <row r="277165" customFormat="1" x14ac:dyDescent="0.25"/>
    <row r="277166" customFormat="1" x14ac:dyDescent="0.25"/>
    <row r="277167" customFormat="1" x14ac:dyDescent="0.25"/>
    <row r="277168" customFormat="1" x14ac:dyDescent="0.25"/>
    <row r="277169" customFormat="1" x14ac:dyDescent="0.25"/>
    <row r="277170" customFormat="1" x14ac:dyDescent="0.25"/>
    <row r="277171" customFormat="1" x14ac:dyDescent="0.25"/>
    <row r="277172" customFormat="1" x14ac:dyDescent="0.25"/>
    <row r="277173" customFormat="1" x14ac:dyDescent="0.25"/>
    <row r="277174" customFormat="1" x14ac:dyDescent="0.25"/>
    <row r="277175" customFormat="1" x14ac:dyDescent="0.25"/>
    <row r="277176" customFormat="1" x14ac:dyDescent="0.25"/>
    <row r="277177" customFormat="1" x14ac:dyDescent="0.25"/>
    <row r="277178" customFormat="1" x14ac:dyDescent="0.25"/>
    <row r="277179" customFormat="1" x14ac:dyDescent="0.25"/>
    <row r="277180" customFormat="1" x14ac:dyDescent="0.25"/>
    <row r="277181" customFormat="1" x14ac:dyDescent="0.25"/>
    <row r="277182" customFormat="1" x14ac:dyDescent="0.25"/>
    <row r="277183" customFormat="1" x14ac:dyDescent="0.25"/>
    <row r="277184" customFormat="1" x14ac:dyDescent="0.25"/>
    <row r="277185" customFormat="1" x14ac:dyDescent="0.25"/>
    <row r="277186" customFormat="1" x14ac:dyDescent="0.25"/>
    <row r="277187" customFormat="1" x14ac:dyDescent="0.25"/>
    <row r="277188" customFormat="1" x14ac:dyDescent="0.25"/>
    <row r="277189" customFormat="1" x14ac:dyDescent="0.25"/>
    <row r="277190" customFormat="1" x14ac:dyDescent="0.25"/>
    <row r="277191" customFormat="1" x14ac:dyDescent="0.25"/>
    <row r="277192" customFormat="1" x14ac:dyDescent="0.25"/>
    <row r="277193" customFormat="1" x14ac:dyDescent="0.25"/>
    <row r="277194" customFormat="1" x14ac:dyDescent="0.25"/>
    <row r="277195" customFormat="1" x14ac:dyDescent="0.25"/>
    <row r="277196" customFormat="1" x14ac:dyDescent="0.25"/>
    <row r="277197" customFormat="1" x14ac:dyDescent="0.25"/>
    <row r="277198" customFormat="1" x14ac:dyDescent="0.25"/>
    <row r="277199" customFormat="1" x14ac:dyDescent="0.25"/>
    <row r="277200" customFormat="1" x14ac:dyDescent="0.25"/>
    <row r="277201" customFormat="1" x14ac:dyDescent="0.25"/>
    <row r="277202" customFormat="1" x14ac:dyDescent="0.25"/>
    <row r="277203" customFormat="1" x14ac:dyDescent="0.25"/>
    <row r="277204" customFormat="1" x14ac:dyDescent="0.25"/>
    <row r="277205" customFormat="1" x14ac:dyDescent="0.25"/>
    <row r="277206" customFormat="1" x14ac:dyDescent="0.25"/>
    <row r="277207" customFormat="1" x14ac:dyDescent="0.25"/>
    <row r="277208" customFormat="1" x14ac:dyDescent="0.25"/>
    <row r="277209" customFormat="1" x14ac:dyDescent="0.25"/>
    <row r="277210" customFormat="1" x14ac:dyDescent="0.25"/>
    <row r="277211" customFormat="1" x14ac:dyDescent="0.25"/>
    <row r="277212" customFormat="1" x14ac:dyDescent="0.25"/>
    <row r="277213" customFormat="1" x14ac:dyDescent="0.25"/>
    <row r="277214" customFormat="1" x14ac:dyDescent="0.25"/>
    <row r="277215" customFormat="1" x14ac:dyDescent="0.25"/>
    <row r="277216" customFormat="1" x14ac:dyDescent="0.25"/>
    <row r="277217" customFormat="1" x14ac:dyDescent="0.25"/>
    <row r="277218" customFormat="1" x14ac:dyDescent="0.25"/>
    <row r="277219" customFormat="1" x14ac:dyDescent="0.25"/>
    <row r="277220" customFormat="1" x14ac:dyDescent="0.25"/>
    <row r="277221" customFormat="1" x14ac:dyDescent="0.25"/>
    <row r="277222" customFormat="1" x14ac:dyDescent="0.25"/>
    <row r="277223" customFormat="1" x14ac:dyDescent="0.25"/>
    <row r="277224" customFormat="1" x14ac:dyDescent="0.25"/>
    <row r="277225" customFormat="1" x14ac:dyDescent="0.25"/>
    <row r="277226" customFormat="1" x14ac:dyDescent="0.25"/>
    <row r="277227" customFormat="1" x14ac:dyDescent="0.25"/>
    <row r="277228" customFormat="1" x14ac:dyDescent="0.25"/>
    <row r="277229" customFormat="1" x14ac:dyDescent="0.25"/>
    <row r="277230" customFormat="1" x14ac:dyDescent="0.25"/>
    <row r="277231" customFormat="1" x14ac:dyDescent="0.25"/>
    <row r="277232" customFormat="1" x14ac:dyDescent="0.25"/>
    <row r="277233" customFormat="1" x14ac:dyDescent="0.25"/>
    <row r="277234" customFormat="1" x14ac:dyDescent="0.25"/>
    <row r="277235" customFormat="1" x14ac:dyDescent="0.25"/>
    <row r="277236" customFormat="1" x14ac:dyDescent="0.25"/>
    <row r="277237" customFormat="1" x14ac:dyDescent="0.25"/>
    <row r="277238" customFormat="1" x14ac:dyDescent="0.25"/>
    <row r="277239" customFormat="1" x14ac:dyDescent="0.25"/>
    <row r="277240" customFormat="1" x14ac:dyDescent="0.25"/>
    <row r="277241" customFormat="1" x14ac:dyDescent="0.25"/>
    <row r="277242" customFormat="1" x14ac:dyDescent="0.25"/>
    <row r="277243" customFormat="1" x14ac:dyDescent="0.25"/>
    <row r="277244" customFormat="1" x14ac:dyDescent="0.25"/>
    <row r="277245" customFormat="1" x14ac:dyDescent="0.25"/>
    <row r="277246" customFormat="1" x14ac:dyDescent="0.25"/>
    <row r="277247" customFormat="1" x14ac:dyDescent="0.25"/>
    <row r="277248" customFormat="1" x14ac:dyDescent="0.25"/>
    <row r="277249" customFormat="1" x14ac:dyDescent="0.25"/>
    <row r="277250" customFormat="1" x14ac:dyDescent="0.25"/>
    <row r="277251" customFormat="1" x14ac:dyDescent="0.25"/>
    <row r="277252" customFormat="1" x14ac:dyDescent="0.25"/>
    <row r="277253" customFormat="1" x14ac:dyDescent="0.25"/>
    <row r="277254" customFormat="1" x14ac:dyDescent="0.25"/>
    <row r="277255" customFormat="1" x14ac:dyDescent="0.25"/>
    <row r="277256" customFormat="1" x14ac:dyDescent="0.25"/>
    <row r="277257" customFormat="1" x14ac:dyDescent="0.25"/>
    <row r="277258" customFormat="1" x14ac:dyDescent="0.25"/>
    <row r="277259" customFormat="1" x14ac:dyDescent="0.25"/>
    <row r="277260" customFormat="1" x14ac:dyDescent="0.25"/>
    <row r="277261" customFormat="1" x14ac:dyDescent="0.25"/>
    <row r="277262" customFormat="1" x14ac:dyDescent="0.25"/>
    <row r="277263" customFormat="1" x14ac:dyDescent="0.25"/>
    <row r="277264" customFormat="1" x14ac:dyDescent="0.25"/>
    <row r="277265" customFormat="1" x14ac:dyDescent="0.25"/>
    <row r="277266" customFormat="1" x14ac:dyDescent="0.25"/>
    <row r="277267" customFormat="1" x14ac:dyDescent="0.25"/>
    <row r="277268" customFormat="1" x14ac:dyDescent="0.25"/>
    <row r="277269" customFormat="1" x14ac:dyDescent="0.25"/>
    <row r="277270" customFormat="1" x14ac:dyDescent="0.25"/>
    <row r="277271" customFormat="1" x14ac:dyDescent="0.25"/>
    <row r="277272" customFormat="1" x14ac:dyDescent="0.25"/>
    <row r="277273" customFormat="1" x14ac:dyDescent="0.25"/>
    <row r="277274" customFormat="1" x14ac:dyDescent="0.25"/>
    <row r="277275" customFormat="1" x14ac:dyDescent="0.25"/>
    <row r="277276" customFormat="1" x14ac:dyDescent="0.25"/>
    <row r="277277" customFormat="1" x14ac:dyDescent="0.25"/>
    <row r="277278" customFormat="1" x14ac:dyDescent="0.25"/>
    <row r="277279" customFormat="1" x14ac:dyDescent="0.25"/>
    <row r="277280" customFormat="1" x14ac:dyDescent="0.25"/>
    <row r="277281" customFormat="1" x14ac:dyDescent="0.25"/>
    <row r="277282" customFormat="1" x14ac:dyDescent="0.25"/>
    <row r="277283" customFormat="1" x14ac:dyDescent="0.25"/>
    <row r="277284" customFormat="1" x14ac:dyDescent="0.25"/>
    <row r="277285" customFormat="1" x14ac:dyDescent="0.25"/>
    <row r="277286" customFormat="1" x14ac:dyDescent="0.25"/>
    <row r="277287" customFormat="1" x14ac:dyDescent="0.25"/>
    <row r="277288" customFormat="1" x14ac:dyDescent="0.25"/>
    <row r="277289" customFormat="1" x14ac:dyDescent="0.25"/>
    <row r="277290" customFormat="1" x14ac:dyDescent="0.25"/>
    <row r="277291" customFormat="1" x14ac:dyDescent="0.25"/>
    <row r="277292" customFormat="1" x14ac:dyDescent="0.25"/>
    <row r="277293" customFormat="1" x14ac:dyDescent="0.25"/>
    <row r="277294" customFormat="1" x14ac:dyDescent="0.25"/>
    <row r="277295" customFormat="1" x14ac:dyDescent="0.25"/>
    <row r="277296" customFormat="1" x14ac:dyDescent="0.25"/>
    <row r="277297" customFormat="1" x14ac:dyDescent="0.25"/>
    <row r="277298" customFormat="1" x14ac:dyDescent="0.25"/>
    <row r="277299" customFormat="1" x14ac:dyDescent="0.25"/>
    <row r="277300" customFormat="1" x14ac:dyDescent="0.25"/>
    <row r="277301" customFormat="1" x14ac:dyDescent="0.25"/>
    <row r="277302" customFormat="1" x14ac:dyDescent="0.25"/>
    <row r="277303" customFormat="1" x14ac:dyDescent="0.25"/>
    <row r="277304" customFormat="1" x14ac:dyDescent="0.25"/>
    <row r="277305" customFormat="1" x14ac:dyDescent="0.25"/>
    <row r="277306" customFormat="1" x14ac:dyDescent="0.25"/>
    <row r="277307" customFormat="1" x14ac:dyDescent="0.25"/>
    <row r="277308" customFormat="1" x14ac:dyDescent="0.25"/>
    <row r="277309" customFormat="1" x14ac:dyDescent="0.25"/>
    <row r="277310" customFormat="1" x14ac:dyDescent="0.25"/>
    <row r="277311" customFormat="1" x14ac:dyDescent="0.25"/>
    <row r="277312" customFormat="1" x14ac:dyDescent="0.25"/>
    <row r="277313" customFormat="1" x14ac:dyDescent="0.25"/>
    <row r="277314" customFormat="1" x14ac:dyDescent="0.25"/>
    <row r="277315" customFormat="1" x14ac:dyDescent="0.25"/>
    <row r="277316" customFormat="1" x14ac:dyDescent="0.25"/>
    <row r="277317" customFormat="1" x14ac:dyDescent="0.25"/>
    <row r="277318" customFormat="1" x14ac:dyDescent="0.25"/>
    <row r="277319" customFormat="1" x14ac:dyDescent="0.25"/>
    <row r="277320" customFormat="1" x14ac:dyDescent="0.25"/>
    <row r="277321" customFormat="1" x14ac:dyDescent="0.25"/>
    <row r="277322" customFormat="1" x14ac:dyDescent="0.25"/>
    <row r="277323" customFormat="1" x14ac:dyDescent="0.25"/>
    <row r="277324" customFormat="1" x14ac:dyDescent="0.25"/>
    <row r="277325" customFormat="1" x14ac:dyDescent="0.25"/>
    <row r="277326" customFormat="1" x14ac:dyDescent="0.25"/>
    <row r="277327" customFormat="1" x14ac:dyDescent="0.25"/>
    <row r="277328" customFormat="1" x14ac:dyDescent="0.25"/>
    <row r="277329" customFormat="1" x14ac:dyDescent="0.25"/>
    <row r="277330" customFormat="1" x14ac:dyDescent="0.25"/>
    <row r="277331" customFormat="1" x14ac:dyDescent="0.25"/>
    <row r="277332" customFormat="1" x14ac:dyDescent="0.25"/>
    <row r="277333" customFormat="1" x14ac:dyDescent="0.25"/>
    <row r="277334" customFormat="1" x14ac:dyDescent="0.25"/>
    <row r="277335" customFormat="1" x14ac:dyDescent="0.25"/>
    <row r="277336" customFormat="1" x14ac:dyDescent="0.25"/>
    <row r="277337" customFormat="1" x14ac:dyDescent="0.25"/>
    <row r="277338" customFormat="1" x14ac:dyDescent="0.25"/>
    <row r="277339" customFormat="1" x14ac:dyDescent="0.25"/>
    <row r="277340" customFormat="1" x14ac:dyDescent="0.25"/>
    <row r="277341" customFormat="1" x14ac:dyDescent="0.25"/>
    <row r="277342" customFormat="1" x14ac:dyDescent="0.25"/>
    <row r="277343" customFormat="1" x14ac:dyDescent="0.25"/>
    <row r="277344" customFormat="1" x14ac:dyDescent="0.25"/>
    <row r="277345" customFormat="1" x14ac:dyDescent="0.25"/>
    <row r="277346" customFormat="1" x14ac:dyDescent="0.25"/>
    <row r="277347" customFormat="1" x14ac:dyDescent="0.25"/>
    <row r="277348" customFormat="1" x14ac:dyDescent="0.25"/>
    <row r="277349" customFormat="1" x14ac:dyDescent="0.25"/>
    <row r="277350" customFormat="1" x14ac:dyDescent="0.25"/>
    <row r="277351" customFormat="1" x14ac:dyDescent="0.25"/>
    <row r="277352" customFormat="1" x14ac:dyDescent="0.25"/>
    <row r="277353" customFormat="1" x14ac:dyDescent="0.25"/>
    <row r="277354" customFormat="1" x14ac:dyDescent="0.25"/>
    <row r="277355" customFormat="1" x14ac:dyDescent="0.25"/>
    <row r="277356" customFormat="1" x14ac:dyDescent="0.25"/>
    <row r="277357" customFormat="1" x14ac:dyDescent="0.25"/>
    <row r="277358" customFormat="1" x14ac:dyDescent="0.25"/>
    <row r="277359" customFormat="1" x14ac:dyDescent="0.25"/>
    <row r="277360" customFormat="1" x14ac:dyDescent="0.25"/>
    <row r="277361" customFormat="1" x14ac:dyDescent="0.25"/>
    <row r="277362" customFormat="1" x14ac:dyDescent="0.25"/>
    <row r="277363" customFormat="1" x14ac:dyDescent="0.25"/>
    <row r="277364" customFormat="1" x14ac:dyDescent="0.25"/>
    <row r="277365" customFormat="1" x14ac:dyDescent="0.25"/>
    <row r="277366" customFormat="1" x14ac:dyDescent="0.25"/>
    <row r="277367" customFormat="1" x14ac:dyDescent="0.25"/>
    <row r="277368" customFormat="1" x14ac:dyDescent="0.25"/>
    <row r="277369" customFormat="1" x14ac:dyDescent="0.25"/>
    <row r="277370" customFormat="1" x14ac:dyDescent="0.25"/>
    <row r="277371" customFormat="1" x14ac:dyDescent="0.25"/>
    <row r="277372" customFormat="1" x14ac:dyDescent="0.25"/>
    <row r="277373" customFormat="1" x14ac:dyDescent="0.25"/>
    <row r="277374" customFormat="1" x14ac:dyDescent="0.25"/>
    <row r="277375" customFormat="1" x14ac:dyDescent="0.25"/>
    <row r="277376" customFormat="1" x14ac:dyDescent="0.25"/>
    <row r="277377" customFormat="1" x14ac:dyDescent="0.25"/>
    <row r="277378" customFormat="1" x14ac:dyDescent="0.25"/>
    <row r="277379" customFormat="1" x14ac:dyDescent="0.25"/>
    <row r="277380" customFormat="1" x14ac:dyDescent="0.25"/>
    <row r="277381" customFormat="1" x14ac:dyDescent="0.25"/>
    <row r="277382" customFormat="1" x14ac:dyDescent="0.25"/>
    <row r="277383" customFormat="1" x14ac:dyDescent="0.25"/>
    <row r="277384" customFormat="1" x14ac:dyDescent="0.25"/>
    <row r="277385" customFormat="1" x14ac:dyDescent="0.25"/>
    <row r="277386" customFormat="1" x14ac:dyDescent="0.25"/>
    <row r="277387" customFormat="1" x14ac:dyDescent="0.25"/>
    <row r="277388" customFormat="1" x14ac:dyDescent="0.25"/>
    <row r="277389" customFormat="1" x14ac:dyDescent="0.25"/>
    <row r="277390" customFormat="1" x14ac:dyDescent="0.25"/>
    <row r="277391" customFormat="1" x14ac:dyDescent="0.25"/>
    <row r="277392" customFormat="1" x14ac:dyDescent="0.25"/>
    <row r="277393" customFormat="1" x14ac:dyDescent="0.25"/>
    <row r="277394" customFormat="1" x14ac:dyDescent="0.25"/>
    <row r="277395" customFormat="1" x14ac:dyDescent="0.25"/>
    <row r="277396" customFormat="1" x14ac:dyDescent="0.25"/>
    <row r="277397" customFormat="1" x14ac:dyDescent="0.25"/>
    <row r="277398" customFormat="1" x14ac:dyDescent="0.25"/>
    <row r="277399" customFormat="1" x14ac:dyDescent="0.25"/>
    <row r="277400" customFormat="1" x14ac:dyDescent="0.25"/>
    <row r="277401" customFormat="1" x14ac:dyDescent="0.25"/>
    <row r="277402" customFormat="1" x14ac:dyDescent="0.25"/>
    <row r="277403" customFormat="1" x14ac:dyDescent="0.25"/>
    <row r="277404" customFormat="1" x14ac:dyDescent="0.25"/>
    <row r="277405" customFormat="1" x14ac:dyDescent="0.25"/>
    <row r="277406" customFormat="1" x14ac:dyDescent="0.25"/>
    <row r="277407" customFormat="1" x14ac:dyDescent="0.25"/>
    <row r="277408" customFormat="1" x14ac:dyDescent="0.25"/>
    <row r="277409" customFormat="1" x14ac:dyDescent="0.25"/>
    <row r="277410" customFormat="1" x14ac:dyDescent="0.25"/>
    <row r="277411" customFormat="1" x14ac:dyDescent="0.25"/>
    <row r="277412" customFormat="1" x14ac:dyDescent="0.25"/>
    <row r="277413" customFormat="1" x14ac:dyDescent="0.25"/>
    <row r="277414" customFormat="1" x14ac:dyDescent="0.25"/>
    <row r="277415" customFormat="1" x14ac:dyDescent="0.25"/>
    <row r="277416" customFormat="1" x14ac:dyDescent="0.25"/>
    <row r="277417" customFormat="1" x14ac:dyDescent="0.25"/>
    <row r="277418" customFormat="1" x14ac:dyDescent="0.25"/>
    <row r="277419" customFormat="1" x14ac:dyDescent="0.25"/>
    <row r="277420" customFormat="1" x14ac:dyDescent="0.25"/>
    <row r="277421" customFormat="1" x14ac:dyDescent="0.25"/>
    <row r="277422" customFormat="1" x14ac:dyDescent="0.25"/>
    <row r="277423" customFormat="1" x14ac:dyDescent="0.25"/>
    <row r="277424" customFormat="1" x14ac:dyDescent="0.25"/>
    <row r="277425" customFormat="1" x14ac:dyDescent="0.25"/>
    <row r="277426" customFormat="1" x14ac:dyDescent="0.25"/>
    <row r="277427" customFormat="1" x14ac:dyDescent="0.25"/>
    <row r="277428" customFormat="1" x14ac:dyDescent="0.25"/>
    <row r="277429" customFormat="1" x14ac:dyDescent="0.25"/>
    <row r="277430" customFormat="1" x14ac:dyDescent="0.25"/>
    <row r="277431" customFormat="1" x14ac:dyDescent="0.25"/>
    <row r="277432" customFormat="1" x14ac:dyDescent="0.25"/>
    <row r="277433" customFormat="1" x14ac:dyDescent="0.25"/>
    <row r="277434" customFormat="1" x14ac:dyDescent="0.25"/>
    <row r="277435" customFormat="1" x14ac:dyDescent="0.25"/>
    <row r="277436" customFormat="1" x14ac:dyDescent="0.25"/>
    <row r="277437" customFormat="1" x14ac:dyDescent="0.25"/>
    <row r="277438" customFormat="1" x14ac:dyDescent="0.25"/>
    <row r="277439" customFormat="1" x14ac:dyDescent="0.25"/>
    <row r="277440" customFormat="1" x14ac:dyDescent="0.25"/>
    <row r="277441" customFormat="1" x14ac:dyDescent="0.25"/>
    <row r="277442" customFormat="1" x14ac:dyDescent="0.25"/>
    <row r="277443" customFormat="1" x14ac:dyDescent="0.25"/>
    <row r="277444" customFormat="1" x14ac:dyDescent="0.25"/>
    <row r="277445" customFormat="1" x14ac:dyDescent="0.25"/>
    <row r="277446" customFormat="1" x14ac:dyDescent="0.25"/>
    <row r="277447" customFormat="1" x14ac:dyDescent="0.25"/>
    <row r="277448" customFormat="1" x14ac:dyDescent="0.25"/>
    <row r="277449" customFormat="1" x14ac:dyDescent="0.25"/>
    <row r="277450" customFormat="1" x14ac:dyDescent="0.25"/>
    <row r="277451" customFormat="1" x14ac:dyDescent="0.25"/>
    <row r="277452" customFormat="1" x14ac:dyDescent="0.25"/>
    <row r="277453" customFormat="1" x14ac:dyDescent="0.25"/>
    <row r="277454" customFormat="1" x14ac:dyDescent="0.25"/>
    <row r="277455" customFormat="1" x14ac:dyDescent="0.25"/>
    <row r="277456" customFormat="1" x14ac:dyDescent="0.25"/>
    <row r="277457" customFormat="1" x14ac:dyDescent="0.25"/>
    <row r="277458" customFormat="1" x14ac:dyDescent="0.25"/>
    <row r="277459" customFormat="1" x14ac:dyDescent="0.25"/>
    <row r="277460" customFormat="1" x14ac:dyDescent="0.25"/>
    <row r="277461" customFormat="1" x14ac:dyDescent="0.25"/>
    <row r="277462" customFormat="1" x14ac:dyDescent="0.25"/>
    <row r="277463" customFormat="1" x14ac:dyDescent="0.25"/>
    <row r="277464" customFormat="1" x14ac:dyDescent="0.25"/>
    <row r="277465" customFormat="1" x14ac:dyDescent="0.25"/>
    <row r="277466" customFormat="1" x14ac:dyDescent="0.25"/>
    <row r="277467" customFormat="1" x14ac:dyDescent="0.25"/>
    <row r="277468" customFormat="1" x14ac:dyDescent="0.25"/>
    <row r="277469" customFormat="1" x14ac:dyDescent="0.25"/>
    <row r="277470" customFormat="1" x14ac:dyDescent="0.25"/>
    <row r="277471" customFormat="1" x14ac:dyDescent="0.25"/>
    <row r="277472" customFormat="1" x14ac:dyDescent="0.25"/>
    <row r="277473" customFormat="1" x14ac:dyDescent="0.25"/>
    <row r="277474" customFormat="1" x14ac:dyDescent="0.25"/>
    <row r="277475" customFormat="1" x14ac:dyDescent="0.25"/>
    <row r="277476" customFormat="1" x14ac:dyDescent="0.25"/>
    <row r="277477" customFormat="1" x14ac:dyDescent="0.25"/>
    <row r="277478" customFormat="1" x14ac:dyDescent="0.25"/>
    <row r="277479" customFormat="1" x14ac:dyDescent="0.25"/>
    <row r="277480" customFormat="1" x14ac:dyDescent="0.25"/>
    <row r="277481" customFormat="1" x14ac:dyDescent="0.25"/>
    <row r="277482" customFormat="1" x14ac:dyDescent="0.25"/>
    <row r="277483" customFormat="1" x14ac:dyDescent="0.25"/>
    <row r="277484" customFormat="1" x14ac:dyDescent="0.25"/>
    <row r="277485" customFormat="1" x14ac:dyDescent="0.25"/>
    <row r="277486" customFormat="1" x14ac:dyDescent="0.25"/>
    <row r="277487" customFormat="1" x14ac:dyDescent="0.25"/>
    <row r="277488" customFormat="1" x14ac:dyDescent="0.25"/>
    <row r="277489" customFormat="1" x14ac:dyDescent="0.25"/>
    <row r="277490" customFormat="1" x14ac:dyDescent="0.25"/>
    <row r="277491" customFormat="1" x14ac:dyDescent="0.25"/>
    <row r="277492" customFormat="1" x14ac:dyDescent="0.25"/>
    <row r="277493" customFormat="1" x14ac:dyDescent="0.25"/>
    <row r="277494" customFormat="1" x14ac:dyDescent="0.25"/>
    <row r="277495" customFormat="1" x14ac:dyDescent="0.25"/>
    <row r="277496" customFormat="1" x14ac:dyDescent="0.25"/>
    <row r="277497" customFormat="1" x14ac:dyDescent="0.25"/>
    <row r="277498" customFormat="1" x14ac:dyDescent="0.25"/>
    <row r="277499" customFormat="1" x14ac:dyDescent="0.25"/>
    <row r="277500" customFormat="1" x14ac:dyDescent="0.25"/>
    <row r="277501" customFormat="1" x14ac:dyDescent="0.25"/>
    <row r="277502" customFormat="1" x14ac:dyDescent="0.25"/>
    <row r="277503" customFormat="1" x14ac:dyDescent="0.25"/>
    <row r="277504" customFormat="1" x14ac:dyDescent="0.25"/>
    <row r="277505" customFormat="1" x14ac:dyDescent="0.25"/>
    <row r="277506" customFormat="1" x14ac:dyDescent="0.25"/>
    <row r="277507" customFormat="1" x14ac:dyDescent="0.25"/>
    <row r="277508" customFormat="1" x14ac:dyDescent="0.25"/>
    <row r="277509" customFormat="1" x14ac:dyDescent="0.25"/>
    <row r="277510" customFormat="1" x14ac:dyDescent="0.25"/>
    <row r="277511" customFormat="1" x14ac:dyDescent="0.25"/>
    <row r="277512" customFormat="1" x14ac:dyDescent="0.25"/>
    <row r="277513" customFormat="1" x14ac:dyDescent="0.25"/>
    <row r="277514" customFormat="1" x14ac:dyDescent="0.25"/>
    <row r="277515" customFormat="1" x14ac:dyDescent="0.25"/>
    <row r="277516" customFormat="1" x14ac:dyDescent="0.25"/>
    <row r="277517" customFormat="1" x14ac:dyDescent="0.25"/>
    <row r="277518" customFormat="1" x14ac:dyDescent="0.25"/>
    <row r="277519" customFormat="1" x14ac:dyDescent="0.25"/>
    <row r="277520" customFormat="1" x14ac:dyDescent="0.25"/>
    <row r="277521" customFormat="1" x14ac:dyDescent="0.25"/>
    <row r="277522" customFormat="1" x14ac:dyDescent="0.25"/>
    <row r="277523" customFormat="1" x14ac:dyDescent="0.25"/>
    <row r="277524" customFormat="1" x14ac:dyDescent="0.25"/>
    <row r="277525" customFormat="1" x14ac:dyDescent="0.25"/>
    <row r="277526" customFormat="1" x14ac:dyDescent="0.25"/>
    <row r="277527" customFormat="1" x14ac:dyDescent="0.25"/>
    <row r="277528" customFormat="1" x14ac:dyDescent="0.25"/>
    <row r="277529" customFormat="1" x14ac:dyDescent="0.25"/>
    <row r="277530" customFormat="1" x14ac:dyDescent="0.25"/>
    <row r="277531" customFormat="1" x14ac:dyDescent="0.25"/>
    <row r="277532" customFormat="1" x14ac:dyDescent="0.25"/>
    <row r="277533" customFormat="1" x14ac:dyDescent="0.25"/>
    <row r="277534" customFormat="1" x14ac:dyDescent="0.25"/>
    <row r="277535" customFormat="1" x14ac:dyDescent="0.25"/>
    <row r="277536" customFormat="1" x14ac:dyDescent="0.25"/>
    <row r="277537" customFormat="1" x14ac:dyDescent="0.25"/>
    <row r="277538" customFormat="1" x14ac:dyDescent="0.25"/>
    <row r="277539" customFormat="1" x14ac:dyDescent="0.25"/>
    <row r="277540" customFormat="1" x14ac:dyDescent="0.25"/>
    <row r="277541" customFormat="1" x14ac:dyDescent="0.25"/>
    <row r="277542" customFormat="1" x14ac:dyDescent="0.25"/>
    <row r="277543" customFormat="1" x14ac:dyDescent="0.25"/>
    <row r="277544" customFormat="1" x14ac:dyDescent="0.25"/>
    <row r="277545" customFormat="1" x14ac:dyDescent="0.25"/>
    <row r="277546" customFormat="1" x14ac:dyDescent="0.25"/>
    <row r="277547" customFormat="1" x14ac:dyDescent="0.25"/>
    <row r="277548" customFormat="1" x14ac:dyDescent="0.25"/>
    <row r="277549" customFormat="1" x14ac:dyDescent="0.25"/>
    <row r="277550" customFormat="1" x14ac:dyDescent="0.25"/>
    <row r="277551" customFormat="1" x14ac:dyDescent="0.25"/>
    <row r="277552" customFormat="1" x14ac:dyDescent="0.25"/>
    <row r="277553" customFormat="1" x14ac:dyDescent="0.25"/>
    <row r="277554" customFormat="1" x14ac:dyDescent="0.25"/>
    <row r="277555" customFormat="1" x14ac:dyDescent="0.25"/>
    <row r="277556" customFormat="1" x14ac:dyDescent="0.25"/>
    <row r="277557" customFormat="1" x14ac:dyDescent="0.25"/>
    <row r="277558" customFormat="1" x14ac:dyDescent="0.25"/>
    <row r="277559" customFormat="1" x14ac:dyDescent="0.25"/>
    <row r="277560" customFormat="1" x14ac:dyDescent="0.25"/>
    <row r="277561" customFormat="1" x14ac:dyDescent="0.25"/>
    <row r="277562" customFormat="1" x14ac:dyDescent="0.25"/>
    <row r="277563" customFormat="1" x14ac:dyDescent="0.25"/>
    <row r="277564" customFormat="1" x14ac:dyDescent="0.25"/>
    <row r="277565" customFormat="1" x14ac:dyDescent="0.25"/>
    <row r="277566" customFormat="1" x14ac:dyDescent="0.25"/>
    <row r="277567" customFormat="1" x14ac:dyDescent="0.25"/>
    <row r="277568" customFormat="1" x14ac:dyDescent="0.25"/>
    <row r="277569" customFormat="1" x14ac:dyDescent="0.25"/>
    <row r="277570" customFormat="1" x14ac:dyDescent="0.25"/>
    <row r="277571" customFormat="1" x14ac:dyDescent="0.25"/>
    <row r="277572" customFormat="1" x14ac:dyDescent="0.25"/>
    <row r="277573" customFormat="1" x14ac:dyDescent="0.25"/>
    <row r="277574" customFormat="1" x14ac:dyDescent="0.25"/>
    <row r="277575" customFormat="1" x14ac:dyDescent="0.25"/>
    <row r="277576" customFormat="1" x14ac:dyDescent="0.25"/>
    <row r="277577" customFormat="1" x14ac:dyDescent="0.25"/>
    <row r="277578" customFormat="1" x14ac:dyDescent="0.25"/>
    <row r="277579" customFormat="1" x14ac:dyDescent="0.25"/>
    <row r="277580" customFormat="1" x14ac:dyDescent="0.25"/>
    <row r="277581" customFormat="1" x14ac:dyDescent="0.25"/>
    <row r="277582" customFormat="1" x14ac:dyDescent="0.25"/>
    <row r="277583" customFormat="1" x14ac:dyDescent="0.25"/>
    <row r="277584" customFormat="1" x14ac:dyDescent="0.25"/>
    <row r="277585" customFormat="1" x14ac:dyDescent="0.25"/>
    <row r="277586" customFormat="1" x14ac:dyDescent="0.25"/>
    <row r="277587" customFormat="1" x14ac:dyDescent="0.25"/>
    <row r="277588" customFormat="1" x14ac:dyDescent="0.25"/>
    <row r="277589" customFormat="1" x14ac:dyDescent="0.25"/>
    <row r="277590" customFormat="1" x14ac:dyDescent="0.25"/>
    <row r="277591" customFormat="1" x14ac:dyDescent="0.25"/>
    <row r="277592" customFormat="1" x14ac:dyDescent="0.25"/>
    <row r="277593" customFormat="1" x14ac:dyDescent="0.25"/>
    <row r="277594" customFormat="1" x14ac:dyDescent="0.25"/>
    <row r="277595" customFormat="1" x14ac:dyDescent="0.25"/>
    <row r="277596" customFormat="1" x14ac:dyDescent="0.25"/>
    <row r="277597" customFormat="1" x14ac:dyDescent="0.25"/>
    <row r="277598" customFormat="1" x14ac:dyDescent="0.25"/>
    <row r="277599" customFormat="1" x14ac:dyDescent="0.25"/>
    <row r="277600" customFormat="1" x14ac:dyDescent="0.25"/>
    <row r="277601" customFormat="1" x14ac:dyDescent="0.25"/>
    <row r="277602" customFormat="1" x14ac:dyDescent="0.25"/>
    <row r="277603" customFormat="1" x14ac:dyDescent="0.25"/>
    <row r="277604" customFormat="1" x14ac:dyDescent="0.25"/>
    <row r="277605" customFormat="1" x14ac:dyDescent="0.25"/>
    <row r="277606" customFormat="1" x14ac:dyDescent="0.25"/>
    <row r="277607" customFormat="1" x14ac:dyDescent="0.25"/>
    <row r="277608" customFormat="1" x14ac:dyDescent="0.25"/>
    <row r="277609" customFormat="1" x14ac:dyDescent="0.25"/>
    <row r="277610" customFormat="1" x14ac:dyDescent="0.25"/>
    <row r="277611" customFormat="1" x14ac:dyDescent="0.25"/>
    <row r="277612" customFormat="1" x14ac:dyDescent="0.25"/>
    <row r="277613" customFormat="1" x14ac:dyDescent="0.25"/>
    <row r="277614" customFormat="1" x14ac:dyDescent="0.25"/>
    <row r="277615" customFormat="1" x14ac:dyDescent="0.25"/>
    <row r="277616" customFormat="1" x14ac:dyDescent="0.25"/>
    <row r="277617" customFormat="1" x14ac:dyDescent="0.25"/>
    <row r="277618" customFormat="1" x14ac:dyDescent="0.25"/>
    <row r="277619" customFormat="1" x14ac:dyDescent="0.25"/>
    <row r="277620" customFormat="1" x14ac:dyDescent="0.25"/>
    <row r="277621" customFormat="1" x14ac:dyDescent="0.25"/>
    <row r="277622" customFormat="1" x14ac:dyDescent="0.25"/>
    <row r="277623" customFormat="1" x14ac:dyDescent="0.25"/>
    <row r="277624" customFormat="1" x14ac:dyDescent="0.25"/>
    <row r="277625" customFormat="1" x14ac:dyDescent="0.25"/>
    <row r="277626" customFormat="1" x14ac:dyDescent="0.25"/>
    <row r="277627" customFormat="1" x14ac:dyDescent="0.25"/>
    <row r="277628" customFormat="1" x14ac:dyDescent="0.25"/>
    <row r="277629" customFormat="1" x14ac:dyDescent="0.25"/>
    <row r="277630" customFormat="1" x14ac:dyDescent="0.25"/>
    <row r="277631" customFormat="1" x14ac:dyDescent="0.25"/>
    <row r="277632" customFormat="1" x14ac:dyDescent="0.25"/>
    <row r="277633" customFormat="1" x14ac:dyDescent="0.25"/>
    <row r="277634" customFormat="1" x14ac:dyDescent="0.25"/>
    <row r="277635" customFormat="1" x14ac:dyDescent="0.25"/>
    <row r="277636" customFormat="1" x14ac:dyDescent="0.25"/>
    <row r="277637" customFormat="1" x14ac:dyDescent="0.25"/>
    <row r="277638" customFormat="1" x14ac:dyDescent="0.25"/>
    <row r="277639" customFormat="1" x14ac:dyDescent="0.25"/>
    <row r="277640" customFormat="1" x14ac:dyDescent="0.25"/>
    <row r="277641" customFormat="1" x14ac:dyDescent="0.25"/>
    <row r="277642" customFormat="1" x14ac:dyDescent="0.25"/>
    <row r="277643" customFormat="1" x14ac:dyDescent="0.25"/>
    <row r="277644" customFormat="1" x14ac:dyDescent="0.25"/>
    <row r="277645" customFormat="1" x14ac:dyDescent="0.25"/>
    <row r="277646" customFormat="1" x14ac:dyDescent="0.25"/>
    <row r="277647" customFormat="1" x14ac:dyDescent="0.25"/>
    <row r="277648" customFormat="1" x14ac:dyDescent="0.25"/>
    <row r="277649" customFormat="1" x14ac:dyDescent="0.25"/>
    <row r="277650" customFormat="1" x14ac:dyDescent="0.25"/>
    <row r="277651" customFormat="1" x14ac:dyDescent="0.25"/>
    <row r="277652" customFormat="1" x14ac:dyDescent="0.25"/>
    <row r="277653" customFormat="1" x14ac:dyDescent="0.25"/>
    <row r="277654" customFormat="1" x14ac:dyDescent="0.25"/>
    <row r="277655" customFormat="1" x14ac:dyDescent="0.25"/>
    <row r="277656" customFormat="1" x14ac:dyDescent="0.25"/>
    <row r="277657" customFormat="1" x14ac:dyDescent="0.25"/>
    <row r="277658" customFormat="1" x14ac:dyDescent="0.25"/>
    <row r="277659" customFormat="1" x14ac:dyDescent="0.25"/>
    <row r="277660" customFormat="1" x14ac:dyDescent="0.25"/>
    <row r="277661" customFormat="1" x14ac:dyDescent="0.25"/>
    <row r="277662" customFormat="1" x14ac:dyDescent="0.25"/>
    <row r="277663" customFormat="1" x14ac:dyDescent="0.25"/>
    <row r="277664" customFormat="1" x14ac:dyDescent="0.25"/>
    <row r="277665" customFormat="1" x14ac:dyDescent="0.25"/>
    <row r="277666" customFormat="1" x14ac:dyDescent="0.25"/>
    <row r="277667" customFormat="1" x14ac:dyDescent="0.25"/>
    <row r="277668" customFormat="1" x14ac:dyDescent="0.25"/>
    <row r="277669" customFormat="1" x14ac:dyDescent="0.25"/>
    <row r="277670" customFormat="1" x14ac:dyDescent="0.25"/>
    <row r="277671" customFormat="1" x14ac:dyDescent="0.25"/>
    <row r="277672" customFormat="1" x14ac:dyDescent="0.25"/>
    <row r="277673" customFormat="1" x14ac:dyDescent="0.25"/>
    <row r="277674" customFormat="1" x14ac:dyDescent="0.25"/>
    <row r="277675" customFormat="1" x14ac:dyDescent="0.25"/>
    <row r="277676" customFormat="1" x14ac:dyDescent="0.25"/>
    <row r="277677" customFormat="1" x14ac:dyDescent="0.25"/>
    <row r="277678" customFormat="1" x14ac:dyDescent="0.25"/>
    <row r="277679" customFormat="1" x14ac:dyDescent="0.25"/>
    <row r="277680" customFormat="1" x14ac:dyDescent="0.25"/>
    <row r="277681" customFormat="1" x14ac:dyDescent="0.25"/>
    <row r="277682" customFormat="1" x14ac:dyDescent="0.25"/>
    <row r="277683" customFormat="1" x14ac:dyDescent="0.25"/>
    <row r="277684" customFormat="1" x14ac:dyDescent="0.25"/>
    <row r="277685" customFormat="1" x14ac:dyDescent="0.25"/>
    <row r="277686" customFormat="1" x14ac:dyDescent="0.25"/>
    <row r="277687" customFormat="1" x14ac:dyDescent="0.25"/>
    <row r="277688" customFormat="1" x14ac:dyDescent="0.25"/>
    <row r="277689" customFormat="1" x14ac:dyDescent="0.25"/>
    <row r="277690" customFormat="1" x14ac:dyDescent="0.25"/>
    <row r="277691" customFormat="1" x14ac:dyDescent="0.25"/>
    <row r="277692" customFormat="1" x14ac:dyDescent="0.25"/>
    <row r="277693" customFormat="1" x14ac:dyDescent="0.25"/>
    <row r="277694" customFormat="1" x14ac:dyDescent="0.25"/>
    <row r="277695" customFormat="1" x14ac:dyDescent="0.25"/>
    <row r="277696" customFormat="1" x14ac:dyDescent="0.25"/>
    <row r="277697" customFormat="1" x14ac:dyDescent="0.25"/>
    <row r="277698" customFormat="1" x14ac:dyDescent="0.25"/>
    <row r="277699" customFormat="1" x14ac:dyDescent="0.25"/>
    <row r="277700" customFormat="1" x14ac:dyDescent="0.25"/>
    <row r="277701" customFormat="1" x14ac:dyDescent="0.25"/>
    <row r="277702" customFormat="1" x14ac:dyDescent="0.25"/>
    <row r="277703" customFormat="1" x14ac:dyDescent="0.25"/>
    <row r="277704" customFormat="1" x14ac:dyDescent="0.25"/>
    <row r="277705" customFormat="1" x14ac:dyDescent="0.25"/>
    <row r="277706" customFormat="1" x14ac:dyDescent="0.25"/>
    <row r="277707" customFormat="1" x14ac:dyDescent="0.25"/>
    <row r="277708" customFormat="1" x14ac:dyDescent="0.25"/>
    <row r="277709" customFormat="1" x14ac:dyDescent="0.25"/>
    <row r="277710" customFormat="1" x14ac:dyDescent="0.25"/>
    <row r="277711" customFormat="1" x14ac:dyDescent="0.25"/>
    <row r="277712" customFormat="1" x14ac:dyDescent="0.25"/>
    <row r="277713" customFormat="1" x14ac:dyDescent="0.25"/>
    <row r="277714" customFormat="1" x14ac:dyDescent="0.25"/>
    <row r="277715" customFormat="1" x14ac:dyDescent="0.25"/>
    <row r="277716" customFormat="1" x14ac:dyDescent="0.25"/>
    <row r="277717" customFormat="1" x14ac:dyDescent="0.25"/>
    <row r="277718" customFormat="1" x14ac:dyDescent="0.25"/>
    <row r="277719" customFormat="1" x14ac:dyDescent="0.25"/>
    <row r="277720" customFormat="1" x14ac:dyDescent="0.25"/>
    <row r="277721" customFormat="1" x14ac:dyDescent="0.25"/>
    <row r="277722" customFormat="1" x14ac:dyDescent="0.25"/>
    <row r="277723" customFormat="1" x14ac:dyDescent="0.25"/>
    <row r="277724" customFormat="1" x14ac:dyDescent="0.25"/>
    <row r="277725" customFormat="1" x14ac:dyDescent="0.25"/>
    <row r="277726" customFormat="1" x14ac:dyDescent="0.25"/>
    <row r="277727" customFormat="1" x14ac:dyDescent="0.25"/>
    <row r="277728" customFormat="1" x14ac:dyDescent="0.25"/>
    <row r="277729" customFormat="1" x14ac:dyDescent="0.25"/>
    <row r="277730" customFormat="1" x14ac:dyDescent="0.25"/>
    <row r="277731" customFormat="1" x14ac:dyDescent="0.25"/>
    <row r="277732" customFormat="1" x14ac:dyDescent="0.25"/>
    <row r="277733" customFormat="1" x14ac:dyDescent="0.25"/>
    <row r="277734" customFormat="1" x14ac:dyDescent="0.25"/>
    <row r="277735" customFormat="1" x14ac:dyDescent="0.25"/>
    <row r="277736" customFormat="1" x14ac:dyDescent="0.25"/>
    <row r="277737" customFormat="1" x14ac:dyDescent="0.25"/>
    <row r="277738" customFormat="1" x14ac:dyDescent="0.25"/>
    <row r="277739" customFormat="1" x14ac:dyDescent="0.25"/>
    <row r="277740" customFormat="1" x14ac:dyDescent="0.25"/>
    <row r="277741" customFormat="1" x14ac:dyDescent="0.25"/>
    <row r="277742" customFormat="1" x14ac:dyDescent="0.25"/>
    <row r="277743" customFormat="1" x14ac:dyDescent="0.25"/>
    <row r="277744" customFormat="1" x14ac:dyDescent="0.25"/>
    <row r="277745" customFormat="1" x14ac:dyDescent="0.25"/>
    <row r="277746" customFormat="1" x14ac:dyDescent="0.25"/>
    <row r="277747" customFormat="1" x14ac:dyDescent="0.25"/>
    <row r="277748" customFormat="1" x14ac:dyDescent="0.25"/>
    <row r="277749" customFormat="1" x14ac:dyDescent="0.25"/>
    <row r="277750" customFormat="1" x14ac:dyDescent="0.25"/>
    <row r="277751" customFormat="1" x14ac:dyDescent="0.25"/>
    <row r="277752" customFormat="1" x14ac:dyDescent="0.25"/>
    <row r="277753" customFormat="1" x14ac:dyDescent="0.25"/>
    <row r="277754" customFormat="1" x14ac:dyDescent="0.25"/>
    <row r="277755" customFormat="1" x14ac:dyDescent="0.25"/>
    <row r="277756" customFormat="1" x14ac:dyDescent="0.25"/>
    <row r="277757" customFormat="1" x14ac:dyDescent="0.25"/>
    <row r="277758" customFormat="1" x14ac:dyDescent="0.25"/>
    <row r="277759" customFormat="1" x14ac:dyDescent="0.25"/>
    <row r="277760" customFormat="1" x14ac:dyDescent="0.25"/>
    <row r="277761" customFormat="1" x14ac:dyDescent="0.25"/>
    <row r="277762" customFormat="1" x14ac:dyDescent="0.25"/>
    <row r="277763" customFormat="1" x14ac:dyDescent="0.25"/>
    <row r="277764" customFormat="1" x14ac:dyDescent="0.25"/>
    <row r="277765" customFormat="1" x14ac:dyDescent="0.25"/>
    <row r="277766" customFormat="1" x14ac:dyDescent="0.25"/>
    <row r="277767" customFormat="1" x14ac:dyDescent="0.25"/>
    <row r="277768" customFormat="1" x14ac:dyDescent="0.25"/>
    <row r="277769" customFormat="1" x14ac:dyDescent="0.25"/>
    <row r="277770" customFormat="1" x14ac:dyDescent="0.25"/>
    <row r="277771" customFormat="1" x14ac:dyDescent="0.25"/>
    <row r="277772" customFormat="1" x14ac:dyDescent="0.25"/>
    <row r="277773" customFormat="1" x14ac:dyDescent="0.25"/>
    <row r="277774" customFormat="1" x14ac:dyDescent="0.25"/>
    <row r="277775" customFormat="1" x14ac:dyDescent="0.25"/>
    <row r="277776" customFormat="1" x14ac:dyDescent="0.25"/>
    <row r="277777" customFormat="1" x14ac:dyDescent="0.25"/>
    <row r="277778" customFormat="1" x14ac:dyDescent="0.25"/>
    <row r="277779" customFormat="1" x14ac:dyDescent="0.25"/>
    <row r="277780" customFormat="1" x14ac:dyDescent="0.25"/>
    <row r="277781" customFormat="1" x14ac:dyDescent="0.25"/>
    <row r="277782" customFormat="1" x14ac:dyDescent="0.25"/>
    <row r="277783" customFormat="1" x14ac:dyDescent="0.25"/>
    <row r="277784" customFormat="1" x14ac:dyDescent="0.25"/>
    <row r="277785" customFormat="1" x14ac:dyDescent="0.25"/>
    <row r="277786" customFormat="1" x14ac:dyDescent="0.25"/>
    <row r="277787" customFormat="1" x14ac:dyDescent="0.25"/>
    <row r="277788" customFormat="1" x14ac:dyDescent="0.25"/>
    <row r="277789" customFormat="1" x14ac:dyDescent="0.25"/>
    <row r="277790" customFormat="1" x14ac:dyDescent="0.25"/>
    <row r="277791" customFormat="1" x14ac:dyDescent="0.25"/>
    <row r="277792" customFormat="1" x14ac:dyDescent="0.25"/>
    <row r="277793" customFormat="1" x14ac:dyDescent="0.25"/>
    <row r="277794" customFormat="1" x14ac:dyDescent="0.25"/>
    <row r="277795" customFormat="1" x14ac:dyDescent="0.25"/>
    <row r="277796" customFormat="1" x14ac:dyDescent="0.25"/>
    <row r="277797" customFormat="1" x14ac:dyDescent="0.25"/>
    <row r="277798" customFormat="1" x14ac:dyDescent="0.25"/>
    <row r="277799" customFormat="1" x14ac:dyDescent="0.25"/>
    <row r="277800" customFormat="1" x14ac:dyDescent="0.25"/>
    <row r="277801" customFormat="1" x14ac:dyDescent="0.25"/>
    <row r="277802" customFormat="1" x14ac:dyDescent="0.25"/>
    <row r="277803" customFormat="1" x14ac:dyDescent="0.25"/>
    <row r="277804" customFormat="1" x14ac:dyDescent="0.25"/>
    <row r="277805" customFormat="1" x14ac:dyDescent="0.25"/>
    <row r="277806" customFormat="1" x14ac:dyDescent="0.25"/>
    <row r="277807" customFormat="1" x14ac:dyDescent="0.25"/>
    <row r="277808" customFormat="1" x14ac:dyDescent="0.25"/>
    <row r="277809" customFormat="1" x14ac:dyDescent="0.25"/>
    <row r="277810" customFormat="1" x14ac:dyDescent="0.25"/>
    <row r="277811" customFormat="1" x14ac:dyDescent="0.25"/>
    <row r="277812" customFormat="1" x14ac:dyDescent="0.25"/>
    <row r="277813" customFormat="1" x14ac:dyDescent="0.25"/>
    <row r="277814" customFormat="1" x14ac:dyDescent="0.25"/>
    <row r="277815" customFormat="1" x14ac:dyDescent="0.25"/>
    <row r="277816" customFormat="1" x14ac:dyDescent="0.25"/>
    <row r="277817" customFormat="1" x14ac:dyDescent="0.25"/>
    <row r="277818" customFormat="1" x14ac:dyDescent="0.25"/>
    <row r="277819" customFormat="1" x14ac:dyDescent="0.25"/>
    <row r="277820" customFormat="1" x14ac:dyDescent="0.25"/>
    <row r="277821" customFormat="1" x14ac:dyDescent="0.25"/>
    <row r="277822" customFormat="1" x14ac:dyDescent="0.25"/>
    <row r="277823" customFormat="1" x14ac:dyDescent="0.25"/>
    <row r="277824" customFormat="1" x14ac:dyDescent="0.25"/>
    <row r="277825" customFormat="1" x14ac:dyDescent="0.25"/>
    <row r="277826" customFormat="1" x14ac:dyDescent="0.25"/>
    <row r="277827" customFormat="1" x14ac:dyDescent="0.25"/>
    <row r="277828" customFormat="1" x14ac:dyDescent="0.25"/>
    <row r="277829" customFormat="1" x14ac:dyDescent="0.25"/>
    <row r="277830" customFormat="1" x14ac:dyDescent="0.25"/>
    <row r="277831" customFormat="1" x14ac:dyDescent="0.25"/>
    <row r="277832" customFormat="1" x14ac:dyDescent="0.25"/>
    <row r="277833" customFormat="1" x14ac:dyDescent="0.25"/>
    <row r="277834" customFormat="1" x14ac:dyDescent="0.25"/>
    <row r="277835" customFormat="1" x14ac:dyDescent="0.25"/>
    <row r="277836" customFormat="1" x14ac:dyDescent="0.25"/>
    <row r="277837" customFormat="1" x14ac:dyDescent="0.25"/>
    <row r="277838" customFormat="1" x14ac:dyDescent="0.25"/>
    <row r="277839" customFormat="1" x14ac:dyDescent="0.25"/>
    <row r="277840" customFormat="1" x14ac:dyDescent="0.25"/>
    <row r="277841" customFormat="1" x14ac:dyDescent="0.25"/>
    <row r="277842" customFormat="1" x14ac:dyDescent="0.25"/>
    <row r="277843" customFormat="1" x14ac:dyDescent="0.25"/>
    <row r="277844" customFormat="1" x14ac:dyDescent="0.25"/>
    <row r="277845" customFormat="1" x14ac:dyDescent="0.25"/>
    <row r="277846" customFormat="1" x14ac:dyDescent="0.25"/>
    <row r="277847" customFormat="1" x14ac:dyDescent="0.25"/>
    <row r="277848" customFormat="1" x14ac:dyDescent="0.25"/>
    <row r="277849" customFormat="1" x14ac:dyDescent="0.25"/>
    <row r="277850" customFormat="1" x14ac:dyDescent="0.25"/>
    <row r="277851" customFormat="1" x14ac:dyDescent="0.25"/>
    <row r="277852" customFormat="1" x14ac:dyDescent="0.25"/>
    <row r="277853" customFormat="1" x14ac:dyDescent="0.25"/>
    <row r="277854" customFormat="1" x14ac:dyDescent="0.25"/>
    <row r="277855" customFormat="1" x14ac:dyDescent="0.25"/>
    <row r="277856" customFormat="1" x14ac:dyDescent="0.25"/>
    <row r="277857" customFormat="1" x14ac:dyDescent="0.25"/>
    <row r="277858" customFormat="1" x14ac:dyDescent="0.25"/>
    <row r="277859" customFormat="1" x14ac:dyDescent="0.25"/>
    <row r="277860" customFormat="1" x14ac:dyDescent="0.25"/>
    <row r="277861" customFormat="1" x14ac:dyDescent="0.25"/>
    <row r="277862" customFormat="1" x14ac:dyDescent="0.25"/>
    <row r="277863" customFormat="1" x14ac:dyDescent="0.25"/>
    <row r="277864" customFormat="1" x14ac:dyDescent="0.25"/>
    <row r="277865" customFormat="1" x14ac:dyDescent="0.25"/>
    <row r="277866" customFormat="1" x14ac:dyDescent="0.25"/>
    <row r="277867" customFormat="1" x14ac:dyDescent="0.25"/>
    <row r="277868" customFormat="1" x14ac:dyDescent="0.25"/>
    <row r="277869" customFormat="1" x14ac:dyDescent="0.25"/>
    <row r="277870" customFormat="1" x14ac:dyDescent="0.25"/>
    <row r="277871" customFormat="1" x14ac:dyDescent="0.25"/>
    <row r="277872" customFormat="1" x14ac:dyDescent="0.25"/>
    <row r="277873" customFormat="1" x14ac:dyDescent="0.25"/>
    <row r="277874" customFormat="1" x14ac:dyDescent="0.25"/>
    <row r="277875" customFormat="1" x14ac:dyDescent="0.25"/>
    <row r="277876" customFormat="1" x14ac:dyDescent="0.25"/>
    <row r="277877" customFormat="1" x14ac:dyDescent="0.25"/>
    <row r="277878" customFormat="1" x14ac:dyDescent="0.25"/>
    <row r="277879" customFormat="1" x14ac:dyDescent="0.25"/>
    <row r="277880" customFormat="1" x14ac:dyDescent="0.25"/>
    <row r="277881" customFormat="1" x14ac:dyDescent="0.25"/>
    <row r="277882" customFormat="1" x14ac:dyDescent="0.25"/>
    <row r="277883" customFormat="1" x14ac:dyDescent="0.25"/>
    <row r="277884" customFormat="1" x14ac:dyDescent="0.25"/>
    <row r="277885" customFormat="1" x14ac:dyDescent="0.25"/>
    <row r="277886" customFormat="1" x14ac:dyDescent="0.25"/>
    <row r="277887" customFormat="1" x14ac:dyDescent="0.25"/>
    <row r="277888" customFormat="1" x14ac:dyDescent="0.25"/>
    <row r="277889" customFormat="1" x14ac:dyDescent="0.25"/>
    <row r="277890" customFormat="1" x14ac:dyDescent="0.25"/>
    <row r="277891" customFormat="1" x14ac:dyDescent="0.25"/>
    <row r="277892" customFormat="1" x14ac:dyDescent="0.25"/>
    <row r="277893" customFormat="1" x14ac:dyDescent="0.25"/>
    <row r="277894" customFormat="1" x14ac:dyDescent="0.25"/>
    <row r="277895" customFormat="1" x14ac:dyDescent="0.25"/>
    <row r="277896" customFormat="1" x14ac:dyDescent="0.25"/>
    <row r="277897" customFormat="1" x14ac:dyDescent="0.25"/>
    <row r="277898" customFormat="1" x14ac:dyDescent="0.25"/>
    <row r="277899" customFormat="1" x14ac:dyDescent="0.25"/>
    <row r="277900" customFormat="1" x14ac:dyDescent="0.25"/>
    <row r="277901" customFormat="1" x14ac:dyDescent="0.25"/>
    <row r="277902" customFormat="1" x14ac:dyDescent="0.25"/>
    <row r="277903" customFormat="1" x14ac:dyDescent="0.25"/>
    <row r="277904" customFormat="1" x14ac:dyDescent="0.25"/>
    <row r="277905" customFormat="1" x14ac:dyDescent="0.25"/>
    <row r="277906" customFormat="1" x14ac:dyDescent="0.25"/>
    <row r="277907" customFormat="1" x14ac:dyDescent="0.25"/>
    <row r="277908" customFormat="1" x14ac:dyDescent="0.25"/>
    <row r="277909" customFormat="1" x14ac:dyDescent="0.25"/>
    <row r="277910" customFormat="1" x14ac:dyDescent="0.25"/>
    <row r="277911" customFormat="1" x14ac:dyDescent="0.25"/>
    <row r="277912" customFormat="1" x14ac:dyDescent="0.25"/>
    <row r="277913" customFormat="1" x14ac:dyDescent="0.25"/>
    <row r="277914" customFormat="1" x14ac:dyDescent="0.25"/>
    <row r="277915" customFormat="1" x14ac:dyDescent="0.25"/>
    <row r="277916" customFormat="1" x14ac:dyDescent="0.25"/>
    <row r="277917" customFormat="1" x14ac:dyDescent="0.25"/>
    <row r="277918" customFormat="1" x14ac:dyDescent="0.25"/>
    <row r="277919" customFormat="1" x14ac:dyDescent="0.25"/>
    <row r="277920" customFormat="1" x14ac:dyDescent="0.25"/>
    <row r="277921" customFormat="1" x14ac:dyDescent="0.25"/>
    <row r="277922" customFormat="1" x14ac:dyDescent="0.25"/>
    <row r="277923" customFormat="1" x14ac:dyDescent="0.25"/>
    <row r="277924" customFormat="1" x14ac:dyDescent="0.25"/>
    <row r="277925" customFormat="1" x14ac:dyDescent="0.25"/>
    <row r="277926" customFormat="1" x14ac:dyDescent="0.25"/>
    <row r="277927" customFormat="1" x14ac:dyDescent="0.25"/>
    <row r="277928" customFormat="1" x14ac:dyDescent="0.25"/>
    <row r="277929" customFormat="1" x14ac:dyDescent="0.25"/>
    <row r="277930" customFormat="1" x14ac:dyDescent="0.25"/>
    <row r="277931" customFormat="1" x14ac:dyDescent="0.25"/>
    <row r="277932" customFormat="1" x14ac:dyDescent="0.25"/>
    <row r="277933" customFormat="1" x14ac:dyDescent="0.25"/>
    <row r="277934" customFormat="1" x14ac:dyDescent="0.25"/>
    <row r="277935" customFormat="1" x14ac:dyDescent="0.25"/>
    <row r="277936" customFormat="1" x14ac:dyDescent="0.25"/>
    <row r="277937" customFormat="1" x14ac:dyDescent="0.25"/>
    <row r="277938" customFormat="1" x14ac:dyDescent="0.25"/>
    <row r="277939" customFormat="1" x14ac:dyDescent="0.25"/>
    <row r="277940" customFormat="1" x14ac:dyDescent="0.25"/>
    <row r="277941" customFormat="1" x14ac:dyDescent="0.25"/>
    <row r="277942" customFormat="1" x14ac:dyDescent="0.25"/>
    <row r="277943" customFormat="1" x14ac:dyDescent="0.25"/>
    <row r="277944" customFormat="1" x14ac:dyDescent="0.25"/>
    <row r="277945" customFormat="1" x14ac:dyDescent="0.25"/>
    <row r="277946" customFormat="1" x14ac:dyDescent="0.25"/>
    <row r="277947" customFormat="1" x14ac:dyDescent="0.25"/>
    <row r="277948" customFormat="1" x14ac:dyDescent="0.25"/>
    <row r="277949" customFormat="1" x14ac:dyDescent="0.25"/>
    <row r="277950" customFormat="1" x14ac:dyDescent="0.25"/>
    <row r="277951" customFormat="1" x14ac:dyDescent="0.25"/>
    <row r="277952" customFormat="1" x14ac:dyDescent="0.25"/>
    <row r="277953" customFormat="1" x14ac:dyDescent="0.25"/>
    <row r="277954" customFormat="1" x14ac:dyDescent="0.25"/>
    <row r="277955" customFormat="1" x14ac:dyDescent="0.25"/>
    <row r="277956" customFormat="1" x14ac:dyDescent="0.25"/>
    <row r="277957" customFormat="1" x14ac:dyDescent="0.25"/>
    <row r="277958" customFormat="1" x14ac:dyDescent="0.25"/>
    <row r="277959" customFormat="1" x14ac:dyDescent="0.25"/>
    <row r="277960" customFormat="1" x14ac:dyDescent="0.25"/>
    <row r="277961" customFormat="1" x14ac:dyDescent="0.25"/>
    <row r="277962" customFormat="1" x14ac:dyDescent="0.25"/>
    <row r="277963" customFormat="1" x14ac:dyDescent="0.25"/>
    <row r="277964" customFormat="1" x14ac:dyDescent="0.25"/>
    <row r="277965" customFormat="1" x14ac:dyDescent="0.25"/>
    <row r="277966" customFormat="1" x14ac:dyDescent="0.25"/>
    <row r="277967" customFormat="1" x14ac:dyDescent="0.25"/>
    <row r="277968" customFormat="1" x14ac:dyDescent="0.25"/>
    <row r="277969" customFormat="1" x14ac:dyDescent="0.25"/>
    <row r="277970" customFormat="1" x14ac:dyDescent="0.25"/>
    <row r="277971" customFormat="1" x14ac:dyDescent="0.25"/>
    <row r="277972" customFormat="1" x14ac:dyDescent="0.25"/>
    <row r="277973" customFormat="1" x14ac:dyDescent="0.25"/>
    <row r="277974" customFormat="1" x14ac:dyDescent="0.25"/>
    <row r="277975" customFormat="1" x14ac:dyDescent="0.25"/>
    <row r="277976" customFormat="1" x14ac:dyDescent="0.25"/>
    <row r="277977" customFormat="1" x14ac:dyDescent="0.25"/>
    <row r="277978" customFormat="1" x14ac:dyDescent="0.25"/>
    <row r="277979" customFormat="1" x14ac:dyDescent="0.25"/>
    <row r="277980" customFormat="1" x14ac:dyDescent="0.25"/>
    <row r="277981" customFormat="1" x14ac:dyDescent="0.25"/>
    <row r="277982" customFormat="1" x14ac:dyDescent="0.25"/>
    <row r="277983" customFormat="1" x14ac:dyDescent="0.25"/>
    <row r="277984" customFormat="1" x14ac:dyDescent="0.25"/>
    <row r="277985" customFormat="1" x14ac:dyDescent="0.25"/>
    <row r="277986" customFormat="1" x14ac:dyDescent="0.25"/>
    <row r="277987" customFormat="1" x14ac:dyDescent="0.25"/>
    <row r="277988" customFormat="1" x14ac:dyDescent="0.25"/>
    <row r="277989" customFormat="1" x14ac:dyDescent="0.25"/>
    <row r="277990" customFormat="1" x14ac:dyDescent="0.25"/>
    <row r="277991" customFormat="1" x14ac:dyDescent="0.25"/>
    <row r="277992" customFormat="1" x14ac:dyDescent="0.25"/>
    <row r="277993" customFormat="1" x14ac:dyDescent="0.25"/>
    <row r="277994" customFormat="1" x14ac:dyDescent="0.25"/>
    <row r="277995" customFormat="1" x14ac:dyDescent="0.25"/>
    <row r="277996" customFormat="1" x14ac:dyDescent="0.25"/>
    <row r="277997" customFormat="1" x14ac:dyDescent="0.25"/>
    <row r="277998" customFormat="1" x14ac:dyDescent="0.25"/>
    <row r="277999" customFormat="1" x14ac:dyDescent="0.25"/>
    <row r="278000" customFormat="1" x14ac:dyDescent="0.25"/>
    <row r="278001" customFormat="1" x14ac:dyDescent="0.25"/>
    <row r="278002" customFormat="1" x14ac:dyDescent="0.25"/>
    <row r="278003" customFormat="1" x14ac:dyDescent="0.25"/>
    <row r="278004" customFormat="1" x14ac:dyDescent="0.25"/>
    <row r="278005" customFormat="1" x14ac:dyDescent="0.25"/>
    <row r="278006" customFormat="1" x14ac:dyDescent="0.25"/>
    <row r="278007" customFormat="1" x14ac:dyDescent="0.25"/>
    <row r="278008" customFormat="1" x14ac:dyDescent="0.25"/>
    <row r="278009" customFormat="1" x14ac:dyDescent="0.25"/>
    <row r="278010" customFormat="1" x14ac:dyDescent="0.25"/>
    <row r="278011" customFormat="1" x14ac:dyDescent="0.25"/>
    <row r="278012" customFormat="1" x14ac:dyDescent="0.25"/>
    <row r="278013" customFormat="1" x14ac:dyDescent="0.25"/>
    <row r="278014" customFormat="1" x14ac:dyDescent="0.25"/>
    <row r="278015" customFormat="1" x14ac:dyDescent="0.25"/>
    <row r="278016" customFormat="1" x14ac:dyDescent="0.25"/>
    <row r="278017" customFormat="1" x14ac:dyDescent="0.25"/>
    <row r="278018" customFormat="1" x14ac:dyDescent="0.25"/>
    <row r="278019" customFormat="1" x14ac:dyDescent="0.25"/>
    <row r="278020" customFormat="1" x14ac:dyDescent="0.25"/>
    <row r="278021" customFormat="1" x14ac:dyDescent="0.25"/>
    <row r="278022" customFormat="1" x14ac:dyDescent="0.25"/>
    <row r="278023" customFormat="1" x14ac:dyDescent="0.25"/>
    <row r="278024" customFormat="1" x14ac:dyDescent="0.25"/>
    <row r="278025" customFormat="1" x14ac:dyDescent="0.25"/>
    <row r="278026" customFormat="1" x14ac:dyDescent="0.25"/>
    <row r="278027" customFormat="1" x14ac:dyDescent="0.25"/>
    <row r="278028" customFormat="1" x14ac:dyDescent="0.25"/>
    <row r="278029" customFormat="1" x14ac:dyDescent="0.25"/>
    <row r="278030" customFormat="1" x14ac:dyDescent="0.25"/>
    <row r="278031" customFormat="1" x14ac:dyDescent="0.25"/>
    <row r="278032" customFormat="1" x14ac:dyDescent="0.25"/>
    <row r="278033" customFormat="1" x14ac:dyDescent="0.25"/>
    <row r="278034" customFormat="1" x14ac:dyDescent="0.25"/>
    <row r="278035" customFormat="1" x14ac:dyDescent="0.25"/>
    <row r="278036" customFormat="1" x14ac:dyDescent="0.25"/>
    <row r="278037" customFormat="1" x14ac:dyDescent="0.25"/>
    <row r="278038" customFormat="1" x14ac:dyDescent="0.25"/>
    <row r="278039" customFormat="1" x14ac:dyDescent="0.25"/>
    <row r="278040" customFormat="1" x14ac:dyDescent="0.25"/>
    <row r="278041" customFormat="1" x14ac:dyDescent="0.25"/>
    <row r="278042" customFormat="1" x14ac:dyDescent="0.25"/>
    <row r="278043" customFormat="1" x14ac:dyDescent="0.25"/>
    <row r="278044" customFormat="1" x14ac:dyDescent="0.25"/>
    <row r="278045" customFormat="1" x14ac:dyDescent="0.25"/>
    <row r="278046" customFormat="1" x14ac:dyDescent="0.25"/>
    <row r="278047" customFormat="1" x14ac:dyDescent="0.25"/>
    <row r="278048" customFormat="1" x14ac:dyDescent="0.25"/>
    <row r="278049" customFormat="1" x14ac:dyDescent="0.25"/>
    <row r="278050" customFormat="1" x14ac:dyDescent="0.25"/>
    <row r="278051" customFormat="1" x14ac:dyDescent="0.25"/>
    <row r="278052" customFormat="1" x14ac:dyDescent="0.25"/>
    <row r="278053" customFormat="1" x14ac:dyDescent="0.25"/>
    <row r="278054" customFormat="1" x14ac:dyDescent="0.25"/>
    <row r="278055" customFormat="1" x14ac:dyDescent="0.25"/>
    <row r="278056" customFormat="1" x14ac:dyDescent="0.25"/>
    <row r="278057" customFormat="1" x14ac:dyDescent="0.25"/>
    <row r="278058" customFormat="1" x14ac:dyDescent="0.25"/>
    <row r="278059" customFormat="1" x14ac:dyDescent="0.25"/>
    <row r="278060" customFormat="1" x14ac:dyDescent="0.25"/>
    <row r="278061" customFormat="1" x14ac:dyDescent="0.25"/>
    <row r="278062" customFormat="1" x14ac:dyDescent="0.25"/>
    <row r="278063" customFormat="1" x14ac:dyDescent="0.25"/>
    <row r="278064" customFormat="1" x14ac:dyDescent="0.25"/>
    <row r="278065" customFormat="1" x14ac:dyDescent="0.25"/>
    <row r="278066" customFormat="1" x14ac:dyDescent="0.25"/>
    <row r="278067" customFormat="1" x14ac:dyDescent="0.25"/>
    <row r="278068" customFormat="1" x14ac:dyDescent="0.25"/>
    <row r="278069" customFormat="1" x14ac:dyDescent="0.25"/>
    <row r="278070" customFormat="1" x14ac:dyDescent="0.25"/>
    <row r="278071" customFormat="1" x14ac:dyDescent="0.25"/>
    <row r="278072" customFormat="1" x14ac:dyDescent="0.25"/>
    <row r="278073" customFormat="1" x14ac:dyDescent="0.25"/>
    <row r="278074" customFormat="1" x14ac:dyDescent="0.25"/>
    <row r="278075" customFormat="1" x14ac:dyDescent="0.25"/>
    <row r="278076" customFormat="1" x14ac:dyDescent="0.25"/>
    <row r="278077" customFormat="1" x14ac:dyDescent="0.25"/>
    <row r="278078" customFormat="1" x14ac:dyDescent="0.25"/>
    <row r="278079" customFormat="1" x14ac:dyDescent="0.25"/>
    <row r="278080" customFormat="1" x14ac:dyDescent="0.25"/>
    <row r="278081" customFormat="1" x14ac:dyDescent="0.25"/>
    <row r="278082" customFormat="1" x14ac:dyDescent="0.25"/>
    <row r="278083" customFormat="1" x14ac:dyDescent="0.25"/>
    <row r="278084" customFormat="1" x14ac:dyDescent="0.25"/>
    <row r="278085" customFormat="1" x14ac:dyDescent="0.25"/>
    <row r="278086" customFormat="1" x14ac:dyDescent="0.25"/>
    <row r="278087" customFormat="1" x14ac:dyDescent="0.25"/>
    <row r="278088" customFormat="1" x14ac:dyDescent="0.25"/>
    <row r="278089" customFormat="1" x14ac:dyDescent="0.25"/>
    <row r="278090" customFormat="1" x14ac:dyDescent="0.25"/>
    <row r="278091" customFormat="1" x14ac:dyDescent="0.25"/>
    <row r="278092" customFormat="1" x14ac:dyDescent="0.25"/>
    <row r="278093" customFormat="1" x14ac:dyDescent="0.25"/>
    <row r="278094" customFormat="1" x14ac:dyDescent="0.25"/>
    <row r="278095" customFormat="1" x14ac:dyDescent="0.25"/>
    <row r="278096" customFormat="1" x14ac:dyDescent="0.25"/>
    <row r="278097" customFormat="1" x14ac:dyDescent="0.25"/>
    <row r="278098" customFormat="1" x14ac:dyDescent="0.25"/>
    <row r="278099" customFormat="1" x14ac:dyDescent="0.25"/>
    <row r="278100" customFormat="1" x14ac:dyDescent="0.25"/>
    <row r="278101" customFormat="1" x14ac:dyDescent="0.25"/>
    <row r="278102" customFormat="1" x14ac:dyDescent="0.25"/>
    <row r="278103" customFormat="1" x14ac:dyDescent="0.25"/>
    <row r="278104" customFormat="1" x14ac:dyDescent="0.25"/>
    <row r="278105" customFormat="1" x14ac:dyDescent="0.25"/>
    <row r="278106" customFormat="1" x14ac:dyDescent="0.25"/>
    <row r="278107" customFormat="1" x14ac:dyDescent="0.25"/>
    <row r="278108" customFormat="1" x14ac:dyDescent="0.25"/>
    <row r="278109" customFormat="1" x14ac:dyDescent="0.25"/>
    <row r="278110" customFormat="1" x14ac:dyDescent="0.25"/>
    <row r="278111" customFormat="1" x14ac:dyDescent="0.25"/>
    <row r="278112" customFormat="1" x14ac:dyDescent="0.25"/>
    <row r="278113" customFormat="1" x14ac:dyDescent="0.25"/>
    <row r="278114" customFormat="1" x14ac:dyDescent="0.25"/>
    <row r="278115" customFormat="1" x14ac:dyDescent="0.25"/>
    <row r="278116" customFormat="1" x14ac:dyDescent="0.25"/>
    <row r="278117" customFormat="1" x14ac:dyDescent="0.25"/>
    <row r="278118" customFormat="1" x14ac:dyDescent="0.25"/>
    <row r="278119" customFormat="1" x14ac:dyDescent="0.25"/>
    <row r="278120" customFormat="1" x14ac:dyDescent="0.25"/>
    <row r="278121" customFormat="1" x14ac:dyDescent="0.25"/>
    <row r="278122" customFormat="1" x14ac:dyDescent="0.25"/>
    <row r="278123" customFormat="1" x14ac:dyDescent="0.25"/>
    <row r="278124" customFormat="1" x14ac:dyDescent="0.25"/>
    <row r="278125" customFormat="1" x14ac:dyDescent="0.25"/>
    <row r="278126" customFormat="1" x14ac:dyDescent="0.25"/>
    <row r="278127" customFormat="1" x14ac:dyDescent="0.25"/>
    <row r="278128" customFormat="1" x14ac:dyDescent="0.25"/>
    <row r="278129" customFormat="1" x14ac:dyDescent="0.25"/>
    <row r="278130" customFormat="1" x14ac:dyDescent="0.25"/>
    <row r="278131" customFormat="1" x14ac:dyDescent="0.25"/>
    <row r="278132" customFormat="1" x14ac:dyDescent="0.25"/>
    <row r="278133" customFormat="1" x14ac:dyDescent="0.25"/>
    <row r="278134" customFormat="1" x14ac:dyDescent="0.25"/>
    <row r="278135" customFormat="1" x14ac:dyDescent="0.25"/>
    <row r="278136" customFormat="1" x14ac:dyDescent="0.25"/>
    <row r="278137" customFormat="1" x14ac:dyDescent="0.25"/>
    <row r="278138" customFormat="1" x14ac:dyDescent="0.25"/>
    <row r="278139" customFormat="1" x14ac:dyDescent="0.25"/>
    <row r="278140" customFormat="1" x14ac:dyDescent="0.25"/>
    <row r="278141" customFormat="1" x14ac:dyDescent="0.25"/>
    <row r="278142" customFormat="1" x14ac:dyDescent="0.25"/>
    <row r="278143" customFormat="1" x14ac:dyDescent="0.25"/>
    <row r="278144" customFormat="1" x14ac:dyDescent="0.25"/>
    <row r="278145" customFormat="1" x14ac:dyDescent="0.25"/>
    <row r="278146" customFormat="1" x14ac:dyDescent="0.25"/>
    <row r="278147" customFormat="1" x14ac:dyDescent="0.25"/>
    <row r="278148" customFormat="1" x14ac:dyDescent="0.25"/>
    <row r="278149" customFormat="1" x14ac:dyDescent="0.25"/>
    <row r="278150" customFormat="1" x14ac:dyDescent="0.25"/>
    <row r="278151" customFormat="1" x14ac:dyDescent="0.25"/>
    <row r="278152" customFormat="1" x14ac:dyDescent="0.25"/>
    <row r="278153" customFormat="1" x14ac:dyDescent="0.25"/>
    <row r="278154" customFormat="1" x14ac:dyDescent="0.25"/>
    <row r="278155" customFormat="1" x14ac:dyDescent="0.25"/>
    <row r="278156" customFormat="1" x14ac:dyDescent="0.25"/>
    <row r="278157" customFormat="1" x14ac:dyDescent="0.25"/>
    <row r="278158" customFormat="1" x14ac:dyDescent="0.25"/>
    <row r="278159" customFormat="1" x14ac:dyDescent="0.25"/>
    <row r="278160" customFormat="1" x14ac:dyDescent="0.25"/>
    <row r="278161" customFormat="1" x14ac:dyDescent="0.25"/>
    <row r="278162" customFormat="1" x14ac:dyDescent="0.25"/>
    <row r="278163" customFormat="1" x14ac:dyDescent="0.25"/>
    <row r="278164" customFormat="1" x14ac:dyDescent="0.25"/>
    <row r="278165" customFormat="1" x14ac:dyDescent="0.25"/>
    <row r="278166" customFormat="1" x14ac:dyDescent="0.25"/>
    <row r="278167" customFormat="1" x14ac:dyDescent="0.25"/>
    <row r="278168" customFormat="1" x14ac:dyDescent="0.25"/>
    <row r="278169" customFormat="1" x14ac:dyDescent="0.25"/>
    <row r="278170" customFormat="1" x14ac:dyDescent="0.25"/>
    <row r="278171" customFormat="1" x14ac:dyDescent="0.25"/>
    <row r="278172" customFormat="1" x14ac:dyDescent="0.25"/>
    <row r="278173" customFormat="1" x14ac:dyDescent="0.25"/>
    <row r="278174" customFormat="1" x14ac:dyDescent="0.25"/>
    <row r="278175" customFormat="1" x14ac:dyDescent="0.25"/>
    <row r="278176" customFormat="1" x14ac:dyDescent="0.25"/>
    <row r="278177" customFormat="1" x14ac:dyDescent="0.25"/>
    <row r="278178" customFormat="1" x14ac:dyDescent="0.25"/>
    <row r="278179" customFormat="1" x14ac:dyDescent="0.25"/>
    <row r="278180" customFormat="1" x14ac:dyDescent="0.25"/>
    <row r="278181" customFormat="1" x14ac:dyDescent="0.25"/>
    <row r="278182" customFormat="1" x14ac:dyDescent="0.25"/>
    <row r="278183" customFormat="1" x14ac:dyDescent="0.25"/>
    <row r="278184" customFormat="1" x14ac:dyDescent="0.25"/>
    <row r="278185" customFormat="1" x14ac:dyDescent="0.25"/>
    <row r="278186" customFormat="1" x14ac:dyDescent="0.25"/>
    <row r="278187" customFormat="1" x14ac:dyDescent="0.25"/>
    <row r="278188" customFormat="1" x14ac:dyDescent="0.25"/>
    <row r="278189" customFormat="1" x14ac:dyDescent="0.25"/>
    <row r="278190" customFormat="1" x14ac:dyDescent="0.25"/>
    <row r="278191" customFormat="1" x14ac:dyDescent="0.25"/>
    <row r="278192" customFormat="1" x14ac:dyDescent="0.25"/>
    <row r="278193" customFormat="1" x14ac:dyDescent="0.25"/>
    <row r="278194" customFormat="1" x14ac:dyDescent="0.25"/>
    <row r="278195" customFormat="1" x14ac:dyDescent="0.25"/>
    <row r="278196" customFormat="1" x14ac:dyDescent="0.25"/>
    <row r="278197" customFormat="1" x14ac:dyDescent="0.25"/>
    <row r="278198" customFormat="1" x14ac:dyDescent="0.25"/>
    <row r="278199" customFormat="1" x14ac:dyDescent="0.25"/>
    <row r="278200" customFormat="1" x14ac:dyDescent="0.25"/>
    <row r="278201" customFormat="1" x14ac:dyDescent="0.25"/>
    <row r="278202" customFormat="1" x14ac:dyDescent="0.25"/>
    <row r="278203" customFormat="1" x14ac:dyDescent="0.25"/>
    <row r="278204" customFormat="1" x14ac:dyDescent="0.25"/>
    <row r="278205" customFormat="1" x14ac:dyDescent="0.25"/>
    <row r="278206" customFormat="1" x14ac:dyDescent="0.25"/>
    <row r="278207" customFormat="1" x14ac:dyDescent="0.25"/>
    <row r="278208" customFormat="1" x14ac:dyDescent="0.25"/>
    <row r="278209" customFormat="1" x14ac:dyDescent="0.25"/>
    <row r="278210" customFormat="1" x14ac:dyDescent="0.25"/>
    <row r="278211" customFormat="1" x14ac:dyDescent="0.25"/>
    <row r="278212" customFormat="1" x14ac:dyDescent="0.25"/>
    <row r="278213" customFormat="1" x14ac:dyDescent="0.25"/>
    <row r="278214" customFormat="1" x14ac:dyDescent="0.25"/>
    <row r="278215" customFormat="1" x14ac:dyDescent="0.25"/>
    <row r="278216" customFormat="1" x14ac:dyDescent="0.25"/>
    <row r="278217" customFormat="1" x14ac:dyDescent="0.25"/>
    <row r="278218" customFormat="1" x14ac:dyDescent="0.25"/>
    <row r="278219" customFormat="1" x14ac:dyDescent="0.25"/>
    <row r="278220" customFormat="1" x14ac:dyDescent="0.25"/>
    <row r="278221" customFormat="1" x14ac:dyDescent="0.25"/>
    <row r="278222" customFormat="1" x14ac:dyDescent="0.25"/>
    <row r="278223" customFormat="1" x14ac:dyDescent="0.25"/>
    <row r="278224" customFormat="1" x14ac:dyDescent="0.25"/>
    <row r="278225" customFormat="1" x14ac:dyDescent="0.25"/>
    <row r="278226" customFormat="1" x14ac:dyDescent="0.25"/>
    <row r="278227" customFormat="1" x14ac:dyDescent="0.25"/>
    <row r="278228" customFormat="1" x14ac:dyDescent="0.25"/>
    <row r="278229" customFormat="1" x14ac:dyDescent="0.25"/>
    <row r="278230" customFormat="1" x14ac:dyDescent="0.25"/>
    <row r="278231" customFormat="1" x14ac:dyDescent="0.25"/>
    <row r="278232" customFormat="1" x14ac:dyDescent="0.25"/>
    <row r="278233" customFormat="1" x14ac:dyDescent="0.25"/>
    <row r="278234" customFormat="1" x14ac:dyDescent="0.25"/>
    <row r="278235" customFormat="1" x14ac:dyDescent="0.25"/>
    <row r="278236" customFormat="1" x14ac:dyDescent="0.25"/>
    <row r="278237" customFormat="1" x14ac:dyDescent="0.25"/>
    <row r="278238" customFormat="1" x14ac:dyDescent="0.25"/>
    <row r="278239" customFormat="1" x14ac:dyDescent="0.25"/>
    <row r="278240" customFormat="1" x14ac:dyDescent="0.25"/>
    <row r="278241" customFormat="1" x14ac:dyDescent="0.25"/>
    <row r="278242" customFormat="1" x14ac:dyDescent="0.25"/>
    <row r="278243" customFormat="1" x14ac:dyDescent="0.25"/>
    <row r="278244" customFormat="1" x14ac:dyDescent="0.25"/>
    <row r="278245" customFormat="1" x14ac:dyDescent="0.25"/>
    <row r="278246" customFormat="1" x14ac:dyDescent="0.25"/>
    <row r="278247" customFormat="1" x14ac:dyDescent="0.25"/>
    <row r="278248" customFormat="1" x14ac:dyDescent="0.25"/>
    <row r="278249" customFormat="1" x14ac:dyDescent="0.25"/>
    <row r="278250" customFormat="1" x14ac:dyDescent="0.25"/>
    <row r="278251" customFormat="1" x14ac:dyDescent="0.25"/>
    <row r="278252" customFormat="1" x14ac:dyDescent="0.25"/>
    <row r="278253" customFormat="1" x14ac:dyDescent="0.25"/>
    <row r="278254" customFormat="1" x14ac:dyDescent="0.25"/>
    <row r="278255" customFormat="1" x14ac:dyDescent="0.25"/>
    <row r="278256" customFormat="1" x14ac:dyDescent="0.25"/>
    <row r="278257" customFormat="1" x14ac:dyDescent="0.25"/>
    <row r="278258" customFormat="1" x14ac:dyDescent="0.25"/>
    <row r="278259" customFormat="1" x14ac:dyDescent="0.25"/>
    <row r="278260" customFormat="1" x14ac:dyDescent="0.25"/>
    <row r="278261" customFormat="1" x14ac:dyDescent="0.25"/>
    <row r="278262" customFormat="1" x14ac:dyDescent="0.25"/>
    <row r="278263" customFormat="1" x14ac:dyDescent="0.25"/>
    <row r="278264" customFormat="1" x14ac:dyDescent="0.25"/>
    <row r="278265" customFormat="1" x14ac:dyDescent="0.25"/>
    <row r="278266" customFormat="1" x14ac:dyDescent="0.25"/>
    <row r="278267" customFormat="1" x14ac:dyDescent="0.25"/>
    <row r="278268" customFormat="1" x14ac:dyDescent="0.25"/>
    <row r="278269" customFormat="1" x14ac:dyDescent="0.25"/>
    <row r="278270" customFormat="1" x14ac:dyDescent="0.25"/>
    <row r="278271" customFormat="1" x14ac:dyDescent="0.25"/>
    <row r="278272" customFormat="1" x14ac:dyDescent="0.25"/>
    <row r="278273" customFormat="1" x14ac:dyDescent="0.25"/>
    <row r="278274" customFormat="1" x14ac:dyDescent="0.25"/>
    <row r="278275" customFormat="1" x14ac:dyDescent="0.25"/>
    <row r="278276" customFormat="1" x14ac:dyDescent="0.25"/>
    <row r="278277" customFormat="1" x14ac:dyDescent="0.25"/>
    <row r="278278" customFormat="1" x14ac:dyDescent="0.25"/>
    <row r="278279" customFormat="1" x14ac:dyDescent="0.25"/>
    <row r="278280" customFormat="1" x14ac:dyDescent="0.25"/>
    <row r="278281" customFormat="1" x14ac:dyDescent="0.25"/>
    <row r="278282" customFormat="1" x14ac:dyDescent="0.25"/>
    <row r="278283" customFormat="1" x14ac:dyDescent="0.25"/>
    <row r="278284" customFormat="1" x14ac:dyDescent="0.25"/>
    <row r="278285" customFormat="1" x14ac:dyDescent="0.25"/>
    <row r="278286" customFormat="1" x14ac:dyDescent="0.25"/>
    <row r="278287" customFormat="1" x14ac:dyDescent="0.25"/>
    <row r="278288" customFormat="1" x14ac:dyDescent="0.25"/>
    <row r="278289" customFormat="1" x14ac:dyDescent="0.25"/>
    <row r="278290" customFormat="1" x14ac:dyDescent="0.25"/>
    <row r="278291" customFormat="1" x14ac:dyDescent="0.25"/>
    <row r="278292" customFormat="1" x14ac:dyDescent="0.25"/>
    <row r="278293" customFormat="1" x14ac:dyDescent="0.25"/>
    <row r="278294" customFormat="1" x14ac:dyDescent="0.25"/>
    <row r="278295" customFormat="1" x14ac:dyDescent="0.25"/>
    <row r="278296" customFormat="1" x14ac:dyDescent="0.25"/>
    <row r="278297" customFormat="1" x14ac:dyDescent="0.25"/>
    <row r="278298" customFormat="1" x14ac:dyDescent="0.25"/>
    <row r="278299" customFormat="1" x14ac:dyDescent="0.25"/>
    <row r="278300" customFormat="1" x14ac:dyDescent="0.25"/>
    <row r="278301" customFormat="1" x14ac:dyDescent="0.25"/>
    <row r="278302" customFormat="1" x14ac:dyDescent="0.25"/>
    <row r="278303" customFormat="1" x14ac:dyDescent="0.25"/>
    <row r="278304" customFormat="1" x14ac:dyDescent="0.25"/>
    <row r="278305" customFormat="1" x14ac:dyDescent="0.25"/>
    <row r="278306" customFormat="1" x14ac:dyDescent="0.25"/>
    <row r="278307" customFormat="1" x14ac:dyDescent="0.25"/>
    <row r="278308" customFormat="1" x14ac:dyDescent="0.25"/>
    <row r="278309" customFormat="1" x14ac:dyDescent="0.25"/>
    <row r="278310" customFormat="1" x14ac:dyDescent="0.25"/>
    <row r="278311" customFormat="1" x14ac:dyDescent="0.25"/>
    <row r="278312" customFormat="1" x14ac:dyDescent="0.25"/>
    <row r="278313" customFormat="1" x14ac:dyDescent="0.25"/>
    <row r="278314" customFormat="1" x14ac:dyDescent="0.25"/>
    <row r="278315" customFormat="1" x14ac:dyDescent="0.25"/>
    <row r="278316" customFormat="1" x14ac:dyDescent="0.25"/>
    <row r="278317" customFormat="1" x14ac:dyDescent="0.25"/>
    <row r="278318" customFormat="1" x14ac:dyDescent="0.25"/>
    <row r="278319" customFormat="1" x14ac:dyDescent="0.25"/>
    <row r="278320" customFormat="1" x14ac:dyDescent="0.25"/>
    <row r="278321" customFormat="1" x14ac:dyDescent="0.25"/>
    <row r="278322" customFormat="1" x14ac:dyDescent="0.25"/>
    <row r="278323" customFormat="1" x14ac:dyDescent="0.25"/>
    <row r="278324" customFormat="1" x14ac:dyDescent="0.25"/>
    <row r="278325" customFormat="1" x14ac:dyDescent="0.25"/>
    <row r="278326" customFormat="1" x14ac:dyDescent="0.25"/>
    <row r="278327" customFormat="1" x14ac:dyDescent="0.25"/>
    <row r="278328" customFormat="1" x14ac:dyDescent="0.25"/>
    <row r="278329" customFormat="1" x14ac:dyDescent="0.25"/>
    <row r="278330" customFormat="1" x14ac:dyDescent="0.25"/>
    <row r="278331" customFormat="1" x14ac:dyDescent="0.25"/>
    <row r="278332" customFormat="1" x14ac:dyDescent="0.25"/>
    <row r="278333" customFormat="1" x14ac:dyDescent="0.25"/>
    <row r="278334" customFormat="1" x14ac:dyDescent="0.25"/>
    <row r="278335" customFormat="1" x14ac:dyDescent="0.25"/>
    <row r="278336" customFormat="1" x14ac:dyDescent="0.25"/>
    <row r="278337" customFormat="1" x14ac:dyDescent="0.25"/>
    <row r="278338" customFormat="1" x14ac:dyDescent="0.25"/>
    <row r="278339" customFormat="1" x14ac:dyDescent="0.25"/>
    <row r="278340" customFormat="1" x14ac:dyDescent="0.25"/>
    <row r="278341" customFormat="1" x14ac:dyDescent="0.25"/>
    <row r="278342" customFormat="1" x14ac:dyDescent="0.25"/>
    <row r="278343" customFormat="1" x14ac:dyDescent="0.25"/>
    <row r="278344" customFormat="1" x14ac:dyDescent="0.25"/>
    <row r="278345" customFormat="1" x14ac:dyDescent="0.25"/>
    <row r="278346" customFormat="1" x14ac:dyDescent="0.25"/>
    <row r="278347" customFormat="1" x14ac:dyDescent="0.25"/>
    <row r="278348" customFormat="1" x14ac:dyDescent="0.25"/>
    <row r="278349" customFormat="1" x14ac:dyDescent="0.25"/>
    <row r="278350" customFormat="1" x14ac:dyDescent="0.25"/>
    <row r="278351" customFormat="1" x14ac:dyDescent="0.25"/>
    <row r="278352" customFormat="1" x14ac:dyDescent="0.25"/>
    <row r="278353" customFormat="1" x14ac:dyDescent="0.25"/>
    <row r="278354" customFormat="1" x14ac:dyDescent="0.25"/>
    <row r="278355" customFormat="1" x14ac:dyDescent="0.25"/>
    <row r="278356" customFormat="1" x14ac:dyDescent="0.25"/>
    <row r="278357" customFormat="1" x14ac:dyDescent="0.25"/>
    <row r="278358" customFormat="1" x14ac:dyDescent="0.25"/>
    <row r="278359" customFormat="1" x14ac:dyDescent="0.25"/>
    <row r="278360" customFormat="1" x14ac:dyDescent="0.25"/>
    <row r="278361" customFormat="1" x14ac:dyDescent="0.25"/>
    <row r="278362" customFormat="1" x14ac:dyDescent="0.25"/>
    <row r="278363" customFormat="1" x14ac:dyDescent="0.25"/>
    <row r="278364" customFormat="1" x14ac:dyDescent="0.25"/>
    <row r="278365" customFormat="1" x14ac:dyDescent="0.25"/>
    <row r="278366" customFormat="1" x14ac:dyDescent="0.25"/>
    <row r="278367" customFormat="1" x14ac:dyDescent="0.25"/>
    <row r="278368" customFormat="1" x14ac:dyDescent="0.25"/>
    <row r="278369" customFormat="1" x14ac:dyDescent="0.25"/>
    <row r="278370" customFormat="1" x14ac:dyDescent="0.25"/>
    <row r="278371" customFormat="1" x14ac:dyDescent="0.25"/>
    <row r="278372" customFormat="1" x14ac:dyDescent="0.25"/>
    <row r="278373" customFormat="1" x14ac:dyDescent="0.25"/>
    <row r="278374" customFormat="1" x14ac:dyDescent="0.25"/>
    <row r="278375" customFormat="1" x14ac:dyDescent="0.25"/>
    <row r="278376" customFormat="1" x14ac:dyDescent="0.25"/>
    <row r="278377" customFormat="1" x14ac:dyDescent="0.25"/>
    <row r="278378" customFormat="1" x14ac:dyDescent="0.25"/>
    <row r="278379" customFormat="1" x14ac:dyDescent="0.25"/>
    <row r="278380" customFormat="1" x14ac:dyDescent="0.25"/>
    <row r="278381" customFormat="1" x14ac:dyDescent="0.25"/>
    <row r="278382" customFormat="1" x14ac:dyDescent="0.25"/>
    <row r="278383" customFormat="1" x14ac:dyDescent="0.25"/>
    <row r="278384" customFormat="1" x14ac:dyDescent="0.25"/>
    <row r="278385" customFormat="1" x14ac:dyDescent="0.25"/>
    <row r="278386" customFormat="1" x14ac:dyDescent="0.25"/>
    <row r="278387" customFormat="1" x14ac:dyDescent="0.25"/>
    <row r="278388" customFormat="1" x14ac:dyDescent="0.25"/>
    <row r="278389" customFormat="1" x14ac:dyDescent="0.25"/>
    <row r="278390" customFormat="1" x14ac:dyDescent="0.25"/>
    <row r="278391" customFormat="1" x14ac:dyDescent="0.25"/>
    <row r="278392" customFormat="1" x14ac:dyDescent="0.25"/>
    <row r="278393" customFormat="1" x14ac:dyDescent="0.25"/>
    <row r="278394" customFormat="1" x14ac:dyDescent="0.25"/>
    <row r="278395" customFormat="1" x14ac:dyDescent="0.25"/>
    <row r="278396" customFormat="1" x14ac:dyDescent="0.25"/>
    <row r="278397" customFormat="1" x14ac:dyDescent="0.25"/>
    <row r="278398" customFormat="1" x14ac:dyDescent="0.25"/>
    <row r="278399" customFormat="1" x14ac:dyDescent="0.25"/>
    <row r="278400" customFormat="1" x14ac:dyDescent="0.25"/>
    <row r="278401" customFormat="1" x14ac:dyDescent="0.25"/>
    <row r="278402" customFormat="1" x14ac:dyDescent="0.25"/>
    <row r="278403" customFormat="1" x14ac:dyDescent="0.25"/>
    <row r="278404" customFormat="1" x14ac:dyDescent="0.25"/>
    <row r="278405" customFormat="1" x14ac:dyDescent="0.25"/>
    <row r="278406" customFormat="1" x14ac:dyDescent="0.25"/>
    <row r="278407" customFormat="1" x14ac:dyDescent="0.25"/>
    <row r="278408" customFormat="1" x14ac:dyDescent="0.25"/>
    <row r="278409" customFormat="1" x14ac:dyDescent="0.25"/>
    <row r="278410" customFormat="1" x14ac:dyDescent="0.25"/>
    <row r="278411" customFormat="1" x14ac:dyDescent="0.25"/>
    <row r="278412" customFormat="1" x14ac:dyDescent="0.25"/>
    <row r="278413" customFormat="1" x14ac:dyDescent="0.25"/>
    <row r="278414" customFormat="1" x14ac:dyDescent="0.25"/>
    <row r="278415" customFormat="1" x14ac:dyDescent="0.25"/>
    <row r="278416" customFormat="1" x14ac:dyDescent="0.25"/>
    <row r="278417" customFormat="1" x14ac:dyDescent="0.25"/>
    <row r="278418" customFormat="1" x14ac:dyDescent="0.25"/>
    <row r="278419" customFormat="1" x14ac:dyDescent="0.25"/>
    <row r="278420" customFormat="1" x14ac:dyDescent="0.25"/>
    <row r="278421" customFormat="1" x14ac:dyDescent="0.25"/>
    <row r="278422" customFormat="1" x14ac:dyDescent="0.25"/>
    <row r="278423" customFormat="1" x14ac:dyDescent="0.25"/>
    <row r="278424" customFormat="1" x14ac:dyDescent="0.25"/>
    <row r="278425" customFormat="1" x14ac:dyDescent="0.25"/>
    <row r="278426" customFormat="1" x14ac:dyDescent="0.25"/>
    <row r="278427" customFormat="1" x14ac:dyDescent="0.25"/>
    <row r="278428" customFormat="1" x14ac:dyDescent="0.25"/>
    <row r="278429" customFormat="1" x14ac:dyDescent="0.25"/>
    <row r="278430" customFormat="1" x14ac:dyDescent="0.25"/>
    <row r="278431" customFormat="1" x14ac:dyDescent="0.25"/>
    <row r="278432" customFormat="1" x14ac:dyDescent="0.25"/>
    <row r="278433" customFormat="1" x14ac:dyDescent="0.25"/>
    <row r="278434" customFormat="1" x14ac:dyDescent="0.25"/>
    <row r="278435" customFormat="1" x14ac:dyDescent="0.25"/>
    <row r="278436" customFormat="1" x14ac:dyDescent="0.25"/>
    <row r="278437" customFormat="1" x14ac:dyDescent="0.25"/>
    <row r="278438" customFormat="1" x14ac:dyDescent="0.25"/>
    <row r="278439" customFormat="1" x14ac:dyDescent="0.25"/>
    <row r="278440" customFormat="1" x14ac:dyDescent="0.25"/>
    <row r="278441" customFormat="1" x14ac:dyDescent="0.25"/>
    <row r="278442" customFormat="1" x14ac:dyDescent="0.25"/>
    <row r="278443" customFormat="1" x14ac:dyDescent="0.25"/>
    <row r="278444" customFormat="1" x14ac:dyDescent="0.25"/>
    <row r="278445" customFormat="1" x14ac:dyDescent="0.25"/>
    <row r="278446" customFormat="1" x14ac:dyDescent="0.25"/>
    <row r="278447" customFormat="1" x14ac:dyDescent="0.25"/>
    <row r="278448" customFormat="1" x14ac:dyDescent="0.25"/>
    <row r="278449" customFormat="1" x14ac:dyDescent="0.25"/>
    <row r="278450" customFormat="1" x14ac:dyDescent="0.25"/>
    <row r="278451" customFormat="1" x14ac:dyDescent="0.25"/>
    <row r="278452" customFormat="1" x14ac:dyDescent="0.25"/>
    <row r="278453" customFormat="1" x14ac:dyDescent="0.25"/>
    <row r="278454" customFormat="1" x14ac:dyDescent="0.25"/>
    <row r="278455" customFormat="1" x14ac:dyDescent="0.25"/>
    <row r="278456" customFormat="1" x14ac:dyDescent="0.25"/>
    <row r="278457" customFormat="1" x14ac:dyDescent="0.25"/>
    <row r="278458" customFormat="1" x14ac:dyDescent="0.25"/>
    <row r="278459" customFormat="1" x14ac:dyDescent="0.25"/>
    <row r="278460" customFormat="1" x14ac:dyDescent="0.25"/>
    <row r="278461" customFormat="1" x14ac:dyDescent="0.25"/>
    <row r="278462" customFormat="1" x14ac:dyDescent="0.25"/>
    <row r="278463" customFormat="1" x14ac:dyDescent="0.25"/>
    <row r="278464" customFormat="1" x14ac:dyDescent="0.25"/>
    <row r="278465" customFormat="1" x14ac:dyDescent="0.25"/>
    <row r="278466" customFormat="1" x14ac:dyDescent="0.25"/>
    <row r="278467" customFormat="1" x14ac:dyDescent="0.25"/>
    <row r="278468" customFormat="1" x14ac:dyDescent="0.25"/>
    <row r="278469" customFormat="1" x14ac:dyDescent="0.25"/>
    <row r="278470" customFormat="1" x14ac:dyDescent="0.25"/>
    <row r="278471" customFormat="1" x14ac:dyDescent="0.25"/>
    <row r="278472" customFormat="1" x14ac:dyDescent="0.25"/>
    <row r="278473" customFormat="1" x14ac:dyDescent="0.25"/>
    <row r="278474" customFormat="1" x14ac:dyDescent="0.25"/>
    <row r="278475" customFormat="1" x14ac:dyDescent="0.25"/>
    <row r="278476" customFormat="1" x14ac:dyDescent="0.25"/>
    <row r="278477" customFormat="1" x14ac:dyDescent="0.25"/>
    <row r="278478" customFormat="1" x14ac:dyDescent="0.25"/>
    <row r="278479" customFormat="1" x14ac:dyDescent="0.25"/>
    <row r="278480" customFormat="1" x14ac:dyDescent="0.25"/>
    <row r="278481" customFormat="1" x14ac:dyDescent="0.25"/>
    <row r="278482" customFormat="1" x14ac:dyDescent="0.25"/>
    <row r="278483" customFormat="1" x14ac:dyDescent="0.25"/>
    <row r="278484" customFormat="1" x14ac:dyDescent="0.25"/>
    <row r="278485" customFormat="1" x14ac:dyDescent="0.25"/>
    <row r="278486" customFormat="1" x14ac:dyDescent="0.25"/>
    <row r="278487" customFormat="1" x14ac:dyDescent="0.25"/>
    <row r="278488" customFormat="1" x14ac:dyDescent="0.25"/>
    <row r="278489" customFormat="1" x14ac:dyDescent="0.25"/>
    <row r="278490" customFormat="1" x14ac:dyDescent="0.25"/>
    <row r="278491" customFormat="1" x14ac:dyDescent="0.25"/>
    <row r="278492" customFormat="1" x14ac:dyDescent="0.25"/>
    <row r="278493" customFormat="1" x14ac:dyDescent="0.25"/>
    <row r="278494" customFormat="1" x14ac:dyDescent="0.25"/>
    <row r="278495" customFormat="1" x14ac:dyDescent="0.25"/>
    <row r="278496" customFormat="1" x14ac:dyDescent="0.25"/>
    <row r="278497" customFormat="1" x14ac:dyDescent="0.25"/>
    <row r="278498" customFormat="1" x14ac:dyDescent="0.25"/>
    <row r="278499" customFormat="1" x14ac:dyDescent="0.25"/>
    <row r="278500" customFormat="1" x14ac:dyDescent="0.25"/>
    <row r="278501" customFormat="1" x14ac:dyDescent="0.25"/>
    <row r="278502" customFormat="1" x14ac:dyDescent="0.25"/>
    <row r="278503" customFormat="1" x14ac:dyDescent="0.25"/>
    <row r="278504" customFormat="1" x14ac:dyDescent="0.25"/>
    <row r="278505" customFormat="1" x14ac:dyDescent="0.25"/>
    <row r="278506" customFormat="1" x14ac:dyDescent="0.25"/>
    <row r="278507" customFormat="1" x14ac:dyDescent="0.25"/>
    <row r="278508" customFormat="1" x14ac:dyDescent="0.25"/>
    <row r="278509" customFormat="1" x14ac:dyDescent="0.25"/>
    <row r="278510" customFormat="1" x14ac:dyDescent="0.25"/>
    <row r="278511" customFormat="1" x14ac:dyDescent="0.25"/>
    <row r="278512" customFormat="1" x14ac:dyDescent="0.25"/>
    <row r="278513" customFormat="1" x14ac:dyDescent="0.25"/>
    <row r="278514" customFormat="1" x14ac:dyDescent="0.25"/>
    <row r="278515" customFormat="1" x14ac:dyDescent="0.25"/>
    <row r="278516" customFormat="1" x14ac:dyDescent="0.25"/>
    <row r="278517" customFormat="1" x14ac:dyDescent="0.25"/>
    <row r="278518" customFormat="1" x14ac:dyDescent="0.25"/>
    <row r="278519" customFormat="1" x14ac:dyDescent="0.25"/>
    <row r="278520" customFormat="1" x14ac:dyDescent="0.25"/>
    <row r="278521" customFormat="1" x14ac:dyDescent="0.25"/>
    <row r="278522" customFormat="1" x14ac:dyDescent="0.25"/>
    <row r="278523" customFormat="1" x14ac:dyDescent="0.25"/>
    <row r="278524" customFormat="1" x14ac:dyDescent="0.25"/>
    <row r="278525" customFormat="1" x14ac:dyDescent="0.25"/>
    <row r="278526" customFormat="1" x14ac:dyDescent="0.25"/>
    <row r="278527" customFormat="1" x14ac:dyDescent="0.25"/>
    <row r="278528" customFormat="1" x14ac:dyDescent="0.25"/>
    <row r="278529" customFormat="1" x14ac:dyDescent="0.25"/>
    <row r="278530" customFormat="1" x14ac:dyDescent="0.25"/>
    <row r="278531" customFormat="1" x14ac:dyDescent="0.25"/>
    <row r="278532" customFormat="1" x14ac:dyDescent="0.25"/>
    <row r="278533" customFormat="1" x14ac:dyDescent="0.25"/>
    <row r="278534" customFormat="1" x14ac:dyDescent="0.25"/>
    <row r="278535" customFormat="1" x14ac:dyDescent="0.25"/>
    <row r="278536" customFormat="1" x14ac:dyDescent="0.25"/>
    <row r="278537" customFormat="1" x14ac:dyDescent="0.25"/>
    <row r="278538" customFormat="1" x14ac:dyDescent="0.25"/>
    <row r="278539" customFormat="1" x14ac:dyDescent="0.25"/>
    <row r="278540" customFormat="1" x14ac:dyDescent="0.25"/>
    <row r="278541" customFormat="1" x14ac:dyDescent="0.25"/>
    <row r="278542" customFormat="1" x14ac:dyDescent="0.25"/>
    <row r="278543" customFormat="1" x14ac:dyDescent="0.25"/>
    <row r="278544" customFormat="1" x14ac:dyDescent="0.25"/>
    <row r="278545" customFormat="1" x14ac:dyDescent="0.25"/>
    <row r="278546" customFormat="1" x14ac:dyDescent="0.25"/>
    <row r="278547" customFormat="1" x14ac:dyDescent="0.25"/>
    <row r="278548" customFormat="1" x14ac:dyDescent="0.25"/>
    <row r="278549" customFormat="1" x14ac:dyDescent="0.25"/>
    <row r="278550" customFormat="1" x14ac:dyDescent="0.25"/>
    <row r="278551" customFormat="1" x14ac:dyDescent="0.25"/>
    <row r="278552" customFormat="1" x14ac:dyDescent="0.25"/>
    <row r="278553" customFormat="1" x14ac:dyDescent="0.25"/>
    <row r="278554" customFormat="1" x14ac:dyDescent="0.25"/>
    <row r="278555" customFormat="1" x14ac:dyDescent="0.25"/>
    <row r="278556" customFormat="1" x14ac:dyDescent="0.25"/>
    <row r="278557" customFormat="1" x14ac:dyDescent="0.25"/>
    <row r="278558" customFormat="1" x14ac:dyDescent="0.25"/>
    <row r="278559" customFormat="1" x14ac:dyDescent="0.25"/>
    <row r="278560" customFormat="1" x14ac:dyDescent="0.25"/>
    <row r="278561" customFormat="1" x14ac:dyDescent="0.25"/>
    <row r="278562" customFormat="1" x14ac:dyDescent="0.25"/>
    <row r="278563" customFormat="1" x14ac:dyDescent="0.25"/>
    <row r="278564" customFormat="1" x14ac:dyDescent="0.25"/>
    <row r="278565" customFormat="1" x14ac:dyDescent="0.25"/>
    <row r="278566" customFormat="1" x14ac:dyDescent="0.25"/>
    <row r="278567" customFormat="1" x14ac:dyDescent="0.25"/>
    <row r="278568" customFormat="1" x14ac:dyDescent="0.25"/>
    <row r="278569" customFormat="1" x14ac:dyDescent="0.25"/>
    <row r="278570" customFormat="1" x14ac:dyDescent="0.25"/>
    <row r="278571" customFormat="1" x14ac:dyDescent="0.25"/>
    <row r="278572" customFormat="1" x14ac:dyDescent="0.25"/>
    <row r="278573" customFormat="1" x14ac:dyDescent="0.25"/>
    <row r="278574" customFormat="1" x14ac:dyDescent="0.25"/>
    <row r="278575" customFormat="1" x14ac:dyDescent="0.25"/>
    <row r="278576" customFormat="1" x14ac:dyDescent="0.25"/>
    <row r="278577" customFormat="1" x14ac:dyDescent="0.25"/>
    <row r="278578" customFormat="1" x14ac:dyDescent="0.25"/>
    <row r="278579" customFormat="1" x14ac:dyDescent="0.25"/>
    <row r="278580" customFormat="1" x14ac:dyDescent="0.25"/>
    <row r="278581" customFormat="1" x14ac:dyDescent="0.25"/>
    <row r="278582" customFormat="1" x14ac:dyDescent="0.25"/>
    <row r="278583" customFormat="1" x14ac:dyDescent="0.25"/>
    <row r="278584" customFormat="1" x14ac:dyDescent="0.25"/>
    <row r="278585" customFormat="1" x14ac:dyDescent="0.25"/>
    <row r="278586" customFormat="1" x14ac:dyDescent="0.25"/>
    <row r="278587" customFormat="1" x14ac:dyDescent="0.25"/>
    <row r="278588" customFormat="1" x14ac:dyDescent="0.25"/>
    <row r="278589" customFormat="1" x14ac:dyDescent="0.25"/>
    <row r="278590" customFormat="1" x14ac:dyDescent="0.25"/>
    <row r="278591" customFormat="1" x14ac:dyDescent="0.25"/>
    <row r="278592" customFormat="1" x14ac:dyDescent="0.25"/>
    <row r="278593" customFormat="1" x14ac:dyDescent="0.25"/>
    <row r="278594" customFormat="1" x14ac:dyDescent="0.25"/>
    <row r="278595" customFormat="1" x14ac:dyDescent="0.25"/>
    <row r="278596" customFormat="1" x14ac:dyDescent="0.25"/>
    <row r="278597" customFormat="1" x14ac:dyDescent="0.25"/>
    <row r="278598" customFormat="1" x14ac:dyDescent="0.25"/>
    <row r="278599" customFormat="1" x14ac:dyDescent="0.25"/>
    <row r="278600" customFormat="1" x14ac:dyDescent="0.25"/>
    <row r="278601" customFormat="1" x14ac:dyDescent="0.25"/>
    <row r="278602" customFormat="1" x14ac:dyDescent="0.25"/>
    <row r="278603" customFormat="1" x14ac:dyDescent="0.25"/>
    <row r="278604" customFormat="1" x14ac:dyDescent="0.25"/>
    <row r="278605" customFormat="1" x14ac:dyDescent="0.25"/>
    <row r="278606" customFormat="1" x14ac:dyDescent="0.25"/>
    <row r="278607" customFormat="1" x14ac:dyDescent="0.25"/>
    <row r="278608" customFormat="1" x14ac:dyDescent="0.25"/>
    <row r="278609" customFormat="1" x14ac:dyDescent="0.25"/>
    <row r="278610" customFormat="1" x14ac:dyDescent="0.25"/>
    <row r="278611" customFormat="1" x14ac:dyDescent="0.25"/>
    <row r="278612" customFormat="1" x14ac:dyDescent="0.25"/>
    <row r="278613" customFormat="1" x14ac:dyDescent="0.25"/>
    <row r="278614" customFormat="1" x14ac:dyDescent="0.25"/>
    <row r="278615" customFormat="1" x14ac:dyDescent="0.25"/>
    <row r="278616" customFormat="1" x14ac:dyDescent="0.25"/>
    <row r="278617" customFormat="1" x14ac:dyDescent="0.25"/>
    <row r="278618" customFormat="1" x14ac:dyDescent="0.25"/>
    <row r="278619" customFormat="1" x14ac:dyDescent="0.25"/>
    <row r="278620" customFormat="1" x14ac:dyDescent="0.25"/>
    <row r="278621" customFormat="1" x14ac:dyDescent="0.25"/>
    <row r="278622" customFormat="1" x14ac:dyDescent="0.25"/>
    <row r="278623" customFormat="1" x14ac:dyDescent="0.25"/>
    <row r="278624" customFormat="1" x14ac:dyDescent="0.25"/>
    <row r="278625" customFormat="1" x14ac:dyDescent="0.25"/>
    <row r="278626" customFormat="1" x14ac:dyDescent="0.25"/>
    <row r="278627" customFormat="1" x14ac:dyDescent="0.25"/>
    <row r="278628" customFormat="1" x14ac:dyDescent="0.25"/>
    <row r="278629" customFormat="1" x14ac:dyDescent="0.25"/>
    <row r="278630" customFormat="1" x14ac:dyDescent="0.25"/>
    <row r="278631" customFormat="1" x14ac:dyDescent="0.25"/>
    <row r="278632" customFormat="1" x14ac:dyDescent="0.25"/>
    <row r="278633" customFormat="1" x14ac:dyDescent="0.25"/>
    <row r="278634" customFormat="1" x14ac:dyDescent="0.25"/>
    <row r="278635" customFormat="1" x14ac:dyDescent="0.25"/>
    <row r="278636" customFormat="1" x14ac:dyDescent="0.25"/>
    <row r="278637" customFormat="1" x14ac:dyDescent="0.25"/>
    <row r="278638" customFormat="1" x14ac:dyDescent="0.25"/>
    <row r="278639" customFormat="1" x14ac:dyDescent="0.25"/>
    <row r="278640" customFormat="1" x14ac:dyDescent="0.25"/>
    <row r="278641" customFormat="1" x14ac:dyDescent="0.25"/>
    <row r="278642" customFormat="1" x14ac:dyDescent="0.25"/>
    <row r="278643" customFormat="1" x14ac:dyDescent="0.25"/>
    <row r="278644" customFormat="1" x14ac:dyDescent="0.25"/>
    <row r="278645" customFormat="1" x14ac:dyDescent="0.25"/>
    <row r="278646" customFormat="1" x14ac:dyDescent="0.25"/>
    <row r="278647" customFormat="1" x14ac:dyDescent="0.25"/>
    <row r="278648" customFormat="1" x14ac:dyDescent="0.25"/>
    <row r="278649" customFormat="1" x14ac:dyDescent="0.25"/>
    <row r="278650" customFormat="1" x14ac:dyDescent="0.25"/>
    <row r="278651" customFormat="1" x14ac:dyDescent="0.25"/>
    <row r="278652" customFormat="1" x14ac:dyDescent="0.25"/>
    <row r="278653" customFormat="1" x14ac:dyDescent="0.25"/>
    <row r="278654" customFormat="1" x14ac:dyDescent="0.25"/>
    <row r="278655" customFormat="1" x14ac:dyDescent="0.25"/>
    <row r="278656" customFormat="1" x14ac:dyDescent="0.25"/>
    <row r="278657" customFormat="1" x14ac:dyDescent="0.25"/>
    <row r="278658" customFormat="1" x14ac:dyDescent="0.25"/>
    <row r="278659" customFormat="1" x14ac:dyDescent="0.25"/>
    <row r="278660" customFormat="1" x14ac:dyDescent="0.25"/>
    <row r="278661" customFormat="1" x14ac:dyDescent="0.25"/>
    <row r="278662" customFormat="1" x14ac:dyDescent="0.25"/>
    <row r="278663" customFormat="1" x14ac:dyDescent="0.25"/>
    <row r="278664" customFormat="1" x14ac:dyDescent="0.25"/>
    <row r="278665" customFormat="1" x14ac:dyDescent="0.25"/>
    <row r="278666" customFormat="1" x14ac:dyDescent="0.25"/>
    <row r="278667" customFormat="1" x14ac:dyDescent="0.25"/>
    <row r="278668" customFormat="1" x14ac:dyDescent="0.25"/>
    <row r="278669" customFormat="1" x14ac:dyDescent="0.25"/>
    <row r="278670" customFormat="1" x14ac:dyDescent="0.25"/>
    <row r="278671" customFormat="1" x14ac:dyDescent="0.25"/>
    <row r="278672" customFormat="1" x14ac:dyDescent="0.25"/>
    <row r="278673" customFormat="1" x14ac:dyDescent="0.25"/>
    <row r="278674" customFormat="1" x14ac:dyDescent="0.25"/>
    <row r="278675" customFormat="1" x14ac:dyDescent="0.25"/>
    <row r="278676" customFormat="1" x14ac:dyDescent="0.25"/>
    <row r="278677" customFormat="1" x14ac:dyDescent="0.25"/>
    <row r="278678" customFormat="1" x14ac:dyDescent="0.25"/>
    <row r="278679" customFormat="1" x14ac:dyDescent="0.25"/>
    <row r="278680" customFormat="1" x14ac:dyDescent="0.25"/>
    <row r="278681" customFormat="1" x14ac:dyDescent="0.25"/>
    <row r="278682" customFormat="1" x14ac:dyDescent="0.25"/>
    <row r="278683" customFormat="1" x14ac:dyDescent="0.25"/>
    <row r="278684" customFormat="1" x14ac:dyDescent="0.25"/>
    <row r="278685" customFormat="1" x14ac:dyDescent="0.25"/>
    <row r="278686" customFormat="1" x14ac:dyDescent="0.25"/>
    <row r="278687" customFormat="1" x14ac:dyDescent="0.25"/>
    <row r="278688" customFormat="1" x14ac:dyDescent="0.25"/>
    <row r="278689" customFormat="1" x14ac:dyDescent="0.25"/>
    <row r="278690" customFormat="1" x14ac:dyDescent="0.25"/>
    <row r="278691" customFormat="1" x14ac:dyDescent="0.25"/>
    <row r="278692" customFormat="1" x14ac:dyDescent="0.25"/>
    <row r="278693" customFormat="1" x14ac:dyDescent="0.25"/>
    <row r="278694" customFormat="1" x14ac:dyDescent="0.25"/>
    <row r="278695" customFormat="1" x14ac:dyDescent="0.25"/>
    <row r="278696" customFormat="1" x14ac:dyDescent="0.25"/>
    <row r="278697" customFormat="1" x14ac:dyDescent="0.25"/>
    <row r="278698" customFormat="1" x14ac:dyDescent="0.25"/>
    <row r="278699" customFormat="1" x14ac:dyDescent="0.25"/>
    <row r="278700" customFormat="1" x14ac:dyDescent="0.25"/>
    <row r="278701" customFormat="1" x14ac:dyDescent="0.25"/>
    <row r="278702" customFormat="1" x14ac:dyDescent="0.25"/>
    <row r="278703" customFormat="1" x14ac:dyDescent="0.25"/>
    <row r="278704" customFormat="1" x14ac:dyDescent="0.25"/>
    <row r="278705" customFormat="1" x14ac:dyDescent="0.25"/>
    <row r="278706" customFormat="1" x14ac:dyDescent="0.25"/>
    <row r="278707" customFormat="1" x14ac:dyDescent="0.25"/>
    <row r="278708" customFormat="1" x14ac:dyDescent="0.25"/>
    <row r="278709" customFormat="1" x14ac:dyDescent="0.25"/>
    <row r="278710" customFormat="1" x14ac:dyDescent="0.25"/>
    <row r="278711" customFormat="1" x14ac:dyDescent="0.25"/>
    <row r="278712" customFormat="1" x14ac:dyDescent="0.25"/>
    <row r="278713" customFormat="1" x14ac:dyDescent="0.25"/>
    <row r="278714" customFormat="1" x14ac:dyDescent="0.25"/>
    <row r="278715" customFormat="1" x14ac:dyDescent="0.25"/>
    <row r="278716" customFormat="1" x14ac:dyDescent="0.25"/>
    <row r="278717" customFormat="1" x14ac:dyDescent="0.25"/>
    <row r="278718" customFormat="1" x14ac:dyDescent="0.25"/>
    <row r="278719" customFormat="1" x14ac:dyDescent="0.25"/>
    <row r="278720" customFormat="1" x14ac:dyDescent="0.25"/>
    <row r="278721" customFormat="1" x14ac:dyDescent="0.25"/>
    <row r="278722" customFormat="1" x14ac:dyDescent="0.25"/>
    <row r="278723" customFormat="1" x14ac:dyDescent="0.25"/>
    <row r="278724" customFormat="1" x14ac:dyDescent="0.25"/>
    <row r="278725" customFormat="1" x14ac:dyDescent="0.25"/>
    <row r="278726" customFormat="1" x14ac:dyDescent="0.25"/>
    <row r="278727" customFormat="1" x14ac:dyDescent="0.25"/>
    <row r="278728" customFormat="1" x14ac:dyDescent="0.25"/>
    <row r="278729" customFormat="1" x14ac:dyDescent="0.25"/>
    <row r="278730" customFormat="1" x14ac:dyDescent="0.25"/>
    <row r="278731" customFormat="1" x14ac:dyDescent="0.25"/>
    <row r="278732" customFormat="1" x14ac:dyDescent="0.25"/>
    <row r="278733" customFormat="1" x14ac:dyDescent="0.25"/>
    <row r="278734" customFormat="1" x14ac:dyDescent="0.25"/>
    <row r="278735" customFormat="1" x14ac:dyDescent="0.25"/>
    <row r="278736" customFormat="1" x14ac:dyDescent="0.25"/>
    <row r="278737" customFormat="1" x14ac:dyDescent="0.25"/>
    <row r="278738" customFormat="1" x14ac:dyDescent="0.25"/>
    <row r="278739" customFormat="1" x14ac:dyDescent="0.25"/>
    <row r="278740" customFormat="1" x14ac:dyDescent="0.25"/>
    <row r="278741" customFormat="1" x14ac:dyDescent="0.25"/>
    <row r="278742" customFormat="1" x14ac:dyDescent="0.25"/>
    <row r="278743" customFormat="1" x14ac:dyDescent="0.25"/>
    <row r="278744" customFormat="1" x14ac:dyDescent="0.25"/>
    <row r="278745" customFormat="1" x14ac:dyDescent="0.25"/>
    <row r="278746" customFormat="1" x14ac:dyDescent="0.25"/>
    <row r="278747" customFormat="1" x14ac:dyDescent="0.25"/>
    <row r="278748" customFormat="1" x14ac:dyDescent="0.25"/>
    <row r="278749" customFormat="1" x14ac:dyDescent="0.25"/>
    <row r="278750" customFormat="1" x14ac:dyDescent="0.25"/>
    <row r="278751" customFormat="1" x14ac:dyDescent="0.25"/>
    <row r="278752" customFormat="1" x14ac:dyDescent="0.25"/>
    <row r="278753" customFormat="1" x14ac:dyDescent="0.25"/>
    <row r="278754" customFormat="1" x14ac:dyDescent="0.25"/>
    <row r="278755" customFormat="1" x14ac:dyDescent="0.25"/>
    <row r="278756" customFormat="1" x14ac:dyDescent="0.25"/>
    <row r="278757" customFormat="1" x14ac:dyDescent="0.25"/>
    <row r="278758" customFormat="1" x14ac:dyDescent="0.25"/>
    <row r="278759" customFormat="1" x14ac:dyDescent="0.25"/>
    <row r="278760" customFormat="1" x14ac:dyDescent="0.25"/>
    <row r="278761" customFormat="1" x14ac:dyDescent="0.25"/>
    <row r="278762" customFormat="1" x14ac:dyDescent="0.25"/>
    <row r="278763" customFormat="1" x14ac:dyDescent="0.25"/>
    <row r="278764" customFormat="1" x14ac:dyDescent="0.25"/>
    <row r="278765" customFormat="1" x14ac:dyDescent="0.25"/>
    <row r="278766" customFormat="1" x14ac:dyDescent="0.25"/>
    <row r="278767" customFormat="1" x14ac:dyDescent="0.25"/>
    <row r="278768" customFormat="1" x14ac:dyDescent="0.25"/>
    <row r="278769" customFormat="1" x14ac:dyDescent="0.25"/>
    <row r="278770" customFormat="1" x14ac:dyDescent="0.25"/>
    <row r="278771" customFormat="1" x14ac:dyDescent="0.25"/>
    <row r="278772" customFormat="1" x14ac:dyDescent="0.25"/>
    <row r="278773" customFormat="1" x14ac:dyDescent="0.25"/>
    <row r="278774" customFormat="1" x14ac:dyDescent="0.25"/>
    <row r="278775" customFormat="1" x14ac:dyDescent="0.25"/>
    <row r="278776" customFormat="1" x14ac:dyDescent="0.25"/>
    <row r="278777" customFormat="1" x14ac:dyDescent="0.25"/>
    <row r="278778" customFormat="1" x14ac:dyDescent="0.25"/>
    <row r="278779" customFormat="1" x14ac:dyDescent="0.25"/>
    <row r="278780" customFormat="1" x14ac:dyDescent="0.25"/>
    <row r="278781" customFormat="1" x14ac:dyDescent="0.25"/>
    <row r="278782" customFormat="1" x14ac:dyDescent="0.25"/>
    <row r="278783" customFormat="1" x14ac:dyDescent="0.25"/>
    <row r="278784" customFormat="1" x14ac:dyDescent="0.25"/>
    <row r="278785" customFormat="1" x14ac:dyDescent="0.25"/>
    <row r="278786" customFormat="1" x14ac:dyDescent="0.25"/>
    <row r="278787" customFormat="1" x14ac:dyDescent="0.25"/>
    <row r="278788" customFormat="1" x14ac:dyDescent="0.25"/>
    <row r="278789" customFormat="1" x14ac:dyDescent="0.25"/>
    <row r="278790" customFormat="1" x14ac:dyDescent="0.25"/>
    <row r="278791" customFormat="1" x14ac:dyDescent="0.25"/>
    <row r="278792" customFormat="1" x14ac:dyDescent="0.25"/>
    <row r="278793" customFormat="1" x14ac:dyDescent="0.25"/>
    <row r="278794" customFormat="1" x14ac:dyDescent="0.25"/>
    <row r="278795" customFormat="1" x14ac:dyDescent="0.25"/>
    <row r="278796" customFormat="1" x14ac:dyDescent="0.25"/>
    <row r="278797" customFormat="1" x14ac:dyDescent="0.25"/>
    <row r="278798" customFormat="1" x14ac:dyDescent="0.25"/>
    <row r="278799" customFormat="1" x14ac:dyDescent="0.25"/>
    <row r="278800" customFormat="1" x14ac:dyDescent="0.25"/>
    <row r="278801" customFormat="1" x14ac:dyDescent="0.25"/>
    <row r="278802" customFormat="1" x14ac:dyDescent="0.25"/>
    <row r="278803" customFormat="1" x14ac:dyDescent="0.25"/>
    <row r="278804" customFormat="1" x14ac:dyDescent="0.25"/>
    <row r="278805" customFormat="1" x14ac:dyDescent="0.25"/>
    <row r="278806" customFormat="1" x14ac:dyDescent="0.25"/>
    <row r="278807" customFormat="1" x14ac:dyDescent="0.25"/>
    <row r="278808" customFormat="1" x14ac:dyDescent="0.25"/>
    <row r="278809" customFormat="1" x14ac:dyDescent="0.25"/>
    <row r="278810" customFormat="1" x14ac:dyDescent="0.25"/>
    <row r="278811" customFormat="1" x14ac:dyDescent="0.25"/>
    <row r="278812" customFormat="1" x14ac:dyDescent="0.25"/>
    <row r="278813" customFormat="1" x14ac:dyDescent="0.25"/>
    <row r="278814" customFormat="1" x14ac:dyDescent="0.25"/>
    <row r="278815" customFormat="1" x14ac:dyDescent="0.25"/>
    <row r="278816" customFormat="1" x14ac:dyDescent="0.25"/>
    <row r="278817" customFormat="1" x14ac:dyDescent="0.25"/>
    <row r="278818" customFormat="1" x14ac:dyDescent="0.25"/>
    <row r="278819" customFormat="1" x14ac:dyDescent="0.25"/>
    <row r="278820" customFormat="1" x14ac:dyDescent="0.25"/>
    <row r="278821" customFormat="1" x14ac:dyDescent="0.25"/>
    <row r="278822" customFormat="1" x14ac:dyDescent="0.25"/>
    <row r="278823" customFormat="1" x14ac:dyDescent="0.25"/>
    <row r="278824" customFormat="1" x14ac:dyDescent="0.25"/>
    <row r="278825" customFormat="1" x14ac:dyDescent="0.25"/>
    <row r="278826" customFormat="1" x14ac:dyDescent="0.25"/>
    <row r="278827" customFormat="1" x14ac:dyDescent="0.25"/>
    <row r="278828" customFormat="1" x14ac:dyDescent="0.25"/>
    <row r="278829" customFormat="1" x14ac:dyDescent="0.25"/>
    <row r="278830" customFormat="1" x14ac:dyDescent="0.25"/>
    <row r="278831" customFormat="1" x14ac:dyDescent="0.25"/>
    <row r="278832" customFormat="1" x14ac:dyDescent="0.25"/>
    <row r="278833" customFormat="1" x14ac:dyDescent="0.25"/>
    <row r="278834" customFormat="1" x14ac:dyDescent="0.25"/>
    <row r="278835" customFormat="1" x14ac:dyDescent="0.25"/>
    <row r="278836" customFormat="1" x14ac:dyDescent="0.25"/>
    <row r="278837" customFormat="1" x14ac:dyDescent="0.25"/>
    <row r="278838" customFormat="1" x14ac:dyDescent="0.25"/>
    <row r="278839" customFormat="1" x14ac:dyDescent="0.25"/>
    <row r="278840" customFormat="1" x14ac:dyDescent="0.25"/>
    <row r="278841" customFormat="1" x14ac:dyDescent="0.25"/>
    <row r="278842" customFormat="1" x14ac:dyDescent="0.25"/>
    <row r="278843" customFormat="1" x14ac:dyDescent="0.25"/>
    <row r="278844" customFormat="1" x14ac:dyDescent="0.25"/>
    <row r="278845" customFormat="1" x14ac:dyDescent="0.25"/>
    <row r="278846" customFormat="1" x14ac:dyDescent="0.25"/>
    <row r="278847" customFormat="1" x14ac:dyDescent="0.25"/>
    <row r="278848" customFormat="1" x14ac:dyDescent="0.25"/>
    <row r="278849" customFormat="1" x14ac:dyDescent="0.25"/>
    <row r="278850" customFormat="1" x14ac:dyDescent="0.25"/>
    <row r="278851" customFormat="1" x14ac:dyDescent="0.25"/>
    <row r="278852" customFormat="1" x14ac:dyDescent="0.25"/>
    <row r="278853" customFormat="1" x14ac:dyDescent="0.25"/>
    <row r="278854" customFormat="1" x14ac:dyDescent="0.25"/>
    <row r="278855" customFormat="1" x14ac:dyDescent="0.25"/>
    <row r="278856" customFormat="1" x14ac:dyDescent="0.25"/>
    <row r="278857" customFormat="1" x14ac:dyDescent="0.25"/>
    <row r="278858" customFormat="1" x14ac:dyDescent="0.25"/>
    <row r="278859" customFormat="1" x14ac:dyDescent="0.25"/>
    <row r="278860" customFormat="1" x14ac:dyDescent="0.25"/>
    <row r="278861" customFormat="1" x14ac:dyDescent="0.25"/>
    <row r="278862" customFormat="1" x14ac:dyDescent="0.25"/>
    <row r="278863" customFormat="1" x14ac:dyDescent="0.25"/>
    <row r="278864" customFormat="1" x14ac:dyDescent="0.25"/>
    <row r="278865" customFormat="1" x14ac:dyDescent="0.25"/>
    <row r="278866" customFormat="1" x14ac:dyDescent="0.25"/>
    <row r="278867" customFormat="1" x14ac:dyDescent="0.25"/>
    <row r="278868" customFormat="1" x14ac:dyDescent="0.25"/>
    <row r="278869" customFormat="1" x14ac:dyDescent="0.25"/>
    <row r="278870" customFormat="1" x14ac:dyDescent="0.25"/>
    <row r="278871" customFormat="1" x14ac:dyDescent="0.25"/>
    <row r="278872" customFormat="1" x14ac:dyDescent="0.25"/>
    <row r="278873" customFormat="1" x14ac:dyDescent="0.25"/>
    <row r="278874" customFormat="1" x14ac:dyDescent="0.25"/>
    <row r="278875" customFormat="1" x14ac:dyDescent="0.25"/>
    <row r="278876" customFormat="1" x14ac:dyDescent="0.25"/>
    <row r="278877" customFormat="1" x14ac:dyDescent="0.25"/>
    <row r="278878" customFormat="1" x14ac:dyDescent="0.25"/>
    <row r="278879" customFormat="1" x14ac:dyDescent="0.25"/>
    <row r="278880" customFormat="1" x14ac:dyDescent="0.25"/>
    <row r="278881" customFormat="1" x14ac:dyDescent="0.25"/>
    <row r="278882" customFormat="1" x14ac:dyDescent="0.25"/>
    <row r="278883" customFormat="1" x14ac:dyDescent="0.25"/>
    <row r="278884" customFormat="1" x14ac:dyDescent="0.25"/>
    <row r="278885" customFormat="1" x14ac:dyDescent="0.25"/>
    <row r="278886" customFormat="1" x14ac:dyDescent="0.25"/>
    <row r="278887" customFormat="1" x14ac:dyDescent="0.25"/>
    <row r="278888" customFormat="1" x14ac:dyDescent="0.25"/>
    <row r="278889" customFormat="1" x14ac:dyDescent="0.25"/>
    <row r="278890" customFormat="1" x14ac:dyDescent="0.25"/>
    <row r="278891" customFormat="1" x14ac:dyDescent="0.25"/>
    <row r="278892" customFormat="1" x14ac:dyDescent="0.25"/>
    <row r="278893" customFormat="1" x14ac:dyDescent="0.25"/>
    <row r="278894" customFormat="1" x14ac:dyDescent="0.25"/>
    <row r="278895" customFormat="1" x14ac:dyDescent="0.25"/>
    <row r="278896" customFormat="1" x14ac:dyDescent="0.25"/>
    <row r="278897" customFormat="1" x14ac:dyDescent="0.25"/>
    <row r="278898" customFormat="1" x14ac:dyDescent="0.25"/>
    <row r="278899" customFormat="1" x14ac:dyDescent="0.25"/>
    <row r="278900" customFormat="1" x14ac:dyDescent="0.25"/>
    <row r="278901" customFormat="1" x14ac:dyDescent="0.25"/>
    <row r="278902" customFormat="1" x14ac:dyDescent="0.25"/>
    <row r="278903" customFormat="1" x14ac:dyDescent="0.25"/>
    <row r="278904" customFormat="1" x14ac:dyDescent="0.25"/>
    <row r="278905" customFormat="1" x14ac:dyDescent="0.25"/>
    <row r="278906" customFormat="1" x14ac:dyDescent="0.25"/>
    <row r="278907" customFormat="1" x14ac:dyDescent="0.25"/>
    <row r="278908" customFormat="1" x14ac:dyDescent="0.25"/>
    <row r="278909" customFormat="1" x14ac:dyDescent="0.25"/>
    <row r="278910" customFormat="1" x14ac:dyDescent="0.25"/>
    <row r="278911" customFormat="1" x14ac:dyDescent="0.25"/>
    <row r="278912" customFormat="1" x14ac:dyDescent="0.25"/>
    <row r="278913" customFormat="1" x14ac:dyDescent="0.25"/>
    <row r="278914" customFormat="1" x14ac:dyDescent="0.25"/>
    <row r="278915" customFormat="1" x14ac:dyDescent="0.25"/>
    <row r="278916" customFormat="1" x14ac:dyDescent="0.25"/>
    <row r="278917" customFormat="1" x14ac:dyDescent="0.25"/>
    <row r="278918" customFormat="1" x14ac:dyDescent="0.25"/>
    <row r="278919" customFormat="1" x14ac:dyDescent="0.25"/>
    <row r="278920" customFormat="1" x14ac:dyDescent="0.25"/>
    <row r="278921" customFormat="1" x14ac:dyDescent="0.25"/>
    <row r="278922" customFormat="1" x14ac:dyDescent="0.25"/>
    <row r="278923" customFormat="1" x14ac:dyDescent="0.25"/>
    <row r="278924" customFormat="1" x14ac:dyDescent="0.25"/>
    <row r="278925" customFormat="1" x14ac:dyDescent="0.25"/>
    <row r="278926" customFormat="1" x14ac:dyDescent="0.25"/>
    <row r="278927" customFormat="1" x14ac:dyDescent="0.25"/>
    <row r="278928" customFormat="1" x14ac:dyDescent="0.25"/>
    <row r="278929" customFormat="1" x14ac:dyDescent="0.25"/>
    <row r="278930" customFormat="1" x14ac:dyDescent="0.25"/>
    <row r="278931" customFormat="1" x14ac:dyDescent="0.25"/>
    <row r="278932" customFormat="1" x14ac:dyDescent="0.25"/>
    <row r="278933" customFormat="1" x14ac:dyDescent="0.25"/>
    <row r="278934" customFormat="1" x14ac:dyDescent="0.25"/>
    <row r="278935" customFormat="1" x14ac:dyDescent="0.25"/>
    <row r="278936" customFormat="1" x14ac:dyDescent="0.25"/>
    <row r="278937" customFormat="1" x14ac:dyDescent="0.25"/>
    <row r="278938" customFormat="1" x14ac:dyDescent="0.25"/>
    <row r="278939" customFormat="1" x14ac:dyDescent="0.25"/>
    <row r="278940" customFormat="1" x14ac:dyDescent="0.25"/>
    <row r="278941" customFormat="1" x14ac:dyDescent="0.25"/>
    <row r="278942" customFormat="1" x14ac:dyDescent="0.25"/>
    <row r="278943" customFormat="1" x14ac:dyDescent="0.25"/>
    <row r="278944" customFormat="1" x14ac:dyDescent="0.25"/>
    <row r="278945" customFormat="1" x14ac:dyDescent="0.25"/>
    <row r="278946" customFormat="1" x14ac:dyDescent="0.25"/>
    <row r="278947" customFormat="1" x14ac:dyDescent="0.25"/>
    <row r="278948" customFormat="1" x14ac:dyDescent="0.25"/>
    <row r="278949" customFormat="1" x14ac:dyDescent="0.25"/>
    <row r="278950" customFormat="1" x14ac:dyDescent="0.25"/>
    <row r="278951" customFormat="1" x14ac:dyDescent="0.25"/>
    <row r="278952" customFormat="1" x14ac:dyDescent="0.25"/>
    <row r="278953" customFormat="1" x14ac:dyDescent="0.25"/>
    <row r="278954" customFormat="1" x14ac:dyDescent="0.25"/>
    <row r="278955" customFormat="1" x14ac:dyDescent="0.25"/>
    <row r="278956" customFormat="1" x14ac:dyDescent="0.25"/>
    <row r="278957" customFormat="1" x14ac:dyDescent="0.25"/>
    <row r="278958" customFormat="1" x14ac:dyDescent="0.25"/>
    <row r="278959" customFormat="1" x14ac:dyDescent="0.25"/>
    <row r="278960" customFormat="1" x14ac:dyDescent="0.25"/>
    <row r="278961" customFormat="1" x14ac:dyDescent="0.25"/>
    <row r="278962" customFormat="1" x14ac:dyDescent="0.25"/>
    <row r="278963" customFormat="1" x14ac:dyDescent="0.25"/>
    <row r="278964" customFormat="1" x14ac:dyDescent="0.25"/>
    <row r="278965" customFormat="1" x14ac:dyDescent="0.25"/>
    <row r="278966" customFormat="1" x14ac:dyDescent="0.25"/>
    <row r="278967" customFormat="1" x14ac:dyDescent="0.25"/>
    <row r="278968" customFormat="1" x14ac:dyDescent="0.25"/>
    <row r="278969" customFormat="1" x14ac:dyDescent="0.25"/>
    <row r="278970" customFormat="1" x14ac:dyDescent="0.25"/>
    <row r="278971" customFormat="1" x14ac:dyDescent="0.25"/>
    <row r="278972" customFormat="1" x14ac:dyDescent="0.25"/>
    <row r="278973" customFormat="1" x14ac:dyDescent="0.25"/>
    <row r="278974" customFormat="1" x14ac:dyDescent="0.25"/>
    <row r="278975" customFormat="1" x14ac:dyDescent="0.25"/>
    <row r="278976" customFormat="1" x14ac:dyDescent="0.25"/>
    <row r="278977" customFormat="1" x14ac:dyDescent="0.25"/>
    <row r="278978" customFormat="1" x14ac:dyDescent="0.25"/>
    <row r="278979" customFormat="1" x14ac:dyDescent="0.25"/>
    <row r="278980" customFormat="1" x14ac:dyDescent="0.25"/>
    <row r="278981" customFormat="1" x14ac:dyDescent="0.25"/>
    <row r="278982" customFormat="1" x14ac:dyDescent="0.25"/>
    <row r="278983" customFormat="1" x14ac:dyDescent="0.25"/>
    <row r="278984" customFormat="1" x14ac:dyDescent="0.25"/>
    <row r="278985" customFormat="1" x14ac:dyDescent="0.25"/>
    <row r="278986" customFormat="1" x14ac:dyDescent="0.25"/>
    <row r="278987" customFormat="1" x14ac:dyDescent="0.25"/>
    <row r="278988" customFormat="1" x14ac:dyDescent="0.25"/>
    <row r="278989" customFormat="1" x14ac:dyDescent="0.25"/>
    <row r="278990" customFormat="1" x14ac:dyDescent="0.25"/>
    <row r="278991" customFormat="1" x14ac:dyDescent="0.25"/>
    <row r="278992" customFormat="1" x14ac:dyDescent="0.25"/>
    <row r="278993" customFormat="1" x14ac:dyDescent="0.25"/>
    <row r="278994" customFormat="1" x14ac:dyDescent="0.25"/>
    <row r="278995" customFormat="1" x14ac:dyDescent="0.25"/>
    <row r="278996" customFormat="1" x14ac:dyDescent="0.25"/>
    <row r="278997" customFormat="1" x14ac:dyDescent="0.25"/>
    <row r="278998" customFormat="1" x14ac:dyDescent="0.25"/>
    <row r="278999" customFormat="1" x14ac:dyDescent="0.25"/>
    <row r="279000" customFormat="1" x14ac:dyDescent="0.25"/>
    <row r="279001" customFormat="1" x14ac:dyDescent="0.25"/>
    <row r="279002" customFormat="1" x14ac:dyDescent="0.25"/>
    <row r="279003" customFormat="1" x14ac:dyDescent="0.25"/>
    <row r="279004" customFormat="1" x14ac:dyDescent="0.25"/>
    <row r="279005" customFormat="1" x14ac:dyDescent="0.25"/>
    <row r="279006" customFormat="1" x14ac:dyDescent="0.25"/>
    <row r="279007" customFormat="1" x14ac:dyDescent="0.25"/>
    <row r="279008" customFormat="1" x14ac:dyDescent="0.25"/>
    <row r="279009" customFormat="1" x14ac:dyDescent="0.25"/>
    <row r="279010" customFormat="1" x14ac:dyDescent="0.25"/>
    <row r="279011" customFormat="1" x14ac:dyDescent="0.25"/>
    <row r="279012" customFormat="1" x14ac:dyDescent="0.25"/>
    <row r="279013" customFormat="1" x14ac:dyDescent="0.25"/>
    <row r="279014" customFormat="1" x14ac:dyDescent="0.25"/>
    <row r="279015" customFormat="1" x14ac:dyDescent="0.25"/>
    <row r="279016" customFormat="1" x14ac:dyDescent="0.25"/>
    <row r="279017" customFormat="1" x14ac:dyDescent="0.25"/>
    <row r="279018" customFormat="1" x14ac:dyDescent="0.25"/>
    <row r="279019" customFormat="1" x14ac:dyDescent="0.25"/>
    <row r="279020" customFormat="1" x14ac:dyDescent="0.25"/>
    <row r="279021" customFormat="1" x14ac:dyDescent="0.25"/>
    <row r="279022" customFormat="1" x14ac:dyDescent="0.25"/>
    <row r="279023" customFormat="1" x14ac:dyDescent="0.25"/>
    <row r="279024" customFormat="1" x14ac:dyDescent="0.25"/>
    <row r="279025" customFormat="1" x14ac:dyDescent="0.25"/>
    <row r="279026" customFormat="1" x14ac:dyDescent="0.25"/>
    <row r="279027" customFormat="1" x14ac:dyDescent="0.25"/>
    <row r="279028" customFormat="1" x14ac:dyDescent="0.25"/>
    <row r="279029" customFormat="1" x14ac:dyDescent="0.25"/>
    <row r="279030" customFormat="1" x14ac:dyDescent="0.25"/>
    <row r="279031" customFormat="1" x14ac:dyDescent="0.25"/>
    <row r="279032" customFormat="1" x14ac:dyDescent="0.25"/>
    <row r="279033" customFormat="1" x14ac:dyDescent="0.25"/>
    <row r="279034" customFormat="1" x14ac:dyDescent="0.25"/>
    <row r="279035" customFormat="1" x14ac:dyDescent="0.25"/>
    <row r="279036" customFormat="1" x14ac:dyDescent="0.25"/>
    <row r="279037" customFormat="1" x14ac:dyDescent="0.25"/>
    <row r="279038" customFormat="1" x14ac:dyDescent="0.25"/>
    <row r="279039" customFormat="1" x14ac:dyDescent="0.25"/>
    <row r="279040" customFormat="1" x14ac:dyDescent="0.25"/>
    <row r="279041" customFormat="1" x14ac:dyDescent="0.25"/>
    <row r="279042" customFormat="1" x14ac:dyDescent="0.25"/>
    <row r="279043" customFormat="1" x14ac:dyDescent="0.25"/>
    <row r="279044" customFormat="1" x14ac:dyDescent="0.25"/>
    <row r="279045" customFormat="1" x14ac:dyDescent="0.25"/>
    <row r="279046" customFormat="1" x14ac:dyDescent="0.25"/>
    <row r="279047" customFormat="1" x14ac:dyDescent="0.25"/>
    <row r="279048" customFormat="1" x14ac:dyDescent="0.25"/>
    <row r="279049" customFormat="1" x14ac:dyDescent="0.25"/>
    <row r="279050" customFormat="1" x14ac:dyDescent="0.25"/>
    <row r="279051" customFormat="1" x14ac:dyDescent="0.25"/>
    <row r="279052" customFormat="1" x14ac:dyDescent="0.25"/>
    <row r="279053" customFormat="1" x14ac:dyDescent="0.25"/>
    <row r="279054" customFormat="1" x14ac:dyDescent="0.25"/>
    <row r="279055" customFormat="1" x14ac:dyDescent="0.25"/>
    <row r="279056" customFormat="1" x14ac:dyDescent="0.25"/>
    <row r="279057" customFormat="1" x14ac:dyDescent="0.25"/>
    <row r="279058" customFormat="1" x14ac:dyDescent="0.25"/>
    <row r="279059" customFormat="1" x14ac:dyDescent="0.25"/>
    <row r="279060" customFormat="1" x14ac:dyDescent="0.25"/>
    <row r="279061" customFormat="1" x14ac:dyDescent="0.25"/>
    <row r="279062" customFormat="1" x14ac:dyDescent="0.25"/>
    <row r="279063" customFormat="1" x14ac:dyDescent="0.25"/>
    <row r="279064" customFormat="1" x14ac:dyDescent="0.25"/>
    <row r="279065" customFormat="1" x14ac:dyDescent="0.25"/>
    <row r="279066" customFormat="1" x14ac:dyDescent="0.25"/>
    <row r="279067" customFormat="1" x14ac:dyDescent="0.25"/>
    <row r="279068" customFormat="1" x14ac:dyDescent="0.25"/>
    <row r="279069" customFormat="1" x14ac:dyDescent="0.25"/>
    <row r="279070" customFormat="1" x14ac:dyDescent="0.25"/>
    <row r="279071" customFormat="1" x14ac:dyDescent="0.25"/>
    <row r="279072" customFormat="1" x14ac:dyDescent="0.25"/>
    <row r="279073" customFormat="1" x14ac:dyDescent="0.25"/>
    <row r="279074" customFormat="1" x14ac:dyDescent="0.25"/>
    <row r="279075" customFormat="1" x14ac:dyDescent="0.25"/>
    <row r="279076" customFormat="1" x14ac:dyDescent="0.25"/>
    <row r="279077" customFormat="1" x14ac:dyDescent="0.25"/>
    <row r="279078" customFormat="1" x14ac:dyDescent="0.25"/>
    <row r="279079" customFormat="1" x14ac:dyDescent="0.25"/>
    <row r="279080" customFormat="1" x14ac:dyDescent="0.25"/>
    <row r="279081" customFormat="1" x14ac:dyDescent="0.25"/>
    <row r="279082" customFormat="1" x14ac:dyDescent="0.25"/>
    <row r="279083" customFormat="1" x14ac:dyDescent="0.25"/>
    <row r="279084" customFormat="1" x14ac:dyDescent="0.25"/>
    <row r="279085" customFormat="1" x14ac:dyDescent="0.25"/>
    <row r="279086" customFormat="1" x14ac:dyDescent="0.25"/>
    <row r="279087" customFormat="1" x14ac:dyDescent="0.25"/>
    <row r="279088" customFormat="1" x14ac:dyDescent="0.25"/>
    <row r="279089" customFormat="1" x14ac:dyDescent="0.25"/>
    <row r="279090" customFormat="1" x14ac:dyDescent="0.25"/>
    <row r="279091" customFormat="1" x14ac:dyDescent="0.25"/>
    <row r="279092" customFormat="1" x14ac:dyDescent="0.25"/>
    <row r="279093" customFormat="1" x14ac:dyDescent="0.25"/>
    <row r="279094" customFormat="1" x14ac:dyDescent="0.25"/>
    <row r="279095" customFormat="1" x14ac:dyDescent="0.25"/>
    <row r="279096" customFormat="1" x14ac:dyDescent="0.25"/>
    <row r="279097" customFormat="1" x14ac:dyDescent="0.25"/>
    <row r="279098" customFormat="1" x14ac:dyDescent="0.25"/>
    <row r="279099" customFormat="1" x14ac:dyDescent="0.25"/>
    <row r="279100" customFormat="1" x14ac:dyDescent="0.25"/>
    <row r="279101" customFormat="1" x14ac:dyDescent="0.25"/>
    <row r="279102" customFormat="1" x14ac:dyDescent="0.25"/>
    <row r="279103" customFormat="1" x14ac:dyDescent="0.25"/>
    <row r="279104" customFormat="1" x14ac:dyDescent="0.25"/>
    <row r="279105" customFormat="1" x14ac:dyDescent="0.25"/>
    <row r="279106" customFormat="1" x14ac:dyDescent="0.25"/>
    <row r="279107" customFormat="1" x14ac:dyDescent="0.25"/>
    <row r="279108" customFormat="1" x14ac:dyDescent="0.25"/>
    <row r="279109" customFormat="1" x14ac:dyDescent="0.25"/>
    <row r="279110" customFormat="1" x14ac:dyDescent="0.25"/>
    <row r="279111" customFormat="1" x14ac:dyDescent="0.25"/>
    <row r="279112" customFormat="1" x14ac:dyDescent="0.25"/>
    <row r="279113" customFormat="1" x14ac:dyDescent="0.25"/>
    <row r="279114" customFormat="1" x14ac:dyDescent="0.25"/>
    <row r="279115" customFormat="1" x14ac:dyDescent="0.25"/>
    <row r="279116" customFormat="1" x14ac:dyDescent="0.25"/>
    <row r="279117" customFormat="1" x14ac:dyDescent="0.25"/>
    <row r="279118" customFormat="1" x14ac:dyDescent="0.25"/>
    <row r="279119" customFormat="1" x14ac:dyDescent="0.25"/>
    <row r="279120" customFormat="1" x14ac:dyDescent="0.25"/>
    <row r="279121" customFormat="1" x14ac:dyDescent="0.25"/>
    <row r="279122" customFormat="1" x14ac:dyDescent="0.25"/>
    <row r="279123" customFormat="1" x14ac:dyDescent="0.25"/>
    <row r="279124" customFormat="1" x14ac:dyDescent="0.25"/>
    <row r="279125" customFormat="1" x14ac:dyDescent="0.25"/>
    <row r="279126" customFormat="1" x14ac:dyDescent="0.25"/>
    <row r="279127" customFormat="1" x14ac:dyDescent="0.25"/>
    <row r="279128" customFormat="1" x14ac:dyDescent="0.25"/>
    <row r="279129" customFormat="1" x14ac:dyDescent="0.25"/>
    <row r="279130" customFormat="1" x14ac:dyDescent="0.25"/>
    <row r="279131" customFormat="1" x14ac:dyDescent="0.25"/>
    <row r="279132" customFormat="1" x14ac:dyDescent="0.25"/>
    <row r="279133" customFormat="1" x14ac:dyDescent="0.25"/>
    <row r="279134" customFormat="1" x14ac:dyDescent="0.25"/>
    <row r="279135" customFormat="1" x14ac:dyDescent="0.25"/>
    <row r="279136" customFormat="1" x14ac:dyDescent="0.25"/>
    <row r="279137" customFormat="1" x14ac:dyDescent="0.25"/>
    <row r="279138" customFormat="1" x14ac:dyDescent="0.25"/>
    <row r="279139" customFormat="1" x14ac:dyDescent="0.25"/>
    <row r="279140" customFormat="1" x14ac:dyDescent="0.25"/>
    <row r="279141" customFormat="1" x14ac:dyDescent="0.25"/>
    <row r="279142" customFormat="1" x14ac:dyDescent="0.25"/>
    <row r="279143" customFormat="1" x14ac:dyDescent="0.25"/>
    <row r="279144" customFormat="1" x14ac:dyDescent="0.25"/>
    <row r="279145" customFormat="1" x14ac:dyDescent="0.25"/>
    <row r="279146" customFormat="1" x14ac:dyDescent="0.25"/>
    <row r="279147" customFormat="1" x14ac:dyDescent="0.25"/>
    <row r="279148" customFormat="1" x14ac:dyDescent="0.25"/>
    <row r="279149" customFormat="1" x14ac:dyDescent="0.25"/>
    <row r="279150" customFormat="1" x14ac:dyDescent="0.25"/>
    <row r="279151" customFormat="1" x14ac:dyDescent="0.25"/>
    <row r="279152" customFormat="1" x14ac:dyDescent="0.25"/>
    <row r="279153" customFormat="1" x14ac:dyDescent="0.25"/>
    <row r="279154" customFormat="1" x14ac:dyDescent="0.25"/>
    <row r="279155" customFormat="1" x14ac:dyDescent="0.25"/>
    <row r="279156" customFormat="1" x14ac:dyDescent="0.25"/>
    <row r="279157" customFormat="1" x14ac:dyDescent="0.25"/>
    <row r="279158" customFormat="1" x14ac:dyDescent="0.25"/>
    <row r="279159" customFormat="1" x14ac:dyDescent="0.25"/>
    <row r="279160" customFormat="1" x14ac:dyDescent="0.25"/>
    <row r="279161" customFormat="1" x14ac:dyDescent="0.25"/>
    <row r="279162" customFormat="1" x14ac:dyDescent="0.25"/>
    <row r="279163" customFormat="1" x14ac:dyDescent="0.25"/>
    <row r="279164" customFormat="1" x14ac:dyDescent="0.25"/>
    <row r="279165" customFormat="1" x14ac:dyDescent="0.25"/>
    <row r="279166" customFormat="1" x14ac:dyDescent="0.25"/>
    <row r="279167" customFormat="1" x14ac:dyDescent="0.25"/>
    <row r="279168" customFormat="1" x14ac:dyDescent="0.25"/>
    <row r="279169" customFormat="1" x14ac:dyDescent="0.25"/>
    <row r="279170" customFormat="1" x14ac:dyDescent="0.25"/>
    <row r="279171" customFormat="1" x14ac:dyDescent="0.25"/>
    <row r="279172" customFormat="1" x14ac:dyDescent="0.25"/>
    <row r="279173" customFormat="1" x14ac:dyDescent="0.25"/>
    <row r="279174" customFormat="1" x14ac:dyDescent="0.25"/>
    <row r="279175" customFormat="1" x14ac:dyDescent="0.25"/>
    <row r="279176" customFormat="1" x14ac:dyDescent="0.25"/>
    <row r="279177" customFormat="1" x14ac:dyDescent="0.25"/>
    <row r="279178" customFormat="1" x14ac:dyDescent="0.25"/>
    <row r="279179" customFormat="1" x14ac:dyDescent="0.25"/>
    <row r="279180" customFormat="1" x14ac:dyDescent="0.25"/>
    <row r="279181" customFormat="1" x14ac:dyDescent="0.25"/>
    <row r="279182" customFormat="1" x14ac:dyDescent="0.25"/>
    <row r="279183" customFormat="1" x14ac:dyDescent="0.25"/>
    <row r="279184" customFormat="1" x14ac:dyDescent="0.25"/>
    <row r="279185" customFormat="1" x14ac:dyDescent="0.25"/>
    <row r="279186" customFormat="1" x14ac:dyDescent="0.25"/>
    <row r="279187" customFormat="1" x14ac:dyDescent="0.25"/>
    <row r="279188" customFormat="1" x14ac:dyDescent="0.25"/>
    <row r="279189" customFormat="1" x14ac:dyDescent="0.25"/>
    <row r="279190" customFormat="1" x14ac:dyDescent="0.25"/>
    <row r="279191" customFormat="1" x14ac:dyDescent="0.25"/>
    <row r="279192" customFormat="1" x14ac:dyDescent="0.25"/>
    <row r="279193" customFormat="1" x14ac:dyDescent="0.25"/>
    <row r="279194" customFormat="1" x14ac:dyDescent="0.25"/>
    <row r="279195" customFormat="1" x14ac:dyDescent="0.25"/>
    <row r="279196" customFormat="1" x14ac:dyDescent="0.25"/>
    <row r="279197" customFormat="1" x14ac:dyDescent="0.25"/>
    <row r="279198" customFormat="1" x14ac:dyDescent="0.25"/>
    <row r="279199" customFormat="1" x14ac:dyDescent="0.25"/>
    <row r="279200" customFormat="1" x14ac:dyDescent="0.25"/>
    <row r="279201" customFormat="1" x14ac:dyDescent="0.25"/>
    <row r="279202" customFormat="1" x14ac:dyDescent="0.25"/>
    <row r="279203" customFormat="1" x14ac:dyDescent="0.25"/>
    <row r="279204" customFormat="1" x14ac:dyDescent="0.25"/>
    <row r="279205" customFormat="1" x14ac:dyDescent="0.25"/>
    <row r="279206" customFormat="1" x14ac:dyDescent="0.25"/>
    <row r="279207" customFormat="1" x14ac:dyDescent="0.25"/>
    <row r="279208" customFormat="1" x14ac:dyDescent="0.25"/>
    <row r="279209" customFormat="1" x14ac:dyDescent="0.25"/>
    <row r="279210" customFormat="1" x14ac:dyDescent="0.25"/>
    <row r="279211" customFormat="1" x14ac:dyDescent="0.25"/>
    <row r="279212" customFormat="1" x14ac:dyDescent="0.25"/>
    <row r="279213" customFormat="1" x14ac:dyDescent="0.25"/>
    <row r="279214" customFormat="1" x14ac:dyDescent="0.25"/>
    <row r="279215" customFormat="1" x14ac:dyDescent="0.25"/>
    <row r="279216" customFormat="1" x14ac:dyDescent="0.25"/>
    <row r="279217" customFormat="1" x14ac:dyDescent="0.25"/>
    <row r="279218" customFormat="1" x14ac:dyDescent="0.25"/>
    <row r="279219" customFormat="1" x14ac:dyDescent="0.25"/>
    <row r="279220" customFormat="1" x14ac:dyDescent="0.25"/>
    <row r="279221" customFormat="1" x14ac:dyDescent="0.25"/>
    <row r="279222" customFormat="1" x14ac:dyDescent="0.25"/>
    <row r="279223" customFormat="1" x14ac:dyDescent="0.25"/>
    <row r="279224" customFormat="1" x14ac:dyDescent="0.25"/>
    <row r="279225" customFormat="1" x14ac:dyDescent="0.25"/>
    <row r="279226" customFormat="1" x14ac:dyDescent="0.25"/>
    <row r="279227" customFormat="1" x14ac:dyDescent="0.25"/>
    <row r="279228" customFormat="1" x14ac:dyDescent="0.25"/>
    <row r="279229" customFormat="1" x14ac:dyDescent="0.25"/>
    <row r="279230" customFormat="1" x14ac:dyDescent="0.25"/>
    <row r="279231" customFormat="1" x14ac:dyDescent="0.25"/>
    <row r="279232" customFormat="1" x14ac:dyDescent="0.25"/>
    <row r="279233" customFormat="1" x14ac:dyDescent="0.25"/>
    <row r="279234" customFormat="1" x14ac:dyDescent="0.25"/>
    <row r="279235" customFormat="1" x14ac:dyDescent="0.25"/>
    <row r="279236" customFormat="1" x14ac:dyDescent="0.25"/>
    <row r="279237" customFormat="1" x14ac:dyDescent="0.25"/>
    <row r="279238" customFormat="1" x14ac:dyDescent="0.25"/>
    <row r="279239" customFormat="1" x14ac:dyDescent="0.25"/>
    <row r="279240" customFormat="1" x14ac:dyDescent="0.25"/>
    <row r="279241" customFormat="1" x14ac:dyDescent="0.25"/>
    <row r="279242" customFormat="1" x14ac:dyDescent="0.25"/>
    <row r="279243" customFormat="1" x14ac:dyDescent="0.25"/>
    <row r="279244" customFormat="1" x14ac:dyDescent="0.25"/>
    <row r="279245" customFormat="1" x14ac:dyDescent="0.25"/>
    <row r="279246" customFormat="1" x14ac:dyDescent="0.25"/>
    <row r="279247" customFormat="1" x14ac:dyDescent="0.25"/>
    <row r="279248" customFormat="1" x14ac:dyDescent="0.25"/>
    <row r="279249" customFormat="1" x14ac:dyDescent="0.25"/>
    <row r="279250" customFormat="1" x14ac:dyDescent="0.25"/>
    <row r="279251" customFormat="1" x14ac:dyDescent="0.25"/>
    <row r="279252" customFormat="1" x14ac:dyDescent="0.25"/>
    <row r="279253" customFormat="1" x14ac:dyDescent="0.25"/>
    <row r="279254" customFormat="1" x14ac:dyDescent="0.25"/>
    <row r="279255" customFormat="1" x14ac:dyDescent="0.25"/>
    <row r="279256" customFormat="1" x14ac:dyDescent="0.25"/>
    <row r="279257" customFormat="1" x14ac:dyDescent="0.25"/>
    <row r="279258" customFormat="1" x14ac:dyDescent="0.25"/>
    <row r="279259" customFormat="1" x14ac:dyDescent="0.25"/>
    <row r="279260" customFormat="1" x14ac:dyDescent="0.25"/>
    <row r="279261" customFormat="1" x14ac:dyDescent="0.25"/>
    <row r="279262" customFormat="1" x14ac:dyDescent="0.25"/>
    <row r="279263" customFormat="1" x14ac:dyDescent="0.25"/>
    <row r="279264" customFormat="1" x14ac:dyDescent="0.25"/>
    <row r="279265" customFormat="1" x14ac:dyDescent="0.25"/>
    <row r="279266" customFormat="1" x14ac:dyDescent="0.25"/>
    <row r="279267" customFormat="1" x14ac:dyDescent="0.25"/>
    <row r="279268" customFormat="1" x14ac:dyDescent="0.25"/>
    <row r="279269" customFormat="1" x14ac:dyDescent="0.25"/>
    <row r="279270" customFormat="1" x14ac:dyDescent="0.25"/>
    <row r="279271" customFormat="1" x14ac:dyDescent="0.25"/>
    <row r="279272" customFormat="1" x14ac:dyDescent="0.25"/>
    <row r="279273" customFormat="1" x14ac:dyDescent="0.25"/>
    <row r="279274" customFormat="1" x14ac:dyDescent="0.25"/>
    <row r="279275" customFormat="1" x14ac:dyDescent="0.25"/>
    <row r="279276" customFormat="1" x14ac:dyDescent="0.25"/>
    <row r="279277" customFormat="1" x14ac:dyDescent="0.25"/>
    <row r="279278" customFormat="1" x14ac:dyDescent="0.25"/>
    <row r="279279" customFormat="1" x14ac:dyDescent="0.25"/>
    <row r="279280" customFormat="1" x14ac:dyDescent="0.25"/>
    <row r="279281" customFormat="1" x14ac:dyDescent="0.25"/>
    <row r="279282" customFormat="1" x14ac:dyDescent="0.25"/>
    <row r="279283" customFormat="1" x14ac:dyDescent="0.25"/>
    <row r="279284" customFormat="1" x14ac:dyDescent="0.25"/>
    <row r="279285" customFormat="1" x14ac:dyDescent="0.25"/>
    <row r="279286" customFormat="1" x14ac:dyDescent="0.25"/>
    <row r="279287" customFormat="1" x14ac:dyDescent="0.25"/>
    <row r="279288" customFormat="1" x14ac:dyDescent="0.25"/>
    <row r="279289" customFormat="1" x14ac:dyDescent="0.25"/>
    <row r="279290" customFormat="1" x14ac:dyDescent="0.25"/>
    <row r="279291" customFormat="1" x14ac:dyDescent="0.25"/>
    <row r="279292" customFormat="1" x14ac:dyDescent="0.25"/>
    <row r="279293" customFormat="1" x14ac:dyDescent="0.25"/>
    <row r="279294" customFormat="1" x14ac:dyDescent="0.25"/>
    <row r="279295" customFormat="1" x14ac:dyDescent="0.25"/>
    <row r="279296" customFormat="1" x14ac:dyDescent="0.25"/>
    <row r="279297" customFormat="1" x14ac:dyDescent="0.25"/>
    <row r="279298" customFormat="1" x14ac:dyDescent="0.25"/>
    <row r="279299" customFormat="1" x14ac:dyDescent="0.25"/>
    <row r="279300" customFormat="1" x14ac:dyDescent="0.25"/>
    <row r="279301" customFormat="1" x14ac:dyDescent="0.25"/>
    <row r="279302" customFormat="1" x14ac:dyDescent="0.25"/>
    <row r="279303" customFormat="1" x14ac:dyDescent="0.25"/>
    <row r="279304" customFormat="1" x14ac:dyDescent="0.25"/>
    <row r="279305" customFormat="1" x14ac:dyDescent="0.25"/>
    <row r="279306" customFormat="1" x14ac:dyDescent="0.25"/>
    <row r="279307" customFormat="1" x14ac:dyDescent="0.25"/>
    <row r="279308" customFormat="1" x14ac:dyDescent="0.25"/>
    <row r="279309" customFormat="1" x14ac:dyDescent="0.25"/>
    <row r="279310" customFormat="1" x14ac:dyDescent="0.25"/>
    <row r="279311" customFormat="1" x14ac:dyDescent="0.25"/>
    <row r="279312" customFormat="1" x14ac:dyDescent="0.25"/>
    <row r="279313" customFormat="1" x14ac:dyDescent="0.25"/>
    <row r="279314" customFormat="1" x14ac:dyDescent="0.25"/>
    <row r="279315" customFormat="1" x14ac:dyDescent="0.25"/>
    <row r="279316" customFormat="1" x14ac:dyDescent="0.25"/>
    <row r="279317" customFormat="1" x14ac:dyDescent="0.25"/>
    <row r="279318" customFormat="1" x14ac:dyDescent="0.25"/>
    <row r="279319" customFormat="1" x14ac:dyDescent="0.25"/>
    <row r="279320" customFormat="1" x14ac:dyDescent="0.25"/>
    <row r="279321" customFormat="1" x14ac:dyDescent="0.25"/>
    <row r="279322" customFormat="1" x14ac:dyDescent="0.25"/>
    <row r="279323" customFormat="1" x14ac:dyDescent="0.25"/>
    <row r="279324" customFormat="1" x14ac:dyDescent="0.25"/>
    <row r="279325" customFormat="1" x14ac:dyDescent="0.25"/>
    <row r="279326" customFormat="1" x14ac:dyDescent="0.25"/>
    <row r="279327" customFormat="1" x14ac:dyDescent="0.25"/>
    <row r="279328" customFormat="1" x14ac:dyDescent="0.25"/>
    <row r="279329" customFormat="1" x14ac:dyDescent="0.25"/>
    <row r="279330" customFormat="1" x14ac:dyDescent="0.25"/>
    <row r="279331" customFormat="1" x14ac:dyDescent="0.25"/>
    <row r="279332" customFormat="1" x14ac:dyDescent="0.25"/>
    <row r="279333" customFormat="1" x14ac:dyDescent="0.25"/>
    <row r="279334" customFormat="1" x14ac:dyDescent="0.25"/>
    <row r="279335" customFormat="1" x14ac:dyDescent="0.25"/>
    <row r="279336" customFormat="1" x14ac:dyDescent="0.25"/>
    <row r="279337" customFormat="1" x14ac:dyDescent="0.25"/>
    <row r="279338" customFormat="1" x14ac:dyDescent="0.25"/>
    <row r="279339" customFormat="1" x14ac:dyDescent="0.25"/>
    <row r="279340" customFormat="1" x14ac:dyDescent="0.25"/>
    <row r="279341" customFormat="1" x14ac:dyDescent="0.25"/>
    <row r="279342" customFormat="1" x14ac:dyDescent="0.25"/>
    <row r="279343" customFormat="1" x14ac:dyDescent="0.25"/>
    <row r="279344" customFormat="1" x14ac:dyDescent="0.25"/>
    <row r="279345" customFormat="1" x14ac:dyDescent="0.25"/>
    <row r="279346" customFormat="1" x14ac:dyDescent="0.25"/>
    <row r="279347" customFormat="1" x14ac:dyDescent="0.25"/>
    <row r="279348" customFormat="1" x14ac:dyDescent="0.25"/>
    <row r="279349" customFormat="1" x14ac:dyDescent="0.25"/>
    <row r="279350" customFormat="1" x14ac:dyDescent="0.25"/>
    <row r="279351" customFormat="1" x14ac:dyDescent="0.25"/>
    <row r="279352" customFormat="1" x14ac:dyDescent="0.25"/>
    <row r="279353" customFormat="1" x14ac:dyDescent="0.25"/>
    <row r="279354" customFormat="1" x14ac:dyDescent="0.25"/>
    <row r="279355" customFormat="1" x14ac:dyDescent="0.25"/>
    <row r="279356" customFormat="1" x14ac:dyDescent="0.25"/>
    <row r="279357" customFormat="1" x14ac:dyDescent="0.25"/>
    <row r="279358" customFormat="1" x14ac:dyDescent="0.25"/>
    <row r="279359" customFormat="1" x14ac:dyDescent="0.25"/>
    <row r="279360" customFormat="1" x14ac:dyDescent="0.25"/>
    <row r="279361" customFormat="1" x14ac:dyDescent="0.25"/>
    <row r="279362" customFormat="1" x14ac:dyDescent="0.25"/>
    <row r="279363" customFormat="1" x14ac:dyDescent="0.25"/>
    <row r="279364" customFormat="1" x14ac:dyDescent="0.25"/>
    <row r="279365" customFormat="1" x14ac:dyDescent="0.25"/>
    <row r="279366" customFormat="1" x14ac:dyDescent="0.25"/>
    <row r="279367" customFormat="1" x14ac:dyDescent="0.25"/>
    <row r="279368" customFormat="1" x14ac:dyDescent="0.25"/>
    <row r="279369" customFormat="1" x14ac:dyDescent="0.25"/>
    <row r="279370" customFormat="1" x14ac:dyDescent="0.25"/>
    <row r="279371" customFormat="1" x14ac:dyDescent="0.25"/>
    <row r="279372" customFormat="1" x14ac:dyDescent="0.25"/>
    <row r="279373" customFormat="1" x14ac:dyDescent="0.25"/>
    <row r="279374" customFormat="1" x14ac:dyDescent="0.25"/>
    <row r="279375" customFormat="1" x14ac:dyDescent="0.25"/>
    <row r="279376" customFormat="1" x14ac:dyDescent="0.25"/>
    <row r="279377" customFormat="1" x14ac:dyDescent="0.25"/>
    <row r="279378" customFormat="1" x14ac:dyDescent="0.25"/>
    <row r="279379" customFormat="1" x14ac:dyDescent="0.25"/>
    <row r="279380" customFormat="1" x14ac:dyDescent="0.25"/>
    <row r="279381" customFormat="1" x14ac:dyDescent="0.25"/>
    <row r="279382" customFormat="1" x14ac:dyDescent="0.25"/>
    <row r="279383" customFormat="1" x14ac:dyDescent="0.25"/>
    <row r="279384" customFormat="1" x14ac:dyDescent="0.25"/>
    <row r="279385" customFormat="1" x14ac:dyDescent="0.25"/>
    <row r="279386" customFormat="1" x14ac:dyDescent="0.25"/>
    <row r="279387" customFormat="1" x14ac:dyDescent="0.25"/>
    <row r="279388" customFormat="1" x14ac:dyDescent="0.25"/>
    <row r="279389" customFormat="1" x14ac:dyDescent="0.25"/>
    <row r="279390" customFormat="1" x14ac:dyDescent="0.25"/>
    <row r="279391" customFormat="1" x14ac:dyDescent="0.25"/>
    <row r="279392" customFormat="1" x14ac:dyDescent="0.25"/>
    <row r="279393" customFormat="1" x14ac:dyDescent="0.25"/>
    <row r="279394" customFormat="1" x14ac:dyDescent="0.25"/>
    <row r="279395" customFormat="1" x14ac:dyDescent="0.25"/>
    <row r="279396" customFormat="1" x14ac:dyDescent="0.25"/>
    <row r="279397" customFormat="1" x14ac:dyDescent="0.25"/>
    <row r="279398" customFormat="1" x14ac:dyDescent="0.25"/>
    <row r="279399" customFormat="1" x14ac:dyDescent="0.25"/>
    <row r="279400" customFormat="1" x14ac:dyDescent="0.25"/>
    <row r="279401" customFormat="1" x14ac:dyDescent="0.25"/>
    <row r="279402" customFormat="1" x14ac:dyDescent="0.25"/>
    <row r="279403" customFormat="1" x14ac:dyDescent="0.25"/>
    <row r="279404" customFormat="1" x14ac:dyDescent="0.25"/>
    <row r="279405" customFormat="1" x14ac:dyDescent="0.25"/>
    <row r="279406" customFormat="1" x14ac:dyDescent="0.25"/>
    <row r="279407" customFormat="1" x14ac:dyDescent="0.25"/>
    <row r="279408" customFormat="1" x14ac:dyDescent="0.25"/>
    <row r="279409" customFormat="1" x14ac:dyDescent="0.25"/>
    <row r="279410" customFormat="1" x14ac:dyDescent="0.25"/>
    <row r="279411" customFormat="1" x14ac:dyDescent="0.25"/>
    <row r="279412" customFormat="1" x14ac:dyDescent="0.25"/>
    <row r="279413" customFormat="1" x14ac:dyDescent="0.25"/>
    <row r="279414" customFormat="1" x14ac:dyDescent="0.25"/>
    <row r="279415" customFormat="1" x14ac:dyDescent="0.25"/>
    <row r="279416" customFormat="1" x14ac:dyDescent="0.25"/>
    <row r="279417" customFormat="1" x14ac:dyDescent="0.25"/>
    <row r="279418" customFormat="1" x14ac:dyDescent="0.25"/>
    <row r="279419" customFormat="1" x14ac:dyDescent="0.25"/>
    <row r="279420" customFormat="1" x14ac:dyDescent="0.25"/>
    <row r="279421" customFormat="1" x14ac:dyDescent="0.25"/>
    <row r="279422" customFormat="1" x14ac:dyDescent="0.25"/>
    <row r="279423" customFormat="1" x14ac:dyDescent="0.25"/>
    <row r="279424" customFormat="1" x14ac:dyDescent="0.25"/>
    <row r="279425" customFormat="1" x14ac:dyDescent="0.25"/>
    <row r="279426" customFormat="1" x14ac:dyDescent="0.25"/>
    <row r="279427" customFormat="1" x14ac:dyDescent="0.25"/>
    <row r="279428" customFormat="1" x14ac:dyDescent="0.25"/>
    <row r="279429" customFormat="1" x14ac:dyDescent="0.25"/>
    <row r="279430" customFormat="1" x14ac:dyDescent="0.25"/>
    <row r="279431" customFormat="1" x14ac:dyDescent="0.25"/>
    <row r="279432" customFormat="1" x14ac:dyDescent="0.25"/>
    <row r="279433" customFormat="1" x14ac:dyDescent="0.25"/>
    <row r="279434" customFormat="1" x14ac:dyDescent="0.25"/>
    <row r="279435" customFormat="1" x14ac:dyDescent="0.25"/>
    <row r="279436" customFormat="1" x14ac:dyDescent="0.25"/>
    <row r="279437" customFormat="1" x14ac:dyDescent="0.25"/>
    <row r="279438" customFormat="1" x14ac:dyDescent="0.25"/>
    <row r="279439" customFormat="1" x14ac:dyDescent="0.25"/>
    <row r="279440" customFormat="1" x14ac:dyDescent="0.25"/>
    <row r="279441" customFormat="1" x14ac:dyDescent="0.25"/>
    <row r="279442" customFormat="1" x14ac:dyDescent="0.25"/>
    <row r="279443" customFormat="1" x14ac:dyDescent="0.25"/>
    <row r="279444" customFormat="1" x14ac:dyDescent="0.25"/>
    <row r="279445" customFormat="1" x14ac:dyDescent="0.25"/>
    <row r="279446" customFormat="1" x14ac:dyDescent="0.25"/>
    <row r="279447" customFormat="1" x14ac:dyDescent="0.25"/>
    <row r="279448" customFormat="1" x14ac:dyDescent="0.25"/>
    <row r="279449" customFormat="1" x14ac:dyDescent="0.25"/>
    <row r="279450" customFormat="1" x14ac:dyDescent="0.25"/>
    <row r="279451" customFormat="1" x14ac:dyDescent="0.25"/>
    <row r="279452" customFormat="1" x14ac:dyDescent="0.25"/>
    <row r="279453" customFormat="1" x14ac:dyDescent="0.25"/>
    <row r="279454" customFormat="1" x14ac:dyDescent="0.25"/>
    <row r="279455" customFormat="1" x14ac:dyDescent="0.25"/>
    <row r="279456" customFormat="1" x14ac:dyDescent="0.25"/>
    <row r="279457" customFormat="1" x14ac:dyDescent="0.25"/>
    <row r="279458" customFormat="1" x14ac:dyDescent="0.25"/>
    <row r="279459" customFormat="1" x14ac:dyDescent="0.25"/>
    <row r="279460" customFormat="1" x14ac:dyDescent="0.25"/>
    <row r="279461" customFormat="1" x14ac:dyDescent="0.25"/>
    <row r="279462" customFormat="1" x14ac:dyDescent="0.25"/>
    <row r="279463" customFormat="1" x14ac:dyDescent="0.25"/>
    <row r="279464" customFormat="1" x14ac:dyDescent="0.25"/>
    <row r="279465" customFormat="1" x14ac:dyDescent="0.25"/>
    <row r="279466" customFormat="1" x14ac:dyDescent="0.25"/>
    <row r="279467" customFormat="1" x14ac:dyDescent="0.25"/>
    <row r="279468" customFormat="1" x14ac:dyDescent="0.25"/>
    <row r="279469" customFormat="1" x14ac:dyDescent="0.25"/>
    <row r="279470" customFormat="1" x14ac:dyDescent="0.25"/>
    <row r="279471" customFormat="1" x14ac:dyDescent="0.25"/>
    <row r="279472" customFormat="1" x14ac:dyDescent="0.25"/>
    <row r="279473" customFormat="1" x14ac:dyDescent="0.25"/>
    <row r="279474" customFormat="1" x14ac:dyDescent="0.25"/>
    <row r="279475" customFormat="1" x14ac:dyDescent="0.25"/>
    <row r="279476" customFormat="1" x14ac:dyDescent="0.25"/>
    <row r="279477" customFormat="1" x14ac:dyDescent="0.25"/>
    <row r="279478" customFormat="1" x14ac:dyDescent="0.25"/>
    <row r="279479" customFormat="1" x14ac:dyDescent="0.25"/>
    <row r="279480" customFormat="1" x14ac:dyDescent="0.25"/>
    <row r="279481" customFormat="1" x14ac:dyDescent="0.25"/>
    <row r="279482" customFormat="1" x14ac:dyDescent="0.25"/>
    <row r="279483" customFormat="1" x14ac:dyDescent="0.25"/>
    <row r="279484" customFormat="1" x14ac:dyDescent="0.25"/>
    <row r="279485" customFormat="1" x14ac:dyDescent="0.25"/>
    <row r="279486" customFormat="1" x14ac:dyDescent="0.25"/>
    <row r="279487" customFormat="1" x14ac:dyDescent="0.25"/>
    <row r="279488" customFormat="1" x14ac:dyDescent="0.25"/>
    <row r="279489" customFormat="1" x14ac:dyDescent="0.25"/>
    <row r="279490" customFormat="1" x14ac:dyDescent="0.25"/>
    <row r="279491" customFormat="1" x14ac:dyDescent="0.25"/>
    <row r="279492" customFormat="1" x14ac:dyDescent="0.25"/>
    <row r="279493" customFormat="1" x14ac:dyDescent="0.25"/>
    <row r="279494" customFormat="1" x14ac:dyDescent="0.25"/>
    <row r="279495" customFormat="1" x14ac:dyDescent="0.25"/>
    <row r="279496" customFormat="1" x14ac:dyDescent="0.25"/>
    <row r="279497" customFormat="1" x14ac:dyDescent="0.25"/>
    <row r="279498" customFormat="1" x14ac:dyDescent="0.25"/>
    <row r="279499" customFormat="1" x14ac:dyDescent="0.25"/>
    <row r="279500" customFormat="1" x14ac:dyDescent="0.25"/>
    <row r="279501" customFormat="1" x14ac:dyDescent="0.25"/>
    <row r="279502" customFormat="1" x14ac:dyDescent="0.25"/>
    <row r="279503" customFormat="1" x14ac:dyDescent="0.25"/>
    <row r="279504" customFormat="1" x14ac:dyDescent="0.25"/>
    <row r="279505" customFormat="1" x14ac:dyDescent="0.25"/>
    <row r="279506" customFormat="1" x14ac:dyDescent="0.25"/>
    <row r="279507" customFormat="1" x14ac:dyDescent="0.25"/>
    <row r="279508" customFormat="1" x14ac:dyDescent="0.25"/>
    <row r="279509" customFormat="1" x14ac:dyDescent="0.25"/>
    <row r="279510" customFormat="1" x14ac:dyDescent="0.25"/>
    <row r="279511" customFormat="1" x14ac:dyDescent="0.25"/>
    <row r="279512" customFormat="1" x14ac:dyDescent="0.25"/>
    <row r="279513" customFormat="1" x14ac:dyDescent="0.25"/>
    <row r="279514" customFormat="1" x14ac:dyDescent="0.25"/>
    <row r="279515" customFormat="1" x14ac:dyDescent="0.25"/>
    <row r="279516" customFormat="1" x14ac:dyDescent="0.25"/>
    <row r="279517" customFormat="1" x14ac:dyDescent="0.25"/>
    <row r="279518" customFormat="1" x14ac:dyDescent="0.25"/>
    <row r="279519" customFormat="1" x14ac:dyDescent="0.25"/>
    <row r="279520" customFormat="1" x14ac:dyDescent="0.25"/>
    <row r="279521" customFormat="1" x14ac:dyDescent="0.25"/>
    <row r="279522" customFormat="1" x14ac:dyDescent="0.25"/>
    <row r="279523" customFormat="1" x14ac:dyDescent="0.25"/>
    <row r="279524" customFormat="1" x14ac:dyDescent="0.25"/>
    <row r="279525" customFormat="1" x14ac:dyDescent="0.25"/>
    <row r="279526" customFormat="1" x14ac:dyDescent="0.25"/>
    <row r="279527" customFormat="1" x14ac:dyDescent="0.25"/>
    <row r="279528" customFormat="1" x14ac:dyDescent="0.25"/>
    <row r="279529" customFormat="1" x14ac:dyDescent="0.25"/>
    <row r="279530" customFormat="1" x14ac:dyDescent="0.25"/>
    <row r="279531" customFormat="1" x14ac:dyDescent="0.25"/>
    <row r="279532" customFormat="1" x14ac:dyDescent="0.25"/>
    <row r="279533" customFormat="1" x14ac:dyDescent="0.25"/>
    <row r="279534" customFormat="1" x14ac:dyDescent="0.25"/>
    <row r="279535" customFormat="1" x14ac:dyDescent="0.25"/>
    <row r="279536" customFormat="1" x14ac:dyDescent="0.25"/>
    <row r="279537" customFormat="1" x14ac:dyDescent="0.25"/>
    <row r="279538" customFormat="1" x14ac:dyDescent="0.25"/>
    <row r="279539" customFormat="1" x14ac:dyDescent="0.25"/>
    <row r="279540" customFormat="1" x14ac:dyDescent="0.25"/>
    <row r="279541" customFormat="1" x14ac:dyDescent="0.25"/>
    <row r="279542" customFormat="1" x14ac:dyDescent="0.25"/>
    <row r="279543" customFormat="1" x14ac:dyDescent="0.25"/>
    <row r="279544" customFormat="1" x14ac:dyDescent="0.25"/>
    <row r="279545" customFormat="1" x14ac:dyDescent="0.25"/>
    <row r="279546" customFormat="1" x14ac:dyDescent="0.25"/>
    <row r="279547" customFormat="1" x14ac:dyDescent="0.25"/>
    <row r="279548" customFormat="1" x14ac:dyDescent="0.25"/>
    <row r="279549" customFormat="1" x14ac:dyDescent="0.25"/>
    <row r="279550" customFormat="1" x14ac:dyDescent="0.25"/>
    <row r="279551" customFormat="1" x14ac:dyDescent="0.25"/>
    <row r="279552" customFormat="1" x14ac:dyDescent="0.25"/>
    <row r="279553" customFormat="1" x14ac:dyDescent="0.25"/>
    <row r="279554" customFormat="1" x14ac:dyDescent="0.25"/>
    <row r="279555" customFormat="1" x14ac:dyDescent="0.25"/>
    <row r="279556" customFormat="1" x14ac:dyDescent="0.25"/>
    <row r="279557" customFormat="1" x14ac:dyDescent="0.25"/>
    <row r="279558" customFormat="1" x14ac:dyDescent="0.25"/>
    <row r="279559" customFormat="1" x14ac:dyDescent="0.25"/>
    <row r="279560" customFormat="1" x14ac:dyDescent="0.25"/>
    <row r="279561" customFormat="1" x14ac:dyDescent="0.25"/>
    <row r="279562" customFormat="1" x14ac:dyDescent="0.25"/>
    <row r="279563" customFormat="1" x14ac:dyDescent="0.25"/>
    <row r="279564" customFormat="1" x14ac:dyDescent="0.25"/>
    <row r="279565" customFormat="1" x14ac:dyDescent="0.25"/>
    <row r="279566" customFormat="1" x14ac:dyDescent="0.25"/>
    <row r="279567" customFormat="1" x14ac:dyDescent="0.25"/>
    <row r="279568" customFormat="1" x14ac:dyDescent="0.25"/>
    <row r="279569" customFormat="1" x14ac:dyDescent="0.25"/>
    <row r="279570" customFormat="1" x14ac:dyDescent="0.25"/>
    <row r="279571" customFormat="1" x14ac:dyDescent="0.25"/>
    <row r="279572" customFormat="1" x14ac:dyDescent="0.25"/>
    <row r="279573" customFormat="1" x14ac:dyDescent="0.25"/>
    <row r="279574" customFormat="1" x14ac:dyDescent="0.25"/>
    <row r="279575" customFormat="1" x14ac:dyDescent="0.25"/>
    <row r="279576" customFormat="1" x14ac:dyDescent="0.25"/>
    <row r="279577" customFormat="1" x14ac:dyDescent="0.25"/>
    <row r="279578" customFormat="1" x14ac:dyDescent="0.25"/>
    <row r="279579" customFormat="1" x14ac:dyDescent="0.25"/>
    <row r="279580" customFormat="1" x14ac:dyDescent="0.25"/>
    <row r="279581" customFormat="1" x14ac:dyDescent="0.25"/>
    <row r="279582" customFormat="1" x14ac:dyDescent="0.25"/>
    <row r="279583" customFormat="1" x14ac:dyDescent="0.25"/>
    <row r="279584" customFormat="1" x14ac:dyDescent="0.25"/>
    <row r="279585" customFormat="1" x14ac:dyDescent="0.25"/>
    <row r="279586" customFormat="1" x14ac:dyDescent="0.25"/>
    <row r="279587" customFormat="1" x14ac:dyDescent="0.25"/>
    <row r="279588" customFormat="1" x14ac:dyDescent="0.25"/>
    <row r="279589" customFormat="1" x14ac:dyDescent="0.25"/>
    <row r="279590" customFormat="1" x14ac:dyDescent="0.25"/>
    <row r="279591" customFormat="1" x14ac:dyDescent="0.25"/>
    <row r="279592" customFormat="1" x14ac:dyDescent="0.25"/>
    <row r="279593" customFormat="1" x14ac:dyDescent="0.25"/>
    <row r="279594" customFormat="1" x14ac:dyDescent="0.25"/>
    <row r="279595" customFormat="1" x14ac:dyDescent="0.25"/>
    <row r="279596" customFormat="1" x14ac:dyDescent="0.25"/>
    <row r="279597" customFormat="1" x14ac:dyDescent="0.25"/>
    <row r="279598" customFormat="1" x14ac:dyDescent="0.25"/>
    <row r="279599" customFormat="1" x14ac:dyDescent="0.25"/>
    <row r="279600" customFormat="1" x14ac:dyDescent="0.25"/>
    <row r="279601" customFormat="1" x14ac:dyDescent="0.25"/>
    <row r="279602" customFormat="1" x14ac:dyDescent="0.25"/>
    <row r="279603" customFormat="1" x14ac:dyDescent="0.25"/>
    <row r="279604" customFormat="1" x14ac:dyDescent="0.25"/>
    <row r="279605" customFormat="1" x14ac:dyDescent="0.25"/>
    <row r="279606" customFormat="1" x14ac:dyDescent="0.25"/>
    <row r="279607" customFormat="1" x14ac:dyDescent="0.25"/>
    <row r="279608" customFormat="1" x14ac:dyDescent="0.25"/>
    <row r="279609" customFormat="1" x14ac:dyDescent="0.25"/>
    <row r="279610" customFormat="1" x14ac:dyDescent="0.25"/>
    <row r="279611" customFormat="1" x14ac:dyDescent="0.25"/>
    <row r="279612" customFormat="1" x14ac:dyDescent="0.25"/>
    <row r="279613" customFormat="1" x14ac:dyDescent="0.25"/>
    <row r="279614" customFormat="1" x14ac:dyDescent="0.25"/>
    <row r="279615" customFormat="1" x14ac:dyDescent="0.25"/>
    <row r="279616" customFormat="1" x14ac:dyDescent="0.25"/>
    <row r="279617" customFormat="1" x14ac:dyDescent="0.25"/>
    <row r="279618" customFormat="1" x14ac:dyDescent="0.25"/>
    <row r="279619" customFormat="1" x14ac:dyDescent="0.25"/>
    <row r="279620" customFormat="1" x14ac:dyDescent="0.25"/>
    <row r="279621" customFormat="1" x14ac:dyDescent="0.25"/>
    <row r="279622" customFormat="1" x14ac:dyDescent="0.25"/>
    <row r="279623" customFormat="1" x14ac:dyDescent="0.25"/>
    <row r="279624" customFormat="1" x14ac:dyDescent="0.25"/>
    <row r="279625" customFormat="1" x14ac:dyDescent="0.25"/>
    <row r="279626" customFormat="1" x14ac:dyDescent="0.25"/>
    <row r="279627" customFormat="1" x14ac:dyDescent="0.25"/>
    <row r="279628" customFormat="1" x14ac:dyDescent="0.25"/>
    <row r="279629" customFormat="1" x14ac:dyDescent="0.25"/>
    <row r="279630" customFormat="1" x14ac:dyDescent="0.25"/>
    <row r="279631" customFormat="1" x14ac:dyDescent="0.25"/>
    <row r="279632" customFormat="1" x14ac:dyDescent="0.25"/>
    <row r="279633" customFormat="1" x14ac:dyDescent="0.25"/>
    <row r="279634" customFormat="1" x14ac:dyDescent="0.25"/>
    <row r="279635" customFormat="1" x14ac:dyDescent="0.25"/>
    <row r="279636" customFormat="1" x14ac:dyDescent="0.25"/>
    <row r="279637" customFormat="1" x14ac:dyDescent="0.25"/>
    <row r="279638" customFormat="1" x14ac:dyDescent="0.25"/>
    <row r="279639" customFormat="1" x14ac:dyDescent="0.25"/>
    <row r="279640" customFormat="1" x14ac:dyDescent="0.25"/>
    <row r="279641" customFormat="1" x14ac:dyDescent="0.25"/>
    <row r="279642" customFormat="1" x14ac:dyDescent="0.25"/>
    <row r="279643" customFormat="1" x14ac:dyDescent="0.25"/>
    <row r="279644" customFormat="1" x14ac:dyDescent="0.25"/>
    <row r="279645" customFormat="1" x14ac:dyDescent="0.25"/>
    <row r="279646" customFormat="1" x14ac:dyDescent="0.25"/>
    <row r="279647" customFormat="1" x14ac:dyDescent="0.25"/>
    <row r="279648" customFormat="1" x14ac:dyDescent="0.25"/>
    <row r="279649" customFormat="1" x14ac:dyDescent="0.25"/>
    <row r="279650" customFormat="1" x14ac:dyDescent="0.25"/>
    <row r="279651" customFormat="1" x14ac:dyDescent="0.25"/>
    <row r="279652" customFormat="1" x14ac:dyDescent="0.25"/>
    <row r="279653" customFormat="1" x14ac:dyDescent="0.25"/>
    <row r="279654" customFormat="1" x14ac:dyDescent="0.25"/>
    <row r="279655" customFormat="1" x14ac:dyDescent="0.25"/>
    <row r="279656" customFormat="1" x14ac:dyDescent="0.25"/>
    <row r="279657" customFormat="1" x14ac:dyDescent="0.25"/>
    <row r="279658" customFormat="1" x14ac:dyDescent="0.25"/>
    <row r="279659" customFormat="1" x14ac:dyDescent="0.25"/>
    <row r="279660" customFormat="1" x14ac:dyDescent="0.25"/>
    <row r="279661" customFormat="1" x14ac:dyDescent="0.25"/>
    <row r="279662" customFormat="1" x14ac:dyDescent="0.25"/>
    <row r="279663" customFormat="1" x14ac:dyDescent="0.25"/>
    <row r="279664" customFormat="1" x14ac:dyDescent="0.25"/>
    <row r="279665" customFormat="1" x14ac:dyDescent="0.25"/>
    <row r="279666" customFormat="1" x14ac:dyDescent="0.25"/>
    <row r="279667" customFormat="1" x14ac:dyDescent="0.25"/>
    <row r="279668" customFormat="1" x14ac:dyDescent="0.25"/>
    <row r="279669" customFormat="1" x14ac:dyDescent="0.25"/>
    <row r="279670" customFormat="1" x14ac:dyDescent="0.25"/>
    <row r="279671" customFormat="1" x14ac:dyDescent="0.25"/>
    <row r="279672" customFormat="1" x14ac:dyDescent="0.25"/>
    <row r="279673" customFormat="1" x14ac:dyDescent="0.25"/>
    <row r="279674" customFormat="1" x14ac:dyDescent="0.25"/>
    <row r="279675" customFormat="1" x14ac:dyDescent="0.25"/>
    <row r="279676" customFormat="1" x14ac:dyDescent="0.25"/>
    <row r="279677" customFormat="1" x14ac:dyDescent="0.25"/>
    <row r="279678" customFormat="1" x14ac:dyDescent="0.25"/>
    <row r="279679" customFormat="1" x14ac:dyDescent="0.25"/>
    <row r="279680" customFormat="1" x14ac:dyDescent="0.25"/>
    <row r="279681" customFormat="1" x14ac:dyDescent="0.25"/>
    <row r="279682" customFormat="1" x14ac:dyDescent="0.25"/>
    <row r="279683" customFormat="1" x14ac:dyDescent="0.25"/>
    <row r="279684" customFormat="1" x14ac:dyDescent="0.25"/>
    <row r="279685" customFormat="1" x14ac:dyDescent="0.25"/>
    <row r="279686" customFormat="1" x14ac:dyDescent="0.25"/>
    <row r="279687" customFormat="1" x14ac:dyDescent="0.25"/>
    <row r="279688" customFormat="1" x14ac:dyDescent="0.25"/>
    <row r="279689" customFormat="1" x14ac:dyDescent="0.25"/>
    <row r="279690" customFormat="1" x14ac:dyDescent="0.25"/>
    <row r="279691" customFormat="1" x14ac:dyDescent="0.25"/>
    <row r="279692" customFormat="1" x14ac:dyDescent="0.25"/>
    <row r="279693" customFormat="1" x14ac:dyDescent="0.25"/>
    <row r="279694" customFormat="1" x14ac:dyDescent="0.25"/>
    <row r="279695" customFormat="1" x14ac:dyDescent="0.25"/>
    <row r="279696" customFormat="1" x14ac:dyDescent="0.25"/>
    <row r="279697" customFormat="1" x14ac:dyDescent="0.25"/>
    <row r="279698" customFormat="1" x14ac:dyDescent="0.25"/>
    <row r="279699" customFormat="1" x14ac:dyDescent="0.25"/>
    <row r="279700" customFormat="1" x14ac:dyDescent="0.25"/>
    <row r="279701" customFormat="1" x14ac:dyDescent="0.25"/>
    <row r="279702" customFormat="1" x14ac:dyDescent="0.25"/>
    <row r="279703" customFormat="1" x14ac:dyDescent="0.25"/>
    <row r="279704" customFormat="1" x14ac:dyDescent="0.25"/>
    <row r="279705" customFormat="1" x14ac:dyDescent="0.25"/>
    <row r="279706" customFormat="1" x14ac:dyDescent="0.25"/>
    <row r="279707" customFormat="1" x14ac:dyDescent="0.25"/>
    <row r="279708" customFormat="1" x14ac:dyDescent="0.25"/>
    <row r="279709" customFormat="1" x14ac:dyDescent="0.25"/>
    <row r="279710" customFormat="1" x14ac:dyDescent="0.25"/>
    <row r="279711" customFormat="1" x14ac:dyDescent="0.25"/>
    <row r="279712" customFormat="1" x14ac:dyDescent="0.25"/>
    <row r="279713" customFormat="1" x14ac:dyDescent="0.25"/>
    <row r="279714" customFormat="1" x14ac:dyDescent="0.25"/>
    <row r="279715" customFormat="1" x14ac:dyDescent="0.25"/>
    <row r="279716" customFormat="1" x14ac:dyDescent="0.25"/>
    <row r="279717" customFormat="1" x14ac:dyDescent="0.25"/>
    <row r="279718" customFormat="1" x14ac:dyDescent="0.25"/>
    <row r="279719" customFormat="1" x14ac:dyDescent="0.25"/>
    <row r="279720" customFormat="1" x14ac:dyDescent="0.25"/>
    <row r="279721" customFormat="1" x14ac:dyDescent="0.25"/>
    <row r="279722" customFormat="1" x14ac:dyDescent="0.25"/>
    <row r="279723" customFormat="1" x14ac:dyDescent="0.25"/>
    <row r="279724" customFormat="1" x14ac:dyDescent="0.25"/>
    <row r="279725" customFormat="1" x14ac:dyDescent="0.25"/>
    <row r="279726" customFormat="1" x14ac:dyDescent="0.25"/>
    <row r="279727" customFormat="1" x14ac:dyDescent="0.25"/>
    <row r="279728" customFormat="1" x14ac:dyDescent="0.25"/>
    <row r="279729" customFormat="1" x14ac:dyDescent="0.25"/>
    <row r="279730" customFormat="1" x14ac:dyDescent="0.25"/>
    <row r="279731" customFormat="1" x14ac:dyDescent="0.25"/>
    <row r="279732" customFormat="1" x14ac:dyDescent="0.25"/>
    <row r="279733" customFormat="1" x14ac:dyDescent="0.25"/>
    <row r="279734" customFormat="1" x14ac:dyDescent="0.25"/>
    <row r="279735" customFormat="1" x14ac:dyDescent="0.25"/>
    <row r="279736" customFormat="1" x14ac:dyDescent="0.25"/>
    <row r="279737" customFormat="1" x14ac:dyDescent="0.25"/>
    <row r="279738" customFormat="1" x14ac:dyDescent="0.25"/>
    <row r="279739" customFormat="1" x14ac:dyDescent="0.25"/>
    <row r="279740" customFormat="1" x14ac:dyDescent="0.25"/>
    <row r="279741" customFormat="1" x14ac:dyDescent="0.25"/>
    <row r="279742" customFormat="1" x14ac:dyDescent="0.25"/>
    <row r="279743" customFormat="1" x14ac:dyDescent="0.25"/>
    <row r="279744" customFormat="1" x14ac:dyDescent="0.25"/>
    <row r="279745" customFormat="1" x14ac:dyDescent="0.25"/>
    <row r="279746" customFormat="1" x14ac:dyDescent="0.25"/>
    <row r="279747" customFormat="1" x14ac:dyDescent="0.25"/>
    <row r="279748" customFormat="1" x14ac:dyDescent="0.25"/>
    <row r="279749" customFormat="1" x14ac:dyDescent="0.25"/>
    <row r="279750" customFormat="1" x14ac:dyDescent="0.25"/>
    <row r="279751" customFormat="1" x14ac:dyDescent="0.25"/>
    <row r="279752" customFormat="1" x14ac:dyDescent="0.25"/>
    <row r="279753" customFormat="1" x14ac:dyDescent="0.25"/>
    <row r="279754" customFormat="1" x14ac:dyDescent="0.25"/>
    <row r="279755" customFormat="1" x14ac:dyDescent="0.25"/>
    <row r="279756" customFormat="1" x14ac:dyDescent="0.25"/>
    <row r="279757" customFormat="1" x14ac:dyDescent="0.25"/>
    <row r="279758" customFormat="1" x14ac:dyDescent="0.25"/>
    <row r="279759" customFormat="1" x14ac:dyDescent="0.25"/>
    <row r="279760" customFormat="1" x14ac:dyDescent="0.25"/>
    <row r="279761" customFormat="1" x14ac:dyDescent="0.25"/>
    <row r="279762" customFormat="1" x14ac:dyDescent="0.25"/>
    <row r="279763" customFormat="1" x14ac:dyDescent="0.25"/>
    <row r="279764" customFormat="1" x14ac:dyDescent="0.25"/>
    <row r="279765" customFormat="1" x14ac:dyDescent="0.25"/>
    <row r="279766" customFormat="1" x14ac:dyDescent="0.25"/>
    <row r="279767" customFormat="1" x14ac:dyDescent="0.25"/>
    <row r="279768" customFormat="1" x14ac:dyDescent="0.25"/>
    <row r="279769" customFormat="1" x14ac:dyDescent="0.25"/>
    <row r="279770" customFormat="1" x14ac:dyDescent="0.25"/>
    <row r="279771" customFormat="1" x14ac:dyDescent="0.25"/>
    <row r="279772" customFormat="1" x14ac:dyDescent="0.25"/>
    <row r="279773" customFormat="1" x14ac:dyDescent="0.25"/>
    <row r="279774" customFormat="1" x14ac:dyDescent="0.25"/>
    <row r="279775" customFormat="1" x14ac:dyDescent="0.25"/>
    <row r="279776" customFormat="1" x14ac:dyDescent="0.25"/>
    <row r="279777" customFormat="1" x14ac:dyDescent="0.25"/>
    <row r="279778" customFormat="1" x14ac:dyDescent="0.25"/>
    <row r="279779" customFormat="1" x14ac:dyDescent="0.25"/>
    <row r="279780" customFormat="1" x14ac:dyDescent="0.25"/>
    <row r="279781" customFormat="1" x14ac:dyDescent="0.25"/>
    <row r="279782" customFormat="1" x14ac:dyDescent="0.25"/>
    <row r="279783" customFormat="1" x14ac:dyDescent="0.25"/>
    <row r="279784" customFormat="1" x14ac:dyDescent="0.25"/>
    <row r="279785" customFormat="1" x14ac:dyDescent="0.25"/>
    <row r="279786" customFormat="1" x14ac:dyDescent="0.25"/>
    <row r="279787" customFormat="1" x14ac:dyDescent="0.25"/>
    <row r="279788" customFormat="1" x14ac:dyDescent="0.25"/>
    <row r="279789" customFormat="1" x14ac:dyDescent="0.25"/>
    <row r="279790" customFormat="1" x14ac:dyDescent="0.25"/>
    <row r="279791" customFormat="1" x14ac:dyDescent="0.25"/>
    <row r="279792" customFormat="1" x14ac:dyDescent="0.25"/>
    <row r="279793" customFormat="1" x14ac:dyDescent="0.25"/>
    <row r="279794" customFormat="1" x14ac:dyDescent="0.25"/>
    <row r="279795" customFormat="1" x14ac:dyDescent="0.25"/>
    <row r="279796" customFormat="1" x14ac:dyDescent="0.25"/>
    <row r="279797" customFormat="1" x14ac:dyDescent="0.25"/>
    <row r="279798" customFormat="1" x14ac:dyDescent="0.25"/>
    <row r="279799" customFormat="1" x14ac:dyDescent="0.25"/>
    <row r="279800" customFormat="1" x14ac:dyDescent="0.25"/>
    <row r="279801" customFormat="1" x14ac:dyDescent="0.25"/>
    <row r="279802" customFormat="1" x14ac:dyDescent="0.25"/>
    <row r="279803" customFormat="1" x14ac:dyDescent="0.25"/>
    <row r="279804" customFormat="1" x14ac:dyDescent="0.25"/>
    <row r="279805" customFormat="1" x14ac:dyDescent="0.25"/>
    <row r="279806" customFormat="1" x14ac:dyDescent="0.25"/>
    <row r="279807" customFormat="1" x14ac:dyDescent="0.25"/>
    <row r="279808" customFormat="1" x14ac:dyDescent="0.25"/>
    <row r="279809" customFormat="1" x14ac:dyDescent="0.25"/>
    <row r="279810" customFormat="1" x14ac:dyDescent="0.25"/>
    <row r="279811" customFormat="1" x14ac:dyDescent="0.25"/>
    <row r="279812" customFormat="1" x14ac:dyDescent="0.25"/>
    <row r="279813" customFormat="1" x14ac:dyDescent="0.25"/>
    <row r="279814" customFormat="1" x14ac:dyDescent="0.25"/>
    <row r="279815" customFormat="1" x14ac:dyDescent="0.25"/>
    <row r="279816" customFormat="1" x14ac:dyDescent="0.25"/>
    <row r="279817" customFormat="1" x14ac:dyDescent="0.25"/>
    <row r="279818" customFormat="1" x14ac:dyDescent="0.25"/>
    <row r="279819" customFormat="1" x14ac:dyDescent="0.25"/>
    <row r="279820" customFormat="1" x14ac:dyDescent="0.25"/>
    <row r="279821" customFormat="1" x14ac:dyDescent="0.25"/>
    <row r="279822" customFormat="1" x14ac:dyDescent="0.25"/>
    <row r="279823" customFormat="1" x14ac:dyDescent="0.25"/>
    <row r="279824" customFormat="1" x14ac:dyDescent="0.25"/>
    <row r="279825" customFormat="1" x14ac:dyDescent="0.25"/>
    <row r="279826" customFormat="1" x14ac:dyDescent="0.25"/>
    <row r="279827" customFormat="1" x14ac:dyDescent="0.25"/>
    <row r="279828" customFormat="1" x14ac:dyDescent="0.25"/>
    <row r="279829" customFormat="1" x14ac:dyDescent="0.25"/>
    <row r="279830" customFormat="1" x14ac:dyDescent="0.25"/>
    <row r="279831" customFormat="1" x14ac:dyDescent="0.25"/>
    <row r="279832" customFormat="1" x14ac:dyDescent="0.25"/>
    <row r="279833" customFormat="1" x14ac:dyDescent="0.25"/>
    <row r="279834" customFormat="1" x14ac:dyDescent="0.25"/>
    <row r="279835" customFormat="1" x14ac:dyDescent="0.25"/>
    <row r="279836" customFormat="1" x14ac:dyDescent="0.25"/>
    <row r="279837" customFormat="1" x14ac:dyDescent="0.25"/>
    <row r="279838" customFormat="1" x14ac:dyDescent="0.25"/>
    <row r="279839" customFormat="1" x14ac:dyDescent="0.25"/>
    <row r="279840" customFormat="1" x14ac:dyDescent="0.25"/>
    <row r="279841" customFormat="1" x14ac:dyDescent="0.25"/>
    <row r="279842" customFormat="1" x14ac:dyDescent="0.25"/>
    <row r="279843" customFormat="1" x14ac:dyDescent="0.25"/>
    <row r="279844" customFormat="1" x14ac:dyDescent="0.25"/>
    <row r="279845" customFormat="1" x14ac:dyDescent="0.25"/>
    <row r="279846" customFormat="1" x14ac:dyDescent="0.25"/>
    <row r="279847" customFormat="1" x14ac:dyDescent="0.25"/>
    <row r="279848" customFormat="1" x14ac:dyDescent="0.25"/>
    <row r="279849" customFormat="1" x14ac:dyDescent="0.25"/>
    <row r="279850" customFormat="1" x14ac:dyDescent="0.25"/>
    <row r="279851" customFormat="1" x14ac:dyDescent="0.25"/>
    <row r="279852" customFormat="1" x14ac:dyDescent="0.25"/>
    <row r="279853" customFormat="1" x14ac:dyDescent="0.25"/>
    <row r="279854" customFormat="1" x14ac:dyDescent="0.25"/>
    <row r="279855" customFormat="1" x14ac:dyDescent="0.25"/>
    <row r="279856" customFormat="1" x14ac:dyDescent="0.25"/>
    <row r="279857" customFormat="1" x14ac:dyDescent="0.25"/>
    <row r="279858" customFormat="1" x14ac:dyDescent="0.25"/>
    <row r="279859" customFormat="1" x14ac:dyDescent="0.25"/>
    <row r="279860" customFormat="1" x14ac:dyDescent="0.25"/>
    <row r="279861" customFormat="1" x14ac:dyDescent="0.25"/>
    <row r="279862" customFormat="1" x14ac:dyDescent="0.25"/>
    <row r="279863" customFormat="1" x14ac:dyDescent="0.25"/>
    <row r="279864" customFormat="1" x14ac:dyDescent="0.25"/>
    <row r="279865" customFormat="1" x14ac:dyDescent="0.25"/>
    <row r="279866" customFormat="1" x14ac:dyDescent="0.25"/>
    <row r="279867" customFormat="1" x14ac:dyDescent="0.25"/>
    <row r="279868" customFormat="1" x14ac:dyDescent="0.25"/>
    <row r="279869" customFormat="1" x14ac:dyDescent="0.25"/>
    <row r="279870" customFormat="1" x14ac:dyDescent="0.25"/>
    <row r="279871" customFormat="1" x14ac:dyDescent="0.25"/>
    <row r="279872" customFormat="1" x14ac:dyDescent="0.25"/>
    <row r="279873" customFormat="1" x14ac:dyDescent="0.25"/>
    <row r="279874" customFormat="1" x14ac:dyDescent="0.25"/>
    <row r="279875" customFormat="1" x14ac:dyDescent="0.25"/>
    <row r="279876" customFormat="1" x14ac:dyDescent="0.25"/>
    <row r="279877" customFormat="1" x14ac:dyDescent="0.25"/>
    <row r="279878" customFormat="1" x14ac:dyDescent="0.25"/>
    <row r="279879" customFormat="1" x14ac:dyDescent="0.25"/>
    <row r="279880" customFormat="1" x14ac:dyDescent="0.25"/>
    <row r="279881" customFormat="1" x14ac:dyDescent="0.25"/>
    <row r="279882" customFormat="1" x14ac:dyDescent="0.25"/>
    <row r="279883" customFormat="1" x14ac:dyDescent="0.25"/>
    <row r="279884" customFormat="1" x14ac:dyDescent="0.25"/>
    <row r="279885" customFormat="1" x14ac:dyDescent="0.25"/>
    <row r="279886" customFormat="1" x14ac:dyDescent="0.25"/>
    <row r="279887" customFormat="1" x14ac:dyDescent="0.25"/>
    <row r="279888" customFormat="1" x14ac:dyDescent="0.25"/>
    <row r="279889" customFormat="1" x14ac:dyDescent="0.25"/>
    <row r="279890" customFormat="1" x14ac:dyDescent="0.25"/>
    <row r="279891" customFormat="1" x14ac:dyDescent="0.25"/>
    <row r="279892" customFormat="1" x14ac:dyDescent="0.25"/>
    <row r="279893" customFormat="1" x14ac:dyDescent="0.25"/>
    <row r="279894" customFormat="1" x14ac:dyDescent="0.25"/>
    <row r="279895" customFormat="1" x14ac:dyDescent="0.25"/>
    <row r="279896" customFormat="1" x14ac:dyDescent="0.25"/>
    <row r="279897" customFormat="1" x14ac:dyDescent="0.25"/>
    <row r="279898" customFormat="1" x14ac:dyDescent="0.25"/>
    <row r="279899" customFormat="1" x14ac:dyDescent="0.25"/>
    <row r="279900" customFormat="1" x14ac:dyDescent="0.25"/>
    <row r="279901" customFormat="1" x14ac:dyDescent="0.25"/>
    <row r="279902" customFormat="1" x14ac:dyDescent="0.25"/>
    <row r="279903" customFormat="1" x14ac:dyDescent="0.25"/>
    <row r="279904" customFormat="1" x14ac:dyDescent="0.25"/>
    <row r="279905" customFormat="1" x14ac:dyDescent="0.25"/>
    <row r="279906" customFormat="1" x14ac:dyDescent="0.25"/>
    <row r="279907" customFormat="1" x14ac:dyDescent="0.25"/>
    <row r="279908" customFormat="1" x14ac:dyDescent="0.25"/>
    <row r="279909" customFormat="1" x14ac:dyDescent="0.25"/>
    <row r="279910" customFormat="1" x14ac:dyDescent="0.25"/>
    <row r="279911" customFormat="1" x14ac:dyDescent="0.25"/>
    <row r="279912" customFormat="1" x14ac:dyDescent="0.25"/>
    <row r="279913" customFormat="1" x14ac:dyDescent="0.25"/>
    <row r="279914" customFormat="1" x14ac:dyDescent="0.25"/>
    <row r="279915" customFormat="1" x14ac:dyDescent="0.25"/>
    <row r="279916" customFormat="1" x14ac:dyDescent="0.25"/>
    <row r="279917" customFormat="1" x14ac:dyDescent="0.25"/>
    <row r="279918" customFormat="1" x14ac:dyDescent="0.25"/>
    <row r="279919" customFormat="1" x14ac:dyDescent="0.25"/>
    <row r="279920" customFormat="1" x14ac:dyDescent="0.25"/>
    <row r="279921" customFormat="1" x14ac:dyDescent="0.25"/>
    <row r="279922" customFormat="1" x14ac:dyDescent="0.25"/>
    <row r="279923" customFormat="1" x14ac:dyDescent="0.25"/>
    <row r="279924" customFormat="1" x14ac:dyDescent="0.25"/>
    <row r="279925" customFormat="1" x14ac:dyDescent="0.25"/>
    <row r="279926" customFormat="1" x14ac:dyDescent="0.25"/>
    <row r="279927" customFormat="1" x14ac:dyDescent="0.25"/>
    <row r="279928" customFormat="1" x14ac:dyDescent="0.25"/>
    <row r="279929" customFormat="1" x14ac:dyDescent="0.25"/>
    <row r="279930" customFormat="1" x14ac:dyDescent="0.25"/>
    <row r="279931" customFormat="1" x14ac:dyDescent="0.25"/>
    <row r="279932" customFormat="1" x14ac:dyDescent="0.25"/>
    <row r="279933" customFormat="1" x14ac:dyDescent="0.25"/>
    <row r="279934" customFormat="1" x14ac:dyDescent="0.25"/>
    <row r="279935" customFormat="1" x14ac:dyDescent="0.25"/>
    <row r="279936" customFormat="1" x14ac:dyDescent="0.25"/>
    <row r="279937" customFormat="1" x14ac:dyDescent="0.25"/>
    <row r="279938" customFormat="1" x14ac:dyDescent="0.25"/>
    <row r="279939" customFormat="1" x14ac:dyDescent="0.25"/>
    <row r="279940" customFormat="1" x14ac:dyDescent="0.25"/>
    <row r="279941" customFormat="1" x14ac:dyDescent="0.25"/>
    <row r="279942" customFormat="1" x14ac:dyDescent="0.25"/>
    <row r="279943" customFormat="1" x14ac:dyDescent="0.25"/>
    <row r="279944" customFormat="1" x14ac:dyDescent="0.25"/>
    <row r="279945" customFormat="1" x14ac:dyDescent="0.25"/>
    <row r="279946" customFormat="1" x14ac:dyDescent="0.25"/>
    <row r="279947" customFormat="1" x14ac:dyDescent="0.25"/>
    <row r="279948" customFormat="1" x14ac:dyDescent="0.25"/>
    <row r="279949" customFormat="1" x14ac:dyDescent="0.25"/>
    <row r="279950" customFormat="1" x14ac:dyDescent="0.25"/>
    <row r="279951" customFormat="1" x14ac:dyDescent="0.25"/>
    <row r="279952" customFormat="1" x14ac:dyDescent="0.25"/>
    <row r="279953" customFormat="1" x14ac:dyDescent="0.25"/>
    <row r="279954" customFormat="1" x14ac:dyDescent="0.25"/>
    <row r="279955" customFormat="1" x14ac:dyDescent="0.25"/>
    <row r="279956" customFormat="1" x14ac:dyDescent="0.25"/>
    <row r="279957" customFormat="1" x14ac:dyDescent="0.25"/>
    <row r="279958" customFormat="1" x14ac:dyDescent="0.25"/>
    <row r="279959" customFormat="1" x14ac:dyDescent="0.25"/>
    <row r="279960" customFormat="1" x14ac:dyDescent="0.25"/>
    <row r="279961" customFormat="1" x14ac:dyDescent="0.25"/>
    <row r="279962" customFormat="1" x14ac:dyDescent="0.25"/>
    <row r="279963" customFormat="1" x14ac:dyDescent="0.25"/>
    <row r="279964" customFormat="1" x14ac:dyDescent="0.25"/>
    <row r="279965" customFormat="1" x14ac:dyDescent="0.25"/>
    <row r="279966" customFormat="1" x14ac:dyDescent="0.25"/>
    <row r="279967" customFormat="1" x14ac:dyDescent="0.25"/>
    <row r="279968" customFormat="1" x14ac:dyDescent="0.25"/>
    <row r="279969" customFormat="1" x14ac:dyDescent="0.25"/>
    <row r="279970" customFormat="1" x14ac:dyDescent="0.25"/>
    <row r="279971" customFormat="1" x14ac:dyDescent="0.25"/>
    <row r="279972" customFormat="1" x14ac:dyDescent="0.25"/>
    <row r="279973" customFormat="1" x14ac:dyDescent="0.25"/>
    <row r="279974" customFormat="1" x14ac:dyDescent="0.25"/>
    <row r="279975" customFormat="1" x14ac:dyDescent="0.25"/>
    <row r="279976" customFormat="1" x14ac:dyDescent="0.25"/>
    <row r="279977" customFormat="1" x14ac:dyDescent="0.25"/>
    <row r="279978" customFormat="1" x14ac:dyDescent="0.25"/>
    <row r="279979" customFormat="1" x14ac:dyDescent="0.25"/>
    <row r="279980" customFormat="1" x14ac:dyDescent="0.25"/>
    <row r="279981" customFormat="1" x14ac:dyDescent="0.25"/>
    <row r="279982" customFormat="1" x14ac:dyDescent="0.25"/>
    <row r="279983" customFormat="1" x14ac:dyDescent="0.25"/>
    <row r="279984" customFormat="1" x14ac:dyDescent="0.25"/>
    <row r="279985" customFormat="1" x14ac:dyDescent="0.25"/>
    <row r="279986" customFormat="1" x14ac:dyDescent="0.25"/>
    <row r="279987" customFormat="1" x14ac:dyDescent="0.25"/>
    <row r="279988" customFormat="1" x14ac:dyDescent="0.25"/>
    <row r="279989" customFormat="1" x14ac:dyDescent="0.25"/>
    <row r="279990" customFormat="1" x14ac:dyDescent="0.25"/>
    <row r="279991" customFormat="1" x14ac:dyDescent="0.25"/>
    <row r="279992" customFormat="1" x14ac:dyDescent="0.25"/>
    <row r="279993" customFormat="1" x14ac:dyDescent="0.25"/>
    <row r="279994" customFormat="1" x14ac:dyDescent="0.25"/>
    <row r="279995" customFormat="1" x14ac:dyDescent="0.25"/>
    <row r="279996" customFormat="1" x14ac:dyDescent="0.25"/>
    <row r="279997" customFormat="1" x14ac:dyDescent="0.25"/>
    <row r="279998" customFormat="1" x14ac:dyDescent="0.25"/>
    <row r="279999" customFormat="1" x14ac:dyDescent="0.25"/>
    <row r="280000" customFormat="1" x14ac:dyDescent="0.25"/>
    <row r="280001" customFormat="1" x14ac:dyDescent="0.25"/>
    <row r="280002" customFormat="1" x14ac:dyDescent="0.25"/>
    <row r="280003" customFormat="1" x14ac:dyDescent="0.25"/>
    <row r="280004" customFormat="1" x14ac:dyDescent="0.25"/>
    <row r="280005" customFormat="1" x14ac:dyDescent="0.25"/>
    <row r="280006" customFormat="1" x14ac:dyDescent="0.25"/>
    <row r="280007" customFormat="1" x14ac:dyDescent="0.25"/>
    <row r="280008" customFormat="1" x14ac:dyDescent="0.25"/>
    <row r="280009" customFormat="1" x14ac:dyDescent="0.25"/>
    <row r="280010" customFormat="1" x14ac:dyDescent="0.25"/>
    <row r="280011" customFormat="1" x14ac:dyDescent="0.25"/>
    <row r="280012" customFormat="1" x14ac:dyDescent="0.25"/>
    <row r="280013" customFormat="1" x14ac:dyDescent="0.25"/>
    <row r="280014" customFormat="1" x14ac:dyDescent="0.25"/>
    <row r="280015" customFormat="1" x14ac:dyDescent="0.25"/>
    <row r="280016" customFormat="1" x14ac:dyDescent="0.25"/>
    <row r="280017" customFormat="1" x14ac:dyDescent="0.25"/>
    <row r="280018" customFormat="1" x14ac:dyDescent="0.25"/>
    <row r="280019" customFormat="1" x14ac:dyDescent="0.25"/>
    <row r="280020" customFormat="1" x14ac:dyDescent="0.25"/>
    <row r="280021" customFormat="1" x14ac:dyDescent="0.25"/>
    <row r="280022" customFormat="1" x14ac:dyDescent="0.25"/>
    <row r="280023" customFormat="1" x14ac:dyDescent="0.25"/>
    <row r="280024" customFormat="1" x14ac:dyDescent="0.25"/>
    <row r="280025" customFormat="1" x14ac:dyDescent="0.25"/>
    <row r="280026" customFormat="1" x14ac:dyDescent="0.25"/>
    <row r="280027" customFormat="1" x14ac:dyDescent="0.25"/>
    <row r="280028" customFormat="1" x14ac:dyDescent="0.25"/>
    <row r="280029" customFormat="1" x14ac:dyDescent="0.25"/>
    <row r="280030" customFormat="1" x14ac:dyDescent="0.25"/>
    <row r="280031" customFormat="1" x14ac:dyDescent="0.25"/>
    <row r="280032" customFormat="1" x14ac:dyDescent="0.25"/>
    <row r="280033" customFormat="1" x14ac:dyDescent="0.25"/>
    <row r="280034" customFormat="1" x14ac:dyDescent="0.25"/>
    <row r="280035" customFormat="1" x14ac:dyDescent="0.25"/>
    <row r="280036" customFormat="1" x14ac:dyDescent="0.25"/>
    <row r="280037" customFormat="1" x14ac:dyDescent="0.25"/>
    <row r="280038" customFormat="1" x14ac:dyDescent="0.25"/>
    <row r="280039" customFormat="1" x14ac:dyDescent="0.25"/>
    <row r="280040" customFormat="1" x14ac:dyDescent="0.25"/>
    <row r="280041" customFormat="1" x14ac:dyDescent="0.25"/>
    <row r="280042" customFormat="1" x14ac:dyDescent="0.25"/>
    <row r="280043" customFormat="1" x14ac:dyDescent="0.25"/>
    <row r="280044" customFormat="1" x14ac:dyDescent="0.25"/>
    <row r="280045" customFormat="1" x14ac:dyDescent="0.25"/>
    <row r="280046" customFormat="1" x14ac:dyDescent="0.25"/>
    <row r="280047" customFormat="1" x14ac:dyDescent="0.25"/>
    <row r="280048" customFormat="1" x14ac:dyDescent="0.25"/>
    <row r="280049" customFormat="1" x14ac:dyDescent="0.25"/>
    <row r="280050" customFormat="1" x14ac:dyDescent="0.25"/>
    <row r="280051" customFormat="1" x14ac:dyDescent="0.25"/>
    <row r="280052" customFormat="1" x14ac:dyDescent="0.25"/>
    <row r="280053" customFormat="1" x14ac:dyDescent="0.25"/>
    <row r="280054" customFormat="1" x14ac:dyDescent="0.25"/>
    <row r="280055" customFormat="1" x14ac:dyDescent="0.25"/>
    <row r="280056" customFormat="1" x14ac:dyDescent="0.25"/>
    <row r="280057" customFormat="1" x14ac:dyDescent="0.25"/>
    <row r="280058" customFormat="1" x14ac:dyDescent="0.25"/>
    <row r="280059" customFormat="1" x14ac:dyDescent="0.25"/>
    <row r="280060" customFormat="1" x14ac:dyDescent="0.25"/>
    <row r="280061" customFormat="1" x14ac:dyDescent="0.25"/>
    <row r="280062" customFormat="1" x14ac:dyDescent="0.25"/>
    <row r="280063" customFormat="1" x14ac:dyDescent="0.25"/>
    <row r="280064" customFormat="1" x14ac:dyDescent="0.25"/>
    <row r="280065" customFormat="1" x14ac:dyDescent="0.25"/>
    <row r="280066" customFormat="1" x14ac:dyDescent="0.25"/>
    <row r="280067" customFormat="1" x14ac:dyDescent="0.25"/>
    <row r="280068" customFormat="1" x14ac:dyDescent="0.25"/>
    <row r="280069" customFormat="1" x14ac:dyDescent="0.25"/>
    <row r="280070" customFormat="1" x14ac:dyDescent="0.25"/>
    <row r="280071" customFormat="1" x14ac:dyDescent="0.25"/>
    <row r="280072" customFormat="1" x14ac:dyDescent="0.25"/>
    <row r="280073" customFormat="1" x14ac:dyDescent="0.25"/>
    <row r="280074" customFormat="1" x14ac:dyDescent="0.25"/>
    <row r="280075" customFormat="1" x14ac:dyDescent="0.25"/>
    <row r="280076" customFormat="1" x14ac:dyDescent="0.25"/>
    <row r="280077" customFormat="1" x14ac:dyDescent="0.25"/>
    <row r="280078" customFormat="1" x14ac:dyDescent="0.25"/>
    <row r="280079" customFormat="1" x14ac:dyDescent="0.25"/>
    <row r="280080" customFormat="1" x14ac:dyDescent="0.25"/>
    <row r="280081" customFormat="1" x14ac:dyDescent="0.25"/>
    <row r="280082" customFormat="1" x14ac:dyDescent="0.25"/>
    <row r="280083" customFormat="1" x14ac:dyDescent="0.25"/>
    <row r="280084" customFormat="1" x14ac:dyDescent="0.25"/>
    <row r="280085" customFormat="1" x14ac:dyDescent="0.25"/>
    <row r="280086" customFormat="1" x14ac:dyDescent="0.25"/>
    <row r="280087" customFormat="1" x14ac:dyDescent="0.25"/>
    <row r="280088" customFormat="1" x14ac:dyDescent="0.25"/>
    <row r="280089" customFormat="1" x14ac:dyDescent="0.25"/>
    <row r="280090" customFormat="1" x14ac:dyDescent="0.25"/>
    <row r="280091" customFormat="1" x14ac:dyDescent="0.25"/>
    <row r="280092" customFormat="1" x14ac:dyDescent="0.25"/>
    <row r="280093" customFormat="1" x14ac:dyDescent="0.25"/>
    <row r="280094" customFormat="1" x14ac:dyDescent="0.25"/>
    <row r="280095" customFormat="1" x14ac:dyDescent="0.25"/>
    <row r="280096" customFormat="1" x14ac:dyDescent="0.25"/>
    <row r="280097" customFormat="1" x14ac:dyDescent="0.25"/>
    <row r="280098" customFormat="1" x14ac:dyDescent="0.25"/>
    <row r="280099" customFormat="1" x14ac:dyDescent="0.25"/>
    <row r="280100" customFormat="1" x14ac:dyDescent="0.25"/>
    <row r="280101" customFormat="1" x14ac:dyDescent="0.25"/>
    <row r="280102" customFormat="1" x14ac:dyDescent="0.25"/>
    <row r="280103" customFormat="1" x14ac:dyDescent="0.25"/>
    <row r="280104" customFormat="1" x14ac:dyDescent="0.25"/>
    <row r="280105" customFormat="1" x14ac:dyDescent="0.25"/>
    <row r="280106" customFormat="1" x14ac:dyDescent="0.25"/>
    <row r="280107" customFormat="1" x14ac:dyDescent="0.25"/>
    <row r="280108" customFormat="1" x14ac:dyDescent="0.25"/>
    <row r="280109" customFormat="1" x14ac:dyDescent="0.25"/>
    <row r="280110" customFormat="1" x14ac:dyDescent="0.25"/>
    <row r="280111" customFormat="1" x14ac:dyDescent="0.25"/>
    <row r="280112" customFormat="1" x14ac:dyDescent="0.25"/>
    <row r="280113" customFormat="1" x14ac:dyDescent="0.25"/>
    <row r="280114" customFormat="1" x14ac:dyDescent="0.25"/>
    <row r="280115" customFormat="1" x14ac:dyDescent="0.25"/>
    <row r="280116" customFormat="1" x14ac:dyDescent="0.25"/>
    <row r="280117" customFormat="1" x14ac:dyDescent="0.25"/>
    <row r="280118" customFormat="1" x14ac:dyDescent="0.25"/>
    <row r="280119" customFormat="1" x14ac:dyDescent="0.25"/>
    <row r="280120" customFormat="1" x14ac:dyDescent="0.25"/>
    <row r="280121" customFormat="1" x14ac:dyDescent="0.25"/>
    <row r="280122" customFormat="1" x14ac:dyDescent="0.25"/>
    <row r="280123" customFormat="1" x14ac:dyDescent="0.25"/>
    <row r="280124" customFormat="1" x14ac:dyDescent="0.25"/>
    <row r="280125" customFormat="1" x14ac:dyDescent="0.25"/>
    <row r="280126" customFormat="1" x14ac:dyDescent="0.25"/>
    <row r="280127" customFormat="1" x14ac:dyDescent="0.25"/>
    <row r="280128" customFormat="1" x14ac:dyDescent="0.25"/>
    <row r="280129" customFormat="1" x14ac:dyDescent="0.25"/>
    <row r="280130" customFormat="1" x14ac:dyDescent="0.25"/>
    <row r="280131" customFormat="1" x14ac:dyDescent="0.25"/>
    <row r="280132" customFormat="1" x14ac:dyDescent="0.25"/>
    <row r="280133" customFormat="1" x14ac:dyDescent="0.25"/>
    <row r="280134" customFormat="1" x14ac:dyDescent="0.25"/>
    <row r="280135" customFormat="1" x14ac:dyDescent="0.25"/>
    <row r="280136" customFormat="1" x14ac:dyDescent="0.25"/>
    <row r="280137" customFormat="1" x14ac:dyDescent="0.25"/>
    <row r="280138" customFormat="1" x14ac:dyDescent="0.25"/>
    <row r="280139" customFormat="1" x14ac:dyDescent="0.25"/>
    <row r="280140" customFormat="1" x14ac:dyDescent="0.25"/>
    <row r="280141" customFormat="1" x14ac:dyDescent="0.25"/>
    <row r="280142" customFormat="1" x14ac:dyDescent="0.25"/>
    <row r="280143" customFormat="1" x14ac:dyDescent="0.25"/>
    <row r="280144" customFormat="1" x14ac:dyDescent="0.25"/>
    <row r="280145" customFormat="1" x14ac:dyDescent="0.25"/>
    <row r="280146" customFormat="1" x14ac:dyDescent="0.25"/>
    <row r="280147" customFormat="1" x14ac:dyDescent="0.25"/>
    <row r="280148" customFormat="1" x14ac:dyDescent="0.25"/>
    <row r="280149" customFormat="1" x14ac:dyDescent="0.25"/>
    <row r="280150" customFormat="1" x14ac:dyDescent="0.25"/>
    <row r="280151" customFormat="1" x14ac:dyDescent="0.25"/>
    <row r="280152" customFormat="1" x14ac:dyDescent="0.25"/>
    <row r="280153" customFormat="1" x14ac:dyDescent="0.25"/>
    <row r="280154" customFormat="1" x14ac:dyDescent="0.25"/>
    <row r="280155" customFormat="1" x14ac:dyDescent="0.25"/>
    <row r="280156" customFormat="1" x14ac:dyDescent="0.25"/>
    <row r="280157" customFormat="1" x14ac:dyDescent="0.25"/>
    <row r="280158" customFormat="1" x14ac:dyDescent="0.25"/>
    <row r="280159" customFormat="1" x14ac:dyDescent="0.25"/>
    <row r="280160" customFormat="1" x14ac:dyDescent="0.25"/>
    <row r="280161" customFormat="1" x14ac:dyDescent="0.25"/>
    <row r="280162" customFormat="1" x14ac:dyDescent="0.25"/>
    <row r="280163" customFormat="1" x14ac:dyDescent="0.25"/>
    <row r="280164" customFormat="1" x14ac:dyDescent="0.25"/>
    <row r="280165" customFormat="1" x14ac:dyDescent="0.25"/>
    <row r="280166" customFormat="1" x14ac:dyDescent="0.25"/>
    <row r="280167" customFormat="1" x14ac:dyDescent="0.25"/>
    <row r="280168" customFormat="1" x14ac:dyDescent="0.25"/>
    <row r="280169" customFormat="1" x14ac:dyDescent="0.25"/>
    <row r="280170" customFormat="1" x14ac:dyDescent="0.25"/>
    <row r="280171" customFormat="1" x14ac:dyDescent="0.25"/>
    <row r="280172" customFormat="1" x14ac:dyDescent="0.25"/>
    <row r="280173" customFormat="1" x14ac:dyDescent="0.25"/>
    <row r="280174" customFormat="1" x14ac:dyDescent="0.25"/>
    <row r="280175" customFormat="1" x14ac:dyDescent="0.25"/>
    <row r="280176" customFormat="1" x14ac:dyDescent="0.25"/>
    <row r="280177" customFormat="1" x14ac:dyDescent="0.25"/>
    <row r="280178" customFormat="1" x14ac:dyDescent="0.25"/>
    <row r="280179" customFormat="1" x14ac:dyDescent="0.25"/>
    <row r="280180" customFormat="1" x14ac:dyDescent="0.25"/>
    <row r="280181" customFormat="1" x14ac:dyDescent="0.25"/>
    <row r="280182" customFormat="1" x14ac:dyDescent="0.25"/>
    <row r="280183" customFormat="1" x14ac:dyDescent="0.25"/>
    <row r="280184" customFormat="1" x14ac:dyDescent="0.25"/>
    <row r="280185" customFormat="1" x14ac:dyDescent="0.25"/>
    <row r="280186" customFormat="1" x14ac:dyDescent="0.25"/>
    <row r="280187" customFormat="1" x14ac:dyDescent="0.25"/>
    <row r="280188" customFormat="1" x14ac:dyDescent="0.25"/>
    <row r="280189" customFormat="1" x14ac:dyDescent="0.25"/>
    <row r="280190" customFormat="1" x14ac:dyDescent="0.25"/>
    <row r="280191" customFormat="1" x14ac:dyDescent="0.25"/>
    <row r="280192" customFormat="1" x14ac:dyDescent="0.25"/>
    <row r="280193" customFormat="1" x14ac:dyDescent="0.25"/>
    <row r="280194" customFormat="1" x14ac:dyDescent="0.25"/>
    <row r="280195" customFormat="1" x14ac:dyDescent="0.25"/>
    <row r="280196" customFormat="1" x14ac:dyDescent="0.25"/>
    <row r="280197" customFormat="1" x14ac:dyDescent="0.25"/>
    <row r="280198" customFormat="1" x14ac:dyDescent="0.25"/>
    <row r="280199" customFormat="1" x14ac:dyDescent="0.25"/>
    <row r="280200" customFormat="1" x14ac:dyDescent="0.25"/>
    <row r="280201" customFormat="1" x14ac:dyDescent="0.25"/>
    <row r="280202" customFormat="1" x14ac:dyDescent="0.25"/>
    <row r="280203" customFormat="1" x14ac:dyDescent="0.25"/>
    <row r="280204" customFormat="1" x14ac:dyDescent="0.25"/>
    <row r="280205" customFormat="1" x14ac:dyDescent="0.25"/>
    <row r="280206" customFormat="1" x14ac:dyDescent="0.25"/>
    <row r="280207" customFormat="1" x14ac:dyDescent="0.25"/>
    <row r="280208" customFormat="1" x14ac:dyDescent="0.25"/>
    <row r="280209" customFormat="1" x14ac:dyDescent="0.25"/>
    <row r="280210" customFormat="1" x14ac:dyDescent="0.25"/>
    <row r="280211" customFormat="1" x14ac:dyDescent="0.25"/>
    <row r="280212" customFormat="1" x14ac:dyDescent="0.25"/>
    <row r="280213" customFormat="1" x14ac:dyDescent="0.25"/>
    <row r="280214" customFormat="1" x14ac:dyDescent="0.25"/>
    <row r="280215" customFormat="1" x14ac:dyDescent="0.25"/>
    <row r="280216" customFormat="1" x14ac:dyDescent="0.25"/>
    <row r="280217" customFormat="1" x14ac:dyDescent="0.25"/>
    <row r="280218" customFormat="1" x14ac:dyDescent="0.25"/>
    <row r="280219" customFormat="1" x14ac:dyDescent="0.25"/>
    <row r="280220" customFormat="1" x14ac:dyDescent="0.25"/>
    <row r="280221" customFormat="1" x14ac:dyDescent="0.25"/>
    <row r="280222" customFormat="1" x14ac:dyDescent="0.25"/>
    <row r="280223" customFormat="1" x14ac:dyDescent="0.25"/>
    <row r="280224" customFormat="1" x14ac:dyDescent="0.25"/>
    <row r="280225" customFormat="1" x14ac:dyDescent="0.25"/>
    <row r="280226" customFormat="1" x14ac:dyDescent="0.25"/>
    <row r="280227" customFormat="1" x14ac:dyDescent="0.25"/>
    <row r="280228" customFormat="1" x14ac:dyDescent="0.25"/>
    <row r="280229" customFormat="1" x14ac:dyDescent="0.25"/>
    <row r="280230" customFormat="1" x14ac:dyDescent="0.25"/>
    <row r="280231" customFormat="1" x14ac:dyDescent="0.25"/>
    <row r="280232" customFormat="1" x14ac:dyDescent="0.25"/>
    <row r="280233" customFormat="1" x14ac:dyDescent="0.25"/>
    <row r="280234" customFormat="1" x14ac:dyDescent="0.25"/>
    <row r="280235" customFormat="1" x14ac:dyDescent="0.25"/>
    <row r="280236" customFormat="1" x14ac:dyDescent="0.25"/>
    <row r="280237" customFormat="1" x14ac:dyDescent="0.25"/>
    <row r="280238" customFormat="1" x14ac:dyDescent="0.25"/>
    <row r="280239" customFormat="1" x14ac:dyDescent="0.25"/>
    <row r="280240" customFormat="1" x14ac:dyDescent="0.25"/>
    <row r="280241" customFormat="1" x14ac:dyDescent="0.25"/>
    <row r="280242" customFormat="1" x14ac:dyDescent="0.25"/>
    <row r="280243" customFormat="1" x14ac:dyDescent="0.25"/>
    <row r="280244" customFormat="1" x14ac:dyDescent="0.25"/>
    <row r="280245" customFormat="1" x14ac:dyDescent="0.25"/>
    <row r="280246" customFormat="1" x14ac:dyDescent="0.25"/>
    <row r="280247" customFormat="1" x14ac:dyDescent="0.25"/>
    <row r="280248" customFormat="1" x14ac:dyDescent="0.25"/>
    <row r="280249" customFormat="1" x14ac:dyDescent="0.25"/>
    <row r="280250" customFormat="1" x14ac:dyDescent="0.25"/>
    <row r="280251" customFormat="1" x14ac:dyDescent="0.25"/>
    <row r="280252" customFormat="1" x14ac:dyDescent="0.25"/>
    <row r="280253" customFormat="1" x14ac:dyDescent="0.25"/>
    <row r="280254" customFormat="1" x14ac:dyDescent="0.25"/>
    <row r="280255" customFormat="1" x14ac:dyDescent="0.25"/>
    <row r="280256" customFormat="1" x14ac:dyDescent="0.25"/>
    <row r="280257" customFormat="1" x14ac:dyDescent="0.25"/>
    <row r="280258" customFormat="1" x14ac:dyDescent="0.25"/>
    <row r="280259" customFormat="1" x14ac:dyDescent="0.25"/>
    <row r="280260" customFormat="1" x14ac:dyDescent="0.25"/>
    <row r="280261" customFormat="1" x14ac:dyDescent="0.25"/>
    <row r="280262" customFormat="1" x14ac:dyDescent="0.25"/>
    <row r="280263" customFormat="1" x14ac:dyDescent="0.25"/>
    <row r="280264" customFormat="1" x14ac:dyDescent="0.25"/>
    <row r="280265" customFormat="1" x14ac:dyDescent="0.25"/>
    <row r="280266" customFormat="1" x14ac:dyDescent="0.25"/>
    <row r="280267" customFormat="1" x14ac:dyDescent="0.25"/>
    <row r="280268" customFormat="1" x14ac:dyDescent="0.25"/>
    <row r="280269" customFormat="1" x14ac:dyDescent="0.25"/>
    <row r="280270" customFormat="1" x14ac:dyDescent="0.25"/>
    <row r="280271" customFormat="1" x14ac:dyDescent="0.25"/>
    <row r="280272" customFormat="1" x14ac:dyDescent="0.25"/>
    <row r="280273" customFormat="1" x14ac:dyDescent="0.25"/>
    <row r="280274" customFormat="1" x14ac:dyDescent="0.25"/>
    <row r="280275" customFormat="1" x14ac:dyDescent="0.25"/>
    <row r="280276" customFormat="1" x14ac:dyDescent="0.25"/>
    <row r="280277" customFormat="1" x14ac:dyDescent="0.25"/>
    <row r="280278" customFormat="1" x14ac:dyDescent="0.25"/>
    <row r="280279" customFormat="1" x14ac:dyDescent="0.25"/>
    <row r="280280" customFormat="1" x14ac:dyDescent="0.25"/>
    <row r="280281" customFormat="1" x14ac:dyDescent="0.25"/>
    <row r="280282" customFormat="1" x14ac:dyDescent="0.25"/>
    <row r="280283" customFormat="1" x14ac:dyDescent="0.25"/>
    <row r="280284" customFormat="1" x14ac:dyDescent="0.25"/>
    <row r="280285" customFormat="1" x14ac:dyDescent="0.25"/>
    <row r="280286" customFormat="1" x14ac:dyDescent="0.25"/>
    <row r="280287" customFormat="1" x14ac:dyDescent="0.25"/>
    <row r="280288" customFormat="1" x14ac:dyDescent="0.25"/>
    <row r="280289" customFormat="1" x14ac:dyDescent="0.25"/>
    <row r="280290" customFormat="1" x14ac:dyDescent="0.25"/>
    <row r="280291" customFormat="1" x14ac:dyDescent="0.25"/>
    <row r="280292" customFormat="1" x14ac:dyDescent="0.25"/>
    <row r="280293" customFormat="1" x14ac:dyDescent="0.25"/>
    <row r="280294" customFormat="1" x14ac:dyDescent="0.25"/>
    <row r="280295" customFormat="1" x14ac:dyDescent="0.25"/>
    <row r="280296" customFormat="1" x14ac:dyDescent="0.25"/>
    <row r="280297" customFormat="1" x14ac:dyDescent="0.25"/>
    <row r="280298" customFormat="1" x14ac:dyDescent="0.25"/>
    <row r="280299" customFormat="1" x14ac:dyDescent="0.25"/>
    <row r="280300" customFormat="1" x14ac:dyDescent="0.25"/>
    <row r="280301" customFormat="1" x14ac:dyDescent="0.25"/>
    <row r="280302" customFormat="1" x14ac:dyDescent="0.25"/>
    <row r="280303" customFormat="1" x14ac:dyDescent="0.25"/>
    <row r="280304" customFormat="1" x14ac:dyDescent="0.25"/>
    <row r="280305" customFormat="1" x14ac:dyDescent="0.25"/>
    <row r="280306" customFormat="1" x14ac:dyDescent="0.25"/>
    <row r="280307" customFormat="1" x14ac:dyDescent="0.25"/>
    <row r="280308" customFormat="1" x14ac:dyDescent="0.25"/>
    <row r="280309" customFormat="1" x14ac:dyDescent="0.25"/>
    <row r="280310" customFormat="1" x14ac:dyDescent="0.25"/>
    <row r="280311" customFormat="1" x14ac:dyDescent="0.25"/>
    <row r="280312" customFormat="1" x14ac:dyDescent="0.25"/>
    <row r="280313" customFormat="1" x14ac:dyDescent="0.25"/>
    <row r="280314" customFormat="1" x14ac:dyDescent="0.25"/>
    <row r="280315" customFormat="1" x14ac:dyDescent="0.25"/>
    <row r="280316" customFormat="1" x14ac:dyDescent="0.25"/>
    <row r="280317" customFormat="1" x14ac:dyDescent="0.25"/>
    <row r="280318" customFormat="1" x14ac:dyDescent="0.25"/>
    <row r="280319" customFormat="1" x14ac:dyDescent="0.25"/>
    <row r="280320" customFormat="1" x14ac:dyDescent="0.25"/>
    <row r="280321" customFormat="1" x14ac:dyDescent="0.25"/>
    <row r="280322" customFormat="1" x14ac:dyDescent="0.25"/>
    <row r="280323" customFormat="1" x14ac:dyDescent="0.25"/>
    <row r="280324" customFormat="1" x14ac:dyDescent="0.25"/>
    <row r="280325" customFormat="1" x14ac:dyDescent="0.25"/>
    <row r="280326" customFormat="1" x14ac:dyDescent="0.25"/>
    <row r="280327" customFormat="1" x14ac:dyDescent="0.25"/>
    <row r="280328" customFormat="1" x14ac:dyDescent="0.25"/>
    <row r="280329" customFormat="1" x14ac:dyDescent="0.25"/>
    <row r="280330" customFormat="1" x14ac:dyDescent="0.25"/>
    <row r="280331" customFormat="1" x14ac:dyDescent="0.25"/>
    <row r="280332" customFormat="1" x14ac:dyDescent="0.25"/>
    <row r="280333" customFormat="1" x14ac:dyDescent="0.25"/>
    <row r="280334" customFormat="1" x14ac:dyDescent="0.25"/>
    <row r="280335" customFormat="1" x14ac:dyDescent="0.25"/>
    <row r="280336" customFormat="1" x14ac:dyDescent="0.25"/>
    <row r="280337" customFormat="1" x14ac:dyDescent="0.25"/>
    <row r="280338" customFormat="1" x14ac:dyDescent="0.25"/>
    <row r="280339" customFormat="1" x14ac:dyDescent="0.25"/>
    <row r="280340" customFormat="1" x14ac:dyDescent="0.25"/>
    <row r="280341" customFormat="1" x14ac:dyDescent="0.25"/>
    <row r="280342" customFormat="1" x14ac:dyDescent="0.25"/>
    <row r="280343" customFormat="1" x14ac:dyDescent="0.25"/>
    <row r="280344" customFormat="1" x14ac:dyDescent="0.25"/>
    <row r="280345" customFormat="1" x14ac:dyDescent="0.25"/>
    <row r="280346" customFormat="1" x14ac:dyDescent="0.25"/>
    <row r="280347" customFormat="1" x14ac:dyDescent="0.25"/>
    <row r="280348" customFormat="1" x14ac:dyDescent="0.25"/>
    <row r="280349" customFormat="1" x14ac:dyDescent="0.25"/>
    <row r="280350" customFormat="1" x14ac:dyDescent="0.25"/>
    <row r="280351" customFormat="1" x14ac:dyDescent="0.25"/>
    <row r="280352" customFormat="1" x14ac:dyDescent="0.25"/>
    <row r="280353" customFormat="1" x14ac:dyDescent="0.25"/>
    <row r="280354" customFormat="1" x14ac:dyDescent="0.25"/>
    <row r="280355" customFormat="1" x14ac:dyDescent="0.25"/>
    <row r="280356" customFormat="1" x14ac:dyDescent="0.25"/>
    <row r="280357" customFormat="1" x14ac:dyDescent="0.25"/>
    <row r="280358" customFormat="1" x14ac:dyDescent="0.25"/>
    <row r="280359" customFormat="1" x14ac:dyDescent="0.25"/>
    <row r="280360" customFormat="1" x14ac:dyDescent="0.25"/>
    <row r="280361" customFormat="1" x14ac:dyDescent="0.25"/>
    <row r="280362" customFormat="1" x14ac:dyDescent="0.25"/>
    <row r="280363" customFormat="1" x14ac:dyDescent="0.25"/>
    <row r="280364" customFormat="1" x14ac:dyDescent="0.25"/>
    <row r="280365" customFormat="1" x14ac:dyDescent="0.25"/>
    <row r="280366" customFormat="1" x14ac:dyDescent="0.25"/>
    <row r="280367" customFormat="1" x14ac:dyDescent="0.25"/>
    <row r="280368" customFormat="1" x14ac:dyDescent="0.25"/>
    <row r="280369" customFormat="1" x14ac:dyDescent="0.25"/>
    <row r="280370" customFormat="1" x14ac:dyDescent="0.25"/>
    <row r="280371" customFormat="1" x14ac:dyDescent="0.25"/>
    <row r="280372" customFormat="1" x14ac:dyDescent="0.25"/>
    <row r="280373" customFormat="1" x14ac:dyDescent="0.25"/>
    <row r="280374" customFormat="1" x14ac:dyDescent="0.25"/>
    <row r="280375" customFormat="1" x14ac:dyDescent="0.25"/>
    <row r="280376" customFormat="1" x14ac:dyDescent="0.25"/>
    <row r="280377" customFormat="1" x14ac:dyDescent="0.25"/>
    <row r="280378" customFormat="1" x14ac:dyDescent="0.25"/>
    <row r="280379" customFormat="1" x14ac:dyDescent="0.25"/>
    <row r="280380" customFormat="1" x14ac:dyDescent="0.25"/>
    <row r="280381" customFormat="1" x14ac:dyDescent="0.25"/>
    <row r="280382" customFormat="1" x14ac:dyDescent="0.25"/>
    <row r="280383" customFormat="1" x14ac:dyDescent="0.25"/>
    <row r="280384" customFormat="1" x14ac:dyDescent="0.25"/>
    <row r="280385" customFormat="1" x14ac:dyDescent="0.25"/>
    <row r="280386" customFormat="1" x14ac:dyDescent="0.25"/>
    <row r="280387" customFormat="1" x14ac:dyDescent="0.25"/>
    <row r="280388" customFormat="1" x14ac:dyDescent="0.25"/>
    <row r="280389" customFormat="1" x14ac:dyDescent="0.25"/>
    <row r="280390" customFormat="1" x14ac:dyDescent="0.25"/>
    <row r="280391" customFormat="1" x14ac:dyDescent="0.25"/>
    <row r="280392" customFormat="1" x14ac:dyDescent="0.25"/>
    <row r="280393" customFormat="1" x14ac:dyDescent="0.25"/>
    <row r="280394" customFormat="1" x14ac:dyDescent="0.25"/>
    <row r="280395" customFormat="1" x14ac:dyDescent="0.25"/>
    <row r="280396" customFormat="1" x14ac:dyDescent="0.25"/>
    <row r="280397" customFormat="1" x14ac:dyDescent="0.25"/>
    <row r="280398" customFormat="1" x14ac:dyDescent="0.25"/>
    <row r="280399" customFormat="1" x14ac:dyDescent="0.25"/>
    <row r="280400" customFormat="1" x14ac:dyDescent="0.25"/>
    <row r="280401" customFormat="1" x14ac:dyDescent="0.25"/>
    <row r="280402" customFormat="1" x14ac:dyDescent="0.25"/>
    <row r="280403" customFormat="1" x14ac:dyDescent="0.25"/>
    <row r="280404" customFormat="1" x14ac:dyDescent="0.25"/>
    <row r="280405" customFormat="1" x14ac:dyDescent="0.25"/>
    <row r="280406" customFormat="1" x14ac:dyDescent="0.25"/>
    <row r="280407" customFormat="1" x14ac:dyDescent="0.25"/>
    <row r="280408" customFormat="1" x14ac:dyDescent="0.25"/>
    <row r="280409" customFormat="1" x14ac:dyDescent="0.25"/>
    <row r="280410" customFormat="1" x14ac:dyDescent="0.25"/>
    <row r="280411" customFormat="1" x14ac:dyDescent="0.25"/>
    <row r="280412" customFormat="1" x14ac:dyDescent="0.25"/>
    <row r="280413" customFormat="1" x14ac:dyDescent="0.25"/>
    <row r="280414" customFormat="1" x14ac:dyDescent="0.25"/>
    <row r="280415" customFormat="1" x14ac:dyDescent="0.25"/>
    <row r="280416" customFormat="1" x14ac:dyDescent="0.25"/>
    <row r="280417" customFormat="1" x14ac:dyDescent="0.25"/>
    <row r="280418" customFormat="1" x14ac:dyDescent="0.25"/>
    <row r="280419" customFormat="1" x14ac:dyDescent="0.25"/>
    <row r="280420" customFormat="1" x14ac:dyDescent="0.25"/>
    <row r="280421" customFormat="1" x14ac:dyDescent="0.25"/>
    <row r="280422" customFormat="1" x14ac:dyDescent="0.25"/>
    <row r="280423" customFormat="1" x14ac:dyDescent="0.25"/>
    <row r="280424" customFormat="1" x14ac:dyDescent="0.25"/>
    <row r="280425" customFormat="1" x14ac:dyDescent="0.25"/>
    <row r="280426" customFormat="1" x14ac:dyDescent="0.25"/>
    <row r="280427" customFormat="1" x14ac:dyDescent="0.25"/>
    <row r="280428" customFormat="1" x14ac:dyDescent="0.25"/>
    <row r="280429" customFormat="1" x14ac:dyDescent="0.25"/>
    <row r="280430" customFormat="1" x14ac:dyDescent="0.25"/>
    <row r="280431" customFormat="1" x14ac:dyDescent="0.25"/>
    <row r="280432" customFormat="1" x14ac:dyDescent="0.25"/>
    <row r="280433" customFormat="1" x14ac:dyDescent="0.25"/>
    <row r="280434" customFormat="1" x14ac:dyDescent="0.25"/>
    <row r="280435" customFormat="1" x14ac:dyDescent="0.25"/>
    <row r="280436" customFormat="1" x14ac:dyDescent="0.25"/>
    <row r="280437" customFormat="1" x14ac:dyDescent="0.25"/>
    <row r="280438" customFormat="1" x14ac:dyDescent="0.25"/>
    <row r="280439" customFormat="1" x14ac:dyDescent="0.25"/>
    <row r="280440" customFormat="1" x14ac:dyDescent="0.25"/>
    <row r="280441" customFormat="1" x14ac:dyDescent="0.25"/>
    <row r="280442" customFormat="1" x14ac:dyDescent="0.25"/>
    <row r="280443" customFormat="1" x14ac:dyDescent="0.25"/>
    <row r="280444" customFormat="1" x14ac:dyDescent="0.25"/>
    <row r="280445" customFormat="1" x14ac:dyDescent="0.25"/>
    <row r="280446" customFormat="1" x14ac:dyDescent="0.25"/>
    <row r="280447" customFormat="1" x14ac:dyDescent="0.25"/>
    <row r="280448" customFormat="1" x14ac:dyDescent="0.25"/>
    <row r="280449" customFormat="1" x14ac:dyDescent="0.25"/>
    <row r="280450" customFormat="1" x14ac:dyDescent="0.25"/>
    <row r="280451" customFormat="1" x14ac:dyDescent="0.25"/>
    <row r="280452" customFormat="1" x14ac:dyDescent="0.25"/>
    <row r="280453" customFormat="1" x14ac:dyDescent="0.25"/>
    <row r="280454" customFormat="1" x14ac:dyDescent="0.25"/>
    <row r="280455" customFormat="1" x14ac:dyDescent="0.25"/>
    <row r="280456" customFormat="1" x14ac:dyDescent="0.25"/>
    <row r="280457" customFormat="1" x14ac:dyDescent="0.25"/>
    <row r="280458" customFormat="1" x14ac:dyDescent="0.25"/>
    <row r="280459" customFormat="1" x14ac:dyDescent="0.25"/>
    <row r="280460" customFormat="1" x14ac:dyDescent="0.25"/>
    <row r="280461" customFormat="1" x14ac:dyDescent="0.25"/>
    <row r="280462" customFormat="1" x14ac:dyDescent="0.25"/>
    <row r="280463" customFormat="1" x14ac:dyDescent="0.25"/>
    <row r="280464" customFormat="1" x14ac:dyDescent="0.25"/>
    <row r="280465" customFormat="1" x14ac:dyDescent="0.25"/>
    <row r="280466" customFormat="1" x14ac:dyDescent="0.25"/>
    <row r="280467" customFormat="1" x14ac:dyDescent="0.25"/>
    <row r="280468" customFormat="1" x14ac:dyDescent="0.25"/>
    <row r="280469" customFormat="1" x14ac:dyDescent="0.25"/>
    <row r="280470" customFormat="1" x14ac:dyDescent="0.25"/>
    <row r="280471" customFormat="1" x14ac:dyDescent="0.25"/>
    <row r="280472" customFormat="1" x14ac:dyDescent="0.25"/>
    <row r="280473" customFormat="1" x14ac:dyDescent="0.25"/>
    <row r="280474" customFormat="1" x14ac:dyDescent="0.25"/>
    <row r="280475" customFormat="1" x14ac:dyDescent="0.25"/>
    <row r="280476" customFormat="1" x14ac:dyDescent="0.25"/>
    <row r="280477" customFormat="1" x14ac:dyDescent="0.25"/>
    <row r="280478" customFormat="1" x14ac:dyDescent="0.25"/>
    <row r="280479" customFormat="1" x14ac:dyDescent="0.25"/>
    <row r="280480" customFormat="1" x14ac:dyDescent="0.25"/>
    <row r="280481" customFormat="1" x14ac:dyDescent="0.25"/>
    <row r="280482" customFormat="1" x14ac:dyDescent="0.25"/>
    <row r="280483" customFormat="1" x14ac:dyDescent="0.25"/>
    <row r="280484" customFormat="1" x14ac:dyDescent="0.25"/>
    <row r="280485" customFormat="1" x14ac:dyDescent="0.25"/>
    <row r="280486" customFormat="1" x14ac:dyDescent="0.25"/>
    <row r="280487" customFormat="1" x14ac:dyDescent="0.25"/>
    <row r="280488" customFormat="1" x14ac:dyDescent="0.25"/>
    <row r="280489" customFormat="1" x14ac:dyDescent="0.25"/>
    <row r="280490" customFormat="1" x14ac:dyDescent="0.25"/>
    <row r="280491" customFormat="1" x14ac:dyDescent="0.25"/>
    <row r="280492" customFormat="1" x14ac:dyDescent="0.25"/>
    <row r="280493" customFormat="1" x14ac:dyDescent="0.25"/>
    <row r="280494" customFormat="1" x14ac:dyDescent="0.25"/>
    <row r="280495" customFormat="1" x14ac:dyDescent="0.25"/>
    <row r="280496" customFormat="1" x14ac:dyDescent="0.25"/>
    <row r="280497" customFormat="1" x14ac:dyDescent="0.25"/>
    <row r="280498" customFormat="1" x14ac:dyDescent="0.25"/>
    <row r="280499" customFormat="1" x14ac:dyDescent="0.25"/>
    <row r="280500" customFormat="1" x14ac:dyDescent="0.25"/>
    <row r="280501" customFormat="1" x14ac:dyDescent="0.25"/>
    <row r="280502" customFormat="1" x14ac:dyDescent="0.25"/>
    <row r="280503" customFormat="1" x14ac:dyDescent="0.25"/>
    <row r="280504" customFormat="1" x14ac:dyDescent="0.25"/>
    <row r="280505" customFormat="1" x14ac:dyDescent="0.25"/>
    <row r="280506" customFormat="1" x14ac:dyDescent="0.25"/>
    <row r="280507" customFormat="1" x14ac:dyDescent="0.25"/>
    <row r="280508" customFormat="1" x14ac:dyDescent="0.25"/>
    <row r="280509" customFormat="1" x14ac:dyDescent="0.25"/>
    <row r="280510" customFormat="1" x14ac:dyDescent="0.25"/>
    <row r="280511" customFormat="1" x14ac:dyDescent="0.25"/>
    <row r="280512" customFormat="1" x14ac:dyDescent="0.25"/>
    <row r="280513" customFormat="1" x14ac:dyDescent="0.25"/>
    <row r="280514" customFormat="1" x14ac:dyDescent="0.25"/>
    <row r="280515" customFormat="1" x14ac:dyDescent="0.25"/>
    <row r="280516" customFormat="1" x14ac:dyDescent="0.25"/>
    <row r="280517" customFormat="1" x14ac:dyDescent="0.25"/>
    <row r="280518" customFormat="1" x14ac:dyDescent="0.25"/>
    <row r="280519" customFormat="1" x14ac:dyDescent="0.25"/>
    <row r="280520" customFormat="1" x14ac:dyDescent="0.25"/>
    <row r="280521" customFormat="1" x14ac:dyDescent="0.25"/>
    <row r="280522" customFormat="1" x14ac:dyDescent="0.25"/>
    <row r="280523" customFormat="1" x14ac:dyDescent="0.25"/>
    <row r="280524" customFormat="1" x14ac:dyDescent="0.25"/>
    <row r="280525" customFormat="1" x14ac:dyDescent="0.25"/>
    <row r="280526" customFormat="1" x14ac:dyDescent="0.25"/>
    <row r="280527" customFormat="1" x14ac:dyDescent="0.25"/>
    <row r="280528" customFormat="1" x14ac:dyDescent="0.25"/>
    <row r="280529" customFormat="1" x14ac:dyDescent="0.25"/>
    <row r="280530" customFormat="1" x14ac:dyDescent="0.25"/>
    <row r="280531" customFormat="1" x14ac:dyDescent="0.25"/>
    <row r="280532" customFormat="1" x14ac:dyDescent="0.25"/>
    <row r="280533" customFormat="1" x14ac:dyDescent="0.25"/>
    <row r="280534" customFormat="1" x14ac:dyDescent="0.25"/>
    <row r="280535" customFormat="1" x14ac:dyDescent="0.25"/>
    <row r="280536" customFormat="1" x14ac:dyDescent="0.25"/>
    <row r="280537" customFormat="1" x14ac:dyDescent="0.25"/>
    <row r="280538" customFormat="1" x14ac:dyDescent="0.25"/>
    <row r="280539" customFormat="1" x14ac:dyDescent="0.25"/>
    <row r="280540" customFormat="1" x14ac:dyDescent="0.25"/>
    <row r="280541" customFormat="1" x14ac:dyDescent="0.25"/>
    <row r="280542" customFormat="1" x14ac:dyDescent="0.25"/>
    <row r="280543" customFormat="1" x14ac:dyDescent="0.25"/>
    <row r="280544" customFormat="1" x14ac:dyDescent="0.25"/>
    <row r="280545" customFormat="1" x14ac:dyDescent="0.25"/>
    <row r="280546" customFormat="1" x14ac:dyDescent="0.25"/>
    <row r="280547" customFormat="1" x14ac:dyDescent="0.25"/>
    <row r="280548" customFormat="1" x14ac:dyDescent="0.25"/>
    <row r="280549" customFormat="1" x14ac:dyDescent="0.25"/>
    <row r="280550" customFormat="1" x14ac:dyDescent="0.25"/>
    <row r="280551" customFormat="1" x14ac:dyDescent="0.25"/>
    <row r="280552" customFormat="1" x14ac:dyDescent="0.25"/>
    <row r="280553" customFormat="1" x14ac:dyDescent="0.25"/>
    <row r="280554" customFormat="1" x14ac:dyDescent="0.25"/>
    <row r="280555" customFormat="1" x14ac:dyDescent="0.25"/>
    <row r="280556" customFormat="1" x14ac:dyDescent="0.25"/>
    <row r="280557" customFormat="1" x14ac:dyDescent="0.25"/>
    <row r="280558" customFormat="1" x14ac:dyDescent="0.25"/>
    <row r="280559" customFormat="1" x14ac:dyDescent="0.25"/>
    <row r="280560" customFormat="1" x14ac:dyDescent="0.25"/>
    <row r="280561" customFormat="1" x14ac:dyDescent="0.25"/>
    <row r="280562" customFormat="1" x14ac:dyDescent="0.25"/>
    <row r="280563" customFormat="1" x14ac:dyDescent="0.25"/>
    <row r="280564" customFormat="1" x14ac:dyDescent="0.25"/>
    <row r="280565" customFormat="1" x14ac:dyDescent="0.25"/>
    <row r="280566" customFormat="1" x14ac:dyDescent="0.25"/>
    <row r="280567" customFormat="1" x14ac:dyDescent="0.25"/>
    <row r="280568" customFormat="1" x14ac:dyDescent="0.25"/>
    <row r="280569" customFormat="1" x14ac:dyDescent="0.25"/>
    <row r="280570" customFormat="1" x14ac:dyDescent="0.25"/>
    <row r="280571" customFormat="1" x14ac:dyDescent="0.25"/>
    <row r="280572" customFormat="1" x14ac:dyDescent="0.25"/>
    <row r="280573" customFormat="1" x14ac:dyDescent="0.25"/>
    <row r="280574" customFormat="1" x14ac:dyDescent="0.25"/>
    <row r="280575" customFormat="1" x14ac:dyDescent="0.25"/>
    <row r="280576" customFormat="1" x14ac:dyDescent="0.25"/>
    <row r="280577" customFormat="1" x14ac:dyDescent="0.25"/>
    <row r="280578" customFormat="1" x14ac:dyDescent="0.25"/>
    <row r="280579" customFormat="1" x14ac:dyDescent="0.25"/>
    <row r="280580" customFormat="1" x14ac:dyDescent="0.25"/>
    <row r="280581" customFormat="1" x14ac:dyDescent="0.25"/>
    <row r="280582" customFormat="1" x14ac:dyDescent="0.25"/>
    <row r="280583" customFormat="1" x14ac:dyDescent="0.25"/>
    <row r="280584" customFormat="1" x14ac:dyDescent="0.25"/>
    <row r="280585" customFormat="1" x14ac:dyDescent="0.25"/>
    <row r="280586" customFormat="1" x14ac:dyDescent="0.25"/>
    <row r="280587" customFormat="1" x14ac:dyDescent="0.25"/>
    <row r="280588" customFormat="1" x14ac:dyDescent="0.25"/>
    <row r="280589" customFormat="1" x14ac:dyDescent="0.25"/>
    <row r="280590" customFormat="1" x14ac:dyDescent="0.25"/>
    <row r="280591" customFormat="1" x14ac:dyDescent="0.25"/>
    <row r="280592" customFormat="1" x14ac:dyDescent="0.25"/>
    <row r="280593" customFormat="1" x14ac:dyDescent="0.25"/>
    <row r="280594" customFormat="1" x14ac:dyDescent="0.25"/>
    <row r="280595" customFormat="1" x14ac:dyDescent="0.25"/>
    <row r="280596" customFormat="1" x14ac:dyDescent="0.25"/>
    <row r="280597" customFormat="1" x14ac:dyDescent="0.25"/>
    <row r="280598" customFormat="1" x14ac:dyDescent="0.25"/>
    <row r="280599" customFormat="1" x14ac:dyDescent="0.25"/>
    <row r="280600" customFormat="1" x14ac:dyDescent="0.25"/>
    <row r="280601" customFormat="1" x14ac:dyDescent="0.25"/>
    <row r="280602" customFormat="1" x14ac:dyDescent="0.25"/>
    <row r="280603" customFormat="1" x14ac:dyDescent="0.25"/>
    <row r="280604" customFormat="1" x14ac:dyDescent="0.25"/>
    <row r="280605" customFormat="1" x14ac:dyDescent="0.25"/>
    <row r="280606" customFormat="1" x14ac:dyDescent="0.25"/>
    <row r="280607" customFormat="1" x14ac:dyDescent="0.25"/>
    <row r="280608" customFormat="1" x14ac:dyDescent="0.25"/>
    <row r="280609" customFormat="1" x14ac:dyDescent="0.25"/>
    <row r="280610" customFormat="1" x14ac:dyDescent="0.25"/>
    <row r="280611" customFormat="1" x14ac:dyDescent="0.25"/>
    <row r="280612" customFormat="1" x14ac:dyDescent="0.25"/>
    <row r="280613" customFormat="1" x14ac:dyDescent="0.25"/>
    <row r="280614" customFormat="1" x14ac:dyDescent="0.25"/>
    <row r="280615" customFormat="1" x14ac:dyDescent="0.25"/>
    <row r="280616" customFormat="1" x14ac:dyDescent="0.25"/>
    <row r="280617" customFormat="1" x14ac:dyDescent="0.25"/>
    <row r="280618" customFormat="1" x14ac:dyDescent="0.25"/>
    <row r="280619" customFormat="1" x14ac:dyDescent="0.25"/>
    <row r="280620" customFormat="1" x14ac:dyDescent="0.25"/>
    <row r="280621" customFormat="1" x14ac:dyDescent="0.25"/>
    <row r="280622" customFormat="1" x14ac:dyDescent="0.25"/>
    <row r="280623" customFormat="1" x14ac:dyDescent="0.25"/>
    <row r="280624" customFormat="1" x14ac:dyDescent="0.25"/>
    <row r="280625" customFormat="1" x14ac:dyDescent="0.25"/>
    <row r="280626" customFormat="1" x14ac:dyDescent="0.25"/>
    <row r="280627" customFormat="1" x14ac:dyDescent="0.25"/>
    <row r="280628" customFormat="1" x14ac:dyDescent="0.25"/>
    <row r="280629" customFormat="1" x14ac:dyDescent="0.25"/>
    <row r="280630" customFormat="1" x14ac:dyDescent="0.25"/>
    <row r="280631" customFormat="1" x14ac:dyDescent="0.25"/>
    <row r="280632" customFormat="1" x14ac:dyDescent="0.25"/>
    <row r="280633" customFormat="1" x14ac:dyDescent="0.25"/>
    <row r="280634" customFormat="1" x14ac:dyDescent="0.25"/>
    <row r="280635" customFormat="1" x14ac:dyDescent="0.25"/>
    <row r="280636" customFormat="1" x14ac:dyDescent="0.25"/>
    <row r="280637" customFormat="1" x14ac:dyDescent="0.25"/>
    <row r="280638" customFormat="1" x14ac:dyDescent="0.25"/>
    <row r="280639" customFormat="1" x14ac:dyDescent="0.25"/>
    <row r="280640" customFormat="1" x14ac:dyDescent="0.25"/>
    <row r="280641" customFormat="1" x14ac:dyDescent="0.25"/>
    <row r="280642" customFormat="1" x14ac:dyDescent="0.25"/>
    <row r="280643" customFormat="1" x14ac:dyDescent="0.25"/>
    <row r="280644" customFormat="1" x14ac:dyDescent="0.25"/>
    <row r="280645" customFormat="1" x14ac:dyDescent="0.25"/>
    <row r="280646" customFormat="1" x14ac:dyDescent="0.25"/>
    <row r="280647" customFormat="1" x14ac:dyDescent="0.25"/>
    <row r="280648" customFormat="1" x14ac:dyDescent="0.25"/>
    <row r="280649" customFormat="1" x14ac:dyDescent="0.25"/>
    <row r="280650" customFormat="1" x14ac:dyDescent="0.25"/>
    <row r="280651" customFormat="1" x14ac:dyDescent="0.25"/>
    <row r="280652" customFormat="1" x14ac:dyDescent="0.25"/>
    <row r="280653" customFormat="1" x14ac:dyDescent="0.25"/>
    <row r="280654" customFormat="1" x14ac:dyDescent="0.25"/>
    <row r="280655" customFormat="1" x14ac:dyDescent="0.25"/>
    <row r="280656" customFormat="1" x14ac:dyDescent="0.25"/>
    <row r="280657" customFormat="1" x14ac:dyDescent="0.25"/>
    <row r="280658" customFormat="1" x14ac:dyDescent="0.25"/>
    <row r="280659" customFormat="1" x14ac:dyDescent="0.25"/>
    <row r="280660" customFormat="1" x14ac:dyDescent="0.25"/>
    <row r="280661" customFormat="1" x14ac:dyDescent="0.25"/>
    <row r="280662" customFormat="1" x14ac:dyDescent="0.25"/>
    <row r="280663" customFormat="1" x14ac:dyDescent="0.25"/>
    <row r="280664" customFormat="1" x14ac:dyDescent="0.25"/>
    <row r="280665" customFormat="1" x14ac:dyDescent="0.25"/>
    <row r="280666" customFormat="1" x14ac:dyDescent="0.25"/>
    <row r="280667" customFormat="1" x14ac:dyDescent="0.25"/>
    <row r="280668" customFormat="1" x14ac:dyDescent="0.25"/>
    <row r="280669" customFormat="1" x14ac:dyDescent="0.25"/>
    <row r="280670" customFormat="1" x14ac:dyDescent="0.25"/>
    <row r="280671" customFormat="1" x14ac:dyDescent="0.25"/>
    <row r="280672" customFormat="1" x14ac:dyDescent="0.25"/>
    <row r="280673" customFormat="1" x14ac:dyDescent="0.25"/>
    <row r="280674" customFormat="1" x14ac:dyDescent="0.25"/>
    <row r="280675" customFormat="1" x14ac:dyDescent="0.25"/>
    <row r="280676" customFormat="1" x14ac:dyDescent="0.25"/>
    <row r="280677" customFormat="1" x14ac:dyDescent="0.25"/>
    <row r="280678" customFormat="1" x14ac:dyDescent="0.25"/>
    <row r="280679" customFormat="1" x14ac:dyDescent="0.25"/>
    <row r="280680" customFormat="1" x14ac:dyDescent="0.25"/>
    <row r="280681" customFormat="1" x14ac:dyDescent="0.25"/>
    <row r="280682" customFormat="1" x14ac:dyDescent="0.25"/>
    <row r="280683" customFormat="1" x14ac:dyDescent="0.25"/>
    <row r="280684" customFormat="1" x14ac:dyDescent="0.25"/>
    <row r="280685" customFormat="1" x14ac:dyDescent="0.25"/>
    <row r="280686" customFormat="1" x14ac:dyDescent="0.25"/>
    <row r="280687" customFormat="1" x14ac:dyDescent="0.25"/>
    <row r="280688" customFormat="1" x14ac:dyDescent="0.25"/>
    <row r="280689" customFormat="1" x14ac:dyDescent="0.25"/>
    <row r="280690" customFormat="1" x14ac:dyDescent="0.25"/>
    <row r="280691" customFormat="1" x14ac:dyDescent="0.25"/>
    <row r="280692" customFormat="1" x14ac:dyDescent="0.25"/>
    <row r="280693" customFormat="1" x14ac:dyDescent="0.25"/>
    <row r="280694" customFormat="1" x14ac:dyDescent="0.25"/>
    <row r="280695" customFormat="1" x14ac:dyDescent="0.25"/>
    <row r="280696" customFormat="1" x14ac:dyDescent="0.25"/>
    <row r="280697" customFormat="1" x14ac:dyDescent="0.25"/>
    <row r="280698" customFormat="1" x14ac:dyDescent="0.25"/>
    <row r="280699" customFormat="1" x14ac:dyDescent="0.25"/>
    <row r="280700" customFormat="1" x14ac:dyDescent="0.25"/>
    <row r="280701" customFormat="1" x14ac:dyDescent="0.25"/>
    <row r="280702" customFormat="1" x14ac:dyDescent="0.25"/>
    <row r="280703" customFormat="1" x14ac:dyDescent="0.25"/>
    <row r="280704" customFormat="1" x14ac:dyDescent="0.25"/>
    <row r="280705" customFormat="1" x14ac:dyDescent="0.25"/>
    <row r="280706" customFormat="1" x14ac:dyDescent="0.25"/>
    <row r="280707" customFormat="1" x14ac:dyDescent="0.25"/>
    <row r="280708" customFormat="1" x14ac:dyDescent="0.25"/>
    <row r="280709" customFormat="1" x14ac:dyDescent="0.25"/>
    <row r="280710" customFormat="1" x14ac:dyDescent="0.25"/>
    <row r="280711" customFormat="1" x14ac:dyDescent="0.25"/>
    <row r="280712" customFormat="1" x14ac:dyDescent="0.25"/>
    <row r="280713" customFormat="1" x14ac:dyDescent="0.25"/>
    <row r="280714" customFormat="1" x14ac:dyDescent="0.25"/>
    <row r="280715" customFormat="1" x14ac:dyDescent="0.25"/>
    <row r="280716" customFormat="1" x14ac:dyDescent="0.25"/>
    <row r="280717" customFormat="1" x14ac:dyDescent="0.25"/>
    <row r="280718" customFormat="1" x14ac:dyDescent="0.25"/>
    <row r="280719" customFormat="1" x14ac:dyDescent="0.25"/>
    <row r="280720" customFormat="1" x14ac:dyDescent="0.25"/>
    <row r="280721" customFormat="1" x14ac:dyDescent="0.25"/>
    <row r="280722" customFormat="1" x14ac:dyDescent="0.25"/>
    <row r="280723" customFormat="1" x14ac:dyDescent="0.25"/>
    <row r="280724" customFormat="1" x14ac:dyDescent="0.25"/>
    <row r="280725" customFormat="1" x14ac:dyDescent="0.25"/>
    <row r="280726" customFormat="1" x14ac:dyDescent="0.25"/>
    <row r="280727" customFormat="1" x14ac:dyDescent="0.25"/>
    <row r="280728" customFormat="1" x14ac:dyDescent="0.25"/>
    <row r="280729" customFormat="1" x14ac:dyDescent="0.25"/>
    <row r="280730" customFormat="1" x14ac:dyDescent="0.25"/>
    <row r="280731" customFormat="1" x14ac:dyDescent="0.25"/>
    <row r="280732" customFormat="1" x14ac:dyDescent="0.25"/>
    <row r="280733" customFormat="1" x14ac:dyDescent="0.25"/>
    <row r="280734" customFormat="1" x14ac:dyDescent="0.25"/>
    <row r="280735" customFormat="1" x14ac:dyDescent="0.25"/>
    <row r="280736" customFormat="1" x14ac:dyDescent="0.25"/>
    <row r="280737" customFormat="1" x14ac:dyDescent="0.25"/>
    <row r="280738" customFormat="1" x14ac:dyDescent="0.25"/>
    <row r="280739" customFormat="1" x14ac:dyDescent="0.25"/>
    <row r="280740" customFormat="1" x14ac:dyDescent="0.25"/>
    <row r="280741" customFormat="1" x14ac:dyDescent="0.25"/>
    <row r="280742" customFormat="1" x14ac:dyDescent="0.25"/>
    <row r="280743" customFormat="1" x14ac:dyDescent="0.25"/>
    <row r="280744" customFormat="1" x14ac:dyDescent="0.25"/>
    <row r="280745" customFormat="1" x14ac:dyDescent="0.25"/>
    <row r="280746" customFormat="1" x14ac:dyDescent="0.25"/>
    <row r="280747" customFormat="1" x14ac:dyDescent="0.25"/>
    <row r="280748" customFormat="1" x14ac:dyDescent="0.25"/>
    <row r="280749" customFormat="1" x14ac:dyDescent="0.25"/>
    <row r="280750" customFormat="1" x14ac:dyDescent="0.25"/>
    <row r="280751" customFormat="1" x14ac:dyDescent="0.25"/>
    <row r="280752" customFormat="1" x14ac:dyDescent="0.25"/>
    <row r="280753" customFormat="1" x14ac:dyDescent="0.25"/>
    <row r="280754" customFormat="1" x14ac:dyDescent="0.25"/>
    <row r="280755" customFormat="1" x14ac:dyDescent="0.25"/>
    <row r="280756" customFormat="1" x14ac:dyDescent="0.25"/>
    <row r="280757" customFormat="1" x14ac:dyDescent="0.25"/>
    <row r="280758" customFormat="1" x14ac:dyDescent="0.25"/>
    <row r="280759" customFormat="1" x14ac:dyDescent="0.25"/>
    <row r="280760" customFormat="1" x14ac:dyDescent="0.25"/>
    <row r="280761" customFormat="1" x14ac:dyDescent="0.25"/>
    <row r="280762" customFormat="1" x14ac:dyDescent="0.25"/>
    <row r="280763" customFormat="1" x14ac:dyDescent="0.25"/>
    <row r="280764" customFormat="1" x14ac:dyDescent="0.25"/>
    <row r="280765" customFormat="1" x14ac:dyDescent="0.25"/>
    <row r="280766" customFormat="1" x14ac:dyDescent="0.25"/>
    <row r="280767" customFormat="1" x14ac:dyDescent="0.25"/>
    <row r="280768" customFormat="1" x14ac:dyDescent="0.25"/>
    <row r="280769" customFormat="1" x14ac:dyDescent="0.25"/>
    <row r="280770" customFormat="1" x14ac:dyDescent="0.25"/>
    <row r="280771" customFormat="1" x14ac:dyDescent="0.25"/>
    <row r="280772" customFormat="1" x14ac:dyDescent="0.25"/>
    <row r="280773" customFormat="1" x14ac:dyDescent="0.25"/>
    <row r="280774" customFormat="1" x14ac:dyDescent="0.25"/>
    <row r="280775" customFormat="1" x14ac:dyDescent="0.25"/>
    <row r="280776" customFormat="1" x14ac:dyDescent="0.25"/>
    <row r="280777" customFormat="1" x14ac:dyDescent="0.25"/>
    <row r="280778" customFormat="1" x14ac:dyDescent="0.25"/>
    <row r="280779" customFormat="1" x14ac:dyDescent="0.25"/>
    <row r="280780" customFormat="1" x14ac:dyDescent="0.25"/>
    <row r="280781" customFormat="1" x14ac:dyDescent="0.25"/>
    <row r="280782" customFormat="1" x14ac:dyDescent="0.25"/>
    <row r="280783" customFormat="1" x14ac:dyDescent="0.25"/>
    <row r="280784" customFormat="1" x14ac:dyDescent="0.25"/>
    <row r="280785" customFormat="1" x14ac:dyDescent="0.25"/>
    <row r="280786" customFormat="1" x14ac:dyDescent="0.25"/>
    <row r="280787" customFormat="1" x14ac:dyDescent="0.25"/>
    <row r="280788" customFormat="1" x14ac:dyDescent="0.25"/>
    <row r="280789" customFormat="1" x14ac:dyDescent="0.25"/>
    <row r="280790" customFormat="1" x14ac:dyDescent="0.25"/>
    <row r="280791" customFormat="1" x14ac:dyDescent="0.25"/>
    <row r="280792" customFormat="1" x14ac:dyDescent="0.25"/>
    <row r="280793" customFormat="1" x14ac:dyDescent="0.25"/>
    <row r="280794" customFormat="1" x14ac:dyDescent="0.25"/>
    <row r="280795" customFormat="1" x14ac:dyDescent="0.25"/>
    <row r="280796" customFormat="1" x14ac:dyDescent="0.25"/>
    <row r="280797" customFormat="1" x14ac:dyDescent="0.25"/>
    <row r="280798" customFormat="1" x14ac:dyDescent="0.25"/>
    <row r="280799" customFormat="1" x14ac:dyDescent="0.25"/>
    <row r="280800" customFormat="1" x14ac:dyDescent="0.25"/>
    <row r="280801" customFormat="1" x14ac:dyDescent="0.25"/>
    <row r="280802" customFormat="1" x14ac:dyDescent="0.25"/>
    <row r="280803" customFormat="1" x14ac:dyDescent="0.25"/>
    <row r="280804" customFormat="1" x14ac:dyDescent="0.25"/>
    <row r="280805" customFormat="1" x14ac:dyDescent="0.25"/>
    <row r="280806" customFormat="1" x14ac:dyDescent="0.25"/>
    <row r="280807" customFormat="1" x14ac:dyDescent="0.25"/>
    <row r="280808" customFormat="1" x14ac:dyDescent="0.25"/>
    <row r="280809" customFormat="1" x14ac:dyDescent="0.25"/>
    <row r="280810" customFormat="1" x14ac:dyDescent="0.25"/>
    <row r="280811" customFormat="1" x14ac:dyDescent="0.25"/>
    <row r="280812" customFormat="1" x14ac:dyDescent="0.25"/>
    <row r="280813" customFormat="1" x14ac:dyDescent="0.25"/>
    <row r="280814" customFormat="1" x14ac:dyDescent="0.25"/>
    <row r="280815" customFormat="1" x14ac:dyDescent="0.25"/>
    <row r="280816" customFormat="1" x14ac:dyDescent="0.25"/>
    <row r="280817" customFormat="1" x14ac:dyDescent="0.25"/>
    <row r="280818" customFormat="1" x14ac:dyDescent="0.25"/>
    <row r="280819" customFormat="1" x14ac:dyDescent="0.25"/>
    <row r="280820" customFormat="1" x14ac:dyDescent="0.25"/>
    <row r="280821" customFormat="1" x14ac:dyDescent="0.25"/>
    <row r="280822" customFormat="1" x14ac:dyDescent="0.25"/>
    <row r="280823" customFormat="1" x14ac:dyDescent="0.25"/>
    <row r="280824" customFormat="1" x14ac:dyDescent="0.25"/>
    <row r="280825" customFormat="1" x14ac:dyDescent="0.25"/>
    <row r="280826" customFormat="1" x14ac:dyDescent="0.25"/>
    <row r="280827" customFormat="1" x14ac:dyDescent="0.25"/>
    <row r="280828" customFormat="1" x14ac:dyDescent="0.25"/>
    <row r="280829" customFormat="1" x14ac:dyDescent="0.25"/>
    <row r="280830" customFormat="1" x14ac:dyDescent="0.25"/>
    <row r="280831" customFormat="1" x14ac:dyDescent="0.25"/>
    <row r="280832" customFormat="1" x14ac:dyDescent="0.25"/>
    <row r="280833" customFormat="1" x14ac:dyDescent="0.25"/>
    <row r="280834" customFormat="1" x14ac:dyDescent="0.25"/>
    <row r="280835" customFormat="1" x14ac:dyDescent="0.25"/>
    <row r="280836" customFormat="1" x14ac:dyDescent="0.25"/>
    <row r="280837" customFormat="1" x14ac:dyDescent="0.25"/>
    <row r="280838" customFormat="1" x14ac:dyDescent="0.25"/>
    <row r="280839" customFormat="1" x14ac:dyDescent="0.25"/>
    <row r="280840" customFormat="1" x14ac:dyDescent="0.25"/>
    <row r="280841" customFormat="1" x14ac:dyDescent="0.25"/>
    <row r="280842" customFormat="1" x14ac:dyDescent="0.25"/>
    <row r="280843" customFormat="1" x14ac:dyDescent="0.25"/>
    <row r="280844" customFormat="1" x14ac:dyDescent="0.25"/>
    <row r="280845" customFormat="1" x14ac:dyDescent="0.25"/>
    <row r="280846" customFormat="1" x14ac:dyDescent="0.25"/>
    <row r="280847" customFormat="1" x14ac:dyDescent="0.25"/>
    <row r="280848" customFormat="1" x14ac:dyDescent="0.25"/>
    <row r="280849" customFormat="1" x14ac:dyDescent="0.25"/>
    <row r="280850" customFormat="1" x14ac:dyDescent="0.25"/>
    <row r="280851" customFormat="1" x14ac:dyDescent="0.25"/>
    <row r="280852" customFormat="1" x14ac:dyDescent="0.25"/>
    <row r="280853" customFormat="1" x14ac:dyDescent="0.25"/>
    <row r="280854" customFormat="1" x14ac:dyDescent="0.25"/>
    <row r="280855" customFormat="1" x14ac:dyDescent="0.25"/>
    <row r="280856" customFormat="1" x14ac:dyDescent="0.25"/>
    <row r="280857" customFormat="1" x14ac:dyDescent="0.25"/>
    <row r="280858" customFormat="1" x14ac:dyDescent="0.25"/>
    <row r="280859" customFormat="1" x14ac:dyDescent="0.25"/>
    <row r="280860" customFormat="1" x14ac:dyDescent="0.25"/>
    <row r="280861" customFormat="1" x14ac:dyDescent="0.25"/>
    <row r="280862" customFormat="1" x14ac:dyDescent="0.25"/>
    <row r="280863" customFormat="1" x14ac:dyDescent="0.25"/>
    <row r="280864" customFormat="1" x14ac:dyDescent="0.25"/>
    <row r="280865" customFormat="1" x14ac:dyDescent="0.25"/>
    <row r="280866" customFormat="1" x14ac:dyDescent="0.25"/>
    <row r="280867" customFormat="1" x14ac:dyDescent="0.25"/>
    <row r="280868" customFormat="1" x14ac:dyDescent="0.25"/>
    <row r="280869" customFormat="1" x14ac:dyDescent="0.25"/>
    <row r="280870" customFormat="1" x14ac:dyDescent="0.25"/>
    <row r="280871" customFormat="1" x14ac:dyDescent="0.25"/>
    <row r="280872" customFormat="1" x14ac:dyDescent="0.25"/>
    <row r="280873" customFormat="1" x14ac:dyDescent="0.25"/>
    <row r="280874" customFormat="1" x14ac:dyDescent="0.25"/>
    <row r="280875" customFormat="1" x14ac:dyDescent="0.25"/>
    <row r="280876" customFormat="1" x14ac:dyDescent="0.25"/>
    <row r="280877" customFormat="1" x14ac:dyDescent="0.25"/>
    <row r="280878" customFormat="1" x14ac:dyDescent="0.25"/>
    <row r="280879" customFormat="1" x14ac:dyDescent="0.25"/>
    <row r="280880" customFormat="1" x14ac:dyDescent="0.25"/>
    <row r="280881" customFormat="1" x14ac:dyDescent="0.25"/>
    <row r="280882" customFormat="1" x14ac:dyDescent="0.25"/>
    <row r="280883" customFormat="1" x14ac:dyDescent="0.25"/>
    <row r="280884" customFormat="1" x14ac:dyDescent="0.25"/>
    <row r="280885" customFormat="1" x14ac:dyDescent="0.25"/>
    <row r="280886" customFormat="1" x14ac:dyDescent="0.25"/>
    <row r="280887" customFormat="1" x14ac:dyDescent="0.25"/>
    <row r="280888" customFormat="1" x14ac:dyDescent="0.25"/>
    <row r="280889" customFormat="1" x14ac:dyDescent="0.25"/>
    <row r="280890" customFormat="1" x14ac:dyDescent="0.25"/>
    <row r="280891" customFormat="1" x14ac:dyDescent="0.25"/>
    <row r="280892" customFormat="1" x14ac:dyDescent="0.25"/>
    <row r="280893" customFormat="1" x14ac:dyDescent="0.25"/>
    <row r="280894" customFormat="1" x14ac:dyDescent="0.25"/>
    <row r="280895" customFormat="1" x14ac:dyDescent="0.25"/>
    <row r="280896" customFormat="1" x14ac:dyDescent="0.25"/>
    <row r="280897" customFormat="1" x14ac:dyDescent="0.25"/>
    <row r="280898" customFormat="1" x14ac:dyDescent="0.25"/>
    <row r="280899" customFormat="1" x14ac:dyDescent="0.25"/>
    <row r="280900" customFormat="1" x14ac:dyDescent="0.25"/>
    <row r="280901" customFormat="1" x14ac:dyDescent="0.25"/>
    <row r="280902" customFormat="1" x14ac:dyDescent="0.25"/>
    <row r="280903" customFormat="1" x14ac:dyDescent="0.25"/>
    <row r="280904" customFormat="1" x14ac:dyDescent="0.25"/>
    <row r="280905" customFormat="1" x14ac:dyDescent="0.25"/>
    <row r="280906" customFormat="1" x14ac:dyDescent="0.25"/>
    <row r="280907" customFormat="1" x14ac:dyDescent="0.25"/>
    <row r="280908" customFormat="1" x14ac:dyDescent="0.25"/>
    <row r="280909" customFormat="1" x14ac:dyDescent="0.25"/>
    <row r="280910" customFormat="1" x14ac:dyDescent="0.25"/>
    <row r="280911" customFormat="1" x14ac:dyDescent="0.25"/>
    <row r="280912" customFormat="1" x14ac:dyDescent="0.25"/>
    <row r="280913" customFormat="1" x14ac:dyDescent="0.25"/>
    <row r="280914" customFormat="1" x14ac:dyDescent="0.25"/>
    <row r="280915" customFormat="1" x14ac:dyDescent="0.25"/>
    <row r="280916" customFormat="1" x14ac:dyDescent="0.25"/>
    <row r="280917" customFormat="1" x14ac:dyDescent="0.25"/>
    <row r="280918" customFormat="1" x14ac:dyDescent="0.25"/>
    <row r="280919" customFormat="1" x14ac:dyDescent="0.25"/>
    <row r="280920" customFormat="1" x14ac:dyDescent="0.25"/>
    <row r="280921" customFormat="1" x14ac:dyDescent="0.25"/>
    <row r="280922" customFormat="1" x14ac:dyDescent="0.25"/>
    <row r="280923" customFormat="1" x14ac:dyDescent="0.25"/>
    <row r="280924" customFormat="1" x14ac:dyDescent="0.25"/>
    <row r="280925" customFormat="1" x14ac:dyDescent="0.25"/>
    <row r="280926" customFormat="1" x14ac:dyDescent="0.25"/>
    <row r="280927" customFormat="1" x14ac:dyDescent="0.25"/>
    <row r="280928" customFormat="1" x14ac:dyDescent="0.25"/>
    <row r="280929" customFormat="1" x14ac:dyDescent="0.25"/>
    <row r="280930" customFormat="1" x14ac:dyDescent="0.25"/>
    <row r="280931" customFormat="1" x14ac:dyDescent="0.25"/>
    <row r="280932" customFormat="1" x14ac:dyDescent="0.25"/>
    <row r="280933" customFormat="1" x14ac:dyDescent="0.25"/>
    <row r="280934" customFormat="1" x14ac:dyDescent="0.25"/>
    <row r="280935" customFormat="1" x14ac:dyDescent="0.25"/>
    <row r="280936" customFormat="1" x14ac:dyDescent="0.25"/>
    <row r="280937" customFormat="1" x14ac:dyDescent="0.25"/>
    <row r="280938" customFormat="1" x14ac:dyDescent="0.25"/>
    <row r="280939" customFormat="1" x14ac:dyDescent="0.25"/>
    <row r="280940" customFormat="1" x14ac:dyDescent="0.25"/>
    <row r="280941" customFormat="1" x14ac:dyDescent="0.25"/>
    <row r="280942" customFormat="1" x14ac:dyDescent="0.25"/>
    <row r="280943" customFormat="1" x14ac:dyDescent="0.25"/>
    <row r="280944" customFormat="1" x14ac:dyDescent="0.25"/>
    <row r="280945" customFormat="1" x14ac:dyDescent="0.25"/>
    <row r="280946" customFormat="1" x14ac:dyDescent="0.25"/>
    <row r="280947" customFormat="1" x14ac:dyDescent="0.25"/>
    <row r="280948" customFormat="1" x14ac:dyDescent="0.25"/>
    <row r="280949" customFormat="1" x14ac:dyDescent="0.25"/>
    <row r="280950" customFormat="1" x14ac:dyDescent="0.25"/>
    <row r="280951" customFormat="1" x14ac:dyDescent="0.25"/>
    <row r="280952" customFormat="1" x14ac:dyDescent="0.25"/>
    <row r="280953" customFormat="1" x14ac:dyDescent="0.25"/>
    <row r="280954" customFormat="1" x14ac:dyDescent="0.25"/>
    <row r="280955" customFormat="1" x14ac:dyDescent="0.25"/>
    <row r="280956" customFormat="1" x14ac:dyDescent="0.25"/>
    <row r="280957" customFormat="1" x14ac:dyDescent="0.25"/>
    <row r="280958" customFormat="1" x14ac:dyDescent="0.25"/>
    <row r="280959" customFormat="1" x14ac:dyDescent="0.25"/>
    <row r="280960" customFormat="1" x14ac:dyDescent="0.25"/>
    <row r="280961" customFormat="1" x14ac:dyDescent="0.25"/>
    <row r="280962" customFormat="1" x14ac:dyDescent="0.25"/>
    <row r="280963" customFormat="1" x14ac:dyDescent="0.25"/>
    <row r="280964" customFormat="1" x14ac:dyDescent="0.25"/>
    <row r="280965" customFormat="1" x14ac:dyDescent="0.25"/>
    <row r="280966" customFormat="1" x14ac:dyDescent="0.25"/>
    <row r="280967" customFormat="1" x14ac:dyDescent="0.25"/>
    <row r="280968" customFormat="1" x14ac:dyDescent="0.25"/>
    <row r="280969" customFormat="1" x14ac:dyDescent="0.25"/>
    <row r="280970" customFormat="1" x14ac:dyDescent="0.25"/>
    <row r="280971" customFormat="1" x14ac:dyDescent="0.25"/>
    <row r="280972" customFormat="1" x14ac:dyDescent="0.25"/>
    <row r="280973" customFormat="1" x14ac:dyDescent="0.25"/>
    <row r="280974" customFormat="1" x14ac:dyDescent="0.25"/>
    <row r="280975" customFormat="1" x14ac:dyDescent="0.25"/>
    <row r="280976" customFormat="1" x14ac:dyDescent="0.25"/>
    <row r="280977" customFormat="1" x14ac:dyDescent="0.25"/>
    <row r="280978" customFormat="1" x14ac:dyDescent="0.25"/>
    <row r="280979" customFormat="1" x14ac:dyDescent="0.25"/>
    <row r="280980" customFormat="1" x14ac:dyDescent="0.25"/>
    <row r="280981" customFormat="1" x14ac:dyDescent="0.25"/>
    <row r="280982" customFormat="1" x14ac:dyDescent="0.25"/>
    <row r="280983" customFormat="1" x14ac:dyDescent="0.25"/>
    <row r="280984" customFormat="1" x14ac:dyDescent="0.25"/>
    <row r="280985" customFormat="1" x14ac:dyDescent="0.25"/>
    <row r="280986" customFormat="1" x14ac:dyDescent="0.25"/>
    <row r="280987" customFormat="1" x14ac:dyDescent="0.25"/>
    <row r="280988" customFormat="1" x14ac:dyDescent="0.25"/>
    <row r="280989" customFormat="1" x14ac:dyDescent="0.25"/>
    <row r="280990" customFormat="1" x14ac:dyDescent="0.25"/>
    <row r="280991" customFormat="1" x14ac:dyDescent="0.25"/>
    <row r="280992" customFormat="1" x14ac:dyDescent="0.25"/>
    <row r="280993" customFormat="1" x14ac:dyDescent="0.25"/>
    <row r="280994" customFormat="1" x14ac:dyDescent="0.25"/>
    <row r="280995" customFormat="1" x14ac:dyDescent="0.25"/>
    <row r="280996" customFormat="1" x14ac:dyDescent="0.25"/>
    <row r="280997" customFormat="1" x14ac:dyDescent="0.25"/>
    <row r="280998" customFormat="1" x14ac:dyDescent="0.25"/>
    <row r="280999" customFormat="1" x14ac:dyDescent="0.25"/>
    <row r="281000" customFormat="1" x14ac:dyDescent="0.25"/>
    <row r="281001" customFormat="1" x14ac:dyDescent="0.25"/>
    <row r="281002" customFormat="1" x14ac:dyDescent="0.25"/>
    <row r="281003" customFormat="1" x14ac:dyDescent="0.25"/>
    <row r="281004" customFormat="1" x14ac:dyDescent="0.25"/>
    <row r="281005" customFormat="1" x14ac:dyDescent="0.25"/>
    <row r="281006" customFormat="1" x14ac:dyDescent="0.25"/>
    <row r="281007" customFormat="1" x14ac:dyDescent="0.25"/>
    <row r="281008" customFormat="1" x14ac:dyDescent="0.25"/>
    <row r="281009" customFormat="1" x14ac:dyDescent="0.25"/>
    <row r="281010" customFormat="1" x14ac:dyDescent="0.25"/>
    <row r="281011" customFormat="1" x14ac:dyDescent="0.25"/>
    <row r="281012" customFormat="1" x14ac:dyDescent="0.25"/>
    <row r="281013" customFormat="1" x14ac:dyDescent="0.25"/>
    <row r="281014" customFormat="1" x14ac:dyDescent="0.25"/>
    <row r="281015" customFormat="1" x14ac:dyDescent="0.25"/>
    <row r="281016" customFormat="1" x14ac:dyDescent="0.25"/>
    <row r="281017" customFormat="1" x14ac:dyDescent="0.25"/>
    <row r="281018" customFormat="1" x14ac:dyDescent="0.25"/>
    <row r="281019" customFormat="1" x14ac:dyDescent="0.25"/>
    <row r="281020" customFormat="1" x14ac:dyDescent="0.25"/>
    <row r="281021" customFormat="1" x14ac:dyDescent="0.25"/>
    <row r="281022" customFormat="1" x14ac:dyDescent="0.25"/>
    <row r="281023" customFormat="1" x14ac:dyDescent="0.25"/>
    <row r="281024" customFormat="1" x14ac:dyDescent="0.25"/>
    <row r="281025" customFormat="1" x14ac:dyDescent="0.25"/>
    <row r="281026" customFormat="1" x14ac:dyDescent="0.25"/>
    <row r="281027" customFormat="1" x14ac:dyDescent="0.25"/>
    <row r="281028" customFormat="1" x14ac:dyDescent="0.25"/>
    <row r="281029" customFormat="1" x14ac:dyDescent="0.25"/>
    <row r="281030" customFormat="1" x14ac:dyDescent="0.25"/>
    <row r="281031" customFormat="1" x14ac:dyDescent="0.25"/>
    <row r="281032" customFormat="1" x14ac:dyDescent="0.25"/>
    <row r="281033" customFormat="1" x14ac:dyDescent="0.25"/>
    <row r="281034" customFormat="1" x14ac:dyDescent="0.25"/>
    <row r="281035" customFormat="1" x14ac:dyDescent="0.25"/>
    <row r="281036" customFormat="1" x14ac:dyDescent="0.25"/>
    <row r="281037" customFormat="1" x14ac:dyDescent="0.25"/>
    <row r="281038" customFormat="1" x14ac:dyDescent="0.25"/>
    <row r="281039" customFormat="1" x14ac:dyDescent="0.25"/>
    <row r="281040" customFormat="1" x14ac:dyDescent="0.25"/>
    <row r="281041" customFormat="1" x14ac:dyDescent="0.25"/>
    <row r="281042" customFormat="1" x14ac:dyDescent="0.25"/>
    <row r="281043" customFormat="1" x14ac:dyDescent="0.25"/>
    <row r="281044" customFormat="1" x14ac:dyDescent="0.25"/>
    <row r="281045" customFormat="1" x14ac:dyDescent="0.25"/>
    <row r="281046" customFormat="1" x14ac:dyDescent="0.25"/>
    <row r="281047" customFormat="1" x14ac:dyDescent="0.25"/>
    <row r="281048" customFormat="1" x14ac:dyDescent="0.25"/>
    <row r="281049" customFormat="1" x14ac:dyDescent="0.25"/>
    <row r="281050" customFormat="1" x14ac:dyDescent="0.25"/>
    <row r="281051" customFormat="1" x14ac:dyDescent="0.25"/>
    <row r="281052" customFormat="1" x14ac:dyDescent="0.25"/>
    <row r="281053" customFormat="1" x14ac:dyDescent="0.25"/>
    <row r="281054" customFormat="1" x14ac:dyDescent="0.25"/>
    <row r="281055" customFormat="1" x14ac:dyDescent="0.25"/>
    <row r="281056" customFormat="1" x14ac:dyDescent="0.25"/>
    <row r="281057" customFormat="1" x14ac:dyDescent="0.25"/>
    <row r="281058" customFormat="1" x14ac:dyDescent="0.25"/>
    <row r="281059" customFormat="1" x14ac:dyDescent="0.25"/>
    <row r="281060" customFormat="1" x14ac:dyDescent="0.25"/>
    <row r="281061" customFormat="1" x14ac:dyDescent="0.25"/>
    <row r="281062" customFormat="1" x14ac:dyDescent="0.25"/>
    <row r="281063" customFormat="1" x14ac:dyDescent="0.25"/>
    <row r="281064" customFormat="1" x14ac:dyDescent="0.25"/>
    <row r="281065" customFormat="1" x14ac:dyDescent="0.25"/>
    <row r="281066" customFormat="1" x14ac:dyDescent="0.25"/>
    <row r="281067" customFormat="1" x14ac:dyDescent="0.25"/>
    <row r="281068" customFormat="1" x14ac:dyDescent="0.25"/>
    <row r="281069" customFormat="1" x14ac:dyDescent="0.25"/>
    <row r="281070" customFormat="1" x14ac:dyDescent="0.25"/>
    <row r="281071" customFormat="1" x14ac:dyDescent="0.25"/>
    <row r="281072" customFormat="1" x14ac:dyDescent="0.25"/>
    <row r="281073" customFormat="1" x14ac:dyDescent="0.25"/>
    <row r="281074" customFormat="1" x14ac:dyDescent="0.25"/>
    <row r="281075" customFormat="1" x14ac:dyDescent="0.25"/>
    <row r="281076" customFormat="1" x14ac:dyDescent="0.25"/>
    <row r="281077" customFormat="1" x14ac:dyDescent="0.25"/>
    <row r="281078" customFormat="1" x14ac:dyDescent="0.25"/>
    <row r="281079" customFormat="1" x14ac:dyDescent="0.25"/>
    <row r="281080" customFormat="1" x14ac:dyDescent="0.25"/>
    <row r="281081" customFormat="1" x14ac:dyDescent="0.25"/>
    <row r="281082" customFormat="1" x14ac:dyDescent="0.25"/>
    <row r="281083" customFormat="1" x14ac:dyDescent="0.25"/>
    <row r="281084" customFormat="1" x14ac:dyDescent="0.25"/>
    <row r="281085" customFormat="1" x14ac:dyDescent="0.25"/>
    <row r="281086" customFormat="1" x14ac:dyDescent="0.25"/>
    <row r="281087" customFormat="1" x14ac:dyDescent="0.25"/>
    <row r="281088" customFormat="1" x14ac:dyDescent="0.25"/>
    <row r="281089" customFormat="1" x14ac:dyDescent="0.25"/>
    <row r="281090" customFormat="1" x14ac:dyDescent="0.25"/>
    <row r="281091" customFormat="1" x14ac:dyDescent="0.25"/>
    <row r="281092" customFormat="1" x14ac:dyDescent="0.25"/>
    <row r="281093" customFormat="1" x14ac:dyDescent="0.25"/>
    <row r="281094" customFormat="1" x14ac:dyDescent="0.25"/>
    <row r="281095" customFormat="1" x14ac:dyDescent="0.25"/>
    <row r="281096" customFormat="1" x14ac:dyDescent="0.25"/>
    <row r="281097" customFormat="1" x14ac:dyDescent="0.25"/>
    <row r="281098" customFormat="1" x14ac:dyDescent="0.25"/>
    <row r="281099" customFormat="1" x14ac:dyDescent="0.25"/>
    <row r="281100" customFormat="1" x14ac:dyDescent="0.25"/>
    <row r="281101" customFormat="1" x14ac:dyDescent="0.25"/>
    <row r="281102" customFormat="1" x14ac:dyDescent="0.25"/>
    <row r="281103" customFormat="1" x14ac:dyDescent="0.25"/>
    <row r="281104" customFormat="1" x14ac:dyDescent="0.25"/>
    <row r="281105" customFormat="1" x14ac:dyDescent="0.25"/>
    <row r="281106" customFormat="1" x14ac:dyDescent="0.25"/>
    <row r="281107" customFormat="1" x14ac:dyDescent="0.25"/>
    <row r="281108" customFormat="1" x14ac:dyDescent="0.25"/>
    <row r="281109" customFormat="1" x14ac:dyDescent="0.25"/>
    <row r="281110" customFormat="1" x14ac:dyDescent="0.25"/>
    <row r="281111" customFormat="1" x14ac:dyDescent="0.25"/>
    <row r="281112" customFormat="1" x14ac:dyDescent="0.25"/>
    <row r="281113" customFormat="1" x14ac:dyDescent="0.25"/>
    <row r="281114" customFormat="1" x14ac:dyDescent="0.25"/>
    <row r="281115" customFormat="1" x14ac:dyDescent="0.25"/>
    <row r="281116" customFormat="1" x14ac:dyDescent="0.25"/>
    <row r="281117" customFormat="1" x14ac:dyDescent="0.25"/>
    <row r="281118" customFormat="1" x14ac:dyDescent="0.25"/>
    <row r="281119" customFormat="1" x14ac:dyDescent="0.25"/>
    <row r="281120" customFormat="1" x14ac:dyDescent="0.25"/>
    <row r="281121" customFormat="1" x14ac:dyDescent="0.25"/>
    <row r="281122" customFormat="1" x14ac:dyDescent="0.25"/>
    <row r="281123" customFormat="1" x14ac:dyDescent="0.25"/>
    <row r="281124" customFormat="1" x14ac:dyDescent="0.25"/>
    <row r="281125" customFormat="1" x14ac:dyDescent="0.25"/>
    <row r="281126" customFormat="1" x14ac:dyDescent="0.25"/>
    <row r="281127" customFormat="1" x14ac:dyDescent="0.25"/>
    <row r="281128" customFormat="1" x14ac:dyDescent="0.25"/>
    <row r="281129" customFormat="1" x14ac:dyDescent="0.25"/>
    <row r="281130" customFormat="1" x14ac:dyDescent="0.25"/>
    <row r="281131" customFormat="1" x14ac:dyDescent="0.25"/>
    <row r="281132" customFormat="1" x14ac:dyDescent="0.25"/>
    <row r="281133" customFormat="1" x14ac:dyDescent="0.25"/>
    <row r="281134" customFormat="1" x14ac:dyDescent="0.25"/>
    <row r="281135" customFormat="1" x14ac:dyDescent="0.25"/>
    <row r="281136" customFormat="1" x14ac:dyDescent="0.25"/>
    <row r="281137" customFormat="1" x14ac:dyDescent="0.25"/>
    <row r="281138" customFormat="1" x14ac:dyDescent="0.25"/>
    <row r="281139" customFormat="1" x14ac:dyDescent="0.25"/>
    <row r="281140" customFormat="1" x14ac:dyDescent="0.25"/>
    <row r="281141" customFormat="1" x14ac:dyDescent="0.25"/>
    <row r="281142" customFormat="1" x14ac:dyDescent="0.25"/>
    <row r="281143" customFormat="1" x14ac:dyDescent="0.25"/>
    <row r="281144" customFormat="1" x14ac:dyDescent="0.25"/>
    <row r="281145" customFormat="1" x14ac:dyDescent="0.25"/>
    <row r="281146" customFormat="1" x14ac:dyDescent="0.25"/>
    <row r="281147" customFormat="1" x14ac:dyDescent="0.25"/>
    <row r="281148" customFormat="1" x14ac:dyDescent="0.25"/>
    <row r="281149" customFormat="1" x14ac:dyDescent="0.25"/>
    <row r="281150" customFormat="1" x14ac:dyDescent="0.25"/>
    <row r="281151" customFormat="1" x14ac:dyDescent="0.25"/>
    <row r="281152" customFormat="1" x14ac:dyDescent="0.25"/>
    <row r="281153" customFormat="1" x14ac:dyDescent="0.25"/>
    <row r="281154" customFormat="1" x14ac:dyDescent="0.25"/>
    <row r="281155" customFormat="1" x14ac:dyDescent="0.25"/>
    <row r="281156" customFormat="1" x14ac:dyDescent="0.25"/>
    <row r="281157" customFormat="1" x14ac:dyDescent="0.25"/>
    <row r="281158" customFormat="1" x14ac:dyDescent="0.25"/>
    <row r="281159" customFormat="1" x14ac:dyDescent="0.25"/>
    <row r="281160" customFormat="1" x14ac:dyDescent="0.25"/>
    <row r="281161" customFormat="1" x14ac:dyDescent="0.25"/>
    <row r="281162" customFormat="1" x14ac:dyDescent="0.25"/>
    <row r="281163" customFormat="1" x14ac:dyDescent="0.25"/>
    <row r="281164" customFormat="1" x14ac:dyDescent="0.25"/>
    <row r="281165" customFormat="1" x14ac:dyDescent="0.25"/>
    <row r="281166" customFormat="1" x14ac:dyDescent="0.25"/>
    <row r="281167" customFormat="1" x14ac:dyDescent="0.25"/>
    <row r="281168" customFormat="1" x14ac:dyDescent="0.25"/>
    <row r="281169" customFormat="1" x14ac:dyDescent="0.25"/>
    <row r="281170" customFormat="1" x14ac:dyDescent="0.25"/>
    <row r="281171" customFormat="1" x14ac:dyDescent="0.25"/>
    <row r="281172" customFormat="1" x14ac:dyDescent="0.25"/>
    <row r="281173" customFormat="1" x14ac:dyDescent="0.25"/>
    <row r="281174" customFormat="1" x14ac:dyDescent="0.25"/>
    <row r="281175" customFormat="1" x14ac:dyDescent="0.25"/>
    <row r="281176" customFormat="1" x14ac:dyDescent="0.25"/>
    <row r="281177" customFormat="1" x14ac:dyDescent="0.25"/>
    <row r="281178" customFormat="1" x14ac:dyDescent="0.25"/>
    <row r="281179" customFormat="1" x14ac:dyDescent="0.25"/>
    <row r="281180" customFormat="1" x14ac:dyDescent="0.25"/>
    <row r="281181" customFormat="1" x14ac:dyDescent="0.25"/>
    <row r="281182" customFormat="1" x14ac:dyDescent="0.25"/>
    <row r="281183" customFormat="1" x14ac:dyDescent="0.25"/>
    <row r="281184" customFormat="1" x14ac:dyDescent="0.25"/>
    <row r="281185" customFormat="1" x14ac:dyDescent="0.25"/>
    <row r="281186" customFormat="1" x14ac:dyDescent="0.25"/>
    <row r="281187" customFormat="1" x14ac:dyDescent="0.25"/>
    <row r="281188" customFormat="1" x14ac:dyDescent="0.25"/>
    <row r="281189" customFormat="1" x14ac:dyDescent="0.25"/>
    <row r="281190" customFormat="1" x14ac:dyDescent="0.25"/>
    <row r="281191" customFormat="1" x14ac:dyDescent="0.25"/>
    <row r="281192" customFormat="1" x14ac:dyDescent="0.25"/>
    <row r="281193" customFormat="1" x14ac:dyDescent="0.25"/>
    <row r="281194" customFormat="1" x14ac:dyDescent="0.25"/>
    <row r="281195" customFormat="1" x14ac:dyDescent="0.25"/>
    <row r="281196" customFormat="1" x14ac:dyDescent="0.25"/>
    <row r="281197" customFormat="1" x14ac:dyDescent="0.25"/>
    <row r="281198" customFormat="1" x14ac:dyDescent="0.25"/>
    <row r="281199" customFormat="1" x14ac:dyDescent="0.25"/>
    <row r="281200" customFormat="1" x14ac:dyDescent="0.25"/>
    <row r="281201" customFormat="1" x14ac:dyDescent="0.25"/>
    <row r="281202" customFormat="1" x14ac:dyDescent="0.25"/>
    <row r="281203" customFormat="1" x14ac:dyDescent="0.25"/>
    <row r="281204" customFormat="1" x14ac:dyDescent="0.25"/>
    <row r="281205" customFormat="1" x14ac:dyDescent="0.25"/>
    <row r="281206" customFormat="1" x14ac:dyDescent="0.25"/>
    <row r="281207" customFormat="1" x14ac:dyDescent="0.25"/>
    <row r="281208" customFormat="1" x14ac:dyDescent="0.25"/>
    <row r="281209" customFormat="1" x14ac:dyDescent="0.25"/>
    <row r="281210" customFormat="1" x14ac:dyDescent="0.25"/>
    <row r="281211" customFormat="1" x14ac:dyDescent="0.25"/>
    <row r="281212" customFormat="1" x14ac:dyDescent="0.25"/>
    <row r="281213" customFormat="1" x14ac:dyDescent="0.25"/>
    <row r="281214" customFormat="1" x14ac:dyDescent="0.25"/>
    <row r="281215" customFormat="1" x14ac:dyDescent="0.25"/>
    <row r="281216" customFormat="1" x14ac:dyDescent="0.25"/>
    <row r="281217" customFormat="1" x14ac:dyDescent="0.25"/>
    <row r="281218" customFormat="1" x14ac:dyDescent="0.25"/>
    <row r="281219" customFormat="1" x14ac:dyDescent="0.25"/>
    <row r="281220" customFormat="1" x14ac:dyDescent="0.25"/>
    <row r="281221" customFormat="1" x14ac:dyDescent="0.25"/>
    <row r="281222" customFormat="1" x14ac:dyDescent="0.25"/>
    <row r="281223" customFormat="1" x14ac:dyDescent="0.25"/>
    <row r="281224" customFormat="1" x14ac:dyDescent="0.25"/>
    <row r="281225" customFormat="1" x14ac:dyDescent="0.25"/>
    <row r="281226" customFormat="1" x14ac:dyDescent="0.25"/>
    <row r="281227" customFormat="1" x14ac:dyDescent="0.25"/>
    <row r="281228" customFormat="1" x14ac:dyDescent="0.25"/>
    <row r="281229" customFormat="1" x14ac:dyDescent="0.25"/>
    <row r="281230" customFormat="1" x14ac:dyDescent="0.25"/>
    <row r="281231" customFormat="1" x14ac:dyDescent="0.25"/>
    <row r="281232" customFormat="1" x14ac:dyDescent="0.25"/>
    <row r="281233" customFormat="1" x14ac:dyDescent="0.25"/>
    <row r="281234" customFormat="1" x14ac:dyDescent="0.25"/>
    <row r="281235" customFormat="1" x14ac:dyDescent="0.25"/>
    <row r="281236" customFormat="1" x14ac:dyDescent="0.25"/>
    <row r="281237" customFormat="1" x14ac:dyDescent="0.25"/>
    <row r="281238" customFormat="1" x14ac:dyDescent="0.25"/>
    <row r="281239" customFormat="1" x14ac:dyDescent="0.25"/>
    <row r="281240" customFormat="1" x14ac:dyDescent="0.25"/>
    <row r="281241" customFormat="1" x14ac:dyDescent="0.25"/>
    <row r="281242" customFormat="1" x14ac:dyDescent="0.25"/>
    <row r="281243" customFormat="1" x14ac:dyDescent="0.25"/>
    <row r="281244" customFormat="1" x14ac:dyDescent="0.25"/>
    <row r="281245" customFormat="1" x14ac:dyDescent="0.25"/>
    <row r="281246" customFormat="1" x14ac:dyDescent="0.25"/>
    <row r="281247" customFormat="1" x14ac:dyDescent="0.25"/>
    <row r="281248" customFormat="1" x14ac:dyDescent="0.25"/>
    <row r="281249" customFormat="1" x14ac:dyDescent="0.25"/>
    <row r="281250" customFormat="1" x14ac:dyDescent="0.25"/>
    <row r="281251" customFormat="1" x14ac:dyDescent="0.25"/>
    <row r="281252" customFormat="1" x14ac:dyDescent="0.25"/>
    <row r="281253" customFormat="1" x14ac:dyDescent="0.25"/>
    <row r="281254" customFormat="1" x14ac:dyDescent="0.25"/>
    <row r="281255" customFormat="1" x14ac:dyDescent="0.25"/>
    <row r="281256" customFormat="1" x14ac:dyDescent="0.25"/>
    <row r="281257" customFormat="1" x14ac:dyDescent="0.25"/>
    <row r="281258" customFormat="1" x14ac:dyDescent="0.25"/>
    <row r="281259" customFormat="1" x14ac:dyDescent="0.25"/>
    <row r="281260" customFormat="1" x14ac:dyDescent="0.25"/>
    <row r="281261" customFormat="1" x14ac:dyDescent="0.25"/>
    <row r="281262" customFormat="1" x14ac:dyDescent="0.25"/>
    <row r="281263" customFormat="1" x14ac:dyDescent="0.25"/>
    <row r="281264" customFormat="1" x14ac:dyDescent="0.25"/>
    <row r="281265" customFormat="1" x14ac:dyDescent="0.25"/>
    <row r="281266" customFormat="1" x14ac:dyDescent="0.25"/>
    <row r="281267" customFormat="1" x14ac:dyDescent="0.25"/>
    <row r="281268" customFormat="1" x14ac:dyDescent="0.25"/>
    <row r="281269" customFormat="1" x14ac:dyDescent="0.25"/>
    <row r="281270" customFormat="1" x14ac:dyDescent="0.25"/>
    <row r="281271" customFormat="1" x14ac:dyDescent="0.25"/>
    <row r="281272" customFormat="1" x14ac:dyDescent="0.25"/>
    <row r="281273" customFormat="1" x14ac:dyDescent="0.25"/>
    <row r="281274" customFormat="1" x14ac:dyDescent="0.25"/>
    <row r="281275" customFormat="1" x14ac:dyDescent="0.25"/>
    <row r="281276" customFormat="1" x14ac:dyDescent="0.25"/>
    <row r="281277" customFormat="1" x14ac:dyDescent="0.25"/>
    <row r="281278" customFormat="1" x14ac:dyDescent="0.25"/>
    <row r="281279" customFormat="1" x14ac:dyDescent="0.25"/>
    <row r="281280" customFormat="1" x14ac:dyDescent="0.25"/>
    <row r="281281" customFormat="1" x14ac:dyDescent="0.25"/>
    <row r="281282" customFormat="1" x14ac:dyDescent="0.25"/>
    <row r="281283" customFormat="1" x14ac:dyDescent="0.25"/>
    <row r="281284" customFormat="1" x14ac:dyDescent="0.25"/>
    <row r="281285" customFormat="1" x14ac:dyDescent="0.25"/>
    <row r="281286" customFormat="1" x14ac:dyDescent="0.25"/>
    <row r="281287" customFormat="1" x14ac:dyDescent="0.25"/>
    <row r="281288" customFormat="1" x14ac:dyDescent="0.25"/>
    <row r="281289" customFormat="1" x14ac:dyDescent="0.25"/>
    <row r="281290" customFormat="1" x14ac:dyDescent="0.25"/>
    <row r="281291" customFormat="1" x14ac:dyDescent="0.25"/>
    <row r="281292" customFormat="1" x14ac:dyDescent="0.25"/>
    <row r="281293" customFormat="1" x14ac:dyDescent="0.25"/>
    <row r="281294" customFormat="1" x14ac:dyDescent="0.25"/>
    <row r="281295" customFormat="1" x14ac:dyDescent="0.25"/>
    <row r="281296" customFormat="1" x14ac:dyDescent="0.25"/>
    <row r="281297" customFormat="1" x14ac:dyDescent="0.25"/>
    <row r="281298" customFormat="1" x14ac:dyDescent="0.25"/>
    <row r="281299" customFormat="1" x14ac:dyDescent="0.25"/>
    <row r="281300" customFormat="1" x14ac:dyDescent="0.25"/>
    <row r="281301" customFormat="1" x14ac:dyDescent="0.25"/>
    <row r="281302" customFormat="1" x14ac:dyDescent="0.25"/>
    <row r="281303" customFormat="1" x14ac:dyDescent="0.25"/>
    <row r="281304" customFormat="1" x14ac:dyDescent="0.25"/>
    <row r="281305" customFormat="1" x14ac:dyDescent="0.25"/>
    <row r="281306" customFormat="1" x14ac:dyDescent="0.25"/>
    <row r="281307" customFormat="1" x14ac:dyDescent="0.25"/>
    <row r="281308" customFormat="1" x14ac:dyDescent="0.25"/>
    <row r="281309" customFormat="1" x14ac:dyDescent="0.25"/>
    <row r="281310" customFormat="1" x14ac:dyDescent="0.25"/>
    <row r="281311" customFormat="1" x14ac:dyDescent="0.25"/>
    <row r="281312" customFormat="1" x14ac:dyDescent="0.25"/>
    <row r="281313" customFormat="1" x14ac:dyDescent="0.25"/>
    <row r="281314" customFormat="1" x14ac:dyDescent="0.25"/>
    <row r="281315" customFormat="1" x14ac:dyDescent="0.25"/>
    <row r="281316" customFormat="1" x14ac:dyDescent="0.25"/>
    <row r="281317" customFormat="1" x14ac:dyDescent="0.25"/>
    <row r="281318" customFormat="1" x14ac:dyDescent="0.25"/>
    <row r="281319" customFormat="1" x14ac:dyDescent="0.25"/>
    <row r="281320" customFormat="1" x14ac:dyDescent="0.25"/>
    <row r="281321" customFormat="1" x14ac:dyDescent="0.25"/>
    <row r="281322" customFormat="1" x14ac:dyDescent="0.25"/>
    <row r="281323" customFormat="1" x14ac:dyDescent="0.25"/>
    <row r="281324" customFormat="1" x14ac:dyDescent="0.25"/>
    <row r="281325" customFormat="1" x14ac:dyDescent="0.25"/>
    <row r="281326" customFormat="1" x14ac:dyDescent="0.25"/>
    <row r="281327" customFormat="1" x14ac:dyDescent="0.25"/>
    <row r="281328" customFormat="1" x14ac:dyDescent="0.25"/>
    <row r="281329" customFormat="1" x14ac:dyDescent="0.25"/>
    <row r="281330" customFormat="1" x14ac:dyDescent="0.25"/>
    <row r="281331" customFormat="1" x14ac:dyDescent="0.25"/>
    <row r="281332" customFormat="1" x14ac:dyDescent="0.25"/>
    <row r="281333" customFormat="1" x14ac:dyDescent="0.25"/>
    <row r="281334" customFormat="1" x14ac:dyDescent="0.25"/>
    <row r="281335" customFormat="1" x14ac:dyDescent="0.25"/>
    <row r="281336" customFormat="1" x14ac:dyDescent="0.25"/>
    <row r="281337" customFormat="1" x14ac:dyDescent="0.25"/>
    <row r="281338" customFormat="1" x14ac:dyDescent="0.25"/>
    <row r="281339" customFormat="1" x14ac:dyDescent="0.25"/>
    <row r="281340" customFormat="1" x14ac:dyDescent="0.25"/>
    <row r="281341" customFormat="1" x14ac:dyDescent="0.25"/>
    <row r="281342" customFormat="1" x14ac:dyDescent="0.25"/>
    <row r="281343" customFormat="1" x14ac:dyDescent="0.25"/>
    <row r="281344" customFormat="1" x14ac:dyDescent="0.25"/>
    <row r="281345" customFormat="1" x14ac:dyDescent="0.25"/>
    <row r="281346" customFormat="1" x14ac:dyDescent="0.25"/>
    <row r="281347" customFormat="1" x14ac:dyDescent="0.25"/>
    <row r="281348" customFormat="1" x14ac:dyDescent="0.25"/>
    <row r="281349" customFormat="1" x14ac:dyDescent="0.25"/>
    <row r="281350" customFormat="1" x14ac:dyDescent="0.25"/>
    <row r="281351" customFormat="1" x14ac:dyDescent="0.25"/>
    <row r="281352" customFormat="1" x14ac:dyDescent="0.25"/>
    <row r="281353" customFormat="1" x14ac:dyDescent="0.25"/>
    <row r="281354" customFormat="1" x14ac:dyDescent="0.25"/>
    <row r="281355" customFormat="1" x14ac:dyDescent="0.25"/>
    <row r="281356" customFormat="1" x14ac:dyDescent="0.25"/>
    <row r="281357" customFormat="1" x14ac:dyDescent="0.25"/>
    <row r="281358" customFormat="1" x14ac:dyDescent="0.25"/>
    <row r="281359" customFormat="1" x14ac:dyDescent="0.25"/>
    <row r="281360" customFormat="1" x14ac:dyDescent="0.25"/>
    <row r="281361" customFormat="1" x14ac:dyDescent="0.25"/>
    <row r="281362" customFormat="1" x14ac:dyDescent="0.25"/>
    <row r="281363" customFormat="1" x14ac:dyDescent="0.25"/>
    <row r="281364" customFormat="1" x14ac:dyDescent="0.25"/>
    <row r="281365" customFormat="1" x14ac:dyDescent="0.25"/>
    <row r="281366" customFormat="1" x14ac:dyDescent="0.25"/>
    <row r="281367" customFormat="1" x14ac:dyDescent="0.25"/>
    <row r="281368" customFormat="1" x14ac:dyDescent="0.25"/>
    <row r="281369" customFormat="1" x14ac:dyDescent="0.25"/>
    <row r="281370" customFormat="1" x14ac:dyDescent="0.25"/>
    <row r="281371" customFormat="1" x14ac:dyDescent="0.25"/>
    <row r="281372" customFormat="1" x14ac:dyDescent="0.25"/>
    <row r="281373" customFormat="1" x14ac:dyDescent="0.25"/>
    <row r="281374" customFormat="1" x14ac:dyDescent="0.25"/>
    <row r="281375" customFormat="1" x14ac:dyDescent="0.25"/>
    <row r="281376" customFormat="1" x14ac:dyDescent="0.25"/>
    <row r="281377" customFormat="1" x14ac:dyDescent="0.25"/>
    <row r="281378" customFormat="1" x14ac:dyDescent="0.25"/>
    <row r="281379" customFormat="1" x14ac:dyDescent="0.25"/>
    <row r="281380" customFormat="1" x14ac:dyDescent="0.25"/>
    <row r="281381" customFormat="1" x14ac:dyDescent="0.25"/>
    <row r="281382" customFormat="1" x14ac:dyDescent="0.25"/>
    <row r="281383" customFormat="1" x14ac:dyDescent="0.25"/>
    <row r="281384" customFormat="1" x14ac:dyDescent="0.25"/>
    <row r="281385" customFormat="1" x14ac:dyDescent="0.25"/>
    <row r="281386" customFormat="1" x14ac:dyDescent="0.25"/>
    <row r="281387" customFormat="1" x14ac:dyDescent="0.25"/>
    <row r="281388" customFormat="1" x14ac:dyDescent="0.25"/>
    <row r="281389" customFormat="1" x14ac:dyDescent="0.25"/>
    <row r="281390" customFormat="1" x14ac:dyDescent="0.25"/>
    <row r="281391" customFormat="1" x14ac:dyDescent="0.25"/>
    <row r="281392" customFormat="1" x14ac:dyDescent="0.25"/>
    <row r="281393" customFormat="1" x14ac:dyDescent="0.25"/>
    <row r="281394" customFormat="1" x14ac:dyDescent="0.25"/>
    <row r="281395" customFormat="1" x14ac:dyDescent="0.25"/>
    <row r="281396" customFormat="1" x14ac:dyDescent="0.25"/>
    <row r="281397" customFormat="1" x14ac:dyDescent="0.25"/>
    <row r="281398" customFormat="1" x14ac:dyDescent="0.25"/>
    <row r="281399" customFormat="1" x14ac:dyDescent="0.25"/>
    <row r="281400" customFormat="1" x14ac:dyDescent="0.25"/>
    <row r="281401" customFormat="1" x14ac:dyDescent="0.25"/>
    <row r="281402" customFormat="1" x14ac:dyDescent="0.25"/>
    <row r="281403" customFormat="1" x14ac:dyDescent="0.25"/>
    <row r="281404" customFormat="1" x14ac:dyDescent="0.25"/>
    <row r="281405" customFormat="1" x14ac:dyDescent="0.25"/>
    <row r="281406" customFormat="1" x14ac:dyDescent="0.25"/>
    <row r="281407" customFormat="1" x14ac:dyDescent="0.25"/>
    <row r="281408" customFormat="1" x14ac:dyDescent="0.25"/>
    <row r="281409" customFormat="1" x14ac:dyDescent="0.25"/>
    <row r="281410" customFormat="1" x14ac:dyDescent="0.25"/>
    <row r="281411" customFormat="1" x14ac:dyDescent="0.25"/>
    <row r="281412" customFormat="1" x14ac:dyDescent="0.25"/>
    <row r="281413" customFormat="1" x14ac:dyDescent="0.25"/>
    <row r="281414" customFormat="1" x14ac:dyDescent="0.25"/>
    <row r="281415" customFormat="1" x14ac:dyDescent="0.25"/>
    <row r="281416" customFormat="1" x14ac:dyDescent="0.25"/>
    <row r="281417" customFormat="1" x14ac:dyDescent="0.25"/>
    <row r="281418" customFormat="1" x14ac:dyDescent="0.25"/>
    <row r="281419" customFormat="1" x14ac:dyDescent="0.25"/>
    <row r="281420" customFormat="1" x14ac:dyDescent="0.25"/>
    <row r="281421" customFormat="1" x14ac:dyDescent="0.25"/>
    <row r="281422" customFormat="1" x14ac:dyDescent="0.25"/>
    <row r="281423" customFormat="1" x14ac:dyDescent="0.25"/>
    <row r="281424" customFormat="1" x14ac:dyDescent="0.25"/>
    <row r="281425" customFormat="1" x14ac:dyDescent="0.25"/>
    <row r="281426" customFormat="1" x14ac:dyDescent="0.25"/>
    <row r="281427" customFormat="1" x14ac:dyDescent="0.25"/>
    <row r="281428" customFormat="1" x14ac:dyDescent="0.25"/>
    <row r="281429" customFormat="1" x14ac:dyDescent="0.25"/>
    <row r="281430" customFormat="1" x14ac:dyDescent="0.25"/>
    <row r="281431" customFormat="1" x14ac:dyDescent="0.25"/>
    <row r="281432" customFormat="1" x14ac:dyDescent="0.25"/>
    <row r="281433" customFormat="1" x14ac:dyDescent="0.25"/>
    <row r="281434" customFormat="1" x14ac:dyDescent="0.25"/>
    <row r="281435" customFormat="1" x14ac:dyDescent="0.25"/>
    <row r="281436" customFormat="1" x14ac:dyDescent="0.25"/>
    <row r="281437" customFormat="1" x14ac:dyDescent="0.25"/>
    <row r="281438" customFormat="1" x14ac:dyDescent="0.25"/>
    <row r="281439" customFormat="1" x14ac:dyDescent="0.25"/>
    <row r="281440" customFormat="1" x14ac:dyDescent="0.25"/>
    <row r="281441" customFormat="1" x14ac:dyDescent="0.25"/>
    <row r="281442" customFormat="1" x14ac:dyDescent="0.25"/>
    <row r="281443" customFormat="1" x14ac:dyDescent="0.25"/>
    <row r="281444" customFormat="1" x14ac:dyDescent="0.25"/>
    <row r="281445" customFormat="1" x14ac:dyDescent="0.25"/>
    <row r="281446" customFormat="1" x14ac:dyDescent="0.25"/>
    <row r="281447" customFormat="1" x14ac:dyDescent="0.25"/>
    <row r="281448" customFormat="1" x14ac:dyDescent="0.25"/>
    <row r="281449" customFormat="1" x14ac:dyDescent="0.25"/>
    <row r="281450" customFormat="1" x14ac:dyDescent="0.25"/>
    <row r="281451" customFormat="1" x14ac:dyDescent="0.25"/>
    <row r="281452" customFormat="1" x14ac:dyDescent="0.25"/>
    <row r="281453" customFormat="1" x14ac:dyDescent="0.25"/>
    <row r="281454" customFormat="1" x14ac:dyDescent="0.25"/>
    <row r="281455" customFormat="1" x14ac:dyDescent="0.25"/>
    <row r="281456" customFormat="1" x14ac:dyDescent="0.25"/>
    <row r="281457" customFormat="1" x14ac:dyDescent="0.25"/>
    <row r="281458" customFormat="1" x14ac:dyDescent="0.25"/>
    <row r="281459" customFormat="1" x14ac:dyDescent="0.25"/>
    <row r="281460" customFormat="1" x14ac:dyDescent="0.25"/>
    <row r="281461" customFormat="1" x14ac:dyDescent="0.25"/>
    <row r="281462" customFormat="1" x14ac:dyDescent="0.25"/>
    <row r="281463" customFormat="1" x14ac:dyDescent="0.25"/>
    <row r="281464" customFormat="1" x14ac:dyDescent="0.25"/>
    <row r="281465" customFormat="1" x14ac:dyDescent="0.25"/>
    <row r="281466" customFormat="1" x14ac:dyDescent="0.25"/>
    <row r="281467" customFormat="1" x14ac:dyDescent="0.25"/>
    <row r="281468" customFormat="1" x14ac:dyDescent="0.25"/>
    <row r="281469" customFormat="1" x14ac:dyDescent="0.25"/>
    <row r="281470" customFormat="1" x14ac:dyDescent="0.25"/>
    <row r="281471" customFormat="1" x14ac:dyDescent="0.25"/>
    <row r="281472" customFormat="1" x14ac:dyDescent="0.25"/>
    <row r="281473" customFormat="1" x14ac:dyDescent="0.25"/>
    <row r="281474" customFormat="1" x14ac:dyDescent="0.25"/>
    <row r="281475" customFormat="1" x14ac:dyDescent="0.25"/>
    <row r="281476" customFormat="1" x14ac:dyDescent="0.25"/>
    <row r="281477" customFormat="1" x14ac:dyDescent="0.25"/>
    <row r="281478" customFormat="1" x14ac:dyDescent="0.25"/>
    <row r="281479" customFormat="1" x14ac:dyDescent="0.25"/>
    <row r="281480" customFormat="1" x14ac:dyDescent="0.25"/>
    <row r="281481" customFormat="1" x14ac:dyDescent="0.25"/>
    <row r="281482" customFormat="1" x14ac:dyDescent="0.25"/>
    <row r="281483" customFormat="1" x14ac:dyDescent="0.25"/>
    <row r="281484" customFormat="1" x14ac:dyDescent="0.25"/>
    <row r="281485" customFormat="1" x14ac:dyDescent="0.25"/>
    <row r="281486" customFormat="1" x14ac:dyDescent="0.25"/>
    <row r="281487" customFormat="1" x14ac:dyDescent="0.25"/>
    <row r="281488" customFormat="1" x14ac:dyDescent="0.25"/>
    <row r="281489" customFormat="1" x14ac:dyDescent="0.25"/>
    <row r="281490" customFormat="1" x14ac:dyDescent="0.25"/>
    <row r="281491" customFormat="1" x14ac:dyDescent="0.25"/>
    <row r="281492" customFormat="1" x14ac:dyDescent="0.25"/>
    <row r="281493" customFormat="1" x14ac:dyDescent="0.25"/>
    <row r="281494" customFormat="1" x14ac:dyDescent="0.25"/>
    <row r="281495" customFormat="1" x14ac:dyDescent="0.25"/>
    <row r="281496" customFormat="1" x14ac:dyDescent="0.25"/>
    <row r="281497" customFormat="1" x14ac:dyDescent="0.25"/>
    <row r="281498" customFormat="1" x14ac:dyDescent="0.25"/>
    <row r="281499" customFormat="1" x14ac:dyDescent="0.25"/>
    <row r="281500" customFormat="1" x14ac:dyDescent="0.25"/>
    <row r="281501" customFormat="1" x14ac:dyDescent="0.25"/>
    <row r="281502" customFormat="1" x14ac:dyDescent="0.25"/>
    <row r="281503" customFormat="1" x14ac:dyDescent="0.25"/>
    <row r="281504" customFormat="1" x14ac:dyDescent="0.25"/>
    <row r="281505" customFormat="1" x14ac:dyDescent="0.25"/>
    <row r="281506" customFormat="1" x14ac:dyDescent="0.25"/>
    <row r="281507" customFormat="1" x14ac:dyDescent="0.25"/>
    <row r="281508" customFormat="1" x14ac:dyDescent="0.25"/>
    <row r="281509" customFormat="1" x14ac:dyDescent="0.25"/>
    <row r="281510" customFormat="1" x14ac:dyDescent="0.25"/>
    <row r="281511" customFormat="1" x14ac:dyDescent="0.25"/>
    <row r="281512" customFormat="1" x14ac:dyDescent="0.25"/>
    <row r="281513" customFormat="1" x14ac:dyDescent="0.25"/>
    <row r="281514" customFormat="1" x14ac:dyDescent="0.25"/>
    <row r="281515" customFormat="1" x14ac:dyDescent="0.25"/>
    <row r="281516" customFormat="1" x14ac:dyDescent="0.25"/>
    <row r="281517" customFormat="1" x14ac:dyDescent="0.25"/>
    <row r="281518" customFormat="1" x14ac:dyDescent="0.25"/>
    <row r="281519" customFormat="1" x14ac:dyDescent="0.25"/>
    <row r="281520" customFormat="1" x14ac:dyDescent="0.25"/>
    <row r="281521" customFormat="1" x14ac:dyDescent="0.25"/>
    <row r="281522" customFormat="1" x14ac:dyDescent="0.25"/>
    <row r="281523" customFormat="1" x14ac:dyDescent="0.25"/>
    <row r="281524" customFormat="1" x14ac:dyDescent="0.25"/>
    <row r="281525" customFormat="1" x14ac:dyDescent="0.25"/>
    <row r="281526" customFormat="1" x14ac:dyDescent="0.25"/>
    <row r="281527" customFormat="1" x14ac:dyDescent="0.25"/>
    <row r="281528" customFormat="1" x14ac:dyDescent="0.25"/>
    <row r="281529" customFormat="1" x14ac:dyDescent="0.25"/>
    <row r="281530" customFormat="1" x14ac:dyDescent="0.25"/>
    <row r="281531" customFormat="1" x14ac:dyDescent="0.25"/>
    <row r="281532" customFormat="1" x14ac:dyDescent="0.25"/>
    <row r="281533" customFormat="1" x14ac:dyDescent="0.25"/>
    <row r="281534" customFormat="1" x14ac:dyDescent="0.25"/>
    <row r="281535" customFormat="1" x14ac:dyDescent="0.25"/>
    <row r="281536" customFormat="1" x14ac:dyDescent="0.25"/>
    <row r="281537" customFormat="1" x14ac:dyDescent="0.25"/>
    <row r="281538" customFormat="1" x14ac:dyDescent="0.25"/>
    <row r="281539" customFormat="1" x14ac:dyDescent="0.25"/>
    <row r="281540" customFormat="1" x14ac:dyDescent="0.25"/>
    <row r="281541" customFormat="1" x14ac:dyDescent="0.25"/>
    <row r="281542" customFormat="1" x14ac:dyDescent="0.25"/>
    <row r="281543" customFormat="1" x14ac:dyDescent="0.25"/>
    <row r="281544" customFormat="1" x14ac:dyDescent="0.25"/>
    <row r="281545" customFormat="1" x14ac:dyDescent="0.25"/>
    <row r="281546" customFormat="1" x14ac:dyDescent="0.25"/>
    <row r="281547" customFormat="1" x14ac:dyDescent="0.25"/>
    <row r="281548" customFormat="1" x14ac:dyDescent="0.25"/>
    <row r="281549" customFormat="1" x14ac:dyDescent="0.25"/>
    <row r="281550" customFormat="1" x14ac:dyDescent="0.25"/>
    <row r="281551" customFormat="1" x14ac:dyDescent="0.25"/>
    <row r="281552" customFormat="1" x14ac:dyDescent="0.25"/>
    <row r="281553" customFormat="1" x14ac:dyDescent="0.25"/>
    <row r="281554" customFormat="1" x14ac:dyDescent="0.25"/>
    <row r="281555" customFormat="1" x14ac:dyDescent="0.25"/>
    <row r="281556" customFormat="1" x14ac:dyDescent="0.25"/>
    <row r="281557" customFormat="1" x14ac:dyDescent="0.25"/>
    <row r="281558" customFormat="1" x14ac:dyDescent="0.25"/>
    <row r="281559" customFormat="1" x14ac:dyDescent="0.25"/>
    <row r="281560" customFormat="1" x14ac:dyDescent="0.25"/>
    <row r="281561" customFormat="1" x14ac:dyDescent="0.25"/>
    <row r="281562" customFormat="1" x14ac:dyDescent="0.25"/>
    <row r="281563" customFormat="1" x14ac:dyDescent="0.25"/>
    <row r="281564" customFormat="1" x14ac:dyDescent="0.25"/>
    <row r="281565" customFormat="1" x14ac:dyDescent="0.25"/>
    <row r="281566" customFormat="1" x14ac:dyDescent="0.25"/>
    <row r="281567" customFormat="1" x14ac:dyDescent="0.25"/>
    <row r="281568" customFormat="1" x14ac:dyDescent="0.25"/>
    <row r="281569" customFormat="1" x14ac:dyDescent="0.25"/>
    <row r="281570" customFormat="1" x14ac:dyDescent="0.25"/>
    <row r="281571" customFormat="1" x14ac:dyDescent="0.25"/>
    <row r="281572" customFormat="1" x14ac:dyDescent="0.25"/>
    <row r="281573" customFormat="1" x14ac:dyDescent="0.25"/>
    <row r="281574" customFormat="1" x14ac:dyDescent="0.25"/>
    <row r="281575" customFormat="1" x14ac:dyDescent="0.25"/>
    <row r="281576" customFormat="1" x14ac:dyDescent="0.25"/>
    <row r="281577" customFormat="1" x14ac:dyDescent="0.25"/>
    <row r="281578" customFormat="1" x14ac:dyDescent="0.25"/>
    <row r="281579" customFormat="1" x14ac:dyDescent="0.25"/>
    <row r="281580" customFormat="1" x14ac:dyDescent="0.25"/>
    <row r="281581" customFormat="1" x14ac:dyDescent="0.25"/>
    <row r="281582" customFormat="1" x14ac:dyDescent="0.25"/>
    <row r="281583" customFormat="1" x14ac:dyDescent="0.25"/>
    <row r="281584" customFormat="1" x14ac:dyDescent="0.25"/>
    <row r="281585" customFormat="1" x14ac:dyDescent="0.25"/>
    <row r="281586" customFormat="1" x14ac:dyDescent="0.25"/>
    <row r="281587" customFormat="1" x14ac:dyDescent="0.25"/>
    <row r="281588" customFormat="1" x14ac:dyDescent="0.25"/>
    <row r="281589" customFormat="1" x14ac:dyDescent="0.25"/>
    <row r="281590" customFormat="1" x14ac:dyDescent="0.25"/>
    <row r="281591" customFormat="1" x14ac:dyDescent="0.25"/>
    <row r="281592" customFormat="1" x14ac:dyDescent="0.25"/>
    <row r="281593" customFormat="1" x14ac:dyDescent="0.25"/>
    <row r="281594" customFormat="1" x14ac:dyDescent="0.25"/>
    <row r="281595" customFormat="1" x14ac:dyDescent="0.25"/>
    <row r="281596" customFormat="1" x14ac:dyDescent="0.25"/>
    <row r="281597" customFormat="1" x14ac:dyDescent="0.25"/>
    <row r="281598" customFormat="1" x14ac:dyDescent="0.25"/>
    <row r="281599" customFormat="1" x14ac:dyDescent="0.25"/>
    <row r="281600" customFormat="1" x14ac:dyDescent="0.25"/>
    <row r="281601" customFormat="1" x14ac:dyDescent="0.25"/>
    <row r="281602" customFormat="1" x14ac:dyDescent="0.25"/>
    <row r="281603" customFormat="1" x14ac:dyDescent="0.25"/>
    <row r="281604" customFormat="1" x14ac:dyDescent="0.25"/>
    <row r="281605" customFormat="1" x14ac:dyDescent="0.25"/>
    <row r="281606" customFormat="1" x14ac:dyDescent="0.25"/>
    <row r="281607" customFormat="1" x14ac:dyDescent="0.25"/>
    <row r="281608" customFormat="1" x14ac:dyDescent="0.25"/>
    <row r="281609" customFormat="1" x14ac:dyDescent="0.25"/>
    <row r="281610" customFormat="1" x14ac:dyDescent="0.25"/>
    <row r="281611" customFormat="1" x14ac:dyDescent="0.25"/>
    <row r="281612" customFormat="1" x14ac:dyDescent="0.25"/>
    <row r="281613" customFormat="1" x14ac:dyDescent="0.25"/>
    <row r="281614" customFormat="1" x14ac:dyDescent="0.25"/>
    <row r="281615" customFormat="1" x14ac:dyDescent="0.25"/>
    <row r="281616" customFormat="1" x14ac:dyDescent="0.25"/>
    <row r="281617" customFormat="1" x14ac:dyDescent="0.25"/>
    <row r="281618" customFormat="1" x14ac:dyDescent="0.25"/>
    <row r="281619" customFormat="1" x14ac:dyDescent="0.25"/>
    <row r="281620" customFormat="1" x14ac:dyDescent="0.25"/>
    <row r="281621" customFormat="1" x14ac:dyDescent="0.25"/>
    <row r="281622" customFormat="1" x14ac:dyDescent="0.25"/>
    <row r="281623" customFormat="1" x14ac:dyDescent="0.25"/>
    <row r="281624" customFormat="1" x14ac:dyDescent="0.25"/>
    <row r="281625" customFormat="1" x14ac:dyDescent="0.25"/>
    <row r="281626" customFormat="1" x14ac:dyDescent="0.25"/>
    <row r="281627" customFormat="1" x14ac:dyDescent="0.25"/>
    <row r="281628" customFormat="1" x14ac:dyDescent="0.25"/>
    <row r="281629" customFormat="1" x14ac:dyDescent="0.25"/>
    <row r="281630" customFormat="1" x14ac:dyDescent="0.25"/>
    <row r="281631" customFormat="1" x14ac:dyDescent="0.25"/>
    <row r="281632" customFormat="1" x14ac:dyDescent="0.25"/>
    <row r="281633" customFormat="1" x14ac:dyDescent="0.25"/>
    <row r="281634" customFormat="1" x14ac:dyDescent="0.25"/>
    <row r="281635" customFormat="1" x14ac:dyDescent="0.25"/>
    <row r="281636" customFormat="1" x14ac:dyDescent="0.25"/>
    <row r="281637" customFormat="1" x14ac:dyDescent="0.25"/>
    <row r="281638" customFormat="1" x14ac:dyDescent="0.25"/>
    <row r="281639" customFormat="1" x14ac:dyDescent="0.25"/>
    <row r="281640" customFormat="1" x14ac:dyDescent="0.25"/>
    <row r="281641" customFormat="1" x14ac:dyDescent="0.25"/>
    <row r="281642" customFormat="1" x14ac:dyDescent="0.25"/>
    <row r="281643" customFormat="1" x14ac:dyDescent="0.25"/>
    <row r="281644" customFormat="1" x14ac:dyDescent="0.25"/>
    <row r="281645" customFormat="1" x14ac:dyDescent="0.25"/>
    <row r="281646" customFormat="1" x14ac:dyDescent="0.25"/>
    <row r="281647" customFormat="1" x14ac:dyDescent="0.25"/>
    <row r="281648" customFormat="1" x14ac:dyDescent="0.25"/>
    <row r="281649" customFormat="1" x14ac:dyDescent="0.25"/>
    <row r="281650" customFormat="1" x14ac:dyDescent="0.25"/>
    <row r="281651" customFormat="1" x14ac:dyDescent="0.25"/>
    <row r="281652" customFormat="1" x14ac:dyDescent="0.25"/>
    <row r="281653" customFormat="1" x14ac:dyDescent="0.25"/>
    <row r="281654" customFormat="1" x14ac:dyDescent="0.25"/>
    <row r="281655" customFormat="1" x14ac:dyDescent="0.25"/>
    <row r="281656" customFormat="1" x14ac:dyDescent="0.25"/>
    <row r="281657" customFormat="1" x14ac:dyDescent="0.25"/>
    <row r="281658" customFormat="1" x14ac:dyDescent="0.25"/>
    <row r="281659" customFormat="1" x14ac:dyDescent="0.25"/>
    <row r="281660" customFormat="1" x14ac:dyDescent="0.25"/>
    <row r="281661" customFormat="1" x14ac:dyDescent="0.25"/>
    <row r="281662" customFormat="1" x14ac:dyDescent="0.25"/>
    <row r="281663" customFormat="1" x14ac:dyDescent="0.25"/>
    <row r="281664" customFormat="1" x14ac:dyDescent="0.25"/>
    <row r="281665" customFormat="1" x14ac:dyDescent="0.25"/>
    <row r="281666" customFormat="1" x14ac:dyDescent="0.25"/>
    <row r="281667" customFormat="1" x14ac:dyDescent="0.25"/>
    <row r="281668" customFormat="1" x14ac:dyDescent="0.25"/>
    <row r="281669" customFormat="1" x14ac:dyDescent="0.25"/>
    <row r="281670" customFormat="1" x14ac:dyDescent="0.25"/>
    <row r="281671" customFormat="1" x14ac:dyDescent="0.25"/>
    <row r="281672" customFormat="1" x14ac:dyDescent="0.25"/>
    <row r="281673" customFormat="1" x14ac:dyDescent="0.25"/>
    <row r="281674" customFormat="1" x14ac:dyDescent="0.25"/>
    <row r="281675" customFormat="1" x14ac:dyDescent="0.25"/>
    <row r="281676" customFormat="1" x14ac:dyDescent="0.25"/>
    <row r="281677" customFormat="1" x14ac:dyDescent="0.25"/>
    <row r="281678" customFormat="1" x14ac:dyDescent="0.25"/>
    <row r="281679" customFormat="1" x14ac:dyDescent="0.25"/>
    <row r="281680" customFormat="1" x14ac:dyDescent="0.25"/>
    <row r="281681" customFormat="1" x14ac:dyDescent="0.25"/>
    <row r="281682" customFormat="1" x14ac:dyDescent="0.25"/>
    <row r="281683" customFormat="1" x14ac:dyDescent="0.25"/>
    <row r="281684" customFormat="1" x14ac:dyDescent="0.25"/>
    <row r="281685" customFormat="1" x14ac:dyDescent="0.25"/>
    <row r="281686" customFormat="1" x14ac:dyDescent="0.25"/>
    <row r="281687" customFormat="1" x14ac:dyDescent="0.25"/>
    <row r="281688" customFormat="1" x14ac:dyDescent="0.25"/>
    <row r="281689" customFormat="1" x14ac:dyDescent="0.25"/>
    <row r="281690" customFormat="1" x14ac:dyDescent="0.25"/>
    <row r="281691" customFormat="1" x14ac:dyDescent="0.25"/>
    <row r="281692" customFormat="1" x14ac:dyDescent="0.25"/>
    <row r="281693" customFormat="1" x14ac:dyDescent="0.25"/>
    <row r="281694" customFormat="1" x14ac:dyDescent="0.25"/>
    <row r="281695" customFormat="1" x14ac:dyDescent="0.25"/>
    <row r="281696" customFormat="1" x14ac:dyDescent="0.25"/>
    <row r="281697" customFormat="1" x14ac:dyDescent="0.25"/>
    <row r="281698" customFormat="1" x14ac:dyDescent="0.25"/>
    <row r="281699" customFormat="1" x14ac:dyDescent="0.25"/>
    <row r="281700" customFormat="1" x14ac:dyDescent="0.25"/>
    <row r="281701" customFormat="1" x14ac:dyDescent="0.25"/>
    <row r="281702" customFormat="1" x14ac:dyDescent="0.25"/>
    <row r="281703" customFormat="1" x14ac:dyDescent="0.25"/>
    <row r="281704" customFormat="1" x14ac:dyDescent="0.25"/>
    <row r="281705" customFormat="1" x14ac:dyDescent="0.25"/>
    <row r="281706" customFormat="1" x14ac:dyDescent="0.25"/>
    <row r="281707" customFormat="1" x14ac:dyDescent="0.25"/>
    <row r="281708" customFormat="1" x14ac:dyDescent="0.25"/>
    <row r="281709" customFormat="1" x14ac:dyDescent="0.25"/>
    <row r="281710" customFormat="1" x14ac:dyDescent="0.25"/>
    <row r="281711" customFormat="1" x14ac:dyDescent="0.25"/>
    <row r="281712" customFormat="1" x14ac:dyDescent="0.25"/>
    <row r="281713" customFormat="1" x14ac:dyDescent="0.25"/>
    <row r="281714" customFormat="1" x14ac:dyDescent="0.25"/>
    <row r="281715" customFormat="1" x14ac:dyDescent="0.25"/>
    <row r="281716" customFormat="1" x14ac:dyDescent="0.25"/>
    <row r="281717" customFormat="1" x14ac:dyDescent="0.25"/>
    <row r="281718" customFormat="1" x14ac:dyDescent="0.25"/>
    <row r="281719" customFormat="1" x14ac:dyDescent="0.25"/>
    <row r="281720" customFormat="1" x14ac:dyDescent="0.25"/>
    <row r="281721" customFormat="1" x14ac:dyDescent="0.25"/>
    <row r="281722" customFormat="1" x14ac:dyDescent="0.25"/>
    <row r="281723" customFormat="1" x14ac:dyDescent="0.25"/>
    <row r="281724" customFormat="1" x14ac:dyDescent="0.25"/>
    <row r="281725" customFormat="1" x14ac:dyDescent="0.25"/>
    <row r="281726" customFormat="1" x14ac:dyDescent="0.25"/>
    <row r="281727" customFormat="1" x14ac:dyDescent="0.25"/>
    <row r="281728" customFormat="1" x14ac:dyDescent="0.25"/>
    <row r="281729" customFormat="1" x14ac:dyDescent="0.25"/>
    <row r="281730" customFormat="1" x14ac:dyDescent="0.25"/>
    <row r="281731" customFormat="1" x14ac:dyDescent="0.25"/>
    <row r="281732" customFormat="1" x14ac:dyDescent="0.25"/>
    <row r="281733" customFormat="1" x14ac:dyDescent="0.25"/>
    <row r="281734" customFormat="1" x14ac:dyDescent="0.25"/>
    <row r="281735" customFormat="1" x14ac:dyDescent="0.25"/>
    <row r="281736" customFormat="1" x14ac:dyDescent="0.25"/>
    <row r="281737" customFormat="1" x14ac:dyDescent="0.25"/>
    <row r="281738" customFormat="1" x14ac:dyDescent="0.25"/>
    <row r="281739" customFormat="1" x14ac:dyDescent="0.25"/>
    <row r="281740" customFormat="1" x14ac:dyDescent="0.25"/>
    <row r="281741" customFormat="1" x14ac:dyDescent="0.25"/>
    <row r="281742" customFormat="1" x14ac:dyDescent="0.25"/>
    <row r="281743" customFormat="1" x14ac:dyDescent="0.25"/>
    <row r="281744" customFormat="1" x14ac:dyDescent="0.25"/>
    <row r="281745" customFormat="1" x14ac:dyDescent="0.25"/>
    <row r="281746" customFormat="1" x14ac:dyDescent="0.25"/>
    <row r="281747" customFormat="1" x14ac:dyDescent="0.25"/>
    <row r="281748" customFormat="1" x14ac:dyDescent="0.25"/>
    <row r="281749" customFormat="1" x14ac:dyDescent="0.25"/>
    <row r="281750" customFormat="1" x14ac:dyDescent="0.25"/>
    <row r="281751" customFormat="1" x14ac:dyDescent="0.25"/>
    <row r="281752" customFormat="1" x14ac:dyDescent="0.25"/>
    <row r="281753" customFormat="1" x14ac:dyDescent="0.25"/>
    <row r="281754" customFormat="1" x14ac:dyDescent="0.25"/>
    <row r="281755" customFormat="1" x14ac:dyDescent="0.25"/>
    <row r="281756" customFormat="1" x14ac:dyDescent="0.25"/>
    <row r="281757" customFormat="1" x14ac:dyDescent="0.25"/>
    <row r="281758" customFormat="1" x14ac:dyDescent="0.25"/>
    <row r="281759" customFormat="1" x14ac:dyDescent="0.25"/>
    <row r="281760" customFormat="1" x14ac:dyDescent="0.25"/>
    <row r="281761" customFormat="1" x14ac:dyDescent="0.25"/>
    <row r="281762" customFormat="1" x14ac:dyDescent="0.25"/>
    <row r="281763" customFormat="1" x14ac:dyDescent="0.25"/>
    <row r="281764" customFormat="1" x14ac:dyDescent="0.25"/>
    <row r="281765" customFormat="1" x14ac:dyDescent="0.25"/>
    <row r="281766" customFormat="1" x14ac:dyDescent="0.25"/>
    <row r="281767" customFormat="1" x14ac:dyDescent="0.25"/>
    <row r="281768" customFormat="1" x14ac:dyDescent="0.25"/>
    <row r="281769" customFormat="1" x14ac:dyDescent="0.25"/>
    <row r="281770" customFormat="1" x14ac:dyDescent="0.25"/>
    <row r="281771" customFormat="1" x14ac:dyDescent="0.25"/>
    <row r="281772" customFormat="1" x14ac:dyDescent="0.25"/>
    <row r="281773" customFormat="1" x14ac:dyDescent="0.25"/>
    <row r="281774" customFormat="1" x14ac:dyDescent="0.25"/>
    <row r="281775" customFormat="1" x14ac:dyDescent="0.25"/>
    <row r="281776" customFormat="1" x14ac:dyDescent="0.25"/>
    <row r="281777" customFormat="1" x14ac:dyDescent="0.25"/>
    <row r="281778" customFormat="1" x14ac:dyDescent="0.25"/>
    <row r="281779" customFormat="1" x14ac:dyDescent="0.25"/>
    <row r="281780" customFormat="1" x14ac:dyDescent="0.25"/>
    <row r="281781" customFormat="1" x14ac:dyDescent="0.25"/>
    <row r="281782" customFormat="1" x14ac:dyDescent="0.25"/>
    <row r="281783" customFormat="1" x14ac:dyDescent="0.25"/>
    <row r="281784" customFormat="1" x14ac:dyDescent="0.25"/>
    <row r="281785" customFormat="1" x14ac:dyDescent="0.25"/>
    <row r="281786" customFormat="1" x14ac:dyDescent="0.25"/>
    <row r="281787" customFormat="1" x14ac:dyDescent="0.25"/>
    <row r="281788" customFormat="1" x14ac:dyDescent="0.25"/>
    <row r="281789" customFormat="1" x14ac:dyDescent="0.25"/>
    <row r="281790" customFormat="1" x14ac:dyDescent="0.25"/>
    <row r="281791" customFormat="1" x14ac:dyDescent="0.25"/>
    <row r="281792" customFormat="1" x14ac:dyDescent="0.25"/>
    <row r="281793" customFormat="1" x14ac:dyDescent="0.25"/>
    <row r="281794" customFormat="1" x14ac:dyDescent="0.25"/>
    <row r="281795" customFormat="1" x14ac:dyDescent="0.25"/>
    <row r="281796" customFormat="1" x14ac:dyDescent="0.25"/>
    <row r="281797" customFormat="1" x14ac:dyDescent="0.25"/>
    <row r="281798" customFormat="1" x14ac:dyDescent="0.25"/>
    <row r="281799" customFormat="1" x14ac:dyDescent="0.25"/>
    <row r="281800" customFormat="1" x14ac:dyDescent="0.25"/>
    <row r="281801" customFormat="1" x14ac:dyDescent="0.25"/>
    <row r="281802" customFormat="1" x14ac:dyDescent="0.25"/>
    <row r="281803" customFormat="1" x14ac:dyDescent="0.25"/>
    <row r="281804" customFormat="1" x14ac:dyDescent="0.25"/>
    <row r="281805" customFormat="1" x14ac:dyDescent="0.25"/>
    <row r="281806" customFormat="1" x14ac:dyDescent="0.25"/>
    <row r="281807" customFormat="1" x14ac:dyDescent="0.25"/>
    <row r="281808" customFormat="1" x14ac:dyDescent="0.25"/>
    <row r="281809" customFormat="1" x14ac:dyDescent="0.25"/>
    <row r="281810" customFormat="1" x14ac:dyDescent="0.25"/>
    <row r="281811" customFormat="1" x14ac:dyDescent="0.25"/>
    <row r="281812" customFormat="1" x14ac:dyDescent="0.25"/>
    <row r="281813" customFormat="1" x14ac:dyDescent="0.25"/>
    <row r="281814" customFormat="1" x14ac:dyDescent="0.25"/>
    <row r="281815" customFormat="1" x14ac:dyDescent="0.25"/>
    <row r="281816" customFormat="1" x14ac:dyDescent="0.25"/>
    <row r="281817" customFormat="1" x14ac:dyDescent="0.25"/>
    <row r="281818" customFormat="1" x14ac:dyDescent="0.25"/>
    <row r="281819" customFormat="1" x14ac:dyDescent="0.25"/>
    <row r="281820" customFormat="1" x14ac:dyDescent="0.25"/>
    <row r="281821" customFormat="1" x14ac:dyDescent="0.25"/>
    <row r="281822" customFormat="1" x14ac:dyDescent="0.25"/>
    <row r="281823" customFormat="1" x14ac:dyDescent="0.25"/>
    <row r="281824" customFormat="1" x14ac:dyDescent="0.25"/>
    <row r="281825" customFormat="1" x14ac:dyDescent="0.25"/>
    <row r="281826" customFormat="1" x14ac:dyDescent="0.25"/>
    <row r="281827" customFormat="1" x14ac:dyDescent="0.25"/>
    <row r="281828" customFormat="1" x14ac:dyDescent="0.25"/>
    <row r="281829" customFormat="1" x14ac:dyDescent="0.25"/>
    <row r="281830" customFormat="1" x14ac:dyDescent="0.25"/>
    <row r="281831" customFormat="1" x14ac:dyDescent="0.25"/>
    <row r="281832" customFormat="1" x14ac:dyDescent="0.25"/>
    <row r="281833" customFormat="1" x14ac:dyDescent="0.25"/>
    <row r="281834" customFormat="1" x14ac:dyDescent="0.25"/>
    <row r="281835" customFormat="1" x14ac:dyDescent="0.25"/>
    <row r="281836" customFormat="1" x14ac:dyDescent="0.25"/>
    <row r="281837" customFormat="1" x14ac:dyDescent="0.25"/>
    <row r="281838" customFormat="1" x14ac:dyDescent="0.25"/>
    <row r="281839" customFormat="1" x14ac:dyDescent="0.25"/>
    <row r="281840" customFormat="1" x14ac:dyDescent="0.25"/>
    <row r="281841" customFormat="1" x14ac:dyDescent="0.25"/>
    <row r="281842" customFormat="1" x14ac:dyDescent="0.25"/>
    <row r="281843" customFormat="1" x14ac:dyDescent="0.25"/>
    <row r="281844" customFormat="1" x14ac:dyDescent="0.25"/>
    <row r="281845" customFormat="1" x14ac:dyDescent="0.25"/>
    <row r="281846" customFormat="1" x14ac:dyDescent="0.25"/>
    <row r="281847" customFormat="1" x14ac:dyDescent="0.25"/>
    <row r="281848" customFormat="1" x14ac:dyDescent="0.25"/>
    <row r="281849" customFormat="1" x14ac:dyDescent="0.25"/>
    <row r="281850" customFormat="1" x14ac:dyDescent="0.25"/>
    <row r="281851" customFormat="1" x14ac:dyDescent="0.25"/>
    <row r="281852" customFormat="1" x14ac:dyDescent="0.25"/>
    <row r="281853" customFormat="1" x14ac:dyDescent="0.25"/>
    <row r="281854" customFormat="1" x14ac:dyDescent="0.25"/>
    <row r="281855" customFormat="1" x14ac:dyDescent="0.25"/>
    <row r="281856" customFormat="1" x14ac:dyDescent="0.25"/>
    <row r="281857" customFormat="1" x14ac:dyDescent="0.25"/>
    <row r="281858" customFormat="1" x14ac:dyDescent="0.25"/>
    <row r="281859" customFormat="1" x14ac:dyDescent="0.25"/>
    <row r="281860" customFormat="1" x14ac:dyDescent="0.25"/>
    <row r="281861" customFormat="1" x14ac:dyDescent="0.25"/>
    <row r="281862" customFormat="1" x14ac:dyDescent="0.25"/>
    <row r="281863" customFormat="1" x14ac:dyDescent="0.25"/>
    <row r="281864" customFormat="1" x14ac:dyDescent="0.25"/>
    <row r="281865" customFormat="1" x14ac:dyDescent="0.25"/>
    <row r="281866" customFormat="1" x14ac:dyDescent="0.25"/>
    <row r="281867" customFormat="1" x14ac:dyDescent="0.25"/>
    <row r="281868" customFormat="1" x14ac:dyDescent="0.25"/>
    <row r="281869" customFormat="1" x14ac:dyDescent="0.25"/>
    <row r="281870" customFormat="1" x14ac:dyDescent="0.25"/>
    <row r="281871" customFormat="1" x14ac:dyDescent="0.25"/>
    <row r="281872" customFormat="1" x14ac:dyDescent="0.25"/>
    <row r="281873" customFormat="1" x14ac:dyDescent="0.25"/>
    <row r="281874" customFormat="1" x14ac:dyDescent="0.25"/>
    <row r="281875" customFormat="1" x14ac:dyDescent="0.25"/>
    <row r="281876" customFormat="1" x14ac:dyDescent="0.25"/>
    <row r="281877" customFormat="1" x14ac:dyDescent="0.25"/>
    <row r="281878" customFormat="1" x14ac:dyDescent="0.25"/>
    <row r="281879" customFormat="1" x14ac:dyDescent="0.25"/>
    <row r="281880" customFormat="1" x14ac:dyDescent="0.25"/>
    <row r="281881" customFormat="1" x14ac:dyDescent="0.25"/>
    <row r="281882" customFormat="1" x14ac:dyDescent="0.25"/>
    <row r="281883" customFormat="1" x14ac:dyDescent="0.25"/>
    <row r="281884" customFormat="1" x14ac:dyDescent="0.25"/>
    <row r="281885" customFormat="1" x14ac:dyDescent="0.25"/>
    <row r="281886" customFormat="1" x14ac:dyDescent="0.25"/>
    <row r="281887" customFormat="1" x14ac:dyDescent="0.25"/>
    <row r="281888" customFormat="1" x14ac:dyDescent="0.25"/>
    <row r="281889" customFormat="1" x14ac:dyDescent="0.25"/>
    <row r="281890" customFormat="1" x14ac:dyDescent="0.25"/>
    <row r="281891" customFormat="1" x14ac:dyDescent="0.25"/>
    <row r="281892" customFormat="1" x14ac:dyDescent="0.25"/>
    <row r="281893" customFormat="1" x14ac:dyDescent="0.25"/>
    <row r="281894" customFormat="1" x14ac:dyDescent="0.25"/>
    <row r="281895" customFormat="1" x14ac:dyDescent="0.25"/>
    <row r="281896" customFormat="1" x14ac:dyDescent="0.25"/>
    <row r="281897" customFormat="1" x14ac:dyDescent="0.25"/>
    <row r="281898" customFormat="1" x14ac:dyDescent="0.25"/>
    <row r="281899" customFormat="1" x14ac:dyDescent="0.25"/>
    <row r="281900" customFormat="1" x14ac:dyDescent="0.25"/>
    <row r="281901" customFormat="1" x14ac:dyDescent="0.25"/>
    <row r="281902" customFormat="1" x14ac:dyDescent="0.25"/>
    <row r="281903" customFormat="1" x14ac:dyDescent="0.25"/>
    <row r="281904" customFormat="1" x14ac:dyDescent="0.25"/>
    <row r="281905" customFormat="1" x14ac:dyDescent="0.25"/>
    <row r="281906" customFormat="1" x14ac:dyDescent="0.25"/>
    <row r="281907" customFormat="1" x14ac:dyDescent="0.25"/>
    <row r="281908" customFormat="1" x14ac:dyDescent="0.25"/>
    <row r="281909" customFormat="1" x14ac:dyDescent="0.25"/>
    <row r="281910" customFormat="1" x14ac:dyDescent="0.25"/>
    <row r="281911" customFormat="1" x14ac:dyDescent="0.25"/>
    <row r="281912" customFormat="1" x14ac:dyDescent="0.25"/>
    <row r="281913" customFormat="1" x14ac:dyDescent="0.25"/>
    <row r="281914" customFormat="1" x14ac:dyDescent="0.25"/>
    <row r="281915" customFormat="1" x14ac:dyDescent="0.25"/>
    <row r="281916" customFormat="1" x14ac:dyDescent="0.25"/>
    <row r="281917" customFormat="1" x14ac:dyDescent="0.25"/>
    <row r="281918" customFormat="1" x14ac:dyDescent="0.25"/>
    <row r="281919" customFormat="1" x14ac:dyDescent="0.25"/>
    <row r="281920" customFormat="1" x14ac:dyDescent="0.25"/>
    <row r="281921" customFormat="1" x14ac:dyDescent="0.25"/>
    <row r="281922" customFormat="1" x14ac:dyDescent="0.25"/>
    <row r="281923" customFormat="1" x14ac:dyDescent="0.25"/>
    <row r="281924" customFormat="1" x14ac:dyDescent="0.25"/>
    <row r="281925" customFormat="1" x14ac:dyDescent="0.25"/>
    <row r="281926" customFormat="1" x14ac:dyDescent="0.25"/>
    <row r="281927" customFormat="1" x14ac:dyDescent="0.25"/>
    <row r="281928" customFormat="1" x14ac:dyDescent="0.25"/>
    <row r="281929" customFormat="1" x14ac:dyDescent="0.25"/>
    <row r="281930" customFormat="1" x14ac:dyDescent="0.25"/>
    <row r="281931" customFormat="1" x14ac:dyDescent="0.25"/>
    <row r="281932" customFormat="1" x14ac:dyDescent="0.25"/>
    <row r="281933" customFormat="1" x14ac:dyDescent="0.25"/>
    <row r="281934" customFormat="1" x14ac:dyDescent="0.25"/>
    <row r="281935" customFormat="1" x14ac:dyDescent="0.25"/>
    <row r="281936" customFormat="1" x14ac:dyDescent="0.25"/>
    <row r="281937" customFormat="1" x14ac:dyDescent="0.25"/>
    <row r="281938" customFormat="1" x14ac:dyDescent="0.25"/>
    <row r="281939" customFormat="1" x14ac:dyDescent="0.25"/>
    <row r="281940" customFormat="1" x14ac:dyDescent="0.25"/>
    <row r="281941" customFormat="1" x14ac:dyDescent="0.25"/>
    <row r="281942" customFormat="1" x14ac:dyDescent="0.25"/>
    <row r="281943" customFormat="1" x14ac:dyDescent="0.25"/>
    <row r="281944" customFormat="1" x14ac:dyDescent="0.25"/>
    <row r="281945" customFormat="1" x14ac:dyDescent="0.25"/>
    <row r="281946" customFormat="1" x14ac:dyDescent="0.25"/>
    <row r="281947" customFormat="1" x14ac:dyDescent="0.25"/>
    <row r="281948" customFormat="1" x14ac:dyDescent="0.25"/>
    <row r="281949" customFormat="1" x14ac:dyDescent="0.25"/>
    <row r="281950" customFormat="1" x14ac:dyDescent="0.25"/>
    <row r="281951" customFormat="1" x14ac:dyDescent="0.25"/>
    <row r="281952" customFormat="1" x14ac:dyDescent="0.25"/>
    <row r="281953" customFormat="1" x14ac:dyDescent="0.25"/>
    <row r="281954" customFormat="1" x14ac:dyDescent="0.25"/>
    <row r="281955" customFormat="1" x14ac:dyDescent="0.25"/>
    <row r="281956" customFormat="1" x14ac:dyDescent="0.25"/>
    <row r="281957" customFormat="1" x14ac:dyDescent="0.25"/>
    <row r="281958" customFormat="1" x14ac:dyDescent="0.25"/>
    <row r="281959" customFormat="1" x14ac:dyDescent="0.25"/>
    <row r="281960" customFormat="1" x14ac:dyDescent="0.25"/>
    <row r="281961" customFormat="1" x14ac:dyDescent="0.25"/>
    <row r="281962" customFormat="1" x14ac:dyDescent="0.25"/>
    <row r="281963" customFormat="1" x14ac:dyDescent="0.25"/>
    <row r="281964" customFormat="1" x14ac:dyDescent="0.25"/>
    <row r="281965" customFormat="1" x14ac:dyDescent="0.25"/>
    <row r="281966" customFormat="1" x14ac:dyDescent="0.25"/>
    <row r="281967" customFormat="1" x14ac:dyDescent="0.25"/>
    <row r="281968" customFormat="1" x14ac:dyDescent="0.25"/>
    <row r="281969" customFormat="1" x14ac:dyDescent="0.25"/>
    <row r="281970" customFormat="1" x14ac:dyDescent="0.25"/>
    <row r="281971" customFormat="1" x14ac:dyDescent="0.25"/>
    <row r="281972" customFormat="1" x14ac:dyDescent="0.25"/>
    <row r="281973" customFormat="1" x14ac:dyDescent="0.25"/>
    <row r="281974" customFormat="1" x14ac:dyDescent="0.25"/>
    <row r="281975" customFormat="1" x14ac:dyDescent="0.25"/>
    <row r="281976" customFormat="1" x14ac:dyDescent="0.25"/>
    <row r="281977" customFormat="1" x14ac:dyDescent="0.25"/>
    <row r="281978" customFormat="1" x14ac:dyDescent="0.25"/>
    <row r="281979" customFormat="1" x14ac:dyDescent="0.25"/>
    <row r="281980" customFormat="1" x14ac:dyDescent="0.25"/>
    <row r="281981" customFormat="1" x14ac:dyDescent="0.25"/>
    <row r="281982" customFormat="1" x14ac:dyDescent="0.25"/>
    <row r="281983" customFormat="1" x14ac:dyDescent="0.25"/>
    <row r="281984" customFormat="1" x14ac:dyDescent="0.25"/>
    <row r="281985" customFormat="1" x14ac:dyDescent="0.25"/>
    <row r="281986" customFormat="1" x14ac:dyDescent="0.25"/>
    <row r="281987" customFormat="1" x14ac:dyDescent="0.25"/>
    <row r="281988" customFormat="1" x14ac:dyDescent="0.25"/>
    <row r="281989" customFormat="1" x14ac:dyDescent="0.25"/>
    <row r="281990" customFormat="1" x14ac:dyDescent="0.25"/>
    <row r="281991" customFormat="1" x14ac:dyDescent="0.25"/>
    <row r="281992" customFormat="1" x14ac:dyDescent="0.25"/>
    <row r="281993" customFormat="1" x14ac:dyDescent="0.25"/>
    <row r="281994" customFormat="1" x14ac:dyDescent="0.25"/>
    <row r="281995" customFormat="1" x14ac:dyDescent="0.25"/>
    <row r="281996" customFormat="1" x14ac:dyDescent="0.25"/>
    <row r="281997" customFormat="1" x14ac:dyDescent="0.25"/>
    <row r="281998" customFormat="1" x14ac:dyDescent="0.25"/>
    <row r="281999" customFormat="1" x14ac:dyDescent="0.25"/>
    <row r="282000" customFormat="1" x14ac:dyDescent="0.25"/>
    <row r="282001" customFormat="1" x14ac:dyDescent="0.25"/>
    <row r="282002" customFormat="1" x14ac:dyDescent="0.25"/>
    <row r="282003" customFormat="1" x14ac:dyDescent="0.25"/>
    <row r="282004" customFormat="1" x14ac:dyDescent="0.25"/>
    <row r="282005" customFormat="1" x14ac:dyDescent="0.25"/>
    <row r="282006" customFormat="1" x14ac:dyDescent="0.25"/>
    <row r="282007" customFormat="1" x14ac:dyDescent="0.25"/>
    <row r="282008" customFormat="1" x14ac:dyDescent="0.25"/>
    <row r="282009" customFormat="1" x14ac:dyDescent="0.25"/>
    <row r="282010" customFormat="1" x14ac:dyDescent="0.25"/>
    <row r="282011" customFormat="1" x14ac:dyDescent="0.25"/>
    <row r="282012" customFormat="1" x14ac:dyDescent="0.25"/>
    <row r="282013" customFormat="1" x14ac:dyDescent="0.25"/>
    <row r="282014" customFormat="1" x14ac:dyDescent="0.25"/>
    <row r="282015" customFormat="1" x14ac:dyDescent="0.25"/>
    <row r="282016" customFormat="1" x14ac:dyDescent="0.25"/>
    <row r="282017" customFormat="1" x14ac:dyDescent="0.25"/>
    <row r="282018" customFormat="1" x14ac:dyDescent="0.25"/>
    <row r="282019" customFormat="1" x14ac:dyDescent="0.25"/>
    <row r="282020" customFormat="1" x14ac:dyDescent="0.25"/>
    <row r="282021" customFormat="1" x14ac:dyDescent="0.25"/>
    <row r="282022" customFormat="1" x14ac:dyDescent="0.25"/>
    <row r="282023" customFormat="1" x14ac:dyDescent="0.25"/>
    <row r="282024" customFormat="1" x14ac:dyDescent="0.25"/>
    <row r="282025" customFormat="1" x14ac:dyDescent="0.25"/>
    <row r="282026" customFormat="1" x14ac:dyDescent="0.25"/>
    <row r="282027" customFormat="1" x14ac:dyDescent="0.25"/>
    <row r="282028" customFormat="1" x14ac:dyDescent="0.25"/>
    <row r="282029" customFormat="1" x14ac:dyDescent="0.25"/>
    <row r="282030" customFormat="1" x14ac:dyDescent="0.25"/>
    <row r="282031" customFormat="1" x14ac:dyDescent="0.25"/>
    <row r="282032" customFormat="1" x14ac:dyDescent="0.25"/>
    <row r="282033" customFormat="1" x14ac:dyDescent="0.25"/>
    <row r="282034" customFormat="1" x14ac:dyDescent="0.25"/>
    <row r="282035" customFormat="1" x14ac:dyDescent="0.25"/>
    <row r="282036" customFormat="1" x14ac:dyDescent="0.25"/>
    <row r="282037" customFormat="1" x14ac:dyDescent="0.25"/>
    <row r="282038" customFormat="1" x14ac:dyDescent="0.25"/>
    <row r="282039" customFormat="1" x14ac:dyDescent="0.25"/>
    <row r="282040" customFormat="1" x14ac:dyDescent="0.25"/>
    <row r="282041" customFormat="1" x14ac:dyDescent="0.25"/>
    <row r="282042" customFormat="1" x14ac:dyDescent="0.25"/>
    <row r="282043" customFormat="1" x14ac:dyDescent="0.25"/>
    <row r="282044" customFormat="1" x14ac:dyDescent="0.25"/>
    <row r="282045" customFormat="1" x14ac:dyDescent="0.25"/>
    <row r="282046" customFormat="1" x14ac:dyDescent="0.25"/>
    <row r="282047" customFormat="1" x14ac:dyDescent="0.25"/>
    <row r="282048" customFormat="1" x14ac:dyDescent="0.25"/>
    <row r="282049" customFormat="1" x14ac:dyDescent="0.25"/>
    <row r="282050" customFormat="1" x14ac:dyDescent="0.25"/>
    <row r="282051" customFormat="1" x14ac:dyDescent="0.25"/>
    <row r="282052" customFormat="1" x14ac:dyDescent="0.25"/>
    <row r="282053" customFormat="1" x14ac:dyDescent="0.25"/>
    <row r="282054" customFormat="1" x14ac:dyDescent="0.25"/>
    <row r="282055" customFormat="1" x14ac:dyDescent="0.25"/>
    <row r="282056" customFormat="1" x14ac:dyDescent="0.25"/>
    <row r="282057" customFormat="1" x14ac:dyDescent="0.25"/>
    <row r="282058" customFormat="1" x14ac:dyDescent="0.25"/>
    <row r="282059" customFormat="1" x14ac:dyDescent="0.25"/>
    <row r="282060" customFormat="1" x14ac:dyDescent="0.25"/>
    <row r="282061" customFormat="1" x14ac:dyDescent="0.25"/>
    <row r="282062" customFormat="1" x14ac:dyDescent="0.25"/>
    <row r="282063" customFormat="1" x14ac:dyDescent="0.25"/>
    <row r="282064" customFormat="1" x14ac:dyDescent="0.25"/>
    <row r="282065" customFormat="1" x14ac:dyDescent="0.25"/>
    <row r="282066" customFormat="1" x14ac:dyDescent="0.25"/>
    <row r="282067" customFormat="1" x14ac:dyDescent="0.25"/>
    <row r="282068" customFormat="1" x14ac:dyDescent="0.25"/>
    <row r="282069" customFormat="1" x14ac:dyDescent="0.25"/>
    <row r="282070" customFormat="1" x14ac:dyDescent="0.25"/>
    <row r="282071" customFormat="1" x14ac:dyDescent="0.25"/>
    <row r="282072" customFormat="1" x14ac:dyDescent="0.25"/>
    <row r="282073" customFormat="1" x14ac:dyDescent="0.25"/>
    <row r="282074" customFormat="1" x14ac:dyDescent="0.25"/>
    <row r="282075" customFormat="1" x14ac:dyDescent="0.25"/>
    <row r="282076" customFormat="1" x14ac:dyDescent="0.25"/>
    <row r="282077" customFormat="1" x14ac:dyDescent="0.25"/>
    <row r="282078" customFormat="1" x14ac:dyDescent="0.25"/>
    <row r="282079" customFormat="1" x14ac:dyDescent="0.25"/>
    <row r="282080" customFormat="1" x14ac:dyDescent="0.25"/>
    <row r="282081" customFormat="1" x14ac:dyDescent="0.25"/>
    <row r="282082" customFormat="1" x14ac:dyDescent="0.25"/>
    <row r="282083" customFormat="1" x14ac:dyDescent="0.25"/>
    <row r="282084" customFormat="1" x14ac:dyDescent="0.25"/>
    <row r="282085" customFormat="1" x14ac:dyDescent="0.25"/>
    <row r="282086" customFormat="1" x14ac:dyDescent="0.25"/>
    <row r="282087" customFormat="1" x14ac:dyDescent="0.25"/>
    <row r="282088" customFormat="1" x14ac:dyDescent="0.25"/>
    <row r="282089" customFormat="1" x14ac:dyDescent="0.25"/>
    <row r="282090" customFormat="1" x14ac:dyDescent="0.25"/>
    <row r="282091" customFormat="1" x14ac:dyDescent="0.25"/>
    <row r="282092" customFormat="1" x14ac:dyDescent="0.25"/>
    <row r="282093" customFormat="1" x14ac:dyDescent="0.25"/>
    <row r="282094" customFormat="1" x14ac:dyDescent="0.25"/>
    <row r="282095" customFormat="1" x14ac:dyDescent="0.25"/>
    <row r="282096" customFormat="1" x14ac:dyDescent="0.25"/>
    <row r="282097" customFormat="1" x14ac:dyDescent="0.25"/>
    <row r="282098" customFormat="1" x14ac:dyDescent="0.25"/>
    <row r="282099" customFormat="1" x14ac:dyDescent="0.25"/>
    <row r="282100" customFormat="1" x14ac:dyDescent="0.25"/>
    <row r="282101" customFormat="1" x14ac:dyDescent="0.25"/>
    <row r="282102" customFormat="1" x14ac:dyDescent="0.25"/>
    <row r="282103" customFormat="1" x14ac:dyDescent="0.25"/>
    <row r="282104" customFormat="1" x14ac:dyDescent="0.25"/>
    <row r="282105" customFormat="1" x14ac:dyDescent="0.25"/>
    <row r="282106" customFormat="1" x14ac:dyDescent="0.25"/>
    <row r="282107" customFormat="1" x14ac:dyDescent="0.25"/>
    <row r="282108" customFormat="1" x14ac:dyDescent="0.25"/>
    <row r="282109" customFormat="1" x14ac:dyDescent="0.25"/>
    <row r="282110" customFormat="1" x14ac:dyDescent="0.25"/>
    <row r="282111" customFormat="1" x14ac:dyDescent="0.25"/>
    <row r="282112" customFormat="1" x14ac:dyDescent="0.25"/>
    <row r="282113" customFormat="1" x14ac:dyDescent="0.25"/>
    <row r="282114" customFormat="1" x14ac:dyDescent="0.25"/>
    <row r="282115" customFormat="1" x14ac:dyDescent="0.25"/>
    <row r="282116" customFormat="1" x14ac:dyDescent="0.25"/>
    <row r="282117" customFormat="1" x14ac:dyDescent="0.25"/>
    <row r="282118" customFormat="1" x14ac:dyDescent="0.25"/>
    <row r="282119" customFormat="1" x14ac:dyDescent="0.25"/>
    <row r="282120" customFormat="1" x14ac:dyDescent="0.25"/>
    <row r="282121" customFormat="1" x14ac:dyDescent="0.25"/>
    <row r="282122" customFormat="1" x14ac:dyDescent="0.25"/>
    <row r="282123" customFormat="1" x14ac:dyDescent="0.25"/>
    <row r="282124" customFormat="1" x14ac:dyDescent="0.25"/>
    <row r="282125" customFormat="1" x14ac:dyDescent="0.25"/>
    <row r="282126" customFormat="1" x14ac:dyDescent="0.25"/>
    <row r="282127" customFormat="1" x14ac:dyDescent="0.25"/>
    <row r="282128" customFormat="1" x14ac:dyDescent="0.25"/>
    <row r="282129" customFormat="1" x14ac:dyDescent="0.25"/>
    <row r="282130" customFormat="1" x14ac:dyDescent="0.25"/>
    <row r="282131" customFormat="1" x14ac:dyDescent="0.25"/>
    <row r="282132" customFormat="1" x14ac:dyDescent="0.25"/>
    <row r="282133" customFormat="1" x14ac:dyDescent="0.25"/>
    <row r="282134" customFormat="1" x14ac:dyDescent="0.25"/>
    <row r="282135" customFormat="1" x14ac:dyDescent="0.25"/>
    <row r="282136" customFormat="1" x14ac:dyDescent="0.25"/>
    <row r="282137" customFormat="1" x14ac:dyDescent="0.25"/>
    <row r="282138" customFormat="1" x14ac:dyDescent="0.25"/>
    <row r="282139" customFormat="1" x14ac:dyDescent="0.25"/>
    <row r="282140" customFormat="1" x14ac:dyDescent="0.25"/>
    <row r="282141" customFormat="1" x14ac:dyDescent="0.25"/>
    <row r="282142" customFormat="1" x14ac:dyDescent="0.25"/>
    <row r="282143" customFormat="1" x14ac:dyDescent="0.25"/>
    <row r="282144" customFormat="1" x14ac:dyDescent="0.25"/>
    <row r="282145" customFormat="1" x14ac:dyDescent="0.25"/>
    <row r="282146" customFormat="1" x14ac:dyDescent="0.25"/>
    <row r="282147" customFormat="1" x14ac:dyDescent="0.25"/>
    <row r="282148" customFormat="1" x14ac:dyDescent="0.25"/>
    <row r="282149" customFormat="1" x14ac:dyDescent="0.25"/>
    <row r="282150" customFormat="1" x14ac:dyDescent="0.25"/>
    <row r="282151" customFormat="1" x14ac:dyDescent="0.25"/>
    <row r="282152" customFormat="1" x14ac:dyDescent="0.25"/>
    <row r="282153" customFormat="1" x14ac:dyDescent="0.25"/>
    <row r="282154" customFormat="1" x14ac:dyDescent="0.25"/>
    <row r="282155" customFormat="1" x14ac:dyDescent="0.25"/>
    <row r="282156" customFormat="1" x14ac:dyDescent="0.25"/>
    <row r="282157" customFormat="1" x14ac:dyDescent="0.25"/>
    <row r="282158" customFormat="1" x14ac:dyDescent="0.25"/>
    <row r="282159" customFormat="1" x14ac:dyDescent="0.25"/>
    <row r="282160" customFormat="1" x14ac:dyDescent="0.25"/>
    <row r="282161" customFormat="1" x14ac:dyDescent="0.25"/>
    <row r="282162" customFormat="1" x14ac:dyDescent="0.25"/>
    <row r="282163" customFormat="1" x14ac:dyDescent="0.25"/>
    <row r="282164" customFormat="1" x14ac:dyDescent="0.25"/>
    <row r="282165" customFormat="1" x14ac:dyDescent="0.25"/>
    <row r="282166" customFormat="1" x14ac:dyDescent="0.25"/>
    <row r="282167" customFormat="1" x14ac:dyDescent="0.25"/>
    <row r="282168" customFormat="1" x14ac:dyDescent="0.25"/>
    <row r="282169" customFormat="1" x14ac:dyDescent="0.25"/>
    <row r="282170" customFormat="1" x14ac:dyDescent="0.25"/>
    <row r="282171" customFormat="1" x14ac:dyDescent="0.25"/>
    <row r="282172" customFormat="1" x14ac:dyDescent="0.25"/>
    <row r="282173" customFormat="1" x14ac:dyDescent="0.25"/>
    <row r="282174" customFormat="1" x14ac:dyDescent="0.25"/>
    <row r="282175" customFormat="1" x14ac:dyDescent="0.25"/>
    <row r="282176" customFormat="1" x14ac:dyDescent="0.25"/>
    <row r="282177" customFormat="1" x14ac:dyDescent="0.25"/>
    <row r="282178" customFormat="1" x14ac:dyDescent="0.25"/>
    <row r="282179" customFormat="1" x14ac:dyDescent="0.25"/>
    <row r="282180" customFormat="1" x14ac:dyDescent="0.25"/>
    <row r="282181" customFormat="1" x14ac:dyDescent="0.25"/>
    <row r="282182" customFormat="1" x14ac:dyDescent="0.25"/>
    <row r="282183" customFormat="1" x14ac:dyDescent="0.25"/>
    <row r="282184" customFormat="1" x14ac:dyDescent="0.25"/>
    <row r="282185" customFormat="1" x14ac:dyDescent="0.25"/>
    <row r="282186" customFormat="1" x14ac:dyDescent="0.25"/>
    <row r="282187" customFormat="1" x14ac:dyDescent="0.25"/>
    <row r="282188" customFormat="1" x14ac:dyDescent="0.25"/>
    <row r="282189" customFormat="1" x14ac:dyDescent="0.25"/>
    <row r="282190" customFormat="1" x14ac:dyDescent="0.25"/>
    <row r="282191" customFormat="1" x14ac:dyDescent="0.25"/>
    <row r="282192" customFormat="1" x14ac:dyDescent="0.25"/>
    <row r="282193" customFormat="1" x14ac:dyDescent="0.25"/>
    <row r="282194" customFormat="1" x14ac:dyDescent="0.25"/>
    <row r="282195" customFormat="1" x14ac:dyDescent="0.25"/>
    <row r="282196" customFormat="1" x14ac:dyDescent="0.25"/>
    <row r="282197" customFormat="1" x14ac:dyDescent="0.25"/>
    <row r="282198" customFormat="1" x14ac:dyDescent="0.25"/>
    <row r="282199" customFormat="1" x14ac:dyDescent="0.25"/>
    <row r="282200" customFormat="1" x14ac:dyDescent="0.25"/>
    <row r="282201" customFormat="1" x14ac:dyDescent="0.25"/>
    <row r="282202" customFormat="1" x14ac:dyDescent="0.25"/>
    <row r="282203" customFormat="1" x14ac:dyDescent="0.25"/>
    <row r="282204" customFormat="1" x14ac:dyDescent="0.25"/>
    <row r="282205" customFormat="1" x14ac:dyDescent="0.25"/>
    <row r="282206" customFormat="1" x14ac:dyDescent="0.25"/>
    <row r="282207" customFormat="1" x14ac:dyDescent="0.25"/>
    <row r="282208" customFormat="1" x14ac:dyDescent="0.25"/>
    <row r="282209" customFormat="1" x14ac:dyDescent="0.25"/>
    <row r="282210" customFormat="1" x14ac:dyDescent="0.25"/>
    <row r="282211" customFormat="1" x14ac:dyDescent="0.25"/>
    <row r="282212" customFormat="1" x14ac:dyDescent="0.25"/>
    <row r="282213" customFormat="1" x14ac:dyDescent="0.25"/>
    <row r="282214" customFormat="1" x14ac:dyDescent="0.25"/>
    <row r="282215" customFormat="1" x14ac:dyDescent="0.25"/>
    <row r="282216" customFormat="1" x14ac:dyDescent="0.25"/>
    <row r="282217" customFormat="1" x14ac:dyDescent="0.25"/>
    <row r="282218" customFormat="1" x14ac:dyDescent="0.25"/>
    <row r="282219" customFormat="1" x14ac:dyDescent="0.25"/>
    <row r="282220" customFormat="1" x14ac:dyDescent="0.25"/>
    <row r="282221" customFormat="1" x14ac:dyDescent="0.25"/>
    <row r="282222" customFormat="1" x14ac:dyDescent="0.25"/>
    <row r="282223" customFormat="1" x14ac:dyDescent="0.25"/>
    <row r="282224" customFormat="1" x14ac:dyDescent="0.25"/>
    <row r="282225" customFormat="1" x14ac:dyDescent="0.25"/>
    <row r="282226" customFormat="1" x14ac:dyDescent="0.25"/>
    <row r="282227" customFormat="1" x14ac:dyDescent="0.25"/>
    <row r="282228" customFormat="1" x14ac:dyDescent="0.25"/>
    <row r="282229" customFormat="1" x14ac:dyDescent="0.25"/>
    <row r="282230" customFormat="1" x14ac:dyDescent="0.25"/>
    <row r="282231" customFormat="1" x14ac:dyDescent="0.25"/>
    <row r="282232" customFormat="1" x14ac:dyDescent="0.25"/>
    <row r="282233" customFormat="1" x14ac:dyDescent="0.25"/>
    <row r="282234" customFormat="1" x14ac:dyDescent="0.25"/>
    <row r="282235" customFormat="1" x14ac:dyDescent="0.25"/>
    <row r="282236" customFormat="1" x14ac:dyDescent="0.25"/>
    <row r="282237" customFormat="1" x14ac:dyDescent="0.25"/>
    <row r="282238" customFormat="1" x14ac:dyDescent="0.25"/>
    <row r="282239" customFormat="1" x14ac:dyDescent="0.25"/>
    <row r="282240" customFormat="1" x14ac:dyDescent="0.25"/>
    <row r="282241" customFormat="1" x14ac:dyDescent="0.25"/>
    <row r="282242" customFormat="1" x14ac:dyDescent="0.25"/>
    <row r="282243" customFormat="1" x14ac:dyDescent="0.25"/>
    <row r="282244" customFormat="1" x14ac:dyDescent="0.25"/>
    <row r="282245" customFormat="1" x14ac:dyDescent="0.25"/>
    <row r="282246" customFormat="1" x14ac:dyDescent="0.25"/>
    <row r="282247" customFormat="1" x14ac:dyDescent="0.25"/>
    <row r="282248" customFormat="1" x14ac:dyDescent="0.25"/>
    <row r="282249" customFormat="1" x14ac:dyDescent="0.25"/>
    <row r="282250" customFormat="1" x14ac:dyDescent="0.25"/>
    <row r="282251" customFormat="1" x14ac:dyDescent="0.25"/>
    <row r="282252" customFormat="1" x14ac:dyDescent="0.25"/>
    <row r="282253" customFormat="1" x14ac:dyDescent="0.25"/>
    <row r="282254" customFormat="1" x14ac:dyDescent="0.25"/>
    <row r="282255" customFormat="1" x14ac:dyDescent="0.25"/>
    <row r="282256" customFormat="1" x14ac:dyDescent="0.25"/>
    <row r="282257" customFormat="1" x14ac:dyDescent="0.25"/>
    <row r="282258" customFormat="1" x14ac:dyDescent="0.25"/>
    <row r="282259" customFormat="1" x14ac:dyDescent="0.25"/>
    <row r="282260" customFormat="1" x14ac:dyDescent="0.25"/>
    <row r="282261" customFormat="1" x14ac:dyDescent="0.25"/>
    <row r="282262" customFormat="1" x14ac:dyDescent="0.25"/>
    <row r="282263" customFormat="1" x14ac:dyDescent="0.25"/>
    <row r="282264" customFormat="1" x14ac:dyDescent="0.25"/>
    <row r="282265" customFormat="1" x14ac:dyDescent="0.25"/>
    <row r="282266" customFormat="1" x14ac:dyDescent="0.25"/>
    <row r="282267" customFormat="1" x14ac:dyDescent="0.25"/>
    <row r="282268" customFormat="1" x14ac:dyDescent="0.25"/>
    <row r="282269" customFormat="1" x14ac:dyDescent="0.25"/>
    <row r="282270" customFormat="1" x14ac:dyDescent="0.25"/>
    <row r="282271" customFormat="1" x14ac:dyDescent="0.25"/>
    <row r="282272" customFormat="1" x14ac:dyDescent="0.25"/>
    <row r="282273" customFormat="1" x14ac:dyDescent="0.25"/>
    <row r="282274" customFormat="1" x14ac:dyDescent="0.25"/>
    <row r="282275" customFormat="1" x14ac:dyDescent="0.25"/>
    <row r="282276" customFormat="1" x14ac:dyDescent="0.25"/>
    <row r="282277" customFormat="1" x14ac:dyDescent="0.25"/>
    <row r="282278" customFormat="1" x14ac:dyDescent="0.25"/>
    <row r="282279" customFormat="1" x14ac:dyDescent="0.25"/>
    <row r="282280" customFormat="1" x14ac:dyDescent="0.25"/>
    <row r="282281" customFormat="1" x14ac:dyDescent="0.25"/>
    <row r="282282" customFormat="1" x14ac:dyDescent="0.25"/>
    <row r="282283" customFormat="1" x14ac:dyDescent="0.25"/>
    <row r="282284" customFormat="1" x14ac:dyDescent="0.25"/>
    <row r="282285" customFormat="1" x14ac:dyDescent="0.25"/>
    <row r="282286" customFormat="1" x14ac:dyDescent="0.25"/>
    <row r="282287" customFormat="1" x14ac:dyDescent="0.25"/>
    <row r="282288" customFormat="1" x14ac:dyDescent="0.25"/>
    <row r="282289" customFormat="1" x14ac:dyDescent="0.25"/>
    <row r="282290" customFormat="1" x14ac:dyDescent="0.25"/>
    <row r="282291" customFormat="1" x14ac:dyDescent="0.25"/>
    <row r="282292" customFormat="1" x14ac:dyDescent="0.25"/>
    <row r="282293" customFormat="1" x14ac:dyDescent="0.25"/>
    <row r="282294" customFormat="1" x14ac:dyDescent="0.25"/>
    <row r="282295" customFormat="1" x14ac:dyDescent="0.25"/>
    <row r="282296" customFormat="1" x14ac:dyDescent="0.25"/>
    <row r="282297" customFormat="1" x14ac:dyDescent="0.25"/>
    <row r="282298" customFormat="1" x14ac:dyDescent="0.25"/>
    <row r="282299" customFormat="1" x14ac:dyDescent="0.25"/>
    <row r="282300" customFormat="1" x14ac:dyDescent="0.25"/>
    <row r="282301" customFormat="1" x14ac:dyDescent="0.25"/>
    <row r="282302" customFormat="1" x14ac:dyDescent="0.25"/>
    <row r="282303" customFormat="1" x14ac:dyDescent="0.25"/>
    <row r="282304" customFormat="1" x14ac:dyDescent="0.25"/>
    <row r="282305" customFormat="1" x14ac:dyDescent="0.25"/>
    <row r="282306" customFormat="1" x14ac:dyDescent="0.25"/>
    <row r="282307" customFormat="1" x14ac:dyDescent="0.25"/>
    <row r="282308" customFormat="1" x14ac:dyDescent="0.25"/>
    <row r="282309" customFormat="1" x14ac:dyDescent="0.25"/>
    <row r="282310" customFormat="1" x14ac:dyDescent="0.25"/>
    <row r="282311" customFormat="1" x14ac:dyDescent="0.25"/>
    <row r="282312" customFormat="1" x14ac:dyDescent="0.25"/>
    <row r="282313" customFormat="1" x14ac:dyDescent="0.25"/>
    <row r="282314" customFormat="1" x14ac:dyDescent="0.25"/>
    <row r="282315" customFormat="1" x14ac:dyDescent="0.25"/>
    <row r="282316" customFormat="1" x14ac:dyDescent="0.25"/>
    <row r="282317" customFormat="1" x14ac:dyDescent="0.25"/>
    <row r="282318" customFormat="1" x14ac:dyDescent="0.25"/>
    <row r="282319" customFormat="1" x14ac:dyDescent="0.25"/>
    <row r="282320" customFormat="1" x14ac:dyDescent="0.25"/>
    <row r="282321" customFormat="1" x14ac:dyDescent="0.25"/>
    <row r="282322" customFormat="1" x14ac:dyDescent="0.25"/>
    <row r="282323" customFormat="1" x14ac:dyDescent="0.25"/>
    <row r="282324" customFormat="1" x14ac:dyDescent="0.25"/>
    <row r="282325" customFormat="1" x14ac:dyDescent="0.25"/>
    <row r="282326" customFormat="1" x14ac:dyDescent="0.25"/>
    <row r="282327" customFormat="1" x14ac:dyDescent="0.25"/>
    <row r="282328" customFormat="1" x14ac:dyDescent="0.25"/>
    <row r="282329" customFormat="1" x14ac:dyDescent="0.25"/>
    <row r="282330" customFormat="1" x14ac:dyDescent="0.25"/>
    <row r="282331" customFormat="1" x14ac:dyDescent="0.25"/>
    <row r="282332" customFormat="1" x14ac:dyDescent="0.25"/>
    <row r="282333" customFormat="1" x14ac:dyDescent="0.25"/>
    <row r="282334" customFormat="1" x14ac:dyDescent="0.25"/>
    <row r="282335" customFormat="1" x14ac:dyDescent="0.25"/>
    <row r="282336" customFormat="1" x14ac:dyDescent="0.25"/>
    <row r="282337" customFormat="1" x14ac:dyDescent="0.25"/>
    <row r="282338" customFormat="1" x14ac:dyDescent="0.25"/>
    <row r="282339" customFormat="1" x14ac:dyDescent="0.25"/>
    <row r="282340" customFormat="1" x14ac:dyDescent="0.25"/>
    <row r="282341" customFormat="1" x14ac:dyDescent="0.25"/>
    <row r="282342" customFormat="1" x14ac:dyDescent="0.25"/>
    <row r="282343" customFormat="1" x14ac:dyDescent="0.25"/>
    <row r="282344" customFormat="1" x14ac:dyDescent="0.25"/>
    <row r="282345" customFormat="1" x14ac:dyDescent="0.25"/>
    <row r="282346" customFormat="1" x14ac:dyDescent="0.25"/>
    <row r="282347" customFormat="1" x14ac:dyDescent="0.25"/>
    <row r="282348" customFormat="1" x14ac:dyDescent="0.25"/>
    <row r="282349" customFormat="1" x14ac:dyDescent="0.25"/>
    <row r="282350" customFormat="1" x14ac:dyDescent="0.25"/>
    <row r="282351" customFormat="1" x14ac:dyDescent="0.25"/>
    <row r="282352" customFormat="1" x14ac:dyDescent="0.25"/>
    <row r="282353" customFormat="1" x14ac:dyDescent="0.25"/>
    <row r="282354" customFormat="1" x14ac:dyDescent="0.25"/>
    <row r="282355" customFormat="1" x14ac:dyDescent="0.25"/>
    <row r="282356" customFormat="1" x14ac:dyDescent="0.25"/>
    <row r="282357" customFormat="1" x14ac:dyDescent="0.25"/>
    <row r="282358" customFormat="1" x14ac:dyDescent="0.25"/>
    <row r="282359" customFormat="1" x14ac:dyDescent="0.25"/>
    <row r="282360" customFormat="1" x14ac:dyDescent="0.25"/>
    <row r="282361" customFormat="1" x14ac:dyDescent="0.25"/>
    <row r="282362" customFormat="1" x14ac:dyDescent="0.25"/>
    <row r="282363" customFormat="1" x14ac:dyDescent="0.25"/>
    <row r="282364" customFormat="1" x14ac:dyDescent="0.25"/>
    <row r="282365" customFormat="1" x14ac:dyDescent="0.25"/>
    <row r="282366" customFormat="1" x14ac:dyDescent="0.25"/>
    <row r="282367" customFormat="1" x14ac:dyDescent="0.25"/>
    <row r="282368" customFormat="1" x14ac:dyDescent="0.25"/>
    <row r="282369" customFormat="1" x14ac:dyDescent="0.25"/>
    <row r="282370" customFormat="1" x14ac:dyDescent="0.25"/>
    <row r="282371" customFormat="1" x14ac:dyDescent="0.25"/>
    <row r="282372" customFormat="1" x14ac:dyDescent="0.25"/>
    <row r="282373" customFormat="1" x14ac:dyDescent="0.25"/>
    <row r="282374" customFormat="1" x14ac:dyDescent="0.25"/>
    <row r="282375" customFormat="1" x14ac:dyDescent="0.25"/>
    <row r="282376" customFormat="1" x14ac:dyDescent="0.25"/>
    <row r="282377" customFormat="1" x14ac:dyDescent="0.25"/>
    <row r="282378" customFormat="1" x14ac:dyDescent="0.25"/>
    <row r="282379" customFormat="1" x14ac:dyDescent="0.25"/>
    <row r="282380" customFormat="1" x14ac:dyDescent="0.25"/>
    <row r="282381" customFormat="1" x14ac:dyDescent="0.25"/>
    <row r="282382" customFormat="1" x14ac:dyDescent="0.25"/>
    <row r="282383" customFormat="1" x14ac:dyDescent="0.25"/>
    <row r="282384" customFormat="1" x14ac:dyDescent="0.25"/>
    <row r="282385" customFormat="1" x14ac:dyDescent="0.25"/>
    <row r="282386" customFormat="1" x14ac:dyDescent="0.25"/>
    <row r="282387" customFormat="1" x14ac:dyDescent="0.25"/>
    <row r="282388" customFormat="1" x14ac:dyDescent="0.25"/>
    <row r="282389" customFormat="1" x14ac:dyDescent="0.25"/>
    <row r="282390" customFormat="1" x14ac:dyDescent="0.25"/>
    <row r="282391" customFormat="1" x14ac:dyDescent="0.25"/>
    <row r="282392" customFormat="1" x14ac:dyDescent="0.25"/>
    <row r="282393" customFormat="1" x14ac:dyDescent="0.25"/>
    <row r="282394" customFormat="1" x14ac:dyDescent="0.25"/>
    <row r="282395" customFormat="1" x14ac:dyDescent="0.25"/>
    <row r="282396" customFormat="1" x14ac:dyDescent="0.25"/>
    <row r="282397" customFormat="1" x14ac:dyDescent="0.25"/>
    <row r="282398" customFormat="1" x14ac:dyDescent="0.25"/>
    <row r="282399" customFormat="1" x14ac:dyDescent="0.25"/>
    <row r="282400" customFormat="1" x14ac:dyDescent="0.25"/>
    <row r="282401" customFormat="1" x14ac:dyDescent="0.25"/>
    <row r="282402" customFormat="1" x14ac:dyDescent="0.25"/>
    <row r="282403" customFormat="1" x14ac:dyDescent="0.25"/>
    <row r="282404" customFormat="1" x14ac:dyDescent="0.25"/>
    <row r="282405" customFormat="1" x14ac:dyDescent="0.25"/>
    <row r="282406" customFormat="1" x14ac:dyDescent="0.25"/>
    <row r="282407" customFormat="1" x14ac:dyDescent="0.25"/>
    <row r="282408" customFormat="1" x14ac:dyDescent="0.25"/>
    <row r="282409" customFormat="1" x14ac:dyDescent="0.25"/>
    <row r="282410" customFormat="1" x14ac:dyDescent="0.25"/>
    <row r="282411" customFormat="1" x14ac:dyDescent="0.25"/>
    <row r="282412" customFormat="1" x14ac:dyDescent="0.25"/>
    <row r="282413" customFormat="1" x14ac:dyDescent="0.25"/>
    <row r="282414" customFormat="1" x14ac:dyDescent="0.25"/>
    <row r="282415" customFormat="1" x14ac:dyDescent="0.25"/>
    <row r="282416" customFormat="1" x14ac:dyDescent="0.25"/>
    <row r="282417" customFormat="1" x14ac:dyDescent="0.25"/>
    <row r="282418" customFormat="1" x14ac:dyDescent="0.25"/>
    <row r="282419" customFormat="1" x14ac:dyDescent="0.25"/>
    <row r="282420" customFormat="1" x14ac:dyDescent="0.25"/>
    <row r="282421" customFormat="1" x14ac:dyDescent="0.25"/>
    <row r="282422" customFormat="1" x14ac:dyDescent="0.25"/>
    <row r="282423" customFormat="1" x14ac:dyDescent="0.25"/>
    <row r="282424" customFormat="1" x14ac:dyDescent="0.25"/>
    <row r="282425" customFormat="1" x14ac:dyDescent="0.25"/>
    <row r="282426" customFormat="1" x14ac:dyDescent="0.25"/>
    <row r="282427" customFormat="1" x14ac:dyDescent="0.25"/>
    <row r="282428" customFormat="1" x14ac:dyDescent="0.25"/>
    <row r="282429" customFormat="1" x14ac:dyDescent="0.25"/>
    <row r="282430" customFormat="1" x14ac:dyDescent="0.25"/>
    <row r="282431" customFormat="1" x14ac:dyDescent="0.25"/>
    <row r="282432" customFormat="1" x14ac:dyDescent="0.25"/>
    <row r="282433" customFormat="1" x14ac:dyDescent="0.25"/>
    <row r="282434" customFormat="1" x14ac:dyDescent="0.25"/>
    <row r="282435" customFormat="1" x14ac:dyDescent="0.25"/>
    <row r="282436" customFormat="1" x14ac:dyDescent="0.25"/>
    <row r="282437" customFormat="1" x14ac:dyDescent="0.25"/>
    <row r="282438" customFormat="1" x14ac:dyDescent="0.25"/>
    <row r="282439" customFormat="1" x14ac:dyDescent="0.25"/>
    <row r="282440" customFormat="1" x14ac:dyDescent="0.25"/>
    <row r="282441" customFormat="1" x14ac:dyDescent="0.25"/>
    <row r="282442" customFormat="1" x14ac:dyDescent="0.25"/>
    <row r="282443" customFormat="1" x14ac:dyDescent="0.25"/>
    <row r="282444" customFormat="1" x14ac:dyDescent="0.25"/>
    <row r="282445" customFormat="1" x14ac:dyDescent="0.25"/>
    <row r="282446" customFormat="1" x14ac:dyDescent="0.25"/>
    <row r="282447" customFormat="1" x14ac:dyDescent="0.25"/>
    <row r="282448" customFormat="1" x14ac:dyDescent="0.25"/>
    <row r="282449" customFormat="1" x14ac:dyDescent="0.25"/>
    <row r="282450" customFormat="1" x14ac:dyDescent="0.25"/>
    <row r="282451" customFormat="1" x14ac:dyDescent="0.25"/>
    <row r="282452" customFormat="1" x14ac:dyDescent="0.25"/>
    <row r="282453" customFormat="1" x14ac:dyDescent="0.25"/>
    <row r="282454" customFormat="1" x14ac:dyDescent="0.25"/>
    <row r="282455" customFormat="1" x14ac:dyDescent="0.25"/>
    <row r="282456" customFormat="1" x14ac:dyDescent="0.25"/>
    <row r="282457" customFormat="1" x14ac:dyDescent="0.25"/>
    <row r="282458" customFormat="1" x14ac:dyDescent="0.25"/>
    <row r="282459" customFormat="1" x14ac:dyDescent="0.25"/>
    <row r="282460" customFormat="1" x14ac:dyDescent="0.25"/>
    <row r="282461" customFormat="1" x14ac:dyDescent="0.25"/>
    <row r="282462" customFormat="1" x14ac:dyDescent="0.25"/>
    <row r="282463" customFormat="1" x14ac:dyDescent="0.25"/>
    <row r="282464" customFormat="1" x14ac:dyDescent="0.25"/>
    <row r="282465" customFormat="1" x14ac:dyDescent="0.25"/>
    <row r="282466" customFormat="1" x14ac:dyDescent="0.25"/>
    <row r="282467" customFormat="1" x14ac:dyDescent="0.25"/>
    <row r="282468" customFormat="1" x14ac:dyDescent="0.25"/>
    <row r="282469" customFormat="1" x14ac:dyDescent="0.25"/>
    <row r="282470" customFormat="1" x14ac:dyDescent="0.25"/>
    <row r="282471" customFormat="1" x14ac:dyDescent="0.25"/>
    <row r="282472" customFormat="1" x14ac:dyDescent="0.25"/>
    <row r="282473" customFormat="1" x14ac:dyDescent="0.25"/>
    <row r="282474" customFormat="1" x14ac:dyDescent="0.25"/>
    <row r="282475" customFormat="1" x14ac:dyDescent="0.25"/>
    <row r="282476" customFormat="1" x14ac:dyDescent="0.25"/>
    <row r="282477" customFormat="1" x14ac:dyDescent="0.25"/>
    <row r="282478" customFormat="1" x14ac:dyDescent="0.25"/>
    <row r="282479" customFormat="1" x14ac:dyDescent="0.25"/>
    <row r="282480" customFormat="1" x14ac:dyDescent="0.25"/>
    <row r="282481" customFormat="1" x14ac:dyDescent="0.25"/>
    <row r="282482" customFormat="1" x14ac:dyDescent="0.25"/>
    <row r="282483" customFormat="1" x14ac:dyDescent="0.25"/>
    <row r="282484" customFormat="1" x14ac:dyDescent="0.25"/>
    <row r="282485" customFormat="1" x14ac:dyDescent="0.25"/>
    <row r="282486" customFormat="1" x14ac:dyDescent="0.25"/>
    <row r="282487" customFormat="1" x14ac:dyDescent="0.25"/>
    <row r="282488" customFormat="1" x14ac:dyDescent="0.25"/>
    <row r="282489" customFormat="1" x14ac:dyDescent="0.25"/>
    <row r="282490" customFormat="1" x14ac:dyDescent="0.25"/>
    <row r="282491" customFormat="1" x14ac:dyDescent="0.25"/>
    <row r="282492" customFormat="1" x14ac:dyDescent="0.25"/>
    <row r="282493" customFormat="1" x14ac:dyDescent="0.25"/>
    <row r="282494" customFormat="1" x14ac:dyDescent="0.25"/>
    <row r="282495" customFormat="1" x14ac:dyDescent="0.25"/>
    <row r="282496" customFormat="1" x14ac:dyDescent="0.25"/>
    <row r="282497" customFormat="1" x14ac:dyDescent="0.25"/>
    <row r="282498" customFormat="1" x14ac:dyDescent="0.25"/>
    <row r="282499" customFormat="1" x14ac:dyDescent="0.25"/>
    <row r="282500" customFormat="1" x14ac:dyDescent="0.25"/>
    <row r="282501" customFormat="1" x14ac:dyDescent="0.25"/>
    <row r="282502" customFormat="1" x14ac:dyDescent="0.25"/>
    <row r="282503" customFormat="1" x14ac:dyDescent="0.25"/>
    <row r="282504" customFormat="1" x14ac:dyDescent="0.25"/>
    <row r="282505" customFormat="1" x14ac:dyDescent="0.25"/>
    <row r="282506" customFormat="1" x14ac:dyDescent="0.25"/>
    <row r="282507" customFormat="1" x14ac:dyDescent="0.25"/>
    <row r="282508" customFormat="1" x14ac:dyDescent="0.25"/>
    <row r="282509" customFormat="1" x14ac:dyDescent="0.25"/>
    <row r="282510" customFormat="1" x14ac:dyDescent="0.25"/>
    <row r="282511" customFormat="1" x14ac:dyDescent="0.25"/>
    <row r="282512" customFormat="1" x14ac:dyDescent="0.25"/>
    <row r="282513" customFormat="1" x14ac:dyDescent="0.25"/>
    <row r="282514" customFormat="1" x14ac:dyDescent="0.25"/>
    <row r="282515" customFormat="1" x14ac:dyDescent="0.25"/>
    <row r="282516" customFormat="1" x14ac:dyDescent="0.25"/>
    <row r="282517" customFormat="1" x14ac:dyDescent="0.25"/>
    <row r="282518" customFormat="1" x14ac:dyDescent="0.25"/>
    <row r="282519" customFormat="1" x14ac:dyDescent="0.25"/>
    <row r="282520" customFormat="1" x14ac:dyDescent="0.25"/>
    <row r="282521" customFormat="1" x14ac:dyDescent="0.25"/>
    <row r="282522" customFormat="1" x14ac:dyDescent="0.25"/>
    <row r="282523" customFormat="1" x14ac:dyDescent="0.25"/>
    <row r="282524" customFormat="1" x14ac:dyDescent="0.25"/>
    <row r="282525" customFormat="1" x14ac:dyDescent="0.25"/>
    <row r="282526" customFormat="1" x14ac:dyDescent="0.25"/>
    <row r="282527" customFormat="1" x14ac:dyDescent="0.25"/>
    <row r="282528" customFormat="1" x14ac:dyDescent="0.25"/>
    <row r="282529" customFormat="1" x14ac:dyDescent="0.25"/>
    <row r="282530" customFormat="1" x14ac:dyDescent="0.25"/>
    <row r="282531" customFormat="1" x14ac:dyDescent="0.25"/>
    <row r="282532" customFormat="1" x14ac:dyDescent="0.25"/>
    <row r="282533" customFormat="1" x14ac:dyDescent="0.25"/>
    <row r="282534" customFormat="1" x14ac:dyDescent="0.25"/>
    <row r="282535" customFormat="1" x14ac:dyDescent="0.25"/>
    <row r="282536" customFormat="1" x14ac:dyDescent="0.25"/>
    <row r="282537" customFormat="1" x14ac:dyDescent="0.25"/>
    <row r="282538" customFormat="1" x14ac:dyDescent="0.25"/>
    <row r="282539" customFormat="1" x14ac:dyDescent="0.25"/>
    <row r="282540" customFormat="1" x14ac:dyDescent="0.25"/>
    <row r="282541" customFormat="1" x14ac:dyDescent="0.25"/>
    <row r="282542" customFormat="1" x14ac:dyDescent="0.25"/>
    <row r="282543" customFormat="1" x14ac:dyDescent="0.25"/>
    <row r="282544" customFormat="1" x14ac:dyDescent="0.25"/>
    <row r="282545" customFormat="1" x14ac:dyDescent="0.25"/>
    <row r="282546" customFormat="1" x14ac:dyDescent="0.25"/>
    <row r="282547" customFormat="1" x14ac:dyDescent="0.25"/>
    <row r="282548" customFormat="1" x14ac:dyDescent="0.25"/>
    <row r="282549" customFormat="1" x14ac:dyDescent="0.25"/>
    <row r="282550" customFormat="1" x14ac:dyDescent="0.25"/>
    <row r="282551" customFormat="1" x14ac:dyDescent="0.25"/>
    <row r="282552" customFormat="1" x14ac:dyDescent="0.25"/>
    <row r="282553" customFormat="1" x14ac:dyDescent="0.25"/>
    <row r="282554" customFormat="1" x14ac:dyDescent="0.25"/>
    <row r="282555" customFormat="1" x14ac:dyDescent="0.25"/>
    <row r="282556" customFormat="1" x14ac:dyDescent="0.25"/>
    <row r="282557" customFormat="1" x14ac:dyDescent="0.25"/>
    <row r="282558" customFormat="1" x14ac:dyDescent="0.25"/>
    <row r="282559" customFormat="1" x14ac:dyDescent="0.25"/>
    <row r="282560" customFormat="1" x14ac:dyDescent="0.25"/>
    <row r="282561" customFormat="1" x14ac:dyDescent="0.25"/>
    <row r="282562" customFormat="1" x14ac:dyDescent="0.25"/>
    <row r="282563" customFormat="1" x14ac:dyDescent="0.25"/>
    <row r="282564" customFormat="1" x14ac:dyDescent="0.25"/>
    <row r="282565" customFormat="1" x14ac:dyDescent="0.25"/>
    <row r="282566" customFormat="1" x14ac:dyDescent="0.25"/>
    <row r="282567" customFormat="1" x14ac:dyDescent="0.25"/>
    <row r="282568" customFormat="1" x14ac:dyDescent="0.25"/>
    <row r="282569" customFormat="1" x14ac:dyDescent="0.25"/>
    <row r="282570" customFormat="1" x14ac:dyDescent="0.25"/>
    <row r="282571" customFormat="1" x14ac:dyDescent="0.25"/>
    <row r="282572" customFormat="1" x14ac:dyDescent="0.25"/>
    <row r="282573" customFormat="1" x14ac:dyDescent="0.25"/>
    <row r="282574" customFormat="1" x14ac:dyDescent="0.25"/>
    <row r="282575" customFormat="1" x14ac:dyDescent="0.25"/>
    <row r="282576" customFormat="1" x14ac:dyDescent="0.25"/>
    <row r="282577" customFormat="1" x14ac:dyDescent="0.25"/>
    <row r="282578" customFormat="1" x14ac:dyDescent="0.25"/>
    <row r="282579" customFormat="1" x14ac:dyDescent="0.25"/>
    <row r="282580" customFormat="1" x14ac:dyDescent="0.25"/>
    <row r="282581" customFormat="1" x14ac:dyDescent="0.25"/>
    <row r="282582" customFormat="1" x14ac:dyDescent="0.25"/>
    <row r="282583" customFormat="1" x14ac:dyDescent="0.25"/>
    <row r="282584" customFormat="1" x14ac:dyDescent="0.25"/>
    <row r="282585" customFormat="1" x14ac:dyDescent="0.25"/>
    <row r="282586" customFormat="1" x14ac:dyDescent="0.25"/>
    <row r="282587" customFormat="1" x14ac:dyDescent="0.25"/>
    <row r="282588" customFormat="1" x14ac:dyDescent="0.25"/>
    <row r="282589" customFormat="1" x14ac:dyDescent="0.25"/>
    <row r="282590" customFormat="1" x14ac:dyDescent="0.25"/>
    <row r="282591" customFormat="1" x14ac:dyDescent="0.25"/>
    <row r="282592" customFormat="1" x14ac:dyDescent="0.25"/>
    <row r="282593" customFormat="1" x14ac:dyDescent="0.25"/>
    <row r="282594" customFormat="1" x14ac:dyDescent="0.25"/>
    <row r="282595" customFormat="1" x14ac:dyDescent="0.25"/>
    <row r="282596" customFormat="1" x14ac:dyDescent="0.25"/>
    <row r="282597" customFormat="1" x14ac:dyDescent="0.25"/>
    <row r="282598" customFormat="1" x14ac:dyDescent="0.25"/>
    <row r="282599" customFormat="1" x14ac:dyDescent="0.25"/>
    <row r="282600" customFormat="1" x14ac:dyDescent="0.25"/>
    <row r="282601" customFormat="1" x14ac:dyDescent="0.25"/>
    <row r="282602" customFormat="1" x14ac:dyDescent="0.25"/>
    <row r="282603" customFormat="1" x14ac:dyDescent="0.25"/>
    <row r="282604" customFormat="1" x14ac:dyDescent="0.25"/>
    <row r="282605" customFormat="1" x14ac:dyDescent="0.25"/>
    <row r="282606" customFormat="1" x14ac:dyDescent="0.25"/>
    <row r="282607" customFormat="1" x14ac:dyDescent="0.25"/>
    <row r="282608" customFormat="1" x14ac:dyDescent="0.25"/>
    <row r="282609" customFormat="1" x14ac:dyDescent="0.25"/>
    <row r="282610" customFormat="1" x14ac:dyDescent="0.25"/>
    <row r="282611" customFormat="1" x14ac:dyDescent="0.25"/>
    <row r="282612" customFormat="1" x14ac:dyDescent="0.25"/>
    <row r="282613" customFormat="1" x14ac:dyDescent="0.25"/>
    <row r="282614" customFormat="1" x14ac:dyDescent="0.25"/>
    <row r="282615" customFormat="1" x14ac:dyDescent="0.25"/>
    <row r="282616" customFormat="1" x14ac:dyDescent="0.25"/>
    <row r="282617" customFormat="1" x14ac:dyDescent="0.25"/>
    <row r="282618" customFormat="1" x14ac:dyDescent="0.25"/>
    <row r="282619" customFormat="1" x14ac:dyDescent="0.25"/>
    <row r="282620" customFormat="1" x14ac:dyDescent="0.25"/>
    <row r="282621" customFormat="1" x14ac:dyDescent="0.25"/>
    <row r="282622" customFormat="1" x14ac:dyDescent="0.25"/>
    <row r="282623" customFormat="1" x14ac:dyDescent="0.25"/>
    <row r="282624" customFormat="1" x14ac:dyDescent="0.25"/>
    <row r="282625" customFormat="1" x14ac:dyDescent="0.25"/>
    <row r="282626" customFormat="1" x14ac:dyDescent="0.25"/>
    <row r="282627" customFormat="1" x14ac:dyDescent="0.25"/>
    <row r="282628" customFormat="1" x14ac:dyDescent="0.25"/>
    <row r="282629" customFormat="1" x14ac:dyDescent="0.25"/>
    <row r="282630" customFormat="1" x14ac:dyDescent="0.25"/>
    <row r="282631" customFormat="1" x14ac:dyDescent="0.25"/>
    <row r="282632" customFormat="1" x14ac:dyDescent="0.25"/>
    <row r="282633" customFormat="1" x14ac:dyDescent="0.25"/>
    <row r="282634" customFormat="1" x14ac:dyDescent="0.25"/>
    <row r="282635" customFormat="1" x14ac:dyDescent="0.25"/>
    <row r="282636" customFormat="1" x14ac:dyDescent="0.25"/>
    <row r="282637" customFormat="1" x14ac:dyDescent="0.25"/>
    <row r="282638" customFormat="1" x14ac:dyDescent="0.25"/>
    <row r="282639" customFormat="1" x14ac:dyDescent="0.25"/>
    <row r="282640" customFormat="1" x14ac:dyDescent="0.25"/>
    <row r="282641" customFormat="1" x14ac:dyDescent="0.25"/>
    <row r="282642" customFormat="1" x14ac:dyDescent="0.25"/>
    <row r="282643" customFormat="1" x14ac:dyDescent="0.25"/>
    <row r="282644" customFormat="1" x14ac:dyDescent="0.25"/>
    <row r="282645" customFormat="1" x14ac:dyDescent="0.25"/>
    <row r="282646" customFormat="1" x14ac:dyDescent="0.25"/>
    <row r="282647" customFormat="1" x14ac:dyDescent="0.25"/>
    <row r="282648" customFormat="1" x14ac:dyDescent="0.25"/>
    <row r="282649" customFormat="1" x14ac:dyDescent="0.25"/>
    <row r="282650" customFormat="1" x14ac:dyDescent="0.25"/>
    <row r="282651" customFormat="1" x14ac:dyDescent="0.25"/>
    <row r="282652" customFormat="1" x14ac:dyDescent="0.25"/>
    <row r="282653" customFormat="1" x14ac:dyDescent="0.25"/>
    <row r="282654" customFormat="1" x14ac:dyDescent="0.25"/>
    <row r="282655" customFormat="1" x14ac:dyDescent="0.25"/>
    <row r="282656" customFormat="1" x14ac:dyDescent="0.25"/>
    <row r="282657" customFormat="1" x14ac:dyDescent="0.25"/>
    <row r="282658" customFormat="1" x14ac:dyDescent="0.25"/>
    <row r="282659" customFormat="1" x14ac:dyDescent="0.25"/>
    <row r="282660" customFormat="1" x14ac:dyDescent="0.25"/>
    <row r="282661" customFormat="1" x14ac:dyDescent="0.25"/>
    <row r="282662" customFormat="1" x14ac:dyDescent="0.25"/>
    <row r="282663" customFormat="1" x14ac:dyDescent="0.25"/>
    <row r="282664" customFormat="1" x14ac:dyDescent="0.25"/>
    <row r="282665" customFormat="1" x14ac:dyDescent="0.25"/>
    <row r="282666" customFormat="1" x14ac:dyDescent="0.25"/>
    <row r="282667" customFormat="1" x14ac:dyDescent="0.25"/>
    <row r="282668" customFormat="1" x14ac:dyDescent="0.25"/>
    <row r="282669" customFormat="1" x14ac:dyDescent="0.25"/>
    <row r="282670" customFormat="1" x14ac:dyDescent="0.25"/>
    <row r="282671" customFormat="1" x14ac:dyDescent="0.25"/>
    <row r="282672" customFormat="1" x14ac:dyDescent="0.25"/>
    <row r="282673" customFormat="1" x14ac:dyDescent="0.25"/>
    <row r="282674" customFormat="1" x14ac:dyDescent="0.25"/>
    <row r="282675" customFormat="1" x14ac:dyDescent="0.25"/>
    <row r="282676" customFormat="1" x14ac:dyDescent="0.25"/>
    <row r="282677" customFormat="1" x14ac:dyDescent="0.25"/>
    <row r="282678" customFormat="1" x14ac:dyDescent="0.25"/>
    <row r="282679" customFormat="1" x14ac:dyDescent="0.25"/>
    <row r="282680" customFormat="1" x14ac:dyDescent="0.25"/>
    <row r="282681" customFormat="1" x14ac:dyDescent="0.25"/>
    <row r="282682" customFormat="1" x14ac:dyDescent="0.25"/>
    <row r="282683" customFormat="1" x14ac:dyDescent="0.25"/>
    <row r="282684" customFormat="1" x14ac:dyDescent="0.25"/>
    <row r="282685" customFormat="1" x14ac:dyDescent="0.25"/>
    <row r="282686" customFormat="1" x14ac:dyDescent="0.25"/>
    <row r="282687" customFormat="1" x14ac:dyDescent="0.25"/>
    <row r="282688" customFormat="1" x14ac:dyDescent="0.25"/>
    <row r="282689" customFormat="1" x14ac:dyDescent="0.25"/>
    <row r="282690" customFormat="1" x14ac:dyDescent="0.25"/>
    <row r="282691" customFormat="1" x14ac:dyDescent="0.25"/>
    <row r="282692" customFormat="1" x14ac:dyDescent="0.25"/>
    <row r="282693" customFormat="1" x14ac:dyDescent="0.25"/>
    <row r="282694" customFormat="1" x14ac:dyDescent="0.25"/>
    <row r="282695" customFormat="1" x14ac:dyDescent="0.25"/>
    <row r="282696" customFormat="1" x14ac:dyDescent="0.25"/>
    <row r="282697" customFormat="1" x14ac:dyDescent="0.25"/>
    <row r="282698" customFormat="1" x14ac:dyDescent="0.25"/>
    <row r="282699" customFormat="1" x14ac:dyDescent="0.25"/>
    <row r="282700" customFormat="1" x14ac:dyDescent="0.25"/>
    <row r="282701" customFormat="1" x14ac:dyDescent="0.25"/>
    <row r="282702" customFormat="1" x14ac:dyDescent="0.25"/>
    <row r="282703" customFormat="1" x14ac:dyDescent="0.25"/>
    <row r="282704" customFormat="1" x14ac:dyDescent="0.25"/>
    <row r="282705" customFormat="1" x14ac:dyDescent="0.25"/>
    <row r="282706" customFormat="1" x14ac:dyDescent="0.25"/>
    <row r="282707" customFormat="1" x14ac:dyDescent="0.25"/>
    <row r="282708" customFormat="1" x14ac:dyDescent="0.25"/>
    <row r="282709" customFormat="1" x14ac:dyDescent="0.25"/>
    <row r="282710" customFormat="1" x14ac:dyDescent="0.25"/>
    <row r="282711" customFormat="1" x14ac:dyDescent="0.25"/>
    <row r="282712" customFormat="1" x14ac:dyDescent="0.25"/>
    <row r="282713" customFormat="1" x14ac:dyDescent="0.25"/>
    <row r="282714" customFormat="1" x14ac:dyDescent="0.25"/>
    <row r="282715" customFormat="1" x14ac:dyDescent="0.25"/>
    <row r="282716" customFormat="1" x14ac:dyDescent="0.25"/>
    <row r="282717" customFormat="1" x14ac:dyDescent="0.25"/>
    <row r="282718" customFormat="1" x14ac:dyDescent="0.25"/>
    <row r="282719" customFormat="1" x14ac:dyDescent="0.25"/>
    <row r="282720" customFormat="1" x14ac:dyDescent="0.25"/>
    <row r="282721" customFormat="1" x14ac:dyDescent="0.25"/>
    <row r="282722" customFormat="1" x14ac:dyDescent="0.25"/>
    <row r="282723" customFormat="1" x14ac:dyDescent="0.25"/>
    <row r="282724" customFormat="1" x14ac:dyDescent="0.25"/>
    <row r="282725" customFormat="1" x14ac:dyDescent="0.25"/>
    <row r="282726" customFormat="1" x14ac:dyDescent="0.25"/>
    <row r="282727" customFormat="1" x14ac:dyDescent="0.25"/>
    <row r="282728" customFormat="1" x14ac:dyDescent="0.25"/>
    <row r="282729" customFormat="1" x14ac:dyDescent="0.25"/>
    <row r="282730" customFormat="1" x14ac:dyDescent="0.25"/>
    <row r="282731" customFormat="1" x14ac:dyDescent="0.25"/>
    <row r="282732" customFormat="1" x14ac:dyDescent="0.25"/>
    <row r="282733" customFormat="1" x14ac:dyDescent="0.25"/>
    <row r="282734" customFormat="1" x14ac:dyDescent="0.25"/>
    <row r="282735" customFormat="1" x14ac:dyDescent="0.25"/>
    <row r="282736" customFormat="1" x14ac:dyDescent="0.25"/>
    <row r="282737" customFormat="1" x14ac:dyDescent="0.25"/>
    <row r="282738" customFormat="1" x14ac:dyDescent="0.25"/>
    <row r="282739" customFormat="1" x14ac:dyDescent="0.25"/>
    <row r="282740" customFormat="1" x14ac:dyDescent="0.25"/>
    <row r="282741" customFormat="1" x14ac:dyDescent="0.25"/>
    <row r="282742" customFormat="1" x14ac:dyDescent="0.25"/>
    <row r="282743" customFormat="1" x14ac:dyDescent="0.25"/>
    <row r="282744" customFormat="1" x14ac:dyDescent="0.25"/>
    <row r="282745" customFormat="1" x14ac:dyDescent="0.25"/>
    <row r="282746" customFormat="1" x14ac:dyDescent="0.25"/>
    <row r="282747" customFormat="1" x14ac:dyDescent="0.25"/>
    <row r="282748" customFormat="1" x14ac:dyDescent="0.25"/>
    <row r="282749" customFormat="1" x14ac:dyDescent="0.25"/>
    <row r="282750" customFormat="1" x14ac:dyDescent="0.25"/>
    <row r="282751" customFormat="1" x14ac:dyDescent="0.25"/>
    <row r="282752" customFormat="1" x14ac:dyDescent="0.25"/>
    <row r="282753" customFormat="1" x14ac:dyDescent="0.25"/>
    <row r="282754" customFormat="1" x14ac:dyDescent="0.25"/>
    <row r="282755" customFormat="1" x14ac:dyDescent="0.25"/>
    <row r="282756" customFormat="1" x14ac:dyDescent="0.25"/>
    <row r="282757" customFormat="1" x14ac:dyDescent="0.25"/>
    <row r="282758" customFormat="1" x14ac:dyDescent="0.25"/>
    <row r="282759" customFormat="1" x14ac:dyDescent="0.25"/>
    <row r="282760" customFormat="1" x14ac:dyDescent="0.25"/>
    <row r="282761" customFormat="1" x14ac:dyDescent="0.25"/>
    <row r="282762" customFormat="1" x14ac:dyDescent="0.25"/>
    <row r="282763" customFormat="1" x14ac:dyDescent="0.25"/>
    <row r="282764" customFormat="1" x14ac:dyDescent="0.25"/>
    <row r="282765" customFormat="1" x14ac:dyDescent="0.25"/>
    <row r="282766" customFormat="1" x14ac:dyDescent="0.25"/>
    <row r="282767" customFormat="1" x14ac:dyDescent="0.25"/>
    <row r="282768" customFormat="1" x14ac:dyDescent="0.25"/>
    <row r="282769" customFormat="1" x14ac:dyDescent="0.25"/>
    <row r="282770" customFormat="1" x14ac:dyDescent="0.25"/>
    <row r="282771" customFormat="1" x14ac:dyDescent="0.25"/>
    <row r="282772" customFormat="1" x14ac:dyDescent="0.25"/>
    <row r="282773" customFormat="1" x14ac:dyDescent="0.25"/>
    <row r="282774" customFormat="1" x14ac:dyDescent="0.25"/>
    <row r="282775" customFormat="1" x14ac:dyDescent="0.25"/>
    <row r="282776" customFormat="1" x14ac:dyDescent="0.25"/>
    <row r="282777" customFormat="1" x14ac:dyDescent="0.25"/>
    <row r="282778" customFormat="1" x14ac:dyDescent="0.25"/>
    <row r="282779" customFormat="1" x14ac:dyDescent="0.25"/>
    <row r="282780" customFormat="1" x14ac:dyDescent="0.25"/>
    <row r="282781" customFormat="1" x14ac:dyDescent="0.25"/>
    <row r="282782" customFormat="1" x14ac:dyDescent="0.25"/>
    <row r="282783" customFormat="1" x14ac:dyDescent="0.25"/>
    <row r="282784" customFormat="1" x14ac:dyDescent="0.25"/>
    <row r="282785" customFormat="1" x14ac:dyDescent="0.25"/>
    <row r="282786" customFormat="1" x14ac:dyDescent="0.25"/>
    <row r="282787" customFormat="1" x14ac:dyDescent="0.25"/>
    <row r="282788" customFormat="1" x14ac:dyDescent="0.25"/>
    <row r="282789" customFormat="1" x14ac:dyDescent="0.25"/>
    <row r="282790" customFormat="1" x14ac:dyDescent="0.25"/>
    <row r="282791" customFormat="1" x14ac:dyDescent="0.25"/>
    <row r="282792" customFormat="1" x14ac:dyDescent="0.25"/>
    <row r="282793" customFormat="1" x14ac:dyDescent="0.25"/>
    <row r="282794" customFormat="1" x14ac:dyDescent="0.25"/>
    <row r="282795" customFormat="1" x14ac:dyDescent="0.25"/>
    <row r="282796" customFormat="1" x14ac:dyDescent="0.25"/>
    <row r="282797" customFormat="1" x14ac:dyDescent="0.25"/>
    <row r="282798" customFormat="1" x14ac:dyDescent="0.25"/>
    <row r="282799" customFormat="1" x14ac:dyDescent="0.25"/>
    <row r="282800" customFormat="1" x14ac:dyDescent="0.25"/>
    <row r="282801" customFormat="1" x14ac:dyDescent="0.25"/>
    <row r="282802" customFormat="1" x14ac:dyDescent="0.25"/>
    <row r="282803" customFormat="1" x14ac:dyDescent="0.25"/>
    <row r="282804" customFormat="1" x14ac:dyDescent="0.25"/>
    <row r="282805" customFormat="1" x14ac:dyDescent="0.25"/>
    <row r="282806" customFormat="1" x14ac:dyDescent="0.25"/>
    <row r="282807" customFormat="1" x14ac:dyDescent="0.25"/>
    <row r="282808" customFormat="1" x14ac:dyDescent="0.25"/>
    <row r="282809" customFormat="1" x14ac:dyDescent="0.25"/>
    <row r="282810" customFormat="1" x14ac:dyDescent="0.25"/>
    <row r="282811" customFormat="1" x14ac:dyDescent="0.25"/>
    <row r="282812" customFormat="1" x14ac:dyDescent="0.25"/>
    <row r="282813" customFormat="1" x14ac:dyDescent="0.25"/>
    <row r="282814" customFormat="1" x14ac:dyDescent="0.25"/>
    <row r="282815" customFormat="1" x14ac:dyDescent="0.25"/>
    <row r="282816" customFormat="1" x14ac:dyDescent="0.25"/>
    <row r="282817" customFormat="1" x14ac:dyDescent="0.25"/>
    <row r="282818" customFormat="1" x14ac:dyDescent="0.25"/>
    <row r="282819" customFormat="1" x14ac:dyDescent="0.25"/>
    <row r="282820" customFormat="1" x14ac:dyDescent="0.25"/>
    <row r="282821" customFormat="1" x14ac:dyDescent="0.25"/>
    <row r="282822" customFormat="1" x14ac:dyDescent="0.25"/>
    <row r="282823" customFormat="1" x14ac:dyDescent="0.25"/>
    <row r="282824" customFormat="1" x14ac:dyDescent="0.25"/>
    <row r="282825" customFormat="1" x14ac:dyDescent="0.25"/>
    <row r="282826" customFormat="1" x14ac:dyDescent="0.25"/>
    <row r="282827" customFormat="1" x14ac:dyDescent="0.25"/>
    <row r="282828" customFormat="1" x14ac:dyDescent="0.25"/>
    <row r="282829" customFormat="1" x14ac:dyDescent="0.25"/>
    <row r="282830" customFormat="1" x14ac:dyDescent="0.25"/>
    <row r="282831" customFormat="1" x14ac:dyDescent="0.25"/>
    <row r="282832" customFormat="1" x14ac:dyDescent="0.25"/>
    <row r="282833" customFormat="1" x14ac:dyDescent="0.25"/>
    <row r="282834" customFormat="1" x14ac:dyDescent="0.25"/>
    <row r="282835" customFormat="1" x14ac:dyDescent="0.25"/>
    <row r="282836" customFormat="1" x14ac:dyDescent="0.25"/>
    <row r="282837" customFormat="1" x14ac:dyDescent="0.25"/>
    <row r="282838" customFormat="1" x14ac:dyDescent="0.25"/>
    <row r="282839" customFormat="1" x14ac:dyDescent="0.25"/>
    <row r="282840" customFormat="1" x14ac:dyDescent="0.25"/>
    <row r="282841" customFormat="1" x14ac:dyDescent="0.25"/>
    <row r="282842" customFormat="1" x14ac:dyDescent="0.25"/>
    <row r="282843" customFormat="1" x14ac:dyDescent="0.25"/>
    <row r="282844" customFormat="1" x14ac:dyDescent="0.25"/>
    <row r="282845" customFormat="1" x14ac:dyDescent="0.25"/>
    <row r="282846" customFormat="1" x14ac:dyDescent="0.25"/>
    <row r="282847" customFormat="1" x14ac:dyDescent="0.25"/>
    <row r="282848" customFormat="1" x14ac:dyDescent="0.25"/>
    <row r="282849" customFormat="1" x14ac:dyDescent="0.25"/>
    <row r="282850" customFormat="1" x14ac:dyDescent="0.25"/>
    <row r="282851" customFormat="1" x14ac:dyDescent="0.25"/>
    <row r="282852" customFormat="1" x14ac:dyDescent="0.25"/>
    <row r="282853" customFormat="1" x14ac:dyDescent="0.25"/>
    <row r="282854" customFormat="1" x14ac:dyDescent="0.25"/>
    <row r="282855" customFormat="1" x14ac:dyDescent="0.25"/>
    <row r="282856" customFormat="1" x14ac:dyDescent="0.25"/>
    <row r="282857" customFormat="1" x14ac:dyDescent="0.25"/>
    <row r="282858" customFormat="1" x14ac:dyDescent="0.25"/>
    <row r="282859" customFormat="1" x14ac:dyDescent="0.25"/>
    <row r="282860" customFormat="1" x14ac:dyDescent="0.25"/>
    <row r="282861" customFormat="1" x14ac:dyDescent="0.25"/>
    <row r="282862" customFormat="1" x14ac:dyDescent="0.25"/>
    <row r="282863" customFormat="1" x14ac:dyDescent="0.25"/>
    <row r="282864" customFormat="1" x14ac:dyDescent="0.25"/>
    <row r="282865" customFormat="1" x14ac:dyDescent="0.25"/>
    <row r="282866" customFormat="1" x14ac:dyDescent="0.25"/>
    <row r="282867" customFormat="1" x14ac:dyDescent="0.25"/>
    <row r="282868" customFormat="1" x14ac:dyDescent="0.25"/>
    <row r="282869" customFormat="1" x14ac:dyDescent="0.25"/>
    <row r="282870" customFormat="1" x14ac:dyDescent="0.25"/>
    <row r="282871" customFormat="1" x14ac:dyDescent="0.25"/>
    <row r="282872" customFormat="1" x14ac:dyDescent="0.25"/>
    <row r="282873" customFormat="1" x14ac:dyDescent="0.25"/>
    <row r="282874" customFormat="1" x14ac:dyDescent="0.25"/>
    <row r="282875" customFormat="1" x14ac:dyDescent="0.25"/>
    <row r="282876" customFormat="1" x14ac:dyDescent="0.25"/>
    <row r="282877" customFormat="1" x14ac:dyDescent="0.25"/>
    <row r="282878" customFormat="1" x14ac:dyDescent="0.25"/>
    <row r="282879" customFormat="1" x14ac:dyDescent="0.25"/>
    <row r="282880" customFormat="1" x14ac:dyDescent="0.25"/>
    <row r="282881" customFormat="1" x14ac:dyDescent="0.25"/>
    <row r="282882" customFormat="1" x14ac:dyDescent="0.25"/>
    <row r="282883" customFormat="1" x14ac:dyDescent="0.25"/>
    <row r="282884" customFormat="1" x14ac:dyDescent="0.25"/>
    <row r="282885" customFormat="1" x14ac:dyDescent="0.25"/>
    <row r="282886" customFormat="1" x14ac:dyDescent="0.25"/>
    <row r="282887" customFormat="1" x14ac:dyDescent="0.25"/>
    <row r="282888" customFormat="1" x14ac:dyDescent="0.25"/>
    <row r="282889" customFormat="1" x14ac:dyDescent="0.25"/>
    <row r="282890" customFormat="1" x14ac:dyDescent="0.25"/>
    <row r="282891" customFormat="1" x14ac:dyDescent="0.25"/>
    <row r="282892" customFormat="1" x14ac:dyDescent="0.25"/>
    <row r="282893" customFormat="1" x14ac:dyDescent="0.25"/>
    <row r="282894" customFormat="1" x14ac:dyDescent="0.25"/>
    <row r="282895" customFormat="1" x14ac:dyDescent="0.25"/>
    <row r="282896" customFormat="1" x14ac:dyDescent="0.25"/>
    <row r="282897" customFormat="1" x14ac:dyDescent="0.25"/>
    <row r="282898" customFormat="1" x14ac:dyDescent="0.25"/>
    <row r="282899" customFormat="1" x14ac:dyDescent="0.25"/>
    <row r="282900" customFormat="1" x14ac:dyDescent="0.25"/>
    <row r="282901" customFormat="1" x14ac:dyDescent="0.25"/>
    <row r="282902" customFormat="1" x14ac:dyDescent="0.25"/>
    <row r="282903" customFormat="1" x14ac:dyDescent="0.25"/>
    <row r="282904" customFormat="1" x14ac:dyDescent="0.25"/>
    <row r="282905" customFormat="1" x14ac:dyDescent="0.25"/>
    <row r="282906" customFormat="1" x14ac:dyDescent="0.25"/>
    <row r="282907" customFormat="1" x14ac:dyDescent="0.25"/>
    <row r="282908" customFormat="1" x14ac:dyDescent="0.25"/>
    <row r="282909" customFormat="1" x14ac:dyDescent="0.25"/>
    <row r="282910" customFormat="1" x14ac:dyDescent="0.25"/>
    <row r="282911" customFormat="1" x14ac:dyDescent="0.25"/>
    <row r="282912" customFormat="1" x14ac:dyDescent="0.25"/>
    <row r="282913" customFormat="1" x14ac:dyDescent="0.25"/>
    <row r="282914" customFormat="1" x14ac:dyDescent="0.25"/>
    <row r="282915" customFormat="1" x14ac:dyDescent="0.25"/>
    <row r="282916" customFormat="1" x14ac:dyDescent="0.25"/>
    <row r="282917" customFormat="1" x14ac:dyDescent="0.25"/>
    <row r="282918" customFormat="1" x14ac:dyDescent="0.25"/>
    <row r="282919" customFormat="1" x14ac:dyDescent="0.25"/>
    <row r="282920" customFormat="1" x14ac:dyDescent="0.25"/>
    <row r="282921" customFormat="1" x14ac:dyDescent="0.25"/>
    <row r="282922" customFormat="1" x14ac:dyDescent="0.25"/>
    <row r="282923" customFormat="1" x14ac:dyDescent="0.25"/>
    <row r="282924" customFormat="1" x14ac:dyDescent="0.25"/>
    <row r="282925" customFormat="1" x14ac:dyDescent="0.25"/>
    <row r="282926" customFormat="1" x14ac:dyDescent="0.25"/>
    <row r="282927" customFormat="1" x14ac:dyDescent="0.25"/>
    <row r="282928" customFormat="1" x14ac:dyDescent="0.25"/>
    <row r="282929" customFormat="1" x14ac:dyDescent="0.25"/>
    <row r="282930" customFormat="1" x14ac:dyDescent="0.25"/>
    <row r="282931" customFormat="1" x14ac:dyDescent="0.25"/>
    <row r="282932" customFormat="1" x14ac:dyDescent="0.25"/>
    <row r="282933" customFormat="1" x14ac:dyDescent="0.25"/>
    <row r="282934" customFormat="1" x14ac:dyDescent="0.25"/>
    <row r="282935" customFormat="1" x14ac:dyDescent="0.25"/>
    <row r="282936" customFormat="1" x14ac:dyDescent="0.25"/>
    <row r="282937" customFormat="1" x14ac:dyDescent="0.25"/>
    <row r="282938" customFormat="1" x14ac:dyDescent="0.25"/>
    <row r="282939" customFormat="1" x14ac:dyDescent="0.25"/>
    <row r="282940" customFormat="1" x14ac:dyDescent="0.25"/>
    <row r="282941" customFormat="1" x14ac:dyDescent="0.25"/>
    <row r="282942" customFormat="1" x14ac:dyDescent="0.25"/>
    <row r="282943" customFormat="1" x14ac:dyDescent="0.25"/>
    <row r="282944" customFormat="1" x14ac:dyDescent="0.25"/>
    <row r="282945" customFormat="1" x14ac:dyDescent="0.25"/>
    <row r="282946" customFormat="1" x14ac:dyDescent="0.25"/>
    <row r="282947" customFormat="1" x14ac:dyDescent="0.25"/>
    <row r="282948" customFormat="1" x14ac:dyDescent="0.25"/>
    <row r="282949" customFormat="1" x14ac:dyDescent="0.25"/>
    <row r="282950" customFormat="1" x14ac:dyDescent="0.25"/>
    <row r="282951" customFormat="1" x14ac:dyDescent="0.25"/>
    <row r="282952" customFormat="1" x14ac:dyDescent="0.25"/>
    <row r="282953" customFormat="1" x14ac:dyDescent="0.25"/>
    <row r="282954" customFormat="1" x14ac:dyDescent="0.25"/>
    <row r="282955" customFormat="1" x14ac:dyDescent="0.25"/>
    <row r="282956" customFormat="1" x14ac:dyDescent="0.25"/>
    <row r="282957" customFormat="1" x14ac:dyDescent="0.25"/>
    <row r="282958" customFormat="1" x14ac:dyDescent="0.25"/>
    <row r="282959" customFormat="1" x14ac:dyDescent="0.25"/>
    <row r="282960" customFormat="1" x14ac:dyDescent="0.25"/>
    <row r="282961" customFormat="1" x14ac:dyDescent="0.25"/>
    <row r="282962" customFormat="1" x14ac:dyDescent="0.25"/>
    <row r="282963" customFormat="1" x14ac:dyDescent="0.25"/>
    <row r="282964" customFormat="1" x14ac:dyDescent="0.25"/>
    <row r="282965" customFormat="1" x14ac:dyDescent="0.25"/>
    <row r="282966" customFormat="1" x14ac:dyDescent="0.25"/>
    <row r="282967" customFormat="1" x14ac:dyDescent="0.25"/>
    <row r="282968" customFormat="1" x14ac:dyDescent="0.25"/>
    <row r="282969" customFormat="1" x14ac:dyDescent="0.25"/>
    <row r="282970" customFormat="1" x14ac:dyDescent="0.25"/>
    <row r="282971" customFormat="1" x14ac:dyDescent="0.25"/>
    <row r="282972" customFormat="1" x14ac:dyDescent="0.25"/>
    <row r="282973" customFormat="1" x14ac:dyDescent="0.25"/>
    <row r="282974" customFormat="1" x14ac:dyDescent="0.25"/>
    <row r="282975" customFormat="1" x14ac:dyDescent="0.25"/>
    <row r="282976" customFormat="1" x14ac:dyDescent="0.25"/>
    <row r="282977" customFormat="1" x14ac:dyDescent="0.25"/>
    <row r="282978" customFormat="1" x14ac:dyDescent="0.25"/>
    <row r="282979" customFormat="1" x14ac:dyDescent="0.25"/>
    <row r="282980" customFormat="1" x14ac:dyDescent="0.25"/>
    <row r="282981" customFormat="1" x14ac:dyDescent="0.25"/>
    <row r="282982" customFormat="1" x14ac:dyDescent="0.25"/>
    <row r="282983" customFormat="1" x14ac:dyDescent="0.25"/>
    <row r="282984" customFormat="1" x14ac:dyDescent="0.25"/>
    <row r="282985" customFormat="1" x14ac:dyDescent="0.25"/>
    <row r="282986" customFormat="1" x14ac:dyDescent="0.25"/>
    <row r="282987" customFormat="1" x14ac:dyDescent="0.25"/>
    <row r="282988" customFormat="1" x14ac:dyDescent="0.25"/>
    <row r="282989" customFormat="1" x14ac:dyDescent="0.25"/>
    <row r="282990" customFormat="1" x14ac:dyDescent="0.25"/>
    <row r="282991" customFormat="1" x14ac:dyDescent="0.25"/>
    <row r="282992" customFormat="1" x14ac:dyDescent="0.25"/>
    <row r="282993" customFormat="1" x14ac:dyDescent="0.25"/>
    <row r="282994" customFormat="1" x14ac:dyDescent="0.25"/>
    <row r="282995" customFormat="1" x14ac:dyDescent="0.25"/>
    <row r="282996" customFormat="1" x14ac:dyDescent="0.25"/>
    <row r="282997" customFormat="1" x14ac:dyDescent="0.25"/>
    <row r="282998" customFormat="1" x14ac:dyDescent="0.25"/>
    <row r="282999" customFormat="1" x14ac:dyDescent="0.25"/>
    <row r="283000" customFormat="1" x14ac:dyDescent="0.25"/>
    <row r="283001" customFormat="1" x14ac:dyDescent="0.25"/>
    <row r="283002" customFormat="1" x14ac:dyDescent="0.25"/>
    <row r="283003" customFormat="1" x14ac:dyDescent="0.25"/>
    <row r="283004" customFormat="1" x14ac:dyDescent="0.25"/>
    <row r="283005" customFormat="1" x14ac:dyDescent="0.25"/>
    <row r="283006" customFormat="1" x14ac:dyDescent="0.25"/>
    <row r="283007" customFormat="1" x14ac:dyDescent="0.25"/>
    <row r="283008" customFormat="1" x14ac:dyDescent="0.25"/>
    <row r="283009" customFormat="1" x14ac:dyDescent="0.25"/>
    <row r="283010" customFormat="1" x14ac:dyDescent="0.25"/>
    <row r="283011" customFormat="1" x14ac:dyDescent="0.25"/>
    <row r="283012" customFormat="1" x14ac:dyDescent="0.25"/>
    <row r="283013" customFormat="1" x14ac:dyDescent="0.25"/>
    <row r="283014" customFormat="1" x14ac:dyDescent="0.25"/>
    <row r="283015" customFormat="1" x14ac:dyDescent="0.25"/>
    <row r="283016" customFormat="1" x14ac:dyDescent="0.25"/>
    <row r="283017" customFormat="1" x14ac:dyDescent="0.25"/>
    <row r="283018" customFormat="1" x14ac:dyDescent="0.25"/>
    <row r="283019" customFormat="1" x14ac:dyDescent="0.25"/>
    <row r="283020" customFormat="1" x14ac:dyDescent="0.25"/>
    <row r="283021" customFormat="1" x14ac:dyDescent="0.25"/>
    <row r="283022" customFormat="1" x14ac:dyDescent="0.25"/>
    <row r="283023" customFormat="1" x14ac:dyDescent="0.25"/>
    <row r="283024" customFormat="1" x14ac:dyDescent="0.25"/>
    <row r="283025" customFormat="1" x14ac:dyDescent="0.25"/>
    <row r="283026" customFormat="1" x14ac:dyDescent="0.25"/>
    <row r="283027" customFormat="1" x14ac:dyDescent="0.25"/>
    <row r="283028" customFormat="1" x14ac:dyDescent="0.25"/>
    <row r="283029" customFormat="1" x14ac:dyDescent="0.25"/>
    <row r="283030" customFormat="1" x14ac:dyDescent="0.25"/>
    <row r="283031" customFormat="1" x14ac:dyDescent="0.25"/>
    <row r="283032" customFormat="1" x14ac:dyDescent="0.25"/>
    <row r="283033" customFormat="1" x14ac:dyDescent="0.25"/>
    <row r="283034" customFormat="1" x14ac:dyDescent="0.25"/>
    <row r="283035" customFormat="1" x14ac:dyDescent="0.25"/>
    <row r="283036" customFormat="1" x14ac:dyDescent="0.25"/>
    <row r="283037" customFormat="1" x14ac:dyDescent="0.25"/>
    <row r="283038" customFormat="1" x14ac:dyDescent="0.25"/>
    <row r="283039" customFormat="1" x14ac:dyDescent="0.25"/>
    <row r="283040" customFormat="1" x14ac:dyDescent="0.25"/>
    <row r="283041" customFormat="1" x14ac:dyDescent="0.25"/>
    <row r="283042" customFormat="1" x14ac:dyDescent="0.25"/>
    <row r="283043" customFormat="1" x14ac:dyDescent="0.25"/>
    <row r="283044" customFormat="1" x14ac:dyDescent="0.25"/>
    <row r="283045" customFormat="1" x14ac:dyDescent="0.25"/>
    <row r="283046" customFormat="1" x14ac:dyDescent="0.25"/>
    <row r="283047" customFormat="1" x14ac:dyDescent="0.25"/>
    <row r="283048" customFormat="1" x14ac:dyDescent="0.25"/>
    <row r="283049" customFormat="1" x14ac:dyDescent="0.25"/>
    <row r="283050" customFormat="1" x14ac:dyDescent="0.25"/>
    <row r="283051" customFormat="1" x14ac:dyDescent="0.25"/>
    <row r="283052" customFormat="1" x14ac:dyDescent="0.25"/>
    <row r="283053" customFormat="1" x14ac:dyDescent="0.25"/>
    <row r="283054" customFormat="1" x14ac:dyDescent="0.25"/>
    <row r="283055" customFormat="1" x14ac:dyDescent="0.25"/>
    <row r="283056" customFormat="1" x14ac:dyDescent="0.25"/>
    <row r="283057" customFormat="1" x14ac:dyDescent="0.25"/>
    <row r="283058" customFormat="1" x14ac:dyDescent="0.25"/>
    <row r="283059" customFormat="1" x14ac:dyDescent="0.25"/>
    <row r="283060" customFormat="1" x14ac:dyDescent="0.25"/>
    <row r="283061" customFormat="1" x14ac:dyDescent="0.25"/>
    <row r="283062" customFormat="1" x14ac:dyDescent="0.25"/>
    <row r="283063" customFormat="1" x14ac:dyDescent="0.25"/>
    <row r="283064" customFormat="1" x14ac:dyDescent="0.25"/>
    <row r="283065" customFormat="1" x14ac:dyDescent="0.25"/>
    <row r="283066" customFormat="1" x14ac:dyDescent="0.25"/>
    <row r="283067" customFormat="1" x14ac:dyDescent="0.25"/>
    <row r="283068" customFormat="1" x14ac:dyDescent="0.25"/>
    <row r="283069" customFormat="1" x14ac:dyDescent="0.25"/>
    <row r="283070" customFormat="1" x14ac:dyDescent="0.25"/>
    <row r="283071" customFormat="1" x14ac:dyDescent="0.25"/>
    <row r="283072" customFormat="1" x14ac:dyDescent="0.25"/>
    <row r="283073" customFormat="1" x14ac:dyDescent="0.25"/>
    <row r="283074" customFormat="1" x14ac:dyDescent="0.25"/>
    <row r="283075" customFormat="1" x14ac:dyDescent="0.25"/>
    <row r="283076" customFormat="1" x14ac:dyDescent="0.25"/>
    <row r="283077" customFormat="1" x14ac:dyDescent="0.25"/>
    <row r="283078" customFormat="1" x14ac:dyDescent="0.25"/>
    <row r="283079" customFormat="1" x14ac:dyDescent="0.25"/>
    <row r="283080" customFormat="1" x14ac:dyDescent="0.25"/>
    <row r="283081" customFormat="1" x14ac:dyDescent="0.25"/>
    <row r="283082" customFormat="1" x14ac:dyDescent="0.25"/>
    <row r="283083" customFormat="1" x14ac:dyDescent="0.25"/>
    <row r="283084" customFormat="1" x14ac:dyDescent="0.25"/>
    <row r="283085" customFormat="1" x14ac:dyDescent="0.25"/>
    <row r="283086" customFormat="1" x14ac:dyDescent="0.25"/>
    <row r="283087" customFormat="1" x14ac:dyDescent="0.25"/>
    <row r="283088" customFormat="1" x14ac:dyDescent="0.25"/>
    <row r="283089" customFormat="1" x14ac:dyDescent="0.25"/>
    <row r="283090" customFormat="1" x14ac:dyDescent="0.25"/>
    <row r="283091" customFormat="1" x14ac:dyDescent="0.25"/>
    <row r="283092" customFormat="1" x14ac:dyDescent="0.25"/>
    <row r="283093" customFormat="1" x14ac:dyDescent="0.25"/>
    <row r="283094" customFormat="1" x14ac:dyDescent="0.25"/>
    <row r="283095" customFormat="1" x14ac:dyDescent="0.25"/>
    <row r="283096" customFormat="1" x14ac:dyDescent="0.25"/>
    <row r="283097" customFormat="1" x14ac:dyDescent="0.25"/>
    <row r="283098" customFormat="1" x14ac:dyDescent="0.25"/>
    <row r="283099" customFormat="1" x14ac:dyDescent="0.25"/>
    <row r="283100" customFormat="1" x14ac:dyDescent="0.25"/>
    <row r="283101" customFormat="1" x14ac:dyDescent="0.25"/>
    <row r="283102" customFormat="1" x14ac:dyDescent="0.25"/>
    <row r="283103" customFormat="1" x14ac:dyDescent="0.25"/>
    <row r="283104" customFormat="1" x14ac:dyDescent="0.25"/>
    <row r="283105" customFormat="1" x14ac:dyDescent="0.25"/>
    <row r="283106" customFormat="1" x14ac:dyDescent="0.25"/>
    <row r="283107" customFormat="1" x14ac:dyDescent="0.25"/>
    <row r="283108" customFormat="1" x14ac:dyDescent="0.25"/>
    <row r="283109" customFormat="1" x14ac:dyDescent="0.25"/>
    <row r="283110" customFormat="1" x14ac:dyDescent="0.25"/>
    <row r="283111" customFormat="1" x14ac:dyDescent="0.25"/>
    <row r="283112" customFormat="1" x14ac:dyDescent="0.25"/>
    <row r="283113" customFormat="1" x14ac:dyDescent="0.25"/>
    <row r="283114" customFormat="1" x14ac:dyDescent="0.25"/>
    <row r="283115" customFormat="1" x14ac:dyDescent="0.25"/>
    <row r="283116" customFormat="1" x14ac:dyDescent="0.25"/>
    <row r="283117" customFormat="1" x14ac:dyDescent="0.25"/>
    <row r="283118" customFormat="1" x14ac:dyDescent="0.25"/>
    <row r="283119" customFormat="1" x14ac:dyDescent="0.25"/>
    <row r="283120" customFormat="1" x14ac:dyDescent="0.25"/>
    <row r="283121" customFormat="1" x14ac:dyDescent="0.25"/>
    <row r="283122" customFormat="1" x14ac:dyDescent="0.25"/>
    <row r="283123" customFormat="1" x14ac:dyDescent="0.25"/>
    <row r="283124" customFormat="1" x14ac:dyDescent="0.25"/>
    <row r="283125" customFormat="1" x14ac:dyDescent="0.25"/>
    <row r="283126" customFormat="1" x14ac:dyDescent="0.25"/>
    <row r="283127" customFormat="1" x14ac:dyDescent="0.25"/>
    <row r="283128" customFormat="1" x14ac:dyDescent="0.25"/>
    <row r="283129" customFormat="1" x14ac:dyDescent="0.25"/>
    <row r="283130" customFormat="1" x14ac:dyDescent="0.25"/>
    <row r="283131" customFormat="1" x14ac:dyDescent="0.25"/>
    <row r="283132" customFormat="1" x14ac:dyDescent="0.25"/>
    <row r="283133" customFormat="1" x14ac:dyDescent="0.25"/>
    <row r="283134" customFormat="1" x14ac:dyDescent="0.25"/>
    <row r="283135" customFormat="1" x14ac:dyDescent="0.25"/>
    <row r="283136" customFormat="1" x14ac:dyDescent="0.25"/>
    <row r="283137" customFormat="1" x14ac:dyDescent="0.25"/>
    <row r="283138" customFormat="1" x14ac:dyDescent="0.25"/>
    <row r="283139" customFormat="1" x14ac:dyDescent="0.25"/>
    <row r="283140" customFormat="1" x14ac:dyDescent="0.25"/>
    <row r="283141" customFormat="1" x14ac:dyDescent="0.25"/>
    <row r="283142" customFormat="1" x14ac:dyDescent="0.25"/>
    <row r="283143" customFormat="1" x14ac:dyDescent="0.25"/>
    <row r="283144" customFormat="1" x14ac:dyDescent="0.25"/>
    <row r="283145" customFormat="1" x14ac:dyDescent="0.25"/>
    <row r="283146" customFormat="1" x14ac:dyDescent="0.25"/>
    <row r="283147" customFormat="1" x14ac:dyDescent="0.25"/>
    <row r="283148" customFormat="1" x14ac:dyDescent="0.25"/>
    <row r="283149" customFormat="1" x14ac:dyDescent="0.25"/>
    <row r="283150" customFormat="1" x14ac:dyDescent="0.25"/>
    <row r="283151" customFormat="1" x14ac:dyDescent="0.25"/>
    <row r="283152" customFormat="1" x14ac:dyDescent="0.25"/>
    <row r="283153" customFormat="1" x14ac:dyDescent="0.25"/>
    <row r="283154" customFormat="1" x14ac:dyDescent="0.25"/>
    <row r="283155" customFormat="1" x14ac:dyDescent="0.25"/>
    <row r="283156" customFormat="1" x14ac:dyDescent="0.25"/>
    <row r="283157" customFormat="1" x14ac:dyDescent="0.25"/>
    <row r="283158" customFormat="1" x14ac:dyDescent="0.25"/>
    <row r="283159" customFormat="1" x14ac:dyDescent="0.25"/>
    <row r="283160" customFormat="1" x14ac:dyDescent="0.25"/>
    <row r="283161" customFormat="1" x14ac:dyDescent="0.25"/>
    <row r="283162" customFormat="1" x14ac:dyDescent="0.25"/>
    <row r="283163" customFormat="1" x14ac:dyDescent="0.25"/>
    <row r="283164" customFormat="1" x14ac:dyDescent="0.25"/>
    <row r="283165" customFormat="1" x14ac:dyDescent="0.25"/>
    <row r="283166" customFormat="1" x14ac:dyDescent="0.25"/>
    <row r="283167" customFormat="1" x14ac:dyDescent="0.25"/>
    <row r="283168" customFormat="1" x14ac:dyDescent="0.25"/>
    <row r="283169" customFormat="1" x14ac:dyDescent="0.25"/>
    <row r="283170" customFormat="1" x14ac:dyDescent="0.25"/>
    <row r="283171" customFormat="1" x14ac:dyDescent="0.25"/>
    <row r="283172" customFormat="1" x14ac:dyDescent="0.25"/>
    <row r="283173" customFormat="1" x14ac:dyDescent="0.25"/>
    <row r="283174" customFormat="1" x14ac:dyDescent="0.25"/>
    <row r="283175" customFormat="1" x14ac:dyDescent="0.25"/>
    <row r="283176" customFormat="1" x14ac:dyDescent="0.25"/>
    <row r="283177" customFormat="1" x14ac:dyDescent="0.25"/>
    <row r="283178" customFormat="1" x14ac:dyDescent="0.25"/>
    <row r="283179" customFormat="1" x14ac:dyDescent="0.25"/>
    <row r="283180" customFormat="1" x14ac:dyDescent="0.25"/>
    <row r="283181" customFormat="1" x14ac:dyDescent="0.25"/>
    <row r="283182" customFormat="1" x14ac:dyDescent="0.25"/>
    <row r="283183" customFormat="1" x14ac:dyDescent="0.25"/>
    <row r="283184" customFormat="1" x14ac:dyDescent="0.25"/>
    <row r="283185" customFormat="1" x14ac:dyDescent="0.25"/>
    <row r="283186" customFormat="1" x14ac:dyDescent="0.25"/>
    <row r="283187" customFormat="1" x14ac:dyDescent="0.25"/>
    <row r="283188" customFormat="1" x14ac:dyDescent="0.25"/>
    <row r="283189" customFormat="1" x14ac:dyDescent="0.25"/>
    <row r="283190" customFormat="1" x14ac:dyDescent="0.25"/>
    <row r="283191" customFormat="1" x14ac:dyDescent="0.25"/>
    <row r="283192" customFormat="1" x14ac:dyDescent="0.25"/>
    <row r="283193" customFormat="1" x14ac:dyDescent="0.25"/>
    <row r="283194" customFormat="1" x14ac:dyDescent="0.25"/>
    <row r="283195" customFormat="1" x14ac:dyDescent="0.25"/>
    <row r="283196" customFormat="1" x14ac:dyDescent="0.25"/>
    <row r="283197" customFormat="1" x14ac:dyDescent="0.25"/>
    <row r="283198" customFormat="1" x14ac:dyDescent="0.25"/>
    <row r="283199" customFormat="1" x14ac:dyDescent="0.25"/>
    <row r="283200" customFormat="1" x14ac:dyDescent="0.25"/>
    <row r="283201" customFormat="1" x14ac:dyDescent="0.25"/>
    <row r="283202" customFormat="1" x14ac:dyDescent="0.25"/>
    <row r="283203" customFormat="1" x14ac:dyDescent="0.25"/>
    <row r="283204" customFormat="1" x14ac:dyDescent="0.25"/>
    <row r="283205" customFormat="1" x14ac:dyDescent="0.25"/>
    <row r="283206" customFormat="1" x14ac:dyDescent="0.25"/>
    <row r="283207" customFormat="1" x14ac:dyDescent="0.25"/>
    <row r="283208" customFormat="1" x14ac:dyDescent="0.25"/>
    <row r="283209" customFormat="1" x14ac:dyDescent="0.25"/>
    <row r="283210" customFormat="1" x14ac:dyDescent="0.25"/>
    <row r="283211" customFormat="1" x14ac:dyDescent="0.25"/>
    <row r="283212" customFormat="1" x14ac:dyDescent="0.25"/>
    <row r="283213" customFormat="1" x14ac:dyDescent="0.25"/>
    <row r="283214" customFormat="1" x14ac:dyDescent="0.25"/>
    <row r="283215" customFormat="1" x14ac:dyDescent="0.25"/>
    <row r="283216" customFormat="1" x14ac:dyDescent="0.25"/>
    <row r="283217" customFormat="1" x14ac:dyDescent="0.25"/>
    <row r="283218" customFormat="1" x14ac:dyDescent="0.25"/>
    <row r="283219" customFormat="1" x14ac:dyDescent="0.25"/>
    <row r="283220" customFormat="1" x14ac:dyDescent="0.25"/>
    <row r="283221" customFormat="1" x14ac:dyDescent="0.25"/>
    <row r="283222" customFormat="1" x14ac:dyDescent="0.25"/>
    <row r="283223" customFormat="1" x14ac:dyDescent="0.25"/>
    <row r="283224" customFormat="1" x14ac:dyDescent="0.25"/>
    <row r="283225" customFormat="1" x14ac:dyDescent="0.25"/>
    <row r="283226" customFormat="1" x14ac:dyDescent="0.25"/>
    <row r="283227" customFormat="1" x14ac:dyDescent="0.25"/>
    <row r="283228" customFormat="1" x14ac:dyDescent="0.25"/>
    <row r="283229" customFormat="1" x14ac:dyDescent="0.25"/>
    <row r="283230" customFormat="1" x14ac:dyDescent="0.25"/>
    <row r="283231" customFormat="1" x14ac:dyDescent="0.25"/>
    <row r="283232" customFormat="1" x14ac:dyDescent="0.25"/>
    <row r="283233" customFormat="1" x14ac:dyDescent="0.25"/>
    <row r="283234" customFormat="1" x14ac:dyDescent="0.25"/>
    <row r="283235" customFormat="1" x14ac:dyDescent="0.25"/>
    <row r="283236" customFormat="1" x14ac:dyDescent="0.25"/>
    <row r="283237" customFormat="1" x14ac:dyDescent="0.25"/>
    <row r="283238" customFormat="1" x14ac:dyDescent="0.25"/>
    <row r="283239" customFormat="1" x14ac:dyDescent="0.25"/>
    <row r="283240" customFormat="1" x14ac:dyDescent="0.25"/>
    <row r="283241" customFormat="1" x14ac:dyDescent="0.25"/>
    <row r="283242" customFormat="1" x14ac:dyDescent="0.25"/>
    <row r="283243" customFormat="1" x14ac:dyDescent="0.25"/>
    <row r="283244" customFormat="1" x14ac:dyDescent="0.25"/>
    <row r="283245" customFormat="1" x14ac:dyDescent="0.25"/>
    <row r="283246" customFormat="1" x14ac:dyDescent="0.25"/>
    <row r="283247" customFormat="1" x14ac:dyDescent="0.25"/>
    <row r="283248" customFormat="1" x14ac:dyDescent="0.25"/>
    <row r="283249" customFormat="1" x14ac:dyDescent="0.25"/>
    <row r="283250" customFormat="1" x14ac:dyDescent="0.25"/>
    <row r="283251" customFormat="1" x14ac:dyDescent="0.25"/>
    <row r="283252" customFormat="1" x14ac:dyDescent="0.25"/>
    <row r="283253" customFormat="1" x14ac:dyDescent="0.25"/>
    <row r="283254" customFormat="1" x14ac:dyDescent="0.25"/>
    <row r="283255" customFormat="1" x14ac:dyDescent="0.25"/>
    <row r="283256" customFormat="1" x14ac:dyDescent="0.25"/>
    <row r="283257" customFormat="1" x14ac:dyDescent="0.25"/>
    <row r="283258" customFormat="1" x14ac:dyDescent="0.25"/>
    <row r="283259" customFormat="1" x14ac:dyDescent="0.25"/>
    <row r="283260" customFormat="1" x14ac:dyDescent="0.25"/>
    <row r="283261" customFormat="1" x14ac:dyDescent="0.25"/>
    <row r="283262" customFormat="1" x14ac:dyDescent="0.25"/>
    <row r="283263" customFormat="1" x14ac:dyDescent="0.25"/>
    <row r="283264" customFormat="1" x14ac:dyDescent="0.25"/>
    <row r="283265" customFormat="1" x14ac:dyDescent="0.25"/>
    <row r="283266" customFormat="1" x14ac:dyDescent="0.25"/>
    <row r="283267" customFormat="1" x14ac:dyDescent="0.25"/>
    <row r="283268" customFormat="1" x14ac:dyDescent="0.25"/>
    <row r="283269" customFormat="1" x14ac:dyDescent="0.25"/>
    <row r="283270" customFormat="1" x14ac:dyDescent="0.25"/>
    <row r="283271" customFormat="1" x14ac:dyDescent="0.25"/>
    <row r="283272" customFormat="1" x14ac:dyDescent="0.25"/>
    <row r="283273" customFormat="1" x14ac:dyDescent="0.25"/>
    <row r="283274" customFormat="1" x14ac:dyDescent="0.25"/>
    <row r="283275" customFormat="1" x14ac:dyDescent="0.25"/>
    <row r="283276" customFormat="1" x14ac:dyDescent="0.25"/>
    <row r="283277" customFormat="1" x14ac:dyDescent="0.25"/>
    <row r="283278" customFormat="1" x14ac:dyDescent="0.25"/>
    <row r="283279" customFormat="1" x14ac:dyDescent="0.25"/>
    <row r="283280" customFormat="1" x14ac:dyDescent="0.25"/>
    <row r="283281" customFormat="1" x14ac:dyDescent="0.25"/>
    <row r="283282" customFormat="1" x14ac:dyDescent="0.25"/>
    <row r="283283" customFormat="1" x14ac:dyDescent="0.25"/>
    <row r="283284" customFormat="1" x14ac:dyDescent="0.25"/>
    <row r="283285" customFormat="1" x14ac:dyDescent="0.25"/>
    <row r="283286" customFormat="1" x14ac:dyDescent="0.25"/>
    <row r="283287" customFormat="1" x14ac:dyDescent="0.25"/>
    <row r="283288" customFormat="1" x14ac:dyDescent="0.25"/>
    <row r="283289" customFormat="1" x14ac:dyDescent="0.25"/>
    <row r="283290" customFormat="1" x14ac:dyDescent="0.25"/>
    <row r="283291" customFormat="1" x14ac:dyDescent="0.25"/>
    <row r="283292" customFormat="1" x14ac:dyDescent="0.25"/>
    <row r="283293" customFormat="1" x14ac:dyDescent="0.25"/>
    <row r="283294" customFormat="1" x14ac:dyDescent="0.25"/>
    <row r="283295" customFormat="1" x14ac:dyDescent="0.25"/>
    <row r="283296" customFormat="1" x14ac:dyDescent="0.25"/>
    <row r="283297" customFormat="1" x14ac:dyDescent="0.25"/>
    <row r="283298" customFormat="1" x14ac:dyDescent="0.25"/>
    <row r="283299" customFormat="1" x14ac:dyDescent="0.25"/>
    <row r="283300" customFormat="1" x14ac:dyDescent="0.25"/>
    <row r="283301" customFormat="1" x14ac:dyDescent="0.25"/>
    <row r="283302" customFormat="1" x14ac:dyDescent="0.25"/>
    <row r="283303" customFormat="1" x14ac:dyDescent="0.25"/>
    <row r="283304" customFormat="1" x14ac:dyDescent="0.25"/>
    <row r="283305" customFormat="1" x14ac:dyDescent="0.25"/>
    <row r="283306" customFormat="1" x14ac:dyDescent="0.25"/>
    <row r="283307" customFormat="1" x14ac:dyDescent="0.25"/>
    <row r="283308" customFormat="1" x14ac:dyDescent="0.25"/>
    <row r="283309" customFormat="1" x14ac:dyDescent="0.25"/>
    <row r="283310" customFormat="1" x14ac:dyDescent="0.25"/>
    <row r="283311" customFormat="1" x14ac:dyDescent="0.25"/>
    <row r="283312" customFormat="1" x14ac:dyDescent="0.25"/>
    <row r="283313" customFormat="1" x14ac:dyDescent="0.25"/>
    <row r="283314" customFormat="1" x14ac:dyDescent="0.25"/>
    <row r="283315" customFormat="1" x14ac:dyDescent="0.25"/>
    <row r="283316" customFormat="1" x14ac:dyDescent="0.25"/>
    <row r="283317" customFormat="1" x14ac:dyDescent="0.25"/>
    <row r="283318" customFormat="1" x14ac:dyDescent="0.25"/>
    <row r="283319" customFormat="1" x14ac:dyDescent="0.25"/>
    <row r="283320" customFormat="1" x14ac:dyDescent="0.25"/>
    <row r="283321" customFormat="1" x14ac:dyDescent="0.25"/>
    <row r="283322" customFormat="1" x14ac:dyDescent="0.25"/>
    <row r="283323" customFormat="1" x14ac:dyDescent="0.25"/>
    <row r="283324" customFormat="1" x14ac:dyDescent="0.25"/>
    <row r="283325" customFormat="1" x14ac:dyDescent="0.25"/>
    <row r="283326" customFormat="1" x14ac:dyDescent="0.25"/>
    <row r="283327" customFormat="1" x14ac:dyDescent="0.25"/>
    <row r="283328" customFormat="1" x14ac:dyDescent="0.25"/>
    <row r="283329" customFormat="1" x14ac:dyDescent="0.25"/>
    <row r="283330" customFormat="1" x14ac:dyDescent="0.25"/>
    <row r="283331" customFormat="1" x14ac:dyDescent="0.25"/>
    <row r="283332" customFormat="1" x14ac:dyDescent="0.25"/>
    <row r="283333" customFormat="1" x14ac:dyDescent="0.25"/>
    <row r="283334" customFormat="1" x14ac:dyDescent="0.25"/>
    <row r="283335" customFormat="1" x14ac:dyDescent="0.25"/>
    <row r="283336" customFormat="1" x14ac:dyDescent="0.25"/>
    <row r="283337" customFormat="1" x14ac:dyDescent="0.25"/>
    <row r="283338" customFormat="1" x14ac:dyDescent="0.25"/>
    <row r="283339" customFormat="1" x14ac:dyDescent="0.25"/>
    <row r="283340" customFormat="1" x14ac:dyDescent="0.25"/>
    <row r="283341" customFormat="1" x14ac:dyDescent="0.25"/>
    <row r="283342" customFormat="1" x14ac:dyDescent="0.25"/>
    <row r="283343" customFormat="1" x14ac:dyDescent="0.25"/>
    <row r="283344" customFormat="1" x14ac:dyDescent="0.25"/>
    <row r="283345" customFormat="1" x14ac:dyDescent="0.25"/>
    <row r="283346" customFormat="1" x14ac:dyDescent="0.25"/>
    <row r="283347" customFormat="1" x14ac:dyDescent="0.25"/>
    <row r="283348" customFormat="1" x14ac:dyDescent="0.25"/>
    <row r="283349" customFormat="1" x14ac:dyDescent="0.25"/>
    <row r="283350" customFormat="1" x14ac:dyDescent="0.25"/>
    <row r="283351" customFormat="1" x14ac:dyDescent="0.25"/>
    <row r="283352" customFormat="1" x14ac:dyDescent="0.25"/>
    <row r="283353" customFormat="1" x14ac:dyDescent="0.25"/>
    <row r="283354" customFormat="1" x14ac:dyDescent="0.25"/>
    <row r="283355" customFormat="1" x14ac:dyDescent="0.25"/>
    <row r="283356" customFormat="1" x14ac:dyDescent="0.25"/>
    <row r="283357" customFormat="1" x14ac:dyDescent="0.25"/>
    <row r="283358" customFormat="1" x14ac:dyDescent="0.25"/>
    <row r="283359" customFormat="1" x14ac:dyDescent="0.25"/>
    <row r="283360" customFormat="1" x14ac:dyDescent="0.25"/>
    <row r="283361" customFormat="1" x14ac:dyDescent="0.25"/>
    <row r="283362" customFormat="1" x14ac:dyDescent="0.25"/>
    <row r="283363" customFormat="1" x14ac:dyDescent="0.25"/>
    <row r="283364" customFormat="1" x14ac:dyDescent="0.25"/>
    <row r="283365" customFormat="1" x14ac:dyDescent="0.25"/>
    <row r="283366" customFormat="1" x14ac:dyDescent="0.25"/>
    <row r="283367" customFormat="1" x14ac:dyDescent="0.25"/>
    <row r="283368" customFormat="1" x14ac:dyDescent="0.25"/>
    <row r="283369" customFormat="1" x14ac:dyDescent="0.25"/>
    <row r="283370" customFormat="1" x14ac:dyDescent="0.25"/>
    <row r="283371" customFormat="1" x14ac:dyDescent="0.25"/>
    <row r="283372" customFormat="1" x14ac:dyDescent="0.25"/>
    <row r="283373" customFormat="1" x14ac:dyDescent="0.25"/>
    <row r="283374" customFormat="1" x14ac:dyDescent="0.25"/>
    <row r="283375" customFormat="1" x14ac:dyDescent="0.25"/>
    <row r="283376" customFormat="1" x14ac:dyDescent="0.25"/>
    <row r="283377" customFormat="1" x14ac:dyDescent="0.25"/>
    <row r="283378" customFormat="1" x14ac:dyDescent="0.25"/>
    <row r="283379" customFormat="1" x14ac:dyDescent="0.25"/>
    <row r="283380" customFormat="1" x14ac:dyDescent="0.25"/>
    <row r="283381" customFormat="1" x14ac:dyDescent="0.25"/>
    <row r="283382" customFormat="1" x14ac:dyDescent="0.25"/>
    <row r="283383" customFormat="1" x14ac:dyDescent="0.25"/>
    <row r="283384" customFormat="1" x14ac:dyDescent="0.25"/>
    <row r="283385" customFormat="1" x14ac:dyDescent="0.25"/>
    <row r="283386" customFormat="1" x14ac:dyDescent="0.25"/>
    <row r="283387" customFormat="1" x14ac:dyDescent="0.25"/>
    <row r="283388" customFormat="1" x14ac:dyDescent="0.25"/>
    <row r="283389" customFormat="1" x14ac:dyDescent="0.25"/>
    <row r="283390" customFormat="1" x14ac:dyDescent="0.25"/>
    <row r="283391" customFormat="1" x14ac:dyDescent="0.25"/>
    <row r="283392" customFormat="1" x14ac:dyDescent="0.25"/>
    <row r="283393" customFormat="1" x14ac:dyDescent="0.25"/>
    <row r="283394" customFormat="1" x14ac:dyDescent="0.25"/>
    <row r="283395" customFormat="1" x14ac:dyDescent="0.25"/>
    <row r="283396" customFormat="1" x14ac:dyDescent="0.25"/>
    <row r="283397" customFormat="1" x14ac:dyDescent="0.25"/>
    <row r="283398" customFormat="1" x14ac:dyDescent="0.25"/>
    <row r="283399" customFormat="1" x14ac:dyDescent="0.25"/>
    <row r="283400" customFormat="1" x14ac:dyDescent="0.25"/>
    <row r="283401" customFormat="1" x14ac:dyDescent="0.25"/>
    <row r="283402" customFormat="1" x14ac:dyDescent="0.25"/>
    <row r="283403" customFormat="1" x14ac:dyDescent="0.25"/>
    <row r="283404" customFormat="1" x14ac:dyDescent="0.25"/>
    <row r="283405" customFormat="1" x14ac:dyDescent="0.25"/>
    <row r="283406" customFormat="1" x14ac:dyDescent="0.25"/>
    <row r="283407" customFormat="1" x14ac:dyDescent="0.25"/>
    <row r="283408" customFormat="1" x14ac:dyDescent="0.25"/>
    <row r="283409" customFormat="1" x14ac:dyDescent="0.25"/>
    <row r="283410" customFormat="1" x14ac:dyDescent="0.25"/>
    <row r="283411" customFormat="1" x14ac:dyDescent="0.25"/>
    <row r="283412" customFormat="1" x14ac:dyDescent="0.25"/>
    <row r="283413" customFormat="1" x14ac:dyDescent="0.25"/>
    <row r="283414" customFormat="1" x14ac:dyDescent="0.25"/>
    <row r="283415" customFormat="1" x14ac:dyDescent="0.25"/>
    <row r="283416" customFormat="1" x14ac:dyDescent="0.25"/>
    <row r="283417" customFormat="1" x14ac:dyDescent="0.25"/>
    <row r="283418" customFormat="1" x14ac:dyDescent="0.25"/>
    <row r="283419" customFormat="1" x14ac:dyDescent="0.25"/>
    <row r="283420" customFormat="1" x14ac:dyDescent="0.25"/>
    <row r="283421" customFormat="1" x14ac:dyDescent="0.25"/>
    <row r="283422" customFormat="1" x14ac:dyDescent="0.25"/>
    <row r="283423" customFormat="1" x14ac:dyDescent="0.25"/>
    <row r="283424" customFormat="1" x14ac:dyDescent="0.25"/>
    <row r="283425" customFormat="1" x14ac:dyDescent="0.25"/>
    <row r="283426" customFormat="1" x14ac:dyDescent="0.25"/>
    <row r="283427" customFormat="1" x14ac:dyDescent="0.25"/>
    <row r="283428" customFormat="1" x14ac:dyDescent="0.25"/>
    <row r="283429" customFormat="1" x14ac:dyDescent="0.25"/>
    <row r="283430" customFormat="1" x14ac:dyDescent="0.25"/>
    <row r="283431" customFormat="1" x14ac:dyDescent="0.25"/>
    <row r="283432" customFormat="1" x14ac:dyDescent="0.25"/>
    <row r="283433" customFormat="1" x14ac:dyDescent="0.25"/>
    <row r="283434" customFormat="1" x14ac:dyDescent="0.25"/>
    <row r="283435" customFormat="1" x14ac:dyDescent="0.25"/>
    <row r="283436" customFormat="1" x14ac:dyDescent="0.25"/>
    <row r="283437" customFormat="1" x14ac:dyDescent="0.25"/>
    <row r="283438" customFormat="1" x14ac:dyDescent="0.25"/>
    <row r="283439" customFormat="1" x14ac:dyDescent="0.25"/>
    <row r="283440" customFormat="1" x14ac:dyDescent="0.25"/>
    <row r="283441" customFormat="1" x14ac:dyDescent="0.25"/>
    <row r="283442" customFormat="1" x14ac:dyDescent="0.25"/>
    <row r="283443" customFormat="1" x14ac:dyDescent="0.25"/>
    <row r="283444" customFormat="1" x14ac:dyDescent="0.25"/>
    <row r="283445" customFormat="1" x14ac:dyDescent="0.25"/>
    <row r="283446" customFormat="1" x14ac:dyDescent="0.25"/>
    <row r="283447" customFormat="1" x14ac:dyDescent="0.25"/>
    <row r="283448" customFormat="1" x14ac:dyDescent="0.25"/>
    <row r="283449" customFormat="1" x14ac:dyDescent="0.25"/>
    <row r="283450" customFormat="1" x14ac:dyDescent="0.25"/>
    <row r="283451" customFormat="1" x14ac:dyDescent="0.25"/>
    <row r="283452" customFormat="1" x14ac:dyDescent="0.25"/>
    <row r="283453" customFormat="1" x14ac:dyDescent="0.25"/>
    <row r="283454" customFormat="1" x14ac:dyDescent="0.25"/>
    <row r="283455" customFormat="1" x14ac:dyDescent="0.25"/>
    <row r="283456" customFormat="1" x14ac:dyDescent="0.25"/>
    <row r="283457" customFormat="1" x14ac:dyDescent="0.25"/>
    <row r="283458" customFormat="1" x14ac:dyDescent="0.25"/>
    <row r="283459" customFormat="1" x14ac:dyDescent="0.25"/>
    <row r="283460" customFormat="1" x14ac:dyDescent="0.25"/>
    <row r="283461" customFormat="1" x14ac:dyDescent="0.25"/>
    <row r="283462" customFormat="1" x14ac:dyDescent="0.25"/>
    <row r="283463" customFormat="1" x14ac:dyDescent="0.25"/>
    <row r="283464" customFormat="1" x14ac:dyDescent="0.25"/>
    <row r="283465" customFormat="1" x14ac:dyDescent="0.25"/>
    <row r="283466" customFormat="1" x14ac:dyDescent="0.25"/>
    <row r="283467" customFormat="1" x14ac:dyDescent="0.25"/>
    <row r="283468" customFormat="1" x14ac:dyDescent="0.25"/>
    <row r="283469" customFormat="1" x14ac:dyDescent="0.25"/>
    <row r="283470" customFormat="1" x14ac:dyDescent="0.25"/>
    <row r="283471" customFormat="1" x14ac:dyDescent="0.25"/>
    <row r="283472" customFormat="1" x14ac:dyDescent="0.25"/>
    <row r="283473" customFormat="1" x14ac:dyDescent="0.25"/>
    <row r="283474" customFormat="1" x14ac:dyDescent="0.25"/>
    <row r="283475" customFormat="1" x14ac:dyDescent="0.25"/>
    <row r="283476" customFormat="1" x14ac:dyDescent="0.25"/>
    <row r="283477" customFormat="1" x14ac:dyDescent="0.25"/>
    <row r="283478" customFormat="1" x14ac:dyDescent="0.25"/>
    <row r="283479" customFormat="1" x14ac:dyDescent="0.25"/>
    <row r="283480" customFormat="1" x14ac:dyDescent="0.25"/>
    <row r="283481" customFormat="1" x14ac:dyDescent="0.25"/>
    <row r="283482" customFormat="1" x14ac:dyDescent="0.25"/>
    <row r="283483" customFormat="1" x14ac:dyDescent="0.25"/>
    <row r="283484" customFormat="1" x14ac:dyDescent="0.25"/>
    <row r="283485" customFormat="1" x14ac:dyDescent="0.25"/>
    <row r="283486" customFormat="1" x14ac:dyDescent="0.25"/>
    <row r="283487" customFormat="1" x14ac:dyDescent="0.25"/>
    <row r="283488" customFormat="1" x14ac:dyDescent="0.25"/>
    <row r="283489" customFormat="1" x14ac:dyDescent="0.25"/>
    <row r="283490" customFormat="1" x14ac:dyDescent="0.25"/>
    <row r="283491" customFormat="1" x14ac:dyDescent="0.25"/>
    <row r="283492" customFormat="1" x14ac:dyDescent="0.25"/>
    <row r="283493" customFormat="1" x14ac:dyDescent="0.25"/>
    <row r="283494" customFormat="1" x14ac:dyDescent="0.25"/>
    <row r="283495" customFormat="1" x14ac:dyDescent="0.25"/>
    <row r="283496" customFormat="1" x14ac:dyDescent="0.25"/>
    <row r="283497" customFormat="1" x14ac:dyDescent="0.25"/>
    <row r="283498" customFormat="1" x14ac:dyDescent="0.25"/>
    <row r="283499" customFormat="1" x14ac:dyDescent="0.25"/>
    <row r="283500" customFormat="1" x14ac:dyDescent="0.25"/>
    <row r="283501" customFormat="1" x14ac:dyDescent="0.25"/>
    <row r="283502" customFormat="1" x14ac:dyDescent="0.25"/>
    <row r="283503" customFormat="1" x14ac:dyDescent="0.25"/>
    <row r="283504" customFormat="1" x14ac:dyDescent="0.25"/>
    <row r="283505" customFormat="1" x14ac:dyDescent="0.25"/>
    <row r="283506" customFormat="1" x14ac:dyDescent="0.25"/>
    <row r="283507" customFormat="1" x14ac:dyDescent="0.25"/>
    <row r="283508" customFormat="1" x14ac:dyDescent="0.25"/>
    <row r="283509" customFormat="1" x14ac:dyDescent="0.25"/>
    <row r="283510" customFormat="1" x14ac:dyDescent="0.25"/>
    <row r="283511" customFormat="1" x14ac:dyDescent="0.25"/>
    <row r="283512" customFormat="1" x14ac:dyDescent="0.25"/>
    <row r="283513" customFormat="1" x14ac:dyDescent="0.25"/>
    <row r="283514" customFormat="1" x14ac:dyDescent="0.25"/>
    <row r="283515" customFormat="1" x14ac:dyDescent="0.25"/>
    <row r="283516" customFormat="1" x14ac:dyDescent="0.25"/>
    <row r="283517" customFormat="1" x14ac:dyDescent="0.25"/>
    <row r="283518" customFormat="1" x14ac:dyDescent="0.25"/>
    <row r="283519" customFormat="1" x14ac:dyDescent="0.25"/>
    <row r="283520" customFormat="1" x14ac:dyDescent="0.25"/>
    <row r="283521" customFormat="1" x14ac:dyDescent="0.25"/>
    <row r="283522" customFormat="1" x14ac:dyDescent="0.25"/>
    <row r="283523" customFormat="1" x14ac:dyDescent="0.25"/>
    <row r="283524" customFormat="1" x14ac:dyDescent="0.25"/>
    <row r="283525" customFormat="1" x14ac:dyDescent="0.25"/>
    <row r="283526" customFormat="1" x14ac:dyDescent="0.25"/>
    <row r="283527" customFormat="1" x14ac:dyDescent="0.25"/>
    <row r="283528" customFormat="1" x14ac:dyDescent="0.25"/>
    <row r="283529" customFormat="1" x14ac:dyDescent="0.25"/>
    <row r="283530" customFormat="1" x14ac:dyDescent="0.25"/>
    <row r="283531" customFormat="1" x14ac:dyDescent="0.25"/>
    <row r="283532" customFormat="1" x14ac:dyDescent="0.25"/>
    <row r="283533" customFormat="1" x14ac:dyDescent="0.25"/>
    <row r="283534" customFormat="1" x14ac:dyDescent="0.25"/>
    <row r="283535" customFormat="1" x14ac:dyDescent="0.25"/>
    <row r="283536" customFormat="1" x14ac:dyDescent="0.25"/>
    <row r="283537" customFormat="1" x14ac:dyDescent="0.25"/>
    <row r="283538" customFormat="1" x14ac:dyDescent="0.25"/>
    <row r="283539" customFormat="1" x14ac:dyDescent="0.25"/>
    <row r="283540" customFormat="1" x14ac:dyDescent="0.25"/>
    <row r="283541" customFormat="1" x14ac:dyDescent="0.25"/>
    <row r="283542" customFormat="1" x14ac:dyDescent="0.25"/>
    <row r="283543" customFormat="1" x14ac:dyDescent="0.25"/>
    <row r="283544" customFormat="1" x14ac:dyDescent="0.25"/>
    <row r="283545" customFormat="1" x14ac:dyDescent="0.25"/>
    <row r="283546" customFormat="1" x14ac:dyDescent="0.25"/>
    <row r="283547" customFormat="1" x14ac:dyDescent="0.25"/>
    <row r="283548" customFormat="1" x14ac:dyDescent="0.25"/>
    <row r="283549" customFormat="1" x14ac:dyDescent="0.25"/>
    <row r="283550" customFormat="1" x14ac:dyDescent="0.25"/>
    <row r="283551" customFormat="1" x14ac:dyDescent="0.25"/>
    <row r="283552" customFormat="1" x14ac:dyDescent="0.25"/>
    <row r="283553" customFormat="1" x14ac:dyDescent="0.25"/>
    <row r="283554" customFormat="1" x14ac:dyDescent="0.25"/>
    <row r="283555" customFormat="1" x14ac:dyDescent="0.25"/>
    <row r="283556" customFormat="1" x14ac:dyDescent="0.25"/>
    <row r="283557" customFormat="1" x14ac:dyDescent="0.25"/>
    <row r="283558" customFormat="1" x14ac:dyDescent="0.25"/>
    <row r="283559" customFormat="1" x14ac:dyDescent="0.25"/>
    <row r="283560" customFormat="1" x14ac:dyDescent="0.25"/>
    <row r="283561" customFormat="1" x14ac:dyDescent="0.25"/>
    <row r="283562" customFormat="1" x14ac:dyDescent="0.25"/>
    <row r="283563" customFormat="1" x14ac:dyDescent="0.25"/>
    <row r="283564" customFormat="1" x14ac:dyDescent="0.25"/>
    <row r="283565" customFormat="1" x14ac:dyDescent="0.25"/>
    <row r="283566" customFormat="1" x14ac:dyDescent="0.25"/>
    <row r="283567" customFormat="1" x14ac:dyDescent="0.25"/>
    <row r="283568" customFormat="1" x14ac:dyDescent="0.25"/>
    <row r="283569" customFormat="1" x14ac:dyDescent="0.25"/>
    <row r="283570" customFormat="1" x14ac:dyDescent="0.25"/>
    <row r="283571" customFormat="1" x14ac:dyDescent="0.25"/>
    <row r="283572" customFormat="1" x14ac:dyDescent="0.25"/>
    <row r="283573" customFormat="1" x14ac:dyDescent="0.25"/>
    <row r="283574" customFormat="1" x14ac:dyDescent="0.25"/>
    <row r="283575" customFormat="1" x14ac:dyDescent="0.25"/>
    <row r="283576" customFormat="1" x14ac:dyDescent="0.25"/>
    <row r="283577" customFormat="1" x14ac:dyDescent="0.25"/>
    <row r="283578" customFormat="1" x14ac:dyDescent="0.25"/>
    <row r="283579" customFormat="1" x14ac:dyDescent="0.25"/>
    <row r="283580" customFormat="1" x14ac:dyDescent="0.25"/>
    <row r="283581" customFormat="1" x14ac:dyDescent="0.25"/>
    <row r="283582" customFormat="1" x14ac:dyDescent="0.25"/>
    <row r="283583" customFormat="1" x14ac:dyDescent="0.25"/>
    <row r="283584" customFormat="1" x14ac:dyDescent="0.25"/>
    <row r="283585" customFormat="1" x14ac:dyDescent="0.25"/>
    <row r="283586" customFormat="1" x14ac:dyDescent="0.25"/>
    <row r="283587" customFormat="1" x14ac:dyDescent="0.25"/>
    <row r="283588" customFormat="1" x14ac:dyDescent="0.25"/>
    <row r="283589" customFormat="1" x14ac:dyDescent="0.25"/>
    <row r="283590" customFormat="1" x14ac:dyDescent="0.25"/>
    <row r="283591" customFormat="1" x14ac:dyDescent="0.25"/>
    <row r="283592" customFormat="1" x14ac:dyDescent="0.25"/>
    <row r="283593" customFormat="1" x14ac:dyDescent="0.25"/>
    <row r="283594" customFormat="1" x14ac:dyDescent="0.25"/>
    <row r="283595" customFormat="1" x14ac:dyDescent="0.25"/>
    <row r="283596" customFormat="1" x14ac:dyDescent="0.25"/>
    <row r="283597" customFormat="1" x14ac:dyDescent="0.25"/>
    <row r="283598" customFormat="1" x14ac:dyDescent="0.25"/>
    <row r="283599" customFormat="1" x14ac:dyDescent="0.25"/>
    <row r="283600" customFormat="1" x14ac:dyDescent="0.25"/>
    <row r="283601" customFormat="1" x14ac:dyDescent="0.25"/>
    <row r="283602" customFormat="1" x14ac:dyDescent="0.25"/>
    <row r="283603" customFormat="1" x14ac:dyDescent="0.25"/>
    <row r="283604" customFormat="1" x14ac:dyDescent="0.25"/>
    <row r="283605" customFormat="1" x14ac:dyDescent="0.25"/>
    <row r="283606" customFormat="1" x14ac:dyDescent="0.25"/>
    <row r="283607" customFormat="1" x14ac:dyDescent="0.25"/>
    <row r="283608" customFormat="1" x14ac:dyDescent="0.25"/>
    <row r="283609" customFormat="1" x14ac:dyDescent="0.25"/>
    <row r="283610" customFormat="1" x14ac:dyDescent="0.25"/>
    <row r="283611" customFormat="1" x14ac:dyDescent="0.25"/>
    <row r="283612" customFormat="1" x14ac:dyDescent="0.25"/>
    <row r="283613" customFormat="1" x14ac:dyDescent="0.25"/>
    <row r="283614" customFormat="1" x14ac:dyDescent="0.25"/>
    <row r="283615" customFormat="1" x14ac:dyDescent="0.25"/>
    <row r="283616" customFormat="1" x14ac:dyDescent="0.25"/>
    <row r="283617" customFormat="1" x14ac:dyDescent="0.25"/>
    <row r="283618" customFormat="1" x14ac:dyDescent="0.25"/>
    <row r="283619" customFormat="1" x14ac:dyDescent="0.25"/>
    <row r="283620" customFormat="1" x14ac:dyDescent="0.25"/>
    <row r="283621" customFormat="1" x14ac:dyDescent="0.25"/>
    <row r="283622" customFormat="1" x14ac:dyDescent="0.25"/>
    <row r="283623" customFormat="1" x14ac:dyDescent="0.25"/>
    <row r="283624" customFormat="1" x14ac:dyDescent="0.25"/>
    <row r="283625" customFormat="1" x14ac:dyDescent="0.25"/>
    <row r="283626" customFormat="1" x14ac:dyDescent="0.25"/>
    <row r="283627" customFormat="1" x14ac:dyDescent="0.25"/>
    <row r="283628" customFormat="1" x14ac:dyDescent="0.25"/>
    <row r="283629" customFormat="1" x14ac:dyDescent="0.25"/>
    <row r="283630" customFormat="1" x14ac:dyDescent="0.25"/>
    <row r="283631" customFormat="1" x14ac:dyDescent="0.25"/>
    <row r="283632" customFormat="1" x14ac:dyDescent="0.25"/>
    <row r="283633" customFormat="1" x14ac:dyDescent="0.25"/>
    <row r="283634" customFormat="1" x14ac:dyDescent="0.25"/>
    <row r="283635" customFormat="1" x14ac:dyDescent="0.25"/>
    <row r="283636" customFormat="1" x14ac:dyDescent="0.25"/>
    <row r="283637" customFormat="1" x14ac:dyDescent="0.25"/>
    <row r="283638" customFormat="1" x14ac:dyDescent="0.25"/>
    <row r="283639" customFormat="1" x14ac:dyDescent="0.25"/>
    <row r="283640" customFormat="1" x14ac:dyDescent="0.25"/>
    <row r="283641" customFormat="1" x14ac:dyDescent="0.25"/>
    <row r="283642" customFormat="1" x14ac:dyDescent="0.25"/>
    <row r="283643" customFormat="1" x14ac:dyDescent="0.25"/>
    <row r="283644" customFormat="1" x14ac:dyDescent="0.25"/>
    <row r="283645" customFormat="1" x14ac:dyDescent="0.25"/>
    <row r="283646" customFormat="1" x14ac:dyDescent="0.25"/>
    <row r="283647" customFormat="1" x14ac:dyDescent="0.25"/>
    <row r="283648" customFormat="1" x14ac:dyDescent="0.25"/>
    <row r="283649" customFormat="1" x14ac:dyDescent="0.25"/>
    <row r="283650" customFormat="1" x14ac:dyDescent="0.25"/>
    <row r="283651" customFormat="1" x14ac:dyDescent="0.25"/>
    <row r="283652" customFormat="1" x14ac:dyDescent="0.25"/>
    <row r="283653" customFormat="1" x14ac:dyDescent="0.25"/>
    <row r="283654" customFormat="1" x14ac:dyDescent="0.25"/>
    <row r="283655" customFormat="1" x14ac:dyDescent="0.25"/>
    <row r="283656" customFormat="1" x14ac:dyDescent="0.25"/>
    <row r="283657" customFormat="1" x14ac:dyDescent="0.25"/>
    <row r="283658" customFormat="1" x14ac:dyDescent="0.25"/>
    <row r="283659" customFormat="1" x14ac:dyDescent="0.25"/>
    <row r="283660" customFormat="1" x14ac:dyDescent="0.25"/>
    <row r="283661" customFormat="1" x14ac:dyDescent="0.25"/>
    <row r="283662" customFormat="1" x14ac:dyDescent="0.25"/>
    <row r="283663" customFormat="1" x14ac:dyDescent="0.25"/>
    <row r="283664" customFormat="1" x14ac:dyDescent="0.25"/>
    <row r="283665" customFormat="1" x14ac:dyDescent="0.25"/>
    <row r="283666" customFormat="1" x14ac:dyDescent="0.25"/>
    <row r="283667" customFormat="1" x14ac:dyDescent="0.25"/>
    <row r="283668" customFormat="1" x14ac:dyDescent="0.25"/>
    <row r="283669" customFormat="1" x14ac:dyDescent="0.25"/>
    <row r="283670" customFormat="1" x14ac:dyDescent="0.25"/>
    <row r="283671" customFormat="1" x14ac:dyDescent="0.25"/>
    <row r="283672" customFormat="1" x14ac:dyDescent="0.25"/>
    <row r="283673" customFormat="1" x14ac:dyDescent="0.25"/>
    <row r="283674" customFormat="1" x14ac:dyDescent="0.25"/>
    <row r="283675" customFormat="1" x14ac:dyDescent="0.25"/>
    <row r="283676" customFormat="1" x14ac:dyDescent="0.25"/>
    <row r="283677" customFormat="1" x14ac:dyDescent="0.25"/>
    <row r="283678" customFormat="1" x14ac:dyDescent="0.25"/>
    <row r="283679" customFormat="1" x14ac:dyDescent="0.25"/>
    <row r="283680" customFormat="1" x14ac:dyDescent="0.25"/>
    <row r="283681" customFormat="1" x14ac:dyDescent="0.25"/>
    <row r="283682" customFormat="1" x14ac:dyDescent="0.25"/>
    <row r="283683" customFormat="1" x14ac:dyDescent="0.25"/>
    <row r="283684" customFormat="1" x14ac:dyDescent="0.25"/>
    <row r="283685" customFormat="1" x14ac:dyDescent="0.25"/>
    <row r="283686" customFormat="1" x14ac:dyDescent="0.25"/>
    <row r="283687" customFormat="1" x14ac:dyDescent="0.25"/>
    <row r="283688" customFormat="1" x14ac:dyDescent="0.25"/>
    <row r="283689" customFormat="1" x14ac:dyDescent="0.25"/>
    <row r="283690" customFormat="1" x14ac:dyDescent="0.25"/>
    <row r="283691" customFormat="1" x14ac:dyDescent="0.25"/>
    <row r="283692" customFormat="1" x14ac:dyDescent="0.25"/>
    <row r="283693" customFormat="1" x14ac:dyDescent="0.25"/>
    <row r="283694" customFormat="1" x14ac:dyDescent="0.25"/>
    <row r="283695" customFormat="1" x14ac:dyDescent="0.25"/>
    <row r="283696" customFormat="1" x14ac:dyDescent="0.25"/>
    <row r="283697" customFormat="1" x14ac:dyDescent="0.25"/>
    <row r="283698" customFormat="1" x14ac:dyDescent="0.25"/>
    <row r="283699" customFormat="1" x14ac:dyDescent="0.25"/>
    <row r="283700" customFormat="1" x14ac:dyDescent="0.25"/>
    <row r="283701" customFormat="1" x14ac:dyDescent="0.25"/>
    <row r="283702" customFormat="1" x14ac:dyDescent="0.25"/>
    <row r="283703" customFormat="1" x14ac:dyDescent="0.25"/>
    <row r="283704" customFormat="1" x14ac:dyDescent="0.25"/>
    <row r="283705" customFormat="1" x14ac:dyDescent="0.25"/>
    <row r="283706" customFormat="1" x14ac:dyDescent="0.25"/>
    <row r="283707" customFormat="1" x14ac:dyDescent="0.25"/>
    <row r="283708" customFormat="1" x14ac:dyDescent="0.25"/>
    <row r="283709" customFormat="1" x14ac:dyDescent="0.25"/>
    <row r="283710" customFormat="1" x14ac:dyDescent="0.25"/>
    <row r="283711" customFormat="1" x14ac:dyDescent="0.25"/>
    <row r="283712" customFormat="1" x14ac:dyDescent="0.25"/>
    <row r="283713" customFormat="1" x14ac:dyDescent="0.25"/>
    <row r="283714" customFormat="1" x14ac:dyDescent="0.25"/>
    <row r="283715" customFormat="1" x14ac:dyDescent="0.25"/>
    <row r="283716" customFormat="1" x14ac:dyDescent="0.25"/>
    <row r="283717" customFormat="1" x14ac:dyDescent="0.25"/>
    <row r="283718" customFormat="1" x14ac:dyDescent="0.25"/>
    <row r="283719" customFormat="1" x14ac:dyDescent="0.25"/>
    <row r="283720" customFormat="1" x14ac:dyDescent="0.25"/>
    <row r="283721" customFormat="1" x14ac:dyDescent="0.25"/>
    <row r="283722" customFormat="1" x14ac:dyDescent="0.25"/>
    <row r="283723" customFormat="1" x14ac:dyDescent="0.25"/>
    <row r="283724" customFormat="1" x14ac:dyDescent="0.25"/>
    <row r="283725" customFormat="1" x14ac:dyDescent="0.25"/>
    <row r="283726" customFormat="1" x14ac:dyDescent="0.25"/>
    <row r="283727" customFormat="1" x14ac:dyDescent="0.25"/>
    <row r="283728" customFormat="1" x14ac:dyDescent="0.25"/>
    <row r="283729" customFormat="1" x14ac:dyDescent="0.25"/>
    <row r="283730" customFormat="1" x14ac:dyDescent="0.25"/>
    <row r="283731" customFormat="1" x14ac:dyDescent="0.25"/>
    <row r="283732" customFormat="1" x14ac:dyDescent="0.25"/>
    <row r="283733" customFormat="1" x14ac:dyDescent="0.25"/>
    <row r="283734" customFormat="1" x14ac:dyDescent="0.25"/>
    <row r="283735" customFormat="1" x14ac:dyDescent="0.25"/>
    <row r="283736" customFormat="1" x14ac:dyDescent="0.25"/>
    <row r="283737" customFormat="1" x14ac:dyDescent="0.25"/>
    <row r="283738" customFormat="1" x14ac:dyDescent="0.25"/>
    <row r="283739" customFormat="1" x14ac:dyDescent="0.25"/>
    <row r="283740" customFormat="1" x14ac:dyDescent="0.25"/>
    <row r="283741" customFormat="1" x14ac:dyDescent="0.25"/>
    <row r="283742" customFormat="1" x14ac:dyDescent="0.25"/>
    <row r="283743" customFormat="1" x14ac:dyDescent="0.25"/>
    <row r="283744" customFormat="1" x14ac:dyDescent="0.25"/>
    <row r="283745" customFormat="1" x14ac:dyDescent="0.25"/>
    <row r="283746" customFormat="1" x14ac:dyDescent="0.25"/>
    <row r="283747" customFormat="1" x14ac:dyDescent="0.25"/>
    <row r="283748" customFormat="1" x14ac:dyDescent="0.25"/>
    <row r="283749" customFormat="1" x14ac:dyDescent="0.25"/>
    <row r="283750" customFormat="1" x14ac:dyDescent="0.25"/>
    <row r="283751" customFormat="1" x14ac:dyDescent="0.25"/>
    <row r="283752" customFormat="1" x14ac:dyDescent="0.25"/>
    <row r="283753" customFormat="1" x14ac:dyDescent="0.25"/>
    <row r="283754" customFormat="1" x14ac:dyDescent="0.25"/>
    <row r="283755" customFormat="1" x14ac:dyDescent="0.25"/>
    <row r="283756" customFormat="1" x14ac:dyDescent="0.25"/>
    <row r="283757" customFormat="1" x14ac:dyDescent="0.25"/>
    <row r="283758" customFormat="1" x14ac:dyDescent="0.25"/>
    <row r="283759" customFormat="1" x14ac:dyDescent="0.25"/>
    <row r="283760" customFormat="1" x14ac:dyDescent="0.25"/>
    <row r="283761" customFormat="1" x14ac:dyDescent="0.25"/>
    <row r="283762" customFormat="1" x14ac:dyDescent="0.25"/>
    <row r="283763" customFormat="1" x14ac:dyDescent="0.25"/>
    <row r="283764" customFormat="1" x14ac:dyDescent="0.25"/>
    <row r="283765" customFormat="1" x14ac:dyDescent="0.25"/>
    <row r="283766" customFormat="1" x14ac:dyDescent="0.25"/>
    <row r="283767" customFormat="1" x14ac:dyDescent="0.25"/>
    <row r="283768" customFormat="1" x14ac:dyDescent="0.25"/>
    <row r="283769" customFormat="1" x14ac:dyDescent="0.25"/>
    <row r="283770" customFormat="1" x14ac:dyDescent="0.25"/>
    <row r="283771" customFormat="1" x14ac:dyDescent="0.25"/>
    <row r="283772" customFormat="1" x14ac:dyDescent="0.25"/>
    <row r="283773" customFormat="1" x14ac:dyDescent="0.25"/>
    <row r="283774" customFormat="1" x14ac:dyDescent="0.25"/>
    <row r="283775" customFormat="1" x14ac:dyDescent="0.25"/>
    <row r="283776" customFormat="1" x14ac:dyDescent="0.25"/>
    <row r="283777" customFormat="1" x14ac:dyDescent="0.25"/>
    <row r="283778" customFormat="1" x14ac:dyDescent="0.25"/>
    <row r="283779" customFormat="1" x14ac:dyDescent="0.25"/>
    <row r="283780" customFormat="1" x14ac:dyDescent="0.25"/>
    <row r="283781" customFormat="1" x14ac:dyDescent="0.25"/>
    <row r="283782" customFormat="1" x14ac:dyDescent="0.25"/>
    <row r="283783" customFormat="1" x14ac:dyDescent="0.25"/>
    <row r="283784" customFormat="1" x14ac:dyDescent="0.25"/>
    <row r="283785" customFormat="1" x14ac:dyDescent="0.25"/>
    <row r="283786" customFormat="1" x14ac:dyDescent="0.25"/>
    <row r="283787" customFormat="1" x14ac:dyDescent="0.25"/>
    <row r="283788" customFormat="1" x14ac:dyDescent="0.25"/>
    <row r="283789" customFormat="1" x14ac:dyDescent="0.25"/>
    <row r="283790" customFormat="1" x14ac:dyDescent="0.25"/>
    <row r="283791" customFormat="1" x14ac:dyDescent="0.25"/>
    <row r="283792" customFormat="1" x14ac:dyDescent="0.25"/>
    <row r="283793" customFormat="1" x14ac:dyDescent="0.25"/>
    <row r="283794" customFormat="1" x14ac:dyDescent="0.25"/>
    <row r="283795" customFormat="1" x14ac:dyDescent="0.25"/>
    <row r="283796" customFormat="1" x14ac:dyDescent="0.25"/>
    <row r="283797" customFormat="1" x14ac:dyDescent="0.25"/>
    <row r="283798" customFormat="1" x14ac:dyDescent="0.25"/>
    <row r="283799" customFormat="1" x14ac:dyDescent="0.25"/>
    <row r="283800" customFormat="1" x14ac:dyDescent="0.25"/>
    <row r="283801" customFormat="1" x14ac:dyDescent="0.25"/>
    <row r="283802" customFormat="1" x14ac:dyDescent="0.25"/>
    <row r="283803" customFormat="1" x14ac:dyDescent="0.25"/>
    <row r="283804" customFormat="1" x14ac:dyDescent="0.25"/>
    <row r="283805" customFormat="1" x14ac:dyDescent="0.25"/>
    <row r="283806" customFormat="1" x14ac:dyDescent="0.25"/>
    <row r="283807" customFormat="1" x14ac:dyDescent="0.25"/>
    <row r="283808" customFormat="1" x14ac:dyDescent="0.25"/>
    <row r="283809" customFormat="1" x14ac:dyDescent="0.25"/>
    <row r="283810" customFormat="1" x14ac:dyDescent="0.25"/>
    <row r="283811" customFormat="1" x14ac:dyDescent="0.25"/>
    <row r="283812" customFormat="1" x14ac:dyDescent="0.25"/>
    <row r="283813" customFormat="1" x14ac:dyDescent="0.25"/>
    <row r="283814" customFormat="1" x14ac:dyDescent="0.25"/>
    <row r="283815" customFormat="1" x14ac:dyDescent="0.25"/>
    <row r="283816" customFormat="1" x14ac:dyDescent="0.25"/>
    <row r="283817" customFormat="1" x14ac:dyDescent="0.25"/>
    <row r="283818" customFormat="1" x14ac:dyDescent="0.25"/>
    <row r="283819" customFormat="1" x14ac:dyDescent="0.25"/>
    <row r="283820" customFormat="1" x14ac:dyDescent="0.25"/>
    <row r="283821" customFormat="1" x14ac:dyDescent="0.25"/>
    <row r="283822" customFormat="1" x14ac:dyDescent="0.25"/>
    <row r="283823" customFormat="1" x14ac:dyDescent="0.25"/>
    <row r="283824" customFormat="1" x14ac:dyDescent="0.25"/>
    <row r="283825" customFormat="1" x14ac:dyDescent="0.25"/>
    <row r="283826" customFormat="1" x14ac:dyDescent="0.25"/>
    <row r="283827" customFormat="1" x14ac:dyDescent="0.25"/>
    <row r="283828" customFormat="1" x14ac:dyDescent="0.25"/>
    <row r="283829" customFormat="1" x14ac:dyDescent="0.25"/>
    <row r="283830" customFormat="1" x14ac:dyDescent="0.25"/>
    <row r="283831" customFormat="1" x14ac:dyDescent="0.25"/>
    <row r="283832" customFormat="1" x14ac:dyDescent="0.25"/>
    <row r="283833" customFormat="1" x14ac:dyDescent="0.25"/>
    <row r="283834" customFormat="1" x14ac:dyDescent="0.25"/>
    <row r="283835" customFormat="1" x14ac:dyDescent="0.25"/>
    <row r="283836" customFormat="1" x14ac:dyDescent="0.25"/>
    <row r="283837" customFormat="1" x14ac:dyDescent="0.25"/>
    <row r="283838" customFormat="1" x14ac:dyDescent="0.25"/>
    <row r="283839" customFormat="1" x14ac:dyDescent="0.25"/>
    <row r="283840" customFormat="1" x14ac:dyDescent="0.25"/>
    <row r="283841" customFormat="1" x14ac:dyDescent="0.25"/>
    <row r="283842" customFormat="1" x14ac:dyDescent="0.25"/>
    <row r="283843" customFormat="1" x14ac:dyDescent="0.25"/>
    <row r="283844" customFormat="1" x14ac:dyDescent="0.25"/>
    <row r="283845" customFormat="1" x14ac:dyDescent="0.25"/>
    <row r="283846" customFormat="1" x14ac:dyDescent="0.25"/>
    <row r="283847" customFormat="1" x14ac:dyDescent="0.25"/>
    <row r="283848" customFormat="1" x14ac:dyDescent="0.25"/>
    <row r="283849" customFormat="1" x14ac:dyDescent="0.25"/>
    <row r="283850" customFormat="1" x14ac:dyDescent="0.25"/>
    <row r="283851" customFormat="1" x14ac:dyDescent="0.25"/>
    <row r="283852" customFormat="1" x14ac:dyDescent="0.25"/>
    <row r="283853" customFormat="1" x14ac:dyDescent="0.25"/>
    <row r="283854" customFormat="1" x14ac:dyDescent="0.25"/>
    <row r="283855" customFormat="1" x14ac:dyDescent="0.25"/>
    <row r="283856" customFormat="1" x14ac:dyDescent="0.25"/>
    <row r="283857" customFormat="1" x14ac:dyDescent="0.25"/>
    <row r="283858" customFormat="1" x14ac:dyDescent="0.25"/>
    <row r="283859" customFormat="1" x14ac:dyDescent="0.25"/>
    <row r="283860" customFormat="1" x14ac:dyDescent="0.25"/>
    <row r="283861" customFormat="1" x14ac:dyDescent="0.25"/>
    <row r="283862" customFormat="1" x14ac:dyDescent="0.25"/>
    <row r="283863" customFormat="1" x14ac:dyDescent="0.25"/>
    <row r="283864" customFormat="1" x14ac:dyDescent="0.25"/>
    <row r="283865" customFormat="1" x14ac:dyDescent="0.25"/>
    <row r="283866" customFormat="1" x14ac:dyDescent="0.25"/>
    <row r="283867" customFormat="1" x14ac:dyDescent="0.25"/>
    <row r="283868" customFormat="1" x14ac:dyDescent="0.25"/>
    <row r="283869" customFormat="1" x14ac:dyDescent="0.25"/>
    <row r="283870" customFormat="1" x14ac:dyDescent="0.25"/>
    <row r="283871" customFormat="1" x14ac:dyDescent="0.25"/>
    <row r="283872" customFormat="1" x14ac:dyDescent="0.25"/>
    <row r="283873" customFormat="1" x14ac:dyDescent="0.25"/>
    <row r="283874" customFormat="1" x14ac:dyDescent="0.25"/>
    <row r="283875" customFormat="1" x14ac:dyDescent="0.25"/>
    <row r="283876" customFormat="1" x14ac:dyDescent="0.25"/>
    <row r="283877" customFormat="1" x14ac:dyDescent="0.25"/>
    <row r="283878" customFormat="1" x14ac:dyDescent="0.25"/>
    <row r="283879" customFormat="1" x14ac:dyDescent="0.25"/>
    <row r="283880" customFormat="1" x14ac:dyDescent="0.25"/>
    <row r="283881" customFormat="1" x14ac:dyDescent="0.25"/>
    <row r="283882" customFormat="1" x14ac:dyDescent="0.25"/>
    <row r="283883" customFormat="1" x14ac:dyDescent="0.25"/>
    <row r="283884" customFormat="1" x14ac:dyDescent="0.25"/>
    <row r="283885" customFormat="1" x14ac:dyDescent="0.25"/>
    <row r="283886" customFormat="1" x14ac:dyDescent="0.25"/>
    <row r="283887" customFormat="1" x14ac:dyDescent="0.25"/>
    <row r="283888" customFormat="1" x14ac:dyDescent="0.25"/>
    <row r="283889" customFormat="1" x14ac:dyDescent="0.25"/>
    <row r="283890" customFormat="1" x14ac:dyDescent="0.25"/>
    <row r="283891" customFormat="1" x14ac:dyDescent="0.25"/>
    <row r="283892" customFormat="1" x14ac:dyDescent="0.25"/>
    <row r="283893" customFormat="1" x14ac:dyDescent="0.25"/>
    <row r="283894" customFormat="1" x14ac:dyDescent="0.25"/>
    <row r="283895" customFormat="1" x14ac:dyDescent="0.25"/>
    <row r="283896" customFormat="1" x14ac:dyDescent="0.25"/>
    <row r="283897" customFormat="1" x14ac:dyDescent="0.25"/>
    <row r="283898" customFormat="1" x14ac:dyDescent="0.25"/>
    <row r="283899" customFormat="1" x14ac:dyDescent="0.25"/>
    <row r="283900" customFormat="1" x14ac:dyDescent="0.25"/>
    <row r="283901" customFormat="1" x14ac:dyDescent="0.25"/>
    <row r="283902" customFormat="1" x14ac:dyDescent="0.25"/>
    <row r="283903" customFormat="1" x14ac:dyDescent="0.25"/>
    <row r="283904" customFormat="1" x14ac:dyDescent="0.25"/>
    <row r="283905" customFormat="1" x14ac:dyDescent="0.25"/>
    <row r="283906" customFormat="1" x14ac:dyDescent="0.25"/>
    <row r="283907" customFormat="1" x14ac:dyDescent="0.25"/>
    <row r="283908" customFormat="1" x14ac:dyDescent="0.25"/>
    <row r="283909" customFormat="1" x14ac:dyDescent="0.25"/>
    <row r="283910" customFormat="1" x14ac:dyDescent="0.25"/>
    <row r="283911" customFormat="1" x14ac:dyDescent="0.25"/>
    <row r="283912" customFormat="1" x14ac:dyDescent="0.25"/>
    <row r="283913" customFormat="1" x14ac:dyDescent="0.25"/>
    <row r="283914" customFormat="1" x14ac:dyDescent="0.25"/>
    <row r="283915" customFormat="1" x14ac:dyDescent="0.25"/>
    <row r="283916" customFormat="1" x14ac:dyDescent="0.25"/>
    <row r="283917" customFormat="1" x14ac:dyDescent="0.25"/>
    <row r="283918" customFormat="1" x14ac:dyDescent="0.25"/>
    <row r="283919" customFormat="1" x14ac:dyDescent="0.25"/>
    <row r="283920" customFormat="1" x14ac:dyDescent="0.25"/>
    <row r="283921" customFormat="1" x14ac:dyDescent="0.25"/>
    <row r="283922" customFormat="1" x14ac:dyDescent="0.25"/>
    <row r="283923" customFormat="1" x14ac:dyDescent="0.25"/>
    <row r="283924" customFormat="1" x14ac:dyDescent="0.25"/>
    <row r="283925" customFormat="1" x14ac:dyDescent="0.25"/>
    <row r="283926" customFormat="1" x14ac:dyDescent="0.25"/>
    <row r="283927" customFormat="1" x14ac:dyDescent="0.25"/>
    <row r="283928" customFormat="1" x14ac:dyDescent="0.25"/>
    <row r="283929" customFormat="1" x14ac:dyDescent="0.25"/>
    <row r="283930" customFormat="1" x14ac:dyDescent="0.25"/>
    <row r="283931" customFormat="1" x14ac:dyDescent="0.25"/>
    <row r="283932" customFormat="1" x14ac:dyDescent="0.25"/>
    <row r="283933" customFormat="1" x14ac:dyDescent="0.25"/>
    <row r="283934" customFormat="1" x14ac:dyDescent="0.25"/>
    <row r="283935" customFormat="1" x14ac:dyDescent="0.25"/>
    <row r="283936" customFormat="1" x14ac:dyDescent="0.25"/>
    <row r="283937" customFormat="1" x14ac:dyDescent="0.25"/>
    <row r="283938" customFormat="1" x14ac:dyDescent="0.25"/>
    <row r="283939" customFormat="1" x14ac:dyDescent="0.25"/>
    <row r="283940" customFormat="1" x14ac:dyDescent="0.25"/>
    <row r="283941" customFormat="1" x14ac:dyDescent="0.25"/>
    <row r="283942" customFormat="1" x14ac:dyDescent="0.25"/>
    <row r="283943" customFormat="1" x14ac:dyDescent="0.25"/>
    <row r="283944" customFormat="1" x14ac:dyDescent="0.25"/>
    <row r="283945" customFormat="1" x14ac:dyDescent="0.25"/>
    <row r="283946" customFormat="1" x14ac:dyDescent="0.25"/>
    <row r="283947" customFormat="1" x14ac:dyDescent="0.25"/>
    <row r="283948" customFormat="1" x14ac:dyDescent="0.25"/>
    <row r="283949" customFormat="1" x14ac:dyDescent="0.25"/>
    <row r="283950" customFormat="1" x14ac:dyDescent="0.25"/>
    <row r="283951" customFormat="1" x14ac:dyDescent="0.25"/>
    <row r="283952" customFormat="1" x14ac:dyDescent="0.25"/>
    <row r="283953" customFormat="1" x14ac:dyDescent="0.25"/>
    <row r="283954" customFormat="1" x14ac:dyDescent="0.25"/>
    <row r="283955" customFormat="1" x14ac:dyDescent="0.25"/>
    <row r="283956" customFormat="1" x14ac:dyDescent="0.25"/>
    <row r="283957" customFormat="1" x14ac:dyDescent="0.25"/>
    <row r="283958" customFormat="1" x14ac:dyDescent="0.25"/>
    <row r="283959" customFormat="1" x14ac:dyDescent="0.25"/>
    <row r="283960" customFormat="1" x14ac:dyDescent="0.25"/>
    <row r="283961" customFormat="1" x14ac:dyDescent="0.25"/>
    <row r="283962" customFormat="1" x14ac:dyDescent="0.25"/>
    <row r="283963" customFormat="1" x14ac:dyDescent="0.25"/>
    <row r="283964" customFormat="1" x14ac:dyDescent="0.25"/>
    <row r="283965" customFormat="1" x14ac:dyDescent="0.25"/>
    <row r="283966" customFormat="1" x14ac:dyDescent="0.25"/>
    <row r="283967" customFormat="1" x14ac:dyDescent="0.25"/>
    <row r="283968" customFormat="1" x14ac:dyDescent="0.25"/>
    <row r="283969" customFormat="1" x14ac:dyDescent="0.25"/>
    <row r="283970" customFormat="1" x14ac:dyDescent="0.25"/>
    <row r="283971" customFormat="1" x14ac:dyDescent="0.25"/>
    <row r="283972" customFormat="1" x14ac:dyDescent="0.25"/>
    <row r="283973" customFormat="1" x14ac:dyDescent="0.25"/>
    <row r="283974" customFormat="1" x14ac:dyDescent="0.25"/>
    <row r="283975" customFormat="1" x14ac:dyDescent="0.25"/>
    <row r="283976" customFormat="1" x14ac:dyDescent="0.25"/>
    <row r="283977" customFormat="1" x14ac:dyDescent="0.25"/>
    <row r="283978" customFormat="1" x14ac:dyDescent="0.25"/>
    <row r="283979" customFormat="1" x14ac:dyDescent="0.25"/>
    <row r="283980" customFormat="1" x14ac:dyDescent="0.25"/>
    <row r="283981" customFormat="1" x14ac:dyDescent="0.25"/>
    <row r="283982" customFormat="1" x14ac:dyDescent="0.25"/>
    <row r="283983" customFormat="1" x14ac:dyDescent="0.25"/>
    <row r="283984" customFormat="1" x14ac:dyDescent="0.25"/>
    <row r="283985" customFormat="1" x14ac:dyDescent="0.25"/>
    <row r="283986" customFormat="1" x14ac:dyDescent="0.25"/>
    <row r="283987" customFormat="1" x14ac:dyDescent="0.25"/>
    <row r="283988" customFormat="1" x14ac:dyDescent="0.25"/>
    <row r="283989" customFormat="1" x14ac:dyDescent="0.25"/>
    <row r="283990" customFormat="1" x14ac:dyDescent="0.25"/>
    <row r="283991" customFormat="1" x14ac:dyDescent="0.25"/>
    <row r="283992" customFormat="1" x14ac:dyDescent="0.25"/>
    <row r="283993" customFormat="1" x14ac:dyDescent="0.25"/>
    <row r="283994" customFormat="1" x14ac:dyDescent="0.25"/>
    <row r="283995" customFormat="1" x14ac:dyDescent="0.25"/>
    <row r="283996" customFormat="1" x14ac:dyDescent="0.25"/>
    <row r="283997" customFormat="1" x14ac:dyDescent="0.25"/>
    <row r="283998" customFormat="1" x14ac:dyDescent="0.25"/>
    <row r="283999" customFormat="1" x14ac:dyDescent="0.25"/>
    <row r="284000" customFormat="1" x14ac:dyDescent="0.25"/>
    <row r="284001" customFormat="1" x14ac:dyDescent="0.25"/>
    <row r="284002" customFormat="1" x14ac:dyDescent="0.25"/>
    <row r="284003" customFormat="1" x14ac:dyDescent="0.25"/>
    <row r="284004" customFormat="1" x14ac:dyDescent="0.25"/>
    <row r="284005" customFormat="1" x14ac:dyDescent="0.25"/>
    <row r="284006" customFormat="1" x14ac:dyDescent="0.25"/>
    <row r="284007" customFormat="1" x14ac:dyDescent="0.25"/>
    <row r="284008" customFormat="1" x14ac:dyDescent="0.25"/>
    <row r="284009" customFormat="1" x14ac:dyDescent="0.25"/>
    <row r="284010" customFormat="1" x14ac:dyDescent="0.25"/>
    <row r="284011" customFormat="1" x14ac:dyDescent="0.25"/>
    <row r="284012" customFormat="1" x14ac:dyDescent="0.25"/>
    <row r="284013" customFormat="1" x14ac:dyDescent="0.25"/>
    <row r="284014" customFormat="1" x14ac:dyDescent="0.25"/>
    <row r="284015" customFormat="1" x14ac:dyDescent="0.25"/>
    <row r="284016" customFormat="1" x14ac:dyDescent="0.25"/>
    <row r="284017" customFormat="1" x14ac:dyDescent="0.25"/>
    <row r="284018" customFormat="1" x14ac:dyDescent="0.25"/>
    <row r="284019" customFormat="1" x14ac:dyDescent="0.25"/>
    <row r="284020" customFormat="1" x14ac:dyDescent="0.25"/>
    <row r="284021" customFormat="1" x14ac:dyDescent="0.25"/>
    <row r="284022" customFormat="1" x14ac:dyDescent="0.25"/>
    <row r="284023" customFormat="1" x14ac:dyDescent="0.25"/>
    <row r="284024" customFormat="1" x14ac:dyDescent="0.25"/>
    <row r="284025" customFormat="1" x14ac:dyDescent="0.25"/>
    <row r="284026" customFormat="1" x14ac:dyDescent="0.25"/>
    <row r="284027" customFormat="1" x14ac:dyDescent="0.25"/>
    <row r="284028" customFormat="1" x14ac:dyDescent="0.25"/>
    <row r="284029" customFormat="1" x14ac:dyDescent="0.25"/>
    <row r="284030" customFormat="1" x14ac:dyDescent="0.25"/>
    <row r="284031" customFormat="1" x14ac:dyDescent="0.25"/>
    <row r="284032" customFormat="1" x14ac:dyDescent="0.25"/>
    <row r="284033" customFormat="1" x14ac:dyDescent="0.25"/>
    <row r="284034" customFormat="1" x14ac:dyDescent="0.25"/>
    <row r="284035" customFormat="1" x14ac:dyDescent="0.25"/>
    <row r="284036" customFormat="1" x14ac:dyDescent="0.25"/>
    <row r="284037" customFormat="1" x14ac:dyDescent="0.25"/>
    <row r="284038" customFormat="1" x14ac:dyDescent="0.25"/>
    <row r="284039" customFormat="1" x14ac:dyDescent="0.25"/>
    <row r="284040" customFormat="1" x14ac:dyDescent="0.25"/>
    <row r="284041" customFormat="1" x14ac:dyDescent="0.25"/>
    <row r="284042" customFormat="1" x14ac:dyDescent="0.25"/>
    <row r="284043" customFormat="1" x14ac:dyDescent="0.25"/>
    <row r="284044" customFormat="1" x14ac:dyDescent="0.25"/>
    <row r="284045" customFormat="1" x14ac:dyDescent="0.25"/>
    <row r="284046" customFormat="1" x14ac:dyDescent="0.25"/>
    <row r="284047" customFormat="1" x14ac:dyDescent="0.25"/>
    <row r="284048" customFormat="1" x14ac:dyDescent="0.25"/>
    <row r="284049" customFormat="1" x14ac:dyDescent="0.25"/>
    <row r="284050" customFormat="1" x14ac:dyDescent="0.25"/>
    <row r="284051" customFormat="1" x14ac:dyDescent="0.25"/>
    <row r="284052" customFormat="1" x14ac:dyDescent="0.25"/>
    <row r="284053" customFormat="1" x14ac:dyDescent="0.25"/>
    <row r="284054" customFormat="1" x14ac:dyDescent="0.25"/>
    <row r="284055" customFormat="1" x14ac:dyDescent="0.25"/>
    <row r="284056" customFormat="1" x14ac:dyDescent="0.25"/>
    <row r="284057" customFormat="1" x14ac:dyDescent="0.25"/>
    <row r="284058" customFormat="1" x14ac:dyDescent="0.25"/>
    <row r="284059" customFormat="1" x14ac:dyDescent="0.25"/>
    <row r="284060" customFormat="1" x14ac:dyDescent="0.25"/>
    <row r="284061" customFormat="1" x14ac:dyDescent="0.25"/>
    <row r="284062" customFormat="1" x14ac:dyDescent="0.25"/>
    <row r="284063" customFormat="1" x14ac:dyDescent="0.25"/>
    <row r="284064" customFormat="1" x14ac:dyDescent="0.25"/>
    <row r="284065" customFormat="1" x14ac:dyDescent="0.25"/>
    <row r="284066" customFormat="1" x14ac:dyDescent="0.25"/>
    <row r="284067" customFormat="1" x14ac:dyDescent="0.25"/>
    <row r="284068" customFormat="1" x14ac:dyDescent="0.25"/>
    <row r="284069" customFormat="1" x14ac:dyDescent="0.25"/>
    <row r="284070" customFormat="1" x14ac:dyDescent="0.25"/>
    <row r="284071" customFormat="1" x14ac:dyDescent="0.25"/>
    <row r="284072" customFormat="1" x14ac:dyDescent="0.25"/>
    <row r="284073" customFormat="1" x14ac:dyDescent="0.25"/>
    <row r="284074" customFormat="1" x14ac:dyDescent="0.25"/>
    <row r="284075" customFormat="1" x14ac:dyDescent="0.25"/>
    <row r="284076" customFormat="1" x14ac:dyDescent="0.25"/>
    <row r="284077" customFormat="1" x14ac:dyDescent="0.25"/>
    <row r="284078" customFormat="1" x14ac:dyDescent="0.25"/>
    <row r="284079" customFormat="1" x14ac:dyDescent="0.25"/>
    <row r="284080" customFormat="1" x14ac:dyDescent="0.25"/>
    <row r="284081" customFormat="1" x14ac:dyDescent="0.25"/>
    <row r="284082" customFormat="1" x14ac:dyDescent="0.25"/>
    <row r="284083" customFormat="1" x14ac:dyDescent="0.25"/>
    <row r="284084" customFormat="1" x14ac:dyDescent="0.25"/>
    <row r="284085" customFormat="1" x14ac:dyDescent="0.25"/>
    <row r="284086" customFormat="1" x14ac:dyDescent="0.25"/>
    <row r="284087" customFormat="1" x14ac:dyDescent="0.25"/>
    <row r="284088" customFormat="1" x14ac:dyDescent="0.25"/>
    <row r="284089" customFormat="1" x14ac:dyDescent="0.25"/>
    <row r="284090" customFormat="1" x14ac:dyDescent="0.25"/>
    <row r="284091" customFormat="1" x14ac:dyDescent="0.25"/>
    <row r="284092" customFormat="1" x14ac:dyDescent="0.25"/>
    <row r="284093" customFormat="1" x14ac:dyDescent="0.25"/>
    <row r="284094" customFormat="1" x14ac:dyDescent="0.25"/>
    <row r="284095" customFormat="1" x14ac:dyDescent="0.25"/>
    <row r="284096" customFormat="1" x14ac:dyDescent="0.25"/>
    <row r="284097" customFormat="1" x14ac:dyDescent="0.25"/>
    <row r="284098" customFormat="1" x14ac:dyDescent="0.25"/>
    <row r="284099" customFormat="1" x14ac:dyDescent="0.25"/>
    <row r="284100" customFormat="1" x14ac:dyDescent="0.25"/>
    <row r="284101" customFormat="1" x14ac:dyDescent="0.25"/>
    <row r="284102" customFormat="1" x14ac:dyDescent="0.25"/>
    <row r="284103" customFormat="1" x14ac:dyDescent="0.25"/>
    <row r="284104" customFormat="1" x14ac:dyDescent="0.25"/>
    <row r="284105" customFormat="1" x14ac:dyDescent="0.25"/>
    <row r="284106" customFormat="1" x14ac:dyDescent="0.25"/>
    <row r="284107" customFormat="1" x14ac:dyDescent="0.25"/>
    <row r="284108" customFormat="1" x14ac:dyDescent="0.25"/>
    <row r="284109" customFormat="1" x14ac:dyDescent="0.25"/>
    <row r="284110" customFormat="1" x14ac:dyDescent="0.25"/>
    <row r="284111" customFormat="1" x14ac:dyDescent="0.25"/>
    <row r="284112" customFormat="1" x14ac:dyDescent="0.25"/>
    <row r="284113" customFormat="1" x14ac:dyDescent="0.25"/>
    <row r="284114" customFormat="1" x14ac:dyDescent="0.25"/>
    <row r="284115" customFormat="1" x14ac:dyDescent="0.25"/>
    <row r="284116" customFormat="1" x14ac:dyDescent="0.25"/>
    <row r="284117" customFormat="1" x14ac:dyDescent="0.25"/>
    <row r="284118" customFormat="1" x14ac:dyDescent="0.25"/>
    <row r="284119" customFormat="1" x14ac:dyDescent="0.25"/>
    <row r="284120" customFormat="1" x14ac:dyDescent="0.25"/>
    <row r="284121" customFormat="1" x14ac:dyDescent="0.25"/>
    <row r="284122" customFormat="1" x14ac:dyDescent="0.25"/>
    <row r="284123" customFormat="1" x14ac:dyDescent="0.25"/>
    <row r="284124" customFormat="1" x14ac:dyDescent="0.25"/>
    <row r="284125" customFormat="1" x14ac:dyDescent="0.25"/>
    <row r="284126" customFormat="1" x14ac:dyDescent="0.25"/>
    <row r="284127" customFormat="1" x14ac:dyDescent="0.25"/>
    <row r="284128" customFormat="1" x14ac:dyDescent="0.25"/>
    <row r="284129" customFormat="1" x14ac:dyDescent="0.25"/>
    <row r="284130" customFormat="1" x14ac:dyDescent="0.25"/>
    <row r="284131" customFormat="1" x14ac:dyDescent="0.25"/>
    <row r="284132" customFormat="1" x14ac:dyDescent="0.25"/>
    <row r="284133" customFormat="1" x14ac:dyDescent="0.25"/>
    <row r="284134" customFormat="1" x14ac:dyDescent="0.25"/>
    <row r="284135" customFormat="1" x14ac:dyDescent="0.25"/>
    <row r="284136" customFormat="1" x14ac:dyDescent="0.25"/>
    <row r="284137" customFormat="1" x14ac:dyDescent="0.25"/>
    <row r="284138" customFormat="1" x14ac:dyDescent="0.25"/>
    <row r="284139" customFormat="1" x14ac:dyDescent="0.25"/>
    <row r="284140" customFormat="1" x14ac:dyDescent="0.25"/>
    <row r="284141" customFormat="1" x14ac:dyDescent="0.25"/>
    <row r="284142" customFormat="1" x14ac:dyDescent="0.25"/>
    <row r="284143" customFormat="1" x14ac:dyDescent="0.25"/>
    <row r="284144" customFormat="1" x14ac:dyDescent="0.25"/>
    <row r="284145" customFormat="1" x14ac:dyDescent="0.25"/>
    <row r="284146" customFormat="1" x14ac:dyDescent="0.25"/>
    <row r="284147" customFormat="1" x14ac:dyDescent="0.25"/>
    <row r="284148" customFormat="1" x14ac:dyDescent="0.25"/>
    <row r="284149" customFormat="1" x14ac:dyDescent="0.25"/>
    <row r="284150" customFormat="1" x14ac:dyDescent="0.25"/>
    <row r="284151" customFormat="1" x14ac:dyDescent="0.25"/>
    <row r="284152" customFormat="1" x14ac:dyDescent="0.25"/>
    <row r="284153" customFormat="1" x14ac:dyDescent="0.25"/>
    <row r="284154" customFormat="1" x14ac:dyDescent="0.25"/>
    <row r="284155" customFormat="1" x14ac:dyDescent="0.25"/>
    <row r="284156" customFormat="1" x14ac:dyDescent="0.25"/>
    <row r="284157" customFormat="1" x14ac:dyDescent="0.25"/>
    <row r="284158" customFormat="1" x14ac:dyDescent="0.25"/>
    <row r="284159" customFormat="1" x14ac:dyDescent="0.25"/>
    <row r="284160" customFormat="1" x14ac:dyDescent="0.25"/>
    <row r="284161" customFormat="1" x14ac:dyDescent="0.25"/>
    <row r="284162" customFormat="1" x14ac:dyDescent="0.25"/>
    <row r="284163" customFormat="1" x14ac:dyDescent="0.25"/>
    <row r="284164" customFormat="1" x14ac:dyDescent="0.25"/>
    <row r="284165" customFormat="1" x14ac:dyDescent="0.25"/>
    <row r="284166" customFormat="1" x14ac:dyDescent="0.25"/>
    <row r="284167" customFormat="1" x14ac:dyDescent="0.25"/>
    <row r="284168" customFormat="1" x14ac:dyDescent="0.25"/>
    <row r="284169" customFormat="1" x14ac:dyDescent="0.25"/>
    <row r="284170" customFormat="1" x14ac:dyDescent="0.25"/>
    <row r="284171" customFormat="1" x14ac:dyDescent="0.25"/>
    <row r="284172" customFormat="1" x14ac:dyDescent="0.25"/>
    <row r="284173" customFormat="1" x14ac:dyDescent="0.25"/>
    <row r="284174" customFormat="1" x14ac:dyDescent="0.25"/>
    <row r="284175" customFormat="1" x14ac:dyDescent="0.25"/>
    <row r="284176" customFormat="1" x14ac:dyDescent="0.25"/>
    <row r="284177" customFormat="1" x14ac:dyDescent="0.25"/>
    <row r="284178" customFormat="1" x14ac:dyDescent="0.25"/>
    <row r="284179" customFormat="1" x14ac:dyDescent="0.25"/>
    <row r="284180" customFormat="1" x14ac:dyDescent="0.25"/>
    <row r="284181" customFormat="1" x14ac:dyDescent="0.25"/>
    <row r="284182" customFormat="1" x14ac:dyDescent="0.25"/>
    <row r="284183" customFormat="1" x14ac:dyDescent="0.25"/>
    <row r="284184" customFormat="1" x14ac:dyDescent="0.25"/>
    <row r="284185" customFormat="1" x14ac:dyDescent="0.25"/>
    <row r="284186" customFormat="1" x14ac:dyDescent="0.25"/>
    <row r="284187" customFormat="1" x14ac:dyDescent="0.25"/>
    <row r="284188" customFormat="1" x14ac:dyDescent="0.25"/>
    <row r="284189" customFormat="1" x14ac:dyDescent="0.25"/>
    <row r="284190" customFormat="1" x14ac:dyDescent="0.25"/>
    <row r="284191" customFormat="1" x14ac:dyDescent="0.25"/>
    <row r="284192" customFormat="1" x14ac:dyDescent="0.25"/>
    <row r="284193" customFormat="1" x14ac:dyDescent="0.25"/>
    <row r="284194" customFormat="1" x14ac:dyDescent="0.25"/>
    <row r="284195" customFormat="1" x14ac:dyDescent="0.25"/>
    <row r="284196" customFormat="1" x14ac:dyDescent="0.25"/>
    <row r="284197" customFormat="1" x14ac:dyDescent="0.25"/>
    <row r="284198" customFormat="1" x14ac:dyDescent="0.25"/>
    <row r="284199" customFormat="1" x14ac:dyDescent="0.25"/>
    <row r="284200" customFormat="1" x14ac:dyDescent="0.25"/>
    <row r="284201" customFormat="1" x14ac:dyDescent="0.25"/>
    <row r="284202" customFormat="1" x14ac:dyDescent="0.25"/>
    <row r="284203" customFormat="1" x14ac:dyDescent="0.25"/>
    <row r="284204" customFormat="1" x14ac:dyDescent="0.25"/>
    <row r="284205" customFormat="1" x14ac:dyDescent="0.25"/>
    <row r="284206" customFormat="1" x14ac:dyDescent="0.25"/>
    <row r="284207" customFormat="1" x14ac:dyDescent="0.25"/>
    <row r="284208" customFormat="1" x14ac:dyDescent="0.25"/>
    <row r="284209" customFormat="1" x14ac:dyDescent="0.25"/>
    <row r="284210" customFormat="1" x14ac:dyDescent="0.25"/>
    <row r="284211" customFormat="1" x14ac:dyDescent="0.25"/>
    <row r="284212" customFormat="1" x14ac:dyDescent="0.25"/>
    <row r="284213" customFormat="1" x14ac:dyDescent="0.25"/>
    <row r="284214" customFormat="1" x14ac:dyDescent="0.25"/>
    <row r="284215" customFormat="1" x14ac:dyDescent="0.25"/>
    <row r="284216" customFormat="1" x14ac:dyDescent="0.25"/>
    <row r="284217" customFormat="1" x14ac:dyDescent="0.25"/>
    <row r="284218" customFormat="1" x14ac:dyDescent="0.25"/>
    <row r="284219" customFormat="1" x14ac:dyDescent="0.25"/>
    <row r="284220" customFormat="1" x14ac:dyDescent="0.25"/>
    <row r="284221" customFormat="1" x14ac:dyDescent="0.25"/>
    <row r="284222" customFormat="1" x14ac:dyDescent="0.25"/>
    <row r="284223" customFormat="1" x14ac:dyDescent="0.25"/>
    <row r="284224" customFormat="1" x14ac:dyDescent="0.25"/>
    <row r="284225" customFormat="1" x14ac:dyDescent="0.25"/>
    <row r="284226" customFormat="1" x14ac:dyDescent="0.25"/>
    <row r="284227" customFormat="1" x14ac:dyDescent="0.25"/>
    <row r="284228" customFormat="1" x14ac:dyDescent="0.25"/>
    <row r="284229" customFormat="1" x14ac:dyDescent="0.25"/>
    <row r="284230" customFormat="1" x14ac:dyDescent="0.25"/>
    <row r="284231" customFormat="1" x14ac:dyDescent="0.25"/>
    <row r="284232" customFormat="1" x14ac:dyDescent="0.25"/>
    <row r="284233" customFormat="1" x14ac:dyDescent="0.25"/>
    <row r="284234" customFormat="1" x14ac:dyDescent="0.25"/>
    <row r="284235" customFormat="1" x14ac:dyDescent="0.25"/>
    <row r="284236" customFormat="1" x14ac:dyDescent="0.25"/>
    <row r="284237" customFormat="1" x14ac:dyDescent="0.25"/>
    <row r="284238" customFormat="1" x14ac:dyDescent="0.25"/>
    <row r="284239" customFormat="1" x14ac:dyDescent="0.25"/>
    <row r="284240" customFormat="1" x14ac:dyDescent="0.25"/>
    <row r="284241" customFormat="1" x14ac:dyDescent="0.25"/>
    <row r="284242" customFormat="1" x14ac:dyDescent="0.25"/>
    <row r="284243" customFormat="1" x14ac:dyDescent="0.25"/>
    <row r="284244" customFormat="1" x14ac:dyDescent="0.25"/>
    <row r="284245" customFormat="1" x14ac:dyDescent="0.25"/>
    <row r="284246" customFormat="1" x14ac:dyDescent="0.25"/>
    <row r="284247" customFormat="1" x14ac:dyDescent="0.25"/>
    <row r="284248" customFormat="1" x14ac:dyDescent="0.25"/>
    <row r="284249" customFormat="1" x14ac:dyDescent="0.25"/>
    <row r="284250" customFormat="1" x14ac:dyDescent="0.25"/>
    <row r="284251" customFormat="1" x14ac:dyDescent="0.25"/>
    <row r="284252" customFormat="1" x14ac:dyDescent="0.25"/>
    <row r="284253" customFormat="1" x14ac:dyDescent="0.25"/>
    <row r="284254" customFormat="1" x14ac:dyDescent="0.25"/>
    <row r="284255" customFormat="1" x14ac:dyDescent="0.25"/>
    <row r="284256" customFormat="1" x14ac:dyDescent="0.25"/>
    <row r="284257" customFormat="1" x14ac:dyDescent="0.25"/>
    <row r="284258" customFormat="1" x14ac:dyDescent="0.25"/>
    <row r="284259" customFormat="1" x14ac:dyDescent="0.25"/>
    <row r="284260" customFormat="1" x14ac:dyDescent="0.25"/>
    <row r="284261" customFormat="1" x14ac:dyDescent="0.25"/>
    <row r="284262" customFormat="1" x14ac:dyDescent="0.25"/>
    <row r="284263" customFormat="1" x14ac:dyDescent="0.25"/>
    <row r="284264" customFormat="1" x14ac:dyDescent="0.25"/>
    <row r="284265" customFormat="1" x14ac:dyDescent="0.25"/>
    <row r="284266" customFormat="1" x14ac:dyDescent="0.25"/>
    <row r="284267" customFormat="1" x14ac:dyDescent="0.25"/>
    <row r="284268" customFormat="1" x14ac:dyDescent="0.25"/>
    <row r="284269" customFormat="1" x14ac:dyDescent="0.25"/>
    <row r="284270" customFormat="1" x14ac:dyDescent="0.25"/>
    <row r="284271" customFormat="1" x14ac:dyDescent="0.25"/>
    <row r="284272" customFormat="1" x14ac:dyDescent="0.25"/>
    <row r="284273" customFormat="1" x14ac:dyDescent="0.25"/>
    <row r="284274" customFormat="1" x14ac:dyDescent="0.25"/>
    <row r="284275" customFormat="1" x14ac:dyDescent="0.25"/>
    <row r="284276" customFormat="1" x14ac:dyDescent="0.25"/>
    <row r="284277" customFormat="1" x14ac:dyDescent="0.25"/>
    <row r="284278" customFormat="1" x14ac:dyDescent="0.25"/>
    <row r="284279" customFormat="1" x14ac:dyDescent="0.25"/>
    <row r="284280" customFormat="1" x14ac:dyDescent="0.25"/>
    <row r="284281" customFormat="1" x14ac:dyDescent="0.25"/>
    <row r="284282" customFormat="1" x14ac:dyDescent="0.25"/>
    <row r="284283" customFormat="1" x14ac:dyDescent="0.25"/>
    <row r="284284" customFormat="1" x14ac:dyDescent="0.25"/>
    <row r="284285" customFormat="1" x14ac:dyDescent="0.25"/>
    <row r="284286" customFormat="1" x14ac:dyDescent="0.25"/>
    <row r="284287" customFormat="1" x14ac:dyDescent="0.25"/>
    <row r="284288" customFormat="1" x14ac:dyDescent="0.25"/>
    <row r="284289" customFormat="1" x14ac:dyDescent="0.25"/>
    <row r="284290" customFormat="1" x14ac:dyDescent="0.25"/>
    <row r="284291" customFormat="1" x14ac:dyDescent="0.25"/>
    <row r="284292" customFormat="1" x14ac:dyDescent="0.25"/>
    <row r="284293" customFormat="1" x14ac:dyDescent="0.25"/>
    <row r="284294" customFormat="1" x14ac:dyDescent="0.25"/>
    <row r="284295" customFormat="1" x14ac:dyDescent="0.25"/>
    <row r="284296" customFormat="1" x14ac:dyDescent="0.25"/>
    <row r="284297" customFormat="1" x14ac:dyDescent="0.25"/>
    <row r="284298" customFormat="1" x14ac:dyDescent="0.25"/>
    <row r="284299" customFormat="1" x14ac:dyDescent="0.25"/>
    <row r="284300" customFormat="1" x14ac:dyDescent="0.25"/>
    <row r="284301" customFormat="1" x14ac:dyDescent="0.25"/>
    <row r="284302" customFormat="1" x14ac:dyDescent="0.25"/>
    <row r="284303" customFormat="1" x14ac:dyDescent="0.25"/>
    <row r="284304" customFormat="1" x14ac:dyDescent="0.25"/>
    <row r="284305" customFormat="1" x14ac:dyDescent="0.25"/>
    <row r="284306" customFormat="1" x14ac:dyDescent="0.25"/>
    <row r="284307" customFormat="1" x14ac:dyDescent="0.25"/>
    <row r="284308" customFormat="1" x14ac:dyDescent="0.25"/>
    <row r="284309" customFormat="1" x14ac:dyDescent="0.25"/>
    <row r="284310" customFormat="1" x14ac:dyDescent="0.25"/>
    <row r="284311" customFormat="1" x14ac:dyDescent="0.25"/>
    <row r="284312" customFormat="1" x14ac:dyDescent="0.25"/>
    <row r="284313" customFormat="1" x14ac:dyDescent="0.25"/>
    <row r="284314" customFormat="1" x14ac:dyDescent="0.25"/>
    <row r="284315" customFormat="1" x14ac:dyDescent="0.25"/>
    <row r="284316" customFormat="1" x14ac:dyDescent="0.25"/>
    <row r="284317" customFormat="1" x14ac:dyDescent="0.25"/>
    <row r="284318" customFormat="1" x14ac:dyDescent="0.25"/>
    <row r="284319" customFormat="1" x14ac:dyDescent="0.25"/>
    <row r="284320" customFormat="1" x14ac:dyDescent="0.25"/>
    <row r="284321" customFormat="1" x14ac:dyDescent="0.25"/>
    <row r="284322" customFormat="1" x14ac:dyDescent="0.25"/>
    <row r="284323" customFormat="1" x14ac:dyDescent="0.25"/>
    <row r="284324" customFormat="1" x14ac:dyDescent="0.25"/>
    <row r="284325" customFormat="1" x14ac:dyDescent="0.25"/>
    <row r="284326" customFormat="1" x14ac:dyDescent="0.25"/>
    <row r="284327" customFormat="1" x14ac:dyDescent="0.25"/>
    <row r="284328" customFormat="1" x14ac:dyDescent="0.25"/>
    <row r="284329" customFormat="1" x14ac:dyDescent="0.25"/>
    <row r="284330" customFormat="1" x14ac:dyDescent="0.25"/>
    <row r="284331" customFormat="1" x14ac:dyDescent="0.25"/>
    <row r="284332" customFormat="1" x14ac:dyDescent="0.25"/>
    <row r="284333" customFormat="1" x14ac:dyDescent="0.25"/>
    <row r="284334" customFormat="1" x14ac:dyDescent="0.25"/>
    <row r="284335" customFormat="1" x14ac:dyDescent="0.25"/>
    <row r="284336" customFormat="1" x14ac:dyDescent="0.25"/>
    <row r="284337" customFormat="1" x14ac:dyDescent="0.25"/>
    <row r="284338" customFormat="1" x14ac:dyDescent="0.25"/>
    <row r="284339" customFormat="1" x14ac:dyDescent="0.25"/>
    <row r="284340" customFormat="1" x14ac:dyDescent="0.25"/>
    <row r="284341" customFormat="1" x14ac:dyDescent="0.25"/>
    <row r="284342" customFormat="1" x14ac:dyDescent="0.25"/>
    <row r="284343" customFormat="1" x14ac:dyDescent="0.25"/>
    <row r="284344" customFormat="1" x14ac:dyDescent="0.25"/>
    <row r="284345" customFormat="1" x14ac:dyDescent="0.25"/>
    <row r="284346" customFormat="1" x14ac:dyDescent="0.25"/>
    <row r="284347" customFormat="1" x14ac:dyDescent="0.25"/>
    <row r="284348" customFormat="1" x14ac:dyDescent="0.25"/>
    <row r="284349" customFormat="1" x14ac:dyDescent="0.25"/>
    <row r="284350" customFormat="1" x14ac:dyDescent="0.25"/>
    <row r="284351" customFormat="1" x14ac:dyDescent="0.25"/>
    <row r="284352" customFormat="1" x14ac:dyDescent="0.25"/>
    <row r="284353" customFormat="1" x14ac:dyDescent="0.25"/>
    <row r="284354" customFormat="1" x14ac:dyDescent="0.25"/>
    <row r="284355" customFormat="1" x14ac:dyDescent="0.25"/>
    <row r="284356" customFormat="1" x14ac:dyDescent="0.25"/>
    <row r="284357" customFormat="1" x14ac:dyDescent="0.25"/>
    <row r="284358" customFormat="1" x14ac:dyDescent="0.25"/>
    <row r="284359" customFormat="1" x14ac:dyDescent="0.25"/>
    <row r="284360" customFormat="1" x14ac:dyDescent="0.25"/>
    <row r="284361" customFormat="1" x14ac:dyDescent="0.25"/>
    <row r="284362" customFormat="1" x14ac:dyDescent="0.25"/>
    <row r="284363" customFormat="1" x14ac:dyDescent="0.25"/>
    <row r="284364" customFormat="1" x14ac:dyDescent="0.25"/>
    <row r="284365" customFormat="1" x14ac:dyDescent="0.25"/>
    <row r="284366" customFormat="1" x14ac:dyDescent="0.25"/>
    <row r="284367" customFormat="1" x14ac:dyDescent="0.25"/>
    <row r="284368" customFormat="1" x14ac:dyDescent="0.25"/>
    <row r="284369" customFormat="1" x14ac:dyDescent="0.25"/>
    <row r="284370" customFormat="1" x14ac:dyDescent="0.25"/>
    <row r="284371" customFormat="1" x14ac:dyDescent="0.25"/>
    <row r="284372" customFormat="1" x14ac:dyDescent="0.25"/>
    <row r="284373" customFormat="1" x14ac:dyDescent="0.25"/>
    <row r="284374" customFormat="1" x14ac:dyDescent="0.25"/>
    <row r="284375" customFormat="1" x14ac:dyDescent="0.25"/>
    <row r="284376" customFormat="1" x14ac:dyDescent="0.25"/>
    <row r="284377" customFormat="1" x14ac:dyDescent="0.25"/>
    <row r="284378" customFormat="1" x14ac:dyDescent="0.25"/>
    <row r="284379" customFormat="1" x14ac:dyDescent="0.25"/>
    <row r="284380" customFormat="1" x14ac:dyDescent="0.25"/>
    <row r="284381" customFormat="1" x14ac:dyDescent="0.25"/>
    <row r="284382" customFormat="1" x14ac:dyDescent="0.25"/>
    <row r="284383" customFormat="1" x14ac:dyDescent="0.25"/>
    <row r="284384" customFormat="1" x14ac:dyDescent="0.25"/>
    <row r="284385" customFormat="1" x14ac:dyDescent="0.25"/>
    <row r="284386" customFormat="1" x14ac:dyDescent="0.25"/>
    <row r="284387" customFormat="1" x14ac:dyDescent="0.25"/>
    <row r="284388" customFormat="1" x14ac:dyDescent="0.25"/>
    <row r="284389" customFormat="1" x14ac:dyDescent="0.25"/>
    <row r="284390" customFormat="1" x14ac:dyDescent="0.25"/>
    <row r="284391" customFormat="1" x14ac:dyDescent="0.25"/>
    <row r="284392" customFormat="1" x14ac:dyDescent="0.25"/>
    <row r="284393" customFormat="1" x14ac:dyDescent="0.25"/>
    <row r="284394" customFormat="1" x14ac:dyDescent="0.25"/>
    <row r="284395" customFormat="1" x14ac:dyDescent="0.25"/>
    <row r="284396" customFormat="1" x14ac:dyDescent="0.25"/>
    <row r="284397" customFormat="1" x14ac:dyDescent="0.25"/>
    <row r="284398" customFormat="1" x14ac:dyDescent="0.25"/>
    <row r="284399" customFormat="1" x14ac:dyDescent="0.25"/>
    <row r="284400" customFormat="1" x14ac:dyDescent="0.25"/>
    <row r="284401" customFormat="1" x14ac:dyDescent="0.25"/>
    <row r="284402" customFormat="1" x14ac:dyDescent="0.25"/>
    <row r="284403" customFormat="1" x14ac:dyDescent="0.25"/>
    <row r="284404" customFormat="1" x14ac:dyDescent="0.25"/>
    <row r="284405" customFormat="1" x14ac:dyDescent="0.25"/>
    <row r="284406" customFormat="1" x14ac:dyDescent="0.25"/>
    <row r="284407" customFormat="1" x14ac:dyDescent="0.25"/>
    <row r="284408" customFormat="1" x14ac:dyDescent="0.25"/>
    <row r="284409" customFormat="1" x14ac:dyDescent="0.25"/>
    <row r="284410" customFormat="1" x14ac:dyDescent="0.25"/>
    <row r="284411" customFormat="1" x14ac:dyDescent="0.25"/>
    <row r="284412" customFormat="1" x14ac:dyDescent="0.25"/>
    <row r="284413" customFormat="1" x14ac:dyDescent="0.25"/>
    <row r="284414" customFormat="1" x14ac:dyDescent="0.25"/>
    <row r="284415" customFormat="1" x14ac:dyDescent="0.25"/>
    <row r="284416" customFormat="1" x14ac:dyDescent="0.25"/>
    <row r="284417" customFormat="1" x14ac:dyDescent="0.25"/>
    <row r="284418" customFormat="1" x14ac:dyDescent="0.25"/>
    <row r="284419" customFormat="1" x14ac:dyDescent="0.25"/>
    <row r="284420" customFormat="1" x14ac:dyDescent="0.25"/>
    <row r="284421" customFormat="1" x14ac:dyDescent="0.25"/>
    <row r="284422" customFormat="1" x14ac:dyDescent="0.25"/>
    <row r="284423" customFormat="1" x14ac:dyDescent="0.25"/>
    <row r="284424" customFormat="1" x14ac:dyDescent="0.25"/>
    <row r="284425" customFormat="1" x14ac:dyDescent="0.25"/>
    <row r="284426" customFormat="1" x14ac:dyDescent="0.25"/>
    <row r="284427" customFormat="1" x14ac:dyDescent="0.25"/>
    <row r="284428" customFormat="1" x14ac:dyDescent="0.25"/>
    <row r="284429" customFormat="1" x14ac:dyDescent="0.25"/>
    <row r="284430" customFormat="1" x14ac:dyDescent="0.25"/>
    <row r="284431" customFormat="1" x14ac:dyDescent="0.25"/>
    <row r="284432" customFormat="1" x14ac:dyDescent="0.25"/>
    <row r="284433" customFormat="1" x14ac:dyDescent="0.25"/>
    <row r="284434" customFormat="1" x14ac:dyDescent="0.25"/>
    <row r="284435" customFormat="1" x14ac:dyDescent="0.25"/>
    <row r="284436" customFormat="1" x14ac:dyDescent="0.25"/>
    <row r="284437" customFormat="1" x14ac:dyDescent="0.25"/>
    <row r="284438" customFormat="1" x14ac:dyDescent="0.25"/>
    <row r="284439" customFormat="1" x14ac:dyDescent="0.25"/>
    <row r="284440" customFormat="1" x14ac:dyDescent="0.25"/>
    <row r="284441" customFormat="1" x14ac:dyDescent="0.25"/>
    <row r="284442" customFormat="1" x14ac:dyDescent="0.25"/>
    <row r="284443" customFormat="1" x14ac:dyDescent="0.25"/>
    <row r="284444" customFormat="1" x14ac:dyDescent="0.25"/>
    <row r="284445" customFormat="1" x14ac:dyDescent="0.25"/>
    <row r="284446" customFormat="1" x14ac:dyDescent="0.25"/>
    <row r="284447" customFormat="1" x14ac:dyDescent="0.25"/>
    <row r="284448" customFormat="1" x14ac:dyDescent="0.25"/>
    <row r="284449" customFormat="1" x14ac:dyDescent="0.25"/>
    <row r="284450" customFormat="1" x14ac:dyDescent="0.25"/>
    <row r="284451" customFormat="1" x14ac:dyDescent="0.25"/>
    <row r="284452" customFormat="1" x14ac:dyDescent="0.25"/>
    <row r="284453" customFormat="1" x14ac:dyDescent="0.25"/>
    <row r="284454" customFormat="1" x14ac:dyDescent="0.25"/>
    <row r="284455" customFormat="1" x14ac:dyDescent="0.25"/>
    <row r="284456" customFormat="1" x14ac:dyDescent="0.25"/>
    <row r="284457" customFormat="1" x14ac:dyDescent="0.25"/>
    <row r="284458" customFormat="1" x14ac:dyDescent="0.25"/>
    <row r="284459" customFormat="1" x14ac:dyDescent="0.25"/>
    <row r="284460" customFormat="1" x14ac:dyDescent="0.25"/>
    <row r="284461" customFormat="1" x14ac:dyDescent="0.25"/>
    <row r="284462" customFormat="1" x14ac:dyDescent="0.25"/>
    <row r="284463" customFormat="1" x14ac:dyDescent="0.25"/>
    <row r="284464" customFormat="1" x14ac:dyDescent="0.25"/>
    <row r="284465" customFormat="1" x14ac:dyDescent="0.25"/>
    <row r="284466" customFormat="1" x14ac:dyDescent="0.25"/>
    <row r="284467" customFormat="1" x14ac:dyDescent="0.25"/>
    <row r="284468" customFormat="1" x14ac:dyDescent="0.25"/>
    <row r="284469" customFormat="1" x14ac:dyDescent="0.25"/>
    <row r="284470" customFormat="1" x14ac:dyDescent="0.25"/>
    <row r="284471" customFormat="1" x14ac:dyDescent="0.25"/>
    <row r="284472" customFormat="1" x14ac:dyDescent="0.25"/>
    <row r="284473" customFormat="1" x14ac:dyDescent="0.25"/>
    <row r="284474" customFormat="1" x14ac:dyDescent="0.25"/>
    <row r="284475" customFormat="1" x14ac:dyDescent="0.25"/>
    <row r="284476" customFormat="1" x14ac:dyDescent="0.25"/>
    <row r="284477" customFormat="1" x14ac:dyDescent="0.25"/>
    <row r="284478" customFormat="1" x14ac:dyDescent="0.25"/>
    <row r="284479" customFormat="1" x14ac:dyDescent="0.25"/>
    <row r="284480" customFormat="1" x14ac:dyDescent="0.25"/>
    <row r="284481" customFormat="1" x14ac:dyDescent="0.25"/>
    <row r="284482" customFormat="1" x14ac:dyDescent="0.25"/>
    <row r="284483" customFormat="1" x14ac:dyDescent="0.25"/>
    <row r="284484" customFormat="1" x14ac:dyDescent="0.25"/>
    <row r="284485" customFormat="1" x14ac:dyDescent="0.25"/>
    <row r="284486" customFormat="1" x14ac:dyDescent="0.25"/>
    <row r="284487" customFormat="1" x14ac:dyDescent="0.25"/>
    <row r="284488" customFormat="1" x14ac:dyDescent="0.25"/>
    <row r="284489" customFormat="1" x14ac:dyDescent="0.25"/>
    <row r="284490" customFormat="1" x14ac:dyDescent="0.25"/>
    <row r="284491" customFormat="1" x14ac:dyDescent="0.25"/>
    <row r="284492" customFormat="1" x14ac:dyDescent="0.25"/>
    <row r="284493" customFormat="1" x14ac:dyDescent="0.25"/>
    <row r="284494" customFormat="1" x14ac:dyDescent="0.25"/>
    <row r="284495" customFormat="1" x14ac:dyDescent="0.25"/>
    <row r="284496" customFormat="1" x14ac:dyDescent="0.25"/>
    <row r="284497" customFormat="1" x14ac:dyDescent="0.25"/>
    <row r="284498" customFormat="1" x14ac:dyDescent="0.25"/>
    <row r="284499" customFormat="1" x14ac:dyDescent="0.25"/>
    <row r="284500" customFormat="1" x14ac:dyDescent="0.25"/>
    <row r="284501" customFormat="1" x14ac:dyDescent="0.25"/>
    <row r="284502" customFormat="1" x14ac:dyDescent="0.25"/>
    <row r="284503" customFormat="1" x14ac:dyDescent="0.25"/>
    <row r="284504" customFormat="1" x14ac:dyDescent="0.25"/>
    <row r="284505" customFormat="1" x14ac:dyDescent="0.25"/>
    <row r="284506" customFormat="1" x14ac:dyDescent="0.25"/>
    <row r="284507" customFormat="1" x14ac:dyDescent="0.25"/>
    <row r="284508" customFormat="1" x14ac:dyDescent="0.25"/>
    <row r="284509" customFormat="1" x14ac:dyDescent="0.25"/>
    <row r="284510" customFormat="1" x14ac:dyDescent="0.25"/>
    <row r="284511" customFormat="1" x14ac:dyDescent="0.25"/>
    <row r="284512" customFormat="1" x14ac:dyDescent="0.25"/>
    <row r="284513" customFormat="1" x14ac:dyDescent="0.25"/>
    <row r="284514" customFormat="1" x14ac:dyDescent="0.25"/>
    <row r="284515" customFormat="1" x14ac:dyDescent="0.25"/>
    <row r="284516" customFormat="1" x14ac:dyDescent="0.25"/>
    <row r="284517" customFormat="1" x14ac:dyDescent="0.25"/>
    <row r="284518" customFormat="1" x14ac:dyDescent="0.25"/>
    <row r="284519" customFormat="1" x14ac:dyDescent="0.25"/>
    <row r="284520" customFormat="1" x14ac:dyDescent="0.25"/>
    <row r="284521" customFormat="1" x14ac:dyDescent="0.25"/>
    <row r="284522" customFormat="1" x14ac:dyDescent="0.25"/>
    <row r="284523" customFormat="1" x14ac:dyDescent="0.25"/>
    <row r="284524" customFormat="1" x14ac:dyDescent="0.25"/>
    <row r="284525" customFormat="1" x14ac:dyDescent="0.25"/>
    <row r="284526" customFormat="1" x14ac:dyDescent="0.25"/>
    <row r="284527" customFormat="1" x14ac:dyDescent="0.25"/>
    <row r="284528" customFormat="1" x14ac:dyDescent="0.25"/>
    <row r="284529" customFormat="1" x14ac:dyDescent="0.25"/>
    <row r="284530" customFormat="1" x14ac:dyDescent="0.25"/>
    <row r="284531" customFormat="1" x14ac:dyDescent="0.25"/>
    <row r="284532" customFormat="1" x14ac:dyDescent="0.25"/>
    <row r="284533" customFormat="1" x14ac:dyDescent="0.25"/>
    <row r="284534" customFormat="1" x14ac:dyDescent="0.25"/>
    <row r="284535" customFormat="1" x14ac:dyDescent="0.25"/>
    <row r="284536" customFormat="1" x14ac:dyDescent="0.25"/>
    <row r="284537" customFormat="1" x14ac:dyDescent="0.25"/>
    <row r="284538" customFormat="1" x14ac:dyDescent="0.25"/>
    <row r="284539" customFormat="1" x14ac:dyDescent="0.25"/>
    <row r="284540" customFormat="1" x14ac:dyDescent="0.25"/>
    <row r="284541" customFormat="1" x14ac:dyDescent="0.25"/>
    <row r="284542" customFormat="1" x14ac:dyDescent="0.25"/>
    <row r="284543" customFormat="1" x14ac:dyDescent="0.25"/>
    <row r="284544" customFormat="1" x14ac:dyDescent="0.25"/>
    <row r="284545" customFormat="1" x14ac:dyDescent="0.25"/>
    <row r="284546" customFormat="1" x14ac:dyDescent="0.25"/>
    <row r="284547" customFormat="1" x14ac:dyDescent="0.25"/>
    <row r="284548" customFormat="1" x14ac:dyDescent="0.25"/>
    <row r="284549" customFormat="1" x14ac:dyDescent="0.25"/>
    <row r="284550" customFormat="1" x14ac:dyDescent="0.25"/>
    <row r="284551" customFormat="1" x14ac:dyDescent="0.25"/>
    <row r="284552" customFormat="1" x14ac:dyDescent="0.25"/>
    <row r="284553" customFormat="1" x14ac:dyDescent="0.25"/>
    <row r="284554" customFormat="1" x14ac:dyDescent="0.25"/>
    <row r="284555" customFormat="1" x14ac:dyDescent="0.25"/>
    <row r="284556" customFormat="1" x14ac:dyDescent="0.25"/>
    <row r="284557" customFormat="1" x14ac:dyDescent="0.25"/>
    <row r="284558" customFormat="1" x14ac:dyDescent="0.25"/>
    <row r="284559" customFormat="1" x14ac:dyDescent="0.25"/>
    <row r="284560" customFormat="1" x14ac:dyDescent="0.25"/>
    <row r="284561" customFormat="1" x14ac:dyDescent="0.25"/>
    <row r="284562" customFormat="1" x14ac:dyDescent="0.25"/>
    <row r="284563" customFormat="1" x14ac:dyDescent="0.25"/>
    <row r="284564" customFormat="1" x14ac:dyDescent="0.25"/>
    <row r="284565" customFormat="1" x14ac:dyDescent="0.25"/>
    <row r="284566" customFormat="1" x14ac:dyDescent="0.25"/>
    <row r="284567" customFormat="1" x14ac:dyDescent="0.25"/>
    <row r="284568" customFormat="1" x14ac:dyDescent="0.25"/>
    <row r="284569" customFormat="1" x14ac:dyDescent="0.25"/>
    <row r="284570" customFormat="1" x14ac:dyDescent="0.25"/>
    <row r="284571" customFormat="1" x14ac:dyDescent="0.25"/>
    <row r="284572" customFormat="1" x14ac:dyDescent="0.25"/>
    <row r="284573" customFormat="1" x14ac:dyDescent="0.25"/>
    <row r="284574" customFormat="1" x14ac:dyDescent="0.25"/>
    <row r="284575" customFormat="1" x14ac:dyDescent="0.25"/>
    <row r="284576" customFormat="1" x14ac:dyDescent="0.25"/>
    <row r="284577" customFormat="1" x14ac:dyDescent="0.25"/>
    <row r="284578" customFormat="1" x14ac:dyDescent="0.25"/>
    <row r="284579" customFormat="1" x14ac:dyDescent="0.25"/>
    <row r="284580" customFormat="1" x14ac:dyDescent="0.25"/>
    <row r="284581" customFormat="1" x14ac:dyDescent="0.25"/>
    <row r="284582" customFormat="1" x14ac:dyDescent="0.25"/>
    <row r="284583" customFormat="1" x14ac:dyDescent="0.25"/>
    <row r="284584" customFormat="1" x14ac:dyDescent="0.25"/>
    <row r="284585" customFormat="1" x14ac:dyDescent="0.25"/>
    <row r="284586" customFormat="1" x14ac:dyDescent="0.25"/>
    <row r="284587" customFormat="1" x14ac:dyDescent="0.25"/>
    <row r="284588" customFormat="1" x14ac:dyDescent="0.25"/>
    <row r="284589" customFormat="1" x14ac:dyDescent="0.25"/>
    <row r="284590" customFormat="1" x14ac:dyDescent="0.25"/>
    <row r="284591" customFormat="1" x14ac:dyDescent="0.25"/>
    <row r="284592" customFormat="1" x14ac:dyDescent="0.25"/>
    <row r="284593" customFormat="1" x14ac:dyDescent="0.25"/>
    <row r="284594" customFormat="1" x14ac:dyDescent="0.25"/>
    <row r="284595" customFormat="1" x14ac:dyDescent="0.25"/>
    <row r="284596" customFormat="1" x14ac:dyDescent="0.25"/>
    <row r="284597" customFormat="1" x14ac:dyDescent="0.25"/>
    <row r="284598" customFormat="1" x14ac:dyDescent="0.25"/>
    <row r="284599" customFormat="1" x14ac:dyDescent="0.25"/>
    <row r="284600" customFormat="1" x14ac:dyDescent="0.25"/>
    <row r="284601" customFormat="1" x14ac:dyDescent="0.25"/>
    <row r="284602" customFormat="1" x14ac:dyDescent="0.25"/>
    <row r="284603" customFormat="1" x14ac:dyDescent="0.25"/>
    <row r="284604" customFormat="1" x14ac:dyDescent="0.25"/>
    <row r="284605" customFormat="1" x14ac:dyDescent="0.25"/>
    <row r="284606" customFormat="1" x14ac:dyDescent="0.25"/>
    <row r="284607" customFormat="1" x14ac:dyDescent="0.25"/>
    <row r="284608" customFormat="1" x14ac:dyDescent="0.25"/>
    <row r="284609" customFormat="1" x14ac:dyDescent="0.25"/>
    <row r="284610" customFormat="1" x14ac:dyDescent="0.25"/>
    <row r="284611" customFormat="1" x14ac:dyDescent="0.25"/>
    <row r="284612" customFormat="1" x14ac:dyDescent="0.25"/>
    <row r="284613" customFormat="1" x14ac:dyDescent="0.25"/>
    <row r="284614" customFormat="1" x14ac:dyDescent="0.25"/>
    <row r="284615" customFormat="1" x14ac:dyDescent="0.25"/>
    <row r="284616" customFormat="1" x14ac:dyDescent="0.25"/>
    <row r="284617" customFormat="1" x14ac:dyDescent="0.25"/>
    <row r="284618" customFormat="1" x14ac:dyDescent="0.25"/>
    <row r="284619" customFormat="1" x14ac:dyDescent="0.25"/>
    <row r="284620" customFormat="1" x14ac:dyDescent="0.25"/>
    <row r="284621" customFormat="1" x14ac:dyDescent="0.25"/>
    <row r="284622" customFormat="1" x14ac:dyDescent="0.25"/>
    <row r="284623" customFormat="1" x14ac:dyDescent="0.25"/>
    <row r="284624" customFormat="1" x14ac:dyDescent="0.25"/>
    <row r="284625" customFormat="1" x14ac:dyDescent="0.25"/>
    <row r="284626" customFormat="1" x14ac:dyDescent="0.25"/>
    <row r="284627" customFormat="1" x14ac:dyDescent="0.25"/>
    <row r="284628" customFormat="1" x14ac:dyDescent="0.25"/>
    <row r="284629" customFormat="1" x14ac:dyDescent="0.25"/>
    <row r="284630" customFormat="1" x14ac:dyDescent="0.25"/>
    <row r="284631" customFormat="1" x14ac:dyDescent="0.25"/>
    <row r="284632" customFormat="1" x14ac:dyDescent="0.25"/>
    <row r="284633" customFormat="1" x14ac:dyDescent="0.25"/>
    <row r="284634" customFormat="1" x14ac:dyDescent="0.25"/>
    <row r="284635" customFormat="1" x14ac:dyDescent="0.25"/>
    <row r="284636" customFormat="1" x14ac:dyDescent="0.25"/>
    <row r="284637" customFormat="1" x14ac:dyDescent="0.25"/>
    <row r="284638" customFormat="1" x14ac:dyDescent="0.25"/>
    <row r="284639" customFormat="1" x14ac:dyDescent="0.25"/>
    <row r="284640" customFormat="1" x14ac:dyDescent="0.25"/>
    <row r="284641" customFormat="1" x14ac:dyDescent="0.25"/>
    <row r="284642" customFormat="1" x14ac:dyDescent="0.25"/>
    <row r="284643" customFormat="1" x14ac:dyDescent="0.25"/>
    <row r="284644" customFormat="1" x14ac:dyDescent="0.25"/>
    <row r="284645" customFormat="1" x14ac:dyDescent="0.25"/>
    <row r="284646" customFormat="1" x14ac:dyDescent="0.25"/>
    <row r="284647" customFormat="1" x14ac:dyDescent="0.25"/>
    <row r="284648" customFormat="1" x14ac:dyDescent="0.25"/>
    <row r="284649" customFormat="1" x14ac:dyDescent="0.25"/>
    <row r="284650" customFormat="1" x14ac:dyDescent="0.25"/>
    <row r="284651" customFormat="1" x14ac:dyDescent="0.25"/>
    <row r="284652" customFormat="1" x14ac:dyDescent="0.25"/>
    <row r="284653" customFormat="1" x14ac:dyDescent="0.25"/>
    <row r="284654" customFormat="1" x14ac:dyDescent="0.25"/>
    <row r="284655" customFormat="1" x14ac:dyDescent="0.25"/>
    <row r="284656" customFormat="1" x14ac:dyDescent="0.25"/>
    <row r="284657" customFormat="1" x14ac:dyDescent="0.25"/>
    <row r="284658" customFormat="1" x14ac:dyDescent="0.25"/>
    <row r="284659" customFormat="1" x14ac:dyDescent="0.25"/>
    <row r="284660" customFormat="1" x14ac:dyDescent="0.25"/>
    <row r="284661" customFormat="1" x14ac:dyDescent="0.25"/>
    <row r="284662" customFormat="1" x14ac:dyDescent="0.25"/>
    <row r="284663" customFormat="1" x14ac:dyDescent="0.25"/>
    <row r="284664" customFormat="1" x14ac:dyDescent="0.25"/>
    <row r="284665" customFormat="1" x14ac:dyDescent="0.25"/>
    <row r="284666" customFormat="1" x14ac:dyDescent="0.25"/>
    <row r="284667" customFormat="1" x14ac:dyDescent="0.25"/>
    <row r="284668" customFormat="1" x14ac:dyDescent="0.25"/>
    <row r="284669" customFormat="1" x14ac:dyDescent="0.25"/>
    <row r="284670" customFormat="1" x14ac:dyDescent="0.25"/>
    <row r="284671" customFormat="1" x14ac:dyDescent="0.25"/>
    <row r="284672" customFormat="1" x14ac:dyDescent="0.25"/>
    <row r="284673" customFormat="1" x14ac:dyDescent="0.25"/>
    <row r="284674" customFormat="1" x14ac:dyDescent="0.25"/>
    <row r="284675" customFormat="1" x14ac:dyDescent="0.25"/>
    <row r="284676" customFormat="1" x14ac:dyDescent="0.25"/>
    <row r="284677" customFormat="1" x14ac:dyDescent="0.25"/>
    <row r="284678" customFormat="1" x14ac:dyDescent="0.25"/>
    <row r="284679" customFormat="1" x14ac:dyDescent="0.25"/>
    <row r="284680" customFormat="1" x14ac:dyDescent="0.25"/>
    <row r="284681" customFormat="1" x14ac:dyDescent="0.25"/>
    <row r="284682" customFormat="1" x14ac:dyDescent="0.25"/>
    <row r="284683" customFormat="1" x14ac:dyDescent="0.25"/>
    <row r="284684" customFormat="1" x14ac:dyDescent="0.25"/>
    <row r="284685" customFormat="1" x14ac:dyDescent="0.25"/>
    <row r="284686" customFormat="1" x14ac:dyDescent="0.25"/>
    <row r="284687" customFormat="1" x14ac:dyDescent="0.25"/>
    <row r="284688" customFormat="1" x14ac:dyDescent="0.25"/>
    <row r="284689" customFormat="1" x14ac:dyDescent="0.25"/>
    <row r="284690" customFormat="1" x14ac:dyDescent="0.25"/>
    <row r="284691" customFormat="1" x14ac:dyDescent="0.25"/>
    <row r="284692" customFormat="1" x14ac:dyDescent="0.25"/>
    <row r="284693" customFormat="1" x14ac:dyDescent="0.25"/>
    <row r="284694" customFormat="1" x14ac:dyDescent="0.25"/>
    <row r="284695" customFormat="1" x14ac:dyDescent="0.25"/>
    <row r="284696" customFormat="1" x14ac:dyDescent="0.25"/>
    <row r="284697" customFormat="1" x14ac:dyDescent="0.25"/>
    <row r="284698" customFormat="1" x14ac:dyDescent="0.25"/>
    <row r="284699" customFormat="1" x14ac:dyDescent="0.25"/>
    <row r="284700" customFormat="1" x14ac:dyDescent="0.25"/>
    <row r="284701" customFormat="1" x14ac:dyDescent="0.25"/>
    <row r="284702" customFormat="1" x14ac:dyDescent="0.25"/>
    <row r="284703" customFormat="1" x14ac:dyDescent="0.25"/>
    <row r="284704" customFormat="1" x14ac:dyDescent="0.25"/>
    <row r="284705" customFormat="1" x14ac:dyDescent="0.25"/>
    <row r="284706" customFormat="1" x14ac:dyDescent="0.25"/>
    <row r="284707" customFormat="1" x14ac:dyDescent="0.25"/>
    <row r="284708" customFormat="1" x14ac:dyDescent="0.25"/>
    <row r="284709" customFormat="1" x14ac:dyDescent="0.25"/>
    <row r="284710" customFormat="1" x14ac:dyDescent="0.25"/>
    <row r="284711" customFormat="1" x14ac:dyDescent="0.25"/>
    <row r="284712" customFormat="1" x14ac:dyDescent="0.25"/>
    <row r="284713" customFormat="1" x14ac:dyDescent="0.25"/>
    <row r="284714" customFormat="1" x14ac:dyDescent="0.25"/>
    <row r="284715" customFormat="1" x14ac:dyDescent="0.25"/>
    <row r="284716" customFormat="1" x14ac:dyDescent="0.25"/>
    <row r="284717" customFormat="1" x14ac:dyDescent="0.25"/>
    <row r="284718" customFormat="1" x14ac:dyDescent="0.25"/>
    <row r="284719" customFormat="1" x14ac:dyDescent="0.25"/>
    <row r="284720" customFormat="1" x14ac:dyDescent="0.25"/>
    <row r="284721" customFormat="1" x14ac:dyDescent="0.25"/>
    <row r="284722" customFormat="1" x14ac:dyDescent="0.25"/>
    <row r="284723" customFormat="1" x14ac:dyDescent="0.25"/>
    <row r="284724" customFormat="1" x14ac:dyDescent="0.25"/>
    <row r="284725" customFormat="1" x14ac:dyDescent="0.25"/>
    <row r="284726" customFormat="1" x14ac:dyDescent="0.25"/>
    <row r="284727" customFormat="1" x14ac:dyDescent="0.25"/>
    <row r="284728" customFormat="1" x14ac:dyDescent="0.25"/>
    <row r="284729" customFormat="1" x14ac:dyDescent="0.25"/>
    <row r="284730" customFormat="1" x14ac:dyDescent="0.25"/>
    <row r="284731" customFormat="1" x14ac:dyDescent="0.25"/>
    <row r="284732" customFormat="1" x14ac:dyDescent="0.25"/>
    <row r="284733" customFormat="1" x14ac:dyDescent="0.25"/>
    <row r="284734" customFormat="1" x14ac:dyDescent="0.25"/>
    <row r="284735" customFormat="1" x14ac:dyDescent="0.25"/>
    <row r="284736" customFormat="1" x14ac:dyDescent="0.25"/>
    <row r="284737" customFormat="1" x14ac:dyDescent="0.25"/>
    <row r="284738" customFormat="1" x14ac:dyDescent="0.25"/>
    <row r="284739" customFormat="1" x14ac:dyDescent="0.25"/>
    <row r="284740" customFormat="1" x14ac:dyDescent="0.25"/>
    <row r="284741" customFormat="1" x14ac:dyDescent="0.25"/>
    <row r="284742" customFormat="1" x14ac:dyDescent="0.25"/>
    <row r="284743" customFormat="1" x14ac:dyDescent="0.25"/>
    <row r="284744" customFormat="1" x14ac:dyDescent="0.25"/>
    <row r="284745" customFormat="1" x14ac:dyDescent="0.25"/>
    <row r="284746" customFormat="1" x14ac:dyDescent="0.25"/>
    <row r="284747" customFormat="1" x14ac:dyDescent="0.25"/>
    <row r="284748" customFormat="1" x14ac:dyDescent="0.25"/>
    <row r="284749" customFormat="1" x14ac:dyDescent="0.25"/>
    <row r="284750" customFormat="1" x14ac:dyDescent="0.25"/>
    <row r="284751" customFormat="1" x14ac:dyDescent="0.25"/>
    <row r="284752" customFormat="1" x14ac:dyDescent="0.25"/>
    <row r="284753" customFormat="1" x14ac:dyDescent="0.25"/>
    <row r="284754" customFormat="1" x14ac:dyDescent="0.25"/>
    <row r="284755" customFormat="1" x14ac:dyDescent="0.25"/>
    <row r="284756" customFormat="1" x14ac:dyDescent="0.25"/>
    <row r="284757" customFormat="1" x14ac:dyDescent="0.25"/>
    <row r="284758" customFormat="1" x14ac:dyDescent="0.25"/>
    <row r="284759" customFormat="1" x14ac:dyDescent="0.25"/>
    <row r="284760" customFormat="1" x14ac:dyDescent="0.25"/>
    <row r="284761" customFormat="1" x14ac:dyDescent="0.25"/>
    <row r="284762" customFormat="1" x14ac:dyDescent="0.25"/>
    <row r="284763" customFormat="1" x14ac:dyDescent="0.25"/>
    <row r="284764" customFormat="1" x14ac:dyDescent="0.25"/>
    <row r="284765" customFormat="1" x14ac:dyDescent="0.25"/>
    <row r="284766" customFormat="1" x14ac:dyDescent="0.25"/>
    <row r="284767" customFormat="1" x14ac:dyDescent="0.25"/>
    <row r="284768" customFormat="1" x14ac:dyDescent="0.25"/>
    <row r="284769" customFormat="1" x14ac:dyDescent="0.25"/>
    <row r="284770" customFormat="1" x14ac:dyDescent="0.25"/>
    <row r="284771" customFormat="1" x14ac:dyDescent="0.25"/>
    <row r="284772" customFormat="1" x14ac:dyDescent="0.25"/>
    <row r="284773" customFormat="1" x14ac:dyDescent="0.25"/>
    <row r="284774" customFormat="1" x14ac:dyDescent="0.25"/>
    <row r="284775" customFormat="1" x14ac:dyDescent="0.25"/>
    <row r="284776" customFormat="1" x14ac:dyDescent="0.25"/>
    <row r="284777" customFormat="1" x14ac:dyDescent="0.25"/>
    <row r="284778" customFormat="1" x14ac:dyDescent="0.25"/>
    <row r="284779" customFormat="1" x14ac:dyDescent="0.25"/>
    <row r="284780" customFormat="1" x14ac:dyDescent="0.25"/>
    <row r="284781" customFormat="1" x14ac:dyDescent="0.25"/>
    <row r="284782" customFormat="1" x14ac:dyDescent="0.25"/>
    <row r="284783" customFormat="1" x14ac:dyDescent="0.25"/>
    <row r="284784" customFormat="1" x14ac:dyDescent="0.25"/>
    <row r="284785" customFormat="1" x14ac:dyDescent="0.25"/>
    <row r="284786" customFormat="1" x14ac:dyDescent="0.25"/>
    <row r="284787" customFormat="1" x14ac:dyDescent="0.25"/>
    <row r="284788" customFormat="1" x14ac:dyDescent="0.25"/>
    <row r="284789" customFormat="1" x14ac:dyDescent="0.25"/>
    <row r="284790" customFormat="1" x14ac:dyDescent="0.25"/>
    <row r="284791" customFormat="1" x14ac:dyDescent="0.25"/>
    <row r="284792" customFormat="1" x14ac:dyDescent="0.25"/>
    <row r="284793" customFormat="1" x14ac:dyDescent="0.25"/>
    <row r="284794" customFormat="1" x14ac:dyDescent="0.25"/>
    <row r="284795" customFormat="1" x14ac:dyDescent="0.25"/>
    <row r="284796" customFormat="1" x14ac:dyDescent="0.25"/>
    <row r="284797" customFormat="1" x14ac:dyDescent="0.25"/>
    <row r="284798" customFormat="1" x14ac:dyDescent="0.25"/>
    <row r="284799" customFormat="1" x14ac:dyDescent="0.25"/>
    <row r="284800" customFormat="1" x14ac:dyDescent="0.25"/>
    <row r="284801" customFormat="1" x14ac:dyDescent="0.25"/>
    <row r="284802" customFormat="1" x14ac:dyDescent="0.25"/>
    <row r="284803" customFormat="1" x14ac:dyDescent="0.25"/>
    <row r="284804" customFormat="1" x14ac:dyDescent="0.25"/>
    <row r="284805" customFormat="1" x14ac:dyDescent="0.25"/>
    <row r="284806" customFormat="1" x14ac:dyDescent="0.25"/>
    <row r="284807" customFormat="1" x14ac:dyDescent="0.25"/>
    <row r="284808" customFormat="1" x14ac:dyDescent="0.25"/>
    <row r="284809" customFormat="1" x14ac:dyDescent="0.25"/>
    <row r="284810" customFormat="1" x14ac:dyDescent="0.25"/>
    <row r="284811" customFormat="1" x14ac:dyDescent="0.25"/>
    <row r="284812" customFormat="1" x14ac:dyDescent="0.25"/>
    <row r="284813" customFormat="1" x14ac:dyDescent="0.25"/>
    <row r="284814" customFormat="1" x14ac:dyDescent="0.25"/>
    <row r="284815" customFormat="1" x14ac:dyDescent="0.25"/>
    <row r="284816" customFormat="1" x14ac:dyDescent="0.25"/>
    <row r="284817" customFormat="1" x14ac:dyDescent="0.25"/>
    <row r="284818" customFormat="1" x14ac:dyDescent="0.25"/>
    <row r="284819" customFormat="1" x14ac:dyDescent="0.25"/>
    <row r="284820" customFormat="1" x14ac:dyDescent="0.25"/>
    <row r="284821" customFormat="1" x14ac:dyDescent="0.25"/>
    <row r="284822" customFormat="1" x14ac:dyDescent="0.25"/>
    <row r="284823" customFormat="1" x14ac:dyDescent="0.25"/>
    <row r="284824" customFormat="1" x14ac:dyDescent="0.25"/>
    <row r="284825" customFormat="1" x14ac:dyDescent="0.25"/>
    <row r="284826" customFormat="1" x14ac:dyDescent="0.25"/>
    <row r="284827" customFormat="1" x14ac:dyDescent="0.25"/>
    <row r="284828" customFormat="1" x14ac:dyDescent="0.25"/>
    <row r="284829" customFormat="1" x14ac:dyDescent="0.25"/>
    <row r="284830" customFormat="1" x14ac:dyDescent="0.25"/>
    <row r="284831" customFormat="1" x14ac:dyDescent="0.25"/>
    <row r="284832" customFormat="1" x14ac:dyDescent="0.25"/>
    <row r="284833" customFormat="1" x14ac:dyDescent="0.25"/>
    <row r="284834" customFormat="1" x14ac:dyDescent="0.25"/>
    <row r="284835" customFormat="1" x14ac:dyDescent="0.25"/>
    <row r="284836" customFormat="1" x14ac:dyDescent="0.25"/>
    <row r="284837" customFormat="1" x14ac:dyDescent="0.25"/>
    <row r="284838" customFormat="1" x14ac:dyDescent="0.25"/>
    <row r="284839" customFormat="1" x14ac:dyDescent="0.25"/>
    <row r="284840" customFormat="1" x14ac:dyDescent="0.25"/>
    <row r="284841" customFormat="1" x14ac:dyDescent="0.25"/>
    <row r="284842" customFormat="1" x14ac:dyDescent="0.25"/>
    <row r="284843" customFormat="1" x14ac:dyDescent="0.25"/>
    <row r="284844" customFormat="1" x14ac:dyDescent="0.25"/>
    <row r="284845" customFormat="1" x14ac:dyDescent="0.25"/>
    <row r="284846" customFormat="1" x14ac:dyDescent="0.25"/>
    <row r="284847" customFormat="1" x14ac:dyDescent="0.25"/>
    <row r="284848" customFormat="1" x14ac:dyDescent="0.25"/>
    <row r="284849" customFormat="1" x14ac:dyDescent="0.25"/>
    <row r="284850" customFormat="1" x14ac:dyDescent="0.25"/>
    <row r="284851" customFormat="1" x14ac:dyDescent="0.25"/>
    <row r="284852" customFormat="1" x14ac:dyDescent="0.25"/>
    <row r="284853" customFormat="1" x14ac:dyDescent="0.25"/>
    <row r="284854" customFormat="1" x14ac:dyDescent="0.25"/>
    <row r="284855" customFormat="1" x14ac:dyDescent="0.25"/>
    <row r="284856" customFormat="1" x14ac:dyDescent="0.25"/>
    <row r="284857" customFormat="1" x14ac:dyDescent="0.25"/>
    <row r="284858" customFormat="1" x14ac:dyDescent="0.25"/>
    <row r="284859" customFormat="1" x14ac:dyDescent="0.25"/>
    <row r="284860" customFormat="1" x14ac:dyDescent="0.25"/>
    <row r="284861" customFormat="1" x14ac:dyDescent="0.25"/>
    <row r="284862" customFormat="1" x14ac:dyDescent="0.25"/>
    <row r="284863" customFormat="1" x14ac:dyDescent="0.25"/>
    <row r="284864" customFormat="1" x14ac:dyDescent="0.25"/>
    <row r="284865" customFormat="1" x14ac:dyDescent="0.25"/>
    <row r="284866" customFormat="1" x14ac:dyDescent="0.25"/>
    <row r="284867" customFormat="1" x14ac:dyDescent="0.25"/>
    <row r="284868" customFormat="1" x14ac:dyDescent="0.25"/>
    <row r="284869" customFormat="1" x14ac:dyDescent="0.25"/>
    <row r="284870" customFormat="1" x14ac:dyDescent="0.25"/>
    <row r="284871" customFormat="1" x14ac:dyDescent="0.25"/>
    <row r="284872" customFormat="1" x14ac:dyDescent="0.25"/>
    <row r="284873" customFormat="1" x14ac:dyDescent="0.25"/>
    <row r="284874" customFormat="1" x14ac:dyDescent="0.25"/>
    <row r="284875" customFormat="1" x14ac:dyDescent="0.25"/>
    <row r="284876" customFormat="1" x14ac:dyDescent="0.25"/>
    <row r="284877" customFormat="1" x14ac:dyDescent="0.25"/>
    <row r="284878" customFormat="1" x14ac:dyDescent="0.25"/>
    <row r="284879" customFormat="1" x14ac:dyDescent="0.25"/>
    <row r="284880" customFormat="1" x14ac:dyDescent="0.25"/>
    <row r="284881" customFormat="1" x14ac:dyDescent="0.25"/>
    <row r="284882" customFormat="1" x14ac:dyDescent="0.25"/>
    <row r="284883" customFormat="1" x14ac:dyDescent="0.25"/>
    <row r="284884" customFormat="1" x14ac:dyDescent="0.25"/>
    <row r="284885" customFormat="1" x14ac:dyDescent="0.25"/>
    <row r="284886" customFormat="1" x14ac:dyDescent="0.25"/>
    <row r="284887" customFormat="1" x14ac:dyDescent="0.25"/>
    <row r="284888" customFormat="1" x14ac:dyDescent="0.25"/>
    <row r="284889" customFormat="1" x14ac:dyDescent="0.25"/>
    <row r="284890" customFormat="1" x14ac:dyDescent="0.25"/>
    <row r="284891" customFormat="1" x14ac:dyDescent="0.25"/>
    <row r="284892" customFormat="1" x14ac:dyDescent="0.25"/>
    <row r="284893" customFormat="1" x14ac:dyDescent="0.25"/>
    <row r="284894" customFormat="1" x14ac:dyDescent="0.25"/>
    <row r="284895" customFormat="1" x14ac:dyDescent="0.25"/>
    <row r="284896" customFormat="1" x14ac:dyDescent="0.25"/>
    <row r="284897" customFormat="1" x14ac:dyDescent="0.25"/>
    <row r="284898" customFormat="1" x14ac:dyDescent="0.25"/>
    <row r="284899" customFormat="1" x14ac:dyDescent="0.25"/>
    <row r="284900" customFormat="1" x14ac:dyDescent="0.25"/>
    <row r="284901" customFormat="1" x14ac:dyDescent="0.25"/>
    <row r="284902" customFormat="1" x14ac:dyDescent="0.25"/>
    <row r="284903" customFormat="1" x14ac:dyDescent="0.25"/>
    <row r="284904" customFormat="1" x14ac:dyDescent="0.25"/>
    <row r="284905" customFormat="1" x14ac:dyDescent="0.25"/>
    <row r="284906" customFormat="1" x14ac:dyDescent="0.25"/>
    <row r="284907" customFormat="1" x14ac:dyDescent="0.25"/>
    <row r="284908" customFormat="1" x14ac:dyDescent="0.25"/>
    <row r="284909" customFormat="1" x14ac:dyDescent="0.25"/>
    <row r="284910" customFormat="1" x14ac:dyDescent="0.25"/>
    <row r="284911" customFormat="1" x14ac:dyDescent="0.25"/>
    <row r="284912" customFormat="1" x14ac:dyDescent="0.25"/>
    <row r="284913" customFormat="1" x14ac:dyDescent="0.25"/>
    <row r="284914" customFormat="1" x14ac:dyDescent="0.25"/>
    <row r="284915" customFormat="1" x14ac:dyDescent="0.25"/>
    <row r="284916" customFormat="1" x14ac:dyDescent="0.25"/>
    <row r="284917" customFormat="1" x14ac:dyDescent="0.25"/>
    <row r="284918" customFormat="1" x14ac:dyDescent="0.25"/>
    <row r="284919" customFormat="1" x14ac:dyDescent="0.25"/>
    <row r="284920" customFormat="1" x14ac:dyDescent="0.25"/>
    <row r="284921" customFormat="1" x14ac:dyDescent="0.25"/>
    <row r="284922" customFormat="1" x14ac:dyDescent="0.25"/>
    <row r="284923" customFormat="1" x14ac:dyDescent="0.25"/>
    <row r="284924" customFormat="1" x14ac:dyDescent="0.25"/>
    <row r="284925" customFormat="1" x14ac:dyDescent="0.25"/>
    <row r="284926" customFormat="1" x14ac:dyDescent="0.25"/>
    <row r="284927" customFormat="1" x14ac:dyDescent="0.25"/>
    <row r="284928" customFormat="1" x14ac:dyDescent="0.25"/>
    <row r="284929" customFormat="1" x14ac:dyDescent="0.25"/>
    <row r="284930" customFormat="1" x14ac:dyDescent="0.25"/>
    <row r="284931" customFormat="1" x14ac:dyDescent="0.25"/>
    <row r="284932" customFormat="1" x14ac:dyDescent="0.25"/>
    <row r="284933" customFormat="1" x14ac:dyDescent="0.25"/>
    <row r="284934" customFormat="1" x14ac:dyDescent="0.25"/>
    <row r="284935" customFormat="1" x14ac:dyDescent="0.25"/>
    <row r="284936" customFormat="1" x14ac:dyDescent="0.25"/>
    <row r="284937" customFormat="1" x14ac:dyDescent="0.25"/>
    <row r="284938" customFormat="1" x14ac:dyDescent="0.25"/>
    <row r="284939" customFormat="1" x14ac:dyDescent="0.25"/>
    <row r="284940" customFormat="1" x14ac:dyDescent="0.25"/>
    <row r="284941" customFormat="1" x14ac:dyDescent="0.25"/>
    <row r="284942" customFormat="1" x14ac:dyDescent="0.25"/>
    <row r="284943" customFormat="1" x14ac:dyDescent="0.25"/>
    <row r="284944" customFormat="1" x14ac:dyDescent="0.25"/>
    <row r="284945" customFormat="1" x14ac:dyDescent="0.25"/>
    <row r="284946" customFormat="1" x14ac:dyDescent="0.25"/>
    <row r="284947" customFormat="1" x14ac:dyDescent="0.25"/>
    <row r="284948" customFormat="1" x14ac:dyDescent="0.25"/>
    <row r="284949" customFormat="1" x14ac:dyDescent="0.25"/>
    <row r="284950" customFormat="1" x14ac:dyDescent="0.25"/>
    <row r="284951" customFormat="1" x14ac:dyDescent="0.25"/>
    <row r="284952" customFormat="1" x14ac:dyDescent="0.25"/>
    <row r="284953" customFormat="1" x14ac:dyDescent="0.25"/>
    <row r="284954" customFormat="1" x14ac:dyDescent="0.25"/>
    <row r="284955" customFormat="1" x14ac:dyDescent="0.25"/>
    <row r="284956" customFormat="1" x14ac:dyDescent="0.25"/>
    <row r="284957" customFormat="1" x14ac:dyDescent="0.25"/>
    <row r="284958" customFormat="1" x14ac:dyDescent="0.25"/>
    <row r="284959" customFormat="1" x14ac:dyDescent="0.25"/>
    <row r="284960" customFormat="1" x14ac:dyDescent="0.25"/>
    <row r="284961" customFormat="1" x14ac:dyDescent="0.25"/>
    <row r="284962" customFormat="1" x14ac:dyDescent="0.25"/>
    <row r="284963" customFormat="1" x14ac:dyDescent="0.25"/>
    <row r="284964" customFormat="1" x14ac:dyDescent="0.25"/>
    <row r="284965" customFormat="1" x14ac:dyDescent="0.25"/>
    <row r="284966" customFormat="1" x14ac:dyDescent="0.25"/>
    <row r="284967" customFormat="1" x14ac:dyDescent="0.25"/>
    <row r="284968" customFormat="1" x14ac:dyDescent="0.25"/>
    <row r="284969" customFormat="1" x14ac:dyDescent="0.25"/>
    <row r="284970" customFormat="1" x14ac:dyDescent="0.25"/>
    <row r="284971" customFormat="1" x14ac:dyDescent="0.25"/>
    <row r="284972" customFormat="1" x14ac:dyDescent="0.25"/>
    <row r="284973" customFormat="1" x14ac:dyDescent="0.25"/>
    <row r="284974" customFormat="1" x14ac:dyDescent="0.25"/>
    <row r="284975" customFormat="1" x14ac:dyDescent="0.25"/>
    <row r="284976" customFormat="1" x14ac:dyDescent="0.25"/>
    <row r="284977" customFormat="1" x14ac:dyDescent="0.25"/>
    <row r="284978" customFormat="1" x14ac:dyDescent="0.25"/>
    <row r="284979" customFormat="1" x14ac:dyDescent="0.25"/>
    <row r="284980" customFormat="1" x14ac:dyDescent="0.25"/>
    <row r="284981" customFormat="1" x14ac:dyDescent="0.25"/>
    <row r="284982" customFormat="1" x14ac:dyDescent="0.25"/>
    <row r="284983" customFormat="1" x14ac:dyDescent="0.25"/>
    <row r="284984" customFormat="1" x14ac:dyDescent="0.25"/>
    <row r="284985" customFormat="1" x14ac:dyDescent="0.25"/>
    <row r="284986" customFormat="1" x14ac:dyDescent="0.25"/>
    <row r="284987" customFormat="1" x14ac:dyDescent="0.25"/>
    <row r="284988" customFormat="1" x14ac:dyDescent="0.25"/>
    <row r="284989" customFormat="1" x14ac:dyDescent="0.25"/>
    <row r="284990" customFormat="1" x14ac:dyDescent="0.25"/>
    <row r="284991" customFormat="1" x14ac:dyDescent="0.25"/>
    <row r="284992" customFormat="1" x14ac:dyDescent="0.25"/>
    <row r="284993" customFormat="1" x14ac:dyDescent="0.25"/>
    <row r="284994" customFormat="1" x14ac:dyDescent="0.25"/>
    <row r="284995" customFormat="1" x14ac:dyDescent="0.25"/>
    <row r="284996" customFormat="1" x14ac:dyDescent="0.25"/>
    <row r="284997" customFormat="1" x14ac:dyDescent="0.25"/>
    <row r="284998" customFormat="1" x14ac:dyDescent="0.25"/>
    <row r="284999" customFormat="1" x14ac:dyDescent="0.25"/>
    <row r="285000" customFormat="1" x14ac:dyDescent="0.25"/>
    <row r="285001" customFormat="1" x14ac:dyDescent="0.25"/>
    <row r="285002" customFormat="1" x14ac:dyDescent="0.25"/>
    <row r="285003" customFormat="1" x14ac:dyDescent="0.25"/>
    <row r="285004" customFormat="1" x14ac:dyDescent="0.25"/>
    <row r="285005" customFormat="1" x14ac:dyDescent="0.25"/>
    <row r="285006" customFormat="1" x14ac:dyDescent="0.25"/>
    <row r="285007" customFormat="1" x14ac:dyDescent="0.25"/>
    <row r="285008" customFormat="1" x14ac:dyDescent="0.25"/>
    <row r="285009" customFormat="1" x14ac:dyDescent="0.25"/>
    <row r="285010" customFormat="1" x14ac:dyDescent="0.25"/>
    <row r="285011" customFormat="1" x14ac:dyDescent="0.25"/>
    <row r="285012" customFormat="1" x14ac:dyDescent="0.25"/>
    <row r="285013" customFormat="1" x14ac:dyDescent="0.25"/>
    <row r="285014" customFormat="1" x14ac:dyDescent="0.25"/>
    <row r="285015" customFormat="1" x14ac:dyDescent="0.25"/>
    <row r="285016" customFormat="1" x14ac:dyDescent="0.25"/>
    <row r="285017" customFormat="1" x14ac:dyDescent="0.25"/>
    <row r="285018" customFormat="1" x14ac:dyDescent="0.25"/>
    <row r="285019" customFormat="1" x14ac:dyDescent="0.25"/>
    <row r="285020" customFormat="1" x14ac:dyDescent="0.25"/>
    <row r="285021" customFormat="1" x14ac:dyDescent="0.25"/>
    <row r="285022" customFormat="1" x14ac:dyDescent="0.25"/>
    <row r="285023" customFormat="1" x14ac:dyDescent="0.25"/>
    <row r="285024" customFormat="1" x14ac:dyDescent="0.25"/>
    <row r="285025" customFormat="1" x14ac:dyDescent="0.25"/>
    <row r="285026" customFormat="1" x14ac:dyDescent="0.25"/>
    <row r="285027" customFormat="1" x14ac:dyDescent="0.25"/>
    <row r="285028" customFormat="1" x14ac:dyDescent="0.25"/>
    <row r="285029" customFormat="1" x14ac:dyDescent="0.25"/>
    <row r="285030" customFormat="1" x14ac:dyDescent="0.25"/>
    <row r="285031" customFormat="1" x14ac:dyDescent="0.25"/>
    <row r="285032" customFormat="1" x14ac:dyDescent="0.25"/>
    <row r="285033" customFormat="1" x14ac:dyDescent="0.25"/>
    <row r="285034" customFormat="1" x14ac:dyDescent="0.25"/>
    <row r="285035" customFormat="1" x14ac:dyDescent="0.25"/>
    <row r="285036" customFormat="1" x14ac:dyDescent="0.25"/>
    <row r="285037" customFormat="1" x14ac:dyDescent="0.25"/>
    <row r="285038" customFormat="1" x14ac:dyDescent="0.25"/>
    <row r="285039" customFormat="1" x14ac:dyDescent="0.25"/>
    <row r="285040" customFormat="1" x14ac:dyDescent="0.25"/>
    <row r="285041" customFormat="1" x14ac:dyDescent="0.25"/>
    <row r="285042" customFormat="1" x14ac:dyDescent="0.25"/>
    <row r="285043" customFormat="1" x14ac:dyDescent="0.25"/>
    <row r="285044" customFormat="1" x14ac:dyDescent="0.25"/>
    <row r="285045" customFormat="1" x14ac:dyDescent="0.25"/>
    <row r="285046" customFormat="1" x14ac:dyDescent="0.25"/>
    <row r="285047" customFormat="1" x14ac:dyDescent="0.25"/>
    <row r="285048" customFormat="1" x14ac:dyDescent="0.25"/>
    <row r="285049" customFormat="1" x14ac:dyDescent="0.25"/>
    <row r="285050" customFormat="1" x14ac:dyDescent="0.25"/>
    <row r="285051" customFormat="1" x14ac:dyDescent="0.25"/>
    <row r="285052" customFormat="1" x14ac:dyDescent="0.25"/>
    <row r="285053" customFormat="1" x14ac:dyDescent="0.25"/>
    <row r="285054" customFormat="1" x14ac:dyDescent="0.25"/>
    <row r="285055" customFormat="1" x14ac:dyDescent="0.25"/>
    <row r="285056" customFormat="1" x14ac:dyDescent="0.25"/>
    <row r="285057" customFormat="1" x14ac:dyDescent="0.25"/>
    <row r="285058" customFormat="1" x14ac:dyDescent="0.25"/>
    <row r="285059" customFormat="1" x14ac:dyDescent="0.25"/>
    <row r="285060" customFormat="1" x14ac:dyDescent="0.25"/>
    <row r="285061" customFormat="1" x14ac:dyDescent="0.25"/>
    <row r="285062" customFormat="1" x14ac:dyDescent="0.25"/>
    <row r="285063" customFormat="1" x14ac:dyDescent="0.25"/>
    <row r="285064" customFormat="1" x14ac:dyDescent="0.25"/>
    <row r="285065" customFormat="1" x14ac:dyDescent="0.25"/>
    <row r="285066" customFormat="1" x14ac:dyDescent="0.25"/>
    <row r="285067" customFormat="1" x14ac:dyDescent="0.25"/>
    <row r="285068" customFormat="1" x14ac:dyDescent="0.25"/>
    <row r="285069" customFormat="1" x14ac:dyDescent="0.25"/>
    <row r="285070" customFormat="1" x14ac:dyDescent="0.25"/>
    <row r="285071" customFormat="1" x14ac:dyDescent="0.25"/>
    <row r="285072" customFormat="1" x14ac:dyDescent="0.25"/>
    <row r="285073" customFormat="1" x14ac:dyDescent="0.25"/>
    <row r="285074" customFormat="1" x14ac:dyDescent="0.25"/>
    <row r="285075" customFormat="1" x14ac:dyDescent="0.25"/>
    <row r="285076" customFormat="1" x14ac:dyDescent="0.25"/>
    <row r="285077" customFormat="1" x14ac:dyDescent="0.25"/>
    <row r="285078" customFormat="1" x14ac:dyDescent="0.25"/>
    <row r="285079" customFormat="1" x14ac:dyDescent="0.25"/>
    <row r="285080" customFormat="1" x14ac:dyDescent="0.25"/>
    <row r="285081" customFormat="1" x14ac:dyDescent="0.25"/>
    <row r="285082" customFormat="1" x14ac:dyDescent="0.25"/>
    <row r="285083" customFormat="1" x14ac:dyDescent="0.25"/>
    <row r="285084" customFormat="1" x14ac:dyDescent="0.25"/>
    <row r="285085" customFormat="1" x14ac:dyDescent="0.25"/>
    <row r="285086" customFormat="1" x14ac:dyDescent="0.25"/>
    <row r="285087" customFormat="1" x14ac:dyDescent="0.25"/>
    <row r="285088" customFormat="1" x14ac:dyDescent="0.25"/>
    <row r="285089" customFormat="1" x14ac:dyDescent="0.25"/>
    <row r="285090" customFormat="1" x14ac:dyDescent="0.25"/>
    <row r="285091" customFormat="1" x14ac:dyDescent="0.25"/>
    <row r="285092" customFormat="1" x14ac:dyDescent="0.25"/>
    <row r="285093" customFormat="1" x14ac:dyDescent="0.25"/>
    <row r="285094" customFormat="1" x14ac:dyDescent="0.25"/>
    <row r="285095" customFormat="1" x14ac:dyDescent="0.25"/>
    <row r="285096" customFormat="1" x14ac:dyDescent="0.25"/>
    <row r="285097" customFormat="1" x14ac:dyDescent="0.25"/>
    <row r="285098" customFormat="1" x14ac:dyDescent="0.25"/>
    <row r="285099" customFormat="1" x14ac:dyDescent="0.25"/>
    <row r="285100" customFormat="1" x14ac:dyDescent="0.25"/>
    <row r="285101" customFormat="1" x14ac:dyDescent="0.25"/>
    <row r="285102" customFormat="1" x14ac:dyDescent="0.25"/>
    <row r="285103" customFormat="1" x14ac:dyDescent="0.25"/>
    <row r="285104" customFormat="1" x14ac:dyDescent="0.25"/>
    <row r="285105" customFormat="1" x14ac:dyDescent="0.25"/>
    <row r="285106" customFormat="1" x14ac:dyDescent="0.25"/>
    <row r="285107" customFormat="1" x14ac:dyDescent="0.25"/>
    <row r="285108" customFormat="1" x14ac:dyDescent="0.25"/>
    <row r="285109" customFormat="1" x14ac:dyDescent="0.25"/>
    <row r="285110" customFormat="1" x14ac:dyDescent="0.25"/>
    <row r="285111" customFormat="1" x14ac:dyDescent="0.25"/>
    <row r="285112" customFormat="1" x14ac:dyDescent="0.25"/>
    <row r="285113" customFormat="1" x14ac:dyDescent="0.25"/>
    <row r="285114" customFormat="1" x14ac:dyDescent="0.25"/>
    <row r="285115" customFormat="1" x14ac:dyDescent="0.25"/>
    <row r="285116" customFormat="1" x14ac:dyDescent="0.25"/>
    <row r="285117" customFormat="1" x14ac:dyDescent="0.25"/>
    <row r="285118" customFormat="1" x14ac:dyDescent="0.25"/>
    <row r="285119" customFormat="1" x14ac:dyDescent="0.25"/>
    <row r="285120" customFormat="1" x14ac:dyDescent="0.25"/>
    <row r="285121" customFormat="1" x14ac:dyDescent="0.25"/>
    <row r="285122" customFormat="1" x14ac:dyDescent="0.25"/>
    <row r="285123" customFormat="1" x14ac:dyDescent="0.25"/>
    <row r="285124" customFormat="1" x14ac:dyDescent="0.25"/>
    <row r="285125" customFormat="1" x14ac:dyDescent="0.25"/>
    <row r="285126" customFormat="1" x14ac:dyDescent="0.25"/>
    <row r="285127" customFormat="1" x14ac:dyDescent="0.25"/>
    <row r="285128" customFormat="1" x14ac:dyDescent="0.25"/>
    <row r="285129" customFormat="1" x14ac:dyDescent="0.25"/>
    <row r="285130" customFormat="1" x14ac:dyDescent="0.25"/>
    <row r="285131" customFormat="1" x14ac:dyDescent="0.25"/>
    <row r="285132" customFormat="1" x14ac:dyDescent="0.25"/>
    <row r="285133" customFormat="1" x14ac:dyDescent="0.25"/>
    <row r="285134" customFormat="1" x14ac:dyDescent="0.25"/>
    <row r="285135" customFormat="1" x14ac:dyDescent="0.25"/>
    <row r="285136" customFormat="1" x14ac:dyDescent="0.25"/>
    <row r="285137" customFormat="1" x14ac:dyDescent="0.25"/>
    <row r="285138" customFormat="1" x14ac:dyDescent="0.25"/>
    <row r="285139" customFormat="1" x14ac:dyDescent="0.25"/>
    <row r="285140" customFormat="1" x14ac:dyDescent="0.25"/>
    <row r="285141" customFormat="1" x14ac:dyDescent="0.25"/>
    <row r="285142" customFormat="1" x14ac:dyDescent="0.25"/>
    <row r="285143" customFormat="1" x14ac:dyDescent="0.25"/>
    <row r="285144" customFormat="1" x14ac:dyDescent="0.25"/>
    <row r="285145" customFormat="1" x14ac:dyDescent="0.25"/>
    <row r="285146" customFormat="1" x14ac:dyDescent="0.25"/>
    <row r="285147" customFormat="1" x14ac:dyDescent="0.25"/>
    <row r="285148" customFormat="1" x14ac:dyDescent="0.25"/>
    <row r="285149" customFormat="1" x14ac:dyDescent="0.25"/>
    <row r="285150" customFormat="1" x14ac:dyDescent="0.25"/>
    <row r="285151" customFormat="1" x14ac:dyDescent="0.25"/>
    <row r="285152" customFormat="1" x14ac:dyDescent="0.25"/>
    <row r="285153" customFormat="1" x14ac:dyDescent="0.25"/>
    <row r="285154" customFormat="1" x14ac:dyDescent="0.25"/>
    <row r="285155" customFormat="1" x14ac:dyDescent="0.25"/>
    <row r="285156" customFormat="1" x14ac:dyDescent="0.25"/>
    <row r="285157" customFormat="1" x14ac:dyDescent="0.25"/>
    <row r="285158" customFormat="1" x14ac:dyDescent="0.25"/>
    <row r="285159" customFormat="1" x14ac:dyDescent="0.25"/>
    <row r="285160" customFormat="1" x14ac:dyDescent="0.25"/>
    <row r="285161" customFormat="1" x14ac:dyDescent="0.25"/>
    <row r="285162" customFormat="1" x14ac:dyDescent="0.25"/>
    <row r="285163" customFormat="1" x14ac:dyDescent="0.25"/>
    <row r="285164" customFormat="1" x14ac:dyDescent="0.25"/>
    <row r="285165" customFormat="1" x14ac:dyDescent="0.25"/>
    <row r="285166" customFormat="1" x14ac:dyDescent="0.25"/>
    <row r="285167" customFormat="1" x14ac:dyDescent="0.25"/>
    <row r="285168" customFormat="1" x14ac:dyDescent="0.25"/>
    <row r="285169" customFormat="1" x14ac:dyDescent="0.25"/>
    <row r="285170" customFormat="1" x14ac:dyDescent="0.25"/>
    <row r="285171" customFormat="1" x14ac:dyDescent="0.25"/>
    <row r="285172" customFormat="1" x14ac:dyDescent="0.25"/>
    <row r="285173" customFormat="1" x14ac:dyDescent="0.25"/>
    <row r="285174" customFormat="1" x14ac:dyDescent="0.25"/>
    <row r="285175" customFormat="1" x14ac:dyDescent="0.25"/>
    <row r="285176" customFormat="1" x14ac:dyDescent="0.25"/>
    <row r="285177" customFormat="1" x14ac:dyDescent="0.25"/>
    <row r="285178" customFormat="1" x14ac:dyDescent="0.25"/>
    <row r="285179" customFormat="1" x14ac:dyDescent="0.25"/>
    <row r="285180" customFormat="1" x14ac:dyDescent="0.25"/>
    <row r="285181" customFormat="1" x14ac:dyDescent="0.25"/>
    <row r="285182" customFormat="1" x14ac:dyDescent="0.25"/>
    <row r="285183" customFormat="1" x14ac:dyDescent="0.25"/>
    <row r="285184" customFormat="1" x14ac:dyDescent="0.25"/>
    <row r="285185" customFormat="1" x14ac:dyDescent="0.25"/>
    <row r="285186" customFormat="1" x14ac:dyDescent="0.25"/>
    <row r="285187" customFormat="1" x14ac:dyDescent="0.25"/>
    <row r="285188" customFormat="1" x14ac:dyDescent="0.25"/>
    <row r="285189" customFormat="1" x14ac:dyDescent="0.25"/>
    <row r="285190" customFormat="1" x14ac:dyDescent="0.25"/>
    <row r="285191" customFormat="1" x14ac:dyDescent="0.25"/>
    <row r="285192" customFormat="1" x14ac:dyDescent="0.25"/>
    <row r="285193" customFormat="1" x14ac:dyDescent="0.25"/>
    <row r="285194" customFormat="1" x14ac:dyDescent="0.25"/>
    <row r="285195" customFormat="1" x14ac:dyDescent="0.25"/>
    <row r="285196" customFormat="1" x14ac:dyDescent="0.25"/>
    <row r="285197" customFormat="1" x14ac:dyDescent="0.25"/>
    <row r="285198" customFormat="1" x14ac:dyDescent="0.25"/>
    <row r="285199" customFormat="1" x14ac:dyDescent="0.25"/>
    <row r="285200" customFormat="1" x14ac:dyDescent="0.25"/>
    <row r="285201" customFormat="1" x14ac:dyDescent="0.25"/>
    <row r="285202" customFormat="1" x14ac:dyDescent="0.25"/>
    <row r="285203" customFormat="1" x14ac:dyDescent="0.25"/>
    <row r="285204" customFormat="1" x14ac:dyDescent="0.25"/>
    <row r="285205" customFormat="1" x14ac:dyDescent="0.25"/>
    <row r="285206" customFormat="1" x14ac:dyDescent="0.25"/>
    <row r="285207" customFormat="1" x14ac:dyDescent="0.25"/>
    <row r="285208" customFormat="1" x14ac:dyDescent="0.25"/>
    <row r="285209" customFormat="1" x14ac:dyDescent="0.25"/>
    <row r="285210" customFormat="1" x14ac:dyDescent="0.25"/>
    <row r="285211" customFormat="1" x14ac:dyDescent="0.25"/>
    <row r="285212" customFormat="1" x14ac:dyDescent="0.25"/>
    <row r="285213" customFormat="1" x14ac:dyDescent="0.25"/>
    <row r="285214" customFormat="1" x14ac:dyDescent="0.25"/>
    <row r="285215" customFormat="1" x14ac:dyDescent="0.25"/>
    <row r="285216" customFormat="1" x14ac:dyDescent="0.25"/>
    <row r="285217" customFormat="1" x14ac:dyDescent="0.25"/>
    <row r="285218" customFormat="1" x14ac:dyDescent="0.25"/>
    <row r="285219" customFormat="1" x14ac:dyDescent="0.25"/>
    <row r="285220" customFormat="1" x14ac:dyDescent="0.25"/>
    <row r="285221" customFormat="1" x14ac:dyDescent="0.25"/>
    <row r="285222" customFormat="1" x14ac:dyDescent="0.25"/>
    <row r="285223" customFormat="1" x14ac:dyDescent="0.25"/>
    <row r="285224" customFormat="1" x14ac:dyDescent="0.25"/>
    <row r="285225" customFormat="1" x14ac:dyDescent="0.25"/>
    <row r="285226" customFormat="1" x14ac:dyDescent="0.25"/>
    <row r="285227" customFormat="1" x14ac:dyDescent="0.25"/>
    <row r="285228" customFormat="1" x14ac:dyDescent="0.25"/>
    <row r="285229" customFormat="1" x14ac:dyDescent="0.25"/>
    <row r="285230" customFormat="1" x14ac:dyDescent="0.25"/>
    <row r="285231" customFormat="1" x14ac:dyDescent="0.25"/>
    <row r="285232" customFormat="1" x14ac:dyDescent="0.25"/>
    <row r="285233" customFormat="1" x14ac:dyDescent="0.25"/>
    <row r="285234" customFormat="1" x14ac:dyDescent="0.25"/>
    <row r="285235" customFormat="1" x14ac:dyDescent="0.25"/>
    <row r="285236" customFormat="1" x14ac:dyDescent="0.25"/>
    <row r="285237" customFormat="1" x14ac:dyDescent="0.25"/>
    <row r="285238" customFormat="1" x14ac:dyDescent="0.25"/>
    <row r="285239" customFormat="1" x14ac:dyDescent="0.25"/>
    <row r="285240" customFormat="1" x14ac:dyDescent="0.25"/>
    <row r="285241" customFormat="1" x14ac:dyDescent="0.25"/>
    <row r="285242" customFormat="1" x14ac:dyDescent="0.25"/>
    <row r="285243" customFormat="1" x14ac:dyDescent="0.25"/>
    <row r="285244" customFormat="1" x14ac:dyDescent="0.25"/>
    <row r="285245" customFormat="1" x14ac:dyDescent="0.25"/>
    <row r="285246" customFormat="1" x14ac:dyDescent="0.25"/>
    <row r="285247" customFormat="1" x14ac:dyDescent="0.25"/>
    <row r="285248" customFormat="1" x14ac:dyDescent="0.25"/>
    <row r="285249" customFormat="1" x14ac:dyDescent="0.25"/>
    <row r="285250" customFormat="1" x14ac:dyDescent="0.25"/>
    <row r="285251" customFormat="1" x14ac:dyDescent="0.25"/>
    <row r="285252" customFormat="1" x14ac:dyDescent="0.25"/>
    <row r="285253" customFormat="1" x14ac:dyDescent="0.25"/>
    <row r="285254" customFormat="1" x14ac:dyDescent="0.25"/>
    <row r="285255" customFormat="1" x14ac:dyDescent="0.25"/>
    <row r="285256" customFormat="1" x14ac:dyDescent="0.25"/>
    <row r="285257" customFormat="1" x14ac:dyDescent="0.25"/>
    <row r="285258" customFormat="1" x14ac:dyDescent="0.25"/>
    <row r="285259" customFormat="1" x14ac:dyDescent="0.25"/>
    <row r="285260" customFormat="1" x14ac:dyDescent="0.25"/>
    <row r="285261" customFormat="1" x14ac:dyDescent="0.25"/>
    <row r="285262" customFormat="1" x14ac:dyDescent="0.25"/>
    <row r="285263" customFormat="1" x14ac:dyDescent="0.25"/>
    <row r="285264" customFormat="1" x14ac:dyDescent="0.25"/>
    <row r="285265" customFormat="1" x14ac:dyDescent="0.25"/>
    <row r="285266" customFormat="1" x14ac:dyDescent="0.25"/>
    <row r="285267" customFormat="1" x14ac:dyDescent="0.25"/>
    <row r="285268" customFormat="1" x14ac:dyDescent="0.25"/>
    <row r="285269" customFormat="1" x14ac:dyDescent="0.25"/>
    <row r="285270" customFormat="1" x14ac:dyDescent="0.25"/>
    <row r="285271" customFormat="1" x14ac:dyDescent="0.25"/>
    <row r="285272" customFormat="1" x14ac:dyDescent="0.25"/>
    <row r="285273" customFormat="1" x14ac:dyDescent="0.25"/>
    <row r="285274" customFormat="1" x14ac:dyDescent="0.25"/>
    <row r="285275" customFormat="1" x14ac:dyDescent="0.25"/>
    <row r="285276" customFormat="1" x14ac:dyDescent="0.25"/>
    <row r="285277" customFormat="1" x14ac:dyDescent="0.25"/>
    <row r="285278" customFormat="1" x14ac:dyDescent="0.25"/>
    <row r="285279" customFormat="1" x14ac:dyDescent="0.25"/>
    <row r="285280" customFormat="1" x14ac:dyDescent="0.25"/>
    <row r="285281" customFormat="1" x14ac:dyDescent="0.25"/>
    <row r="285282" customFormat="1" x14ac:dyDescent="0.25"/>
    <row r="285283" customFormat="1" x14ac:dyDescent="0.25"/>
    <row r="285284" customFormat="1" x14ac:dyDescent="0.25"/>
    <row r="285285" customFormat="1" x14ac:dyDescent="0.25"/>
    <row r="285286" customFormat="1" x14ac:dyDescent="0.25"/>
    <row r="285287" customFormat="1" x14ac:dyDescent="0.25"/>
    <row r="285288" customFormat="1" x14ac:dyDescent="0.25"/>
    <row r="285289" customFormat="1" x14ac:dyDescent="0.25"/>
    <row r="285290" customFormat="1" x14ac:dyDescent="0.25"/>
    <row r="285291" customFormat="1" x14ac:dyDescent="0.25"/>
    <row r="285292" customFormat="1" x14ac:dyDescent="0.25"/>
    <row r="285293" customFormat="1" x14ac:dyDescent="0.25"/>
    <row r="285294" customFormat="1" x14ac:dyDescent="0.25"/>
    <row r="285295" customFormat="1" x14ac:dyDescent="0.25"/>
    <row r="285296" customFormat="1" x14ac:dyDescent="0.25"/>
    <row r="285297" customFormat="1" x14ac:dyDescent="0.25"/>
    <row r="285298" customFormat="1" x14ac:dyDescent="0.25"/>
    <row r="285299" customFormat="1" x14ac:dyDescent="0.25"/>
    <row r="285300" customFormat="1" x14ac:dyDescent="0.25"/>
    <row r="285301" customFormat="1" x14ac:dyDescent="0.25"/>
    <row r="285302" customFormat="1" x14ac:dyDescent="0.25"/>
    <row r="285303" customFormat="1" x14ac:dyDescent="0.25"/>
    <row r="285304" customFormat="1" x14ac:dyDescent="0.25"/>
    <row r="285305" customFormat="1" x14ac:dyDescent="0.25"/>
    <row r="285306" customFormat="1" x14ac:dyDescent="0.25"/>
    <row r="285307" customFormat="1" x14ac:dyDescent="0.25"/>
    <row r="285308" customFormat="1" x14ac:dyDescent="0.25"/>
    <row r="285309" customFormat="1" x14ac:dyDescent="0.25"/>
    <row r="285310" customFormat="1" x14ac:dyDescent="0.25"/>
    <row r="285311" customFormat="1" x14ac:dyDescent="0.25"/>
    <row r="285312" customFormat="1" x14ac:dyDescent="0.25"/>
    <row r="285313" customFormat="1" x14ac:dyDescent="0.25"/>
    <row r="285314" customFormat="1" x14ac:dyDescent="0.25"/>
    <row r="285315" customFormat="1" x14ac:dyDescent="0.25"/>
    <row r="285316" customFormat="1" x14ac:dyDescent="0.25"/>
    <row r="285317" customFormat="1" x14ac:dyDescent="0.25"/>
    <row r="285318" customFormat="1" x14ac:dyDescent="0.25"/>
    <row r="285319" customFormat="1" x14ac:dyDescent="0.25"/>
    <row r="285320" customFormat="1" x14ac:dyDescent="0.25"/>
    <row r="285321" customFormat="1" x14ac:dyDescent="0.25"/>
    <row r="285322" customFormat="1" x14ac:dyDescent="0.25"/>
    <row r="285323" customFormat="1" x14ac:dyDescent="0.25"/>
    <row r="285324" customFormat="1" x14ac:dyDescent="0.25"/>
    <row r="285325" customFormat="1" x14ac:dyDescent="0.25"/>
    <row r="285326" customFormat="1" x14ac:dyDescent="0.25"/>
    <row r="285327" customFormat="1" x14ac:dyDescent="0.25"/>
    <row r="285328" customFormat="1" x14ac:dyDescent="0.25"/>
    <row r="285329" customFormat="1" x14ac:dyDescent="0.25"/>
    <row r="285330" customFormat="1" x14ac:dyDescent="0.25"/>
    <row r="285331" customFormat="1" x14ac:dyDescent="0.25"/>
    <row r="285332" customFormat="1" x14ac:dyDescent="0.25"/>
    <row r="285333" customFormat="1" x14ac:dyDescent="0.25"/>
    <row r="285334" customFormat="1" x14ac:dyDescent="0.25"/>
    <row r="285335" customFormat="1" x14ac:dyDescent="0.25"/>
    <row r="285336" customFormat="1" x14ac:dyDescent="0.25"/>
    <row r="285337" customFormat="1" x14ac:dyDescent="0.25"/>
    <row r="285338" customFormat="1" x14ac:dyDescent="0.25"/>
    <row r="285339" customFormat="1" x14ac:dyDescent="0.25"/>
    <row r="285340" customFormat="1" x14ac:dyDescent="0.25"/>
    <row r="285341" customFormat="1" x14ac:dyDescent="0.25"/>
    <row r="285342" customFormat="1" x14ac:dyDescent="0.25"/>
    <row r="285343" customFormat="1" x14ac:dyDescent="0.25"/>
    <row r="285344" customFormat="1" x14ac:dyDescent="0.25"/>
    <row r="285345" customFormat="1" x14ac:dyDescent="0.25"/>
    <row r="285346" customFormat="1" x14ac:dyDescent="0.25"/>
    <row r="285347" customFormat="1" x14ac:dyDescent="0.25"/>
    <row r="285348" customFormat="1" x14ac:dyDescent="0.25"/>
    <row r="285349" customFormat="1" x14ac:dyDescent="0.25"/>
    <row r="285350" customFormat="1" x14ac:dyDescent="0.25"/>
    <row r="285351" customFormat="1" x14ac:dyDescent="0.25"/>
    <row r="285352" customFormat="1" x14ac:dyDescent="0.25"/>
    <row r="285353" customFormat="1" x14ac:dyDescent="0.25"/>
    <row r="285354" customFormat="1" x14ac:dyDescent="0.25"/>
    <row r="285355" customFormat="1" x14ac:dyDescent="0.25"/>
    <row r="285356" customFormat="1" x14ac:dyDescent="0.25"/>
    <row r="285357" customFormat="1" x14ac:dyDescent="0.25"/>
    <row r="285358" customFormat="1" x14ac:dyDescent="0.25"/>
    <row r="285359" customFormat="1" x14ac:dyDescent="0.25"/>
    <row r="285360" customFormat="1" x14ac:dyDescent="0.25"/>
    <row r="285361" customFormat="1" x14ac:dyDescent="0.25"/>
    <row r="285362" customFormat="1" x14ac:dyDescent="0.25"/>
    <row r="285363" customFormat="1" x14ac:dyDescent="0.25"/>
    <row r="285364" customFormat="1" x14ac:dyDescent="0.25"/>
    <row r="285365" customFormat="1" x14ac:dyDescent="0.25"/>
    <row r="285366" customFormat="1" x14ac:dyDescent="0.25"/>
    <row r="285367" customFormat="1" x14ac:dyDescent="0.25"/>
    <row r="285368" customFormat="1" x14ac:dyDescent="0.25"/>
    <row r="285369" customFormat="1" x14ac:dyDescent="0.25"/>
    <row r="285370" customFormat="1" x14ac:dyDescent="0.25"/>
    <row r="285371" customFormat="1" x14ac:dyDescent="0.25"/>
    <row r="285372" customFormat="1" x14ac:dyDescent="0.25"/>
    <row r="285373" customFormat="1" x14ac:dyDescent="0.25"/>
    <row r="285374" customFormat="1" x14ac:dyDescent="0.25"/>
    <row r="285375" customFormat="1" x14ac:dyDescent="0.25"/>
    <row r="285376" customFormat="1" x14ac:dyDescent="0.25"/>
    <row r="285377" customFormat="1" x14ac:dyDescent="0.25"/>
    <row r="285378" customFormat="1" x14ac:dyDescent="0.25"/>
    <row r="285379" customFormat="1" x14ac:dyDescent="0.25"/>
    <row r="285380" customFormat="1" x14ac:dyDescent="0.25"/>
    <row r="285381" customFormat="1" x14ac:dyDescent="0.25"/>
    <row r="285382" customFormat="1" x14ac:dyDescent="0.25"/>
    <row r="285383" customFormat="1" x14ac:dyDescent="0.25"/>
    <row r="285384" customFormat="1" x14ac:dyDescent="0.25"/>
    <row r="285385" customFormat="1" x14ac:dyDescent="0.25"/>
    <row r="285386" customFormat="1" x14ac:dyDescent="0.25"/>
    <row r="285387" customFormat="1" x14ac:dyDescent="0.25"/>
    <row r="285388" customFormat="1" x14ac:dyDescent="0.25"/>
    <row r="285389" customFormat="1" x14ac:dyDescent="0.25"/>
    <row r="285390" customFormat="1" x14ac:dyDescent="0.25"/>
    <row r="285391" customFormat="1" x14ac:dyDescent="0.25"/>
    <row r="285392" customFormat="1" x14ac:dyDescent="0.25"/>
    <row r="285393" customFormat="1" x14ac:dyDescent="0.25"/>
    <row r="285394" customFormat="1" x14ac:dyDescent="0.25"/>
    <row r="285395" customFormat="1" x14ac:dyDescent="0.25"/>
    <row r="285396" customFormat="1" x14ac:dyDescent="0.25"/>
    <row r="285397" customFormat="1" x14ac:dyDescent="0.25"/>
    <row r="285398" customFormat="1" x14ac:dyDescent="0.25"/>
    <row r="285399" customFormat="1" x14ac:dyDescent="0.25"/>
    <row r="285400" customFormat="1" x14ac:dyDescent="0.25"/>
    <row r="285401" customFormat="1" x14ac:dyDescent="0.25"/>
    <row r="285402" customFormat="1" x14ac:dyDescent="0.25"/>
    <row r="285403" customFormat="1" x14ac:dyDescent="0.25"/>
    <row r="285404" customFormat="1" x14ac:dyDescent="0.25"/>
    <row r="285405" customFormat="1" x14ac:dyDescent="0.25"/>
    <row r="285406" customFormat="1" x14ac:dyDescent="0.25"/>
    <row r="285407" customFormat="1" x14ac:dyDescent="0.25"/>
    <row r="285408" customFormat="1" x14ac:dyDescent="0.25"/>
    <row r="285409" customFormat="1" x14ac:dyDescent="0.25"/>
    <row r="285410" customFormat="1" x14ac:dyDescent="0.25"/>
    <row r="285411" customFormat="1" x14ac:dyDescent="0.25"/>
    <row r="285412" customFormat="1" x14ac:dyDescent="0.25"/>
    <row r="285413" customFormat="1" x14ac:dyDescent="0.25"/>
    <row r="285414" customFormat="1" x14ac:dyDescent="0.25"/>
    <row r="285415" customFormat="1" x14ac:dyDescent="0.25"/>
    <row r="285416" customFormat="1" x14ac:dyDescent="0.25"/>
    <row r="285417" customFormat="1" x14ac:dyDescent="0.25"/>
    <row r="285418" customFormat="1" x14ac:dyDescent="0.25"/>
    <row r="285419" customFormat="1" x14ac:dyDescent="0.25"/>
    <row r="285420" customFormat="1" x14ac:dyDescent="0.25"/>
    <row r="285421" customFormat="1" x14ac:dyDescent="0.25"/>
    <row r="285422" customFormat="1" x14ac:dyDescent="0.25"/>
    <row r="285423" customFormat="1" x14ac:dyDescent="0.25"/>
    <row r="285424" customFormat="1" x14ac:dyDescent="0.25"/>
    <row r="285425" customFormat="1" x14ac:dyDescent="0.25"/>
    <row r="285426" customFormat="1" x14ac:dyDescent="0.25"/>
    <row r="285427" customFormat="1" x14ac:dyDescent="0.25"/>
    <row r="285428" customFormat="1" x14ac:dyDescent="0.25"/>
    <row r="285429" customFormat="1" x14ac:dyDescent="0.25"/>
    <row r="285430" customFormat="1" x14ac:dyDescent="0.25"/>
    <row r="285431" customFormat="1" x14ac:dyDescent="0.25"/>
    <row r="285432" customFormat="1" x14ac:dyDescent="0.25"/>
    <row r="285433" customFormat="1" x14ac:dyDescent="0.25"/>
    <row r="285434" customFormat="1" x14ac:dyDescent="0.25"/>
    <row r="285435" customFormat="1" x14ac:dyDescent="0.25"/>
    <row r="285436" customFormat="1" x14ac:dyDescent="0.25"/>
    <row r="285437" customFormat="1" x14ac:dyDescent="0.25"/>
    <row r="285438" customFormat="1" x14ac:dyDescent="0.25"/>
    <row r="285439" customFormat="1" x14ac:dyDescent="0.25"/>
    <row r="285440" customFormat="1" x14ac:dyDescent="0.25"/>
    <row r="285441" customFormat="1" x14ac:dyDescent="0.25"/>
    <row r="285442" customFormat="1" x14ac:dyDescent="0.25"/>
    <row r="285443" customFormat="1" x14ac:dyDescent="0.25"/>
    <row r="285444" customFormat="1" x14ac:dyDescent="0.25"/>
    <row r="285445" customFormat="1" x14ac:dyDescent="0.25"/>
    <row r="285446" customFormat="1" x14ac:dyDescent="0.25"/>
    <row r="285447" customFormat="1" x14ac:dyDescent="0.25"/>
    <row r="285448" customFormat="1" x14ac:dyDescent="0.25"/>
    <row r="285449" customFormat="1" x14ac:dyDescent="0.25"/>
    <row r="285450" customFormat="1" x14ac:dyDescent="0.25"/>
    <row r="285451" customFormat="1" x14ac:dyDescent="0.25"/>
    <row r="285452" customFormat="1" x14ac:dyDescent="0.25"/>
    <row r="285453" customFormat="1" x14ac:dyDescent="0.25"/>
    <row r="285454" customFormat="1" x14ac:dyDescent="0.25"/>
    <row r="285455" customFormat="1" x14ac:dyDescent="0.25"/>
    <row r="285456" customFormat="1" x14ac:dyDescent="0.25"/>
    <row r="285457" customFormat="1" x14ac:dyDescent="0.25"/>
    <row r="285458" customFormat="1" x14ac:dyDescent="0.25"/>
    <row r="285459" customFormat="1" x14ac:dyDescent="0.25"/>
    <row r="285460" customFormat="1" x14ac:dyDescent="0.25"/>
    <row r="285461" customFormat="1" x14ac:dyDescent="0.25"/>
    <row r="285462" customFormat="1" x14ac:dyDescent="0.25"/>
    <row r="285463" customFormat="1" x14ac:dyDescent="0.25"/>
    <row r="285464" customFormat="1" x14ac:dyDescent="0.25"/>
    <row r="285465" customFormat="1" x14ac:dyDescent="0.25"/>
    <row r="285466" customFormat="1" x14ac:dyDescent="0.25"/>
    <row r="285467" customFormat="1" x14ac:dyDescent="0.25"/>
    <row r="285468" customFormat="1" x14ac:dyDescent="0.25"/>
    <row r="285469" customFormat="1" x14ac:dyDescent="0.25"/>
    <row r="285470" customFormat="1" x14ac:dyDescent="0.25"/>
    <row r="285471" customFormat="1" x14ac:dyDescent="0.25"/>
    <row r="285472" customFormat="1" x14ac:dyDescent="0.25"/>
    <row r="285473" customFormat="1" x14ac:dyDescent="0.25"/>
    <row r="285474" customFormat="1" x14ac:dyDescent="0.25"/>
    <row r="285475" customFormat="1" x14ac:dyDescent="0.25"/>
    <row r="285476" customFormat="1" x14ac:dyDescent="0.25"/>
    <row r="285477" customFormat="1" x14ac:dyDescent="0.25"/>
    <row r="285478" customFormat="1" x14ac:dyDescent="0.25"/>
    <row r="285479" customFormat="1" x14ac:dyDescent="0.25"/>
    <row r="285480" customFormat="1" x14ac:dyDescent="0.25"/>
    <row r="285481" customFormat="1" x14ac:dyDescent="0.25"/>
    <row r="285482" customFormat="1" x14ac:dyDescent="0.25"/>
    <row r="285483" customFormat="1" x14ac:dyDescent="0.25"/>
    <row r="285484" customFormat="1" x14ac:dyDescent="0.25"/>
    <row r="285485" customFormat="1" x14ac:dyDescent="0.25"/>
    <row r="285486" customFormat="1" x14ac:dyDescent="0.25"/>
    <row r="285487" customFormat="1" x14ac:dyDescent="0.25"/>
    <row r="285488" customFormat="1" x14ac:dyDescent="0.25"/>
    <row r="285489" customFormat="1" x14ac:dyDescent="0.25"/>
    <row r="285490" customFormat="1" x14ac:dyDescent="0.25"/>
    <row r="285491" customFormat="1" x14ac:dyDescent="0.25"/>
    <row r="285492" customFormat="1" x14ac:dyDescent="0.25"/>
    <row r="285493" customFormat="1" x14ac:dyDescent="0.25"/>
    <row r="285494" customFormat="1" x14ac:dyDescent="0.25"/>
    <row r="285495" customFormat="1" x14ac:dyDescent="0.25"/>
    <row r="285496" customFormat="1" x14ac:dyDescent="0.25"/>
    <row r="285497" customFormat="1" x14ac:dyDescent="0.25"/>
    <row r="285498" customFormat="1" x14ac:dyDescent="0.25"/>
    <row r="285499" customFormat="1" x14ac:dyDescent="0.25"/>
    <row r="285500" customFormat="1" x14ac:dyDescent="0.25"/>
    <row r="285501" customFormat="1" x14ac:dyDescent="0.25"/>
    <row r="285502" customFormat="1" x14ac:dyDescent="0.25"/>
    <row r="285503" customFormat="1" x14ac:dyDescent="0.25"/>
    <row r="285504" customFormat="1" x14ac:dyDescent="0.25"/>
    <row r="285505" customFormat="1" x14ac:dyDescent="0.25"/>
    <row r="285506" customFormat="1" x14ac:dyDescent="0.25"/>
    <row r="285507" customFormat="1" x14ac:dyDescent="0.25"/>
    <row r="285508" customFormat="1" x14ac:dyDescent="0.25"/>
    <row r="285509" customFormat="1" x14ac:dyDescent="0.25"/>
    <row r="285510" customFormat="1" x14ac:dyDescent="0.25"/>
    <row r="285511" customFormat="1" x14ac:dyDescent="0.25"/>
    <row r="285512" customFormat="1" x14ac:dyDescent="0.25"/>
    <row r="285513" customFormat="1" x14ac:dyDescent="0.25"/>
    <row r="285514" customFormat="1" x14ac:dyDescent="0.25"/>
    <row r="285515" customFormat="1" x14ac:dyDescent="0.25"/>
    <row r="285516" customFormat="1" x14ac:dyDescent="0.25"/>
    <row r="285517" customFormat="1" x14ac:dyDescent="0.25"/>
    <row r="285518" customFormat="1" x14ac:dyDescent="0.25"/>
    <row r="285519" customFormat="1" x14ac:dyDescent="0.25"/>
    <row r="285520" customFormat="1" x14ac:dyDescent="0.25"/>
    <row r="285521" customFormat="1" x14ac:dyDescent="0.25"/>
    <row r="285522" customFormat="1" x14ac:dyDescent="0.25"/>
    <row r="285523" customFormat="1" x14ac:dyDescent="0.25"/>
    <row r="285524" customFormat="1" x14ac:dyDescent="0.25"/>
    <row r="285525" customFormat="1" x14ac:dyDescent="0.25"/>
    <row r="285526" customFormat="1" x14ac:dyDescent="0.25"/>
    <row r="285527" customFormat="1" x14ac:dyDescent="0.25"/>
    <row r="285528" customFormat="1" x14ac:dyDescent="0.25"/>
    <row r="285529" customFormat="1" x14ac:dyDescent="0.25"/>
    <row r="285530" customFormat="1" x14ac:dyDescent="0.25"/>
    <row r="285531" customFormat="1" x14ac:dyDescent="0.25"/>
    <row r="285532" customFormat="1" x14ac:dyDescent="0.25"/>
    <row r="285533" customFormat="1" x14ac:dyDescent="0.25"/>
    <row r="285534" customFormat="1" x14ac:dyDescent="0.25"/>
    <row r="285535" customFormat="1" x14ac:dyDescent="0.25"/>
    <row r="285536" customFormat="1" x14ac:dyDescent="0.25"/>
    <row r="285537" customFormat="1" x14ac:dyDescent="0.25"/>
    <row r="285538" customFormat="1" x14ac:dyDescent="0.25"/>
    <row r="285539" customFormat="1" x14ac:dyDescent="0.25"/>
    <row r="285540" customFormat="1" x14ac:dyDescent="0.25"/>
    <row r="285541" customFormat="1" x14ac:dyDescent="0.25"/>
    <row r="285542" customFormat="1" x14ac:dyDescent="0.25"/>
    <row r="285543" customFormat="1" x14ac:dyDescent="0.25"/>
    <row r="285544" customFormat="1" x14ac:dyDescent="0.25"/>
    <row r="285545" customFormat="1" x14ac:dyDescent="0.25"/>
    <row r="285546" customFormat="1" x14ac:dyDescent="0.25"/>
    <row r="285547" customFormat="1" x14ac:dyDescent="0.25"/>
    <row r="285548" customFormat="1" x14ac:dyDescent="0.25"/>
    <row r="285549" customFormat="1" x14ac:dyDescent="0.25"/>
    <row r="285550" customFormat="1" x14ac:dyDescent="0.25"/>
    <row r="285551" customFormat="1" x14ac:dyDescent="0.25"/>
    <row r="285552" customFormat="1" x14ac:dyDescent="0.25"/>
    <row r="285553" customFormat="1" x14ac:dyDescent="0.25"/>
    <row r="285554" customFormat="1" x14ac:dyDescent="0.25"/>
    <row r="285555" customFormat="1" x14ac:dyDescent="0.25"/>
    <row r="285556" customFormat="1" x14ac:dyDescent="0.25"/>
    <row r="285557" customFormat="1" x14ac:dyDescent="0.25"/>
    <row r="285558" customFormat="1" x14ac:dyDescent="0.25"/>
    <row r="285559" customFormat="1" x14ac:dyDescent="0.25"/>
    <row r="285560" customFormat="1" x14ac:dyDescent="0.25"/>
    <row r="285561" customFormat="1" x14ac:dyDescent="0.25"/>
    <row r="285562" customFormat="1" x14ac:dyDescent="0.25"/>
    <row r="285563" customFormat="1" x14ac:dyDescent="0.25"/>
    <row r="285564" customFormat="1" x14ac:dyDescent="0.25"/>
    <row r="285565" customFormat="1" x14ac:dyDescent="0.25"/>
    <row r="285566" customFormat="1" x14ac:dyDescent="0.25"/>
    <row r="285567" customFormat="1" x14ac:dyDescent="0.25"/>
    <row r="285568" customFormat="1" x14ac:dyDescent="0.25"/>
    <row r="285569" customFormat="1" x14ac:dyDescent="0.25"/>
    <row r="285570" customFormat="1" x14ac:dyDescent="0.25"/>
    <row r="285571" customFormat="1" x14ac:dyDescent="0.25"/>
    <row r="285572" customFormat="1" x14ac:dyDescent="0.25"/>
    <row r="285573" customFormat="1" x14ac:dyDescent="0.25"/>
    <row r="285574" customFormat="1" x14ac:dyDescent="0.25"/>
    <row r="285575" customFormat="1" x14ac:dyDescent="0.25"/>
    <row r="285576" customFormat="1" x14ac:dyDescent="0.25"/>
    <row r="285577" customFormat="1" x14ac:dyDescent="0.25"/>
    <row r="285578" customFormat="1" x14ac:dyDescent="0.25"/>
    <row r="285579" customFormat="1" x14ac:dyDescent="0.25"/>
    <row r="285580" customFormat="1" x14ac:dyDescent="0.25"/>
    <row r="285581" customFormat="1" x14ac:dyDescent="0.25"/>
    <row r="285582" customFormat="1" x14ac:dyDescent="0.25"/>
    <row r="285583" customFormat="1" x14ac:dyDescent="0.25"/>
    <row r="285584" customFormat="1" x14ac:dyDescent="0.25"/>
    <row r="285585" customFormat="1" x14ac:dyDescent="0.25"/>
    <row r="285586" customFormat="1" x14ac:dyDescent="0.25"/>
    <row r="285587" customFormat="1" x14ac:dyDescent="0.25"/>
    <row r="285588" customFormat="1" x14ac:dyDescent="0.25"/>
    <row r="285589" customFormat="1" x14ac:dyDescent="0.25"/>
    <row r="285590" customFormat="1" x14ac:dyDescent="0.25"/>
    <row r="285591" customFormat="1" x14ac:dyDescent="0.25"/>
    <row r="285592" customFormat="1" x14ac:dyDescent="0.25"/>
    <row r="285593" customFormat="1" x14ac:dyDescent="0.25"/>
    <row r="285594" customFormat="1" x14ac:dyDescent="0.25"/>
    <row r="285595" customFormat="1" x14ac:dyDescent="0.25"/>
    <row r="285596" customFormat="1" x14ac:dyDescent="0.25"/>
    <row r="285597" customFormat="1" x14ac:dyDescent="0.25"/>
    <row r="285598" customFormat="1" x14ac:dyDescent="0.25"/>
    <row r="285599" customFormat="1" x14ac:dyDescent="0.25"/>
    <row r="285600" customFormat="1" x14ac:dyDescent="0.25"/>
    <row r="285601" customFormat="1" x14ac:dyDescent="0.25"/>
    <row r="285602" customFormat="1" x14ac:dyDescent="0.25"/>
    <row r="285603" customFormat="1" x14ac:dyDescent="0.25"/>
    <row r="285604" customFormat="1" x14ac:dyDescent="0.25"/>
    <row r="285605" customFormat="1" x14ac:dyDescent="0.25"/>
    <row r="285606" customFormat="1" x14ac:dyDescent="0.25"/>
    <row r="285607" customFormat="1" x14ac:dyDescent="0.25"/>
    <row r="285608" customFormat="1" x14ac:dyDescent="0.25"/>
    <row r="285609" customFormat="1" x14ac:dyDescent="0.25"/>
    <row r="285610" customFormat="1" x14ac:dyDescent="0.25"/>
    <row r="285611" customFormat="1" x14ac:dyDescent="0.25"/>
    <row r="285612" customFormat="1" x14ac:dyDescent="0.25"/>
    <row r="285613" customFormat="1" x14ac:dyDescent="0.25"/>
    <row r="285614" customFormat="1" x14ac:dyDescent="0.25"/>
    <row r="285615" customFormat="1" x14ac:dyDescent="0.25"/>
    <row r="285616" customFormat="1" x14ac:dyDescent="0.25"/>
    <row r="285617" customFormat="1" x14ac:dyDescent="0.25"/>
    <row r="285618" customFormat="1" x14ac:dyDescent="0.25"/>
    <row r="285619" customFormat="1" x14ac:dyDescent="0.25"/>
    <row r="285620" customFormat="1" x14ac:dyDescent="0.25"/>
    <row r="285621" customFormat="1" x14ac:dyDescent="0.25"/>
    <row r="285622" customFormat="1" x14ac:dyDescent="0.25"/>
    <row r="285623" customFormat="1" x14ac:dyDescent="0.25"/>
    <row r="285624" customFormat="1" x14ac:dyDescent="0.25"/>
    <row r="285625" customFormat="1" x14ac:dyDescent="0.25"/>
    <row r="285626" customFormat="1" x14ac:dyDescent="0.25"/>
    <row r="285627" customFormat="1" x14ac:dyDescent="0.25"/>
    <row r="285628" customFormat="1" x14ac:dyDescent="0.25"/>
    <row r="285629" customFormat="1" x14ac:dyDescent="0.25"/>
    <row r="285630" customFormat="1" x14ac:dyDescent="0.25"/>
    <row r="285631" customFormat="1" x14ac:dyDescent="0.25"/>
    <row r="285632" customFormat="1" x14ac:dyDescent="0.25"/>
    <row r="285633" customFormat="1" x14ac:dyDescent="0.25"/>
    <row r="285634" customFormat="1" x14ac:dyDescent="0.25"/>
    <row r="285635" customFormat="1" x14ac:dyDescent="0.25"/>
    <row r="285636" customFormat="1" x14ac:dyDescent="0.25"/>
    <row r="285637" customFormat="1" x14ac:dyDescent="0.25"/>
    <row r="285638" customFormat="1" x14ac:dyDescent="0.25"/>
    <row r="285639" customFormat="1" x14ac:dyDescent="0.25"/>
    <row r="285640" customFormat="1" x14ac:dyDescent="0.25"/>
    <row r="285641" customFormat="1" x14ac:dyDescent="0.25"/>
    <row r="285642" customFormat="1" x14ac:dyDescent="0.25"/>
    <row r="285643" customFormat="1" x14ac:dyDescent="0.25"/>
    <row r="285644" customFormat="1" x14ac:dyDescent="0.25"/>
    <row r="285645" customFormat="1" x14ac:dyDescent="0.25"/>
    <row r="285646" customFormat="1" x14ac:dyDescent="0.25"/>
    <row r="285647" customFormat="1" x14ac:dyDescent="0.25"/>
    <row r="285648" customFormat="1" x14ac:dyDescent="0.25"/>
    <row r="285649" customFormat="1" x14ac:dyDescent="0.25"/>
    <row r="285650" customFormat="1" x14ac:dyDescent="0.25"/>
    <row r="285651" customFormat="1" x14ac:dyDescent="0.25"/>
    <row r="285652" customFormat="1" x14ac:dyDescent="0.25"/>
    <row r="285653" customFormat="1" x14ac:dyDescent="0.25"/>
    <row r="285654" customFormat="1" x14ac:dyDescent="0.25"/>
    <row r="285655" customFormat="1" x14ac:dyDescent="0.25"/>
    <row r="285656" customFormat="1" x14ac:dyDescent="0.25"/>
    <row r="285657" customFormat="1" x14ac:dyDescent="0.25"/>
    <row r="285658" customFormat="1" x14ac:dyDescent="0.25"/>
    <row r="285659" customFormat="1" x14ac:dyDescent="0.25"/>
    <row r="285660" customFormat="1" x14ac:dyDescent="0.25"/>
    <row r="285661" customFormat="1" x14ac:dyDescent="0.25"/>
    <row r="285662" customFormat="1" x14ac:dyDescent="0.25"/>
    <row r="285663" customFormat="1" x14ac:dyDescent="0.25"/>
    <row r="285664" customFormat="1" x14ac:dyDescent="0.25"/>
    <row r="285665" customFormat="1" x14ac:dyDescent="0.25"/>
    <row r="285666" customFormat="1" x14ac:dyDescent="0.25"/>
    <row r="285667" customFormat="1" x14ac:dyDescent="0.25"/>
    <row r="285668" customFormat="1" x14ac:dyDescent="0.25"/>
    <row r="285669" customFormat="1" x14ac:dyDescent="0.25"/>
    <row r="285670" customFormat="1" x14ac:dyDescent="0.25"/>
    <row r="285671" customFormat="1" x14ac:dyDescent="0.25"/>
    <row r="285672" customFormat="1" x14ac:dyDescent="0.25"/>
    <row r="285673" customFormat="1" x14ac:dyDescent="0.25"/>
    <row r="285674" customFormat="1" x14ac:dyDescent="0.25"/>
    <row r="285675" customFormat="1" x14ac:dyDescent="0.25"/>
    <row r="285676" customFormat="1" x14ac:dyDescent="0.25"/>
    <row r="285677" customFormat="1" x14ac:dyDescent="0.25"/>
    <row r="285678" customFormat="1" x14ac:dyDescent="0.25"/>
    <row r="285679" customFormat="1" x14ac:dyDescent="0.25"/>
    <row r="285680" customFormat="1" x14ac:dyDescent="0.25"/>
    <row r="285681" customFormat="1" x14ac:dyDescent="0.25"/>
    <row r="285682" customFormat="1" x14ac:dyDescent="0.25"/>
    <row r="285683" customFormat="1" x14ac:dyDescent="0.25"/>
    <row r="285684" customFormat="1" x14ac:dyDescent="0.25"/>
    <row r="285685" customFormat="1" x14ac:dyDescent="0.25"/>
    <row r="285686" customFormat="1" x14ac:dyDescent="0.25"/>
    <row r="285687" customFormat="1" x14ac:dyDescent="0.25"/>
    <row r="285688" customFormat="1" x14ac:dyDescent="0.25"/>
    <row r="285689" customFormat="1" x14ac:dyDescent="0.25"/>
    <row r="285690" customFormat="1" x14ac:dyDescent="0.25"/>
    <row r="285691" customFormat="1" x14ac:dyDescent="0.25"/>
    <row r="285692" customFormat="1" x14ac:dyDescent="0.25"/>
    <row r="285693" customFormat="1" x14ac:dyDescent="0.25"/>
    <row r="285694" customFormat="1" x14ac:dyDescent="0.25"/>
    <row r="285695" customFormat="1" x14ac:dyDescent="0.25"/>
    <row r="285696" customFormat="1" x14ac:dyDescent="0.25"/>
    <row r="285697" customFormat="1" x14ac:dyDescent="0.25"/>
    <row r="285698" customFormat="1" x14ac:dyDescent="0.25"/>
    <row r="285699" customFormat="1" x14ac:dyDescent="0.25"/>
    <row r="285700" customFormat="1" x14ac:dyDescent="0.25"/>
    <row r="285701" customFormat="1" x14ac:dyDescent="0.25"/>
    <row r="285702" customFormat="1" x14ac:dyDescent="0.25"/>
    <row r="285703" customFormat="1" x14ac:dyDescent="0.25"/>
    <row r="285704" customFormat="1" x14ac:dyDescent="0.25"/>
    <row r="285705" customFormat="1" x14ac:dyDescent="0.25"/>
    <row r="285706" customFormat="1" x14ac:dyDescent="0.25"/>
    <row r="285707" customFormat="1" x14ac:dyDescent="0.25"/>
    <row r="285708" customFormat="1" x14ac:dyDescent="0.25"/>
    <row r="285709" customFormat="1" x14ac:dyDescent="0.25"/>
    <row r="285710" customFormat="1" x14ac:dyDescent="0.25"/>
    <row r="285711" customFormat="1" x14ac:dyDescent="0.25"/>
    <row r="285712" customFormat="1" x14ac:dyDescent="0.25"/>
    <row r="285713" customFormat="1" x14ac:dyDescent="0.25"/>
    <row r="285714" customFormat="1" x14ac:dyDescent="0.25"/>
    <row r="285715" customFormat="1" x14ac:dyDescent="0.25"/>
    <row r="285716" customFormat="1" x14ac:dyDescent="0.25"/>
    <row r="285717" customFormat="1" x14ac:dyDescent="0.25"/>
    <row r="285718" customFormat="1" x14ac:dyDescent="0.25"/>
    <row r="285719" customFormat="1" x14ac:dyDescent="0.25"/>
    <row r="285720" customFormat="1" x14ac:dyDescent="0.25"/>
    <row r="285721" customFormat="1" x14ac:dyDescent="0.25"/>
    <row r="285722" customFormat="1" x14ac:dyDescent="0.25"/>
    <row r="285723" customFormat="1" x14ac:dyDescent="0.25"/>
    <row r="285724" customFormat="1" x14ac:dyDescent="0.25"/>
    <row r="285725" customFormat="1" x14ac:dyDescent="0.25"/>
    <row r="285726" customFormat="1" x14ac:dyDescent="0.25"/>
    <row r="285727" customFormat="1" x14ac:dyDescent="0.25"/>
    <row r="285728" customFormat="1" x14ac:dyDescent="0.25"/>
    <row r="285729" customFormat="1" x14ac:dyDescent="0.25"/>
    <row r="285730" customFormat="1" x14ac:dyDescent="0.25"/>
    <row r="285731" customFormat="1" x14ac:dyDescent="0.25"/>
    <row r="285732" customFormat="1" x14ac:dyDescent="0.25"/>
    <row r="285733" customFormat="1" x14ac:dyDescent="0.25"/>
    <row r="285734" customFormat="1" x14ac:dyDescent="0.25"/>
    <row r="285735" customFormat="1" x14ac:dyDescent="0.25"/>
    <row r="285736" customFormat="1" x14ac:dyDescent="0.25"/>
    <row r="285737" customFormat="1" x14ac:dyDescent="0.25"/>
    <row r="285738" customFormat="1" x14ac:dyDescent="0.25"/>
    <row r="285739" customFormat="1" x14ac:dyDescent="0.25"/>
    <row r="285740" customFormat="1" x14ac:dyDescent="0.25"/>
    <row r="285741" customFormat="1" x14ac:dyDescent="0.25"/>
    <row r="285742" customFormat="1" x14ac:dyDescent="0.25"/>
    <row r="285743" customFormat="1" x14ac:dyDescent="0.25"/>
    <row r="285744" customFormat="1" x14ac:dyDescent="0.25"/>
    <row r="285745" customFormat="1" x14ac:dyDescent="0.25"/>
    <row r="285746" customFormat="1" x14ac:dyDescent="0.25"/>
    <row r="285747" customFormat="1" x14ac:dyDescent="0.25"/>
    <row r="285748" customFormat="1" x14ac:dyDescent="0.25"/>
    <row r="285749" customFormat="1" x14ac:dyDescent="0.25"/>
    <row r="285750" customFormat="1" x14ac:dyDescent="0.25"/>
    <row r="285751" customFormat="1" x14ac:dyDescent="0.25"/>
    <row r="285752" customFormat="1" x14ac:dyDescent="0.25"/>
    <row r="285753" customFormat="1" x14ac:dyDescent="0.25"/>
    <row r="285754" customFormat="1" x14ac:dyDescent="0.25"/>
    <row r="285755" customFormat="1" x14ac:dyDescent="0.25"/>
    <row r="285756" customFormat="1" x14ac:dyDescent="0.25"/>
    <row r="285757" customFormat="1" x14ac:dyDescent="0.25"/>
    <row r="285758" customFormat="1" x14ac:dyDescent="0.25"/>
    <row r="285759" customFormat="1" x14ac:dyDescent="0.25"/>
    <row r="285760" customFormat="1" x14ac:dyDescent="0.25"/>
    <row r="285761" customFormat="1" x14ac:dyDescent="0.25"/>
    <row r="285762" customFormat="1" x14ac:dyDescent="0.25"/>
    <row r="285763" customFormat="1" x14ac:dyDescent="0.25"/>
    <row r="285764" customFormat="1" x14ac:dyDescent="0.25"/>
    <row r="285765" customFormat="1" x14ac:dyDescent="0.25"/>
    <row r="285766" customFormat="1" x14ac:dyDescent="0.25"/>
    <row r="285767" customFormat="1" x14ac:dyDescent="0.25"/>
    <row r="285768" customFormat="1" x14ac:dyDescent="0.25"/>
    <row r="285769" customFormat="1" x14ac:dyDescent="0.25"/>
    <row r="285770" customFormat="1" x14ac:dyDescent="0.25"/>
    <row r="285771" customFormat="1" x14ac:dyDescent="0.25"/>
    <row r="285772" customFormat="1" x14ac:dyDescent="0.25"/>
    <row r="285773" customFormat="1" x14ac:dyDescent="0.25"/>
    <row r="285774" customFormat="1" x14ac:dyDescent="0.25"/>
    <row r="285775" customFormat="1" x14ac:dyDescent="0.25"/>
    <row r="285776" customFormat="1" x14ac:dyDescent="0.25"/>
    <row r="285777" customFormat="1" x14ac:dyDescent="0.25"/>
    <row r="285778" customFormat="1" x14ac:dyDescent="0.25"/>
    <row r="285779" customFormat="1" x14ac:dyDescent="0.25"/>
    <row r="285780" customFormat="1" x14ac:dyDescent="0.25"/>
    <row r="285781" customFormat="1" x14ac:dyDescent="0.25"/>
    <row r="285782" customFormat="1" x14ac:dyDescent="0.25"/>
    <row r="285783" customFormat="1" x14ac:dyDescent="0.25"/>
    <row r="285784" customFormat="1" x14ac:dyDescent="0.25"/>
    <row r="285785" customFormat="1" x14ac:dyDescent="0.25"/>
    <row r="285786" customFormat="1" x14ac:dyDescent="0.25"/>
    <row r="285787" customFormat="1" x14ac:dyDescent="0.25"/>
    <row r="285788" customFormat="1" x14ac:dyDescent="0.25"/>
    <row r="285789" customFormat="1" x14ac:dyDescent="0.25"/>
    <row r="285790" customFormat="1" x14ac:dyDescent="0.25"/>
    <row r="285791" customFormat="1" x14ac:dyDescent="0.25"/>
    <row r="285792" customFormat="1" x14ac:dyDescent="0.25"/>
    <row r="285793" customFormat="1" x14ac:dyDescent="0.25"/>
    <row r="285794" customFormat="1" x14ac:dyDescent="0.25"/>
    <row r="285795" customFormat="1" x14ac:dyDescent="0.25"/>
    <row r="285796" customFormat="1" x14ac:dyDescent="0.25"/>
    <row r="285797" customFormat="1" x14ac:dyDescent="0.25"/>
    <row r="285798" customFormat="1" x14ac:dyDescent="0.25"/>
    <row r="285799" customFormat="1" x14ac:dyDescent="0.25"/>
    <row r="285800" customFormat="1" x14ac:dyDescent="0.25"/>
    <row r="285801" customFormat="1" x14ac:dyDescent="0.25"/>
    <row r="285802" customFormat="1" x14ac:dyDescent="0.25"/>
    <row r="285803" customFormat="1" x14ac:dyDescent="0.25"/>
    <row r="285804" customFormat="1" x14ac:dyDescent="0.25"/>
    <row r="285805" customFormat="1" x14ac:dyDescent="0.25"/>
    <row r="285806" customFormat="1" x14ac:dyDescent="0.25"/>
    <row r="285807" customFormat="1" x14ac:dyDescent="0.25"/>
    <row r="285808" customFormat="1" x14ac:dyDescent="0.25"/>
    <row r="285809" customFormat="1" x14ac:dyDescent="0.25"/>
    <row r="285810" customFormat="1" x14ac:dyDescent="0.25"/>
    <row r="285811" customFormat="1" x14ac:dyDescent="0.25"/>
    <row r="285812" customFormat="1" x14ac:dyDescent="0.25"/>
    <row r="285813" customFormat="1" x14ac:dyDescent="0.25"/>
    <row r="285814" customFormat="1" x14ac:dyDescent="0.25"/>
    <row r="285815" customFormat="1" x14ac:dyDescent="0.25"/>
    <row r="285816" customFormat="1" x14ac:dyDescent="0.25"/>
    <row r="285817" customFormat="1" x14ac:dyDescent="0.25"/>
    <row r="285818" customFormat="1" x14ac:dyDescent="0.25"/>
    <row r="285819" customFormat="1" x14ac:dyDescent="0.25"/>
    <row r="285820" customFormat="1" x14ac:dyDescent="0.25"/>
    <row r="285821" customFormat="1" x14ac:dyDescent="0.25"/>
    <row r="285822" customFormat="1" x14ac:dyDescent="0.25"/>
    <row r="285823" customFormat="1" x14ac:dyDescent="0.25"/>
    <row r="285824" customFormat="1" x14ac:dyDescent="0.25"/>
    <row r="285825" customFormat="1" x14ac:dyDescent="0.25"/>
    <row r="285826" customFormat="1" x14ac:dyDescent="0.25"/>
    <row r="285827" customFormat="1" x14ac:dyDescent="0.25"/>
    <row r="285828" customFormat="1" x14ac:dyDescent="0.25"/>
    <row r="285829" customFormat="1" x14ac:dyDescent="0.25"/>
    <row r="285830" customFormat="1" x14ac:dyDescent="0.25"/>
    <row r="285831" customFormat="1" x14ac:dyDescent="0.25"/>
    <row r="285832" customFormat="1" x14ac:dyDescent="0.25"/>
    <row r="285833" customFormat="1" x14ac:dyDescent="0.25"/>
    <row r="285834" customFormat="1" x14ac:dyDescent="0.25"/>
    <row r="285835" customFormat="1" x14ac:dyDescent="0.25"/>
    <row r="285836" customFormat="1" x14ac:dyDescent="0.25"/>
    <row r="285837" customFormat="1" x14ac:dyDescent="0.25"/>
    <row r="285838" customFormat="1" x14ac:dyDescent="0.25"/>
    <row r="285839" customFormat="1" x14ac:dyDescent="0.25"/>
    <row r="285840" customFormat="1" x14ac:dyDescent="0.25"/>
    <row r="285841" customFormat="1" x14ac:dyDescent="0.25"/>
    <row r="285842" customFormat="1" x14ac:dyDescent="0.25"/>
    <row r="285843" customFormat="1" x14ac:dyDescent="0.25"/>
    <row r="285844" customFormat="1" x14ac:dyDescent="0.25"/>
    <row r="285845" customFormat="1" x14ac:dyDescent="0.25"/>
    <row r="285846" customFormat="1" x14ac:dyDescent="0.25"/>
    <row r="285847" customFormat="1" x14ac:dyDescent="0.25"/>
    <row r="285848" customFormat="1" x14ac:dyDescent="0.25"/>
    <row r="285849" customFormat="1" x14ac:dyDescent="0.25"/>
    <row r="285850" customFormat="1" x14ac:dyDescent="0.25"/>
    <row r="285851" customFormat="1" x14ac:dyDescent="0.25"/>
    <row r="285852" customFormat="1" x14ac:dyDescent="0.25"/>
    <row r="285853" customFormat="1" x14ac:dyDescent="0.25"/>
    <row r="285854" customFormat="1" x14ac:dyDescent="0.25"/>
    <row r="285855" customFormat="1" x14ac:dyDescent="0.25"/>
    <row r="285856" customFormat="1" x14ac:dyDescent="0.25"/>
    <row r="285857" customFormat="1" x14ac:dyDescent="0.25"/>
    <row r="285858" customFormat="1" x14ac:dyDescent="0.25"/>
    <row r="285859" customFormat="1" x14ac:dyDescent="0.25"/>
    <row r="285860" customFormat="1" x14ac:dyDescent="0.25"/>
    <row r="285861" customFormat="1" x14ac:dyDescent="0.25"/>
    <row r="285862" customFormat="1" x14ac:dyDescent="0.25"/>
    <row r="285863" customFormat="1" x14ac:dyDescent="0.25"/>
    <row r="285864" customFormat="1" x14ac:dyDescent="0.25"/>
    <row r="285865" customFormat="1" x14ac:dyDescent="0.25"/>
    <row r="285866" customFormat="1" x14ac:dyDescent="0.25"/>
    <row r="285867" customFormat="1" x14ac:dyDescent="0.25"/>
    <row r="285868" customFormat="1" x14ac:dyDescent="0.25"/>
    <row r="285869" customFormat="1" x14ac:dyDescent="0.25"/>
    <row r="285870" customFormat="1" x14ac:dyDescent="0.25"/>
    <row r="285871" customFormat="1" x14ac:dyDescent="0.25"/>
    <row r="285872" customFormat="1" x14ac:dyDescent="0.25"/>
    <row r="285873" customFormat="1" x14ac:dyDescent="0.25"/>
    <row r="285874" customFormat="1" x14ac:dyDescent="0.25"/>
    <row r="285875" customFormat="1" x14ac:dyDescent="0.25"/>
    <row r="285876" customFormat="1" x14ac:dyDescent="0.25"/>
    <row r="285877" customFormat="1" x14ac:dyDescent="0.25"/>
    <row r="285878" customFormat="1" x14ac:dyDescent="0.25"/>
    <row r="285879" customFormat="1" x14ac:dyDescent="0.25"/>
    <row r="285880" customFormat="1" x14ac:dyDescent="0.25"/>
    <row r="285881" customFormat="1" x14ac:dyDescent="0.25"/>
    <row r="285882" customFormat="1" x14ac:dyDescent="0.25"/>
    <row r="285883" customFormat="1" x14ac:dyDescent="0.25"/>
    <row r="285884" customFormat="1" x14ac:dyDescent="0.25"/>
    <row r="285885" customFormat="1" x14ac:dyDescent="0.25"/>
    <row r="285886" customFormat="1" x14ac:dyDescent="0.25"/>
    <row r="285887" customFormat="1" x14ac:dyDescent="0.25"/>
    <row r="285888" customFormat="1" x14ac:dyDescent="0.25"/>
    <row r="285889" customFormat="1" x14ac:dyDescent="0.25"/>
    <row r="285890" customFormat="1" x14ac:dyDescent="0.25"/>
    <row r="285891" customFormat="1" x14ac:dyDescent="0.25"/>
    <row r="285892" customFormat="1" x14ac:dyDescent="0.25"/>
    <row r="285893" customFormat="1" x14ac:dyDescent="0.25"/>
    <row r="285894" customFormat="1" x14ac:dyDescent="0.25"/>
    <row r="285895" customFormat="1" x14ac:dyDescent="0.25"/>
    <row r="285896" customFormat="1" x14ac:dyDescent="0.25"/>
    <row r="285897" customFormat="1" x14ac:dyDescent="0.25"/>
    <row r="285898" customFormat="1" x14ac:dyDescent="0.25"/>
    <row r="285899" customFormat="1" x14ac:dyDescent="0.25"/>
    <row r="285900" customFormat="1" x14ac:dyDescent="0.25"/>
    <row r="285901" customFormat="1" x14ac:dyDescent="0.25"/>
    <row r="285902" customFormat="1" x14ac:dyDescent="0.25"/>
    <row r="285903" customFormat="1" x14ac:dyDescent="0.25"/>
    <row r="285904" customFormat="1" x14ac:dyDescent="0.25"/>
    <row r="285905" customFormat="1" x14ac:dyDescent="0.25"/>
    <row r="285906" customFormat="1" x14ac:dyDescent="0.25"/>
    <row r="285907" customFormat="1" x14ac:dyDescent="0.25"/>
    <row r="285908" customFormat="1" x14ac:dyDescent="0.25"/>
    <row r="285909" customFormat="1" x14ac:dyDescent="0.25"/>
    <row r="285910" customFormat="1" x14ac:dyDescent="0.25"/>
    <row r="285911" customFormat="1" x14ac:dyDescent="0.25"/>
    <row r="285912" customFormat="1" x14ac:dyDescent="0.25"/>
    <row r="285913" customFormat="1" x14ac:dyDescent="0.25"/>
    <row r="285914" customFormat="1" x14ac:dyDescent="0.25"/>
    <row r="285915" customFormat="1" x14ac:dyDescent="0.25"/>
    <row r="285916" customFormat="1" x14ac:dyDescent="0.25"/>
    <row r="285917" customFormat="1" x14ac:dyDescent="0.25"/>
    <row r="285918" customFormat="1" x14ac:dyDescent="0.25"/>
    <row r="285919" customFormat="1" x14ac:dyDescent="0.25"/>
    <row r="285920" customFormat="1" x14ac:dyDescent="0.25"/>
    <row r="285921" customFormat="1" x14ac:dyDescent="0.25"/>
    <row r="285922" customFormat="1" x14ac:dyDescent="0.25"/>
    <row r="285923" customFormat="1" x14ac:dyDescent="0.25"/>
    <row r="285924" customFormat="1" x14ac:dyDescent="0.25"/>
    <row r="285925" customFormat="1" x14ac:dyDescent="0.25"/>
    <row r="285926" customFormat="1" x14ac:dyDescent="0.25"/>
    <row r="285927" customFormat="1" x14ac:dyDescent="0.25"/>
    <row r="285928" customFormat="1" x14ac:dyDescent="0.25"/>
    <row r="285929" customFormat="1" x14ac:dyDescent="0.25"/>
    <row r="285930" customFormat="1" x14ac:dyDescent="0.25"/>
    <row r="285931" customFormat="1" x14ac:dyDescent="0.25"/>
    <row r="285932" customFormat="1" x14ac:dyDescent="0.25"/>
    <row r="285933" customFormat="1" x14ac:dyDescent="0.25"/>
    <row r="285934" customFormat="1" x14ac:dyDescent="0.25"/>
    <row r="285935" customFormat="1" x14ac:dyDescent="0.25"/>
    <row r="285936" customFormat="1" x14ac:dyDescent="0.25"/>
    <row r="285937" customFormat="1" x14ac:dyDescent="0.25"/>
    <row r="285938" customFormat="1" x14ac:dyDescent="0.25"/>
    <row r="285939" customFormat="1" x14ac:dyDescent="0.25"/>
    <row r="285940" customFormat="1" x14ac:dyDescent="0.25"/>
    <row r="285941" customFormat="1" x14ac:dyDescent="0.25"/>
    <row r="285942" customFormat="1" x14ac:dyDescent="0.25"/>
    <row r="285943" customFormat="1" x14ac:dyDescent="0.25"/>
    <row r="285944" customFormat="1" x14ac:dyDescent="0.25"/>
    <row r="285945" customFormat="1" x14ac:dyDescent="0.25"/>
    <row r="285946" customFormat="1" x14ac:dyDescent="0.25"/>
    <row r="285947" customFormat="1" x14ac:dyDescent="0.25"/>
    <row r="285948" customFormat="1" x14ac:dyDescent="0.25"/>
    <row r="285949" customFormat="1" x14ac:dyDescent="0.25"/>
    <row r="285950" customFormat="1" x14ac:dyDescent="0.25"/>
    <row r="285951" customFormat="1" x14ac:dyDescent="0.25"/>
    <row r="285952" customFormat="1" x14ac:dyDescent="0.25"/>
    <row r="285953" customFormat="1" x14ac:dyDescent="0.25"/>
    <row r="285954" customFormat="1" x14ac:dyDescent="0.25"/>
    <row r="285955" customFormat="1" x14ac:dyDescent="0.25"/>
    <row r="285956" customFormat="1" x14ac:dyDescent="0.25"/>
    <row r="285957" customFormat="1" x14ac:dyDescent="0.25"/>
    <row r="285958" customFormat="1" x14ac:dyDescent="0.25"/>
    <row r="285959" customFormat="1" x14ac:dyDescent="0.25"/>
    <row r="285960" customFormat="1" x14ac:dyDescent="0.25"/>
    <row r="285961" customFormat="1" x14ac:dyDescent="0.25"/>
    <row r="285962" customFormat="1" x14ac:dyDescent="0.25"/>
    <row r="285963" customFormat="1" x14ac:dyDescent="0.25"/>
    <row r="285964" customFormat="1" x14ac:dyDescent="0.25"/>
    <row r="285965" customFormat="1" x14ac:dyDescent="0.25"/>
    <row r="285966" customFormat="1" x14ac:dyDescent="0.25"/>
    <row r="285967" customFormat="1" x14ac:dyDescent="0.25"/>
    <row r="285968" customFormat="1" x14ac:dyDescent="0.25"/>
    <row r="285969" customFormat="1" x14ac:dyDescent="0.25"/>
    <row r="285970" customFormat="1" x14ac:dyDescent="0.25"/>
    <row r="285971" customFormat="1" x14ac:dyDescent="0.25"/>
    <row r="285972" customFormat="1" x14ac:dyDescent="0.25"/>
    <row r="285973" customFormat="1" x14ac:dyDescent="0.25"/>
    <row r="285974" customFormat="1" x14ac:dyDescent="0.25"/>
    <row r="285975" customFormat="1" x14ac:dyDescent="0.25"/>
    <row r="285976" customFormat="1" x14ac:dyDescent="0.25"/>
    <row r="285977" customFormat="1" x14ac:dyDescent="0.25"/>
    <row r="285978" customFormat="1" x14ac:dyDescent="0.25"/>
    <row r="285979" customFormat="1" x14ac:dyDescent="0.25"/>
    <row r="285980" customFormat="1" x14ac:dyDescent="0.25"/>
    <row r="285981" customFormat="1" x14ac:dyDescent="0.25"/>
    <row r="285982" customFormat="1" x14ac:dyDescent="0.25"/>
    <row r="285983" customFormat="1" x14ac:dyDescent="0.25"/>
    <row r="285984" customFormat="1" x14ac:dyDescent="0.25"/>
    <row r="285985" customFormat="1" x14ac:dyDescent="0.25"/>
    <row r="285986" customFormat="1" x14ac:dyDescent="0.25"/>
    <row r="285987" customFormat="1" x14ac:dyDescent="0.25"/>
    <row r="285988" customFormat="1" x14ac:dyDescent="0.25"/>
    <row r="285989" customFormat="1" x14ac:dyDescent="0.25"/>
    <row r="285990" customFormat="1" x14ac:dyDescent="0.25"/>
    <row r="285991" customFormat="1" x14ac:dyDescent="0.25"/>
    <row r="285992" customFormat="1" x14ac:dyDescent="0.25"/>
    <row r="285993" customFormat="1" x14ac:dyDescent="0.25"/>
    <row r="285994" customFormat="1" x14ac:dyDescent="0.25"/>
    <row r="285995" customFormat="1" x14ac:dyDescent="0.25"/>
    <row r="285996" customFormat="1" x14ac:dyDescent="0.25"/>
    <row r="285997" customFormat="1" x14ac:dyDescent="0.25"/>
    <row r="285998" customFormat="1" x14ac:dyDescent="0.25"/>
    <row r="285999" customFormat="1" x14ac:dyDescent="0.25"/>
    <row r="286000" customFormat="1" x14ac:dyDescent="0.25"/>
    <row r="286001" customFormat="1" x14ac:dyDescent="0.25"/>
    <row r="286002" customFormat="1" x14ac:dyDescent="0.25"/>
    <row r="286003" customFormat="1" x14ac:dyDescent="0.25"/>
    <row r="286004" customFormat="1" x14ac:dyDescent="0.25"/>
    <row r="286005" customFormat="1" x14ac:dyDescent="0.25"/>
    <row r="286006" customFormat="1" x14ac:dyDescent="0.25"/>
    <row r="286007" customFormat="1" x14ac:dyDescent="0.25"/>
    <row r="286008" customFormat="1" x14ac:dyDescent="0.25"/>
    <row r="286009" customFormat="1" x14ac:dyDescent="0.25"/>
    <row r="286010" customFormat="1" x14ac:dyDescent="0.25"/>
    <row r="286011" customFormat="1" x14ac:dyDescent="0.25"/>
    <row r="286012" customFormat="1" x14ac:dyDescent="0.25"/>
    <row r="286013" customFormat="1" x14ac:dyDescent="0.25"/>
    <row r="286014" customFormat="1" x14ac:dyDescent="0.25"/>
    <row r="286015" customFormat="1" x14ac:dyDescent="0.25"/>
    <row r="286016" customFormat="1" x14ac:dyDescent="0.25"/>
    <row r="286017" customFormat="1" x14ac:dyDescent="0.25"/>
    <row r="286018" customFormat="1" x14ac:dyDescent="0.25"/>
    <row r="286019" customFormat="1" x14ac:dyDescent="0.25"/>
    <row r="286020" customFormat="1" x14ac:dyDescent="0.25"/>
    <row r="286021" customFormat="1" x14ac:dyDescent="0.25"/>
    <row r="286022" customFormat="1" x14ac:dyDescent="0.25"/>
    <row r="286023" customFormat="1" x14ac:dyDescent="0.25"/>
    <row r="286024" customFormat="1" x14ac:dyDescent="0.25"/>
    <row r="286025" customFormat="1" x14ac:dyDescent="0.25"/>
    <row r="286026" customFormat="1" x14ac:dyDescent="0.25"/>
    <row r="286027" customFormat="1" x14ac:dyDescent="0.25"/>
    <row r="286028" customFormat="1" x14ac:dyDescent="0.25"/>
    <row r="286029" customFormat="1" x14ac:dyDescent="0.25"/>
    <row r="286030" customFormat="1" x14ac:dyDescent="0.25"/>
    <row r="286031" customFormat="1" x14ac:dyDescent="0.25"/>
    <row r="286032" customFormat="1" x14ac:dyDescent="0.25"/>
    <row r="286033" customFormat="1" x14ac:dyDescent="0.25"/>
    <row r="286034" customFormat="1" x14ac:dyDescent="0.25"/>
    <row r="286035" customFormat="1" x14ac:dyDescent="0.25"/>
    <row r="286036" customFormat="1" x14ac:dyDescent="0.25"/>
    <row r="286037" customFormat="1" x14ac:dyDescent="0.25"/>
    <row r="286038" customFormat="1" x14ac:dyDescent="0.25"/>
    <row r="286039" customFormat="1" x14ac:dyDescent="0.25"/>
    <row r="286040" customFormat="1" x14ac:dyDescent="0.25"/>
    <row r="286041" customFormat="1" x14ac:dyDescent="0.25"/>
    <row r="286042" customFormat="1" x14ac:dyDescent="0.25"/>
    <row r="286043" customFormat="1" x14ac:dyDescent="0.25"/>
    <row r="286044" customFormat="1" x14ac:dyDescent="0.25"/>
    <row r="286045" customFormat="1" x14ac:dyDescent="0.25"/>
    <row r="286046" customFormat="1" x14ac:dyDescent="0.25"/>
    <row r="286047" customFormat="1" x14ac:dyDescent="0.25"/>
    <row r="286048" customFormat="1" x14ac:dyDescent="0.25"/>
    <row r="286049" customFormat="1" x14ac:dyDescent="0.25"/>
    <row r="286050" customFormat="1" x14ac:dyDescent="0.25"/>
    <row r="286051" customFormat="1" x14ac:dyDescent="0.25"/>
    <row r="286052" customFormat="1" x14ac:dyDescent="0.25"/>
    <row r="286053" customFormat="1" x14ac:dyDescent="0.25"/>
    <row r="286054" customFormat="1" x14ac:dyDescent="0.25"/>
    <row r="286055" customFormat="1" x14ac:dyDescent="0.25"/>
    <row r="286056" customFormat="1" x14ac:dyDescent="0.25"/>
    <row r="286057" customFormat="1" x14ac:dyDescent="0.25"/>
    <row r="286058" customFormat="1" x14ac:dyDescent="0.25"/>
    <row r="286059" customFormat="1" x14ac:dyDescent="0.25"/>
    <row r="286060" customFormat="1" x14ac:dyDescent="0.25"/>
    <row r="286061" customFormat="1" x14ac:dyDescent="0.25"/>
    <row r="286062" customFormat="1" x14ac:dyDescent="0.25"/>
    <row r="286063" customFormat="1" x14ac:dyDescent="0.25"/>
    <row r="286064" customFormat="1" x14ac:dyDescent="0.25"/>
    <row r="286065" customFormat="1" x14ac:dyDescent="0.25"/>
    <row r="286066" customFormat="1" x14ac:dyDescent="0.25"/>
    <row r="286067" customFormat="1" x14ac:dyDescent="0.25"/>
    <row r="286068" customFormat="1" x14ac:dyDescent="0.25"/>
    <row r="286069" customFormat="1" x14ac:dyDescent="0.25"/>
    <row r="286070" customFormat="1" x14ac:dyDescent="0.25"/>
    <row r="286071" customFormat="1" x14ac:dyDescent="0.25"/>
    <row r="286072" customFormat="1" x14ac:dyDescent="0.25"/>
    <row r="286073" customFormat="1" x14ac:dyDescent="0.25"/>
    <row r="286074" customFormat="1" x14ac:dyDescent="0.25"/>
    <row r="286075" customFormat="1" x14ac:dyDescent="0.25"/>
    <row r="286076" customFormat="1" x14ac:dyDescent="0.25"/>
    <row r="286077" customFormat="1" x14ac:dyDescent="0.25"/>
    <row r="286078" customFormat="1" x14ac:dyDescent="0.25"/>
    <row r="286079" customFormat="1" x14ac:dyDescent="0.25"/>
    <row r="286080" customFormat="1" x14ac:dyDescent="0.25"/>
    <row r="286081" customFormat="1" x14ac:dyDescent="0.25"/>
    <row r="286082" customFormat="1" x14ac:dyDescent="0.25"/>
    <row r="286083" customFormat="1" x14ac:dyDescent="0.25"/>
    <row r="286084" customFormat="1" x14ac:dyDescent="0.25"/>
    <row r="286085" customFormat="1" x14ac:dyDescent="0.25"/>
    <row r="286086" customFormat="1" x14ac:dyDescent="0.25"/>
    <row r="286087" customFormat="1" x14ac:dyDescent="0.25"/>
    <row r="286088" customFormat="1" x14ac:dyDescent="0.25"/>
    <row r="286089" customFormat="1" x14ac:dyDescent="0.25"/>
    <row r="286090" customFormat="1" x14ac:dyDescent="0.25"/>
    <row r="286091" customFormat="1" x14ac:dyDescent="0.25"/>
    <row r="286092" customFormat="1" x14ac:dyDescent="0.25"/>
    <row r="286093" customFormat="1" x14ac:dyDescent="0.25"/>
    <row r="286094" customFormat="1" x14ac:dyDescent="0.25"/>
    <row r="286095" customFormat="1" x14ac:dyDescent="0.25"/>
    <row r="286096" customFormat="1" x14ac:dyDescent="0.25"/>
    <row r="286097" customFormat="1" x14ac:dyDescent="0.25"/>
    <row r="286098" customFormat="1" x14ac:dyDescent="0.25"/>
    <row r="286099" customFormat="1" x14ac:dyDescent="0.25"/>
    <row r="286100" customFormat="1" x14ac:dyDescent="0.25"/>
    <row r="286101" customFormat="1" x14ac:dyDescent="0.25"/>
    <row r="286102" customFormat="1" x14ac:dyDescent="0.25"/>
    <row r="286103" customFormat="1" x14ac:dyDescent="0.25"/>
    <row r="286104" customFormat="1" x14ac:dyDescent="0.25"/>
    <row r="286105" customFormat="1" x14ac:dyDescent="0.25"/>
    <row r="286106" customFormat="1" x14ac:dyDescent="0.25"/>
    <row r="286107" customFormat="1" x14ac:dyDescent="0.25"/>
    <row r="286108" customFormat="1" x14ac:dyDescent="0.25"/>
    <row r="286109" customFormat="1" x14ac:dyDescent="0.25"/>
    <row r="286110" customFormat="1" x14ac:dyDescent="0.25"/>
    <row r="286111" customFormat="1" x14ac:dyDescent="0.25"/>
    <row r="286112" customFormat="1" x14ac:dyDescent="0.25"/>
    <row r="286113" customFormat="1" x14ac:dyDescent="0.25"/>
    <row r="286114" customFormat="1" x14ac:dyDescent="0.25"/>
    <row r="286115" customFormat="1" x14ac:dyDescent="0.25"/>
    <row r="286116" customFormat="1" x14ac:dyDescent="0.25"/>
    <row r="286117" customFormat="1" x14ac:dyDescent="0.25"/>
    <row r="286118" customFormat="1" x14ac:dyDescent="0.25"/>
    <row r="286119" customFormat="1" x14ac:dyDescent="0.25"/>
    <row r="286120" customFormat="1" x14ac:dyDescent="0.25"/>
    <row r="286121" customFormat="1" x14ac:dyDescent="0.25"/>
    <row r="286122" customFormat="1" x14ac:dyDescent="0.25"/>
    <row r="286123" customFormat="1" x14ac:dyDescent="0.25"/>
    <row r="286124" customFormat="1" x14ac:dyDescent="0.25"/>
    <row r="286125" customFormat="1" x14ac:dyDescent="0.25"/>
    <row r="286126" customFormat="1" x14ac:dyDescent="0.25"/>
    <row r="286127" customFormat="1" x14ac:dyDescent="0.25"/>
    <row r="286128" customFormat="1" x14ac:dyDescent="0.25"/>
    <row r="286129" customFormat="1" x14ac:dyDescent="0.25"/>
    <row r="286130" customFormat="1" x14ac:dyDescent="0.25"/>
    <row r="286131" customFormat="1" x14ac:dyDescent="0.25"/>
    <row r="286132" customFormat="1" x14ac:dyDescent="0.25"/>
    <row r="286133" customFormat="1" x14ac:dyDescent="0.25"/>
    <row r="286134" customFormat="1" x14ac:dyDescent="0.25"/>
    <row r="286135" customFormat="1" x14ac:dyDescent="0.25"/>
    <row r="286136" customFormat="1" x14ac:dyDescent="0.25"/>
    <row r="286137" customFormat="1" x14ac:dyDescent="0.25"/>
    <row r="286138" customFormat="1" x14ac:dyDescent="0.25"/>
    <row r="286139" customFormat="1" x14ac:dyDescent="0.25"/>
    <row r="286140" customFormat="1" x14ac:dyDescent="0.25"/>
    <row r="286141" customFormat="1" x14ac:dyDescent="0.25"/>
    <row r="286142" customFormat="1" x14ac:dyDescent="0.25"/>
    <row r="286143" customFormat="1" x14ac:dyDescent="0.25"/>
    <row r="286144" customFormat="1" x14ac:dyDescent="0.25"/>
    <row r="286145" customFormat="1" x14ac:dyDescent="0.25"/>
    <row r="286146" customFormat="1" x14ac:dyDescent="0.25"/>
    <row r="286147" customFormat="1" x14ac:dyDescent="0.25"/>
    <row r="286148" customFormat="1" x14ac:dyDescent="0.25"/>
    <row r="286149" customFormat="1" x14ac:dyDescent="0.25"/>
    <row r="286150" customFormat="1" x14ac:dyDescent="0.25"/>
    <row r="286151" customFormat="1" x14ac:dyDescent="0.25"/>
    <row r="286152" customFormat="1" x14ac:dyDescent="0.25"/>
    <row r="286153" customFormat="1" x14ac:dyDescent="0.25"/>
    <row r="286154" customFormat="1" x14ac:dyDescent="0.25"/>
    <row r="286155" customFormat="1" x14ac:dyDescent="0.25"/>
    <row r="286156" customFormat="1" x14ac:dyDescent="0.25"/>
    <row r="286157" customFormat="1" x14ac:dyDescent="0.25"/>
    <row r="286158" customFormat="1" x14ac:dyDescent="0.25"/>
    <row r="286159" customFormat="1" x14ac:dyDescent="0.25"/>
    <row r="286160" customFormat="1" x14ac:dyDescent="0.25"/>
    <row r="286161" customFormat="1" x14ac:dyDescent="0.25"/>
    <row r="286162" customFormat="1" x14ac:dyDescent="0.25"/>
    <row r="286163" customFormat="1" x14ac:dyDescent="0.25"/>
    <row r="286164" customFormat="1" x14ac:dyDescent="0.25"/>
    <row r="286165" customFormat="1" x14ac:dyDescent="0.25"/>
    <row r="286166" customFormat="1" x14ac:dyDescent="0.25"/>
    <row r="286167" customFormat="1" x14ac:dyDescent="0.25"/>
    <row r="286168" customFormat="1" x14ac:dyDescent="0.25"/>
    <row r="286169" customFormat="1" x14ac:dyDescent="0.25"/>
    <row r="286170" customFormat="1" x14ac:dyDescent="0.25"/>
    <row r="286171" customFormat="1" x14ac:dyDescent="0.25"/>
    <row r="286172" customFormat="1" x14ac:dyDescent="0.25"/>
    <row r="286173" customFormat="1" x14ac:dyDescent="0.25"/>
    <row r="286174" customFormat="1" x14ac:dyDescent="0.25"/>
    <row r="286175" customFormat="1" x14ac:dyDescent="0.25"/>
    <row r="286176" customFormat="1" x14ac:dyDescent="0.25"/>
    <row r="286177" customFormat="1" x14ac:dyDescent="0.25"/>
    <row r="286178" customFormat="1" x14ac:dyDescent="0.25"/>
    <row r="286179" customFormat="1" x14ac:dyDescent="0.25"/>
    <row r="286180" customFormat="1" x14ac:dyDescent="0.25"/>
    <row r="286181" customFormat="1" x14ac:dyDescent="0.25"/>
    <row r="286182" customFormat="1" x14ac:dyDescent="0.25"/>
    <row r="286183" customFormat="1" x14ac:dyDescent="0.25"/>
    <row r="286184" customFormat="1" x14ac:dyDescent="0.25"/>
    <row r="286185" customFormat="1" x14ac:dyDescent="0.25"/>
    <row r="286186" customFormat="1" x14ac:dyDescent="0.25"/>
    <row r="286187" customFormat="1" x14ac:dyDescent="0.25"/>
    <row r="286188" customFormat="1" x14ac:dyDescent="0.25"/>
    <row r="286189" customFormat="1" x14ac:dyDescent="0.25"/>
    <row r="286190" customFormat="1" x14ac:dyDescent="0.25"/>
    <row r="286191" customFormat="1" x14ac:dyDescent="0.25"/>
    <row r="286192" customFormat="1" x14ac:dyDescent="0.25"/>
    <row r="286193" customFormat="1" x14ac:dyDescent="0.25"/>
    <row r="286194" customFormat="1" x14ac:dyDescent="0.25"/>
    <row r="286195" customFormat="1" x14ac:dyDescent="0.25"/>
    <row r="286196" customFormat="1" x14ac:dyDescent="0.25"/>
    <row r="286197" customFormat="1" x14ac:dyDescent="0.25"/>
    <row r="286198" customFormat="1" x14ac:dyDescent="0.25"/>
    <row r="286199" customFormat="1" x14ac:dyDescent="0.25"/>
    <row r="286200" customFormat="1" x14ac:dyDescent="0.25"/>
    <row r="286201" customFormat="1" x14ac:dyDescent="0.25"/>
    <row r="286202" customFormat="1" x14ac:dyDescent="0.25"/>
    <row r="286203" customFormat="1" x14ac:dyDescent="0.25"/>
    <row r="286204" customFormat="1" x14ac:dyDescent="0.25"/>
    <row r="286205" customFormat="1" x14ac:dyDescent="0.25"/>
    <row r="286206" customFormat="1" x14ac:dyDescent="0.25"/>
    <row r="286207" customFormat="1" x14ac:dyDescent="0.25"/>
    <row r="286208" customFormat="1" x14ac:dyDescent="0.25"/>
    <row r="286209" customFormat="1" x14ac:dyDescent="0.25"/>
    <row r="286210" customFormat="1" x14ac:dyDescent="0.25"/>
    <row r="286211" customFormat="1" x14ac:dyDescent="0.25"/>
    <row r="286212" customFormat="1" x14ac:dyDescent="0.25"/>
    <row r="286213" customFormat="1" x14ac:dyDescent="0.25"/>
    <row r="286214" customFormat="1" x14ac:dyDescent="0.25"/>
    <row r="286215" customFormat="1" x14ac:dyDescent="0.25"/>
    <row r="286216" customFormat="1" x14ac:dyDescent="0.25"/>
    <row r="286217" customFormat="1" x14ac:dyDescent="0.25"/>
    <row r="286218" customFormat="1" x14ac:dyDescent="0.25"/>
    <row r="286219" customFormat="1" x14ac:dyDescent="0.25"/>
    <row r="286220" customFormat="1" x14ac:dyDescent="0.25"/>
    <row r="286221" customFormat="1" x14ac:dyDescent="0.25"/>
    <row r="286222" customFormat="1" x14ac:dyDescent="0.25"/>
    <row r="286223" customFormat="1" x14ac:dyDescent="0.25"/>
    <row r="286224" customFormat="1" x14ac:dyDescent="0.25"/>
    <row r="286225" customFormat="1" x14ac:dyDescent="0.25"/>
    <row r="286226" customFormat="1" x14ac:dyDescent="0.25"/>
    <row r="286227" customFormat="1" x14ac:dyDescent="0.25"/>
    <row r="286228" customFormat="1" x14ac:dyDescent="0.25"/>
    <row r="286229" customFormat="1" x14ac:dyDescent="0.25"/>
    <row r="286230" customFormat="1" x14ac:dyDescent="0.25"/>
    <row r="286231" customFormat="1" x14ac:dyDescent="0.25"/>
    <row r="286232" customFormat="1" x14ac:dyDescent="0.25"/>
    <row r="286233" customFormat="1" x14ac:dyDescent="0.25"/>
    <row r="286234" customFormat="1" x14ac:dyDescent="0.25"/>
    <row r="286235" customFormat="1" x14ac:dyDescent="0.25"/>
    <row r="286236" customFormat="1" x14ac:dyDescent="0.25"/>
    <row r="286237" customFormat="1" x14ac:dyDescent="0.25"/>
    <row r="286238" customFormat="1" x14ac:dyDescent="0.25"/>
    <row r="286239" customFormat="1" x14ac:dyDescent="0.25"/>
    <row r="286240" customFormat="1" x14ac:dyDescent="0.25"/>
    <row r="286241" customFormat="1" x14ac:dyDescent="0.25"/>
    <row r="286242" customFormat="1" x14ac:dyDescent="0.25"/>
    <row r="286243" customFormat="1" x14ac:dyDescent="0.25"/>
    <row r="286244" customFormat="1" x14ac:dyDescent="0.25"/>
    <row r="286245" customFormat="1" x14ac:dyDescent="0.25"/>
    <row r="286246" customFormat="1" x14ac:dyDescent="0.25"/>
    <row r="286247" customFormat="1" x14ac:dyDescent="0.25"/>
    <row r="286248" customFormat="1" x14ac:dyDescent="0.25"/>
    <row r="286249" customFormat="1" x14ac:dyDescent="0.25"/>
    <row r="286250" customFormat="1" x14ac:dyDescent="0.25"/>
    <row r="286251" customFormat="1" x14ac:dyDescent="0.25"/>
    <row r="286252" customFormat="1" x14ac:dyDescent="0.25"/>
    <row r="286253" customFormat="1" x14ac:dyDescent="0.25"/>
    <row r="286254" customFormat="1" x14ac:dyDescent="0.25"/>
    <row r="286255" customFormat="1" x14ac:dyDescent="0.25"/>
    <row r="286256" customFormat="1" x14ac:dyDescent="0.25"/>
    <row r="286257" customFormat="1" x14ac:dyDescent="0.25"/>
    <row r="286258" customFormat="1" x14ac:dyDescent="0.25"/>
    <row r="286259" customFormat="1" x14ac:dyDescent="0.25"/>
    <row r="286260" customFormat="1" x14ac:dyDescent="0.25"/>
    <row r="286261" customFormat="1" x14ac:dyDescent="0.25"/>
    <row r="286262" customFormat="1" x14ac:dyDescent="0.25"/>
    <row r="286263" customFormat="1" x14ac:dyDescent="0.25"/>
    <row r="286264" customFormat="1" x14ac:dyDescent="0.25"/>
    <row r="286265" customFormat="1" x14ac:dyDescent="0.25"/>
    <row r="286266" customFormat="1" x14ac:dyDescent="0.25"/>
    <row r="286267" customFormat="1" x14ac:dyDescent="0.25"/>
    <row r="286268" customFormat="1" x14ac:dyDescent="0.25"/>
    <row r="286269" customFormat="1" x14ac:dyDescent="0.25"/>
    <row r="286270" customFormat="1" x14ac:dyDescent="0.25"/>
    <row r="286271" customFormat="1" x14ac:dyDescent="0.25"/>
    <row r="286272" customFormat="1" x14ac:dyDescent="0.25"/>
    <row r="286273" customFormat="1" x14ac:dyDescent="0.25"/>
    <row r="286274" customFormat="1" x14ac:dyDescent="0.25"/>
    <row r="286275" customFormat="1" x14ac:dyDescent="0.25"/>
    <row r="286276" customFormat="1" x14ac:dyDescent="0.25"/>
    <row r="286277" customFormat="1" x14ac:dyDescent="0.25"/>
    <row r="286278" customFormat="1" x14ac:dyDescent="0.25"/>
    <row r="286279" customFormat="1" x14ac:dyDescent="0.25"/>
    <row r="286280" customFormat="1" x14ac:dyDescent="0.25"/>
    <row r="286281" customFormat="1" x14ac:dyDescent="0.25"/>
    <row r="286282" customFormat="1" x14ac:dyDescent="0.25"/>
    <row r="286283" customFormat="1" x14ac:dyDescent="0.25"/>
    <row r="286284" customFormat="1" x14ac:dyDescent="0.25"/>
    <row r="286285" customFormat="1" x14ac:dyDescent="0.25"/>
    <row r="286286" customFormat="1" x14ac:dyDescent="0.25"/>
    <row r="286287" customFormat="1" x14ac:dyDescent="0.25"/>
    <row r="286288" customFormat="1" x14ac:dyDescent="0.25"/>
    <row r="286289" customFormat="1" x14ac:dyDescent="0.25"/>
    <row r="286290" customFormat="1" x14ac:dyDescent="0.25"/>
    <row r="286291" customFormat="1" x14ac:dyDescent="0.25"/>
    <row r="286292" customFormat="1" x14ac:dyDescent="0.25"/>
    <row r="286293" customFormat="1" x14ac:dyDescent="0.25"/>
    <row r="286294" customFormat="1" x14ac:dyDescent="0.25"/>
    <row r="286295" customFormat="1" x14ac:dyDescent="0.25"/>
    <row r="286296" customFormat="1" x14ac:dyDescent="0.25"/>
    <row r="286297" customFormat="1" x14ac:dyDescent="0.25"/>
    <row r="286298" customFormat="1" x14ac:dyDescent="0.25"/>
    <row r="286299" customFormat="1" x14ac:dyDescent="0.25"/>
    <row r="286300" customFormat="1" x14ac:dyDescent="0.25"/>
    <row r="286301" customFormat="1" x14ac:dyDescent="0.25"/>
    <row r="286302" customFormat="1" x14ac:dyDescent="0.25"/>
    <row r="286303" customFormat="1" x14ac:dyDescent="0.25"/>
    <row r="286304" customFormat="1" x14ac:dyDescent="0.25"/>
    <row r="286305" customFormat="1" x14ac:dyDescent="0.25"/>
    <row r="286306" customFormat="1" x14ac:dyDescent="0.25"/>
    <row r="286307" customFormat="1" x14ac:dyDescent="0.25"/>
    <row r="286308" customFormat="1" x14ac:dyDescent="0.25"/>
    <row r="286309" customFormat="1" x14ac:dyDescent="0.25"/>
    <row r="286310" customFormat="1" x14ac:dyDescent="0.25"/>
    <row r="286311" customFormat="1" x14ac:dyDescent="0.25"/>
    <row r="286312" customFormat="1" x14ac:dyDescent="0.25"/>
    <row r="286313" customFormat="1" x14ac:dyDescent="0.25"/>
    <row r="286314" customFormat="1" x14ac:dyDescent="0.25"/>
    <row r="286315" customFormat="1" x14ac:dyDescent="0.25"/>
    <row r="286316" customFormat="1" x14ac:dyDescent="0.25"/>
    <row r="286317" customFormat="1" x14ac:dyDescent="0.25"/>
    <row r="286318" customFormat="1" x14ac:dyDescent="0.25"/>
    <row r="286319" customFormat="1" x14ac:dyDescent="0.25"/>
    <row r="286320" customFormat="1" x14ac:dyDescent="0.25"/>
    <row r="286321" customFormat="1" x14ac:dyDescent="0.25"/>
    <row r="286322" customFormat="1" x14ac:dyDescent="0.25"/>
    <row r="286323" customFormat="1" x14ac:dyDescent="0.25"/>
    <row r="286324" customFormat="1" x14ac:dyDescent="0.25"/>
    <row r="286325" customFormat="1" x14ac:dyDescent="0.25"/>
    <row r="286326" customFormat="1" x14ac:dyDescent="0.25"/>
    <row r="286327" customFormat="1" x14ac:dyDescent="0.25"/>
    <row r="286328" customFormat="1" x14ac:dyDescent="0.25"/>
    <row r="286329" customFormat="1" x14ac:dyDescent="0.25"/>
    <row r="286330" customFormat="1" x14ac:dyDescent="0.25"/>
    <row r="286331" customFormat="1" x14ac:dyDescent="0.25"/>
    <row r="286332" customFormat="1" x14ac:dyDescent="0.25"/>
    <row r="286333" customFormat="1" x14ac:dyDescent="0.25"/>
    <row r="286334" customFormat="1" x14ac:dyDescent="0.25"/>
    <row r="286335" customFormat="1" x14ac:dyDescent="0.25"/>
    <row r="286336" customFormat="1" x14ac:dyDescent="0.25"/>
    <row r="286337" customFormat="1" x14ac:dyDescent="0.25"/>
    <row r="286338" customFormat="1" x14ac:dyDescent="0.25"/>
    <row r="286339" customFormat="1" x14ac:dyDescent="0.25"/>
    <row r="286340" customFormat="1" x14ac:dyDescent="0.25"/>
    <row r="286341" customFormat="1" x14ac:dyDescent="0.25"/>
    <row r="286342" customFormat="1" x14ac:dyDescent="0.25"/>
    <row r="286343" customFormat="1" x14ac:dyDescent="0.25"/>
    <row r="286344" customFormat="1" x14ac:dyDescent="0.25"/>
    <row r="286345" customFormat="1" x14ac:dyDescent="0.25"/>
    <row r="286346" customFormat="1" x14ac:dyDescent="0.25"/>
    <row r="286347" customFormat="1" x14ac:dyDescent="0.25"/>
    <row r="286348" customFormat="1" x14ac:dyDescent="0.25"/>
    <row r="286349" customFormat="1" x14ac:dyDescent="0.25"/>
    <row r="286350" customFormat="1" x14ac:dyDescent="0.25"/>
    <row r="286351" customFormat="1" x14ac:dyDescent="0.25"/>
    <row r="286352" customFormat="1" x14ac:dyDescent="0.25"/>
    <row r="286353" customFormat="1" x14ac:dyDescent="0.25"/>
    <row r="286354" customFormat="1" x14ac:dyDescent="0.25"/>
    <row r="286355" customFormat="1" x14ac:dyDescent="0.25"/>
    <row r="286356" customFormat="1" x14ac:dyDescent="0.25"/>
    <row r="286357" customFormat="1" x14ac:dyDescent="0.25"/>
    <row r="286358" customFormat="1" x14ac:dyDescent="0.25"/>
    <row r="286359" customFormat="1" x14ac:dyDescent="0.25"/>
    <row r="286360" customFormat="1" x14ac:dyDescent="0.25"/>
    <row r="286361" customFormat="1" x14ac:dyDescent="0.25"/>
    <row r="286362" customFormat="1" x14ac:dyDescent="0.25"/>
    <row r="286363" customFormat="1" x14ac:dyDescent="0.25"/>
    <row r="286364" customFormat="1" x14ac:dyDescent="0.25"/>
    <row r="286365" customFormat="1" x14ac:dyDescent="0.25"/>
    <row r="286366" customFormat="1" x14ac:dyDescent="0.25"/>
    <row r="286367" customFormat="1" x14ac:dyDescent="0.25"/>
    <row r="286368" customFormat="1" x14ac:dyDescent="0.25"/>
    <row r="286369" customFormat="1" x14ac:dyDescent="0.25"/>
    <row r="286370" customFormat="1" x14ac:dyDescent="0.25"/>
    <row r="286371" customFormat="1" x14ac:dyDescent="0.25"/>
    <row r="286372" customFormat="1" x14ac:dyDescent="0.25"/>
    <row r="286373" customFormat="1" x14ac:dyDescent="0.25"/>
    <row r="286374" customFormat="1" x14ac:dyDescent="0.25"/>
    <row r="286375" customFormat="1" x14ac:dyDescent="0.25"/>
    <row r="286376" customFormat="1" x14ac:dyDescent="0.25"/>
    <row r="286377" customFormat="1" x14ac:dyDescent="0.25"/>
    <row r="286378" customFormat="1" x14ac:dyDescent="0.25"/>
    <row r="286379" customFormat="1" x14ac:dyDescent="0.25"/>
    <row r="286380" customFormat="1" x14ac:dyDescent="0.25"/>
    <row r="286381" customFormat="1" x14ac:dyDescent="0.25"/>
    <row r="286382" customFormat="1" x14ac:dyDescent="0.25"/>
    <row r="286383" customFormat="1" x14ac:dyDescent="0.25"/>
    <row r="286384" customFormat="1" x14ac:dyDescent="0.25"/>
    <row r="286385" customFormat="1" x14ac:dyDescent="0.25"/>
    <row r="286386" customFormat="1" x14ac:dyDescent="0.25"/>
    <row r="286387" customFormat="1" x14ac:dyDescent="0.25"/>
    <row r="286388" customFormat="1" x14ac:dyDescent="0.25"/>
    <row r="286389" customFormat="1" x14ac:dyDescent="0.25"/>
    <row r="286390" customFormat="1" x14ac:dyDescent="0.25"/>
    <row r="286391" customFormat="1" x14ac:dyDescent="0.25"/>
    <row r="286392" customFormat="1" x14ac:dyDescent="0.25"/>
    <row r="286393" customFormat="1" x14ac:dyDescent="0.25"/>
    <row r="286394" customFormat="1" x14ac:dyDescent="0.25"/>
    <row r="286395" customFormat="1" x14ac:dyDescent="0.25"/>
    <row r="286396" customFormat="1" x14ac:dyDescent="0.25"/>
    <row r="286397" customFormat="1" x14ac:dyDescent="0.25"/>
    <row r="286398" customFormat="1" x14ac:dyDescent="0.25"/>
    <row r="286399" customFormat="1" x14ac:dyDescent="0.25"/>
    <row r="286400" customFormat="1" x14ac:dyDescent="0.25"/>
    <row r="286401" customFormat="1" x14ac:dyDescent="0.25"/>
    <row r="286402" customFormat="1" x14ac:dyDescent="0.25"/>
    <row r="286403" customFormat="1" x14ac:dyDescent="0.25"/>
    <row r="286404" customFormat="1" x14ac:dyDescent="0.25"/>
    <row r="286405" customFormat="1" x14ac:dyDescent="0.25"/>
    <row r="286406" customFormat="1" x14ac:dyDescent="0.25"/>
    <row r="286407" customFormat="1" x14ac:dyDescent="0.25"/>
    <row r="286408" customFormat="1" x14ac:dyDescent="0.25"/>
    <row r="286409" customFormat="1" x14ac:dyDescent="0.25"/>
    <row r="286410" customFormat="1" x14ac:dyDescent="0.25"/>
    <row r="286411" customFormat="1" x14ac:dyDescent="0.25"/>
    <row r="286412" customFormat="1" x14ac:dyDescent="0.25"/>
    <row r="286413" customFormat="1" x14ac:dyDescent="0.25"/>
    <row r="286414" customFormat="1" x14ac:dyDescent="0.25"/>
    <row r="286415" customFormat="1" x14ac:dyDescent="0.25"/>
    <row r="286416" customFormat="1" x14ac:dyDescent="0.25"/>
    <row r="286417" customFormat="1" x14ac:dyDescent="0.25"/>
    <row r="286418" customFormat="1" x14ac:dyDescent="0.25"/>
    <row r="286419" customFormat="1" x14ac:dyDescent="0.25"/>
    <row r="286420" customFormat="1" x14ac:dyDescent="0.25"/>
    <row r="286421" customFormat="1" x14ac:dyDescent="0.25"/>
    <row r="286422" customFormat="1" x14ac:dyDescent="0.25"/>
    <row r="286423" customFormat="1" x14ac:dyDescent="0.25"/>
    <row r="286424" customFormat="1" x14ac:dyDescent="0.25"/>
    <row r="286425" customFormat="1" x14ac:dyDescent="0.25"/>
    <row r="286426" customFormat="1" x14ac:dyDescent="0.25"/>
    <row r="286427" customFormat="1" x14ac:dyDescent="0.25"/>
    <row r="286428" customFormat="1" x14ac:dyDescent="0.25"/>
    <row r="286429" customFormat="1" x14ac:dyDescent="0.25"/>
    <row r="286430" customFormat="1" x14ac:dyDescent="0.25"/>
    <row r="286431" customFormat="1" x14ac:dyDescent="0.25"/>
    <row r="286432" customFormat="1" x14ac:dyDescent="0.25"/>
    <row r="286433" customFormat="1" x14ac:dyDescent="0.25"/>
    <row r="286434" customFormat="1" x14ac:dyDescent="0.25"/>
    <row r="286435" customFormat="1" x14ac:dyDescent="0.25"/>
    <row r="286436" customFormat="1" x14ac:dyDescent="0.25"/>
    <row r="286437" customFormat="1" x14ac:dyDescent="0.25"/>
    <row r="286438" customFormat="1" x14ac:dyDescent="0.25"/>
    <row r="286439" customFormat="1" x14ac:dyDescent="0.25"/>
    <row r="286440" customFormat="1" x14ac:dyDescent="0.25"/>
    <row r="286441" customFormat="1" x14ac:dyDescent="0.25"/>
    <row r="286442" customFormat="1" x14ac:dyDescent="0.25"/>
    <row r="286443" customFormat="1" x14ac:dyDescent="0.25"/>
    <row r="286444" customFormat="1" x14ac:dyDescent="0.25"/>
    <row r="286445" customFormat="1" x14ac:dyDescent="0.25"/>
    <row r="286446" customFormat="1" x14ac:dyDescent="0.25"/>
    <row r="286447" customFormat="1" x14ac:dyDescent="0.25"/>
    <row r="286448" customFormat="1" x14ac:dyDescent="0.25"/>
    <row r="286449" customFormat="1" x14ac:dyDescent="0.25"/>
    <row r="286450" customFormat="1" x14ac:dyDescent="0.25"/>
    <row r="286451" customFormat="1" x14ac:dyDescent="0.25"/>
    <row r="286452" customFormat="1" x14ac:dyDescent="0.25"/>
    <row r="286453" customFormat="1" x14ac:dyDescent="0.25"/>
    <row r="286454" customFormat="1" x14ac:dyDescent="0.25"/>
    <row r="286455" customFormat="1" x14ac:dyDescent="0.25"/>
    <row r="286456" customFormat="1" x14ac:dyDescent="0.25"/>
    <row r="286457" customFormat="1" x14ac:dyDescent="0.25"/>
    <row r="286458" customFormat="1" x14ac:dyDescent="0.25"/>
    <row r="286459" customFormat="1" x14ac:dyDescent="0.25"/>
    <row r="286460" customFormat="1" x14ac:dyDescent="0.25"/>
    <row r="286461" customFormat="1" x14ac:dyDescent="0.25"/>
    <row r="286462" customFormat="1" x14ac:dyDescent="0.25"/>
    <row r="286463" customFormat="1" x14ac:dyDescent="0.25"/>
    <row r="286464" customFormat="1" x14ac:dyDescent="0.25"/>
    <row r="286465" customFormat="1" x14ac:dyDescent="0.25"/>
    <row r="286466" customFormat="1" x14ac:dyDescent="0.25"/>
    <row r="286467" customFormat="1" x14ac:dyDescent="0.25"/>
    <row r="286468" customFormat="1" x14ac:dyDescent="0.25"/>
    <row r="286469" customFormat="1" x14ac:dyDescent="0.25"/>
    <row r="286470" customFormat="1" x14ac:dyDescent="0.25"/>
    <row r="286471" customFormat="1" x14ac:dyDescent="0.25"/>
    <row r="286472" customFormat="1" x14ac:dyDescent="0.25"/>
    <row r="286473" customFormat="1" x14ac:dyDescent="0.25"/>
    <row r="286474" customFormat="1" x14ac:dyDescent="0.25"/>
    <row r="286475" customFormat="1" x14ac:dyDescent="0.25"/>
    <row r="286476" customFormat="1" x14ac:dyDescent="0.25"/>
    <row r="286477" customFormat="1" x14ac:dyDescent="0.25"/>
    <row r="286478" customFormat="1" x14ac:dyDescent="0.25"/>
    <row r="286479" customFormat="1" x14ac:dyDescent="0.25"/>
    <row r="286480" customFormat="1" x14ac:dyDescent="0.25"/>
    <row r="286481" customFormat="1" x14ac:dyDescent="0.25"/>
    <row r="286482" customFormat="1" x14ac:dyDescent="0.25"/>
    <row r="286483" customFormat="1" x14ac:dyDescent="0.25"/>
    <row r="286484" customFormat="1" x14ac:dyDescent="0.25"/>
    <row r="286485" customFormat="1" x14ac:dyDescent="0.25"/>
    <row r="286486" customFormat="1" x14ac:dyDescent="0.25"/>
    <row r="286487" customFormat="1" x14ac:dyDescent="0.25"/>
    <row r="286488" customFormat="1" x14ac:dyDescent="0.25"/>
    <row r="286489" customFormat="1" x14ac:dyDescent="0.25"/>
    <row r="286490" customFormat="1" x14ac:dyDescent="0.25"/>
    <row r="286491" customFormat="1" x14ac:dyDescent="0.25"/>
    <row r="286492" customFormat="1" x14ac:dyDescent="0.25"/>
    <row r="286493" customFormat="1" x14ac:dyDescent="0.25"/>
    <row r="286494" customFormat="1" x14ac:dyDescent="0.25"/>
    <row r="286495" customFormat="1" x14ac:dyDescent="0.25"/>
    <row r="286496" customFormat="1" x14ac:dyDescent="0.25"/>
    <row r="286497" customFormat="1" x14ac:dyDescent="0.25"/>
    <row r="286498" customFormat="1" x14ac:dyDescent="0.25"/>
    <row r="286499" customFormat="1" x14ac:dyDescent="0.25"/>
    <row r="286500" customFormat="1" x14ac:dyDescent="0.25"/>
    <row r="286501" customFormat="1" x14ac:dyDescent="0.25"/>
    <row r="286502" customFormat="1" x14ac:dyDescent="0.25"/>
    <row r="286503" customFormat="1" x14ac:dyDescent="0.25"/>
    <row r="286504" customFormat="1" x14ac:dyDescent="0.25"/>
    <row r="286505" customFormat="1" x14ac:dyDescent="0.25"/>
    <row r="286506" customFormat="1" x14ac:dyDescent="0.25"/>
    <row r="286507" customFormat="1" x14ac:dyDescent="0.25"/>
    <row r="286508" customFormat="1" x14ac:dyDescent="0.25"/>
    <row r="286509" customFormat="1" x14ac:dyDescent="0.25"/>
    <row r="286510" customFormat="1" x14ac:dyDescent="0.25"/>
    <row r="286511" customFormat="1" x14ac:dyDescent="0.25"/>
    <row r="286512" customFormat="1" x14ac:dyDescent="0.25"/>
    <row r="286513" customFormat="1" x14ac:dyDescent="0.25"/>
    <row r="286514" customFormat="1" x14ac:dyDescent="0.25"/>
    <row r="286515" customFormat="1" x14ac:dyDescent="0.25"/>
    <row r="286516" customFormat="1" x14ac:dyDescent="0.25"/>
    <row r="286517" customFormat="1" x14ac:dyDescent="0.25"/>
    <row r="286518" customFormat="1" x14ac:dyDescent="0.25"/>
    <row r="286519" customFormat="1" x14ac:dyDescent="0.25"/>
    <row r="286520" customFormat="1" x14ac:dyDescent="0.25"/>
    <row r="286521" customFormat="1" x14ac:dyDescent="0.25"/>
    <row r="286522" customFormat="1" x14ac:dyDescent="0.25"/>
    <row r="286523" customFormat="1" x14ac:dyDescent="0.25"/>
    <row r="286524" customFormat="1" x14ac:dyDescent="0.25"/>
    <row r="286525" customFormat="1" x14ac:dyDescent="0.25"/>
    <row r="286526" customFormat="1" x14ac:dyDescent="0.25"/>
    <row r="286527" customFormat="1" x14ac:dyDescent="0.25"/>
    <row r="286528" customFormat="1" x14ac:dyDescent="0.25"/>
    <row r="286529" customFormat="1" x14ac:dyDescent="0.25"/>
    <row r="286530" customFormat="1" x14ac:dyDescent="0.25"/>
    <row r="286531" customFormat="1" x14ac:dyDescent="0.25"/>
    <row r="286532" customFormat="1" x14ac:dyDescent="0.25"/>
    <row r="286533" customFormat="1" x14ac:dyDescent="0.25"/>
    <row r="286534" customFormat="1" x14ac:dyDescent="0.25"/>
    <row r="286535" customFormat="1" x14ac:dyDescent="0.25"/>
    <row r="286536" customFormat="1" x14ac:dyDescent="0.25"/>
    <row r="286537" customFormat="1" x14ac:dyDescent="0.25"/>
    <row r="286538" customFormat="1" x14ac:dyDescent="0.25"/>
    <row r="286539" customFormat="1" x14ac:dyDescent="0.25"/>
    <row r="286540" customFormat="1" x14ac:dyDescent="0.25"/>
    <row r="286541" customFormat="1" x14ac:dyDescent="0.25"/>
    <row r="286542" customFormat="1" x14ac:dyDescent="0.25"/>
    <row r="286543" customFormat="1" x14ac:dyDescent="0.25"/>
    <row r="286544" customFormat="1" x14ac:dyDescent="0.25"/>
    <row r="286545" customFormat="1" x14ac:dyDescent="0.25"/>
    <row r="286546" customFormat="1" x14ac:dyDescent="0.25"/>
    <row r="286547" customFormat="1" x14ac:dyDescent="0.25"/>
    <row r="286548" customFormat="1" x14ac:dyDescent="0.25"/>
    <row r="286549" customFormat="1" x14ac:dyDescent="0.25"/>
    <row r="286550" customFormat="1" x14ac:dyDescent="0.25"/>
    <row r="286551" customFormat="1" x14ac:dyDescent="0.25"/>
    <row r="286552" customFormat="1" x14ac:dyDescent="0.25"/>
    <row r="286553" customFormat="1" x14ac:dyDescent="0.25"/>
    <row r="286554" customFormat="1" x14ac:dyDescent="0.25"/>
    <row r="286555" customFormat="1" x14ac:dyDescent="0.25"/>
    <row r="286556" customFormat="1" x14ac:dyDescent="0.25"/>
    <row r="286557" customFormat="1" x14ac:dyDescent="0.25"/>
    <row r="286558" customFormat="1" x14ac:dyDescent="0.25"/>
    <row r="286559" customFormat="1" x14ac:dyDescent="0.25"/>
    <row r="286560" customFormat="1" x14ac:dyDescent="0.25"/>
    <row r="286561" customFormat="1" x14ac:dyDescent="0.25"/>
    <row r="286562" customFormat="1" x14ac:dyDescent="0.25"/>
    <row r="286563" customFormat="1" x14ac:dyDescent="0.25"/>
    <row r="286564" customFormat="1" x14ac:dyDescent="0.25"/>
    <row r="286565" customFormat="1" x14ac:dyDescent="0.25"/>
    <row r="286566" customFormat="1" x14ac:dyDescent="0.25"/>
    <row r="286567" customFormat="1" x14ac:dyDescent="0.25"/>
    <row r="286568" customFormat="1" x14ac:dyDescent="0.25"/>
    <row r="286569" customFormat="1" x14ac:dyDescent="0.25"/>
    <row r="286570" customFormat="1" x14ac:dyDescent="0.25"/>
    <row r="286571" customFormat="1" x14ac:dyDescent="0.25"/>
    <row r="286572" customFormat="1" x14ac:dyDescent="0.25"/>
    <row r="286573" customFormat="1" x14ac:dyDescent="0.25"/>
    <row r="286574" customFormat="1" x14ac:dyDescent="0.25"/>
    <row r="286575" customFormat="1" x14ac:dyDescent="0.25"/>
    <row r="286576" customFormat="1" x14ac:dyDescent="0.25"/>
    <row r="286577" customFormat="1" x14ac:dyDescent="0.25"/>
    <row r="286578" customFormat="1" x14ac:dyDescent="0.25"/>
    <row r="286579" customFormat="1" x14ac:dyDescent="0.25"/>
    <row r="286580" customFormat="1" x14ac:dyDescent="0.25"/>
    <row r="286581" customFormat="1" x14ac:dyDescent="0.25"/>
    <row r="286582" customFormat="1" x14ac:dyDescent="0.25"/>
    <row r="286583" customFormat="1" x14ac:dyDescent="0.25"/>
    <row r="286584" customFormat="1" x14ac:dyDescent="0.25"/>
    <row r="286585" customFormat="1" x14ac:dyDescent="0.25"/>
    <row r="286586" customFormat="1" x14ac:dyDescent="0.25"/>
    <row r="286587" customFormat="1" x14ac:dyDescent="0.25"/>
    <row r="286588" customFormat="1" x14ac:dyDescent="0.25"/>
    <row r="286589" customFormat="1" x14ac:dyDescent="0.25"/>
    <row r="286590" customFormat="1" x14ac:dyDescent="0.25"/>
    <row r="286591" customFormat="1" x14ac:dyDescent="0.25"/>
    <row r="286592" customFormat="1" x14ac:dyDescent="0.25"/>
    <row r="286593" customFormat="1" x14ac:dyDescent="0.25"/>
    <row r="286594" customFormat="1" x14ac:dyDescent="0.25"/>
    <row r="286595" customFormat="1" x14ac:dyDescent="0.25"/>
    <row r="286596" customFormat="1" x14ac:dyDescent="0.25"/>
    <row r="286597" customFormat="1" x14ac:dyDescent="0.25"/>
    <row r="286598" customFormat="1" x14ac:dyDescent="0.25"/>
    <row r="286599" customFormat="1" x14ac:dyDescent="0.25"/>
    <row r="286600" customFormat="1" x14ac:dyDescent="0.25"/>
    <row r="286601" customFormat="1" x14ac:dyDescent="0.25"/>
    <row r="286602" customFormat="1" x14ac:dyDescent="0.25"/>
    <row r="286603" customFormat="1" x14ac:dyDescent="0.25"/>
    <row r="286604" customFormat="1" x14ac:dyDescent="0.25"/>
    <row r="286605" customFormat="1" x14ac:dyDescent="0.25"/>
    <row r="286606" customFormat="1" x14ac:dyDescent="0.25"/>
    <row r="286607" customFormat="1" x14ac:dyDescent="0.25"/>
    <row r="286608" customFormat="1" x14ac:dyDescent="0.25"/>
    <row r="286609" customFormat="1" x14ac:dyDescent="0.25"/>
    <row r="286610" customFormat="1" x14ac:dyDescent="0.25"/>
    <row r="286611" customFormat="1" x14ac:dyDescent="0.25"/>
    <row r="286612" customFormat="1" x14ac:dyDescent="0.25"/>
    <row r="286613" customFormat="1" x14ac:dyDescent="0.25"/>
    <row r="286614" customFormat="1" x14ac:dyDescent="0.25"/>
    <row r="286615" customFormat="1" x14ac:dyDescent="0.25"/>
    <row r="286616" customFormat="1" x14ac:dyDescent="0.25"/>
    <row r="286617" customFormat="1" x14ac:dyDescent="0.25"/>
    <row r="286618" customFormat="1" x14ac:dyDescent="0.25"/>
    <row r="286619" customFormat="1" x14ac:dyDescent="0.25"/>
    <row r="286620" customFormat="1" x14ac:dyDescent="0.25"/>
    <row r="286621" customFormat="1" x14ac:dyDescent="0.25"/>
    <row r="286622" customFormat="1" x14ac:dyDescent="0.25"/>
    <row r="286623" customFormat="1" x14ac:dyDescent="0.25"/>
    <row r="286624" customFormat="1" x14ac:dyDescent="0.25"/>
    <row r="286625" customFormat="1" x14ac:dyDescent="0.25"/>
    <row r="286626" customFormat="1" x14ac:dyDescent="0.25"/>
    <row r="286627" customFormat="1" x14ac:dyDescent="0.25"/>
    <row r="286628" customFormat="1" x14ac:dyDescent="0.25"/>
    <row r="286629" customFormat="1" x14ac:dyDescent="0.25"/>
    <row r="286630" customFormat="1" x14ac:dyDescent="0.25"/>
    <row r="286631" customFormat="1" x14ac:dyDescent="0.25"/>
    <row r="286632" customFormat="1" x14ac:dyDescent="0.25"/>
    <row r="286633" customFormat="1" x14ac:dyDescent="0.25"/>
    <row r="286634" customFormat="1" x14ac:dyDescent="0.25"/>
    <row r="286635" customFormat="1" x14ac:dyDescent="0.25"/>
    <row r="286636" customFormat="1" x14ac:dyDescent="0.25"/>
    <row r="286637" customFormat="1" x14ac:dyDescent="0.25"/>
    <row r="286638" customFormat="1" x14ac:dyDescent="0.25"/>
    <row r="286639" customFormat="1" x14ac:dyDescent="0.25"/>
    <row r="286640" customFormat="1" x14ac:dyDescent="0.25"/>
    <row r="286641" customFormat="1" x14ac:dyDescent="0.25"/>
    <row r="286642" customFormat="1" x14ac:dyDescent="0.25"/>
    <row r="286643" customFormat="1" x14ac:dyDescent="0.25"/>
    <row r="286644" customFormat="1" x14ac:dyDescent="0.25"/>
    <row r="286645" customFormat="1" x14ac:dyDescent="0.25"/>
    <row r="286646" customFormat="1" x14ac:dyDescent="0.25"/>
    <row r="286647" customFormat="1" x14ac:dyDescent="0.25"/>
    <row r="286648" customFormat="1" x14ac:dyDescent="0.25"/>
    <row r="286649" customFormat="1" x14ac:dyDescent="0.25"/>
    <row r="286650" customFormat="1" x14ac:dyDescent="0.25"/>
    <row r="286651" customFormat="1" x14ac:dyDescent="0.25"/>
    <row r="286652" customFormat="1" x14ac:dyDescent="0.25"/>
    <row r="286653" customFormat="1" x14ac:dyDescent="0.25"/>
    <row r="286654" customFormat="1" x14ac:dyDescent="0.25"/>
    <row r="286655" customFormat="1" x14ac:dyDescent="0.25"/>
    <row r="286656" customFormat="1" x14ac:dyDescent="0.25"/>
    <row r="286657" customFormat="1" x14ac:dyDescent="0.25"/>
    <row r="286658" customFormat="1" x14ac:dyDescent="0.25"/>
    <row r="286659" customFormat="1" x14ac:dyDescent="0.25"/>
    <row r="286660" customFormat="1" x14ac:dyDescent="0.25"/>
    <row r="286661" customFormat="1" x14ac:dyDescent="0.25"/>
    <row r="286662" customFormat="1" x14ac:dyDescent="0.25"/>
    <row r="286663" customFormat="1" x14ac:dyDescent="0.25"/>
    <row r="286664" customFormat="1" x14ac:dyDescent="0.25"/>
    <row r="286665" customFormat="1" x14ac:dyDescent="0.25"/>
    <row r="286666" customFormat="1" x14ac:dyDescent="0.25"/>
    <row r="286667" customFormat="1" x14ac:dyDescent="0.25"/>
    <row r="286668" customFormat="1" x14ac:dyDescent="0.25"/>
    <row r="286669" customFormat="1" x14ac:dyDescent="0.25"/>
    <row r="286670" customFormat="1" x14ac:dyDescent="0.25"/>
    <row r="286671" customFormat="1" x14ac:dyDescent="0.25"/>
    <row r="286672" customFormat="1" x14ac:dyDescent="0.25"/>
    <row r="286673" customFormat="1" x14ac:dyDescent="0.25"/>
    <row r="286674" customFormat="1" x14ac:dyDescent="0.25"/>
    <row r="286675" customFormat="1" x14ac:dyDescent="0.25"/>
    <row r="286676" customFormat="1" x14ac:dyDescent="0.25"/>
    <row r="286677" customFormat="1" x14ac:dyDescent="0.25"/>
    <row r="286678" customFormat="1" x14ac:dyDescent="0.25"/>
    <row r="286679" customFormat="1" x14ac:dyDescent="0.25"/>
    <row r="286680" customFormat="1" x14ac:dyDescent="0.25"/>
    <row r="286681" customFormat="1" x14ac:dyDescent="0.25"/>
    <row r="286682" customFormat="1" x14ac:dyDescent="0.25"/>
    <row r="286683" customFormat="1" x14ac:dyDescent="0.25"/>
    <row r="286684" customFormat="1" x14ac:dyDescent="0.25"/>
    <row r="286685" customFormat="1" x14ac:dyDescent="0.25"/>
    <row r="286686" customFormat="1" x14ac:dyDescent="0.25"/>
    <row r="286687" customFormat="1" x14ac:dyDescent="0.25"/>
    <row r="286688" customFormat="1" x14ac:dyDescent="0.25"/>
    <row r="286689" customFormat="1" x14ac:dyDescent="0.25"/>
    <row r="286690" customFormat="1" x14ac:dyDescent="0.25"/>
    <row r="286691" customFormat="1" x14ac:dyDescent="0.25"/>
    <row r="286692" customFormat="1" x14ac:dyDescent="0.25"/>
    <row r="286693" customFormat="1" x14ac:dyDescent="0.25"/>
    <row r="286694" customFormat="1" x14ac:dyDescent="0.25"/>
    <row r="286695" customFormat="1" x14ac:dyDescent="0.25"/>
    <row r="286696" customFormat="1" x14ac:dyDescent="0.25"/>
    <row r="286697" customFormat="1" x14ac:dyDescent="0.25"/>
    <row r="286698" customFormat="1" x14ac:dyDescent="0.25"/>
    <row r="286699" customFormat="1" x14ac:dyDescent="0.25"/>
    <row r="286700" customFormat="1" x14ac:dyDescent="0.25"/>
    <row r="286701" customFormat="1" x14ac:dyDescent="0.25"/>
    <row r="286702" customFormat="1" x14ac:dyDescent="0.25"/>
    <row r="286703" customFormat="1" x14ac:dyDescent="0.25"/>
    <row r="286704" customFormat="1" x14ac:dyDescent="0.25"/>
    <row r="286705" customFormat="1" x14ac:dyDescent="0.25"/>
    <row r="286706" customFormat="1" x14ac:dyDescent="0.25"/>
    <row r="286707" customFormat="1" x14ac:dyDescent="0.25"/>
    <row r="286708" customFormat="1" x14ac:dyDescent="0.25"/>
    <row r="286709" customFormat="1" x14ac:dyDescent="0.25"/>
    <row r="286710" customFormat="1" x14ac:dyDescent="0.25"/>
    <row r="286711" customFormat="1" x14ac:dyDescent="0.25"/>
    <row r="286712" customFormat="1" x14ac:dyDescent="0.25"/>
    <row r="286713" customFormat="1" x14ac:dyDescent="0.25"/>
    <row r="286714" customFormat="1" x14ac:dyDescent="0.25"/>
    <row r="286715" customFormat="1" x14ac:dyDescent="0.25"/>
    <row r="286716" customFormat="1" x14ac:dyDescent="0.25"/>
    <row r="286717" customFormat="1" x14ac:dyDescent="0.25"/>
    <row r="286718" customFormat="1" x14ac:dyDescent="0.25"/>
    <row r="286719" customFormat="1" x14ac:dyDescent="0.25"/>
    <row r="286720" customFormat="1" x14ac:dyDescent="0.25"/>
    <row r="286721" customFormat="1" x14ac:dyDescent="0.25"/>
    <row r="286722" customFormat="1" x14ac:dyDescent="0.25"/>
    <row r="286723" customFormat="1" x14ac:dyDescent="0.25"/>
    <row r="286724" customFormat="1" x14ac:dyDescent="0.25"/>
    <row r="286725" customFormat="1" x14ac:dyDescent="0.25"/>
    <row r="286726" customFormat="1" x14ac:dyDescent="0.25"/>
    <row r="286727" customFormat="1" x14ac:dyDescent="0.25"/>
    <row r="286728" customFormat="1" x14ac:dyDescent="0.25"/>
    <row r="286729" customFormat="1" x14ac:dyDescent="0.25"/>
    <row r="286730" customFormat="1" x14ac:dyDescent="0.25"/>
    <row r="286731" customFormat="1" x14ac:dyDescent="0.25"/>
    <row r="286732" customFormat="1" x14ac:dyDescent="0.25"/>
    <row r="286733" customFormat="1" x14ac:dyDescent="0.25"/>
    <row r="286734" customFormat="1" x14ac:dyDescent="0.25"/>
    <row r="286735" customFormat="1" x14ac:dyDescent="0.25"/>
    <row r="286736" customFormat="1" x14ac:dyDescent="0.25"/>
    <row r="286737" customFormat="1" x14ac:dyDescent="0.25"/>
    <row r="286738" customFormat="1" x14ac:dyDescent="0.25"/>
    <row r="286739" customFormat="1" x14ac:dyDescent="0.25"/>
    <row r="286740" customFormat="1" x14ac:dyDescent="0.25"/>
    <row r="286741" customFormat="1" x14ac:dyDescent="0.25"/>
    <row r="286742" customFormat="1" x14ac:dyDescent="0.25"/>
    <row r="286743" customFormat="1" x14ac:dyDescent="0.25"/>
    <row r="286744" customFormat="1" x14ac:dyDescent="0.25"/>
    <row r="286745" customFormat="1" x14ac:dyDescent="0.25"/>
    <row r="286746" customFormat="1" x14ac:dyDescent="0.25"/>
    <row r="286747" customFormat="1" x14ac:dyDescent="0.25"/>
    <row r="286748" customFormat="1" x14ac:dyDescent="0.25"/>
    <row r="286749" customFormat="1" x14ac:dyDescent="0.25"/>
    <row r="286750" customFormat="1" x14ac:dyDescent="0.25"/>
    <row r="286751" customFormat="1" x14ac:dyDescent="0.25"/>
    <row r="286752" customFormat="1" x14ac:dyDescent="0.25"/>
    <row r="286753" customFormat="1" x14ac:dyDescent="0.25"/>
    <row r="286754" customFormat="1" x14ac:dyDescent="0.25"/>
    <row r="286755" customFormat="1" x14ac:dyDescent="0.25"/>
    <row r="286756" customFormat="1" x14ac:dyDescent="0.25"/>
    <row r="286757" customFormat="1" x14ac:dyDescent="0.25"/>
    <row r="286758" customFormat="1" x14ac:dyDescent="0.25"/>
    <row r="286759" customFormat="1" x14ac:dyDescent="0.25"/>
    <row r="286760" customFormat="1" x14ac:dyDescent="0.25"/>
    <row r="286761" customFormat="1" x14ac:dyDescent="0.25"/>
    <row r="286762" customFormat="1" x14ac:dyDescent="0.25"/>
    <row r="286763" customFormat="1" x14ac:dyDescent="0.25"/>
    <row r="286764" customFormat="1" x14ac:dyDescent="0.25"/>
    <row r="286765" customFormat="1" x14ac:dyDescent="0.25"/>
    <row r="286766" customFormat="1" x14ac:dyDescent="0.25"/>
    <row r="286767" customFormat="1" x14ac:dyDescent="0.25"/>
    <row r="286768" customFormat="1" x14ac:dyDescent="0.25"/>
    <row r="286769" customFormat="1" x14ac:dyDescent="0.25"/>
    <row r="286770" customFormat="1" x14ac:dyDescent="0.25"/>
    <row r="286771" customFormat="1" x14ac:dyDescent="0.25"/>
    <row r="286772" customFormat="1" x14ac:dyDescent="0.25"/>
    <row r="286773" customFormat="1" x14ac:dyDescent="0.25"/>
    <row r="286774" customFormat="1" x14ac:dyDescent="0.25"/>
    <row r="286775" customFormat="1" x14ac:dyDescent="0.25"/>
    <row r="286776" customFormat="1" x14ac:dyDescent="0.25"/>
    <row r="286777" customFormat="1" x14ac:dyDescent="0.25"/>
    <row r="286778" customFormat="1" x14ac:dyDescent="0.25"/>
    <row r="286779" customFormat="1" x14ac:dyDescent="0.25"/>
    <row r="286780" customFormat="1" x14ac:dyDescent="0.25"/>
    <row r="286781" customFormat="1" x14ac:dyDescent="0.25"/>
    <row r="286782" customFormat="1" x14ac:dyDescent="0.25"/>
    <row r="286783" customFormat="1" x14ac:dyDescent="0.25"/>
    <row r="286784" customFormat="1" x14ac:dyDescent="0.25"/>
    <row r="286785" customFormat="1" x14ac:dyDescent="0.25"/>
    <row r="286786" customFormat="1" x14ac:dyDescent="0.25"/>
    <row r="286787" customFormat="1" x14ac:dyDescent="0.25"/>
    <row r="286788" customFormat="1" x14ac:dyDescent="0.25"/>
    <row r="286789" customFormat="1" x14ac:dyDescent="0.25"/>
    <row r="286790" customFormat="1" x14ac:dyDescent="0.25"/>
    <row r="286791" customFormat="1" x14ac:dyDescent="0.25"/>
    <row r="286792" customFormat="1" x14ac:dyDescent="0.25"/>
    <row r="286793" customFormat="1" x14ac:dyDescent="0.25"/>
    <row r="286794" customFormat="1" x14ac:dyDescent="0.25"/>
    <row r="286795" customFormat="1" x14ac:dyDescent="0.25"/>
    <row r="286796" customFormat="1" x14ac:dyDescent="0.25"/>
    <row r="286797" customFormat="1" x14ac:dyDescent="0.25"/>
    <row r="286798" customFormat="1" x14ac:dyDescent="0.25"/>
    <row r="286799" customFormat="1" x14ac:dyDescent="0.25"/>
    <row r="286800" customFormat="1" x14ac:dyDescent="0.25"/>
    <row r="286801" customFormat="1" x14ac:dyDescent="0.25"/>
    <row r="286802" customFormat="1" x14ac:dyDescent="0.25"/>
    <row r="286803" customFormat="1" x14ac:dyDescent="0.25"/>
    <row r="286804" customFormat="1" x14ac:dyDescent="0.25"/>
    <row r="286805" customFormat="1" x14ac:dyDescent="0.25"/>
    <row r="286806" customFormat="1" x14ac:dyDescent="0.25"/>
    <row r="286807" customFormat="1" x14ac:dyDescent="0.25"/>
    <row r="286808" customFormat="1" x14ac:dyDescent="0.25"/>
    <row r="286809" customFormat="1" x14ac:dyDescent="0.25"/>
    <row r="286810" customFormat="1" x14ac:dyDescent="0.25"/>
    <row r="286811" customFormat="1" x14ac:dyDescent="0.25"/>
    <row r="286812" customFormat="1" x14ac:dyDescent="0.25"/>
    <row r="286813" customFormat="1" x14ac:dyDescent="0.25"/>
    <row r="286814" customFormat="1" x14ac:dyDescent="0.25"/>
    <row r="286815" customFormat="1" x14ac:dyDescent="0.25"/>
    <row r="286816" customFormat="1" x14ac:dyDescent="0.25"/>
    <row r="286817" customFormat="1" x14ac:dyDescent="0.25"/>
    <row r="286818" customFormat="1" x14ac:dyDescent="0.25"/>
    <row r="286819" customFormat="1" x14ac:dyDescent="0.25"/>
    <row r="286820" customFormat="1" x14ac:dyDescent="0.25"/>
    <row r="286821" customFormat="1" x14ac:dyDescent="0.25"/>
    <row r="286822" customFormat="1" x14ac:dyDescent="0.25"/>
    <row r="286823" customFormat="1" x14ac:dyDescent="0.25"/>
    <row r="286824" customFormat="1" x14ac:dyDescent="0.25"/>
    <row r="286825" customFormat="1" x14ac:dyDescent="0.25"/>
    <row r="286826" customFormat="1" x14ac:dyDescent="0.25"/>
    <row r="286827" customFormat="1" x14ac:dyDescent="0.25"/>
    <row r="286828" customFormat="1" x14ac:dyDescent="0.25"/>
    <row r="286829" customFormat="1" x14ac:dyDescent="0.25"/>
    <row r="286830" customFormat="1" x14ac:dyDescent="0.25"/>
    <row r="286831" customFormat="1" x14ac:dyDescent="0.25"/>
    <row r="286832" customFormat="1" x14ac:dyDescent="0.25"/>
    <row r="286833" customFormat="1" x14ac:dyDescent="0.25"/>
    <row r="286834" customFormat="1" x14ac:dyDescent="0.25"/>
    <row r="286835" customFormat="1" x14ac:dyDescent="0.25"/>
    <row r="286836" customFormat="1" x14ac:dyDescent="0.25"/>
    <row r="286837" customFormat="1" x14ac:dyDescent="0.25"/>
    <row r="286838" customFormat="1" x14ac:dyDescent="0.25"/>
    <row r="286839" customFormat="1" x14ac:dyDescent="0.25"/>
    <row r="286840" customFormat="1" x14ac:dyDescent="0.25"/>
    <row r="286841" customFormat="1" x14ac:dyDescent="0.25"/>
    <row r="286842" customFormat="1" x14ac:dyDescent="0.25"/>
    <row r="286843" customFormat="1" x14ac:dyDescent="0.25"/>
    <row r="286844" customFormat="1" x14ac:dyDescent="0.25"/>
    <row r="286845" customFormat="1" x14ac:dyDescent="0.25"/>
    <row r="286846" customFormat="1" x14ac:dyDescent="0.25"/>
    <row r="286847" customFormat="1" x14ac:dyDescent="0.25"/>
    <row r="286848" customFormat="1" x14ac:dyDescent="0.25"/>
    <row r="286849" customFormat="1" x14ac:dyDescent="0.25"/>
    <row r="286850" customFormat="1" x14ac:dyDescent="0.25"/>
    <row r="286851" customFormat="1" x14ac:dyDescent="0.25"/>
    <row r="286852" customFormat="1" x14ac:dyDescent="0.25"/>
    <row r="286853" customFormat="1" x14ac:dyDescent="0.25"/>
    <row r="286854" customFormat="1" x14ac:dyDescent="0.25"/>
    <row r="286855" customFormat="1" x14ac:dyDescent="0.25"/>
    <row r="286856" customFormat="1" x14ac:dyDescent="0.25"/>
    <row r="286857" customFormat="1" x14ac:dyDescent="0.25"/>
    <row r="286858" customFormat="1" x14ac:dyDescent="0.25"/>
    <row r="286859" customFormat="1" x14ac:dyDescent="0.25"/>
    <row r="286860" customFormat="1" x14ac:dyDescent="0.25"/>
    <row r="286861" customFormat="1" x14ac:dyDescent="0.25"/>
    <row r="286862" customFormat="1" x14ac:dyDescent="0.25"/>
    <row r="286863" customFormat="1" x14ac:dyDescent="0.25"/>
    <row r="286864" customFormat="1" x14ac:dyDescent="0.25"/>
    <row r="286865" customFormat="1" x14ac:dyDescent="0.25"/>
    <row r="286866" customFormat="1" x14ac:dyDescent="0.25"/>
    <row r="286867" customFormat="1" x14ac:dyDescent="0.25"/>
    <row r="286868" customFormat="1" x14ac:dyDescent="0.25"/>
    <row r="286869" customFormat="1" x14ac:dyDescent="0.25"/>
    <row r="286870" customFormat="1" x14ac:dyDescent="0.25"/>
    <row r="286871" customFormat="1" x14ac:dyDescent="0.25"/>
    <row r="286872" customFormat="1" x14ac:dyDescent="0.25"/>
    <row r="286873" customFormat="1" x14ac:dyDescent="0.25"/>
    <row r="286874" customFormat="1" x14ac:dyDescent="0.25"/>
    <row r="286875" customFormat="1" x14ac:dyDescent="0.25"/>
    <row r="286876" customFormat="1" x14ac:dyDescent="0.25"/>
    <row r="286877" customFormat="1" x14ac:dyDescent="0.25"/>
    <row r="286878" customFormat="1" x14ac:dyDescent="0.25"/>
    <row r="286879" customFormat="1" x14ac:dyDescent="0.25"/>
    <row r="286880" customFormat="1" x14ac:dyDescent="0.25"/>
    <row r="286881" customFormat="1" x14ac:dyDescent="0.25"/>
    <row r="286882" customFormat="1" x14ac:dyDescent="0.25"/>
    <row r="286883" customFormat="1" x14ac:dyDescent="0.25"/>
    <row r="286884" customFormat="1" x14ac:dyDescent="0.25"/>
    <row r="286885" customFormat="1" x14ac:dyDescent="0.25"/>
    <row r="286886" customFormat="1" x14ac:dyDescent="0.25"/>
    <row r="286887" customFormat="1" x14ac:dyDescent="0.25"/>
    <row r="286888" customFormat="1" x14ac:dyDescent="0.25"/>
    <row r="286889" customFormat="1" x14ac:dyDescent="0.25"/>
    <row r="286890" customFormat="1" x14ac:dyDescent="0.25"/>
    <row r="286891" customFormat="1" x14ac:dyDescent="0.25"/>
    <row r="286892" customFormat="1" x14ac:dyDescent="0.25"/>
    <row r="286893" customFormat="1" x14ac:dyDescent="0.25"/>
    <row r="286894" customFormat="1" x14ac:dyDescent="0.25"/>
    <row r="286895" customFormat="1" x14ac:dyDescent="0.25"/>
    <row r="286896" customFormat="1" x14ac:dyDescent="0.25"/>
    <row r="286897" customFormat="1" x14ac:dyDescent="0.25"/>
    <row r="286898" customFormat="1" x14ac:dyDescent="0.25"/>
    <row r="286899" customFormat="1" x14ac:dyDescent="0.25"/>
    <row r="286900" customFormat="1" x14ac:dyDescent="0.25"/>
    <row r="286901" customFormat="1" x14ac:dyDescent="0.25"/>
    <row r="286902" customFormat="1" x14ac:dyDescent="0.25"/>
    <row r="286903" customFormat="1" x14ac:dyDescent="0.25"/>
    <row r="286904" customFormat="1" x14ac:dyDescent="0.25"/>
    <row r="286905" customFormat="1" x14ac:dyDescent="0.25"/>
    <row r="286906" customFormat="1" x14ac:dyDescent="0.25"/>
    <row r="286907" customFormat="1" x14ac:dyDescent="0.25"/>
    <row r="286908" customFormat="1" x14ac:dyDescent="0.25"/>
    <row r="286909" customFormat="1" x14ac:dyDescent="0.25"/>
    <row r="286910" customFormat="1" x14ac:dyDescent="0.25"/>
    <row r="286911" customFormat="1" x14ac:dyDescent="0.25"/>
    <row r="286912" customFormat="1" x14ac:dyDescent="0.25"/>
    <row r="286913" customFormat="1" x14ac:dyDescent="0.25"/>
    <row r="286914" customFormat="1" x14ac:dyDescent="0.25"/>
    <row r="286915" customFormat="1" x14ac:dyDescent="0.25"/>
    <row r="286916" customFormat="1" x14ac:dyDescent="0.25"/>
    <row r="286917" customFormat="1" x14ac:dyDescent="0.25"/>
    <row r="286918" customFormat="1" x14ac:dyDescent="0.25"/>
    <row r="286919" customFormat="1" x14ac:dyDescent="0.25"/>
    <row r="286920" customFormat="1" x14ac:dyDescent="0.25"/>
    <row r="286921" customFormat="1" x14ac:dyDescent="0.25"/>
    <row r="286922" customFormat="1" x14ac:dyDescent="0.25"/>
    <row r="286923" customFormat="1" x14ac:dyDescent="0.25"/>
    <row r="286924" customFormat="1" x14ac:dyDescent="0.25"/>
    <row r="286925" customFormat="1" x14ac:dyDescent="0.25"/>
    <row r="286926" customFormat="1" x14ac:dyDescent="0.25"/>
    <row r="286927" customFormat="1" x14ac:dyDescent="0.25"/>
    <row r="286928" customFormat="1" x14ac:dyDescent="0.25"/>
    <row r="286929" customFormat="1" x14ac:dyDescent="0.25"/>
    <row r="286930" customFormat="1" x14ac:dyDescent="0.25"/>
    <row r="286931" customFormat="1" x14ac:dyDescent="0.25"/>
    <row r="286932" customFormat="1" x14ac:dyDescent="0.25"/>
    <row r="286933" customFormat="1" x14ac:dyDescent="0.25"/>
    <row r="286934" customFormat="1" x14ac:dyDescent="0.25"/>
    <row r="286935" customFormat="1" x14ac:dyDescent="0.25"/>
    <row r="286936" customFormat="1" x14ac:dyDescent="0.25"/>
    <row r="286937" customFormat="1" x14ac:dyDescent="0.25"/>
    <row r="286938" customFormat="1" x14ac:dyDescent="0.25"/>
    <row r="286939" customFormat="1" x14ac:dyDescent="0.25"/>
    <row r="286940" customFormat="1" x14ac:dyDescent="0.25"/>
    <row r="286941" customFormat="1" x14ac:dyDescent="0.25"/>
    <row r="286942" customFormat="1" x14ac:dyDescent="0.25"/>
    <row r="286943" customFormat="1" x14ac:dyDescent="0.25"/>
    <row r="286944" customFormat="1" x14ac:dyDescent="0.25"/>
    <row r="286945" customFormat="1" x14ac:dyDescent="0.25"/>
    <row r="286946" customFormat="1" x14ac:dyDescent="0.25"/>
    <row r="286947" customFormat="1" x14ac:dyDescent="0.25"/>
    <row r="286948" customFormat="1" x14ac:dyDescent="0.25"/>
    <row r="286949" customFormat="1" x14ac:dyDescent="0.25"/>
    <row r="286950" customFormat="1" x14ac:dyDescent="0.25"/>
    <row r="286951" customFormat="1" x14ac:dyDescent="0.25"/>
    <row r="286952" customFormat="1" x14ac:dyDescent="0.25"/>
    <row r="286953" customFormat="1" x14ac:dyDescent="0.25"/>
    <row r="286954" customFormat="1" x14ac:dyDescent="0.25"/>
    <row r="286955" customFormat="1" x14ac:dyDescent="0.25"/>
    <row r="286956" customFormat="1" x14ac:dyDescent="0.25"/>
    <row r="286957" customFormat="1" x14ac:dyDescent="0.25"/>
    <row r="286958" customFormat="1" x14ac:dyDescent="0.25"/>
    <row r="286959" customFormat="1" x14ac:dyDescent="0.25"/>
    <row r="286960" customFormat="1" x14ac:dyDescent="0.25"/>
    <row r="286961" customFormat="1" x14ac:dyDescent="0.25"/>
    <row r="286962" customFormat="1" x14ac:dyDescent="0.25"/>
    <row r="286963" customFormat="1" x14ac:dyDescent="0.25"/>
    <row r="286964" customFormat="1" x14ac:dyDescent="0.25"/>
    <row r="286965" customFormat="1" x14ac:dyDescent="0.25"/>
    <row r="286966" customFormat="1" x14ac:dyDescent="0.25"/>
    <row r="286967" customFormat="1" x14ac:dyDescent="0.25"/>
    <row r="286968" customFormat="1" x14ac:dyDescent="0.25"/>
    <row r="286969" customFormat="1" x14ac:dyDescent="0.25"/>
    <row r="286970" customFormat="1" x14ac:dyDescent="0.25"/>
    <row r="286971" customFormat="1" x14ac:dyDescent="0.25"/>
    <row r="286972" customFormat="1" x14ac:dyDescent="0.25"/>
    <row r="286973" customFormat="1" x14ac:dyDescent="0.25"/>
    <row r="286974" customFormat="1" x14ac:dyDescent="0.25"/>
    <row r="286975" customFormat="1" x14ac:dyDescent="0.25"/>
    <row r="286976" customFormat="1" x14ac:dyDescent="0.25"/>
    <row r="286977" customFormat="1" x14ac:dyDescent="0.25"/>
    <row r="286978" customFormat="1" x14ac:dyDescent="0.25"/>
    <row r="286979" customFormat="1" x14ac:dyDescent="0.25"/>
    <row r="286980" customFormat="1" x14ac:dyDescent="0.25"/>
    <row r="286981" customFormat="1" x14ac:dyDescent="0.25"/>
    <row r="286982" customFormat="1" x14ac:dyDescent="0.25"/>
    <row r="286983" customFormat="1" x14ac:dyDescent="0.25"/>
    <row r="286984" customFormat="1" x14ac:dyDescent="0.25"/>
    <row r="286985" customFormat="1" x14ac:dyDescent="0.25"/>
    <row r="286986" customFormat="1" x14ac:dyDescent="0.25"/>
    <row r="286987" customFormat="1" x14ac:dyDescent="0.25"/>
    <row r="286988" customFormat="1" x14ac:dyDescent="0.25"/>
    <row r="286989" customFormat="1" x14ac:dyDescent="0.25"/>
    <row r="286990" customFormat="1" x14ac:dyDescent="0.25"/>
    <row r="286991" customFormat="1" x14ac:dyDescent="0.25"/>
    <row r="286992" customFormat="1" x14ac:dyDescent="0.25"/>
    <row r="286993" customFormat="1" x14ac:dyDescent="0.25"/>
    <row r="286994" customFormat="1" x14ac:dyDescent="0.25"/>
    <row r="286995" customFormat="1" x14ac:dyDescent="0.25"/>
    <row r="286996" customFormat="1" x14ac:dyDescent="0.25"/>
    <row r="286997" customFormat="1" x14ac:dyDescent="0.25"/>
    <row r="286998" customFormat="1" x14ac:dyDescent="0.25"/>
    <row r="286999" customFormat="1" x14ac:dyDescent="0.25"/>
    <row r="287000" customFormat="1" x14ac:dyDescent="0.25"/>
    <row r="287001" customFormat="1" x14ac:dyDescent="0.25"/>
    <row r="287002" customFormat="1" x14ac:dyDescent="0.25"/>
    <row r="287003" customFormat="1" x14ac:dyDescent="0.25"/>
    <row r="287004" customFormat="1" x14ac:dyDescent="0.25"/>
    <row r="287005" customFormat="1" x14ac:dyDescent="0.25"/>
    <row r="287006" customFormat="1" x14ac:dyDescent="0.25"/>
    <row r="287007" customFormat="1" x14ac:dyDescent="0.25"/>
    <row r="287008" customFormat="1" x14ac:dyDescent="0.25"/>
    <row r="287009" customFormat="1" x14ac:dyDescent="0.25"/>
    <row r="287010" customFormat="1" x14ac:dyDescent="0.25"/>
    <row r="287011" customFormat="1" x14ac:dyDescent="0.25"/>
    <row r="287012" customFormat="1" x14ac:dyDescent="0.25"/>
    <row r="287013" customFormat="1" x14ac:dyDescent="0.25"/>
    <row r="287014" customFormat="1" x14ac:dyDescent="0.25"/>
    <row r="287015" customFormat="1" x14ac:dyDescent="0.25"/>
    <row r="287016" customFormat="1" x14ac:dyDescent="0.25"/>
    <row r="287017" customFormat="1" x14ac:dyDescent="0.25"/>
    <row r="287018" customFormat="1" x14ac:dyDescent="0.25"/>
    <row r="287019" customFormat="1" x14ac:dyDescent="0.25"/>
    <row r="287020" customFormat="1" x14ac:dyDescent="0.25"/>
    <row r="287021" customFormat="1" x14ac:dyDescent="0.25"/>
    <row r="287022" customFormat="1" x14ac:dyDescent="0.25"/>
    <row r="287023" customFormat="1" x14ac:dyDescent="0.25"/>
    <row r="287024" customFormat="1" x14ac:dyDescent="0.25"/>
    <row r="287025" customFormat="1" x14ac:dyDescent="0.25"/>
    <row r="287026" customFormat="1" x14ac:dyDescent="0.25"/>
    <row r="287027" customFormat="1" x14ac:dyDescent="0.25"/>
    <row r="287028" customFormat="1" x14ac:dyDescent="0.25"/>
    <row r="287029" customFormat="1" x14ac:dyDescent="0.25"/>
    <row r="287030" customFormat="1" x14ac:dyDescent="0.25"/>
    <row r="287031" customFormat="1" x14ac:dyDescent="0.25"/>
    <row r="287032" customFormat="1" x14ac:dyDescent="0.25"/>
    <row r="287033" customFormat="1" x14ac:dyDescent="0.25"/>
    <row r="287034" customFormat="1" x14ac:dyDescent="0.25"/>
    <row r="287035" customFormat="1" x14ac:dyDescent="0.25"/>
    <row r="287036" customFormat="1" x14ac:dyDescent="0.25"/>
    <row r="287037" customFormat="1" x14ac:dyDescent="0.25"/>
    <row r="287038" customFormat="1" x14ac:dyDescent="0.25"/>
    <row r="287039" customFormat="1" x14ac:dyDescent="0.25"/>
    <row r="287040" customFormat="1" x14ac:dyDescent="0.25"/>
    <row r="287041" customFormat="1" x14ac:dyDescent="0.25"/>
    <row r="287042" customFormat="1" x14ac:dyDescent="0.25"/>
    <row r="287043" customFormat="1" x14ac:dyDescent="0.25"/>
    <row r="287044" customFormat="1" x14ac:dyDescent="0.25"/>
    <row r="287045" customFormat="1" x14ac:dyDescent="0.25"/>
    <row r="287046" customFormat="1" x14ac:dyDescent="0.25"/>
    <row r="287047" customFormat="1" x14ac:dyDescent="0.25"/>
    <row r="287048" customFormat="1" x14ac:dyDescent="0.25"/>
    <row r="287049" customFormat="1" x14ac:dyDescent="0.25"/>
    <row r="287050" customFormat="1" x14ac:dyDescent="0.25"/>
    <row r="287051" customFormat="1" x14ac:dyDescent="0.25"/>
    <row r="287052" customFormat="1" x14ac:dyDescent="0.25"/>
    <row r="287053" customFormat="1" x14ac:dyDescent="0.25"/>
    <row r="287054" customFormat="1" x14ac:dyDescent="0.25"/>
    <row r="287055" customFormat="1" x14ac:dyDescent="0.25"/>
    <row r="287056" customFormat="1" x14ac:dyDescent="0.25"/>
    <row r="287057" customFormat="1" x14ac:dyDescent="0.25"/>
    <row r="287058" customFormat="1" x14ac:dyDescent="0.25"/>
    <row r="287059" customFormat="1" x14ac:dyDescent="0.25"/>
    <row r="287060" customFormat="1" x14ac:dyDescent="0.25"/>
    <row r="287061" customFormat="1" x14ac:dyDescent="0.25"/>
    <row r="287062" customFormat="1" x14ac:dyDescent="0.25"/>
    <row r="287063" customFormat="1" x14ac:dyDescent="0.25"/>
    <row r="287064" customFormat="1" x14ac:dyDescent="0.25"/>
    <row r="287065" customFormat="1" x14ac:dyDescent="0.25"/>
    <row r="287066" customFormat="1" x14ac:dyDescent="0.25"/>
    <row r="287067" customFormat="1" x14ac:dyDescent="0.25"/>
    <row r="287068" customFormat="1" x14ac:dyDescent="0.25"/>
    <row r="287069" customFormat="1" x14ac:dyDescent="0.25"/>
    <row r="287070" customFormat="1" x14ac:dyDescent="0.25"/>
    <row r="287071" customFormat="1" x14ac:dyDescent="0.25"/>
    <row r="287072" customFormat="1" x14ac:dyDescent="0.25"/>
    <row r="287073" customFormat="1" x14ac:dyDescent="0.25"/>
    <row r="287074" customFormat="1" x14ac:dyDescent="0.25"/>
    <row r="287075" customFormat="1" x14ac:dyDescent="0.25"/>
    <row r="287076" customFormat="1" x14ac:dyDescent="0.25"/>
    <row r="287077" customFormat="1" x14ac:dyDescent="0.25"/>
    <row r="287078" customFormat="1" x14ac:dyDescent="0.25"/>
    <row r="287079" customFormat="1" x14ac:dyDescent="0.25"/>
    <row r="287080" customFormat="1" x14ac:dyDescent="0.25"/>
    <row r="287081" customFormat="1" x14ac:dyDescent="0.25"/>
    <row r="287082" customFormat="1" x14ac:dyDescent="0.25"/>
    <row r="287083" customFormat="1" x14ac:dyDescent="0.25"/>
    <row r="287084" customFormat="1" x14ac:dyDescent="0.25"/>
    <row r="287085" customFormat="1" x14ac:dyDescent="0.25"/>
    <row r="287086" customFormat="1" x14ac:dyDescent="0.25"/>
    <row r="287087" customFormat="1" x14ac:dyDescent="0.25"/>
    <row r="287088" customFormat="1" x14ac:dyDescent="0.25"/>
    <row r="287089" customFormat="1" x14ac:dyDescent="0.25"/>
    <row r="287090" customFormat="1" x14ac:dyDescent="0.25"/>
    <row r="287091" customFormat="1" x14ac:dyDescent="0.25"/>
    <row r="287092" customFormat="1" x14ac:dyDescent="0.25"/>
    <row r="287093" customFormat="1" x14ac:dyDescent="0.25"/>
    <row r="287094" customFormat="1" x14ac:dyDescent="0.25"/>
    <row r="287095" customFormat="1" x14ac:dyDescent="0.25"/>
    <row r="287096" customFormat="1" x14ac:dyDescent="0.25"/>
    <row r="287097" customFormat="1" x14ac:dyDescent="0.25"/>
    <row r="287098" customFormat="1" x14ac:dyDescent="0.25"/>
    <row r="287099" customFormat="1" x14ac:dyDescent="0.25"/>
    <row r="287100" customFormat="1" x14ac:dyDescent="0.25"/>
    <row r="287101" customFormat="1" x14ac:dyDescent="0.25"/>
    <row r="287102" customFormat="1" x14ac:dyDescent="0.25"/>
    <row r="287103" customFormat="1" x14ac:dyDescent="0.25"/>
    <row r="287104" customFormat="1" x14ac:dyDescent="0.25"/>
    <row r="287105" customFormat="1" x14ac:dyDescent="0.25"/>
    <row r="287106" customFormat="1" x14ac:dyDescent="0.25"/>
    <row r="287107" customFormat="1" x14ac:dyDescent="0.25"/>
    <row r="287108" customFormat="1" x14ac:dyDescent="0.25"/>
    <row r="287109" customFormat="1" x14ac:dyDescent="0.25"/>
    <row r="287110" customFormat="1" x14ac:dyDescent="0.25"/>
    <row r="287111" customFormat="1" x14ac:dyDescent="0.25"/>
    <row r="287112" customFormat="1" x14ac:dyDescent="0.25"/>
    <row r="287113" customFormat="1" x14ac:dyDescent="0.25"/>
    <row r="287114" customFormat="1" x14ac:dyDescent="0.25"/>
    <row r="287115" customFormat="1" x14ac:dyDescent="0.25"/>
    <row r="287116" customFormat="1" x14ac:dyDescent="0.25"/>
    <row r="287117" customFormat="1" x14ac:dyDescent="0.25"/>
    <row r="287118" customFormat="1" x14ac:dyDescent="0.25"/>
    <row r="287119" customFormat="1" x14ac:dyDescent="0.25"/>
    <row r="287120" customFormat="1" x14ac:dyDescent="0.25"/>
    <row r="287121" customFormat="1" x14ac:dyDescent="0.25"/>
    <row r="287122" customFormat="1" x14ac:dyDescent="0.25"/>
    <row r="287123" customFormat="1" x14ac:dyDescent="0.25"/>
    <row r="287124" customFormat="1" x14ac:dyDescent="0.25"/>
    <row r="287125" customFormat="1" x14ac:dyDescent="0.25"/>
    <row r="287126" customFormat="1" x14ac:dyDescent="0.25"/>
    <row r="287127" customFormat="1" x14ac:dyDescent="0.25"/>
    <row r="287128" customFormat="1" x14ac:dyDescent="0.25"/>
    <row r="287129" customFormat="1" x14ac:dyDescent="0.25"/>
    <row r="287130" customFormat="1" x14ac:dyDescent="0.25"/>
    <row r="287131" customFormat="1" x14ac:dyDescent="0.25"/>
    <row r="287132" customFormat="1" x14ac:dyDescent="0.25"/>
    <row r="287133" customFormat="1" x14ac:dyDescent="0.25"/>
    <row r="287134" customFormat="1" x14ac:dyDescent="0.25"/>
    <row r="287135" customFormat="1" x14ac:dyDescent="0.25"/>
    <row r="287136" customFormat="1" x14ac:dyDescent="0.25"/>
    <row r="287137" customFormat="1" x14ac:dyDescent="0.25"/>
    <row r="287138" customFormat="1" x14ac:dyDescent="0.25"/>
    <row r="287139" customFormat="1" x14ac:dyDescent="0.25"/>
    <row r="287140" customFormat="1" x14ac:dyDescent="0.25"/>
    <row r="287141" customFormat="1" x14ac:dyDescent="0.25"/>
    <row r="287142" customFormat="1" x14ac:dyDescent="0.25"/>
    <row r="287143" customFormat="1" x14ac:dyDescent="0.25"/>
    <row r="287144" customFormat="1" x14ac:dyDescent="0.25"/>
    <row r="287145" customFormat="1" x14ac:dyDescent="0.25"/>
    <row r="287146" customFormat="1" x14ac:dyDescent="0.25"/>
    <row r="287147" customFormat="1" x14ac:dyDescent="0.25"/>
    <row r="287148" customFormat="1" x14ac:dyDescent="0.25"/>
    <row r="287149" customFormat="1" x14ac:dyDescent="0.25"/>
    <row r="287150" customFormat="1" x14ac:dyDescent="0.25"/>
    <row r="287151" customFormat="1" x14ac:dyDescent="0.25"/>
    <row r="287152" customFormat="1" x14ac:dyDescent="0.25"/>
    <row r="287153" customFormat="1" x14ac:dyDescent="0.25"/>
    <row r="287154" customFormat="1" x14ac:dyDescent="0.25"/>
    <row r="287155" customFormat="1" x14ac:dyDescent="0.25"/>
    <row r="287156" customFormat="1" x14ac:dyDescent="0.25"/>
    <row r="287157" customFormat="1" x14ac:dyDescent="0.25"/>
    <row r="287158" customFormat="1" x14ac:dyDescent="0.25"/>
    <row r="287159" customFormat="1" x14ac:dyDescent="0.25"/>
    <row r="287160" customFormat="1" x14ac:dyDescent="0.25"/>
    <row r="287161" customFormat="1" x14ac:dyDescent="0.25"/>
    <row r="287162" customFormat="1" x14ac:dyDescent="0.25"/>
    <row r="287163" customFormat="1" x14ac:dyDescent="0.25"/>
    <row r="287164" customFormat="1" x14ac:dyDescent="0.25"/>
    <row r="287165" customFormat="1" x14ac:dyDescent="0.25"/>
    <row r="287166" customFormat="1" x14ac:dyDescent="0.25"/>
    <row r="287167" customFormat="1" x14ac:dyDescent="0.25"/>
    <row r="287168" customFormat="1" x14ac:dyDescent="0.25"/>
    <row r="287169" customFormat="1" x14ac:dyDescent="0.25"/>
    <row r="287170" customFormat="1" x14ac:dyDescent="0.25"/>
    <row r="287171" customFormat="1" x14ac:dyDescent="0.25"/>
    <row r="287172" customFormat="1" x14ac:dyDescent="0.25"/>
    <row r="287173" customFormat="1" x14ac:dyDescent="0.25"/>
    <row r="287174" customFormat="1" x14ac:dyDescent="0.25"/>
    <row r="287175" customFormat="1" x14ac:dyDescent="0.25"/>
    <row r="287176" customFormat="1" x14ac:dyDescent="0.25"/>
    <row r="287177" customFormat="1" x14ac:dyDescent="0.25"/>
    <row r="287178" customFormat="1" x14ac:dyDescent="0.25"/>
    <row r="287179" customFormat="1" x14ac:dyDescent="0.25"/>
    <row r="287180" customFormat="1" x14ac:dyDescent="0.25"/>
    <row r="287181" customFormat="1" x14ac:dyDescent="0.25"/>
    <row r="287182" customFormat="1" x14ac:dyDescent="0.25"/>
    <row r="287183" customFormat="1" x14ac:dyDescent="0.25"/>
    <row r="287184" customFormat="1" x14ac:dyDescent="0.25"/>
    <row r="287185" customFormat="1" x14ac:dyDescent="0.25"/>
    <row r="287186" customFormat="1" x14ac:dyDescent="0.25"/>
    <row r="287187" customFormat="1" x14ac:dyDescent="0.25"/>
    <row r="287188" customFormat="1" x14ac:dyDescent="0.25"/>
    <row r="287189" customFormat="1" x14ac:dyDescent="0.25"/>
    <row r="287190" customFormat="1" x14ac:dyDescent="0.25"/>
    <row r="287191" customFormat="1" x14ac:dyDescent="0.25"/>
    <row r="287192" customFormat="1" x14ac:dyDescent="0.25"/>
    <row r="287193" customFormat="1" x14ac:dyDescent="0.25"/>
    <row r="287194" customFormat="1" x14ac:dyDescent="0.25"/>
    <row r="287195" customFormat="1" x14ac:dyDescent="0.25"/>
    <row r="287196" customFormat="1" x14ac:dyDescent="0.25"/>
    <row r="287197" customFormat="1" x14ac:dyDescent="0.25"/>
    <row r="287198" customFormat="1" x14ac:dyDescent="0.25"/>
    <row r="287199" customFormat="1" x14ac:dyDescent="0.25"/>
    <row r="287200" customFormat="1" x14ac:dyDescent="0.25"/>
    <row r="287201" customFormat="1" x14ac:dyDescent="0.25"/>
    <row r="287202" customFormat="1" x14ac:dyDescent="0.25"/>
    <row r="287203" customFormat="1" x14ac:dyDescent="0.25"/>
    <row r="287204" customFormat="1" x14ac:dyDescent="0.25"/>
    <row r="287205" customFormat="1" x14ac:dyDescent="0.25"/>
    <row r="287206" customFormat="1" x14ac:dyDescent="0.25"/>
    <row r="287207" customFormat="1" x14ac:dyDescent="0.25"/>
    <row r="287208" customFormat="1" x14ac:dyDescent="0.25"/>
    <row r="287209" customFormat="1" x14ac:dyDescent="0.25"/>
    <row r="287210" customFormat="1" x14ac:dyDescent="0.25"/>
    <row r="287211" customFormat="1" x14ac:dyDescent="0.25"/>
    <row r="287212" customFormat="1" x14ac:dyDescent="0.25"/>
    <row r="287213" customFormat="1" x14ac:dyDescent="0.25"/>
    <row r="287214" customFormat="1" x14ac:dyDescent="0.25"/>
    <row r="287215" customFormat="1" x14ac:dyDescent="0.25"/>
    <row r="287216" customFormat="1" x14ac:dyDescent="0.25"/>
    <row r="287217" customFormat="1" x14ac:dyDescent="0.25"/>
    <row r="287218" customFormat="1" x14ac:dyDescent="0.25"/>
    <row r="287219" customFormat="1" x14ac:dyDescent="0.25"/>
    <row r="287220" customFormat="1" x14ac:dyDescent="0.25"/>
    <row r="287221" customFormat="1" x14ac:dyDescent="0.25"/>
    <row r="287222" customFormat="1" x14ac:dyDescent="0.25"/>
    <row r="287223" customFormat="1" x14ac:dyDescent="0.25"/>
    <row r="287224" customFormat="1" x14ac:dyDescent="0.25"/>
    <row r="287225" customFormat="1" x14ac:dyDescent="0.25"/>
    <row r="287226" customFormat="1" x14ac:dyDescent="0.25"/>
    <row r="287227" customFormat="1" x14ac:dyDescent="0.25"/>
    <row r="287228" customFormat="1" x14ac:dyDescent="0.25"/>
    <row r="287229" customFormat="1" x14ac:dyDescent="0.25"/>
    <row r="287230" customFormat="1" x14ac:dyDescent="0.25"/>
    <row r="287231" customFormat="1" x14ac:dyDescent="0.25"/>
    <row r="287232" customFormat="1" x14ac:dyDescent="0.25"/>
    <row r="287233" customFormat="1" x14ac:dyDescent="0.25"/>
    <row r="287234" customFormat="1" x14ac:dyDescent="0.25"/>
    <row r="287235" customFormat="1" x14ac:dyDescent="0.25"/>
    <row r="287236" customFormat="1" x14ac:dyDescent="0.25"/>
    <row r="287237" customFormat="1" x14ac:dyDescent="0.25"/>
    <row r="287238" customFormat="1" x14ac:dyDescent="0.25"/>
    <row r="287239" customFormat="1" x14ac:dyDescent="0.25"/>
    <row r="287240" customFormat="1" x14ac:dyDescent="0.25"/>
    <row r="287241" customFormat="1" x14ac:dyDescent="0.25"/>
    <row r="287242" customFormat="1" x14ac:dyDescent="0.25"/>
    <row r="287243" customFormat="1" x14ac:dyDescent="0.25"/>
    <row r="287244" customFormat="1" x14ac:dyDescent="0.25"/>
    <row r="287245" customFormat="1" x14ac:dyDescent="0.25"/>
    <row r="287246" customFormat="1" x14ac:dyDescent="0.25"/>
    <row r="287247" customFormat="1" x14ac:dyDescent="0.25"/>
    <row r="287248" customFormat="1" x14ac:dyDescent="0.25"/>
    <row r="287249" customFormat="1" x14ac:dyDescent="0.25"/>
    <row r="287250" customFormat="1" x14ac:dyDescent="0.25"/>
    <row r="287251" customFormat="1" x14ac:dyDescent="0.25"/>
    <row r="287252" customFormat="1" x14ac:dyDescent="0.25"/>
    <row r="287253" customFormat="1" x14ac:dyDescent="0.25"/>
    <row r="287254" customFormat="1" x14ac:dyDescent="0.25"/>
    <row r="287255" customFormat="1" x14ac:dyDescent="0.25"/>
    <row r="287256" customFormat="1" x14ac:dyDescent="0.25"/>
    <row r="287257" customFormat="1" x14ac:dyDescent="0.25"/>
    <row r="287258" customFormat="1" x14ac:dyDescent="0.25"/>
    <row r="287259" customFormat="1" x14ac:dyDescent="0.25"/>
    <row r="287260" customFormat="1" x14ac:dyDescent="0.25"/>
    <row r="287261" customFormat="1" x14ac:dyDescent="0.25"/>
    <row r="287262" customFormat="1" x14ac:dyDescent="0.25"/>
    <row r="287263" customFormat="1" x14ac:dyDescent="0.25"/>
    <row r="287264" customFormat="1" x14ac:dyDescent="0.25"/>
    <row r="287265" customFormat="1" x14ac:dyDescent="0.25"/>
    <row r="287266" customFormat="1" x14ac:dyDescent="0.25"/>
    <row r="287267" customFormat="1" x14ac:dyDescent="0.25"/>
    <row r="287268" customFormat="1" x14ac:dyDescent="0.25"/>
    <row r="287269" customFormat="1" x14ac:dyDescent="0.25"/>
    <row r="287270" customFormat="1" x14ac:dyDescent="0.25"/>
    <row r="287271" customFormat="1" x14ac:dyDescent="0.25"/>
    <row r="287272" customFormat="1" x14ac:dyDescent="0.25"/>
    <row r="287273" customFormat="1" x14ac:dyDescent="0.25"/>
    <row r="287274" customFormat="1" x14ac:dyDescent="0.25"/>
    <row r="287275" customFormat="1" x14ac:dyDescent="0.25"/>
    <row r="287276" customFormat="1" x14ac:dyDescent="0.25"/>
    <row r="287277" customFormat="1" x14ac:dyDescent="0.25"/>
    <row r="287278" customFormat="1" x14ac:dyDescent="0.25"/>
    <row r="287279" customFormat="1" x14ac:dyDescent="0.25"/>
    <row r="287280" customFormat="1" x14ac:dyDescent="0.25"/>
    <row r="287281" customFormat="1" x14ac:dyDescent="0.25"/>
    <row r="287282" customFormat="1" x14ac:dyDescent="0.25"/>
    <row r="287283" customFormat="1" x14ac:dyDescent="0.25"/>
    <row r="287284" customFormat="1" x14ac:dyDescent="0.25"/>
    <row r="287285" customFormat="1" x14ac:dyDescent="0.25"/>
    <row r="287286" customFormat="1" x14ac:dyDescent="0.25"/>
    <row r="287287" customFormat="1" x14ac:dyDescent="0.25"/>
    <row r="287288" customFormat="1" x14ac:dyDescent="0.25"/>
    <row r="287289" customFormat="1" x14ac:dyDescent="0.25"/>
    <row r="287290" customFormat="1" x14ac:dyDescent="0.25"/>
    <row r="287291" customFormat="1" x14ac:dyDescent="0.25"/>
    <row r="287292" customFormat="1" x14ac:dyDescent="0.25"/>
    <row r="287293" customFormat="1" x14ac:dyDescent="0.25"/>
    <row r="287294" customFormat="1" x14ac:dyDescent="0.25"/>
    <row r="287295" customFormat="1" x14ac:dyDescent="0.25"/>
    <row r="287296" customFormat="1" x14ac:dyDescent="0.25"/>
    <row r="287297" customFormat="1" x14ac:dyDescent="0.25"/>
    <row r="287298" customFormat="1" x14ac:dyDescent="0.25"/>
    <row r="287299" customFormat="1" x14ac:dyDescent="0.25"/>
    <row r="287300" customFormat="1" x14ac:dyDescent="0.25"/>
    <row r="287301" customFormat="1" x14ac:dyDescent="0.25"/>
    <row r="287302" customFormat="1" x14ac:dyDescent="0.25"/>
    <row r="287303" customFormat="1" x14ac:dyDescent="0.25"/>
    <row r="287304" customFormat="1" x14ac:dyDescent="0.25"/>
    <row r="287305" customFormat="1" x14ac:dyDescent="0.25"/>
    <row r="287306" customFormat="1" x14ac:dyDescent="0.25"/>
    <row r="287307" customFormat="1" x14ac:dyDescent="0.25"/>
    <row r="287308" customFormat="1" x14ac:dyDescent="0.25"/>
    <row r="287309" customFormat="1" x14ac:dyDescent="0.25"/>
    <row r="287310" customFormat="1" x14ac:dyDescent="0.25"/>
    <row r="287311" customFormat="1" x14ac:dyDescent="0.25"/>
    <row r="287312" customFormat="1" x14ac:dyDescent="0.25"/>
    <row r="287313" customFormat="1" x14ac:dyDescent="0.25"/>
    <row r="287314" customFormat="1" x14ac:dyDescent="0.25"/>
    <row r="287315" customFormat="1" x14ac:dyDescent="0.25"/>
    <row r="287316" customFormat="1" x14ac:dyDescent="0.25"/>
    <row r="287317" customFormat="1" x14ac:dyDescent="0.25"/>
    <row r="287318" customFormat="1" x14ac:dyDescent="0.25"/>
    <row r="287319" customFormat="1" x14ac:dyDescent="0.25"/>
    <row r="287320" customFormat="1" x14ac:dyDescent="0.25"/>
    <row r="287321" customFormat="1" x14ac:dyDescent="0.25"/>
    <row r="287322" customFormat="1" x14ac:dyDescent="0.25"/>
    <row r="287323" customFormat="1" x14ac:dyDescent="0.25"/>
    <row r="287324" customFormat="1" x14ac:dyDescent="0.25"/>
    <row r="287325" customFormat="1" x14ac:dyDescent="0.25"/>
    <row r="287326" customFormat="1" x14ac:dyDescent="0.25"/>
    <row r="287327" customFormat="1" x14ac:dyDescent="0.25"/>
    <row r="287328" customFormat="1" x14ac:dyDescent="0.25"/>
    <row r="287329" customFormat="1" x14ac:dyDescent="0.25"/>
    <row r="287330" customFormat="1" x14ac:dyDescent="0.25"/>
    <row r="287331" customFormat="1" x14ac:dyDescent="0.25"/>
    <row r="287332" customFormat="1" x14ac:dyDescent="0.25"/>
    <row r="287333" customFormat="1" x14ac:dyDescent="0.25"/>
    <row r="287334" customFormat="1" x14ac:dyDescent="0.25"/>
    <row r="287335" customFormat="1" x14ac:dyDescent="0.25"/>
    <row r="287336" customFormat="1" x14ac:dyDescent="0.25"/>
    <row r="287337" customFormat="1" x14ac:dyDescent="0.25"/>
    <row r="287338" customFormat="1" x14ac:dyDescent="0.25"/>
    <row r="287339" customFormat="1" x14ac:dyDescent="0.25"/>
    <row r="287340" customFormat="1" x14ac:dyDescent="0.25"/>
    <row r="287341" customFormat="1" x14ac:dyDescent="0.25"/>
    <row r="287342" customFormat="1" x14ac:dyDescent="0.25"/>
    <row r="287343" customFormat="1" x14ac:dyDescent="0.25"/>
    <row r="287344" customFormat="1" x14ac:dyDescent="0.25"/>
    <row r="287345" customFormat="1" x14ac:dyDescent="0.25"/>
    <row r="287346" customFormat="1" x14ac:dyDescent="0.25"/>
    <row r="287347" customFormat="1" x14ac:dyDescent="0.25"/>
    <row r="287348" customFormat="1" x14ac:dyDescent="0.25"/>
    <row r="287349" customFormat="1" x14ac:dyDescent="0.25"/>
    <row r="287350" customFormat="1" x14ac:dyDescent="0.25"/>
    <row r="287351" customFormat="1" x14ac:dyDescent="0.25"/>
    <row r="287352" customFormat="1" x14ac:dyDescent="0.25"/>
    <row r="287353" customFormat="1" x14ac:dyDescent="0.25"/>
    <row r="287354" customFormat="1" x14ac:dyDescent="0.25"/>
    <row r="287355" customFormat="1" x14ac:dyDescent="0.25"/>
    <row r="287356" customFormat="1" x14ac:dyDescent="0.25"/>
    <row r="287357" customFormat="1" x14ac:dyDescent="0.25"/>
    <row r="287358" customFormat="1" x14ac:dyDescent="0.25"/>
    <row r="287359" customFormat="1" x14ac:dyDescent="0.25"/>
    <row r="287360" customFormat="1" x14ac:dyDescent="0.25"/>
    <row r="287361" customFormat="1" x14ac:dyDescent="0.25"/>
    <row r="287362" customFormat="1" x14ac:dyDescent="0.25"/>
    <row r="287363" customFormat="1" x14ac:dyDescent="0.25"/>
    <row r="287364" customFormat="1" x14ac:dyDescent="0.25"/>
    <row r="287365" customFormat="1" x14ac:dyDescent="0.25"/>
    <row r="287366" customFormat="1" x14ac:dyDescent="0.25"/>
    <row r="287367" customFormat="1" x14ac:dyDescent="0.25"/>
    <row r="287368" customFormat="1" x14ac:dyDescent="0.25"/>
    <row r="287369" customFormat="1" x14ac:dyDescent="0.25"/>
    <row r="287370" customFormat="1" x14ac:dyDescent="0.25"/>
    <row r="287371" customFormat="1" x14ac:dyDescent="0.25"/>
    <row r="287372" customFormat="1" x14ac:dyDescent="0.25"/>
    <row r="287373" customFormat="1" x14ac:dyDescent="0.25"/>
    <row r="287374" customFormat="1" x14ac:dyDescent="0.25"/>
    <row r="287375" customFormat="1" x14ac:dyDescent="0.25"/>
    <row r="287376" customFormat="1" x14ac:dyDescent="0.25"/>
    <row r="287377" customFormat="1" x14ac:dyDescent="0.25"/>
    <row r="287378" customFormat="1" x14ac:dyDescent="0.25"/>
    <row r="287379" customFormat="1" x14ac:dyDescent="0.25"/>
    <row r="287380" customFormat="1" x14ac:dyDescent="0.25"/>
    <row r="287381" customFormat="1" x14ac:dyDescent="0.25"/>
    <row r="287382" customFormat="1" x14ac:dyDescent="0.25"/>
    <row r="287383" customFormat="1" x14ac:dyDescent="0.25"/>
    <row r="287384" customFormat="1" x14ac:dyDescent="0.25"/>
    <row r="287385" customFormat="1" x14ac:dyDescent="0.25"/>
    <row r="287386" customFormat="1" x14ac:dyDescent="0.25"/>
    <row r="287387" customFormat="1" x14ac:dyDescent="0.25"/>
    <row r="287388" customFormat="1" x14ac:dyDescent="0.25"/>
    <row r="287389" customFormat="1" x14ac:dyDescent="0.25"/>
    <row r="287390" customFormat="1" x14ac:dyDescent="0.25"/>
    <row r="287391" customFormat="1" x14ac:dyDescent="0.25"/>
    <row r="287392" customFormat="1" x14ac:dyDescent="0.25"/>
    <row r="287393" customFormat="1" x14ac:dyDescent="0.25"/>
    <row r="287394" customFormat="1" x14ac:dyDescent="0.25"/>
    <row r="287395" customFormat="1" x14ac:dyDescent="0.25"/>
    <row r="287396" customFormat="1" x14ac:dyDescent="0.25"/>
    <row r="287397" customFormat="1" x14ac:dyDescent="0.25"/>
    <row r="287398" customFormat="1" x14ac:dyDescent="0.25"/>
    <row r="287399" customFormat="1" x14ac:dyDescent="0.25"/>
    <row r="287400" customFormat="1" x14ac:dyDescent="0.25"/>
    <row r="287401" customFormat="1" x14ac:dyDescent="0.25"/>
    <row r="287402" customFormat="1" x14ac:dyDescent="0.25"/>
    <row r="287403" customFormat="1" x14ac:dyDescent="0.25"/>
    <row r="287404" customFormat="1" x14ac:dyDescent="0.25"/>
    <row r="287405" customFormat="1" x14ac:dyDescent="0.25"/>
    <row r="287406" customFormat="1" x14ac:dyDescent="0.25"/>
    <row r="287407" customFormat="1" x14ac:dyDescent="0.25"/>
    <row r="287408" customFormat="1" x14ac:dyDescent="0.25"/>
    <row r="287409" customFormat="1" x14ac:dyDescent="0.25"/>
    <row r="287410" customFormat="1" x14ac:dyDescent="0.25"/>
    <row r="287411" customFormat="1" x14ac:dyDescent="0.25"/>
    <row r="287412" customFormat="1" x14ac:dyDescent="0.25"/>
    <row r="287413" customFormat="1" x14ac:dyDescent="0.25"/>
    <row r="287414" customFormat="1" x14ac:dyDescent="0.25"/>
    <row r="287415" customFormat="1" x14ac:dyDescent="0.25"/>
    <row r="287416" customFormat="1" x14ac:dyDescent="0.25"/>
    <row r="287417" customFormat="1" x14ac:dyDescent="0.25"/>
    <row r="287418" customFormat="1" x14ac:dyDescent="0.25"/>
    <row r="287419" customFormat="1" x14ac:dyDescent="0.25"/>
    <row r="287420" customFormat="1" x14ac:dyDescent="0.25"/>
    <row r="287421" customFormat="1" x14ac:dyDescent="0.25"/>
    <row r="287422" customFormat="1" x14ac:dyDescent="0.25"/>
    <row r="287423" customFormat="1" x14ac:dyDescent="0.25"/>
    <row r="287424" customFormat="1" x14ac:dyDescent="0.25"/>
    <row r="287425" customFormat="1" x14ac:dyDescent="0.25"/>
    <row r="287426" customFormat="1" x14ac:dyDescent="0.25"/>
    <row r="287427" customFormat="1" x14ac:dyDescent="0.25"/>
    <row r="287428" customFormat="1" x14ac:dyDescent="0.25"/>
    <row r="287429" customFormat="1" x14ac:dyDescent="0.25"/>
    <row r="287430" customFormat="1" x14ac:dyDescent="0.25"/>
    <row r="287431" customFormat="1" x14ac:dyDescent="0.25"/>
    <row r="287432" customFormat="1" x14ac:dyDescent="0.25"/>
    <row r="287433" customFormat="1" x14ac:dyDescent="0.25"/>
    <row r="287434" customFormat="1" x14ac:dyDescent="0.25"/>
    <row r="287435" customFormat="1" x14ac:dyDescent="0.25"/>
    <row r="287436" customFormat="1" x14ac:dyDescent="0.25"/>
    <row r="287437" customFormat="1" x14ac:dyDescent="0.25"/>
    <row r="287438" customFormat="1" x14ac:dyDescent="0.25"/>
    <row r="287439" customFormat="1" x14ac:dyDescent="0.25"/>
    <row r="287440" customFormat="1" x14ac:dyDescent="0.25"/>
    <row r="287441" customFormat="1" x14ac:dyDescent="0.25"/>
    <row r="287442" customFormat="1" x14ac:dyDescent="0.25"/>
    <row r="287443" customFormat="1" x14ac:dyDescent="0.25"/>
    <row r="287444" customFormat="1" x14ac:dyDescent="0.25"/>
    <row r="287445" customFormat="1" x14ac:dyDescent="0.25"/>
    <row r="287446" customFormat="1" x14ac:dyDescent="0.25"/>
    <row r="287447" customFormat="1" x14ac:dyDescent="0.25"/>
    <row r="287448" customFormat="1" x14ac:dyDescent="0.25"/>
    <row r="287449" customFormat="1" x14ac:dyDescent="0.25"/>
    <row r="287450" customFormat="1" x14ac:dyDescent="0.25"/>
    <row r="287451" customFormat="1" x14ac:dyDescent="0.25"/>
    <row r="287452" customFormat="1" x14ac:dyDescent="0.25"/>
    <row r="287453" customFormat="1" x14ac:dyDescent="0.25"/>
    <row r="287454" customFormat="1" x14ac:dyDescent="0.25"/>
    <row r="287455" customFormat="1" x14ac:dyDescent="0.25"/>
    <row r="287456" customFormat="1" x14ac:dyDescent="0.25"/>
    <row r="287457" customFormat="1" x14ac:dyDescent="0.25"/>
    <row r="287458" customFormat="1" x14ac:dyDescent="0.25"/>
    <row r="287459" customFormat="1" x14ac:dyDescent="0.25"/>
    <row r="287460" customFormat="1" x14ac:dyDescent="0.25"/>
    <row r="287461" customFormat="1" x14ac:dyDescent="0.25"/>
    <row r="287462" customFormat="1" x14ac:dyDescent="0.25"/>
    <row r="287463" customFormat="1" x14ac:dyDescent="0.25"/>
    <row r="287464" customFormat="1" x14ac:dyDescent="0.25"/>
    <row r="287465" customFormat="1" x14ac:dyDescent="0.25"/>
    <row r="287466" customFormat="1" x14ac:dyDescent="0.25"/>
    <row r="287467" customFormat="1" x14ac:dyDescent="0.25"/>
    <row r="287468" customFormat="1" x14ac:dyDescent="0.25"/>
    <row r="287469" customFormat="1" x14ac:dyDescent="0.25"/>
    <row r="287470" customFormat="1" x14ac:dyDescent="0.25"/>
    <row r="287471" customFormat="1" x14ac:dyDescent="0.25"/>
    <row r="287472" customFormat="1" x14ac:dyDescent="0.25"/>
    <row r="287473" customFormat="1" x14ac:dyDescent="0.25"/>
    <row r="287474" customFormat="1" x14ac:dyDescent="0.25"/>
    <row r="287475" customFormat="1" x14ac:dyDescent="0.25"/>
    <row r="287476" customFormat="1" x14ac:dyDescent="0.25"/>
    <row r="287477" customFormat="1" x14ac:dyDescent="0.25"/>
    <row r="287478" customFormat="1" x14ac:dyDescent="0.25"/>
    <row r="287479" customFormat="1" x14ac:dyDescent="0.25"/>
    <row r="287480" customFormat="1" x14ac:dyDescent="0.25"/>
    <row r="287481" customFormat="1" x14ac:dyDescent="0.25"/>
    <row r="287482" customFormat="1" x14ac:dyDescent="0.25"/>
    <row r="287483" customFormat="1" x14ac:dyDescent="0.25"/>
    <row r="287484" customFormat="1" x14ac:dyDescent="0.25"/>
    <row r="287485" customFormat="1" x14ac:dyDescent="0.25"/>
    <row r="287486" customFormat="1" x14ac:dyDescent="0.25"/>
    <row r="287487" customFormat="1" x14ac:dyDescent="0.25"/>
    <row r="287488" customFormat="1" x14ac:dyDescent="0.25"/>
    <row r="287489" customFormat="1" x14ac:dyDescent="0.25"/>
    <row r="287490" customFormat="1" x14ac:dyDescent="0.25"/>
    <row r="287491" customFormat="1" x14ac:dyDescent="0.25"/>
    <row r="287492" customFormat="1" x14ac:dyDescent="0.25"/>
    <row r="287493" customFormat="1" x14ac:dyDescent="0.25"/>
    <row r="287494" customFormat="1" x14ac:dyDescent="0.25"/>
    <row r="287495" customFormat="1" x14ac:dyDescent="0.25"/>
    <row r="287496" customFormat="1" x14ac:dyDescent="0.25"/>
    <row r="287497" customFormat="1" x14ac:dyDescent="0.25"/>
    <row r="287498" customFormat="1" x14ac:dyDescent="0.25"/>
    <row r="287499" customFormat="1" x14ac:dyDescent="0.25"/>
    <row r="287500" customFormat="1" x14ac:dyDescent="0.25"/>
    <row r="287501" customFormat="1" x14ac:dyDescent="0.25"/>
    <row r="287502" customFormat="1" x14ac:dyDescent="0.25"/>
    <row r="287503" customFormat="1" x14ac:dyDescent="0.25"/>
    <row r="287504" customFormat="1" x14ac:dyDescent="0.25"/>
    <row r="287505" customFormat="1" x14ac:dyDescent="0.25"/>
    <row r="287506" customFormat="1" x14ac:dyDescent="0.25"/>
    <row r="287507" customFormat="1" x14ac:dyDescent="0.25"/>
    <row r="287508" customFormat="1" x14ac:dyDescent="0.25"/>
    <row r="287509" customFormat="1" x14ac:dyDescent="0.25"/>
    <row r="287510" customFormat="1" x14ac:dyDescent="0.25"/>
    <row r="287511" customFormat="1" x14ac:dyDescent="0.25"/>
    <row r="287512" customFormat="1" x14ac:dyDescent="0.25"/>
    <row r="287513" customFormat="1" x14ac:dyDescent="0.25"/>
    <row r="287514" customFormat="1" x14ac:dyDescent="0.25"/>
    <row r="287515" customFormat="1" x14ac:dyDescent="0.25"/>
    <row r="287516" customFormat="1" x14ac:dyDescent="0.25"/>
    <row r="287517" customFormat="1" x14ac:dyDescent="0.25"/>
    <row r="287518" customFormat="1" x14ac:dyDescent="0.25"/>
    <row r="287519" customFormat="1" x14ac:dyDescent="0.25"/>
    <row r="287520" customFormat="1" x14ac:dyDescent="0.25"/>
    <row r="287521" customFormat="1" x14ac:dyDescent="0.25"/>
    <row r="287522" customFormat="1" x14ac:dyDescent="0.25"/>
    <row r="287523" customFormat="1" x14ac:dyDescent="0.25"/>
    <row r="287524" customFormat="1" x14ac:dyDescent="0.25"/>
    <row r="287525" customFormat="1" x14ac:dyDescent="0.25"/>
    <row r="287526" customFormat="1" x14ac:dyDescent="0.25"/>
    <row r="287527" customFormat="1" x14ac:dyDescent="0.25"/>
    <row r="287528" customFormat="1" x14ac:dyDescent="0.25"/>
    <row r="287529" customFormat="1" x14ac:dyDescent="0.25"/>
    <row r="287530" customFormat="1" x14ac:dyDescent="0.25"/>
    <row r="287531" customFormat="1" x14ac:dyDescent="0.25"/>
    <row r="287532" customFormat="1" x14ac:dyDescent="0.25"/>
    <row r="287533" customFormat="1" x14ac:dyDescent="0.25"/>
    <row r="287534" customFormat="1" x14ac:dyDescent="0.25"/>
    <row r="287535" customFormat="1" x14ac:dyDescent="0.25"/>
    <row r="287536" customFormat="1" x14ac:dyDescent="0.25"/>
    <row r="287537" customFormat="1" x14ac:dyDescent="0.25"/>
    <row r="287538" customFormat="1" x14ac:dyDescent="0.25"/>
    <row r="287539" customFormat="1" x14ac:dyDescent="0.25"/>
    <row r="287540" customFormat="1" x14ac:dyDescent="0.25"/>
    <row r="287541" customFormat="1" x14ac:dyDescent="0.25"/>
    <row r="287542" customFormat="1" x14ac:dyDescent="0.25"/>
    <row r="287543" customFormat="1" x14ac:dyDescent="0.25"/>
    <row r="287544" customFormat="1" x14ac:dyDescent="0.25"/>
    <row r="287545" customFormat="1" x14ac:dyDescent="0.25"/>
    <row r="287546" customFormat="1" x14ac:dyDescent="0.25"/>
    <row r="287547" customFormat="1" x14ac:dyDescent="0.25"/>
    <row r="287548" customFormat="1" x14ac:dyDescent="0.25"/>
    <row r="287549" customFormat="1" x14ac:dyDescent="0.25"/>
    <row r="287550" customFormat="1" x14ac:dyDescent="0.25"/>
    <row r="287551" customFormat="1" x14ac:dyDescent="0.25"/>
    <row r="287552" customFormat="1" x14ac:dyDescent="0.25"/>
    <row r="287553" customFormat="1" x14ac:dyDescent="0.25"/>
    <row r="287554" customFormat="1" x14ac:dyDescent="0.25"/>
    <row r="287555" customFormat="1" x14ac:dyDescent="0.25"/>
    <row r="287556" customFormat="1" x14ac:dyDescent="0.25"/>
    <row r="287557" customFormat="1" x14ac:dyDescent="0.25"/>
    <row r="287558" customFormat="1" x14ac:dyDescent="0.25"/>
    <row r="287559" customFormat="1" x14ac:dyDescent="0.25"/>
    <row r="287560" customFormat="1" x14ac:dyDescent="0.25"/>
    <row r="287561" customFormat="1" x14ac:dyDescent="0.25"/>
    <row r="287562" customFormat="1" x14ac:dyDescent="0.25"/>
    <row r="287563" customFormat="1" x14ac:dyDescent="0.25"/>
    <row r="287564" customFormat="1" x14ac:dyDescent="0.25"/>
    <row r="287565" customFormat="1" x14ac:dyDescent="0.25"/>
    <row r="287566" customFormat="1" x14ac:dyDescent="0.25"/>
    <row r="287567" customFormat="1" x14ac:dyDescent="0.25"/>
    <row r="287568" customFormat="1" x14ac:dyDescent="0.25"/>
    <row r="287569" customFormat="1" x14ac:dyDescent="0.25"/>
    <row r="287570" customFormat="1" x14ac:dyDescent="0.25"/>
    <row r="287571" customFormat="1" x14ac:dyDescent="0.25"/>
    <row r="287572" customFormat="1" x14ac:dyDescent="0.25"/>
    <row r="287573" customFormat="1" x14ac:dyDescent="0.25"/>
    <row r="287574" customFormat="1" x14ac:dyDescent="0.25"/>
    <row r="287575" customFormat="1" x14ac:dyDescent="0.25"/>
    <row r="287576" customFormat="1" x14ac:dyDescent="0.25"/>
    <row r="287577" customFormat="1" x14ac:dyDescent="0.25"/>
    <row r="287578" customFormat="1" x14ac:dyDescent="0.25"/>
    <row r="287579" customFormat="1" x14ac:dyDescent="0.25"/>
    <row r="287580" customFormat="1" x14ac:dyDescent="0.25"/>
    <row r="287581" customFormat="1" x14ac:dyDescent="0.25"/>
    <row r="287582" customFormat="1" x14ac:dyDescent="0.25"/>
    <row r="287583" customFormat="1" x14ac:dyDescent="0.25"/>
    <row r="287584" customFormat="1" x14ac:dyDescent="0.25"/>
    <row r="287585" customFormat="1" x14ac:dyDescent="0.25"/>
    <row r="287586" customFormat="1" x14ac:dyDescent="0.25"/>
    <row r="287587" customFormat="1" x14ac:dyDescent="0.25"/>
    <row r="287588" customFormat="1" x14ac:dyDescent="0.25"/>
    <row r="287589" customFormat="1" x14ac:dyDescent="0.25"/>
    <row r="287590" customFormat="1" x14ac:dyDescent="0.25"/>
    <row r="287591" customFormat="1" x14ac:dyDescent="0.25"/>
    <row r="287592" customFormat="1" x14ac:dyDescent="0.25"/>
    <row r="287593" customFormat="1" x14ac:dyDescent="0.25"/>
    <row r="287594" customFormat="1" x14ac:dyDescent="0.25"/>
    <row r="287595" customFormat="1" x14ac:dyDescent="0.25"/>
    <row r="287596" customFormat="1" x14ac:dyDescent="0.25"/>
    <row r="287597" customFormat="1" x14ac:dyDescent="0.25"/>
    <row r="287598" customFormat="1" x14ac:dyDescent="0.25"/>
    <row r="287599" customFormat="1" x14ac:dyDescent="0.25"/>
    <row r="287600" customFormat="1" x14ac:dyDescent="0.25"/>
    <row r="287601" customFormat="1" x14ac:dyDescent="0.25"/>
    <row r="287602" customFormat="1" x14ac:dyDescent="0.25"/>
    <row r="287603" customFormat="1" x14ac:dyDescent="0.25"/>
    <row r="287604" customFormat="1" x14ac:dyDescent="0.25"/>
    <row r="287605" customFormat="1" x14ac:dyDescent="0.25"/>
    <row r="287606" customFormat="1" x14ac:dyDescent="0.25"/>
    <row r="287607" customFormat="1" x14ac:dyDescent="0.25"/>
    <row r="287608" customFormat="1" x14ac:dyDescent="0.25"/>
    <row r="287609" customFormat="1" x14ac:dyDescent="0.25"/>
    <row r="287610" customFormat="1" x14ac:dyDescent="0.25"/>
    <row r="287611" customFormat="1" x14ac:dyDescent="0.25"/>
    <row r="287612" customFormat="1" x14ac:dyDescent="0.25"/>
    <row r="287613" customFormat="1" x14ac:dyDescent="0.25"/>
    <row r="287614" customFormat="1" x14ac:dyDescent="0.25"/>
    <row r="287615" customFormat="1" x14ac:dyDescent="0.25"/>
    <row r="287616" customFormat="1" x14ac:dyDescent="0.25"/>
    <row r="287617" customFormat="1" x14ac:dyDescent="0.25"/>
    <row r="287618" customFormat="1" x14ac:dyDescent="0.25"/>
    <row r="287619" customFormat="1" x14ac:dyDescent="0.25"/>
    <row r="287620" customFormat="1" x14ac:dyDescent="0.25"/>
    <row r="287621" customFormat="1" x14ac:dyDescent="0.25"/>
    <row r="287622" customFormat="1" x14ac:dyDescent="0.25"/>
    <row r="287623" customFormat="1" x14ac:dyDescent="0.25"/>
    <row r="287624" customFormat="1" x14ac:dyDescent="0.25"/>
    <row r="287625" customFormat="1" x14ac:dyDescent="0.25"/>
    <row r="287626" customFormat="1" x14ac:dyDescent="0.25"/>
    <row r="287627" customFormat="1" x14ac:dyDescent="0.25"/>
    <row r="287628" customFormat="1" x14ac:dyDescent="0.25"/>
    <row r="287629" customFormat="1" x14ac:dyDescent="0.25"/>
    <row r="287630" customFormat="1" x14ac:dyDescent="0.25"/>
    <row r="287631" customFormat="1" x14ac:dyDescent="0.25"/>
    <row r="287632" customFormat="1" x14ac:dyDescent="0.25"/>
    <row r="287633" customFormat="1" x14ac:dyDescent="0.25"/>
    <row r="287634" customFormat="1" x14ac:dyDescent="0.25"/>
    <row r="287635" customFormat="1" x14ac:dyDescent="0.25"/>
    <row r="287636" customFormat="1" x14ac:dyDescent="0.25"/>
    <row r="287637" customFormat="1" x14ac:dyDescent="0.25"/>
    <row r="287638" customFormat="1" x14ac:dyDescent="0.25"/>
    <row r="287639" customFormat="1" x14ac:dyDescent="0.25"/>
    <row r="287640" customFormat="1" x14ac:dyDescent="0.25"/>
    <row r="287641" customFormat="1" x14ac:dyDescent="0.25"/>
    <row r="287642" customFormat="1" x14ac:dyDescent="0.25"/>
    <row r="287643" customFormat="1" x14ac:dyDescent="0.25"/>
    <row r="287644" customFormat="1" x14ac:dyDescent="0.25"/>
    <row r="287645" customFormat="1" x14ac:dyDescent="0.25"/>
    <row r="287646" customFormat="1" x14ac:dyDescent="0.25"/>
    <row r="287647" customFormat="1" x14ac:dyDescent="0.25"/>
    <row r="287648" customFormat="1" x14ac:dyDescent="0.25"/>
    <row r="287649" customFormat="1" x14ac:dyDescent="0.25"/>
    <row r="287650" customFormat="1" x14ac:dyDescent="0.25"/>
    <row r="287651" customFormat="1" x14ac:dyDescent="0.25"/>
    <row r="287652" customFormat="1" x14ac:dyDescent="0.25"/>
    <row r="287653" customFormat="1" x14ac:dyDescent="0.25"/>
    <row r="287654" customFormat="1" x14ac:dyDescent="0.25"/>
    <row r="287655" customFormat="1" x14ac:dyDescent="0.25"/>
    <row r="287656" customFormat="1" x14ac:dyDescent="0.25"/>
    <row r="287657" customFormat="1" x14ac:dyDescent="0.25"/>
    <row r="287658" customFormat="1" x14ac:dyDescent="0.25"/>
    <row r="287659" customFormat="1" x14ac:dyDescent="0.25"/>
    <row r="287660" customFormat="1" x14ac:dyDescent="0.25"/>
    <row r="287661" customFormat="1" x14ac:dyDescent="0.25"/>
    <row r="287662" customFormat="1" x14ac:dyDescent="0.25"/>
    <row r="287663" customFormat="1" x14ac:dyDescent="0.25"/>
    <row r="287664" customFormat="1" x14ac:dyDescent="0.25"/>
    <row r="287665" customFormat="1" x14ac:dyDescent="0.25"/>
    <row r="287666" customFormat="1" x14ac:dyDescent="0.25"/>
    <row r="287667" customFormat="1" x14ac:dyDescent="0.25"/>
    <row r="287668" customFormat="1" x14ac:dyDescent="0.25"/>
    <row r="287669" customFormat="1" x14ac:dyDescent="0.25"/>
    <row r="287670" customFormat="1" x14ac:dyDescent="0.25"/>
    <row r="287671" customFormat="1" x14ac:dyDescent="0.25"/>
    <row r="287672" customFormat="1" x14ac:dyDescent="0.25"/>
    <row r="287673" customFormat="1" x14ac:dyDescent="0.25"/>
    <row r="287674" customFormat="1" x14ac:dyDescent="0.25"/>
    <row r="287675" customFormat="1" x14ac:dyDescent="0.25"/>
    <row r="287676" customFormat="1" x14ac:dyDescent="0.25"/>
    <row r="287677" customFormat="1" x14ac:dyDescent="0.25"/>
    <row r="287678" customFormat="1" x14ac:dyDescent="0.25"/>
    <row r="287679" customFormat="1" x14ac:dyDescent="0.25"/>
    <row r="287680" customFormat="1" x14ac:dyDescent="0.25"/>
    <row r="287681" customFormat="1" x14ac:dyDescent="0.25"/>
    <row r="287682" customFormat="1" x14ac:dyDescent="0.25"/>
    <row r="287683" customFormat="1" x14ac:dyDescent="0.25"/>
    <row r="287684" customFormat="1" x14ac:dyDescent="0.25"/>
    <row r="287685" customFormat="1" x14ac:dyDescent="0.25"/>
    <row r="287686" customFormat="1" x14ac:dyDescent="0.25"/>
    <row r="287687" customFormat="1" x14ac:dyDescent="0.25"/>
    <row r="287688" customFormat="1" x14ac:dyDescent="0.25"/>
    <row r="287689" customFormat="1" x14ac:dyDescent="0.25"/>
    <row r="287690" customFormat="1" x14ac:dyDescent="0.25"/>
    <row r="287691" customFormat="1" x14ac:dyDescent="0.25"/>
    <row r="287692" customFormat="1" x14ac:dyDescent="0.25"/>
    <row r="287693" customFormat="1" x14ac:dyDescent="0.25"/>
    <row r="287694" customFormat="1" x14ac:dyDescent="0.25"/>
    <row r="287695" customFormat="1" x14ac:dyDescent="0.25"/>
    <row r="287696" customFormat="1" x14ac:dyDescent="0.25"/>
    <row r="287697" customFormat="1" x14ac:dyDescent="0.25"/>
    <row r="287698" customFormat="1" x14ac:dyDescent="0.25"/>
    <row r="287699" customFormat="1" x14ac:dyDescent="0.25"/>
    <row r="287700" customFormat="1" x14ac:dyDescent="0.25"/>
    <row r="287701" customFormat="1" x14ac:dyDescent="0.25"/>
    <row r="287702" customFormat="1" x14ac:dyDescent="0.25"/>
    <row r="287703" customFormat="1" x14ac:dyDescent="0.25"/>
    <row r="287704" customFormat="1" x14ac:dyDescent="0.25"/>
    <row r="287705" customFormat="1" x14ac:dyDescent="0.25"/>
    <row r="287706" customFormat="1" x14ac:dyDescent="0.25"/>
    <row r="287707" customFormat="1" x14ac:dyDescent="0.25"/>
    <row r="287708" customFormat="1" x14ac:dyDescent="0.25"/>
    <row r="287709" customFormat="1" x14ac:dyDescent="0.25"/>
    <row r="287710" customFormat="1" x14ac:dyDescent="0.25"/>
    <row r="287711" customFormat="1" x14ac:dyDescent="0.25"/>
    <row r="287712" customFormat="1" x14ac:dyDescent="0.25"/>
    <row r="287713" customFormat="1" x14ac:dyDescent="0.25"/>
    <row r="287714" customFormat="1" x14ac:dyDescent="0.25"/>
    <row r="287715" customFormat="1" x14ac:dyDescent="0.25"/>
    <row r="287716" customFormat="1" x14ac:dyDescent="0.25"/>
    <row r="287717" customFormat="1" x14ac:dyDescent="0.25"/>
    <row r="287718" customFormat="1" x14ac:dyDescent="0.25"/>
    <row r="287719" customFormat="1" x14ac:dyDescent="0.25"/>
    <row r="287720" customFormat="1" x14ac:dyDescent="0.25"/>
    <row r="287721" customFormat="1" x14ac:dyDescent="0.25"/>
    <row r="287722" customFormat="1" x14ac:dyDescent="0.25"/>
    <row r="287723" customFormat="1" x14ac:dyDescent="0.25"/>
    <row r="287724" customFormat="1" x14ac:dyDescent="0.25"/>
    <row r="287725" customFormat="1" x14ac:dyDescent="0.25"/>
    <row r="287726" customFormat="1" x14ac:dyDescent="0.25"/>
    <row r="287727" customFormat="1" x14ac:dyDescent="0.25"/>
    <row r="287728" customFormat="1" x14ac:dyDescent="0.25"/>
    <row r="287729" customFormat="1" x14ac:dyDescent="0.25"/>
    <row r="287730" customFormat="1" x14ac:dyDescent="0.25"/>
    <row r="287731" customFormat="1" x14ac:dyDescent="0.25"/>
    <row r="287732" customFormat="1" x14ac:dyDescent="0.25"/>
    <row r="287733" customFormat="1" x14ac:dyDescent="0.25"/>
    <row r="287734" customFormat="1" x14ac:dyDescent="0.25"/>
    <row r="287735" customFormat="1" x14ac:dyDescent="0.25"/>
    <row r="287736" customFormat="1" x14ac:dyDescent="0.25"/>
    <row r="287737" customFormat="1" x14ac:dyDescent="0.25"/>
    <row r="287738" customFormat="1" x14ac:dyDescent="0.25"/>
    <row r="287739" customFormat="1" x14ac:dyDescent="0.25"/>
    <row r="287740" customFormat="1" x14ac:dyDescent="0.25"/>
    <row r="287741" customFormat="1" x14ac:dyDescent="0.25"/>
    <row r="287742" customFormat="1" x14ac:dyDescent="0.25"/>
    <row r="287743" customFormat="1" x14ac:dyDescent="0.25"/>
    <row r="287744" customFormat="1" x14ac:dyDescent="0.25"/>
    <row r="287745" customFormat="1" x14ac:dyDescent="0.25"/>
    <row r="287746" customFormat="1" x14ac:dyDescent="0.25"/>
    <row r="287747" customFormat="1" x14ac:dyDescent="0.25"/>
    <row r="287748" customFormat="1" x14ac:dyDescent="0.25"/>
    <row r="287749" customFormat="1" x14ac:dyDescent="0.25"/>
    <row r="287750" customFormat="1" x14ac:dyDescent="0.25"/>
    <row r="287751" customFormat="1" x14ac:dyDescent="0.25"/>
    <row r="287752" customFormat="1" x14ac:dyDescent="0.25"/>
    <row r="287753" customFormat="1" x14ac:dyDescent="0.25"/>
    <row r="287754" customFormat="1" x14ac:dyDescent="0.25"/>
    <row r="287755" customFormat="1" x14ac:dyDescent="0.25"/>
    <row r="287756" customFormat="1" x14ac:dyDescent="0.25"/>
    <row r="287757" customFormat="1" x14ac:dyDescent="0.25"/>
    <row r="287758" customFormat="1" x14ac:dyDescent="0.25"/>
    <row r="287759" customFormat="1" x14ac:dyDescent="0.25"/>
    <row r="287760" customFormat="1" x14ac:dyDescent="0.25"/>
    <row r="287761" customFormat="1" x14ac:dyDescent="0.25"/>
    <row r="287762" customFormat="1" x14ac:dyDescent="0.25"/>
    <row r="287763" customFormat="1" x14ac:dyDescent="0.25"/>
    <row r="287764" customFormat="1" x14ac:dyDescent="0.25"/>
    <row r="287765" customFormat="1" x14ac:dyDescent="0.25"/>
    <row r="287766" customFormat="1" x14ac:dyDescent="0.25"/>
    <row r="287767" customFormat="1" x14ac:dyDescent="0.25"/>
    <row r="287768" customFormat="1" x14ac:dyDescent="0.25"/>
    <row r="287769" customFormat="1" x14ac:dyDescent="0.25"/>
    <row r="287770" customFormat="1" x14ac:dyDescent="0.25"/>
    <row r="287771" customFormat="1" x14ac:dyDescent="0.25"/>
    <row r="287772" customFormat="1" x14ac:dyDescent="0.25"/>
    <row r="287773" customFormat="1" x14ac:dyDescent="0.25"/>
    <row r="287774" customFormat="1" x14ac:dyDescent="0.25"/>
    <row r="287775" customFormat="1" x14ac:dyDescent="0.25"/>
    <row r="287776" customFormat="1" x14ac:dyDescent="0.25"/>
    <row r="287777" customFormat="1" x14ac:dyDescent="0.25"/>
    <row r="287778" customFormat="1" x14ac:dyDescent="0.25"/>
    <row r="287779" customFormat="1" x14ac:dyDescent="0.25"/>
    <row r="287780" customFormat="1" x14ac:dyDescent="0.25"/>
    <row r="287781" customFormat="1" x14ac:dyDescent="0.25"/>
    <row r="287782" customFormat="1" x14ac:dyDescent="0.25"/>
    <row r="287783" customFormat="1" x14ac:dyDescent="0.25"/>
    <row r="287784" customFormat="1" x14ac:dyDescent="0.25"/>
    <row r="287785" customFormat="1" x14ac:dyDescent="0.25"/>
    <row r="287786" customFormat="1" x14ac:dyDescent="0.25"/>
    <row r="287787" customFormat="1" x14ac:dyDescent="0.25"/>
    <row r="287788" customFormat="1" x14ac:dyDescent="0.25"/>
    <row r="287789" customFormat="1" x14ac:dyDescent="0.25"/>
    <row r="287790" customFormat="1" x14ac:dyDescent="0.25"/>
    <row r="287791" customFormat="1" x14ac:dyDescent="0.25"/>
    <row r="287792" customFormat="1" x14ac:dyDescent="0.25"/>
    <row r="287793" customFormat="1" x14ac:dyDescent="0.25"/>
    <row r="287794" customFormat="1" x14ac:dyDescent="0.25"/>
    <row r="287795" customFormat="1" x14ac:dyDescent="0.25"/>
    <row r="287796" customFormat="1" x14ac:dyDescent="0.25"/>
    <row r="287797" customFormat="1" x14ac:dyDescent="0.25"/>
    <row r="287798" customFormat="1" x14ac:dyDescent="0.25"/>
    <row r="287799" customFormat="1" x14ac:dyDescent="0.25"/>
    <row r="287800" customFormat="1" x14ac:dyDescent="0.25"/>
    <row r="287801" customFormat="1" x14ac:dyDescent="0.25"/>
    <row r="287802" customFormat="1" x14ac:dyDescent="0.25"/>
    <row r="287803" customFormat="1" x14ac:dyDescent="0.25"/>
    <row r="287804" customFormat="1" x14ac:dyDescent="0.25"/>
    <row r="287805" customFormat="1" x14ac:dyDescent="0.25"/>
    <row r="287806" customFormat="1" x14ac:dyDescent="0.25"/>
    <row r="287807" customFormat="1" x14ac:dyDescent="0.25"/>
    <row r="287808" customFormat="1" x14ac:dyDescent="0.25"/>
    <row r="287809" customFormat="1" x14ac:dyDescent="0.25"/>
    <row r="287810" customFormat="1" x14ac:dyDescent="0.25"/>
    <row r="287811" customFormat="1" x14ac:dyDescent="0.25"/>
    <row r="287812" customFormat="1" x14ac:dyDescent="0.25"/>
    <row r="287813" customFormat="1" x14ac:dyDescent="0.25"/>
    <row r="287814" customFormat="1" x14ac:dyDescent="0.25"/>
    <row r="287815" customFormat="1" x14ac:dyDescent="0.25"/>
    <row r="287816" customFormat="1" x14ac:dyDescent="0.25"/>
    <row r="287817" customFormat="1" x14ac:dyDescent="0.25"/>
    <row r="287818" customFormat="1" x14ac:dyDescent="0.25"/>
    <row r="287819" customFormat="1" x14ac:dyDescent="0.25"/>
    <row r="287820" customFormat="1" x14ac:dyDescent="0.25"/>
    <row r="287821" customFormat="1" x14ac:dyDescent="0.25"/>
    <row r="287822" customFormat="1" x14ac:dyDescent="0.25"/>
    <row r="287823" customFormat="1" x14ac:dyDescent="0.25"/>
    <row r="287824" customFormat="1" x14ac:dyDescent="0.25"/>
    <row r="287825" customFormat="1" x14ac:dyDescent="0.25"/>
    <row r="287826" customFormat="1" x14ac:dyDescent="0.25"/>
    <row r="287827" customFormat="1" x14ac:dyDescent="0.25"/>
    <row r="287828" customFormat="1" x14ac:dyDescent="0.25"/>
    <row r="287829" customFormat="1" x14ac:dyDescent="0.25"/>
    <row r="287830" customFormat="1" x14ac:dyDescent="0.25"/>
    <row r="287831" customFormat="1" x14ac:dyDescent="0.25"/>
    <row r="287832" customFormat="1" x14ac:dyDescent="0.25"/>
    <row r="287833" customFormat="1" x14ac:dyDescent="0.25"/>
    <row r="287834" customFormat="1" x14ac:dyDescent="0.25"/>
    <row r="287835" customFormat="1" x14ac:dyDescent="0.25"/>
    <row r="287836" customFormat="1" x14ac:dyDescent="0.25"/>
    <row r="287837" customFormat="1" x14ac:dyDescent="0.25"/>
    <row r="287838" customFormat="1" x14ac:dyDescent="0.25"/>
    <row r="287839" customFormat="1" x14ac:dyDescent="0.25"/>
    <row r="287840" customFormat="1" x14ac:dyDescent="0.25"/>
    <row r="287841" customFormat="1" x14ac:dyDescent="0.25"/>
    <row r="287842" customFormat="1" x14ac:dyDescent="0.25"/>
    <row r="287843" customFormat="1" x14ac:dyDescent="0.25"/>
    <row r="287844" customFormat="1" x14ac:dyDescent="0.25"/>
    <row r="287845" customFormat="1" x14ac:dyDescent="0.25"/>
    <row r="287846" customFormat="1" x14ac:dyDescent="0.25"/>
    <row r="287847" customFormat="1" x14ac:dyDescent="0.25"/>
    <row r="287848" customFormat="1" x14ac:dyDescent="0.25"/>
    <row r="287849" customFormat="1" x14ac:dyDescent="0.25"/>
    <row r="287850" customFormat="1" x14ac:dyDescent="0.25"/>
    <row r="287851" customFormat="1" x14ac:dyDescent="0.25"/>
    <row r="287852" customFormat="1" x14ac:dyDescent="0.25"/>
    <row r="287853" customFormat="1" x14ac:dyDescent="0.25"/>
    <row r="287854" customFormat="1" x14ac:dyDescent="0.25"/>
    <row r="287855" customFormat="1" x14ac:dyDescent="0.25"/>
    <row r="287856" customFormat="1" x14ac:dyDescent="0.25"/>
    <row r="287857" customFormat="1" x14ac:dyDescent="0.25"/>
    <row r="287858" customFormat="1" x14ac:dyDescent="0.25"/>
    <row r="287859" customFormat="1" x14ac:dyDescent="0.25"/>
    <row r="287860" customFormat="1" x14ac:dyDescent="0.25"/>
    <row r="287861" customFormat="1" x14ac:dyDescent="0.25"/>
    <row r="287862" customFormat="1" x14ac:dyDescent="0.25"/>
    <row r="287863" customFormat="1" x14ac:dyDescent="0.25"/>
    <row r="287864" customFormat="1" x14ac:dyDescent="0.25"/>
    <row r="287865" customFormat="1" x14ac:dyDescent="0.25"/>
    <row r="287866" customFormat="1" x14ac:dyDescent="0.25"/>
    <row r="287867" customFormat="1" x14ac:dyDescent="0.25"/>
    <row r="287868" customFormat="1" x14ac:dyDescent="0.25"/>
    <row r="287869" customFormat="1" x14ac:dyDescent="0.25"/>
    <row r="287870" customFormat="1" x14ac:dyDescent="0.25"/>
    <row r="287871" customFormat="1" x14ac:dyDescent="0.25"/>
    <row r="287872" customFormat="1" x14ac:dyDescent="0.25"/>
    <row r="287873" customFormat="1" x14ac:dyDescent="0.25"/>
    <row r="287874" customFormat="1" x14ac:dyDescent="0.25"/>
    <row r="287875" customFormat="1" x14ac:dyDescent="0.25"/>
    <row r="287876" customFormat="1" x14ac:dyDescent="0.25"/>
    <row r="287877" customFormat="1" x14ac:dyDescent="0.25"/>
    <row r="287878" customFormat="1" x14ac:dyDescent="0.25"/>
    <row r="287879" customFormat="1" x14ac:dyDescent="0.25"/>
    <row r="287880" customFormat="1" x14ac:dyDescent="0.25"/>
    <row r="287881" customFormat="1" x14ac:dyDescent="0.25"/>
    <row r="287882" customFormat="1" x14ac:dyDescent="0.25"/>
    <row r="287883" customFormat="1" x14ac:dyDescent="0.25"/>
    <row r="287884" customFormat="1" x14ac:dyDescent="0.25"/>
    <row r="287885" customFormat="1" x14ac:dyDescent="0.25"/>
    <row r="287886" customFormat="1" x14ac:dyDescent="0.25"/>
    <row r="287887" customFormat="1" x14ac:dyDescent="0.25"/>
    <row r="287888" customFormat="1" x14ac:dyDescent="0.25"/>
    <row r="287889" customFormat="1" x14ac:dyDescent="0.25"/>
    <row r="287890" customFormat="1" x14ac:dyDescent="0.25"/>
    <row r="287891" customFormat="1" x14ac:dyDescent="0.25"/>
    <row r="287892" customFormat="1" x14ac:dyDescent="0.25"/>
    <row r="287893" customFormat="1" x14ac:dyDescent="0.25"/>
    <row r="287894" customFormat="1" x14ac:dyDescent="0.25"/>
    <row r="287895" customFormat="1" x14ac:dyDescent="0.25"/>
    <row r="287896" customFormat="1" x14ac:dyDescent="0.25"/>
    <row r="287897" customFormat="1" x14ac:dyDescent="0.25"/>
    <row r="287898" customFormat="1" x14ac:dyDescent="0.25"/>
    <row r="287899" customFormat="1" x14ac:dyDescent="0.25"/>
    <row r="287900" customFormat="1" x14ac:dyDescent="0.25"/>
    <row r="287901" customFormat="1" x14ac:dyDescent="0.25"/>
    <row r="287902" customFormat="1" x14ac:dyDescent="0.25"/>
    <row r="287903" customFormat="1" x14ac:dyDescent="0.25"/>
    <row r="287904" customFormat="1" x14ac:dyDescent="0.25"/>
    <row r="287905" customFormat="1" x14ac:dyDescent="0.25"/>
    <row r="287906" customFormat="1" x14ac:dyDescent="0.25"/>
    <row r="287907" customFormat="1" x14ac:dyDescent="0.25"/>
    <row r="287908" customFormat="1" x14ac:dyDescent="0.25"/>
    <row r="287909" customFormat="1" x14ac:dyDescent="0.25"/>
    <row r="287910" customFormat="1" x14ac:dyDescent="0.25"/>
    <row r="287911" customFormat="1" x14ac:dyDescent="0.25"/>
    <row r="287912" customFormat="1" x14ac:dyDescent="0.25"/>
    <row r="287913" customFormat="1" x14ac:dyDescent="0.25"/>
    <row r="287914" customFormat="1" x14ac:dyDescent="0.25"/>
    <row r="287915" customFormat="1" x14ac:dyDescent="0.25"/>
    <row r="287916" customFormat="1" x14ac:dyDescent="0.25"/>
    <row r="287917" customFormat="1" x14ac:dyDescent="0.25"/>
    <row r="287918" customFormat="1" x14ac:dyDescent="0.25"/>
    <row r="287919" customFormat="1" x14ac:dyDescent="0.25"/>
    <row r="287920" customFormat="1" x14ac:dyDescent="0.25"/>
    <row r="287921" customFormat="1" x14ac:dyDescent="0.25"/>
    <row r="287922" customFormat="1" x14ac:dyDescent="0.25"/>
    <row r="287923" customFormat="1" x14ac:dyDescent="0.25"/>
    <row r="287924" customFormat="1" x14ac:dyDescent="0.25"/>
    <row r="287925" customFormat="1" x14ac:dyDescent="0.25"/>
    <row r="287926" customFormat="1" x14ac:dyDescent="0.25"/>
    <row r="287927" customFormat="1" x14ac:dyDescent="0.25"/>
    <row r="287928" customFormat="1" x14ac:dyDescent="0.25"/>
    <row r="287929" customFormat="1" x14ac:dyDescent="0.25"/>
    <row r="287930" customFormat="1" x14ac:dyDescent="0.25"/>
    <row r="287931" customFormat="1" x14ac:dyDescent="0.25"/>
    <row r="287932" customFormat="1" x14ac:dyDescent="0.25"/>
    <row r="287933" customFormat="1" x14ac:dyDescent="0.25"/>
    <row r="287934" customFormat="1" x14ac:dyDescent="0.25"/>
    <row r="287935" customFormat="1" x14ac:dyDescent="0.25"/>
    <row r="287936" customFormat="1" x14ac:dyDescent="0.25"/>
    <row r="287937" customFormat="1" x14ac:dyDescent="0.25"/>
    <row r="287938" customFormat="1" x14ac:dyDescent="0.25"/>
    <row r="287939" customFormat="1" x14ac:dyDescent="0.25"/>
    <row r="287940" customFormat="1" x14ac:dyDescent="0.25"/>
    <row r="287941" customFormat="1" x14ac:dyDescent="0.25"/>
    <row r="287942" customFormat="1" x14ac:dyDescent="0.25"/>
    <row r="287943" customFormat="1" x14ac:dyDescent="0.25"/>
    <row r="287944" customFormat="1" x14ac:dyDescent="0.25"/>
    <row r="287945" customFormat="1" x14ac:dyDescent="0.25"/>
    <row r="287946" customFormat="1" x14ac:dyDescent="0.25"/>
    <row r="287947" customFormat="1" x14ac:dyDescent="0.25"/>
    <row r="287948" customFormat="1" x14ac:dyDescent="0.25"/>
    <row r="287949" customFormat="1" x14ac:dyDescent="0.25"/>
    <row r="287950" customFormat="1" x14ac:dyDescent="0.25"/>
    <row r="287951" customFormat="1" x14ac:dyDescent="0.25"/>
    <row r="287952" customFormat="1" x14ac:dyDescent="0.25"/>
    <row r="287953" customFormat="1" x14ac:dyDescent="0.25"/>
    <row r="287954" customFormat="1" x14ac:dyDescent="0.25"/>
    <row r="287955" customFormat="1" x14ac:dyDescent="0.25"/>
    <row r="287956" customFormat="1" x14ac:dyDescent="0.25"/>
    <row r="287957" customFormat="1" x14ac:dyDescent="0.25"/>
    <row r="287958" customFormat="1" x14ac:dyDescent="0.25"/>
    <row r="287959" customFormat="1" x14ac:dyDescent="0.25"/>
    <row r="287960" customFormat="1" x14ac:dyDescent="0.25"/>
    <row r="287961" customFormat="1" x14ac:dyDescent="0.25"/>
    <row r="287962" customFormat="1" x14ac:dyDescent="0.25"/>
    <row r="287963" customFormat="1" x14ac:dyDescent="0.25"/>
    <row r="287964" customFormat="1" x14ac:dyDescent="0.25"/>
    <row r="287965" customFormat="1" x14ac:dyDescent="0.25"/>
    <row r="287966" customFormat="1" x14ac:dyDescent="0.25"/>
    <row r="287967" customFormat="1" x14ac:dyDescent="0.25"/>
    <row r="287968" customFormat="1" x14ac:dyDescent="0.25"/>
    <row r="287969" customFormat="1" x14ac:dyDescent="0.25"/>
    <row r="287970" customFormat="1" x14ac:dyDescent="0.25"/>
    <row r="287971" customFormat="1" x14ac:dyDescent="0.25"/>
    <row r="287972" customFormat="1" x14ac:dyDescent="0.25"/>
    <row r="287973" customFormat="1" x14ac:dyDescent="0.25"/>
    <row r="287974" customFormat="1" x14ac:dyDescent="0.25"/>
    <row r="287975" customFormat="1" x14ac:dyDescent="0.25"/>
    <row r="287976" customFormat="1" x14ac:dyDescent="0.25"/>
    <row r="287977" customFormat="1" x14ac:dyDescent="0.25"/>
    <row r="287978" customFormat="1" x14ac:dyDescent="0.25"/>
    <row r="287979" customFormat="1" x14ac:dyDescent="0.25"/>
    <row r="287980" customFormat="1" x14ac:dyDescent="0.25"/>
    <row r="287981" customFormat="1" x14ac:dyDescent="0.25"/>
    <row r="287982" customFormat="1" x14ac:dyDescent="0.25"/>
    <row r="287983" customFormat="1" x14ac:dyDescent="0.25"/>
    <row r="287984" customFormat="1" x14ac:dyDescent="0.25"/>
    <row r="287985" customFormat="1" x14ac:dyDescent="0.25"/>
    <row r="287986" customFormat="1" x14ac:dyDescent="0.25"/>
    <row r="287987" customFormat="1" x14ac:dyDescent="0.25"/>
    <row r="287988" customFormat="1" x14ac:dyDescent="0.25"/>
    <row r="287989" customFormat="1" x14ac:dyDescent="0.25"/>
    <row r="287990" customFormat="1" x14ac:dyDescent="0.25"/>
    <row r="287991" customFormat="1" x14ac:dyDescent="0.25"/>
    <row r="287992" customFormat="1" x14ac:dyDescent="0.25"/>
    <row r="287993" customFormat="1" x14ac:dyDescent="0.25"/>
    <row r="287994" customFormat="1" x14ac:dyDescent="0.25"/>
    <row r="287995" customFormat="1" x14ac:dyDescent="0.25"/>
    <row r="287996" customFormat="1" x14ac:dyDescent="0.25"/>
    <row r="287997" customFormat="1" x14ac:dyDescent="0.25"/>
    <row r="287998" customFormat="1" x14ac:dyDescent="0.25"/>
    <row r="287999" customFormat="1" x14ac:dyDescent="0.25"/>
    <row r="288000" customFormat="1" x14ac:dyDescent="0.25"/>
    <row r="288001" customFormat="1" x14ac:dyDescent="0.25"/>
    <row r="288002" customFormat="1" x14ac:dyDescent="0.25"/>
    <row r="288003" customFormat="1" x14ac:dyDescent="0.25"/>
    <row r="288004" customFormat="1" x14ac:dyDescent="0.25"/>
    <row r="288005" customFormat="1" x14ac:dyDescent="0.25"/>
    <row r="288006" customFormat="1" x14ac:dyDescent="0.25"/>
    <row r="288007" customFormat="1" x14ac:dyDescent="0.25"/>
    <row r="288008" customFormat="1" x14ac:dyDescent="0.25"/>
    <row r="288009" customFormat="1" x14ac:dyDescent="0.25"/>
    <row r="288010" customFormat="1" x14ac:dyDescent="0.25"/>
    <row r="288011" customFormat="1" x14ac:dyDescent="0.25"/>
    <row r="288012" customFormat="1" x14ac:dyDescent="0.25"/>
    <row r="288013" customFormat="1" x14ac:dyDescent="0.25"/>
    <row r="288014" customFormat="1" x14ac:dyDescent="0.25"/>
    <row r="288015" customFormat="1" x14ac:dyDescent="0.25"/>
    <row r="288016" customFormat="1" x14ac:dyDescent="0.25"/>
    <row r="288017" customFormat="1" x14ac:dyDescent="0.25"/>
    <row r="288018" customFormat="1" x14ac:dyDescent="0.25"/>
    <row r="288019" customFormat="1" x14ac:dyDescent="0.25"/>
    <row r="288020" customFormat="1" x14ac:dyDescent="0.25"/>
    <row r="288021" customFormat="1" x14ac:dyDescent="0.25"/>
    <row r="288022" customFormat="1" x14ac:dyDescent="0.25"/>
    <row r="288023" customFormat="1" x14ac:dyDescent="0.25"/>
    <row r="288024" customFormat="1" x14ac:dyDescent="0.25"/>
    <row r="288025" customFormat="1" x14ac:dyDescent="0.25"/>
    <row r="288026" customFormat="1" x14ac:dyDescent="0.25"/>
    <row r="288027" customFormat="1" x14ac:dyDescent="0.25"/>
    <row r="288028" customFormat="1" x14ac:dyDescent="0.25"/>
    <row r="288029" customFormat="1" x14ac:dyDescent="0.25"/>
    <row r="288030" customFormat="1" x14ac:dyDescent="0.25"/>
    <row r="288031" customFormat="1" x14ac:dyDescent="0.25"/>
    <row r="288032" customFormat="1" x14ac:dyDescent="0.25"/>
    <row r="288033" customFormat="1" x14ac:dyDescent="0.25"/>
    <row r="288034" customFormat="1" x14ac:dyDescent="0.25"/>
    <row r="288035" customFormat="1" x14ac:dyDescent="0.25"/>
    <row r="288036" customFormat="1" x14ac:dyDescent="0.25"/>
    <row r="288037" customFormat="1" x14ac:dyDescent="0.25"/>
    <row r="288038" customFormat="1" x14ac:dyDescent="0.25"/>
    <row r="288039" customFormat="1" x14ac:dyDescent="0.25"/>
    <row r="288040" customFormat="1" x14ac:dyDescent="0.25"/>
    <row r="288041" customFormat="1" x14ac:dyDescent="0.25"/>
    <row r="288042" customFormat="1" x14ac:dyDescent="0.25"/>
    <row r="288043" customFormat="1" x14ac:dyDescent="0.25"/>
    <row r="288044" customFormat="1" x14ac:dyDescent="0.25"/>
    <row r="288045" customFormat="1" x14ac:dyDescent="0.25"/>
    <row r="288046" customFormat="1" x14ac:dyDescent="0.25"/>
    <row r="288047" customFormat="1" x14ac:dyDescent="0.25"/>
    <row r="288048" customFormat="1" x14ac:dyDescent="0.25"/>
    <row r="288049" customFormat="1" x14ac:dyDescent="0.25"/>
    <row r="288050" customFormat="1" x14ac:dyDescent="0.25"/>
    <row r="288051" customFormat="1" x14ac:dyDescent="0.25"/>
    <row r="288052" customFormat="1" x14ac:dyDescent="0.25"/>
    <row r="288053" customFormat="1" x14ac:dyDescent="0.25"/>
    <row r="288054" customFormat="1" x14ac:dyDescent="0.25"/>
    <row r="288055" customFormat="1" x14ac:dyDescent="0.25"/>
    <row r="288056" customFormat="1" x14ac:dyDescent="0.25"/>
    <row r="288057" customFormat="1" x14ac:dyDescent="0.25"/>
    <row r="288058" customFormat="1" x14ac:dyDescent="0.25"/>
    <row r="288059" customFormat="1" x14ac:dyDescent="0.25"/>
    <row r="288060" customFormat="1" x14ac:dyDescent="0.25"/>
    <row r="288061" customFormat="1" x14ac:dyDescent="0.25"/>
    <row r="288062" customFormat="1" x14ac:dyDescent="0.25"/>
    <row r="288063" customFormat="1" x14ac:dyDescent="0.25"/>
    <row r="288064" customFormat="1" x14ac:dyDescent="0.25"/>
    <row r="288065" customFormat="1" x14ac:dyDescent="0.25"/>
    <row r="288066" customFormat="1" x14ac:dyDescent="0.25"/>
    <row r="288067" customFormat="1" x14ac:dyDescent="0.25"/>
    <row r="288068" customFormat="1" x14ac:dyDescent="0.25"/>
    <row r="288069" customFormat="1" x14ac:dyDescent="0.25"/>
    <row r="288070" customFormat="1" x14ac:dyDescent="0.25"/>
    <row r="288071" customFormat="1" x14ac:dyDescent="0.25"/>
    <row r="288072" customFormat="1" x14ac:dyDescent="0.25"/>
    <row r="288073" customFormat="1" x14ac:dyDescent="0.25"/>
    <row r="288074" customFormat="1" x14ac:dyDescent="0.25"/>
    <row r="288075" customFormat="1" x14ac:dyDescent="0.25"/>
    <row r="288076" customFormat="1" x14ac:dyDescent="0.25"/>
    <row r="288077" customFormat="1" x14ac:dyDescent="0.25"/>
    <row r="288078" customFormat="1" x14ac:dyDescent="0.25"/>
    <row r="288079" customFormat="1" x14ac:dyDescent="0.25"/>
    <row r="288080" customFormat="1" x14ac:dyDescent="0.25"/>
    <row r="288081" customFormat="1" x14ac:dyDescent="0.25"/>
    <row r="288082" customFormat="1" x14ac:dyDescent="0.25"/>
    <row r="288083" customFormat="1" x14ac:dyDescent="0.25"/>
    <row r="288084" customFormat="1" x14ac:dyDescent="0.25"/>
    <row r="288085" customFormat="1" x14ac:dyDescent="0.25"/>
    <row r="288086" customFormat="1" x14ac:dyDescent="0.25"/>
    <row r="288087" customFormat="1" x14ac:dyDescent="0.25"/>
    <row r="288088" customFormat="1" x14ac:dyDescent="0.25"/>
    <row r="288089" customFormat="1" x14ac:dyDescent="0.25"/>
    <row r="288090" customFormat="1" x14ac:dyDescent="0.25"/>
    <row r="288091" customFormat="1" x14ac:dyDescent="0.25"/>
    <row r="288092" customFormat="1" x14ac:dyDescent="0.25"/>
    <row r="288093" customFormat="1" x14ac:dyDescent="0.25"/>
    <row r="288094" customFormat="1" x14ac:dyDescent="0.25"/>
    <row r="288095" customFormat="1" x14ac:dyDescent="0.25"/>
    <row r="288096" customFormat="1" x14ac:dyDescent="0.25"/>
    <row r="288097" customFormat="1" x14ac:dyDescent="0.25"/>
    <row r="288098" customFormat="1" x14ac:dyDescent="0.25"/>
    <row r="288099" customFormat="1" x14ac:dyDescent="0.25"/>
    <row r="288100" customFormat="1" x14ac:dyDescent="0.25"/>
    <row r="288101" customFormat="1" x14ac:dyDescent="0.25"/>
    <row r="288102" customFormat="1" x14ac:dyDescent="0.25"/>
    <row r="288103" customFormat="1" x14ac:dyDescent="0.25"/>
    <row r="288104" customFormat="1" x14ac:dyDescent="0.25"/>
    <row r="288105" customFormat="1" x14ac:dyDescent="0.25"/>
    <row r="288106" customFormat="1" x14ac:dyDescent="0.25"/>
    <row r="288107" customFormat="1" x14ac:dyDescent="0.25"/>
    <row r="288108" customFormat="1" x14ac:dyDescent="0.25"/>
    <row r="288109" customFormat="1" x14ac:dyDescent="0.25"/>
    <row r="288110" customFormat="1" x14ac:dyDescent="0.25"/>
    <row r="288111" customFormat="1" x14ac:dyDescent="0.25"/>
    <row r="288112" customFormat="1" x14ac:dyDescent="0.25"/>
    <row r="288113" customFormat="1" x14ac:dyDescent="0.25"/>
    <row r="288114" customFormat="1" x14ac:dyDescent="0.25"/>
    <row r="288115" customFormat="1" x14ac:dyDescent="0.25"/>
    <row r="288116" customFormat="1" x14ac:dyDescent="0.25"/>
    <row r="288117" customFormat="1" x14ac:dyDescent="0.25"/>
    <row r="288118" customFormat="1" x14ac:dyDescent="0.25"/>
    <row r="288119" customFormat="1" x14ac:dyDescent="0.25"/>
    <row r="288120" customFormat="1" x14ac:dyDescent="0.25"/>
    <row r="288121" customFormat="1" x14ac:dyDescent="0.25"/>
    <row r="288122" customFormat="1" x14ac:dyDescent="0.25"/>
    <row r="288123" customFormat="1" x14ac:dyDescent="0.25"/>
    <row r="288124" customFormat="1" x14ac:dyDescent="0.25"/>
    <row r="288125" customFormat="1" x14ac:dyDescent="0.25"/>
    <row r="288126" customFormat="1" x14ac:dyDescent="0.25"/>
    <row r="288127" customFormat="1" x14ac:dyDescent="0.25"/>
    <row r="288128" customFormat="1" x14ac:dyDescent="0.25"/>
    <row r="288129" customFormat="1" x14ac:dyDescent="0.25"/>
    <row r="288130" customFormat="1" x14ac:dyDescent="0.25"/>
    <row r="288131" customFormat="1" x14ac:dyDescent="0.25"/>
    <row r="288132" customFormat="1" x14ac:dyDescent="0.25"/>
    <row r="288133" customFormat="1" x14ac:dyDescent="0.25"/>
    <row r="288134" customFormat="1" x14ac:dyDescent="0.25"/>
    <row r="288135" customFormat="1" x14ac:dyDescent="0.25"/>
    <row r="288136" customFormat="1" x14ac:dyDescent="0.25"/>
    <row r="288137" customFormat="1" x14ac:dyDescent="0.25"/>
    <row r="288138" customFormat="1" x14ac:dyDescent="0.25"/>
    <row r="288139" customFormat="1" x14ac:dyDescent="0.25"/>
    <row r="288140" customFormat="1" x14ac:dyDescent="0.25"/>
    <row r="288141" customFormat="1" x14ac:dyDescent="0.25"/>
    <row r="288142" customFormat="1" x14ac:dyDescent="0.25"/>
    <row r="288143" customFormat="1" x14ac:dyDescent="0.25"/>
    <row r="288144" customFormat="1" x14ac:dyDescent="0.25"/>
    <row r="288145" customFormat="1" x14ac:dyDescent="0.25"/>
    <row r="288146" customFormat="1" x14ac:dyDescent="0.25"/>
    <row r="288147" customFormat="1" x14ac:dyDescent="0.25"/>
    <row r="288148" customFormat="1" x14ac:dyDescent="0.25"/>
    <row r="288149" customFormat="1" x14ac:dyDescent="0.25"/>
    <row r="288150" customFormat="1" x14ac:dyDescent="0.25"/>
    <row r="288151" customFormat="1" x14ac:dyDescent="0.25"/>
    <row r="288152" customFormat="1" x14ac:dyDescent="0.25"/>
    <row r="288153" customFormat="1" x14ac:dyDescent="0.25"/>
    <row r="288154" customFormat="1" x14ac:dyDescent="0.25"/>
    <row r="288155" customFormat="1" x14ac:dyDescent="0.25"/>
    <row r="288156" customFormat="1" x14ac:dyDescent="0.25"/>
    <row r="288157" customFormat="1" x14ac:dyDescent="0.25"/>
    <row r="288158" customFormat="1" x14ac:dyDescent="0.25"/>
    <row r="288159" customFormat="1" x14ac:dyDescent="0.25"/>
    <row r="288160" customFormat="1" x14ac:dyDescent="0.25"/>
    <row r="288161" customFormat="1" x14ac:dyDescent="0.25"/>
    <row r="288162" customFormat="1" x14ac:dyDescent="0.25"/>
    <row r="288163" customFormat="1" x14ac:dyDescent="0.25"/>
    <row r="288164" customFormat="1" x14ac:dyDescent="0.25"/>
    <row r="288165" customFormat="1" x14ac:dyDescent="0.25"/>
    <row r="288166" customFormat="1" x14ac:dyDescent="0.25"/>
    <row r="288167" customFormat="1" x14ac:dyDescent="0.25"/>
    <row r="288168" customFormat="1" x14ac:dyDescent="0.25"/>
    <row r="288169" customFormat="1" x14ac:dyDescent="0.25"/>
    <row r="288170" customFormat="1" x14ac:dyDescent="0.25"/>
    <row r="288171" customFormat="1" x14ac:dyDescent="0.25"/>
    <row r="288172" customFormat="1" x14ac:dyDescent="0.25"/>
    <row r="288173" customFormat="1" x14ac:dyDescent="0.25"/>
    <row r="288174" customFormat="1" x14ac:dyDescent="0.25"/>
    <row r="288175" customFormat="1" x14ac:dyDescent="0.25"/>
    <row r="288176" customFormat="1" x14ac:dyDescent="0.25"/>
    <row r="288177" customFormat="1" x14ac:dyDescent="0.25"/>
    <row r="288178" customFormat="1" x14ac:dyDescent="0.25"/>
    <row r="288179" customFormat="1" x14ac:dyDescent="0.25"/>
    <row r="288180" customFormat="1" x14ac:dyDescent="0.25"/>
    <row r="288181" customFormat="1" x14ac:dyDescent="0.25"/>
    <row r="288182" customFormat="1" x14ac:dyDescent="0.25"/>
    <row r="288183" customFormat="1" x14ac:dyDescent="0.25"/>
    <row r="288184" customFormat="1" x14ac:dyDescent="0.25"/>
    <row r="288185" customFormat="1" x14ac:dyDescent="0.25"/>
    <row r="288186" customFormat="1" x14ac:dyDescent="0.25"/>
    <row r="288187" customFormat="1" x14ac:dyDescent="0.25"/>
    <row r="288188" customFormat="1" x14ac:dyDescent="0.25"/>
    <row r="288189" customFormat="1" x14ac:dyDescent="0.25"/>
    <row r="288190" customFormat="1" x14ac:dyDescent="0.25"/>
    <row r="288191" customFormat="1" x14ac:dyDescent="0.25"/>
    <row r="288192" customFormat="1" x14ac:dyDescent="0.25"/>
    <row r="288193" customFormat="1" x14ac:dyDescent="0.25"/>
    <row r="288194" customFormat="1" x14ac:dyDescent="0.25"/>
    <row r="288195" customFormat="1" x14ac:dyDescent="0.25"/>
    <row r="288196" customFormat="1" x14ac:dyDescent="0.25"/>
    <row r="288197" customFormat="1" x14ac:dyDescent="0.25"/>
    <row r="288198" customFormat="1" x14ac:dyDescent="0.25"/>
    <row r="288199" customFormat="1" x14ac:dyDescent="0.25"/>
    <row r="288200" customFormat="1" x14ac:dyDescent="0.25"/>
    <row r="288201" customFormat="1" x14ac:dyDescent="0.25"/>
    <row r="288202" customFormat="1" x14ac:dyDescent="0.25"/>
    <row r="288203" customFormat="1" x14ac:dyDescent="0.25"/>
    <row r="288204" customFormat="1" x14ac:dyDescent="0.25"/>
    <row r="288205" customFormat="1" x14ac:dyDescent="0.25"/>
    <row r="288206" customFormat="1" x14ac:dyDescent="0.25"/>
    <row r="288207" customFormat="1" x14ac:dyDescent="0.25"/>
    <row r="288208" customFormat="1" x14ac:dyDescent="0.25"/>
    <row r="288209" customFormat="1" x14ac:dyDescent="0.25"/>
    <row r="288210" customFormat="1" x14ac:dyDescent="0.25"/>
    <row r="288211" customFormat="1" x14ac:dyDescent="0.25"/>
    <row r="288212" customFormat="1" x14ac:dyDescent="0.25"/>
    <row r="288213" customFormat="1" x14ac:dyDescent="0.25"/>
    <row r="288214" customFormat="1" x14ac:dyDescent="0.25"/>
    <row r="288215" customFormat="1" x14ac:dyDescent="0.25"/>
    <row r="288216" customFormat="1" x14ac:dyDescent="0.25"/>
    <row r="288217" customFormat="1" x14ac:dyDescent="0.25"/>
    <row r="288218" customFormat="1" x14ac:dyDescent="0.25"/>
    <row r="288219" customFormat="1" x14ac:dyDescent="0.25"/>
    <row r="288220" customFormat="1" x14ac:dyDescent="0.25"/>
    <row r="288221" customFormat="1" x14ac:dyDescent="0.25"/>
    <row r="288222" customFormat="1" x14ac:dyDescent="0.25"/>
    <row r="288223" customFormat="1" x14ac:dyDescent="0.25"/>
    <row r="288224" customFormat="1" x14ac:dyDescent="0.25"/>
    <row r="288225" customFormat="1" x14ac:dyDescent="0.25"/>
    <row r="288226" customFormat="1" x14ac:dyDescent="0.25"/>
    <row r="288227" customFormat="1" x14ac:dyDescent="0.25"/>
    <row r="288228" customFormat="1" x14ac:dyDescent="0.25"/>
    <row r="288229" customFormat="1" x14ac:dyDescent="0.25"/>
    <row r="288230" customFormat="1" x14ac:dyDescent="0.25"/>
    <row r="288231" customFormat="1" x14ac:dyDescent="0.25"/>
    <row r="288232" customFormat="1" x14ac:dyDescent="0.25"/>
    <row r="288233" customFormat="1" x14ac:dyDescent="0.25"/>
    <row r="288234" customFormat="1" x14ac:dyDescent="0.25"/>
    <row r="288235" customFormat="1" x14ac:dyDescent="0.25"/>
    <row r="288236" customFormat="1" x14ac:dyDescent="0.25"/>
    <row r="288237" customFormat="1" x14ac:dyDescent="0.25"/>
    <row r="288238" customFormat="1" x14ac:dyDescent="0.25"/>
    <row r="288239" customFormat="1" x14ac:dyDescent="0.25"/>
    <row r="288240" customFormat="1" x14ac:dyDescent="0.25"/>
    <row r="288241" customFormat="1" x14ac:dyDescent="0.25"/>
    <row r="288242" customFormat="1" x14ac:dyDescent="0.25"/>
    <row r="288243" customFormat="1" x14ac:dyDescent="0.25"/>
    <row r="288244" customFormat="1" x14ac:dyDescent="0.25"/>
    <row r="288245" customFormat="1" x14ac:dyDescent="0.25"/>
    <row r="288246" customFormat="1" x14ac:dyDescent="0.25"/>
    <row r="288247" customFormat="1" x14ac:dyDescent="0.25"/>
    <row r="288248" customFormat="1" x14ac:dyDescent="0.25"/>
    <row r="288249" customFormat="1" x14ac:dyDescent="0.25"/>
    <row r="288250" customFormat="1" x14ac:dyDescent="0.25"/>
    <row r="288251" customFormat="1" x14ac:dyDescent="0.25"/>
    <row r="288252" customFormat="1" x14ac:dyDescent="0.25"/>
    <row r="288253" customFormat="1" x14ac:dyDescent="0.25"/>
    <row r="288254" customFormat="1" x14ac:dyDescent="0.25"/>
    <row r="288255" customFormat="1" x14ac:dyDescent="0.25"/>
    <row r="288256" customFormat="1" x14ac:dyDescent="0.25"/>
    <row r="288257" customFormat="1" x14ac:dyDescent="0.25"/>
    <row r="288258" customFormat="1" x14ac:dyDescent="0.25"/>
    <row r="288259" customFormat="1" x14ac:dyDescent="0.25"/>
    <row r="288260" customFormat="1" x14ac:dyDescent="0.25"/>
    <row r="288261" customFormat="1" x14ac:dyDescent="0.25"/>
    <row r="288262" customFormat="1" x14ac:dyDescent="0.25"/>
    <row r="288263" customFormat="1" x14ac:dyDescent="0.25"/>
    <row r="288264" customFormat="1" x14ac:dyDescent="0.25"/>
    <row r="288265" customFormat="1" x14ac:dyDescent="0.25"/>
    <row r="288266" customFormat="1" x14ac:dyDescent="0.25"/>
    <row r="288267" customFormat="1" x14ac:dyDescent="0.25"/>
    <row r="288268" customFormat="1" x14ac:dyDescent="0.25"/>
    <row r="288269" customFormat="1" x14ac:dyDescent="0.25"/>
    <row r="288270" customFormat="1" x14ac:dyDescent="0.25"/>
    <row r="288271" customFormat="1" x14ac:dyDescent="0.25"/>
    <row r="288272" customFormat="1" x14ac:dyDescent="0.25"/>
    <row r="288273" customFormat="1" x14ac:dyDescent="0.25"/>
    <row r="288274" customFormat="1" x14ac:dyDescent="0.25"/>
    <row r="288275" customFormat="1" x14ac:dyDescent="0.25"/>
    <row r="288276" customFormat="1" x14ac:dyDescent="0.25"/>
    <row r="288277" customFormat="1" x14ac:dyDescent="0.25"/>
    <row r="288278" customFormat="1" x14ac:dyDescent="0.25"/>
    <row r="288279" customFormat="1" x14ac:dyDescent="0.25"/>
    <row r="288280" customFormat="1" x14ac:dyDescent="0.25"/>
    <row r="288281" customFormat="1" x14ac:dyDescent="0.25"/>
    <row r="288282" customFormat="1" x14ac:dyDescent="0.25"/>
    <row r="288283" customFormat="1" x14ac:dyDescent="0.25"/>
    <row r="288284" customFormat="1" x14ac:dyDescent="0.25"/>
    <row r="288285" customFormat="1" x14ac:dyDescent="0.25"/>
    <row r="288286" customFormat="1" x14ac:dyDescent="0.25"/>
    <row r="288287" customFormat="1" x14ac:dyDescent="0.25"/>
    <row r="288288" customFormat="1" x14ac:dyDescent="0.25"/>
    <row r="288289" customFormat="1" x14ac:dyDescent="0.25"/>
    <row r="288290" customFormat="1" x14ac:dyDescent="0.25"/>
    <row r="288291" customFormat="1" x14ac:dyDescent="0.25"/>
    <row r="288292" customFormat="1" x14ac:dyDescent="0.25"/>
    <row r="288293" customFormat="1" x14ac:dyDescent="0.25"/>
    <row r="288294" customFormat="1" x14ac:dyDescent="0.25"/>
    <row r="288295" customFormat="1" x14ac:dyDescent="0.25"/>
    <row r="288296" customFormat="1" x14ac:dyDescent="0.25"/>
    <row r="288297" customFormat="1" x14ac:dyDescent="0.25"/>
    <row r="288298" customFormat="1" x14ac:dyDescent="0.25"/>
    <row r="288299" customFormat="1" x14ac:dyDescent="0.25"/>
    <row r="288300" customFormat="1" x14ac:dyDescent="0.25"/>
    <row r="288301" customFormat="1" x14ac:dyDescent="0.25"/>
    <row r="288302" customFormat="1" x14ac:dyDescent="0.25"/>
    <row r="288303" customFormat="1" x14ac:dyDescent="0.25"/>
    <row r="288304" customFormat="1" x14ac:dyDescent="0.25"/>
    <row r="288305" customFormat="1" x14ac:dyDescent="0.25"/>
    <row r="288306" customFormat="1" x14ac:dyDescent="0.25"/>
    <row r="288307" customFormat="1" x14ac:dyDescent="0.25"/>
    <row r="288308" customFormat="1" x14ac:dyDescent="0.25"/>
    <row r="288309" customFormat="1" x14ac:dyDescent="0.25"/>
    <row r="288310" customFormat="1" x14ac:dyDescent="0.25"/>
    <row r="288311" customFormat="1" x14ac:dyDescent="0.25"/>
    <row r="288312" customFormat="1" x14ac:dyDescent="0.25"/>
    <row r="288313" customFormat="1" x14ac:dyDescent="0.25"/>
    <row r="288314" customFormat="1" x14ac:dyDescent="0.25"/>
    <row r="288315" customFormat="1" x14ac:dyDescent="0.25"/>
    <row r="288316" customFormat="1" x14ac:dyDescent="0.25"/>
    <row r="288317" customFormat="1" x14ac:dyDescent="0.25"/>
    <row r="288318" customFormat="1" x14ac:dyDescent="0.25"/>
    <row r="288319" customFormat="1" x14ac:dyDescent="0.25"/>
    <row r="288320" customFormat="1" x14ac:dyDescent="0.25"/>
    <row r="288321" customFormat="1" x14ac:dyDescent="0.25"/>
    <row r="288322" customFormat="1" x14ac:dyDescent="0.25"/>
    <row r="288323" customFormat="1" x14ac:dyDescent="0.25"/>
    <row r="288324" customFormat="1" x14ac:dyDescent="0.25"/>
    <row r="288325" customFormat="1" x14ac:dyDescent="0.25"/>
    <row r="288326" customFormat="1" x14ac:dyDescent="0.25"/>
    <row r="288327" customFormat="1" x14ac:dyDescent="0.25"/>
    <row r="288328" customFormat="1" x14ac:dyDescent="0.25"/>
    <row r="288329" customFormat="1" x14ac:dyDescent="0.25"/>
    <row r="288330" customFormat="1" x14ac:dyDescent="0.25"/>
    <row r="288331" customFormat="1" x14ac:dyDescent="0.25"/>
    <row r="288332" customFormat="1" x14ac:dyDescent="0.25"/>
    <row r="288333" customFormat="1" x14ac:dyDescent="0.25"/>
    <row r="288334" customFormat="1" x14ac:dyDescent="0.25"/>
    <row r="288335" customFormat="1" x14ac:dyDescent="0.25"/>
    <row r="288336" customFormat="1" x14ac:dyDescent="0.25"/>
    <row r="288337" customFormat="1" x14ac:dyDescent="0.25"/>
    <row r="288338" customFormat="1" x14ac:dyDescent="0.25"/>
    <row r="288339" customFormat="1" x14ac:dyDescent="0.25"/>
    <row r="288340" customFormat="1" x14ac:dyDescent="0.25"/>
    <row r="288341" customFormat="1" x14ac:dyDescent="0.25"/>
    <row r="288342" customFormat="1" x14ac:dyDescent="0.25"/>
    <row r="288343" customFormat="1" x14ac:dyDescent="0.25"/>
    <row r="288344" customFormat="1" x14ac:dyDescent="0.25"/>
    <row r="288345" customFormat="1" x14ac:dyDescent="0.25"/>
    <row r="288346" customFormat="1" x14ac:dyDescent="0.25"/>
    <row r="288347" customFormat="1" x14ac:dyDescent="0.25"/>
    <row r="288348" customFormat="1" x14ac:dyDescent="0.25"/>
    <row r="288349" customFormat="1" x14ac:dyDescent="0.25"/>
    <row r="288350" customFormat="1" x14ac:dyDescent="0.25"/>
    <row r="288351" customFormat="1" x14ac:dyDescent="0.25"/>
    <row r="288352" customFormat="1" x14ac:dyDescent="0.25"/>
    <row r="288353" customFormat="1" x14ac:dyDescent="0.25"/>
    <row r="288354" customFormat="1" x14ac:dyDescent="0.25"/>
    <row r="288355" customFormat="1" x14ac:dyDescent="0.25"/>
    <row r="288356" customFormat="1" x14ac:dyDescent="0.25"/>
    <row r="288357" customFormat="1" x14ac:dyDescent="0.25"/>
    <row r="288358" customFormat="1" x14ac:dyDescent="0.25"/>
    <row r="288359" customFormat="1" x14ac:dyDescent="0.25"/>
    <row r="288360" customFormat="1" x14ac:dyDescent="0.25"/>
    <row r="288361" customFormat="1" x14ac:dyDescent="0.25"/>
    <row r="288362" customFormat="1" x14ac:dyDescent="0.25"/>
    <row r="288363" customFormat="1" x14ac:dyDescent="0.25"/>
    <row r="288364" customFormat="1" x14ac:dyDescent="0.25"/>
    <row r="288365" customFormat="1" x14ac:dyDescent="0.25"/>
    <row r="288366" customFormat="1" x14ac:dyDescent="0.25"/>
    <row r="288367" customFormat="1" x14ac:dyDescent="0.25"/>
    <row r="288368" customFormat="1" x14ac:dyDescent="0.25"/>
    <row r="288369" customFormat="1" x14ac:dyDescent="0.25"/>
    <row r="288370" customFormat="1" x14ac:dyDescent="0.25"/>
    <row r="288371" customFormat="1" x14ac:dyDescent="0.25"/>
    <row r="288372" customFormat="1" x14ac:dyDescent="0.25"/>
    <row r="288373" customFormat="1" x14ac:dyDescent="0.25"/>
    <row r="288374" customFormat="1" x14ac:dyDescent="0.25"/>
    <row r="288375" customFormat="1" x14ac:dyDescent="0.25"/>
    <row r="288376" customFormat="1" x14ac:dyDescent="0.25"/>
    <row r="288377" customFormat="1" x14ac:dyDescent="0.25"/>
    <row r="288378" customFormat="1" x14ac:dyDescent="0.25"/>
    <row r="288379" customFormat="1" x14ac:dyDescent="0.25"/>
    <row r="288380" customFormat="1" x14ac:dyDescent="0.25"/>
    <row r="288381" customFormat="1" x14ac:dyDescent="0.25"/>
    <row r="288382" customFormat="1" x14ac:dyDescent="0.25"/>
    <row r="288383" customFormat="1" x14ac:dyDescent="0.25"/>
    <row r="288384" customFormat="1" x14ac:dyDescent="0.25"/>
    <row r="288385" customFormat="1" x14ac:dyDescent="0.25"/>
    <row r="288386" customFormat="1" x14ac:dyDescent="0.25"/>
    <row r="288387" customFormat="1" x14ac:dyDescent="0.25"/>
    <row r="288388" customFormat="1" x14ac:dyDescent="0.25"/>
    <row r="288389" customFormat="1" x14ac:dyDescent="0.25"/>
    <row r="288390" customFormat="1" x14ac:dyDescent="0.25"/>
    <row r="288391" customFormat="1" x14ac:dyDescent="0.25"/>
    <row r="288392" customFormat="1" x14ac:dyDescent="0.25"/>
    <row r="288393" customFormat="1" x14ac:dyDescent="0.25"/>
    <row r="288394" customFormat="1" x14ac:dyDescent="0.25"/>
    <row r="288395" customFormat="1" x14ac:dyDescent="0.25"/>
    <row r="288396" customFormat="1" x14ac:dyDescent="0.25"/>
    <row r="288397" customFormat="1" x14ac:dyDescent="0.25"/>
    <row r="288398" customFormat="1" x14ac:dyDescent="0.25"/>
    <row r="288399" customFormat="1" x14ac:dyDescent="0.25"/>
    <row r="288400" customFormat="1" x14ac:dyDescent="0.25"/>
    <row r="288401" customFormat="1" x14ac:dyDescent="0.25"/>
    <row r="288402" customFormat="1" x14ac:dyDescent="0.25"/>
    <row r="288403" customFormat="1" x14ac:dyDescent="0.25"/>
    <row r="288404" customFormat="1" x14ac:dyDescent="0.25"/>
    <row r="288405" customFormat="1" x14ac:dyDescent="0.25"/>
    <row r="288406" customFormat="1" x14ac:dyDescent="0.25"/>
    <row r="288407" customFormat="1" x14ac:dyDescent="0.25"/>
    <row r="288408" customFormat="1" x14ac:dyDescent="0.25"/>
    <row r="288409" customFormat="1" x14ac:dyDescent="0.25"/>
    <row r="288410" customFormat="1" x14ac:dyDescent="0.25"/>
    <row r="288411" customFormat="1" x14ac:dyDescent="0.25"/>
    <row r="288412" customFormat="1" x14ac:dyDescent="0.25"/>
    <row r="288413" customFormat="1" x14ac:dyDescent="0.25"/>
    <row r="288414" customFormat="1" x14ac:dyDescent="0.25"/>
    <row r="288415" customFormat="1" x14ac:dyDescent="0.25"/>
    <row r="288416" customFormat="1" x14ac:dyDescent="0.25"/>
    <row r="288417" customFormat="1" x14ac:dyDescent="0.25"/>
    <row r="288418" customFormat="1" x14ac:dyDescent="0.25"/>
    <row r="288419" customFormat="1" x14ac:dyDescent="0.25"/>
    <row r="288420" customFormat="1" x14ac:dyDescent="0.25"/>
    <row r="288421" customFormat="1" x14ac:dyDescent="0.25"/>
    <row r="288422" customFormat="1" x14ac:dyDescent="0.25"/>
    <row r="288423" customFormat="1" x14ac:dyDescent="0.25"/>
    <row r="288424" customFormat="1" x14ac:dyDescent="0.25"/>
    <row r="288425" customFormat="1" x14ac:dyDescent="0.25"/>
    <row r="288426" customFormat="1" x14ac:dyDescent="0.25"/>
    <row r="288427" customFormat="1" x14ac:dyDescent="0.25"/>
    <row r="288428" customFormat="1" x14ac:dyDescent="0.25"/>
    <row r="288429" customFormat="1" x14ac:dyDescent="0.25"/>
    <row r="288430" customFormat="1" x14ac:dyDescent="0.25"/>
    <row r="288431" customFormat="1" x14ac:dyDescent="0.25"/>
    <row r="288432" customFormat="1" x14ac:dyDescent="0.25"/>
    <row r="288433" customFormat="1" x14ac:dyDescent="0.25"/>
    <row r="288434" customFormat="1" x14ac:dyDescent="0.25"/>
    <row r="288435" customFormat="1" x14ac:dyDescent="0.25"/>
    <row r="288436" customFormat="1" x14ac:dyDescent="0.25"/>
    <row r="288437" customFormat="1" x14ac:dyDescent="0.25"/>
    <row r="288438" customFormat="1" x14ac:dyDescent="0.25"/>
    <row r="288439" customFormat="1" x14ac:dyDescent="0.25"/>
    <row r="288440" customFormat="1" x14ac:dyDescent="0.25"/>
    <row r="288441" customFormat="1" x14ac:dyDescent="0.25"/>
    <row r="288442" customFormat="1" x14ac:dyDescent="0.25"/>
    <row r="288443" customFormat="1" x14ac:dyDescent="0.25"/>
    <row r="288444" customFormat="1" x14ac:dyDescent="0.25"/>
    <row r="288445" customFormat="1" x14ac:dyDescent="0.25"/>
    <row r="288446" customFormat="1" x14ac:dyDescent="0.25"/>
    <row r="288447" customFormat="1" x14ac:dyDescent="0.25"/>
    <row r="288448" customFormat="1" x14ac:dyDescent="0.25"/>
    <row r="288449" customFormat="1" x14ac:dyDescent="0.25"/>
    <row r="288450" customFormat="1" x14ac:dyDescent="0.25"/>
    <row r="288451" customFormat="1" x14ac:dyDescent="0.25"/>
    <row r="288452" customFormat="1" x14ac:dyDescent="0.25"/>
    <row r="288453" customFormat="1" x14ac:dyDescent="0.25"/>
    <row r="288454" customFormat="1" x14ac:dyDescent="0.25"/>
    <row r="288455" customFormat="1" x14ac:dyDescent="0.25"/>
    <row r="288456" customFormat="1" x14ac:dyDescent="0.25"/>
    <row r="288457" customFormat="1" x14ac:dyDescent="0.25"/>
    <row r="288458" customFormat="1" x14ac:dyDescent="0.25"/>
    <row r="288459" customFormat="1" x14ac:dyDescent="0.25"/>
    <row r="288460" customFormat="1" x14ac:dyDescent="0.25"/>
    <row r="288461" customFormat="1" x14ac:dyDescent="0.25"/>
    <row r="288462" customFormat="1" x14ac:dyDescent="0.25"/>
    <row r="288463" customFormat="1" x14ac:dyDescent="0.25"/>
    <row r="288464" customFormat="1" x14ac:dyDescent="0.25"/>
    <row r="288465" customFormat="1" x14ac:dyDescent="0.25"/>
    <row r="288466" customFormat="1" x14ac:dyDescent="0.25"/>
    <row r="288467" customFormat="1" x14ac:dyDescent="0.25"/>
    <row r="288468" customFormat="1" x14ac:dyDescent="0.25"/>
    <row r="288469" customFormat="1" x14ac:dyDescent="0.25"/>
    <row r="288470" customFormat="1" x14ac:dyDescent="0.25"/>
    <row r="288471" customFormat="1" x14ac:dyDescent="0.25"/>
    <row r="288472" customFormat="1" x14ac:dyDescent="0.25"/>
    <row r="288473" customFormat="1" x14ac:dyDescent="0.25"/>
    <row r="288474" customFormat="1" x14ac:dyDescent="0.25"/>
    <row r="288475" customFormat="1" x14ac:dyDescent="0.25"/>
    <row r="288476" customFormat="1" x14ac:dyDescent="0.25"/>
    <row r="288477" customFormat="1" x14ac:dyDescent="0.25"/>
    <row r="288478" customFormat="1" x14ac:dyDescent="0.25"/>
    <row r="288479" customFormat="1" x14ac:dyDescent="0.25"/>
    <row r="288480" customFormat="1" x14ac:dyDescent="0.25"/>
    <row r="288481" customFormat="1" x14ac:dyDescent="0.25"/>
    <row r="288482" customFormat="1" x14ac:dyDescent="0.25"/>
    <row r="288483" customFormat="1" x14ac:dyDescent="0.25"/>
    <row r="288484" customFormat="1" x14ac:dyDescent="0.25"/>
    <row r="288485" customFormat="1" x14ac:dyDescent="0.25"/>
    <row r="288486" customFormat="1" x14ac:dyDescent="0.25"/>
    <row r="288487" customFormat="1" x14ac:dyDescent="0.25"/>
    <row r="288488" customFormat="1" x14ac:dyDescent="0.25"/>
    <row r="288489" customFormat="1" x14ac:dyDescent="0.25"/>
    <row r="288490" customFormat="1" x14ac:dyDescent="0.25"/>
    <row r="288491" customFormat="1" x14ac:dyDescent="0.25"/>
    <row r="288492" customFormat="1" x14ac:dyDescent="0.25"/>
    <row r="288493" customFormat="1" x14ac:dyDescent="0.25"/>
    <row r="288494" customFormat="1" x14ac:dyDescent="0.25"/>
    <row r="288495" customFormat="1" x14ac:dyDescent="0.25"/>
    <row r="288496" customFormat="1" x14ac:dyDescent="0.25"/>
    <row r="288497" customFormat="1" x14ac:dyDescent="0.25"/>
    <row r="288498" customFormat="1" x14ac:dyDescent="0.25"/>
    <row r="288499" customFormat="1" x14ac:dyDescent="0.25"/>
    <row r="288500" customFormat="1" x14ac:dyDescent="0.25"/>
    <row r="288501" customFormat="1" x14ac:dyDescent="0.25"/>
    <row r="288502" customFormat="1" x14ac:dyDescent="0.25"/>
    <row r="288503" customFormat="1" x14ac:dyDescent="0.25"/>
    <row r="288504" customFormat="1" x14ac:dyDescent="0.25"/>
    <row r="288505" customFormat="1" x14ac:dyDescent="0.25"/>
    <row r="288506" customFormat="1" x14ac:dyDescent="0.25"/>
    <row r="288507" customFormat="1" x14ac:dyDescent="0.25"/>
    <row r="288508" customFormat="1" x14ac:dyDescent="0.25"/>
    <row r="288509" customFormat="1" x14ac:dyDescent="0.25"/>
    <row r="288510" customFormat="1" x14ac:dyDescent="0.25"/>
    <row r="288511" customFormat="1" x14ac:dyDescent="0.25"/>
    <row r="288512" customFormat="1" x14ac:dyDescent="0.25"/>
    <row r="288513" customFormat="1" x14ac:dyDescent="0.25"/>
    <row r="288514" customFormat="1" x14ac:dyDescent="0.25"/>
    <row r="288515" customFormat="1" x14ac:dyDescent="0.25"/>
    <row r="288516" customFormat="1" x14ac:dyDescent="0.25"/>
    <row r="288517" customFormat="1" x14ac:dyDescent="0.25"/>
    <row r="288518" customFormat="1" x14ac:dyDescent="0.25"/>
    <row r="288519" customFormat="1" x14ac:dyDescent="0.25"/>
    <row r="288520" customFormat="1" x14ac:dyDescent="0.25"/>
    <row r="288521" customFormat="1" x14ac:dyDescent="0.25"/>
    <row r="288522" customFormat="1" x14ac:dyDescent="0.25"/>
    <row r="288523" customFormat="1" x14ac:dyDescent="0.25"/>
    <row r="288524" customFormat="1" x14ac:dyDescent="0.25"/>
    <row r="288525" customFormat="1" x14ac:dyDescent="0.25"/>
    <row r="288526" customFormat="1" x14ac:dyDescent="0.25"/>
    <row r="288527" customFormat="1" x14ac:dyDescent="0.25"/>
    <row r="288528" customFormat="1" x14ac:dyDescent="0.25"/>
    <row r="288529" customFormat="1" x14ac:dyDescent="0.25"/>
    <row r="288530" customFormat="1" x14ac:dyDescent="0.25"/>
    <row r="288531" customFormat="1" x14ac:dyDescent="0.25"/>
    <row r="288532" customFormat="1" x14ac:dyDescent="0.25"/>
    <row r="288533" customFormat="1" x14ac:dyDescent="0.25"/>
    <row r="288534" customFormat="1" x14ac:dyDescent="0.25"/>
    <row r="288535" customFormat="1" x14ac:dyDescent="0.25"/>
    <row r="288536" customFormat="1" x14ac:dyDescent="0.25"/>
    <row r="288537" customFormat="1" x14ac:dyDescent="0.25"/>
    <row r="288538" customFormat="1" x14ac:dyDescent="0.25"/>
    <row r="288539" customFormat="1" x14ac:dyDescent="0.25"/>
    <row r="288540" customFormat="1" x14ac:dyDescent="0.25"/>
    <row r="288541" customFormat="1" x14ac:dyDescent="0.25"/>
    <row r="288542" customFormat="1" x14ac:dyDescent="0.25"/>
    <row r="288543" customFormat="1" x14ac:dyDescent="0.25"/>
    <row r="288544" customFormat="1" x14ac:dyDescent="0.25"/>
    <row r="288545" customFormat="1" x14ac:dyDescent="0.25"/>
    <row r="288546" customFormat="1" x14ac:dyDescent="0.25"/>
    <row r="288547" customFormat="1" x14ac:dyDescent="0.25"/>
    <row r="288548" customFormat="1" x14ac:dyDescent="0.25"/>
    <row r="288549" customFormat="1" x14ac:dyDescent="0.25"/>
    <row r="288550" customFormat="1" x14ac:dyDescent="0.25"/>
    <row r="288551" customFormat="1" x14ac:dyDescent="0.25"/>
    <row r="288552" customFormat="1" x14ac:dyDescent="0.25"/>
    <row r="288553" customFormat="1" x14ac:dyDescent="0.25"/>
    <row r="288554" customFormat="1" x14ac:dyDescent="0.25"/>
    <row r="288555" customFormat="1" x14ac:dyDescent="0.25"/>
    <row r="288556" customFormat="1" x14ac:dyDescent="0.25"/>
    <row r="288557" customFormat="1" x14ac:dyDescent="0.25"/>
    <row r="288558" customFormat="1" x14ac:dyDescent="0.25"/>
    <row r="288559" customFormat="1" x14ac:dyDescent="0.25"/>
    <row r="288560" customFormat="1" x14ac:dyDescent="0.25"/>
    <row r="288561" customFormat="1" x14ac:dyDescent="0.25"/>
    <row r="288562" customFormat="1" x14ac:dyDescent="0.25"/>
    <row r="288563" customFormat="1" x14ac:dyDescent="0.25"/>
    <row r="288564" customFormat="1" x14ac:dyDescent="0.25"/>
    <row r="288565" customFormat="1" x14ac:dyDescent="0.25"/>
    <row r="288566" customFormat="1" x14ac:dyDescent="0.25"/>
    <row r="288567" customFormat="1" x14ac:dyDescent="0.25"/>
    <row r="288568" customFormat="1" x14ac:dyDescent="0.25"/>
    <row r="288569" customFormat="1" x14ac:dyDescent="0.25"/>
    <row r="288570" customFormat="1" x14ac:dyDescent="0.25"/>
    <row r="288571" customFormat="1" x14ac:dyDescent="0.25"/>
    <row r="288572" customFormat="1" x14ac:dyDescent="0.25"/>
    <row r="288573" customFormat="1" x14ac:dyDescent="0.25"/>
    <row r="288574" customFormat="1" x14ac:dyDescent="0.25"/>
    <row r="288575" customFormat="1" x14ac:dyDescent="0.25"/>
    <row r="288576" customFormat="1" x14ac:dyDescent="0.25"/>
    <row r="288577" customFormat="1" x14ac:dyDescent="0.25"/>
    <row r="288578" customFormat="1" x14ac:dyDescent="0.25"/>
    <row r="288579" customFormat="1" x14ac:dyDescent="0.25"/>
    <row r="288580" customFormat="1" x14ac:dyDescent="0.25"/>
    <row r="288581" customFormat="1" x14ac:dyDescent="0.25"/>
    <row r="288582" customFormat="1" x14ac:dyDescent="0.25"/>
    <row r="288583" customFormat="1" x14ac:dyDescent="0.25"/>
    <row r="288584" customFormat="1" x14ac:dyDescent="0.25"/>
    <row r="288585" customFormat="1" x14ac:dyDescent="0.25"/>
    <row r="288586" customFormat="1" x14ac:dyDescent="0.25"/>
    <row r="288587" customFormat="1" x14ac:dyDescent="0.25"/>
    <row r="288588" customFormat="1" x14ac:dyDescent="0.25"/>
    <row r="288589" customFormat="1" x14ac:dyDescent="0.25"/>
    <row r="288590" customFormat="1" x14ac:dyDescent="0.25"/>
    <row r="288591" customFormat="1" x14ac:dyDescent="0.25"/>
    <row r="288592" customFormat="1" x14ac:dyDescent="0.25"/>
    <row r="288593" customFormat="1" x14ac:dyDescent="0.25"/>
    <row r="288594" customFormat="1" x14ac:dyDescent="0.25"/>
    <row r="288595" customFormat="1" x14ac:dyDescent="0.25"/>
    <row r="288596" customFormat="1" x14ac:dyDescent="0.25"/>
    <row r="288597" customFormat="1" x14ac:dyDescent="0.25"/>
    <row r="288598" customFormat="1" x14ac:dyDescent="0.25"/>
    <row r="288599" customFormat="1" x14ac:dyDescent="0.25"/>
    <row r="288600" customFormat="1" x14ac:dyDescent="0.25"/>
    <row r="288601" customFormat="1" x14ac:dyDescent="0.25"/>
    <row r="288602" customFormat="1" x14ac:dyDescent="0.25"/>
    <row r="288603" customFormat="1" x14ac:dyDescent="0.25"/>
    <row r="288604" customFormat="1" x14ac:dyDescent="0.25"/>
    <row r="288605" customFormat="1" x14ac:dyDescent="0.25"/>
    <row r="288606" customFormat="1" x14ac:dyDescent="0.25"/>
    <row r="288607" customFormat="1" x14ac:dyDescent="0.25"/>
    <row r="288608" customFormat="1" x14ac:dyDescent="0.25"/>
    <row r="288609" customFormat="1" x14ac:dyDescent="0.25"/>
    <row r="288610" customFormat="1" x14ac:dyDescent="0.25"/>
    <row r="288611" customFormat="1" x14ac:dyDescent="0.25"/>
    <row r="288612" customFormat="1" x14ac:dyDescent="0.25"/>
    <row r="288613" customFormat="1" x14ac:dyDescent="0.25"/>
    <row r="288614" customFormat="1" x14ac:dyDescent="0.25"/>
    <row r="288615" customFormat="1" x14ac:dyDescent="0.25"/>
    <row r="288616" customFormat="1" x14ac:dyDescent="0.25"/>
    <row r="288617" customFormat="1" x14ac:dyDescent="0.25"/>
    <row r="288618" customFormat="1" x14ac:dyDescent="0.25"/>
    <row r="288619" customFormat="1" x14ac:dyDescent="0.25"/>
    <row r="288620" customFormat="1" x14ac:dyDescent="0.25"/>
    <row r="288621" customFormat="1" x14ac:dyDescent="0.25"/>
    <row r="288622" customFormat="1" x14ac:dyDescent="0.25"/>
    <row r="288623" customFormat="1" x14ac:dyDescent="0.25"/>
    <row r="288624" customFormat="1" x14ac:dyDescent="0.25"/>
    <row r="288625" customFormat="1" x14ac:dyDescent="0.25"/>
    <row r="288626" customFormat="1" x14ac:dyDescent="0.25"/>
    <row r="288627" customFormat="1" x14ac:dyDescent="0.25"/>
    <row r="288628" customFormat="1" x14ac:dyDescent="0.25"/>
    <row r="288629" customFormat="1" x14ac:dyDescent="0.25"/>
    <row r="288630" customFormat="1" x14ac:dyDescent="0.25"/>
    <row r="288631" customFormat="1" x14ac:dyDescent="0.25"/>
    <row r="288632" customFormat="1" x14ac:dyDescent="0.25"/>
    <row r="288633" customFormat="1" x14ac:dyDescent="0.25"/>
    <row r="288634" customFormat="1" x14ac:dyDescent="0.25"/>
    <row r="288635" customFormat="1" x14ac:dyDescent="0.25"/>
    <row r="288636" customFormat="1" x14ac:dyDescent="0.25"/>
    <row r="288637" customFormat="1" x14ac:dyDescent="0.25"/>
    <row r="288638" customFormat="1" x14ac:dyDescent="0.25"/>
    <row r="288639" customFormat="1" x14ac:dyDescent="0.25"/>
    <row r="288640" customFormat="1" x14ac:dyDescent="0.25"/>
    <row r="288641" customFormat="1" x14ac:dyDescent="0.25"/>
    <row r="288642" customFormat="1" x14ac:dyDescent="0.25"/>
    <row r="288643" customFormat="1" x14ac:dyDescent="0.25"/>
    <row r="288644" customFormat="1" x14ac:dyDescent="0.25"/>
    <row r="288645" customFormat="1" x14ac:dyDescent="0.25"/>
    <row r="288646" customFormat="1" x14ac:dyDescent="0.25"/>
    <row r="288647" customFormat="1" x14ac:dyDescent="0.25"/>
    <row r="288648" customFormat="1" x14ac:dyDescent="0.25"/>
    <row r="288649" customFormat="1" x14ac:dyDescent="0.25"/>
    <row r="288650" customFormat="1" x14ac:dyDescent="0.25"/>
    <row r="288651" customFormat="1" x14ac:dyDescent="0.25"/>
    <row r="288652" customFormat="1" x14ac:dyDescent="0.25"/>
    <row r="288653" customFormat="1" x14ac:dyDescent="0.25"/>
    <row r="288654" customFormat="1" x14ac:dyDescent="0.25"/>
    <row r="288655" customFormat="1" x14ac:dyDescent="0.25"/>
    <row r="288656" customFormat="1" x14ac:dyDescent="0.25"/>
    <row r="288657" customFormat="1" x14ac:dyDescent="0.25"/>
    <row r="288658" customFormat="1" x14ac:dyDescent="0.25"/>
    <row r="288659" customFormat="1" x14ac:dyDescent="0.25"/>
    <row r="288660" customFormat="1" x14ac:dyDescent="0.25"/>
    <row r="288661" customFormat="1" x14ac:dyDescent="0.25"/>
    <row r="288662" customFormat="1" x14ac:dyDescent="0.25"/>
    <row r="288663" customFormat="1" x14ac:dyDescent="0.25"/>
    <row r="288664" customFormat="1" x14ac:dyDescent="0.25"/>
    <row r="288665" customFormat="1" x14ac:dyDescent="0.25"/>
    <row r="288666" customFormat="1" x14ac:dyDescent="0.25"/>
    <row r="288667" customFormat="1" x14ac:dyDescent="0.25"/>
    <row r="288668" customFormat="1" x14ac:dyDescent="0.25"/>
    <row r="288669" customFormat="1" x14ac:dyDescent="0.25"/>
    <row r="288670" customFormat="1" x14ac:dyDescent="0.25"/>
    <row r="288671" customFormat="1" x14ac:dyDescent="0.25"/>
    <row r="288672" customFormat="1" x14ac:dyDescent="0.25"/>
    <row r="288673" customFormat="1" x14ac:dyDescent="0.25"/>
    <row r="288674" customFormat="1" x14ac:dyDescent="0.25"/>
    <row r="288675" customFormat="1" x14ac:dyDescent="0.25"/>
    <row r="288676" customFormat="1" x14ac:dyDescent="0.25"/>
    <row r="288677" customFormat="1" x14ac:dyDescent="0.25"/>
    <row r="288678" customFormat="1" x14ac:dyDescent="0.25"/>
    <row r="288679" customFormat="1" x14ac:dyDescent="0.25"/>
    <row r="288680" customFormat="1" x14ac:dyDescent="0.25"/>
    <row r="288681" customFormat="1" x14ac:dyDescent="0.25"/>
    <row r="288682" customFormat="1" x14ac:dyDescent="0.25"/>
    <row r="288683" customFormat="1" x14ac:dyDescent="0.25"/>
    <row r="288684" customFormat="1" x14ac:dyDescent="0.25"/>
    <row r="288685" customFormat="1" x14ac:dyDescent="0.25"/>
    <row r="288686" customFormat="1" x14ac:dyDescent="0.25"/>
    <row r="288687" customFormat="1" x14ac:dyDescent="0.25"/>
    <row r="288688" customFormat="1" x14ac:dyDescent="0.25"/>
    <row r="288689" customFormat="1" x14ac:dyDescent="0.25"/>
    <row r="288690" customFormat="1" x14ac:dyDescent="0.25"/>
    <row r="288691" customFormat="1" x14ac:dyDescent="0.25"/>
    <row r="288692" customFormat="1" x14ac:dyDescent="0.25"/>
    <row r="288693" customFormat="1" x14ac:dyDescent="0.25"/>
    <row r="288694" customFormat="1" x14ac:dyDescent="0.25"/>
    <row r="288695" customFormat="1" x14ac:dyDescent="0.25"/>
    <row r="288696" customFormat="1" x14ac:dyDescent="0.25"/>
    <row r="288697" customFormat="1" x14ac:dyDescent="0.25"/>
    <row r="288698" customFormat="1" x14ac:dyDescent="0.25"/>
    <row r="288699" customFormat="1" x14ac:dyDescent="0.25"/>
    <row r="288700" customFormat="1" x14ac:dyDescent="0.25"/>
    <row r="288701" customFormat="1" x14ac:dyDescent="0.25"/>
    <row r="288702" customFormat="1" x14ac:dyDescent="0.25"/>
    <row r="288703" customFormat="1" x14ac:dyDescent="0.25"/>
    <row r="288704" customFormat="1" x14ac:dyDescent="0.25"/>
    <row r="288705" customFormat="1" x14ac:dyDescent="0.25"/>
    <row r="288706" customFormat="1" x14ac:dyDescent="0.25"/>
    <row r="288707" customFormat="1" x14ac:dyDescent="0.25"/>
    <row r="288708" customFormat="1" x14ac:dyDescent="0.25"/>
    <row r="288709" customFormat="1" x14ac:dyDescent="0.25"/>
    <row r="288710" customFormat="1" x14ac:dyDescent="0.25"/>
    <row r="288711" customFormat="1" x14ac:dyDescent="0.25"/>
    <row r="288712" customFormat="1" x14ac:dyDescent="0.25"/>
    <row r="288713" customFormat="1" x14ac:dyDescent="0.25"/>
    <row r="288714" customFormat="1" x14ac:dyDescent="0.25"/>
    <row r="288715" customFormat="1" x14ac:dyDescent="0.25"/>
    <row r="288716" customFormat="1" x14ac:dyDescent="0.25"/>
    <row r="288717" customFormat="1" x14ac:dyDescent="0.25"/>
    <row r="288718" customFormat="1" x14ac:dyDescent="0.25"/>
    <row r="288719" customFormat="1" x14ac:dyDescent="0.25"/>
    <row r="288720" customFormat="1" x14ac:dyDescent="0.25"/>
    <row r="288721" customFormat="1" x14ac:dyDescent="0.25"/>
    <row r="288722" customFormat="1" x14ac:dyDescent="0.25"/>
    <row r="288723" customFormat="1" x14ac:dyDescent="0.25"/>
    <row r="288724" customFormat="1" x14ac:dyDescent="0.25"/>
    <row r="288725" customFormat="1" x14ac:dyDescent="0.25"/>
    <row r="288726" customFormat="1" x14ac:dyDescent="0.25"/>
    <row r="288727" customFormat="1" x14ac:dyDescent="0.25"/>
    <row r="288728" customFormat="1" x14ac:dyDescent="0.25"/>
    <row r="288729" customFormat="1" x14ac:dyDescent="0.25"/>
    <row r="288730" customFormat="1" x14ac:dyDescent="0.25"/>
    <row r="288731" customFormat="1" x14ac:dyDescent="0.25"/>
    <row r="288732" customFormat="1" x14ac:dyDescent="0.25"/>
    <row r="288733" customFormat="1" x14ac:dyDescent="0.25"/>
    <row r="288734" customFormat="1" x14ac:dyDescent="0.25"/>
    <row r="288735" customFormat="1" x14ac:dyDescent="0.25"/>
    <row r="288736" customFormat="1" x14ac:dyDescent="0.25"/>
    <row r="288737" customFormat="1" x14ac:dyDescent="0.25"/>
    <row r="288738" customFormat="1" x14ac:dyDescent="0.25"/>
    <row r="288739" customFormat="1" x14ac:dyDescent="0.25"/>
    <row r="288740" customFormat="1" x14ac:dyDescent="0.25"/>
    <row r="288741" customFormat="1" x14ac:dyDescent="0.25"/>
    <row r="288742" customFormat="1" x14ac:dyDescent="0.25"/>
    <row r="288743" customFormat="1" x14ac:dyDescent="0.25"/>
    <row r="288744" customFormat="1" x14ac:dyDescent="0.25"/>
    <row r="288745" customFormat="1" x14ac:dyDescent="0.25"/>
    <row r="288746" customFormat="1" x14ac:dyDescent="0.25"/>
    <row r="288747" customFormat="1" x14ac:dyDescent="0.25"/>
    <row r="288748" customFormat="1" x14ac:dyDescent="0.25"/>
    <row r="288749" customFormat="1" x14ac:dyDescent="0.25"/>
    <row r="288750" customFormat="1" x14ac:dyDescent="0.25"/>
    <row r="288751" customFormat="1" x14ac:dyDescent="0.25"/>
    <row r="288752" customFormat="1" x14ac:dyDescent="0.25"/>
    <row r="288753" customFormat="1" x14ac:dyDescent="0.25"/>
    <row r="288754" customFormat="1" x14ac:dyDescent="0.25"/>
    <row r="288755" customFormat="1" x14ac:dyDescent="0.25"/>
    <row r="288756" customFormat="1" x14ac:dyDescent="0.25"/>
    <row r="288757" customFormat="1" x14ac:dyDescent="0.25"/>
    <row r="288758" customFormat="1" x14ac:dyDescent="0.25"/>
    <row r="288759" customFormat="1" x14ac:dyDescent="0.25"/>
    <row r="288760" customFormat="1" x14ac:dyDescent="0.25"/>
    <row r="288761" customFormat="1" x14ac:dyDescent="0.25"/>
    <row r="288762" customFormat="1" x14ac:dyDescent="0.25"/>
    <row r="288763" customFormat="1" x14ac:dyDescent="0.25"/>
    <row r="288764" customFormat="1" x14ac:dyDescent="0.25"/>
    <row r="288765" customFormat="1" x14ac:dyDescent="0.25"/>
    <row r="288766" customFormat="1" x14ac:dyDescent="0.25"/>
    <row r="288767" customFormat="1" x14ac:dyDescent="0.25"/>
    <row r="288768" customFormat="1" x14ac:dyDescent="0.25"/>
    <row r="288769" customFormat="1" x14ac:dyDescent="0.25"/>
    <row r="288770" customFormat="1" x14ac:dyDescent="0.25"/>
    <row r="288771" customFormat="1" x14ac:dyDescent="0.25"/>
    <row r="288772" customFormat="1" x14ac:dyDescent="0.25"/>
    <row r="288773" customFormat="1" x14ac:dyDescent="0.25"/>
    <row r="288774" customFormat="1" x14ac:dyDescent="0.25"/>
    <row r="288775" customFormat="1" x14ac:dyDescent="0.25"/>
    <row r="288776" customFormat="1" x14ac:dyDescent="0.25"/>
    <row r="288777" customFormat="1" x14ac:dyDescent="0.25"/>
    <row r="288778" customFormat="1" x14ac:dyDescent="0.25"/>
    <row r="288779" customFormat="1" x14ac:dyDescent="0.25"/>
    <row r="288780" customFormat="1" x14ac:dyDescent="0.25"/>
    <row r="288781" customFormat="1" x14ac:dyDescent="0.25"/>
    <row r="288782" customFormat="1" x14ac:dyDescent="0.25"/>
    <row r="288783" customFormat="1" x14ac:dyDescent="0.25"/>
    <row r="288784" customFormat="1" x14ac:dyDescent="0.25"/>
    <row r="288785" customFormat="1" x14ac:dyDescent="0.25"/>
    <row r="288786" customFormat="1" x14ac:dyDescent="0.25"/>
    <row r="288787" customFormat="1" x14ac:dyDescent="0.25"/>
    <row r="288788" customFormat="1" x14ac:dyDescent="0.25"/>
    <row r="288789" customFormat="1" x14ac:dyDescent="0.25"/>
    <row r="288790" customFormat="1" x14ac:dyDescent="0.25"/>
    <row r="288791" customFormat="1" x14ac:dyDescent="0.25"/>
    <row r="288792" customFormat="1" x14ac:dyDescent="0.25"/>
    <row r="288793" customFormat="1" x14ac:dyDescent="0.25"/>
    <row r="288794" customFormat="1" x14ac:dyDescent="0.25"/>
    <row r="288795" customFormat="1" x14ac:dyDescent="0.25"/>
    <row r="288796" customFormat="1" x14ac:dyDescent="0.25"/>
    <row r="288797" customFormat="1" x14ac:dyDescent="0.25"/>
    <row r="288798" customFormat="1" x14ac:dyDescent="0.25"/>
    <row r="288799" customFormat="1" x14ac:dyDescent="0.25"/>
    <row r="288800" customFormat="1" x14ac:dyDescent="0.25"/>
    <row r="288801" customFormat="1" x14ac:dyDescent="0.25"/>
    <row r="288802" customFormat="1" x14ac:dyDescent="0.25"/>
    <row r="288803" customFormat="1" x14ac:dyDescent="0.25"/>
    <row r="288804" customFormat="1" x14ac:dyDescent="0.25"/>
    <row r="288805" customFormat="1" x14ac:dyDescent="0.25"/>
    <row r="288806" customFormat="1" x14ac:dyDescent="0.25"/>
    <row r="288807" customFormat="1" x14ac:dyDescent="0.25"/>
    <row r="288808" customFormat="1" x14ac:dyDescent="0.25"/>
    <row r="288809" customFormat="1" x14ac:dyDescent="0.25"/>
    <row r="288810" customFormat="1" x14ac:dyDescent="0.25"/>
    <row r="288811" customFormat="1" x14ac:dyDescent="0.25"/>
    <row r="288812" customFormat="1" x14ac:dyDescent="0.25"/>
    <row r="288813" customFormat="1" x14ac:dyDescent="0.25"/>
    <row r="288814" customFormat="1" x14ac:dyDescent="0.25"/>
    <row r="288815" customFormat="1" x14ac:dyDescent="0.25"/>
    <row r="288816" customFormat="1" x14ac:dyDescent="0.25"/>
    <row r="288817" customFormat="1" x14ac:dyDescent="0.25"/>
    <row r="288818" customFormat="1" x14ac:dyDescent="0.25"/>
    <row r="288819" customFormat="1" x14ac:dyDescent="0.25"/>
    <row r="288820" customFormat="1" x14ac:dyDescent="0.25"/>
    <row r="288821" customFormat="1" x14ac:dyDescent="0.25"/>
    <row r="288822" customFormat="1" x14ac:dyDescent="0.25"/>
    <row r="288823" customFormat="1" x14ac:dyDescent="0.25"/>
    <row r="288824" customFormat="1" x14ac:dyDescent="0.25"/>
    <row r="288825" customFormat="1" x14ac:dyDescent="0.25"/>
    <row r="288826" customFormat="1" x14ac:dyDescent="0.25"/>
    <row r="288827" customFormat="1" x14ac:dyDescent="0.25"/>
    <row r="288828" customFormat="1" x14ac:dyDescent="0.25"/>
    <row r="288829" customFormat="1" x14ac:dyDescent="0.25"/>
    <row r="288830" customFormat="1" x14ac:dyDescent="0.25"/>
    <row r="288831" customFormat="1" x14ac:dyDescent="0.25"/>
    <row r="288832" customFormat="1" x14ac:dyDescent="0.25"/>
    <row r="288833" customFormat="1" x14ac:dyDescent="0.25"/>
    <row r="288834" customFormat="1" x14ac:dyDescent="0.25"/>
    <row r="288835" customFormat="1" x14ac:dyDescent="0.25"/>
    <row r="288836" customFormat="1" x14ac:dyDescent="0.25"/>
    <row r="288837" customFormat="1" x14ac:dyDescent="0.25"/>
    <row r="288838" customFormat="1" x14ac:dyDescent="0.25"/>
    <row r="288839" customFormat="1" x14ac:dyDescent="0.25"/>
    <row r="288840" customFormat="1" x14ac:dyDescent="0.25"/>
    <row r="288841" customFormat="1" x14ac:dyDescent="0.25"/>
    <row r="288842" customFormat="1" x14ac:dyDescent="0.25"/>
    <row r="288843" customFormat="1" x14ac:dyDescent="0.25"/>
    <row r="288844" customFormat="1" x14ac:dyDescent="0.25"/>
    <row r="288845" customFormat="1" x14ac:dyDescent="0.25"/>
    <row r="288846" customFormat="1" x14ac:dyDescent="0.25"/>
    <row r="288847" customFormat="1" x14ac:dyDescent="0.25"/>
    <row r="288848" customFormat="1" x14ac:dyDescent="0.25"/>
    <row r="288849" customFormat="1" x14ac:dyDescent="0.25"/>
    <row r="288850" customFormat="1" x14ac:dyDescent="0.25"/>
    <row r="288851" customFormat="1" x14ac:dyDescent="0.25"/>
    <row r="288852" customFormat="1" x14ac:dyDescent="0.25"/>
    <row r="288853" customFormat="1" x14ac:dyDescent="0.25"/>
    <row r="288854" customFormat="1" x14ac:dyDescent="0.25"/>
    <row r="288855" customFormat="1" x14ac:dyDescent="0.25"/>
    <row r="288856" customFormat="1" x14ac:dyDescent="0.25"/>
    <row r="288857" customFormat="1" x14ac:dyDescent="0.25"/>
    <row r="288858" customFormat="1" x14ac:dyDescent="0.25"/>
    <row r="288859" customFormat="1" x14ac:dyDescent="0.25"/>
    <row r="288860" customFormat="1" x14ac:dyDescent="0.25"/>
    <row r="288861" customFormat="1" x14ac:dyDescent="0.25"/>
    <row r="288862" customFormat="1" x14ac:dyDescent="0.25"/>
    <row r="288863" customFormat="1" x14ac:dyDescent="0.25"/>
    <row r="288864" customFormat="1" x14ac:dyDescent="0.25"/>
    <row r="288865" customFormat="1" x14ac:dyDescent="0.25"/>
    <row r="288866" customFormat="1" x14ac:dyDescent="0.25"/>
    <row r="288867" customFormat="1" x14ac:dyDescent="0.25"/>
    <row r="288868" customFormat="1" x14ac:dyDescent="0.25"/>
    <row r="288869" customFormat="1" x14ac:dyDescent="0.25"/>
    <row r="288870" customFormat="1" x14ac:dyDescent="0.25"/>
    <row r="288871" customFormat="1" x14ac:dyDescent="0.25"/>
    <row r="288872" customFormat="1" x14ac:dyDescent="0.25"/>
    <row r="288873" customFormat="1" x14ac:dyDescent="0.25"/>
    <row r="288874" customFormat="1" x14ac:dyDescent="0.25"/>
    <row r="288875" customFormat="1" x14ac:dyDescent="0.25"/>
    <row r="288876" customFormat="1" x14ac:dyDescent="0.25"/>
    <row r="288877" customFormat="1" x14ac:dyDescent="0.25"/>
    <row r="288878" customFormat="1" x14ac:dyDescent="0.25"/>
    <row r="288879" customFormat="1" x14ac:dyDescent="0.25"/>
    <row r="288880" customFormat="1" x14ac:dyDescent="0.25"/>
    <row r="288881" customFormat="1" x14ac:dyDescent="0.25"/>
    <row r="288882" customFormat="1" x14ac:dyDescent="0.25"/>
    <row r="288883" customFormat="1" x14ac:dyDescent="0.25"/>
    <row r="288884" customFormat="1" x14ac:dyDescent="0.25"/>
    <row r="288885" customFormat="1" x14ac:dyDescent="0.25"/>
    <row r="288886" customFormat="1" x14ac:dyDescent="0.25"/>
    <row r="288887" customFormat="1" x14ac:dyDescent="0.25"/>
    <row r="288888" customFormat="1" x14ac:dyDescent="0.25"/>
    <row r="288889" customFormat="1" x14ac:dyDescent="0.25"/>
    <row r="288890" customFormat="1" x14ac:dyDescent="0.25"/>
    <row r="288891" customFormat="1" x14ac:dyDescent="0.25"/>
    <row r="288892" customFormat="1" x14ac:dyDescent="0.25"/>
    <row r="288893" customFormat="1" x14ac:dyDescent="0.25"/>
    <row r="288894" customFormat="1" x14ac:dyDescent="0.25"/>
    <row r="288895" customFormat="1" x14ac:dyDescent="0.25"/>
    <row r="288896" customFormat="1" x14ac:dyDescent="0.25"/>
    <row r="288897" customFormat="1" x14ac:dyDescent="0.25"/>
    <row r="288898" customFormat="1" x14ac:dyDescent="0.25"/>
    <row r="288899" customFormat="1" x14ac:dyDescent="0.25"/>
    <row r="288900" customFormat="1" x14ac:dyDescent="0.25"/>
    <row r="288901" customFormat="1" x14ac:dyDescent="0.25"/>
    <row r="288902" customFormat="1" x14ac:dyDescent="0.25"/>
    <row r="288903" customFormat="1" x14ac:dyDescent="0.25"/>
    <row r="288904" customFormat="1" x14ac:dyDescent="0.25"/>
    <row r="288905" customFormat="1" x14ac:dyDescent="0.25"/>
    <row r="288906" customFormat="1" x14ac:dyDescent="0.25"/>
    <row r="288907" customFormat="1" x14ac:dyDescent="0.25"/>
    <row r="288908" customFormat="1" x14ac:dyDescent="0.25"/>
    <row r="288909" customFormat="1" x14ac:dyDescent="0.25"/>
    <row r="288910" customFormat="1" x14ac:dyDescent="0.25"/>
    <row r="288911" customFormat="1" x14ac:dyDescent="0.25"/>
    <row r="288912" customFormat="1" x14ac:dyDescent="0.25"/>
    <row r="288913" customFormat="1" x14ac:dyDescent="0.25"/>
    <row r="288914" customFormat="1" x14ac:dyDescent="0.25"/>
    <row r="288915" customFormat="1" x14ac:dyDescent="0.25"/>
    <row r="288916" customFormat="1" x14ac:dyDescent="0.25"/>
    <row r="288917" customFormat="1" x14ac:dyDescent="0.25"/>
    <row r="288918" customFormat="1" x14ac:dyDescent="0.25"/>
    <row r="288919" customFormat="1" x14ac:dyDescent="0.25"/>
    <row r="288920" customFormat="1" x14ac:dyDescent="0.25"/>
    <row r="288921" customFormat="1" x14ac:dyDescent="0.25"/>
    <row r="288922" customFormat="1" x14ac:dyDescent="0.25"/>
    <row r="288923" customFormat="1" x14ac:dyDescent="0.25"/>
    <row r="288924" customFormat="1" x14ac:dyDescent="0.25"/>
    <row r="288925" customFormat="1" x14ac:dyDescent="0.25"/>
    <row r="288926" customFormat="1" x14ac:dyDescent="0.25"/>
    <row r="288927" customFormat="1" x14ac:dyDescent="0.25"/>
    <row r="288928" customFormat="1" x14ac:dyDescent="0.25"/>
    <row r="288929" customFormat="1" x14ac:dyDescent="0.25"/>
    <row r="288930" customFormat="1" x14ac:dyDescent="0.25"/>
    <row r="288931" customFormat="1" x14ac:dyDescent="0.25"/>
    <row r="288932" customFormat="1" x14ac:dyDescent="0.25"/>
    <row r="288933" customFormat="1" x14ac:dyDescent="0.25"/>
    <row r="288934" customFormat="1" x14ac:dyDescent="0.25"/>
    <row r="288935" customFormat="1" x14ac:dyDescent="0.25"/>
    <row r="288936" customFormat="1" x14ac:dyDescent="0.25"/>
    <row r="288937" customFormat="1" x14ac:dyDescent="0.25"/>
    <row r="288938" customFormat="1" x14ac:dyDescent="0.25"/>
    <row r="288939" customFormat="1" x14ac:dyDescent="0.25"/>
    <row r="288940" customFormat="1" x14ac:dyDescent="0.25"/>
    <row r="288941" customFormat="1" x14ac:dyDescent="0.25"/>
    <row r="288942" customFormat="1" x14ac:dyDescent="0.25"/>
    <row r="288943" customFormat="1" x14ac:dyDescent="0.25"/>
    <row r="288944" customFormat="1" x14ac:dyDescent="0.25"/>
    <row r="288945" customFormat="1" x14ac:dyDescent="0.25"/>
    <row r="288946" customFormat="1" x14ac:dyDescent="0.25"/>
    <row r="288947" customFormat="1" x14ac:dyDescent="0.25"/>
    <row r="288948" customFormat="1" x14ac:dyDescent="0.25"/>
    <row r="288949" customFormat="1" x14ac:dyDescent="0.25"/>
    <row r="288950" customFormat="1" x14ac:dyDescent="0.25"/>
    <row r="288951" customFormat="1" x14ac:dyDescent="0.25"/>
    <row r="288952" customFormat="1" x14ac:dyDescent="0.25"/>
    <row r="288953" customFormat="1" x14ac:dyDescent="0.25"/>
    <row r="288954" customFormat="1" x14ac:dyDescent="0.25"/>
    <row r="288955" customFormat="1" x14ac:dyDescent="0.25"/>
    <row r="288956" customFormat="1" x14ac:dyDescent="0.25"/>
    <row r="288957" customFormat="1" x14ac:dyDescent="0.25"/>
    <row r="288958" customFormat="1" x14ac:dyDescent="0.25"/>
    <row r="288959" customFormat="1" x14ac:dyDescent="0.25"/>
    <row r="288960" customFormat="1" x14ac:dyDescent="0.25"/>
    <row r="288961" customFormat="1" x14ac:dyDescent="0.25"/>
    <row r="288962" customFormat="1" x14ac:dyDescent="0.25"/>
    <row r="288963" customFormat="1" x14ac:dyDescent="0.25"/>
    <row r="288964" customFormat="1" x14ac:dyDescent="0.25"/>
    <row r="288965" customFormat="1" x14ac:dyDescent="0.25"/>
    <row r="288966" customFormat="1" x14ac:dyDescent="0.25"/>
    <row r="288967" customFormat="1" x14ac:dyDescent="0.25"/>
    <row r="288968" customFormat="1" x14ac:dyDescent="0.25"/>
    <row r="288969" customFormat="1" x14ac:dyDescent="0.25"/>
    <row r="288970" customFormat="1" x14ac:dyDescent="0.25"/>
    <row r="288971" customFormat="1" x14ac:dyDescent="0.25"/>
    <row r="288972" customFormat="1" x14ac:dyDescent="0.25"/>
    <row r="288973" customFormat="1" x14ac:dyDescent="0.25"/>
    <row r="288974" customFormat="1" x14ac:dyDescent="0.25"/>
    <row r="288975" customFormat="1" x14ac:dyDescent="0.25"/>
    <row r="288976" customFormat="1" x14ac:dyDescent="0.25"/>
    <row r="288977" customFormat="1" x14ac:dyDescent="0.25"/>
    <row r="288978" customFormat="1" x14ac:dyDescent="0.25"/>
    <row r="288979" customFormat="1" x14ac:dyDescent="0.25"/>
    <row r="288980" customFormat="1" x14ac:dyDescent="0.25"/>
    <row r="288981" customFormat="1" x14ac:dyDescent="0.25"/>
    <row r="288982" customFormat="1" x14ac:dyDescent="0.25"/>
    <row r="288983" customFormat="1" x14ac:dyDescent="0.25"/>
    <row r="288984" customFormat="1" x14ac:dyDescent="0.25"/>
    <row r="288985" customFormat="1" x14ac:dyDescent="0.25"/>
    <row r="288986" customFormat="1" x14ac:dyDescent="0.25"/>
    <row r="288987" customFormat="1" x14ac:dyDescent="0.25"/>
    <row r="288988" customFormat="1" x14ac:dyDescent="0.25"/>
    <row r="288989" customFormat="1" x14ac:dyDescent="0.25"/>
    <row r="288990" customFormat="1" x14ac:dyDescent="0.25"/>
    <row r="288991" customFormat="1" x14ac:dyDescent="0.25"/>
    <row r="288992" customFormat="1" x14ac:dyDescent="0.25"/>
    <row r="288993" customFormat="1" x14ac:dyDescent="0.25"/>
    <row r="288994" customFormat="1" x14ac:dyDescent="0.25"/>
    <row r="288995" customFormat="1" x14ac:dyDescent="0.25"/>
    <row r="288996" customFormat="1" x14ac:dyDescent="0.25"/>
    <row r="288997" customFormat="1" x14ac:dyDescent="0.25"/>
    <row r="288998" customFormat="1" x14ac:dyDescent="0.25"/>
    <row r="288999" customFormat="1" x14ac:dyDescent="0.25"/>
    <row r="289000" customFormat="1" x14ac:dyDescent="0.25"/>
    <row r="289001" customFormat="1" x14ac:dyDescent="0.25"/>
    <row r="289002" customFormat="1" x14ac:dyDescent="0.25"/>
    <row r="289003" customFormat="1" x14ac:dyDescent="0.25"/>
    <row r="289004" customFormat="1" x14ac:dyDescent="0.25"/>
    <row r="289005" customFormat="1" x14ac:dyDescent="0.25"/>
    <row r="289006" customFormat="1" x14ac:dyDescent="0.25"/>
    <row r="289007" customFormat="1" x14ac:dyDescent="0.25"/>
    <row r="289008" customFormat="1" x14ac:dyDescent="0.25"/>
    <row r="289009" customFormat="1" x14ac:dyDescent="0.25"/>
    <row r="289010" customFormat="1" x14ac:dyDescent="0.25"/>
    <row r="289011" customFormat="1" x14ac:dyDescent="0.25"/>
    <row r="289012" customFormat="1" x14ac:dyDescent="0.25"/>
    <row r="289013" customFormat="1" x14ac:dyDescent="0.25"/>
    <row r="289014" customFormat="1" x14ac:dyDescent="0.25"/>
    <row r="289015" customFormat="1" x14ac:dyDescent="0.25"/>
    <row r="289016" customFormat="1" x14ac:dyDescent="0.25"/>
    <row r="289017" customFormat="1" x14ac:dyDescent="0.25"/>
    <row r="289018" customFormat="1" x14ac:dyDescent="0.25"/>
    <row r="289019" customFormat="1" x14ac:dyDescent="0.25"/>
    <row r="289020" customFormat="1" x14ac:dyDescent="0.25"/>
    <row r="289021" customFormat="1" x14ac:dyDescent="0.25"/>
    <row r="289022" customFormat="1" x14ac:dyDescent="0.25"/>
    <row r="289023" customFormat="1" x14ac:dyDescent="0.25"/>
    <row r="289024" customFormat="1" x14ac:dyDescent="0.25"/>
    <row r="289025" customFormat="1" x14ac:dyDescent="0.25"/>
    <row r="289026" customFormat="1" x14ac:dyDescent="0.25"/>
    <row r="289027" customFormat="1" x14ac:dyDescent="0.25"/>
    <row r="289028" customFormat="1" x14ac:dyDescent="0.25"/>
    <row r="289029" customFormat="1" x14ac:dyDescent="0.25"/>
    <row r="289030" customFormat="1" x14ac:dyDescent="0.25"/>
    <row r="289031" customFormat="1" x14ac:dyDescent="0.25"/>
    <row r="289032" customFormat="1" x14ac:dyDescent="0.25"/>
    <row r="289033" customFormat="1" x14ac:dyDescent="0.25"/>
    <row r="289034" customFormat="1" x14ac:dyDescent="0.25"/>
    <row r="289035" customFormat="1" x14ac:dyDescent="0.25"/>
    <row r="289036" customFormat="1" x14ac:dyDescent="0.25"/>
    <row r="289037" customFormat="1" x14ac:dyDescent="0.25"/>
    <row r="289038" customFormat="1" x14ac:dyDescent="0.25"/>
    <row r="289039" customFormat="1" x14ac:dyDescent="0.25"/>
    <row r="289040" customFormat="1" x14ac:dyDescent="0.25"/>
    <row r="289041" customFormat="1" x14ac:dyDescent="0.25"/>
    <row r="289042" customFormat="1" x14ac:dyDescent="0.25"/>
    <row r="289043" customFormat="1" x14ac:dyDescent="0.25"/>
    <row r="289044" customFormat="1" x14ac:dyDescent="0.25"/>
    <row r="289045" customFormat="1" x14ac:dyDescent="0.25"/>
    <row r="289046" customFormat="1" x14ac:dyDescent="0.25"/>
    <row r="289047" customFormat="1" x14ac:dyDescent="0.25"/>
    <row r="289048" customFormat="1" x14ac:dyDescent="0.25"/>
    <row r="289049" customFormat="1" x14ac:dyDescent="0.25"/>
    <row r="289050" customFormat="1" x14ac:dyDescent="0.25"/>
    <row r="289051" customFormat="1" x14ac:dyDescent="0.25"/>
    <row r="289052" customFormat="1" x14ac:dyDescent="0.25"/>
    <row r="289053" customFormat="1" x14ac:dyDescent="0.25"/>
    <row r="289054" customFormat="1" x14ac:dyDescent="0.25"/>
    <row r="289055" customFormat="1" x14ac:dyDescent="0.25"/>
    <row r="289056" customFormat="1" x14ac:dyDescent="0.25"/>
    <row r="289057" customFormat="1" x14ac:dyDescent="0.25"/>
    <row r="289058" customFormat="1" x14ac:dyDescent="0.25"/>
    <row r="289059" customFormat="1" x14ac:dyDescent="0.25"/>
    <row r="289060" customFormat="1" x14ac:dyDescent="0.25"/>
    <row r="289061" customFormat="1" x14ac:dyDescent="0.25"/>
    <row r="289062" customFormat="1" x14ac:dyDescent="0.25"/>
    <row r="289063" customFormat="1" x14ac:dyDescent="0.25"/>
    <row r="289064" customFormat="1" x14ac:dyDescent="0.25"/>
    <row r="289065" customFormat="1" x14ac:dyDescent="0.25"/>
    <row r="289066" customFormat="1" x14ac:dyDescent="0.25"/>
    <row r="289067" customFormat="1" x14ac:dyDescent="0.25"/>
    <row r="289068" customFormat="1" x14ac:dyDescent="0.25"/>
    <row r="289069" customFormat="1" x14ac:dyDescent="0.25"/>
    <row r="289070" customFormat="1" x14ac:dyDescent="0.25"/>
    <row r="289071" customFormat="1" x14ac:dyDescent="0.25"/>
    <row r="289072" customFormat="1" x14ac:dyDescent="0.25"/>
    <row r="289073" customFormat="1" x14ac:dyDescent="0.25"/>
    <row r="289074" customFormat="1" x14ac:dyDescent="0.25"/>
    <row r="289075" customFormat="1" x14ac:dyDescent="0.25"/>
    <row r="289076" customFormat="1" x14ac:dyDescent="0.25"/>
    <row r="289077" customFormat="1" x14ac:dyDescent="0.25"/>
    <row r="289078" customFormat="1" x14ac:dyDescent="0.25"/>
    <row r="289079" customFormat="1" x14ac:dyDescent="0.25"/>
    <row r="289080" customFormat="1" x14ac:dyDescent="0.25"/>
    <row r="289081" customFormat="1" x14ac:dyDescent="0.25"/>
    <row r="289082" customFormat="1" x14ac:dyDescent="0.25"/>
    <row r="289083" customFormat="1" x14ac:dyDescent="0.25"/>
    <row r="289084" customFormat="1" x14ac:dyDescent="0.25"/>
    <row r="289085" customFormat="1" x14ac:dyDescent="0.25"/>
    <row r="289086" customFormat="1" x14ac:dyDescent="0.25"/>
    <row r="289087" customFormat="1" x14ac:dyDescent="0.25"/>
    <row r="289088" customFormat="1" x14ac:dyDescent="0.25"/>
    <row r="289089" customFormat="1" x14ac:dyDescent="0.25"/>
    <row r="289090" customFormat="1" x14ac:dyDescent="0.25"/>
    <row r="289091" customFormat="1" x14ac:dyDescent="0.25"/>
    <row r="289092" customFormat="1" x14ac:dyDescent="0.25"/>
    <row r="289093" customFormat="1" x14ac:dyDescent="0.25"/>
    <row r="289094" customFormat="1" x14ac:dyDescent="0.25"/>
    <row r="289095" customFormat="1" x14ac:dyDescent="0.25"/>
    <row r="289096" customFormat="1" x14ac:dyDescent="0.25"/>
    <row r="289097" customFormat="1" x14ac:dyDescent="0.25"/>
    <row r="289098" customFormat="1" x14ac:dyDescent="0.25"/>
    <row r="289099" customFormat="1" x14ac:dyDescent="0.25"/>
    <row r="289100" customFormat="1" x14ac:dyDescent="0.25"/>
    <row r="289101" customFormat="1" x14ac:dyDescent="0.25"/>
    <row r="289102" customFormat="1" x14ac:dyDescent="0.25"/>
    <row r="289103" customFormat="1" x14ac:dyDescent="0.25"/>
    <row r="289104" customFormat="1" x14ac:dyDescent="0.25"/>
    <row r="289105" customFormat="1" x14ac:dyDescent="0.25"/>
    <row r="289106" customFormat="1" x14ac:dyDescent="0.25"/>
    <row r="289107" customFormat="1" x14ac:dyDescent="0.25"/>
    <row r="289108" customFormat="1" x14ac:dyDescent="0.25"/>
    <row r="289109" customFormat="1" x14ac:dyDescent="0.25"/>
    <row r="289110" customFormat="1" x14ac:dyDescent="0.25"/>
    <row r="289111" customFormat="1" x14ac:dyDescent="0.25"/>
    <row r="289112" customFormat="1" x14ac:dyDescent="0.25"/>
    <row r="289113" customFormat="1" x14ac:dyDescent="0.25"/>
    <row r="289114" customFormat="1" x14ac:dyDescent="0.25"/>
    <row r="289115" customFormat="1" x14ac:dyDescent="0.25"/>
    <row r="289116" customFormat="1" x14ac:dyDescent="0.25"/>
    <row r="289117" customFormat="1" x14ac:dyDescent="0.25"/>
    <row r="289118" customFormat="1" x14ac:dyDescent="0.25"/>
    <row r="289119" customFormat="1" x14ac:dyDescent="0.25"/>
    <row r="289120" customFormat="1" x14ac:dyDescent="0.25"/>
    <row r="289121" customFormat="1" x14ac:dyDescent="0.25"/>
    <row r="289122" customFormat="1" x14ac:dyDescent="0.25"/>
    <row r="289123" customFormat="1" x14ac:dyDescent="0.25"/>
    <row r="289124" customFormat="1" x14ac:dyDescent="0.25"/>
    <row r="289125" customFormat="1" x14ac:dyDescent="0.25"/>
    <row r="289126" customFormat="1" x14ac:dyDescent="0.25"/>
    <row r="289127" customFormat="1" x14ac:dyDescent="0.25"/>
    <row r="289128" customFormat="1" x14ac:dyDescent="0.25"/>
    <row r="289129" customFormat="1" x14ac:dyDescent="0.25"/>
    <row r="289130" customFormat="1" x14ac:dyDescent="0.25"/>
    <row r="289131" customFormat="1" x14ac:dyDescent="0.25"/>
    <row r="289132" customFormat="1" x14ac:dyDescent="0.25"/>
    <row r="289133" customFormat="1" x14ac:dyDescent="0.25"/>
    <row r="289134" customFormat="1" x14ac:dyDescent="0.25"/>
    <row r="289135" customFormat="1" x14ac:dyDescent="0.25"/>
    <row r="289136" customFormat="1" x14ac:dyDescent="0.25"/>
    <row r="289137" customFormat="1" x14ac:dyDescent="0.25"/>
    <row r="289138" customFormat="1" x14ac:dyDescent="0.25"/>
    <row r="289139" customFormat="1" x14ac:dyDescent="0.25"/>
    <row r="289140" customFormat="1" x14ac:dyDescent="0.25"/>
    <row r="289141" customFormat="1" x14ac:dyDescent="0.25"/>
    <row r="289142" customFormat="1" x14ac:dyDescent="0.25"/>
    <row r="289143" customFormat="1" x14ac:dyDescent="0.25"/>
    <row r="289144" customFormat="1" x14ac:dyDescent="0.25"/>
    <row r="289145" customFormat="1" x14ac:dyDescent="0.25"/>
    <row r="289146" customFormat="1" x14ac:dyDescent="0.25"/>
    <row r="289147" customFormat="1" x14ac:dyDescent="0.25"/>
    <row r="289148" customFormat="1" x14ac:dyDescent="0.25"/>
    <row r="289149" customFormat="1" x14ac:dyDescent="0.25"/>
    <row r="289150" customFormat="1" x14ac:dyDescent="0.25"/>
    <row r="289151" customFormat="1" x14ac:dyDescent="0.25"/>
    <row r="289152" customFormat="1" x14ac:dyDescent="0.25"/>
    <row r="289153" customFormat="1" x14ac:dyDescent="0.25"/>
    <row r="289154" customFormat="1" x14ac:dyDescent="0.25"/>
    <row r="289155" customFormat="1" x14ac:dyDescent="0.25"/>
    <row r="289156" customFormat="1" x14ac:dyDescent="0.25"/>
    <row r="289157" customFormat="1" x14ac:dyDescent="0.25"/>
    <row r="289158" customFormat="1" x14ac:dyDescent="0.25"/>
    <row r="289159" customFormat="1" x14ac:dyDescent="0.25"/>
    <row r="289160" customFormat="1" x14ac:dyDescent="0.25"/>
    <row r="289161" customFormat="1" x14ac:dyDescent="0.25"/>
    <row r="289162" customFormat="1" x14ac:dyDescent="0.25"/>
    <row r="289163" customFormat="1" x14ac:dyDescent="0.25"/>
    <row r="289164" customFormat="1" x14ac:dyDescent="0.25"/>
    <row r="289165" customFormat="1" x14ac:dyDescent="0.25"/>
    <row r="289166" customFormat="1" x14ac:dyDescent="0.25"/>
    <row r="289167" customFormat="1" x14ac:dyDescent="0.25"/>
    <row r="289168" customFormat="1" x14ac:dyDescent="0.25"/>
    <row r="289169" customFormat="1" x14ac:dyDescent="0.25"/>
    <row r="289170" customFormat="1" x14ac:dyDescent="0.25"/>
    <row r="289171" customFormat="1" x14ac:dyDescent="0.25"/>
    <row r="289172" customFormat="1" x14ac:dyDescent="0.25"/>
    <row r="289173" customFormat="1" x14ac:dyDescent="0.25"/>
    <row r="289174" customFormat="1" x14ac:dyDescent="0.25"/>
    <row r="289175" customFormat="1" x14ac:dyDescent="0.25"/>
    <row r="289176" customFormat="1" x14ac:dyDescent="0.25"/>
    <row r="289177" customFormat="1" x14ac:dyDescent="0.25"/>
    <row r="289178" customFormat="1" x14ac:dyDescent="0.25"/>
    <row r="289179" customFormat="1" x14ac:dyDescent="0.25"/>
    <row r="289180" customFormat="1" x14ac:dyDescent="0.25"/>
    <row r="289181" customFormat="1" x14ac:dyDescent="0.25"/>
    <row r="289182" customFormat="1" x14ac:dyDescent="0.25"/>
    <row r="289183" customFormat="1" x14ac:dyDescent="0.25"/>
    <row r="289184" customFormat="1" x14ac:dyDescent="0.25"/>
    <row r="289185" customFormat="1" x14ac:dyDescent="0.25"/>
    <row r="289186" customFormat="1" x14ac:dyDescent="0.25"/>
    <row r="289187" customFormat="1" x14ac:dyDescent="0.25"/>
    <row r="289188" customFormat="1" x14ac:dyDescent="0.25"/>
    <row r="289189" customFormat="1" x14ac:dyDescent="0.25"/>
    <row r="289190" customFormat="1" x14ac:dyDescent="0.25"/>
    <row r="289191" customFormat="1" x14ac:dyDescent="0.25"/>
    <row r="289192" customFormat="1" x14ac:dyDescent="0.25"/>
    <row r="289193" customFormat="1" x14ac:dyDescent="0.25"/>
    <row r="289194" customFormat="1" x14ac:dyDescent="0.25"/>
    <row r="289195" customFormat="1" x14ac:dyDescent="0.25"/>
    <row r="289196" customFormat="1" x14ac:dyDescent="0.25"/>
    <row r="289197" customFormat="1" x14ac:dyDescent="0.25"/>
    <row r="289198" customFormat="1" x14ac:dyDescent="0.25"/>
    <row r="289199" customFormat="1" x14ac:dyDescent="0.25"/>
    <row r="289200" customFormat="1" x14ac:dyDescent="0.25"/>
    <row r="289201" customFormat="1" x14ac:dyDescent="0.25"/>
    <row r="289202" customFormat="1" x14ac:dyDescent="0.25"/>
    <row r="289203" customFormat="1" x14ac:dyDescent="0.25"/>
    <row r="289204" customFormat="1" x14ac:dyDescent="0.25"/>
    <row r="289205" customFormat="1" x14ac:dyDescent="0.25"/>
    <row r="289206" customFormat="1" x14ac:dyDescent="0.25"/>
    <row r="289207" customFormat="1" x14ac:dyDescent="0.25"/>
    <row r="289208" customFormat="1" x14ac:dyDescent="0.25"/>
    <row r="289209" customFormat="1" x14ac:dyDescent="0.25"/>
    <row r="289210" customFormat="1" x14ac:dyDescent="0.25"/>
    <row r="289211" customFormat="1" x14ac:dyDescent="0.25"/>
    <row r="289212" customFormat="1" x14ac:dyDescent="0.25"/>
    <row r="289213" customFormat="1" x14ac:dyDescent="0.25"/>
    <row r="289214" customFormat="1" x14ac:dyDescent="0.25"/>
    <row r="289215" customFormat="1" x14ac:dyDescent="0.25"/>
    <row r="289216" customFormat="1" x14ac:dyDescent="0.25"/>
    <row r="289217" customFormat="1" x14ac:dyDescent="0.25"/>
    <row r="289218" customFormat="1" x14ac:dyDescent="0.25"/>
    <row r="289219" customFormat="1" x14ac:dyDescent="0.25"/>
    <row r="289220" customFormat="1" x14ac:dyDescent="0.25"/>
    <row r="289221" customFormat="1" x14ac:dyDescent="0.25"/>
    <row r="289222" customFormat="1" x14ac:dyDescent="0.25"/>
    <row r="289223" customFormat="1" x14ac:dyDescent="0.25"/>
    <row r="289224" customFormat="1" x14ac:dyDescent="0.25"/>
    <row r="289225" customFormat="1" x14ac:dyDescent="0.25"/>
    <row r="289226" customFormat="1" x14ac:dyDescent="0.25"/>
    <row r="289227" customFormat="1" x14ac:dyDescent="0.25"/>
    <row r="289228" customFormat="1" x14ac:dyDescent="0.25"/>
    <row r="289229" customFormat="1" x14ac:dyDescent="0.25"/>
    <row r="289230" customFormat="1" x14ac:dyDescent="0.25"/>
    <row r="289231" customFormat="1" x14ac:dyDescent="0.25"/>
    <row r="289232" customFormat="1" x14ac:dyDescent="0.25"/>
    <row r="289233" customFormat="1" x14ac:dyDescent="0.25"/>
    <row r="289234" customFormat="1" x14ac:dyDescent="0.25"/>
    <row r="289235" customFormat="1" x14ac:dyDescent="0.25"/>
    <row r="289236" customFormat="1" x14ac:dyDescent="0.25"/>
    <row r="289237" customFormat="1" x14ac:dyDescent="0.25"/>
    <row r="289238" customFormat="1" x14ac:dyDescent="0.25"/>
    <row r="289239" customFormat="1" x14ac:dyDescent="0.25"/>
    <row r="289240" customFormat="1" x14ac:dyDescent="0.25"/>
    <row r="289241" customFormat="1" x14ac:dyDescent="0.25"/>
    <row r="289242" customFormat="1" x14ac:dyDescent="0.25"/>
    <row r="289243" customFormat="1" x14ac:dyDescent="0.25"/>
    <row r="289244" customFormat="1" x14ac:dyDescent="0.25"/>
    <row r="289245" customFormat="1" x14ac:dyDescent="0.25"/>
    <row r="289246" customFormat="1" x14ac:dyDescent="0.25"/>
    <row r="289247" customFormat="1" x14ac:dyDescent="0.25"/>
    <row r="289248" customFormat="1" x14ac:dyDescent="0.25"/>
    <row r="289249" customFormat="1" x14ac:dyDescent="0.25"/>
    <row r="289250" customFormat="1" x14ac:dyDescent="0.25"/>
    <row r="289251" customFormat="1" x14ac:dyDescent="0.25"/>
    <row r="289252" customFormat="1" x14ac:dyDescent="0.25"/>
    <row r="289253" customFormat="1" x14ac:dyDescent="0.25"/>
    <row r="289254" customFormat="1" x14ac:dyDescent="0.25"/>
    <row r="289255" customFormat="1" x14ac:dyDescent="0.25"/>
    <row r="289256" customFormat="1" x14ac:dyDescent="0.25"/>
    <row r="289257" customFormat="1" x14ac:dyDescent="0.25"/>
    <row r="289258" customFormat="1" x14ac:dyDescent="0.25"/>
    <row r="289259" customFormat="1" x14ac:dyDescent="0.25"/>
    <row r="289260" customFormat="1" x14ac:dyDescent="0.25"/>
    <row r="289261" customFormat="1" x14ac:dyDescent="0.25"/>
    <row r="289262" customFormat="1" x14ac:dyDescent="0.25"/>
    <row r="289263" customFormat="1" x14ac:dyDescent="0.25"/>
    <row r="289264" customFormat="1" x14ac:dyDescent="0.25"/>
    <row r="289265" customFormat="1" x14ac:dyDescent="0.25"/>
    <row r="289266" customFormat="1" x14ac:dyDescent="0.25"/>
    <row r="289267" customFormat="1" x14ac:dyDescent="0.25"/>
    <row r="289268" customFormat="1" x14ac:dyDescent="0.25"/>
    <row r="289269" customFormat="1" x14ac:dyDescent="0.25"/>
    <row r="289270" customFormat="1" x14ac:dyDescent="0.25"/>
    <row r="289271" customFormat="1" x14ac:dyDescent="0.25"/>
    <row r="289272" customFormat="1" x14ac:dyDescent="0.25"/>
    <row r="289273" customFormat="1" x14ac:dyDescent="0.25"/>
    <row r="289274" customFormat="1" x14ac:dyDescent="0.25"/>
    <row r="289275" customFormat="1" x14ac:dyDescent="0.25"/>
    <row r="289276" customFormat="1" x14ac:dyDescent="0.25"/>
    <row r="289277" customFormat="1" x14ac:dyDescent="0.25"/>
    <row r="289278" customFormat="1" x14ac:dyDescent="0.25"/>
    <row r="289279" customFormat="1" x14ac:dyDescent="0.25"/>
    <row r="289280" customFormat="1" x14ac:dyDescent="0.25"/>
    <row r="289281" customFormat="1" x14ac:dyDescent="0.25"/>
    <row r="289282" customFormat="1" x14ac:dyDescent="0.25"/>
    <row r="289283" customFormat="1" x14ac:dyDescent="0.25"/>
    <row r="289284" customFormat="1" x14ac:dyDescent="0.25"/>
    <row r="289285" customFormat="1" x14ac:dyDescent="0.25"/>
    <row r="289286" customFormat="1" x14ac:dyDescent="0.25"/>
    <row r="289287" customFormat="1" x14ac:dyDescent="0.25"/>
    <row r="289288" customFormat="1" x14ac:dyDescent="0.25"/>
    <row r="289289" customFormat="1" x14ac:dyDescent="0.25"/>
    <row r="289290" customFormat="1" x14ac:dyDescent="0.25"/>
    <row r="289291" customFormat="1" x14ac:dyDescent="0.25"/>
    <row r="289292" customFormat="1" x14ac:dyDescent="0.25"/>
    <row r="289293" customFormat="1" x14ac:dyDescent="0.25"/>
    <row r="289294" customFormat="1" x14ac:dyDescent="0.25"/>
    <row r="289295" customFormat="1" x14ac:dyDescent="0.25"/>
    <row r="289296" customFormat="1" x14ac:dyDescent="0.25"/>
    <row r="289297" customFormat="1" x14ac:dyDescent="0.25"/>
    <row r="289298" customFormat="1" x14ac:dyDescent="0.25"/>
    <row r="289299" customFormat="1" x14ac:dyDescent="0.25"/>
    <row r="289300" customFormat="1" x14ac:dyDescent="0.25"/>
    <row r="289301" customFormat="1" x14ac:dyDescent="0.25"/>
    <row r="289302" customFormat="1" x14ac:dyDescent="0.25"/>
    <row r="289303" customFormat="1" x14ac:dyDescent="0.25"/>
    <row r="289304" customFormat="1" x14ac:dyDescent="0.25"/>
    <row r="289305" customFormat="1" x14ac:dyDescent="0.25"/>
    <row r="289306" customFormat="1" x14ac:dyDescent="0.25"/>
    <row r="289307" customFormat="1" x14ac:dyDescent="0.25"/>
    <row r="289308" customFormat="1" x14ac:dyDescent="0.25"/>
    <row r="289309" customFormat="1" x14ac:dyDescent="0.25"/>
    <row r="289310" customFormat="1" x14ac:dyDescent="0.25"/>
    <row r="289311" customFormat="1" x14ac:dyDescent="0.25"/>
    <row r="289312" customFormat="1" x14ac:dyDescent="0.25"/>
    <row r="289313" customFormat="1" x14ac:dyDescent="0.25"/>
    <row r="289314" customFormat="1" x14ac:dyDescent="0.25"/>
    <row r="289315" customFormat="1" x14ac:dyDescent="0.25"/>
    <row r="289316" customFormat="1" x14ac:dyDescent="0.25"/>
    <row r="289317" customFormat="1" x14ac:dyDescent="0.25"/>
    <row r="289318" customFormat="1" x14ac:dyDescent="0.25"/>
    <row r="289319" customFormat="1" x14ac:dyDescent="0.25"/>
    <row r="289320" customFormat="1" x14ac:dyDescent="0.25"/>
    <row r="289321" customFormat="1" x14ac:dyDescent="0.25"/>
    <row r="289322" customFormat="1" x14ac:dyDescent="0.25"/>
    <row r="289323" customFormat="1" x14ac:dyDescent="0.25"/>
    <row r="289324" customFormat="1" x14ac:dyDescent="0.25"/>
    <row r="289325" customFormat="1" x14ac:dyDescent="0.25"/>
    <row r="289326" customFormat="1" x14ac:dyDescent="0.25"/>
    <row r="289327" customFormat="1" x14ac:dyDescent="0.25"/>
    <row r="289328" customFormat="1" x14ac:dyDescent="0.25"/>
    <row r="289329" customFormat="1" x14ac:dyDescent="0.25"/>
    <row r="289330" customFormat="1" x14ac:dyDescent="0.25"/>
    <row r="289331" customFormat="1" x14ac:dyDescent="0.25"/>
    <row r="289332" customFormat="1" x14ac:dyDescent="0.25"/>
    <row r="289333" customFormat="1" x14ac:dyDescent="0.25"/>
    <row r="289334" customFormat="1" x14ac:dyDescent="0.25"/>
    <row r="289335" customFormat="1" x14ac:dyDescent="0.25"/>
    <row r="289336" customFormat="1" x14ac:dyDescent="0.25"/>
    <row r="289337" customFormat="1" x14ac:dyDescent="0.25"/>
    <row r="289338" customFormat="1" x14ac:dyDescent="0.25"/>
    <row r="289339" customFormat="1" x14ac:dyDescent="0.25"/>
    <row r="289340" customFormat="1" x14ac:dyDescent="0.25"/>
    <row r="289341" customFormat="1" x14ac:dyDescent="0.25"/>
    <row r="289342" customFormat="1" x14ac:dyDescent="0.25"/>
    <row r="289343" customFormat="1" x14ac:dyDescent="0.25"/>
    <row r="289344" customFormat="1" x14ac:dyDescent="0.25"/>
    <row r="289345" customFormat="1" x14ac:dyDescent="0.25"/>
    <row r="289346" customFormat="1" x14ac:dyDescent="0.25"/>
    <row r="289347" customFormat="1" x14ac:dyDescent="0.25"/>
    <row r="289348" customFormat="1" x14ac:dyDescent="0.25"/>
    <row r="289349" customFormat="1" x14ac:dyDescent="0.25"/>
    <row r="289350" customFormat="1" x14ac:dyDescent="0.25"/>
    <row r="289351" customFormat="1" x14ac:dyDescent="0.25"/>
    <row r="289352" customFormat="1" x14ac:dyDescent="0.25"/>
    <row r="289353" customFormat="1" x14ac:dyDescent="0.25"/>
    <row r="289354" customFormat="1" x14ac:dyDescent="0.25"/>
    <row r="289355" customFormat="1" x14ac:dyDescent="0.25"/>
    <row r="289356" customFormat="1" x14ac:dyDescent="0.25"/>
    <row r="289357" customFormat="1" x14ac:dyDescent="0.25"/>
    <row r="289358" customFormat="1" x14ac:dyDescent="0.25"/>
    <row r="289359" customFormat="1" x14ac:dyDescent="0.25"/>
    <row r="289360" customFormat="1" x14ac:dyDescent="0.25"/>
    <row r="289361" customFormat="1" x14ac:dyDescent="0.25"/>
    <row r="289362" customFormat="1" x14ac:dyDescent="0.25"/>
    <row r="289363" customFormat="1" x14ac:dyDescent="0.25"/>
    <row r="289364" customFormat="1" x14ac:dyDescent="0.25"/>
    <row r="289365" customFormat="1" x14ac:dyDescent="0.25"/>
    <row r="289366" customFormat="1" x14ac:dyDescent="0.25"/>
    <row r="289367" customFormat="1" x14ac:dyDescent="0.25"/>
    <row r="289368" customFormat="1" x14ac:dyDescent="0.25"/>
    <row r="289369" customFormat="1" x14ac:dyDescent="0.25"/>
    <row r="289370" customFormat="1" x14ac:dyDescent="0.25"/>
    <row r="289371" customFormat="1" x14ac:dyDescent="0.25"/>
    <row r="289372" customFormat="1" x14ac:dyDescent="0.25"/>
    <row r="289373" customFormat="1" x14ac:dyDescent="0.25"/>
    <row r="289374" customFormat="1" x14ac:dyDescent="0.25"/>
    <row r="289375" customFormat="1" x14ac:dyDescent="0.25"/>
    <row r="289376" customFormat="1" x14ac:dyDescent="0.25"/>
    <row r="289377" customFormat="1" x14ac:dyDescent="0.25"/>
    <row r="289378" customFormat="1" x14ac:dyDescent="0.25"/>
    <row r="289379" customFormat="1" x14ac:dyDescent="0.25"/>
    <row r="289380" customFormat="1" x14ac:dyDescent="0.25"/>
    <row r="289381" customFormat="1" x14ac:dyDescent="0.25"/>
    <row r="289382" customFormat="1" x14ac:dyDescent="0.25"/>
    <row r="289383" customFormat="1" x14ac:dyDescent="0.25"/>
    <row r="289384" customFormat="1" x14ac:dyDescent="0.25"/>
    <row r="289385" customFormat="1" x14ac:dyDescent="0.25"/>
    <row r="289386" customFormat="1" x14ac:dyDescent="0.25"/>
    <row r="289387" customFormat="1" x14ac:dyDescent="0.25"/>
    <row r="289388" customFormat="1" x14ac:dyDescent="0.25"/>
    <row r="289389" customFormat="1" x14ac:dyDescent="0.25"/>
    <row r="289390" customFormat="1" x14ac:dyDescent="0.25"/>
    <row r="289391" customFormat="1" x14ac:dyDescent="0.25"/>
    <row r="289392" customFormat="1" x14ac:dyDescent="0.25"/>
    <row r="289393" customFormat="1" x14ac:dyDescent="0.25"/>
    <row r="289394" customFormat="1" x14ac:dyDescent="0.25"/>
    <row r="289395" customFormat="1" x14ac:dyDescent="0.25"/>
    <row r="289396" customFormat="1" x14ac:dyDescent="0.25"/>
    <row r="289397" customFormat="1" x14ac:dyDescent="0.25"/>
    <row r="289398" customFormat="1" x14ac:dyDescent="0.25"/>
    <row r="289399" customFormat="1" x14ac:dyDescent="0.25"/>
    <row r="289400" customFormat="1" x14ac:dyDescent="0.25"/>
    <row r="289401" customFormat="1" x14ac:dyDescent="0.25"/>
    <row r="289402" customFormat="1" x14ac:dyDescent="0.25"/>
    <row r="289403" customFormat="1" x14ac:dyDescent="0.25"/>
    <row r="289404" customFormat="1" x14ac:dyDescent="0.25"/>
    <row r="289405" customFormat="1" x14ac:dyDescent="0.25"/>
    <row r="289406" customFormat="1" x14ac:dyDescent="0.25"/>
    <row r="289407" customFormat="1" x14ac:dyDescent="0.25"/>
    <row r="289408" customFormat="1" x14ac:dyDescent="0.25"/>
    <row r="289409" customFormat="1" x14ac:dyDescent="0.25"/>
    <row r="289410" customFormat="1" x14ac:dyDescent="0.25"/>
    <row r="289411" customFormat="1" x14ac:dyDescent="0.25"/>
    <row r="289412" customFormat="1" x14ac:dyDescent="0.25"/>
    <row r="289413" customFormat="1" x14ac:dyDescent="0.25"/>
    <row r="289414" customFormat="1" x14ac:dyDescent="0.25"/>
    <row r="289415" customFormat="1" x14ac:dyDescent="0.25"/>
    <row r="289416" customFormat="1" x14ac:dyDescent="0.25"/>
    <row r="289417" customFormat="1" x14ac:dyDescent="0.25"/>
    <row r="289418" customFormat="1" x14ac:dyDescent="0.25"/>
    <row r="289419" customFormat="1" x14ac:dyDescent="0.25"/>
    <row r="289420" customFormat="1" x14ac:dyDescent="0.25"/>
    <row r="289421" customFormat="1" x14ac:dyDescent="0.25"/>
    <row r="289422" customFormat="1" x14ac:dyDescent="0.25"/>
    <row r="289423" customFormat="1" x14ac:dyDescent="0.25"/>
    <row r="289424" customFormat="1" x14ac:dyDescent="0.25"/>
    <row r="289425" customFormat="1" x14ac:dyDescent="0.25"/>
    <row r="289426" customFormat="1" x14ac:dyDescent="0.25"/>
    <row r="289427" customFormat="1" x14ac:dyDescent="0.25"/>
    <row r="289428" customFormat="1" x14ac:dyDescent="0.25"/>
    <row r="289429" customFormat="1" x14ac:dyDescent="0.25"/>
    <row r="289430" customFormat="1" x14ac:dyDescent="0.25"/>
    <row r="289431" customFormat="1" x14ac:dyDescent="0.25"/>
    <row r="289432" customFormat="1" x14ac:dyDescent="0.25"/>
    <row r="289433" customFormat="1" x14ac:dyDescent="0.25"/>
    <row r="289434" customFormat="1" x14ac:dyDescent="0.25"/>
    <row r="289435" customFormat="1" x14ac:dyDescent="0.25"/>
    <row r="289436" customFormat="1" x14ac:dyDescent="0.25"/>
    <row r="289437" customFormat="1" x14ac:dyDescent="0.25"/>
    <row r="289438" customFormat="1" x14ac:dyDescent="0.25"/>
    <row r="289439" customFormat="1" x14ac:dyDescent="0.25"/>
    <row r="289440" customFormat="1" x14ac:dyDescent="0.25"/>
    <row r="289441" customFormat="1" x14ac:dyDescent="0.25"/>
    <row r="289442" customFormat="1" x14ac:dyDescent="0.25"/>
    <row r="289443" customFormat="1" x14ac:dyDescent="0.25"/>
    <row r="289444" customFormat="1" x14ac:dyDescent="0.25"/>
    <row r="289445" customFormat="1" x14ac:dyDescent="0.25"/>
    <row r="289446" customFormat="1" x14ac:dyDescent="0.25"/>
    <row r="289447" customFormat="1" x14ac:dyDescent="0.25"/>
    <row r="289448" customFormat="1" x14ac:dyDescent="0.25"/>
    <row r="289449" customFormat="1" x14ac:dyDescent="0.25"/>
    <row r="289450" customFormat="1" x14ac:dyDescent="0.25"/>
    <row r="289451" customFormat="1" x14ac:dyDescent="0.25"/>
    <row r="289452" customFormat="1" x14ac:dyDescent="0.25"/>
    <row r="289453" customFormat="1" x14ac:dyDescent="0.25"/>
    <row r="289454" customFormat="1" x14ac:dyDescent="0.25"/>
    <row r="289455" customFormat="1" x14ac:dyDescent="0.25"/>
    <row r="289456" customFormat="1" x14ac:dyDescent="0.25"/>
    <row r="289457" customFormat="1" x14ac:dyDescent="0.25"/>
    <row r="289458" customFormat="1" x14ac:dyDescent="0.25"/>
    <row r="289459" customFormat="1" x14ac:dyDescent="0.25"/>
    <row r="289460" customFormat="1" x14ac:dyDescent="0.25"/>
    <row r="289461" customFormat="1" x14ac:dyDescent="0.25"/>
    <row r="289462" customFormat="1" x14ac:dyDescent="0.25"/>
    <row r="289463" customFormat="1" x14ac:dyDescent="0.25"/>
    <row r="289464" customFormat="1" x14ac:dyDescent="0.25"/>
    <row r="289465" customFormat="1" x14ac:dyDescent="0.25"/>
    <row r="289466" customFormat="1" x14ac:dyDescent="0.25"/>
    <row r="289467" customFormat="1" x14ac:dyDescent="0.25"/>
    <row r="289468" customFormat="1" x14ac:dyDescent="0.25"/>
    <row r="289469" customFormat="1" x14ac:dyDescent="0.25"/>
    <row r="289470" customFormat="1" x14ac:dyDescent="0.25"/>
    <row r="289471" customFormat="1" x14ac:dyDescent="0.25"/>
    <row r="289472" customFormat="1" x14ac:dyDescent="0.25"/>
    <row r="289473" customFormat="1" x14ac:dyDescent="0.25"/>
    <row r="289474" customFormat="1" x14ac:dyDescent="0.25"/>
    <row r="289475" customFormat="1" x14ac:dyDescent="0.25"/>
    <row r="289476" customFormat="1" x14ac:dyDescent="0.25"/>
    <row r="289477" customFormat="1" x14ac:dyDescent="0.25"/>
    <row r="289478" customFormat="1" x14ac:dyDescent="0.25"/>
    <row r="289479" customFormat="1" x14ac:dyDescent="0.25"/>
    <row r="289480" customFormat="1" x14ac:dyDescent="0.25"/>
    <row r="289481" customFormat="1" x14ac:dyDescent="0.25"/>
    <row r="289482" customFormat="1" x14ac:dyDescent="0.25"/>
    <row r="289483" customFormat="1" x14ac:dyDescent="0.25"/>
    <row r="289484" customFormat="1" x14ac:dyDescent="0.25"/>
    <row r="289485" customFormat="1" x14ac:dyDescent="0.25"/>
    <row r="289486" customFormat="1" x14ac:dyDescent="0.25"/>
    <row r="289487" customFormat="1" x14ac:dyDescent="0.25"/>
    <row r="289488" customFormat="1" x14ac:dyDescent="0.25"/>
    <row r="289489" customFormat="1" x14ac:dyDescent="0.25"/>
    <row r="289490" customFormat="1" x14ac:dyDescent="0.25"/>
    <row r="289491" customFormat="1" x14ac:dyDescent="0.25"/>
    <row r="289492" customFormat="1" x14ac:dyDescent="0.25"/>
    <row r="289493" customFormat="1" x14ac:dyDescent="0.25"/>
    <row r="289494" customFormat="1" x14ac:dyDescent="0.25"/>
    <row r="289495" customFormat="1" x14ac:dyDescent="0.25"/>
    <row r="289496" customFormat="1" x14ac:dyDescent="0.25"/>
    <row r="289497" customFormat="1" x14ac:dyDescent="0.25"/>
    <row r="289498" customFormat="1" x14ac:dyDescent="0.25"/>
    <row r="289499" customFormat="1" x14ac:dyDescent="0.25"/>
    <row r="289500" customFormat="1" x14ac:dyDescent="0.25"/>
    <row r="289501" customFormat="1" x14ac:dyDescent="0.25"/>
    <row r="289502" customFormat="1" x14ac:dyDescent="0.25"/>
    <row r="289503" customFormat="1" x14ac:dyDescent="0.25"/>
    <row r="289504" customFormat="1" x14ac:dyDescent="0.25"/>
    <row r="289505" customFormat="1" x14ac:dyDescent="0.25"/>
    <row r="289506" customFormat="1" x14ac:dyDescent="0.25"/>
    <row r="289507" customFormat="1" x14ac:dyDescent="0.25"/>
    <row r="289508" customFormat="1" x14ac:dyDescent="0.25"/>
    <row r="289509" customFormat="1" x14ac:dyDescent="0.25"/>
    <row r="289510" customFormat="1" x14ac:dyDescent="0.25"/>
    <row r="289511" customFormat="1" x14ac:dyDescent="0.25"/>
    <row r="289512" customFormat="1" x14ac:dyDescent="0.25"/>
    <row r="289513" customFormat="1" x14ac:dyDescent="0.25"/>
    <row r="289514" customFormat="1" x14ac:dyDescent="0.25"/>
    <row r="289515" customFormat="1" x14ac:dyDescent="0.25"/>
    <row r="289516" customFormat="1" x14ac:dyDescent="0.25"/>
    <row r="289517" customFormat="1" x14ac:dyDescent="0.25"/>
    <row r="289518" customFormat="1" x14ac:dyDescent="0.25"/>
    <row r="289519" customFormat="1" x14ac:dyDescent="0.25"/>
    <row r="289520" customFormat="1" x14ac:dyDescent="0.25"/>
    <row r="289521" customFormat="1" x14ac:dyDescent="0.25"/>
    <row r="289522" customFormat="1" x14ac:dyDescent="0.25"/>
    <row r="289523" customFormat="1" x14ac:dyDescent="0.25"/>
    <row r="289524" customFormat="1" x14ac:dyDescent="0.25"/>
    <row r="289525" customFormat="1" x14ac:dyDescent="0.25"/>
    <row r="289526" customFormat="1" x14ac:dyDescent="0.25"/>
    <row r="289527" customFormat="1" x14ac:dyDescent="0.25"/>
    <row r="289528" customFormat="1" x14ac:dyDescent="0.25"/>
    <row r="289529" customFormat="1" x14ac:dyDescent="0.25"/>
    <row r="289530" customFormat="1" x14ac:dyDescent="0.25"/>
    <row r="289531" customFormat="1" x14ac:dyDescent="0.25"/>
    <row r="289532" customFormat="1" x14ac:dyDescent="0.25"/>
    <row r="289533" customFormat="1" x14ac:dyDescent="0.25"/>
    <row r="289534" customFormat="1" x14ac:dyDescent="0.25"/>
    <row r="289535" customFormat="1" x14ac:dyDescent="0.25"/>
    <row r="289536" customFormat="1" x14ac:dyDescent="0.25"/>
    <row r="289537" customFormat="1" x14ac:dyDescent="0.25"/>
    <row r="289538" customFormat="1" x14ac:dyDescent="0.25"/>
    <row r="289539" customFormat="1" x14ac:dyDescent="0.25"/>
    <row r="289540" customFormat="1" x14ac:dyDescent="0.25"/>
    <row r="289541" customFormat="1" x14ac:dyDescent="0.25"/>
    <row r="289542" customFormat="1" x14ac:dyDescent="0.25"/>
    <row r="289543" customFormat="1" x14ac:dyDescent="0.25"/>
    <row r="289544" customFormat="1" x14ac:dyDescent="0.25"/>
    <row r="289545" customFormat="1" x14ac:dyDescent="0.25"/>
    <row r="289546" customFormat="1" x14ac:dyDescent="0.25"/>
    <row r="289547" customFormat="1" x14ac:dyDescent="0.25"/>
    <row r="289548" customFormat="1" x14ac:dyDescent="0.25"/>
    <row r="289549" customFormat="1" x14ac:dyDescent="0.25"/>
    <row r="289550" customFormat="1" x14ac:dyDescent="0.25"/>
    <row r="289551" customFormat="1" x14ac:dyDescent="0.25"/>
    <row r="289552" customFormat="1" x14ac:dyDescent="0.25"/>
    <row r="289553" customFormat="1" x14ac:dyDescent="0.25"/>
    <row r="289554" customFormat="1" x14ac:dyDescent="0.25"/>
    <row r="289555" customFormat="1" x14ac:dyDescent="0.25"/>
    <row r="289556" customFormat="1" x14ac:dyDescent="0.25"/>
    <row r="289557" customFormat="1" x14ac:dyDescent="0.25"/>
    <row r="289558" customFormat="1" x14ac:dyDescent="0.25"/>
    <row r="289559" customFormat="1" x14ac:dyDescent="0.25"/>
    <row r="289560" customFormat="1" x14ac:dyDescent="0.25"/>
    <row r="289561" customFormat="1" x14ac:dyDescent="0.25"/>
    <row r="289562" customFormat="1" x14ac:dyDescent="0.25"/>
    <row r="289563" customFormat="1" x14ac:dyDescent="0.25"/>
    <row r="289564" customFormat="1" x14ac:dyDescent="0.25"/>
    <row r="289565" customFormat="1" x14ac:dyDescent="0.25"/>
    <row r="289566" customFormat="1" x14ac:dyDescent="0.25"/>
    <row r="289567" customFormat="1" x14ac:dyDescent="0.25"/>
    <row r="289568" customFormat="1" x14ac:dyDescent="0.25"/>
    <row r="289569" customFormat="1" x14ac:dyDescent="0.25"/>
    <row r="289570" customFormat="1" x14ac:dyDescent="0.25"/>
    <row r="289571" customFormat="1" x14ac:dyDescent="0.25"/>
    <row r="289572" customFormat="1" x14ac:dyDescent="0.25"/>
    <row r="289573" customFormat="1" x14ac:dyDescent="0.25"/>
    <row r="289574" customFormat="1" x14ac:dyDescent="0.25"/>
    <row r="289575" customFormat="1" x14ac:dyDescent="0.25"/>
    <row r="289576" customFormat="1" x14ac:dyDescent="0.25"/>
    <row r="289577" customFormat="1" x14ac:dyDescent="0.25"/>
    <row r="289578" customFormat="1" x14ac:dyDescent="0.25"/>
    <row r="289579" customFormat="1" x14ac:dyDescent="0.25"/>
    <row r="289580" customFormat="1" x14ac:dyDescent="0.25"/>
    <row r="289581" customFormat="1" x14ac:dyDescent="0.25"/>
    <row r="289582" customFormat="1" x14ac:dyDescent="0.25"/>
    <row r="289583" customFormat="1" x14ac:dyDescent="0.25"/>
    <row r="289584" customFormat="1" x14ac:dyDescent="0.25"/>
    <row r="289585" customFormat="1" x14ac:dyDescent="0.25"/>
    <row r="289586" customFormat="1" x14ac:dyDescent="0.25"/>
    <row r="289587" customFormat="1" x14ac:dyDescent="0.25"/>
    <row r="289588" customFormat="1" x14ac:dyDescent="0.25"/>
    <row r="289589" customFormat="1" x14ac:dyDescent="0.25"/>
    <row r="289590" customFormat="1" x14ac:dyDescent="0.25"/>
    <row r="289591" customFormat="1" x14ac:dyDescent="0.25"/>
    <row r="289592" customFormat="1" x14ac:dyDescent="0.25"/>
    <row r="289593" customFormat="1" x14ac:dyDescent="0.25"/>
    <row r="289594" customFormat="1" x14ac:dyDescent="0.25"/>
    <row r="289595" customFormat="1" x14ac:dyDescent="0.25"/>
    <row r="289596" customFormat="1" x14ac:dyDescent="0.25"/>
    <row r="289597" customFormat="1" x14ac:dyDescent="0.25"/>
    <row r="289598" customFormat="1" x14ac:dyDescent="0.25"/>
    <row r="289599" customFormat="1" x14ac:dyDescent="0.25"/>
    <row r="289600" customFormat="1" x14ac:dyDescent="0.25"/>
    <row r="289601" customFormat="1" x14ac:dyDescent="0.25"/>
    <row r="289602" customFormat="1" x14ac:dyDescent="0.25"/>
    <row r="289603" customFormat="1" x14ac:dyDescent="0.25"/>
    <row r="289604" customFormat="1" x14ac:dyDescent="0.25"/>
    <row r="289605" customFormat="1" x14ac:dyDescent="0.25"/>
    <row r="289606" customFormat="1" x14ac:dyDescent="0.25"/>
    <row r="289607" customFormat="1" x14ac:dyDescent="0.25"/>
    <row r="289608" customFormat="1" x14ac:dyDescent="0.25"/>
    <row r="289609" customFormat="1" x14ac:dyDescent="0.25"/>
    <row r="289610" customFormat="1" x14ac:dyDescent="0.25"/>
    <row r="289611" customFormat="1" x14ac:dyDescent="0.25"/>
    <row r="289612" customFormat="1" x14ac:dyDescent="0.25"/>
    <row r="289613" customFormat="1" x14ac:dyDescent="0.25"/>
    <row r="289614" customFormat="1" x14ac:dyDescent="0.25"/>
    <row r="289615" customFormat="1" x14ac:dyDescent="0.25"/>
    <row r="289616" customFormat="1" x14ac:dyDescent="0.25"/>
    <row r="289617" customFormat="1" x14ac:dyDescent="0.25"/>
    <row r="289618" customFormat="1" x14ac:dyDescent="0.25"/>
    <row r="289619" customFormat="1" x14ac:dyDescent="0.25"/>
    <row r="289620" customFormat="1" x14ac:dyDescent="0.25"/>
    <row r="289621" customFormat="1" x14ac:dyDescent="0.25"/>
    <row r="289622" customFormat="1" x14ac:dyDescent="0.25"/>
    <row r="289623" customFormat="1" x14ac:dyDescent="0.25"/>
    <row r="289624" customFormat="1" x14ac:dyDescent="0.25"/>
    <row r="289625" customFormat="1" x14ac:dyDescent="0.25"/>
    <row r="289626" customFormat="1" x14ac:dyDescent="0.25"/>
    <row r="289627" customFormat="1" x14ac:dyDescent="0.25"/>
    <row r="289628" customFormat="1" x14ac:dyDescent="0.25"/>
    <row r="289629" customFormat="1" x14ac:dyDescent="0.25"/>
    <row r="289630" customFormat="1" x14ac:dyDescent="0.25"/>
    <row r="289631" customFormat="1" x14ac:dyDescent="0.25"/>
    <row r="289632" customFormat="1" x14ac:dyDescent="0.25"/>
    <row r="289633" customFormat="1" x14ac:dyDescent="0.25"/>
    <row r="289634" customFormat="1" x14ac:dyDescent="0.25"/>
    <row r="289635" customFormat="1" x14ac:dyDescent="0.25"/>
    <row r="289636" customFormat="1" x14ac:dyDescent="0.25"/>
    <row r="289637" customFormat="1" x14ac:dyDescent="0.25"/>
    <row r="289638" customFormat="1" x14ac:dyDescent="0.25"/>
    <row r="289639" customFormat="1" x14ac:dyDescent="0.25"/>
    <row r="289640" customFormat="1" x14ac:dyDescent="0.25"/>
    <row r="289641" customFormat="1" x14ac:dyDescent="0.25"/>
    <row r="289642" customFormat="1" x14ac:dyDescent="0.25"/>
    <row r="289643" customFormat="1" x14ac:dyDescent="0.25"/>
    <row r="289644" customFormat="1" x14ac:dyDescent="0.25"/>
    <row r="289645" customFormat="1" x14ac:dyDescent="0.25"/>
    <row r="289646" customFormat="1" x14ac:dyDescent="0.25"/>
    <row r="289647" customFormat="1" x14ac:dyDescent="0.25"/>
    <row r="289648" customFormat="1" x14ac:dyDescent="0.25"/>
    <row r="289649" customFormat="1" x14ac:dyDescent="0.25"/>
    <row r="289650" customFormat="1" x14ac:dyDescent="0.25"/>
    <row r="289651" customFormat="1" x14ac:dyDescent="0.25"/>
    <row r="289652" customFormat="1" x14ac:dyDescent="0.25"/>
    <row r="289653" customFormat="1" x14ac:dyDescent="0.25"/>
    <row r="289654" customFormat="1" x14ac:dyDescent="0.25"/>
    <row r="289655" customFormat="1" x14ac:dyDescent="0.25"/>
    <row r="289656" customFormat="1" x14ac:dyDescent="0.25"/>
    <row r="289657" customFormat="1" x14ac:dyDescent="0.25"/>
    <row r="289658" customFormat="1" x14ac:dyDescent="0.25"/>
    <row r="289659" customFormat="1" x14ac:dyDescent="0.25"/>
    <row r="289660" customFormat="1" x14ac:dyDescent="0.25"/>
    <row r="289661" customFormat="1" x14ac:dyDescent="0.25"/>
    <row r="289662" customFormat="1" x14ac:dyDescent="0.25"/>
    <row r="289663" customFormat="1" x14ac:dyDescent="0.25"/>
    <row r="289664" customFormat="1" x14ac:dyDescent="0.25"/>
    <row r="289665" customFormat="1" x14ac:dyDescent="0.25"/>
    <row r="289666" customFormat="1" x14ac:dyDescent="0.25"/>
    <row r="289667" customFormat="1" x14ac:dyDescent="0.25"/>
    <row r="289668" customFormat="1" x14ac:dyDescent="0.25"/>
    <row r="289669" customFormat="1" x14ac:dyDescent="0.25"/>
    <row r="289670" customFormat="1" x14ac:dyDescent="0.25"/>
    <row r="289671" customFormat="1" x14ac:dyDescent="0.25"/>
    <row r="289672" customFormat="1" x14ac:dyDescent="0.25"/>
    <row r="289673" customFormat="1" x14ac:dyDescent="0.25"/>
    <row r="289674" customFormat="1" x14ac:dyDescent="0.25"/>
    <row r="289675" customFormat="1" x14ac:dyDescent="0.25"/>
    <row r="289676" customFormat="1" x14ac:dyDescent="0.25"/>
    <row r="289677" customFormat="1" x14ac:dyDescent="0.25"/>
    <row r="289678" customFormat="1" x14ac:dyDescent="0.25"/>
    <row r="289679" customFormat="1" x14ac:dyDescent="0.25"/>
    <row r="289680" customFormat="1" x14ac:dyDescent="0.25"/>
    <row r="289681" customFormat="1" x14ac:dyDescent="0.25"/>
    <row r="289682" customFormat="1" x14ac:dyDescent="0.25"/>
    <row r="289683" customFormat="1" x14ac:dyDescent="0.25"/>
    <row r="289684" customFormat="1" x14ac:dyDescent="0.25"/>
    <row r="289685" customFormat="1" x14ac:dyDescent="0.25"/>
    <row r="289686" customFormat="1" x14ac:dyDescent="0.25"/>
    <row r="289687" customFormat="1" x14ac:dyDescent="0.25"/>
    <row r="289688" customFormat="1" x14ac:dyDescent="0.25"/>
    <row r="289689" customFormat="1" x14ac:dyDescent="0.25"/>
    <row r="289690" customFormat="1" x14ac:dyDescent="0.25"/>
    <row r="289691" customFormat="1" x14ac:dyDescent="0.25"/>
    <row r="289692" customFormat="1" x14ac:dyDescent="0.25"/>
    <row r="289693" customFormat="1" x14ac:dyDescent="0.25"/>
    <row r="289694" customFormat="1" x14ac:dyDescent="0.25"/>
    <row r="289695" customFormat="1" x14ac:dyDescent="0.25"/>
    <row r="289696" customFormat="1" x14ac:dyDescent="0.25"/>
    <row r="289697" customFormat="1" x14ac:dyDescent="0.25"/>
    <row r="289698" customFormat="1" x14ac:dyDescent="0.25"/>
    <row r="289699" customFormat="1" x14ac:dyDescent="0.25"/>
    <row r="289700" customFormat="1" x14ac:dyDescent="0.25"/>
    <row r="289701" customFormat="1" x14ac:dyDescent="0.25"/>
    <row r="289702" customFormat="1" x14ac:dyDescent="0.25"/>
    <row r="289703" customFormat="1" x14ac:dyDescent="0.25"/>
    <row r="289704" customFormat="1" x14ac:dyDescent="0.25"/>
    <row r="289705" customFormat="1" x14ac:dyDescent="0.25"/>
    <row r="289706" customFormat="1" x14ac:dyDescent="0.25"/>
    <row r="289707" customFormat="1" x14ac:dyDescent="0.25"/>
    <row r="289708" customFormat="1" x14ac:dyDescent="0.25"/>
    <row r="289709" customFormat="1" x14ac:dyDescent="0.25"/>
    <row r="289710" customFormat="1" x14ac:dyDescent="0.25"/>
    <row r="289711" customFormat="1" x14ac:dyDescent="0.25"/>
    <row r="289712" customFormat="1" x14ac:dyDescent="0.25"/>
    <row r="289713" customFormat="1" x14ac:dyDescent="0.25"/>
    <row r="289714" customFormat="1" x14ac:dyDescent="0.25"/>
    <row r="289715" customFormat="1" x14ac:dyDescent="0.25"/>
    <row r="289716" customFormat="1" x14ac:dyDescent="0.25"/>
    <row r="289717" customFormat="1" x14ac:dyDescent="0.25"/>
    <row r="289718" customFormat="1" x14ac:dyDescent="0.25"/>
    <row r="289719" customFormat="1" x14ac:dyDescent="0.25"/>
    <row r="289720" customFormat="1" x14ac:dyDescent="0.25"/>
    <row r="289721" customFormat="1" x14ac:dyDescent="0.25"/>
    <row r="289722" customFormat="1" x14ac:dyDescent="0.25"/>
    <row r="289723" customFormat="1" x14ac:dyDescent="0.25"/>
    <row r="289724" customFormat="1" x14ac:dyDescent="0.25"/>
    <row r="289725" customFormat="1" x14ac:dyDescent="0.25"/>
    <row r="289726" customFormat="1" x14ac:dyDescent="0.25"/>
    <row r="289727" customFormat="1" x14ac:dyDescent="0.25"/>
    <row r="289728" customFormat="1" x14ac:dyDescent="0.25"/>
    <row r="289729" customFormat="1" x14ac:dyDescent="0.25"/>
    <row r="289730" customFormat="1" x14ac:dyDescent="0.25"/>
    <row r="289731" customFormat="1" x14ac:dyDescent="0.25"/>
    <row r="289732" customFormat="1" x14ac:dyDescent="0.25"/>
    <row r="289733" customFormat="1" x14ac:dyDescent="0.25"/>
    <row r="289734" customFormat="1" x14ac:dyDescent="0.25"/>
    <row r="289735" customFormat="1" x14ac:dyDescent="0.25"/>
    <row r="289736" customFormat="1" x14ac:dyDescent="0.25"/>
    <row r="289737" customFormat="1" x14ac:dyDescent="0.25"/>
    <row r="289738" customFormat="1" x14ac:dyDescent="0.25"/>
    <row r="289739" customFormat="1" x14ac:dyDescent="0.25"/>
    <row r="289740" customFormat="1" x14ac:dyDescent="0.25"/>
    <row r="289741" customFormat="1" x14ac:dyDescent="0.25"/>
    <row r="289742" customFormat="1" x14ac:dyDescent="0.25"/>
    <row r="289743" customFormat="1" x14ac:dyDescent="0.25"/>
    <row r="289744" customFormat="1" x14ac:dyDescent="0.25"/>
    <row r="289745" customFormat="1" x14ac:dyDescent="0.25"/>
    <row r="289746" customFormat="1" x14ac:dyDescent="0.25"/>
    <row r="289747" customFormat="1" x14ac:dyDescent="0.25"/>
    <row r="289748" customFormat="1" x14ac:dyDescent="0.25"/>
    <row r="289749" customFormat="1" x14ac:dyDescent="0.25"/>
    <row r="289750" customFormat="1" x14ac:dyDescent="0.25"/>
    <row r="289751" customFormat="1" x14ac:dyDescent="0.25"/>
    <row r="289752" customFormat="1" x14ac:dyDescent="0.25"/>
    <row r="289753" customFormat="1" x14ac:dyDescent="0.25"/>
    <row r="289754" customFormat="1" x14ac:dyDescent="0.25"/>
    <row r="289755" customFormat="1" x14ac:dyDescent="0.25"/>
    <row r="289756" customFormat="1" x14ac:dyDescent="0.25"/>
    <row r="289757" customFormat="1" x14ac:dyDescent="0.25"/>
    <row r="289758" customFormat="1" x14ac:dyDescent="0.25"/>
    <row r="289759" customFormat="1" x14ac:dyDescent="0.25"/>
    <row r="289760" customFormat="1" x14ac:dyDescent="0.25"/>
    <row r="289761" customFormat="1" x14ac:dyDescent="0.25"/>
    <row r="289762" customFormat="1" x14ac:dyDescent="0.25"/>
    <row r="289763" customFormat="1" x14ac:dyDescent="0.25"/>
    <row r="289764" customFormat="1" x14ac:dyDescent="0.25"/>
    <row r="289765" customFormat="1" x14ac:dyDescent="0.25"/>
    <row r="289766" customFormat="1" x14ac:dyDescent="0.25"/>
    <row r="289767" customFormat="1" x14ac:dyDescent="0.25"/>
    <row r="289768" customFormat="1" x14ac:dyDescent="0.25"/>
    <row r="289769" customFormat="1" x14ac:dyDescent="0.25"/>
    <row r="289770" customFormat="1" x14ac:dyDescent="0.25"/>
    <row r="289771" customFormat="1" x14ac:dyDescent="0.25"/>
    <row r="289772" customFormat="1" x14ac:dyDescent="0.25"/>
    <row r="289773" customFormat="1" x14ac:dyDescent="0.25"/>
    <row r="289774" customFormat="1" x14ac:dyDescent="0.25"/>
    <row r="289775" customFormat="1" x14ac:dyDescent="0.25"/>
    <row r="289776" customFormat="1" x14ac:dyDescent="0.25"/>
    <row r="289777" customFormat="1" x14ac:dyDescent="0.25"/>
    <row r="289778" customFormat="1" x14ac:dyDescent="0.25"/>
    <row r="289779" customFormat="1" x14ac:dyDescent="0.25"/>
    <row r="289780" customFormat="1" x14ac:dyDescent="0.25"/>
    <row r="289781" customFormat="1" x14ac:dyDescent="0.25"/>
    <row r="289782" customFormat="1" x14ac:dyDescent="0.25"/>
    <row r="289783" customFormat="1" x14ac:dyDescent="0.25"/>
    <row r="289784" customFormat="1" x14ac:dyDescent="0.25"/>
    <row r="289785" customFormat="1" x14ac:dyDescent="0.25"/>
    <row r="289786" customFormat="1" x14ac:dyDescent="0.25"/>
    <row r="289787" customFormat="1" x14ac:dyDescent="0.25"/>
    <row r="289788" customFormat="1" x14ac:dyDescent="0.25"/>
    <row r="289789" customFormat="1" x14ac:dyDescent="0.25"/>
    <row r="289790" customFormat="1" x14ac:dyDescent="0.25"/>
    <row r="289791" customFormat="1" x14ac:dyDescent="0.25"/>
    <row r="289792" customFormat="1" x14ac:dyDescent="0.25"/>
    <row r="289793" customFormat="1" x14ac:dyDescent="0.25"/>
    <row r="289794" customFormat="1" x14ac:dyDescent="0.25"/>
    <row r="289795" customFormat="1" x14ac:dyDescent="0.25"/>
    <row r="289796" customFormat="1" x14ac:dyDescent="0.25"/>
    <row r="289797" customFormat="1" x14ac:dyDescent="0.25"/>
    <row r="289798" customFormat="1" x14ac:dyDescent="0.25"/>
    <row r="289799" customFormat="1" x14ac:dyDescent="0.25"/>
    <row r="289800" customFormat="1" x14ac:dyDescent="0.25"/>
    <row r="289801" customFormat="1" x14ac:dyDescent="0.25"/>
    <row r="289802" customFormat="1" x14ac:dyDescent="0.25"/>
    <row r="289803" customFormat="1" x14ac:dyDescent="0.25"/>
    <row r="289804" customFormat="1" x14ac:dyDescent="0.25"/>
    <row r="289805" customFormat="1" x14ac:dyDescent="0.25"/>
    <row r="289806" customFormat="1" x14ac:dyDescent="0.25"/>
    <row r="289807" customFormat="1" x14ac:dyDescent="0.25"/>
    <row r="289808" customFormat="1" x14ac:dyDescent="0.25"/>
    <row r="289809" customFormat="1" x14ac:dyDescent="0.25"/>
    <row r="289810" customFormat="1" x14ac:dyDescent="0.25"/>
    <row r="289811" customFormat="1" x14ac:dyDescent="0.25"/>
    <row r="289812" customFormat="1" x14ac:dyDescent="0.25"/>
    <row r="289813" customFormat="1" x14ac:dyDescent="0.25"/>
    <row r="289814" customFormat="1" x14ac:dyDescent="0.25"/>
    <row r="289815" customFormat="1" x14ac:dyDescent="0.25"/>
    <row r="289816" customFormat="1" x14ac:dyDescent="0.25"/>
    <row r="289817" customFormat="1" x14ac:dyDescent="0.25"/>
    <row r="289818" customFormat="1" x14ac:dyDescent="0.25"/>
    <row r="289819" customFormat="1" x14ac:dyDescent="0.25"/>
    <row r="289820" customFormat="1" x14ac:dyDescent="0.25"/>
    <row r="289821" customFormat="1" x14ac:dyDescent="0.25"/>
    <row r="289822" customFormat="1" x14ac:dyDescent="0.25"/>
    <row r="289823" customFormat="1" x14ac:dyDescent="0.25"/>
    <row r="289824" customFormat="1" x14ac:dyDescent="0.25"/>
    <row r="289825" customFormat="1" x14ac:dyDescent="0.25"/>
    <row r="289826" customFormat="1" x14ac:dyDescent="0.25"/>
    <row r="289827" customFormat="1" x14ac:dyDescent="0.25"/>
    <row r="289828" customFormat="1" x14ac:dyDescent="0.25"/>
    <row r="289829" customFormat="1" x14ac:dyDescent="0.25"/>
    <row r="289830" customFormat="1" x14ac:dyDescent="0.25"/>
    <row r="289831" customFormat="1" x14ac:dyDescent="0.25"/>
    <row r="289832" customFormat="1" x14ac:dyDescent="0.25"/>
    <row r="289833" customFormat="1" x14ac:dyDescent="0.25"/>
    <row r="289834" customFormat="1" x14ac:dyDescent="0.25"/>
    <row r="289835" customFormat="1" x14ac:dyDescent="0.25"/>
    <row r="289836" customFormat="1" x14ac:dyDescent="0.25"/>
    <row r="289837" customFormat="1" x14ac:dyDescent="0.25"/>
    <row r="289838" customFormat="1" x14ac:dyDescent="0.25"/>
    <row r="289839" customFormat="1" x14ac:dyDescent="0.25"/>
    <row r="289840" customFormat="1" x14ac:dyDescent="0.25"/>
    <row r="289841" customFormat="1" x14ac:dyDescent="0.25"/>
    <row r="289842" customFormat="1" x14ac:dyDescent="0.25"/>
    <row r="289843" customFormat="1" x14ac:dyDescent="0.25"/>
    <row r="289844" customFormat="1" x14ac:dyDescent="0.25"/>
    <row r="289845" customFormat="1" x14ac:dyDescent="0.25"/>
    <row r="289846" customFormat="1" x14ac:dyDescent="0.25"/>
    <row r="289847" customFormat="1" x14ac:dyDescent="0.25"/>
    <row r="289848" customFormat="1" x14ac:dyDescent="0.25"/>
    <row r="289849" customFormat="1" x14ac:dyDescent="0.25"/>
    <row r="289850" customFormat="1" x14ac:dyDescent="0.25"/>
    <row r="289851" customFormat="1" x14ac:dyDescent="0.25"/>
    <row r="289852" customFormat="1" x14ac:dyDescent="0.25"/>
    <row r="289853" customFormat="1" x14ac:dyDescent="0.25"/>
    <row r="289854" customFormat="1" x14ac:dyDescent="0.25"/>
    <row r="289855" customFormat="1" x14ac:dyDescent="0.25"/>
    <row r="289856" customFormat="1" x14ac:dyDescent="0.25"/>
    <row r="289857" customFormat="1" x14ac:dyDescent="0.25"/>
    <row r="289858" customFormat="1" x14ac:dyDescent="0.25"/>
    <row r="289859" customFormat="1" x14ac:dyDescent="0.25"/>
    <row r="289860" customFormat="1" x14ac:dyDescent="0.25"/>
    <row r="289861" customFormat="1" x14ac:dyDescent="0.25"/>
    <row r="289862" customFormat="1" x14ac:dyDescent="0.25"/>
    <row r="289863" customFormat="1" x14ac:dyDescent="0.25"/>
    <row r="289864" customFormat="1" x14ac:dyDescent="0.25"/>
    <row r="289865" customFormat="1" x14ac:dyDescent="0.25"/>
    <row r="289866" customFormat="1" x14ac:dyDescent="0.25"/>
    <row r="289867" customFormat="1" x14ac:dyDescent="0.25"/>
    <row r="289868" customFormat="1" x14ac:dyDescent="0.25"/>
    <row r="289869" customFormat="1" x14ac:dyDescent="0.25"/>
    <row r="289870" customFormat="1" x14ac:dyDescent="0.25"/>
    <row r="289871" customFormat="1" x14ac:dyDescent="0.25"/>
    <row r="289872" customFormat="1" x14ac:dyDescent="0.25"/>
    <row r="289873" customFormat="1" x14ac:dyDescent="0.25"/>
    <row r="289874" customFormat="1" x14ac:dyDescent="0.25"/>
    <row r="289875" customFormat="1" x14ac:dyDescent="0.25"/>
    <row r="289876" customFormat="1" x14ac:dyDescent="0.25"/>
    <row r="289877" customFormat="1" x14ac:dyDescent="0.25"/>
    <row r="289878" customFormat="1" x14ac:dyDescent="0.25"/>
    <row r="289879" customFormat="1" x14ac:dyDescent="0.25"/>
    <row r="289880" customFormat="1" x14ac:dyDescent="0.25"/>
    <row r="289881" customFormat="1" x14ac:dyDescent="0.25"/>
    <row r="289882" customFormat="1" x14ac:dyDescent="0.25"/>
    <row r="289883" customFormat="1" x14ac:dyDescent="0.25"/>
    <row r="289884" customFormat="1" x14ac:dyDescent="0.25"/>
    <row r="289885" customFormat="1" x14ac:dyDescent="0.25"/>
    <row r="289886" customFormat="1" x14ac:dyDescent="0.25"/>
    <row r="289887" customFormat="1" x14ac:dyDescent="0.25"/>
    <row r="289888" customFormat="1" x14ac:dyDescent="0.25"/>
    <row r="289889" customFormat="1" x14ac:dyDescent="0.25"/>
    <row r="289890" customFormat="1" x14ac:dyDescent="0.25"/>
    <row r="289891" customFormat="1" x14ac:dyDescent="0.25"/>
    <row r="289892" customFormat="1" x14ac:dyDescent="0.25"/>
    <row r="289893" customFormat="1" x14ac:dyDescent="0.25"/>
    <row r="289894" customFormat="1" x14ac:dyDescent="0.25"/>
    <row r="289895" customFormat="1" x14ac:dyDescent="0.25"/>
    <row r="289896" customFormat="1" x14ac:dyDescent="0.25"/>
    <row r="289897" customFormat="1" x14ac:dyDescent="0.25"/>
    <row r="289898" customFormat="1" x14ac:dyDescent="0.25"/>
    <row r="289899" customFormat="1" x14ac:dyDescent="0.25"/>
    <row r="289900" customFormat="1" x14ac:dyDescent="0.25"/>
    <row r="289901" customFormat="1" x14ac:dyDescent="0.25"/>
    <row r="289902" customFormat="1" x14ac:dyDescent="0.25"/>
    <row r="289903" customFormat="1" x14ac:dyDescent="0.25"/>
    <row r="289904" customFormat="1" x14ac:dyDescent="0.25"/>
    <row r="289905" customFormat="1" x14ac:dyDescent="0.25"/>
    <row r="289906" customFormat="1" x14ac:dyDescent="0.25"/>
    <row r="289907" customFormat="1" x14ac:dyDescent="0.25"/>
    <row r="289908" customFormat="1" x14ac:dyDescent="0.25"/>
    <row r="289909" customFormat="1" x14ac:dyDescent="0.25"/>
    <row r="289910" customFormat="1" x14ac:dyDescent="0.25"/>
    <row r="289911" customFormat="1" x14ac:dyDescent="0.25"/>
    <row r="289912" customFormat="1" x14ac:dyDescent="0.25"/>
    <row r="289913" customFormat="1" x14ac:dyDescent="0.25"/>
    <row r="289914" customFormat="1" x14ac:dyDescent="0.25"/>
    <row r="289915" customFormat="1" x14ac:dyDescent="0.25"/>
    <row r="289916" customFormat="1" x14ac:dyDescent="0.25"/>
    <row r="289917" customFormat="1" x14ac:dyDescent="0.25"/>
    <row r="289918" customFormat="1" x14ac:dyDescent="0.25"/>
    <row r="289919" customFormat="1" x14ac:dyDescent="0.25"/>
    <row r="289920" customFormat="1" x14ac:dyDescent="0.25"/>
    <row r="289921" customFormat="1" x14ac:dyDescent="0.25"/>
    <row r="289922" customFormat="1" x14ac:dyDescent="0.25"/>
    <row r="289923" customFormat="1" x14ac:dyDescent="0.25"/>
    <row r="289924" customFormat="1" x14ac:dyDescent="0.25"/>
    <row r="289925" customFormat="1" x14ac:dyDescent="0.25"/>
    <row r="289926" customFormat="1" x14ac:dyDescent="0.25"/>
    <row r="289927" customFormat="1" x14ac:dyDescent="0.25"/>
    <row r="289928" customFormat="1" x14ac:dyDescent="0.25"/>
    <row r="289929" customFormat="1" x14ac:dyDescent="0.25"/>
    <row r="289930" customFormat="1" x14ac:dyDescent="0.25"/>
    <row r="289931" customFormat="1" x14ac:dyDescent="0.25"/>
    <row r="289932" customFormat="1" x14ac:dyDescent="0.25"/>
    <row r="289933" customFormat="1" x14ac:dyDescent="0.25"/>
    <row r="289934" customFormat="1" x14ac:dyDescent="0.25"/>
    <row r="289935" customFormat="1" x14ac:dyDescent="0.25"/>
    <row r="289936" customFormat="1" x14ac:dyDescent="0.25"/>
    <row r="289937" customFormat="1" x14ac:dyDescent="0.25"/>
    <row r="289938" customFormat="1" x14ac:dyDescent="0.25"/>
    <row r="289939" customFormat="1" x14ac:dyDescent="0.25"/>
    <row r="289940" customFormat="1" x14ac:dyDescent="0.25"/>
    <row r="289941" customFormat="1" x14ac:dyDescent="0.25"/>
    <row r="289942" customFormat="1" x14ac:dyDescent="0.25"/>
    <row r="289943" customFormat="1" x14ac:dyDescent="0.25"/>
    <row r="289944" customFormat="1" x14ac:dyDescent="0.25"/>
    <row r="289945" customFormat="1" x14ac:dyDescent="0.25"/>
    <row r="289946" customFormat="1" x14ac:dyDescent="0.25"/>
    <row r="289947" customFormat="1" x14ac:dyDescent="0.25"/>
    <row r="289948" customFormat="1" x14ac:dyDescent="0.25"/>
    <row r="289949" customFormat="1" x14ac:dyDescent="0.25"/>
    <row r="289950" customFormat="1" x14ac:dyDescent="0.25"/>
    <row r="289951" customFormat="1" x14ac:dyDescent="0.25"/>
    <row r="289952" customFormat="1" x14ac:dyDescent="0.25"/>
    <row r="289953" customFormat="1" x14ac:dyDescent="0.25"/>
    <row r="289954" customFormat="1" x14ac:dyDescent="0.25"/>
    <row r="289955" customFormat="1" x14ac:dyDescent="0.25"/>
    <row r="289956" customFormat="1" x14ac:dyDescent="0.25"/>
    <row r="289957" customFormat="1" x14ac:dyDescent="0.25"/>
    <row r="289958" customFormat="1" x14ac:dyDescent="0.25"/>
    <row r="289959" customFormat="1" x14ac:dyDescent="0.25"/>
    <row r="289960" customFormat="1" x14ac:dyDescent="0.25"/>
    <row r="289961" customFormat="1" x14ac:dyDescent="0.25"/>
    <row r="289962" customFormat="1" x14ac:dyDescent="0.25"/>
    <row r="289963" customFormat="1" x14ac:dyDescent="0.25"/>
    <row r="289964" customFormat="1" x14ac:dyDescent="0.25"/>
    <row r="289965" customFormat="1" x14ac:dyDescent="0.25"/>
    <row r="289966" customFormat="1" x14ac:dyDescent="0.25"/>
    <row r="289967" customFormat="1" x14ac:dyDescent="0.25"/>
    <row r="289968" customFormat="1" x14ac:dyDescent="0.25"/>
    <row r="289969" customFormat="1" x14ac:dyDescent="0.25"/>
    <row r="289970" customFormat="1" x14ac:dyDescent="0.25"/>
    <row r="289971" customFormat="1" x14ac:dyDescent="0.25"/>
    <row r="289972" customFormat="1" x14ac:dyDescent="0.25"/>
    <row r="289973" customFormat="1" x14ac:dyDescent="0.25"/>
    <row r="289974" customFormat="1" x14ac:dyDescent="0.25"/>
    <row r="289975" customFormat="1" x14ac:dyDescent="0.25"/>
    <row r="289976" customFormat="1" x14ac:dyDescent="0.25"/>
    <row r="289977" customFormat="1" x14ac:dyDescent="0.25"/>
    <row r="289978" customFormat="1" x14ac:dyDescent="0.25"/>
    <row r="289979" customFormat="1" x14ac:dyDescent="0.25"/>
    <row r="289980" customFormat="1" x14ac:dyDescent="0.25"/>
    <row r="289981" customFormat="1" x14ac:dyDescent="0.25"/>
    <row r="289982" customFormat="1" x14ac:dyDescent="0.25"/>
    <row r="289983" customFormat="1" x14ac:dyDescent="0.25"/>
    <row r="289984" customFormat="1" x14ac:dyDescent="0.25"/>
    <row r="289985" customFormat="1" x14ac:dyDescent="0.25"/>
    <row r="289986" customFormat="1" x14ac:dyDescent="0.25"/>
    <row r="289987" customFormat="1" x14ac:dyDescent="0.25"/>
    <row r="289988" customFormat="1" x14ac:dyDescent="0.25"/>
    <row r="289989" customFormat="1" x14ac:dyDescent="0.25"/>
    <row r="289990" customFormat="1" x14ac:dyDescent="0.25"/>
    <row r="289991" customFormat="1" x14ac:dyDescent="0.25"/>
    <row r="289992" customFormat="1" x14ac:dyDescent="0.25"/>
    <row r="289993" customFormat="1" x14ac:dyDescent="0.25"/>
    <row r="289994" customFormat="1" x14ac:dyDescent="0.25"/>
    <row r="289995" customFormat="1" x14ac:dyDescent="0.25"/>
    <row r="289996" customFormat="1" x14ac:dyDescent="0.25"/>
    <row r="289997" customFormat="1" x14ac:dyDescent="0.25"/>
    <row r="289998" customFormat="1" x14ac:dyDescent="0.25"/>
    <row r="289999" customFormat="1" x14ac:dyDescent="0.25"/>
    <row r="290000" customFormat="1" x14ac:dyDescent="0.25"/>
    <row r="290001" customFormat="1" x14ac:dyDescent="0.25"/>
    <row r="290002" customFormat="1" x14ac:dyDescent="0.25"/>
    <row r="290003" customFormat="1" x14ac:dyDescent="0.25"/>
    <row r="290004" customFormat="1" x14ac:dyDescent="0.25"/>
    <row r="290005" customFormat="1" x14ac:dyDescent="0.25"/>
    <row r="290006" customFormat="1" x14ac:dyDescent="0.25"/>
    <row r="290007" customFormat="1" x14ac:dyDescent="0.25"/>
    <row r="290008" customFormat="1" x14ac:dyDescent="0.25"/>
    <row r="290009" customFormat="1" x14ac:dyDescent="0.25"/>
    <row r="290010" customFormat="1" x14ac:dyDescent="0.25"/>
    <row r="290011" customFormat="1" x14ac:dyDescent="0.25"/>
    <row r="290012" customFormat="1" x14ac:dyDescent="0.25"/>
    <row r="290013" customFormat="1" x14ac:dyDescent="0.25"/>
    <row r="290014" customFormat="1" x14ac:dyDescent="0.25"/>
    <row r="290015" customFormat="1" x14ac:dyDescent="0.25"/>
    <row r="290016" customFormat="1" x14ac:dyDescent="0.25"/>
    <row r="290017" customFormat="1" x14ac:dyDescent="0.25"/>
    <row r="290018" customFormat="1" x14ac:dyDescent="0.25"/>
    <row r="290019" customFormat="1" x14ac:dyDescent="0.25"/>
    <row r="290020" customFormat="1" x14ac:dyDescent="0.25"/>
    <row r="290021" customFormat="1" x14ac:dyDescent="0.25"/>
    <row r="290022" customFormat="1" x14ac:dyDescent="0.25"/>
    <row r="290023" customFormat="1" x14ac:dyDescent="0.25"/>
    <row r="290024" customFormat="1" x14ac:dyDescent="0.25"/>
    <row r="290025" customFormat="1" x14ac:dyDescent="0.25"/>
    <row r="290026" customFormat="1" x14ac:dyDescent="0.25"/>
    <row r="290027" customFormat="1" x14ac:dyDescent="0.25"/>
    <row r="290028" customFormat="1" x14ac:dyDescent="0.25"/>
    <row r="290029" customFormat="1" x14ac:dyDescent="0.25"/>
    <row r="290030" customFormat="1" x14ac:dyDescent="0.25"/>
    <row r="290031" customFormat="1" x14ac:dyDescent="0.25"/>
    <row r="290032" customFormat="1" x14ac:dyDescent="0.25"/>
    <row r="290033" customFormat="1" x14ac:dyDescent="0.25"/>
    <row r="290034" customFormat="1" x14ac:dyDescent="0.25"/>
    <row r="290035" customFormat="1" x14ac:dyDescent="0.25"/>
    <row r="290036" customFormat="1" x14ac:dyDescent="0.25"/>
    <row r="290037" customFormat="1" x14ac:dyDescent="0.25"/>
    <row r="290038" customFormat="1" x14ac:dyDescent="0.25"/>
    <row r="290039" customFormat="1" x14ac:dyDescent="0.25"/>
    <row r="290040" customFormat="1" x14ac:dyDescent="0.25"/>
    <row r="290041" customFormat="1" x14ac:dyDescent="0.25"/>
    <row r="290042" customFormat="1" x14ac:dyDescent="0.25"/>
    <row r="290043" customFormat="1" x14ac:dyDescent="0.25"/>
    <row r="290044" customFormat="1" x14ac:dyDescent="0.25"/>
    <row r="290045" customFormat="1" x14ac:dyDescent="0.25"/>
    <row r="290046" customFormat="1" x14ac:dyDescent="0.25"/>
    <row r="290047" customFormat="1" x14ac:dyDescent="0.25"/>
    <row r="290048" customFormat="1" x14ac:dyDescent="0.25"/>
    <row r="290049" customFormat="1" x14ac:dyDescent="0.25"/>
    <row r="290050" customFormat="1" x14ac:dyDescent="0.25"/>
    <row r="290051" customFormat="1" x14ac:dyDescent="0.25"/>
    <row r="290052" customFormat="1" x14ac:dyDescent="0.25"/>
    <row r="290053" customFormat="1" x14ac:dyDescent="0.25"/>
    <row r="290054" customFormat="1" x14ac:dyDescent="0.25"/>
    <row r="290055" customFormat="1" x14ac:dyDescent="0.25"/>
    <row r="290056" customFormat="1" x14ac:dyDescent="0.25"/>
    <row r="290057" customFormat="1" x14ac:dyDescent="0.25"/>
    <row r="290058" customFormat="1" x14ac:dyDescent="0.25"/>
    <row r="290059" customFormat="1" x14ac:dyDescent="0.25"/>
    <row r="290060" customFormat="1" x14ac:dyDescent="0.25"/>
    <row r="290061" customFormat="1" x14ac:dyDescent="0.25"/>
    <row r="290062" customFormat="1" x14ac:dyDescent="0.25"/>
    <row r="290063" customFormat="1" x14ac:dyDescent="0.25"/>
    <row r="290064" customFormat="1" x14ac:dyDescent="0.25"/>
    <row r="290065" customFormat="1" x14ac:dyDescent="0.25"/>
    <row r="290066" customFormat="1" x14ac:dyDescent="0.25"/>
    <row r="290067" customFormat="1" x14ac:dyDescent="0.25"/>
    <row r="290068" customFormat="1" x14ac:dyDescent="0.25"/>
    <row r="290069" customFormat="1" x14ac:dyDescent="0.25"/>
    <row r="290070" customFormat="1" x14ac:dyDescent="0.25"/>
    <row r="290071" customFormat="1" x14ac:dyDescent="0.25"/>
    <row r="290072" customFormat="1" x14ac:dyDescent="0.25"/>
    <row r="290073" customFormat="1" x14ac:dyDescent="0.25"/>
    <row r="290074" customFormat="1" x14ac:dyDescent="0.25"/>
    <row r="290075" customFormat="1" x14ac:dyDescent="0.25"/>
    <row r="290076" customFormat="1" x14ac:dyDescent="0.25"/>
    <row r="290077" customFormat="1" x14ac:dyDescent="0.25"/>
    <row r="290078" customFormat="1" x14ac:dyDescent="0.25"/>
    <row r="290079" customFormat="1" x14ac:dyDescent="0.25"/>
    <row r="290080" customFormat="1" x14ac:dyDescent="0.25"/>
    <row r="290081" customFormat="1" x14ac:dyDescent="0.25"/>
    <row r="290082" customFormat="1" x14ac:dyDescent="0.25"/>
    <row r="290083" customFormat="1" x14ac:dyDescent="0.25"/>
    <row r="290084" customFormat="1" x14ac:dyDescent="0.25"/>
    <row r="290085" customFormat="1" x14ac:dyDescent="0.25"/>
    <row r="290086" customFormat="1" x14ac:dyDescent="0.25"/>
    <row r="290087" customFormat="1" x14ac:dyDescent="0.25"/>
    <row r="290088" customFormat="1" x14ac:dyDescent="0.25"/>
    <row r="290089" customFormat="1" x14ac:dyDescent="0.25"/>
    <row r="290090" customFormat="1" x14ac:dyDescent="0.25"/>
    <row r="290091" customFormat="1" x14ac:dyDescent="0.25"/>
    <row r="290092" customFormat="1" x14ac:dyDescent="0.25"/>
    <row r="290093" customFormat="1" x14ac:dyDescent="0.25"/>
    <row r="290094" customFormat="1" x14ac:dyDescent="0.25"/>
    <row r="290095" customFormat="1" x14ac:dyDescent="0.25"/>
    <row r="290096" customFormat="1" x14ac:dyDescent="0.25"/>
    <row r="290097" customFormat="1" x14ac:dyDescent="0.25"/>
    <row r="290098" customFormat="1" x14ac:dyDescent="0.25"/>
    <row r="290099" customFormat="1" x14ac:dyDescent="0.25"/>
    <row r="290100" customFormat="1" x14ac:dyDescent="0.25"/>
    <row r="290101" customFormat="1" x14ac:dyDescent="0.25"/>
    <row r="290102" customFormat="1" x14ac:dyDescent="0.25"/>
    <row r="290103" customFormat="1" x14ac:dyDescent="0.25"/>
    <row r="290104" customFormat="1" x14ac:dyDescent="0.25"/>
    <row r="290105" customFormat="1" x14ac:dyDescent="0.25"/>
    <row r="290106" customFormat="1" x14ac:dyDescent="0.25"/>
    <row r="290107" customFormat="1" x14ac:dyDescent="0.25"/>
    <row r="290108" customFormat="1" x14ac:dyDescent="0.25"/>
    <row r="290109" customFormat="1" x14ac:dyDescent="0.25"/>
    <row r="290110" customFormat="1" x14ac:dyDescent="0.25"/>
    <row r="290111" customFormat="1" x14ac:dyDescent="0.25"/>
    <row r="290112" customFormat="1" x14ac:dyDescent="0.25"/>
    <row r="290113" customFormat="1" x14ac:dyDescent="0.25"/>
    <row r="290114" customFormat="1" x14ac:dyDescent="0.25"/>
    <row r="290115" customFormat="1" x14ac:dyDescent="0.25"/>
    <row r="290116" customFormat="1" x14ac:dyDescent="0.25"/>
    <row r="290117" customFormat="1" x14ac:dyDescent="0.25"/>
    <row r="290118" customFormat="1" x14ac:dyDescent="0.25"/>
    <row r="290119" customFormat="1" x14ac:dyDescent="0.25"/>
    <row r="290120" customFormat="1" x14ac:dyDescent="0.25"/>
    <row r="290121" customFormat="1" x14ac:dyDescent="0.25"/>
    <row r="290122" customFormat="1" x14ac:dyDescent="0.25"/>
    <row r="290123" customFormat="1" x14ac:dyDescent="0.25"/>
    <row r="290124" customFormat="1" x14ac:dyDescent="0.25"/>
    <row r="290125" customFormat="1" x14ac:dyDescent="0.25"/>
    <row r="290126" customFormat="1" x14ac:dyDescent="0.25"/>
    <row r="290127" customFormat="1" x14ac:dyDescent="0.25"/>
    <row r="290128" customFormat="1" x14ac:dyDescent="0.25"/>
    <row r="290129" customFormat="1" x14ac:dyDescent="0.25"/>
    <row r="290130" customFormat="1" x14ac:dyDescent="0.25"/>
    <row r="290131" customFormat="1" x14ac:dyDescent="0.25"/>
    <row r="290132" customFormat="1" x14ac:dyDescent="0.25"/>
    <row r="290133" customFormat="1" x14ac:dyDescent="0.25"/>
    <row r="290134" customFormat="1" x14ac:dyDescent="0.25"/>
    <row r="290135" customFormat="1" x14ac:dyDescent="0.25"/>
    <row r="290136" customFormat="1" x14ac:dyDescent="0.25"/>
    <row r="290137" customFormat="1" x14ac:dyDescent="0.25"/>
    <row r="290138" customFormat="1" x14ac:dyDescent="0.25"/>
    <row r="290139" customFormat="1" x14ac:dyDescent="0.25"/>
    <row r="290140" customFormat="1" x14ac:dyDescent="0.25"/>
    <row r="290141" customFormat="1" x14ac:dyDescent="0.25"/>
    <row r="290142" customFormat="1" x14ac:dyDescent="0.25"/>
    <row r="290143" customFormat="1" x14ac:dyDescent="0.25"/>
    <row r="290144" customFormat="1" x14ac:dyDescent="0.25"/>
    <row r="290145" customFormat="1" x14ac:dyDescent="0.25"/>
    <row r="290146" customFormat="1" x14ac:dyDescent="0.25"/>
    <row r="290147" customFormat="1" x14ac:dyDescent="0.25"/>
    <row r="290148" customFormat="1" x14ac:dyDescent="0.25"/>
    <row r="290149" customFormat="1" x14ac:dyDescent="0.25"/>
    <row r="290150" customFormat="1" x14ac:dyDescent="0.25"/>
    <row r="290151" customFormat="1" x14ac:dyDescent="0.25"/>
    <row r="290152" customFormat="1" x14ac:dyDescent="0.25"/>
    <row r="290153" customFormat="1" x14ac:dyDescent="0.25"/>
    <row r="290154" customFormat="1" x14ac:dyDescent="0.25"/>
    <row r="290155" customFormat="1" x14ac:dyDescent="0.25"/>
    <row r="290156" customFormat="1" x14ac:dyDescent="0.25"/>
    <row r="290157" customFormat="1" x14ac:dyDescent="0.25"/>
    <row r="290158" customFormat="1" x14ac:dyDescent="0.25"/>
    <row r="290159" customFormat="1" x14ac:dyDescent="0.25"/>
    <row r="290160" customFormat="1" x14ac:dyDescent="0.25"/>
    <row r="290161" customFormat="1" x14ac:dyDescent="0.25"/>
    <row r="290162" customFormat="1" x14ac:dyDescent="0.25"/>
    <row r="290163" customFormat="1" x14ac:dyDescent="0.25"/>
    <row r="290164" customFormat="1" x14ac:dyDescent="0.25"/>
    <row r="290165" customFormat="1" x14ac:dyDescent="0.25"/>
    <row r="290166" customFormat="1" x14ac:dyDescent="0.25"/>
    <row r="290167" customFormat="1" x14ac:dyDescent="0.25"/>
    <row r="290168" customFormat="1" x14ac:dyDescent="0.25"/>
    <row r="290169" customFormat="1" x14ac:dyDescent="0.25"/>
    <row r="290170" customFormat="1" x14ac:dyDescent="0.25"/>
    <row r="290171" customFormat="1" x14ac:dyDescent="0.25"/>
    <row r="290172" customFormat="1" x14ac:dyDescent="0.25"/>
    <row r="290173" customFormat="1" x14ac:dyDescent="0.25"/>
    <row r="290174" customFormat="1" x14ac:dyDescent="0.25"/>
    <row r="290175" customFormat="1" x14ac:dyDescent="0.25"/>
    <row r="290176" customFormat="1" x14ac:dyDescent="0.25"/>
    <row r="290177" customFormat="1" x14ac:dyDescent="0.25"/>
    <row r="290178" customFormat="1" x14ac:dyDescent="0.25"/>
    <row r="290179" customFormat="1" x14ac:dyDescent="0.25"/>
    <row r="290180" customFormat="1" x14ac:dyDescent="0.25"/>
    <row r="290181" customFormat="1" x14ac:dyDescent="0.25"/>
    <row r="290182" customFormat="1" x14ac:dyDescent="0.25"/>
    <row r="290183" customFormat="1" x14ac:dyDescent="0.25"/>
    <row r="290184" customFormat="1" x14ac:dyDescent="0.25"/>
    <row r="290185" customFormat="1" x14ac:dyDescent="0.25"/>
    <row r="290186" customFormat="1" x14ac:dyDescent="0.25"/>
    <row r="290187" customFormat="1" x14ac:dyDescent="0.25"/>
    <row r="290188" customFormat="1" x14ac:dyDescent="0.25"/>
    <row r="290189" customFormat="1" x14ac:dyDescent="0.25"/>
    <row r="290190" customFormat="1" x14ac:dyDescent="0.25"/>
    <row r="290191" customFormat="1" x14ac:dyDescent="0.25"/>
    <row r="290192" customFormat="1" x14ac:dyDescent="0.25"/>
    <row r="290193" customFormat="1" x14ac:dyDescent="0.25"/>
    <row r="290194" customFormat="1" x14ac:dyDescent="0.25"/>
    <row r="290195" customFormat="1" x14ac:dyDescent="0.25"/>
    <row r="290196" customFormat="1" x14ac:dyDescent="0.25"/>
    <row r="290197" customFormat="1" x14ac:dyDescent="0.25"/>
    <row r="290198" customFormat="1" x14ac:dyDescent="0.25"/>
    <row r="290199" customFormat="1" x14ac:dyDescent="0.25"/>
    <row r="290200" customFormat="1" x14ac:dyDescent="0.25"/>
    <row r="290201" customFormat="1" x14ac:dyDescent="0.25"/>
    <row r="290202" customFormat="1" x14ac:dyDescent="0.25"/>
    <row r="290203" customFormat="1" x14ac:dyDescent="0.25"/>
    <row r="290204" customFormat="1" x14ac:dyDescent="0.25"/>
    <row r="290205" customFormat="1" x14ac:dyDescent="0.25"/>
    <row r="290206" customFormat="1" x14ac:dyDescent="0.25"/>
    <row r="290207" customFormat="1" x14ac:dyDescent="0.25"/>
    <row r="290208" customFormat="1" x14ac:dyDescent="0.25"/>
    <row r="290209" customFormat="1" x14ac:dyDescent="0.25"/>
    <row r="290210" customFormat="1" x14ac:dyDescent="0.25"/>
    <row r="290211" customFormat="1" x14ac:dyDescent="0.25"/>
    <row r="290212" customFormat="1" x14ac:dyDescent="0.25"/>
    <row r="290213" customFormat="1" x14ac:dyDescent="0.25"/>
    <row r="290214" customFormat="1" x14ac:dyDescent="0.25"/>
    <row r="290215" customFormat="1" x14ac:dyDescent="0.25"/>
    <row r="290216" customFormat="1" x14ac:dyDescent="0.25"/>
    <row r="290217" customFormat="1" x14ac:dyDescent="0.25"/>
    <row r="290218" customFormat="1" x14ac:dyDescent="0.25"/>
    <row r="290219" customFormat="1" x14ac:dyDescent="0.25"/>
    <row r="290220" customFormat="1" x14ac:dyDescent="0.25"/>
    <row r="290221" customFormat="1" x14ac:dyDescent="0.25"/>
    <row r="290222" customFormat="1" x14ac:dyDescent="0.25"/>
    <row r="290223" customFormat="1" x14ac:dyDescent="0.25"/>
    <row r="290224" customFormat="1" x14ac:dyDescent="0.25"/>
    <row r="290225" customFormat="1" x14ac:dyDescent="0.25"/>
    <row r="290226" customFormat="1" x14ac:dyDescent="0.25"/>
    <row r="290227" customFormat="1" x14ac:dyDescent="0.25"/>
    <row r="290228" customFormat="1" x14ac:dyDescent="0.25"/>
    <row r="290229" customFormat="1" x14ac:dyDescent="0.25"/>
    <row r="290230" customFormat="1" x14ac:dyDescent="0.25"/>
    <row r="290231" customFormat="1" x14ac:dyDescent="0.25"/>
    <row r="290232" customFormat="1" x14ac:dyDescent="0.25"/>
    <row r="290233" customFormat="1" x14ac:dyDescent="0.25"/>
    <row r="290234" customFormat="1" x14ac:dyDescent="0.25"/>
    <row r="290235" customFormat="1" x14ac:dyDescent="0.25"/>
    <row r="290236" customFormat="1" x14ac:dyDescent="0.25"/>
    <row r="290237" customFormat="1" x14ac:dyDescent="0.25"/>
    <row r="290238" customFormat="1" x14ac:dyDescent="0.25"/>
    <row r="290239" customFormat="1" x14ac:dyDescent="0.25"/>
    <row r="290240" customFormat="1" x14ac:dyDescent="0.25"/>
    <row r="290241" customFormat="1" x14ac:dyDescent="0.25"/>
    <row r="290242" customFormat="1" x14ac:dyDescent="0.25"/>
    <row r="290243" customFormat="1" x14ac:dyDescent="0.25"/>
    <row r="290244" customFormat="1" x14ac:dyDescent="0.25"/>
    <row r="290245" customFormat="1" x14ac:dyDescent="0.25"/>
    <row r="290246" customFormat="1" x14ac:dyDescent="0.25"/>
    <row r="290247" customFormat="1" x14ac:dyDescent="0.25"/>
    <row r="290248" customFormat="1" x14ac:dyDescent="0.25"/>
    <row r="290249" customFormat="1" x14ac:dyDescent="0.25"/>
    <row r="290250" customFormat="1" x14ac:dyDescent="0.25"/>
    <row r="290251" customFormat="1" x14ac:dyDescent="0.25"/>
    <row r="290252" customFormat="1" x14ac:dyDescent="0.25"/>
    <row r="290253" customFormat="1" x14ac:dyDescent="0.25"/>
    <row r="290254" customFormat="1" x14ac:dyDescent="0.25"/>
    <row r="290255" customFormat="1" x14ac:dyDescent="0.25"/>
    <row r="290256" customFormat="1" x14ac:dyDescent="0.25"/>
    <row r="290257" customFormat="1" x14ac:dyDescent="0.25"/>
    <row r="290258" customFormat="1" x14ac:dyDescent="0.25"/>
    <row r="290259" customFormat="1" x14ac:dyDescent="0.25"/>
    <row r="290260" customFormat="1" x14ac:dyDescent="0.25"/>
    <row r="290261" customFormat="1" x14ac:dyDescent="0.25"/>
    <row r="290262" customFormat="1" x14ac:dyDescent="0.25"/>
    <row r="290263" customFormat="1" x14ac:dyDescent="0.25"/>
    <row r="290264" customFormat="1" x14ac:dyDescent="0.25"/>
    <row r="290265" customFormat="1" x14ac:dyDescent="0.25"/>
    <row r="290266" customFormat="1" x14ac:dyDescent="0.25"/>
    <row r="290267" customFormat="1" x14ac:dyDescent="0.25"/>
    <row r="290268" customFormat="1" x14ac:dyDescent="0.25"/>
    <row r="290269" customFormat="1" x14ac:dyDescent="0.25"/>
    <row r="290270" customFormat="1" x14ac:dyDescent="0.25"/>
    <row r="290271" customFormat="1" x14ac:dyDescent="0.25"/>
    <row r="290272" customFormat="1" x14ac:dyDescent="0.25"/>
    <row r="290273" customFormat="1" x14ac:dyDescent="0.25"/>
    <row r="290274" customFormat="1" x14ac:dyDescent="0.25"/>
    <row r="290275" customFormat="1" x14ac:dyDescent="0.25"/>
    <row r="290276" customFormat="1" x14ac:dyDescent="0.25"/>
    <row r="290277" customFormat="1" x14ac:dyDescent="0.25"/>
    <row r="290278" customFormat="1" x14ac:dyDescent="0.25"/>
    <row r="290279" customFormat="1" x14ac:dyDescent="0.25"/>
    <row r="290280" customFormat="1" x14ac:dyDescent="0.25"/>
    <row r="290281" customFormat="1" x14ac:dyDescent="0.25"/>
    <row r="290282" customFormat="1" x14ac:dyDescent="0.25"/>
    <row r="290283" customFormat="1" x14ac:dyDescent="0.25"/>
    <row r="290284" customFormat="1" x14ac:dyDescent="0.25"/>
    <row r="290285" customFormat="1" x14ac:dyDescent="0.25"/>
    <row r="290286" customFormat="1" x14ac:dyDescent="0.25"/>
    <row r="290287" customFormat="1" x14ac:dyDescent="0.25"/>
    <row r="290288" customFormat="1" x14ac:dyDescent="0.25"/>
    <row r="290289" customFormat="1" x14ac:dyDescent="0.25"/>
    <row r="290290" customFormat="1" x14ac:dyDescent="0.25"/>
    <row r="290291" customFormat="1" x14ac:dyDescent="0.25"/>
    <row r="290292" customFormat="1" x14ac:dyDescent="0.25"/>
    <row r="290293" customFormat="1" x14ac:dyDescent="0.25"/>
    <row r="290294" customFormat="1" x14ac:dyDescent="0.25"/>
    <row r="290295" customFormat="1" x14ac:dyDescent="0.25"/>
    <row r="290296" customFormat="1" x14ac:dyDescent="0.25"/>
    <row r="290297" customFormat="1" x14ac:dyDescent="0.25"/>
    <row r="290298" customFormat="1" x14ac:dyDescent="0.25"/>
    <row r="290299" customFormat="1" x14ac:dyDescent="0.25"/>
    <row r="290300" customFormat="1" x14ac:dyDescent="0.25"/>
    <row r="290301" customFormat="1" x14ac:dyDescent="0.25"/>
    <row r="290302" customFormat="1" x14ac:dyDescent="0.25"/>
    <row r="290303" customFormat="1" x14ac:dyDescent="0.25"/>
    <row r="290304" customFormat="1" x14ac:dyDescent="0.25"/>
    <row r="290305" customFormat="1" x14ac:dyDescent="0.25"/>
    <row r="290306" customFormat="1" x14ac:dyDescent="0.25"/>
    <row r="290307" customFormat="1" x14ac:dyDescent="0.25"/>
    <row r="290308" customFormat="1" x14ac:dyDescent="0.25"/>
    <row r="290309" customFormat="1" x14ac:dyDescent="0.25"/>
    <row r="290310" customFormat="1" x14ac:dyDescent="0.25"/>
    <row r="290311" customFormat="1" x14ac:dyDescent="0.25"/>
    <row r="290312" customFormat="1" x14ac:dyDescent="0.25"/>
    <row r="290313" customFormat="1" x14ac:dyDescent="0.25"/>
    <row r="290314" customFormat="1" x14ac:dyDescent="0.25"/>
    <row r="290315" customFormat="1" x14ac:dyDescent="0.25"/>
    <row r="290316" customFormat="1" x14ac:dyDescent="0.25"/>
    <row r="290317" customFormat="1" x14ac:dyDescent="0.25"/>
    <row r="290318" customFormat="1" x14ac:dyDescent="0.25"/>
    <row r="290319" customFormat="1" x14ac:dyDescent="0.25"/>
    <row r="290320" customFormat="1" x14ac:dyDescent="0.25"/>
    <row r="290321" customFormat="1" x14ac:dyDescent="0.25"/>
    <row r="290322" customFormat="1" x14ac:dyDescent="0.25"/>
    <row r="290323" customFormat="1" x14ac:dyDescent="0.25"/>
    <row r="290324" customFormat="1" x14ac:dyDescent="0.25"/>
    <row r="290325" customFormat="1" x14ac:dyDescent="0.25"/>
    <row r="290326" customFormat="1" x14ac:dyDescent="0.25"/>
    <row r="290327" customFormat="1" x14ac:dyDescent="0.25"/>
    <row r="290328" customFormat="1" x14ac:dyDescent="0.25"/>
    <row r="290329" customFormat="1" x14ac:dyDescent="0.25"/>
    <row r="290330" customFormat="1" x14ac:dyDescent="0.25"/>
    <row r="290331" customFormat="1" x14ac:dyDescent="0.25"/>
    <row r="290332" customFormat="1" x14ac:dyDescent="0.25"/>
    <row r="290333" customFormat="1" x14ac:dyDescent="0.25"/>
    <row r="290334" customFormat="1" x14ac:dyDescent="0.25"/>
    <row r="290335" customFormat="1" x14ac:dyDescent="0.25"/>
    <row r="290336" customFormat="1" x14ac:dyDescent="0.25"/>
    <row r="290337" customFormat="1" x14ac:dyDescent="0.25"/>
    <row r="290338" customFormat="1" x14ac:dyDescent="0.25"/>
    <row r="290339" customFormat="1" x14ac:dyDescent="0.25"/>
    <row r="290340" customFormat="1" x14ac:dyDescent="0.25"/>
    <row r="290341" customFormat="1" x14ac:dyDescent="0.25"/>
    <row r="290342" customFormat="1" x14ac:dyDescent="0.25"/>
    <row r="290343" customFormat="1" x14ac:dyDescent="0.25"/>
    <row r="290344" customFormat="1" x14ac:dyDescent="0.25"/>
    <row r="290345" customFormat="1" x14ac:dyDescent="0.25"/>
    <row r="290346" customFormat="1" x14ac:dyDescent="0.25"/>
    <row r="290347" customFormat="1" x14ac:dyDescent="0.25"/>
    <row r="290348" customFormat="1" x14ac:dyDescent="0.25"/>
    <row r="290349" customFormat="1" x14ac:dyDescent="0.25"/>
    <row r="290350" customFormat="1" x14ac:dyDescent="0.25"/>
    <row r="290351" customFormat="1" x14ac:dyDescent="0.25"/>
    <row r="290352" customFormat="1" x14ac:dyDescent="0.25"/>
    <row r="290353" customFormat="1" x14ac:dyDescent="0.25"/>
    <row r="290354" customFormat="1" x14ac:dyDescent="0.25"/>
    <row r="290355" customFormat="1" x14ac:dyDescent="0.25"/>
    <row r="290356" customFormat="1" x14ac:dyDescent="0.25"/>
    <row r="290357" customFormat="1" x14ac:dyDescent="0.25"/>
    <row r="290358" customFormat="1" x14ac:dyDescent="0.25"/>
    <row r="290359" customFormat="1" x14ac:dyDescent="0.25"/>
    <row r="290360" customFormat="1" x14ac:dyDescent="0.25"/>
    <row r="290361" customFormat="1" x14ac:dyDescent="0.25"/>
    <row r="290362" customFormat="1" x14ac:dyDescent="0.25"/>
    <row r="290363" customFormat="1" x14ac:dyDescent="0.25"/>
    <row r="290364" customFormat="1" x14ac:dyDescent="0.25"/>
    <row r="290365" customFormat="1" x14ac:dyDescent="0.25"/>
    <row r="290366" customFormat="1" x14ac:dyDescent="0.25"/>
    <row r="290367" customFormat="1" x14ac:dyDescent="0.25"/>
    <row r="290368" customFormat="1" x14ac:dyDescent="0.25"/>
    <row r="290369" customFormat="1" x14ac:dyDescent="0.25"/>
    <row r="290370" customFormat="1" x14ac:dyDescent="0.25"/>
    <row r="290371" customFormat="1" x14ac:dyDescent="0.25"/>
    <row r="290372" customFormat="1" x14ac:dyDescent="0.25"/>
    <row r="290373" customFormat="1" x14ac:dyDescent="0.25"/>
    <row r="290374" customFormat="1" x14ac:dyDescent="0.25"/>
    <row r="290375" customFormat="1" x14ac:dyDescent="0.25"/>
    <row r="290376" customFormat="1" x14ac:dyDescent="0.25"/>
    <row r="290377" customFormat="1" x14ac:dyDescent="0.25"/>
    <row r="290378" customFormat="1" x14ac:dyDescent="0.25"/>
    <row r="290379" customFormat="1" x14ac:dyDescent="0.25"/>
    <row r="290380" customFormat="1" x14ac:dyDescent="0.25"/>
    <row r="290381" customFormat="1" x14ac:dyDescent="0.25"/>
    <row r="290382" customFormat="1" x14ac:dyDescent="0.25"/>
    <row r="290383" customFormat="1" x14ac:dyDescent="0.25"/>
    <row r="290384" customFormat="1" x14ac:dyDescent="0.25"/>
    <row r="290385" customFormat="1" x14ac:dyDescent="0.25"/>
    <row r="290386" customFormat="1" x14ac:dyDescent="0.25"/>
    <row r="290387" customFormat="1" x14ac:dyDescent="0.25"/>
    <row r="290388" customFormat="1" x14ac:dyDescent="0.25"/>
    <row r="290389" customFormat="1" x14ac:dyDescent="0.25"/>
    <row r="290390" customFormat="1" x14ac:dyDescent="0.25"/>
    <row r="290391" customFormat="1" x14ac:dyDescent="0.25"/>
    <row r="290392" customFormat="1" x14ac:dyDescent="0.25"/>
    <row r="290393" customFormat="1" x14ac:dyDescent="0.25"/>
    <row r="290394" customFormat="1" x14ac:dyDescent="0.25"/>
    <row r="290395" customFormat="1" x14ac:dyDescent="0.25"/>
    <row r="290396" customFormat="1" x14ac:dyDescent="0.25"/>
    <row r="290397" customFormat="1" x14ac:dyDescent="0.25"/>
    <row r="290398" customFormat="1" x14ac:dyDescent="0.25"/>
    <row r="290399" customFormat="1" x14ac:dyDescent="0.25"/>
    <row r="290400" customFormat="1" x14ac:dyDescent="0.25"/>
    <row r="290401" customFormat="1" x14ac:dyDescent="0.25"/>
    <row r="290402" customFormat="1" x14ac:dyDescent="0.25"/>
    <row r="290403" customFormat="1" x14ac:dyDescent="0.25"/>
    <row r="290404" customFormat="1" x14ac:dyDescent="0.25"/>
    <row r="290405" customFormat="1" x14ac:dyDescent="0.25"/>
    <row r="290406" customFormat="1" x14ac:dyDescent="0.25"/>
    <row r="290407" customFormat="1" x14ac:dyDescent="0.25"/>
    <row r="290408" customFormat="1" x14ac:dyDescent="0.25"/>
    <row r="290409" customFormat="1" x14ac:dyDescent="0.25"/>
    <row r="290410" customFormat="1" x14ac:dyDescent="0.25"/>
    <row r="290411" customFormat="1" x14ac:dyDescent="0.25"/>
    <row r="290412" customFormat="1" x14ac:dyDescent="0.25"/>
    <row r="290413" customFormat="1" x14ac:dyDescent="0.25"/>
    <row r="290414" customFormat="1" x14ac:dyDescent="0.25"/>
    <row r="290415" customFormat="1" x14ac:dyDescent="0.25"/>
    <row r="290416" customFormat="1" x14ac:dyDescent="0.25"/>
    <row r="290417" customFormat="1" x14ac:dyDescent="0.25"/>
    <row r="290418" customFormat="1" x14ac:dyDescent="0.25"/>
    <row r="290419" customFormat="1" x14ac:dyDescent="0.25"/>
    <row r="290420" customFormat="1" x14ac:dyDescent="0.25"/>
    <row r="290421" customFormat="1" x14ac:dyDescent="0.25"/>
    <row r="290422" customFormat="1" x14ac:dyDescent="0.25"/>
    <row r="290423" customFormat="1" x14ac:dyDescent="0.25"/>
    <row r="290424" customFormat="1" x14ac:dyDescent="0.25"/>
    <row r="290425" customFormat="1" x14ac:dyDescent="0.25"/>
    <row r="290426" customFormat="1" x14ac:dyDescent="0.25"/>
    <row r="290427" customFormat="1" x14ac:dyDescent="0.25"/>
    <row r="290428" customFormat="1" x14ac:dyDescent="0.25"/>
    <row r="290429" customFormat="1" x14ac:dyDescent="0.25"/>
    <row r="290430" customFormat="1" x14ac:dyDescent="0.25"/>
    <row r="290431" customFormat="1" x14ac:dyDescent="0.25"/>
    <row r="290432" customFormat="1" x14ac:dyDescent="0.25"/>
    <row r="290433" customFormat="1" x14ac:dyDescent="0.25"/>
    <row r="290434" customFormat="1" x14ac:dyDescent="0.25"/>
    <row r="290435" customFormat="1" x14ac:dyDescent="0.25"/>
    <row r="290436" customFormat="1" x14ac:dyDescent="0.25"/>
    <row r="290437" customFormat="1" x14ac:dyDescent="0.25"/>
    <row r="290438" customFormat="1" x14ac:dyDescent="0.25"/>
    <row r="290439" customFormat="1" x14ac:dyDescent="0.25"/>
    <row r="290440" customFormat="1" x14ac:dyDescent="0.25"/>
    <row r="290441" customFormat="1" x14ac:dyDescent="0.25"/>
    <row r="290442" customFormat="1" x14ac:dyDescent="0.25"/>
    <row r="290443" customFormat="1" x14ac:dyDescent="0.25"/>
    <row r="290444" customFormat="1" x14ac:dyDescent="0.25"/>
    <row r="290445" customFormat="1" x14ac:dyDescent="0.25"/>
    <row r="290446" customFormat="1" x14ac:dyDescent="0.25"/>
    <row r="290447" customFormat="1" x14ac:dyDescent="0.25"/>
    <row r="290448" customFormat="1" x14ac:dyDescent="0.25"/>
    <row r="290449" customFormat="1" x14ac:dyDescent="0.25"/>
    <row r="290450" customFormat="1" x14ac:dyDescent="0.25"/>
    <row r="290451" customFormat="1" x14ac:dyDescent="0.25"/>
    <row r="290452" customFormat="1" x14ac:dyDescent="0.25"/>
    <row r="290453" customFormat="1" x14ac:dyDescent="0.25"/>
    <row r="290454" customFormat="1" x14ac:dyDescent="0.25"/>
    <row r="290455" customFormat="1" x14ac:dyDescent="0.25"/>
    <row r="290456" customFormat="1" x14ac:dyDescent="0.25"/>
    <row r="290457" customFormat="1" x14ac:dyDescent="0.25"/>
    <row r="290458" customFormat="1" x14ac:dyDescent="0.25"/>
    <row r="290459" customFormat="1" x14ac:dyDescent="0.25"/>
    <row r="290460" customFormat="1" x14ac:dyDescent="0.25"/>
    <row r="290461" customFormat="1" x14ac:dyDescent="0.25"/>
    <row r="290462" customFormat="1" x14ac:dyDescent="0.25"/>
    <row r="290463" customFormat="1" x14ac:dyDescent="0.25"/>
    <row r="290464" customFormat="1" x14ac:dyDescent="0.25"/>
    <row r="290465" customFormat="1" x14ac:dyDescent="0.25"/>
    <row r="290466" customFormat="1" x14ac:dyDescent="0.25"/>
    <row r="290467" customFormat="1" x14ac:dyDescent="0.25"/>
    <row r="290468" customFormat="1" x14ac:dyDescent="0.25"/>
    <row r="290469" customFormat="1" x14ac:dyDescent="0.25"/>
    <row r="290470" customFormat="1" x14ac:dyDescent="0.25"/>
    <row r="290471" customFormat="1" x14ac:dyDescent="0.25"/>
    <row r="290472" customFormat="1" x14ac:dyDescent="0.25"/>
    <row r="290473" customFormat="1" x14ac:dyDescent="0.25"/>
    <row r="290474" customFormat="1" x14ac:dyDescent="0.25"/>
    <row r="290475" customFormat="1" x14ac:dyDescent="0.25"/>
    <row r="290476" customFormat="1" x14ac:dyDescent="0.25"/>
    <row r="290477" customFormat="1" x14ac:dyDescent="0.25"/>
    <row r="290478" customFormat="1" x14ac:dyDescent="0.25"/>
    <row r="290479" customFormat="1" x14ac:dyDescent="0.25"/>
    <row r="290480" customFormat="1" x14ac:dyDescent="0.25"/>
    <row r="290481" customFormat="1" x14ac:dyDescent="0.25"/>
    <row r="290482" customFormat="1" x14ac:dyDescent="0.25"/>
    <row r="290483" customFormat="1" x14ac:dyDescent="0.25"/>
    <row r="290484" customFormat="1" x14ac:dyDescent="0.25"/>
    <row r="290485" customFormat="1" x14ac:dyDescent="0.25"/>
    <row r="290486" customFormat="1" x14ac:dyDescent="0.25"/>
    <row r="290487" customFormat="1" x14ac:dyDescent="0.25"/>
    <row r="290488" customFormat="1" x14ac:dyDescent="0.25"/>
    <row r="290489" customFormat="1" x14ac:dyDescent="0.25"/>
    <row r="290490" customFormat="1" x14ac:dyDescent="0.25"/>
    <row r="290491" customFormat="1" x14ac:dyDescent="0.25"/>
    <row r="290492" customFormat="1" x14ac:dyDescent="0.25"/>
    <row r="290493" customFormat="1" x14ac:dyDescent="0.25"/>
    <row r="290494" customFormat="1" x14ac:dyDescent="0.25"/>
    <row r="290495" customFormat="1" x14ac:dyDescent="0.25"/>
    <row r="290496" customFormat="1" x14ac:dyDescent="0.25"/>
    <row r="290497" customFormat="1" x14ac:dyDescent="0.25"/>
    <row r="290498" customFormat="1" x14ac:dyDescent="0.25"/>
    <row r="290499" customFormat="1" x14ac:dyDescent="0.25"/>
    <row r="290500" customFormat="1" x14ac:dyDescent="0.25"/>
    <row r="290501" customFormat="1" x14ac:dyDescent="0.25"/>
    <row r="290502" customFormat="1" x14ac:dyDescent="0.25"/>
    <row r="290503" customFormat="1" x14ac:dyDescent="0.25"/>
    <row r="290504" customFormat="1" x14ac:dyDescent="0.25"/>
    <row r="290505" customFormat="1" x14ac:dyDescent="0.25"/>
    <row r="290506" customFormat="1" x14ac:dyDescent="0.25"/>
    <row r="290507" customFormat="1" x14ac:dyDescent="0.25"/>
    <row r="290508" customFormat="1" x14ac:dyDescent="0.25"/>
    <row r="290509" customFormat="1" x14ac:dyDescent="0.25"/>
    <row r="290510" customFormat="1" x14ac:dyDescent="0.25"/>
    <row r="290511" customFormat="1" x14ac:dyDescent="0.25"/>
    <row r="290512" customFormat="1" x14ac:dyDescent="0.25"/>
    <row r="290513" customFormat="1" x14ac:dyDescent="0.25"/>
    <row r="290514" customFormat="1" x14ac:dyDescent="0.25"/>
    <row r="290515" customFormat="1" x14ac:dyDescent="0.25"/>
    <row r="290516" customFormat="1" x14ac:dyDescent="0.25"/>
    <row r="290517" customFormat="1" x14ac:dyDescent="0.25"/>
    <row r="290518" customFormat="1" x14ac:dyDescent="0.25"/>
    <row r="290519" customFormat="1" x14ac:dyDescent="0.25"/>
    <row r="290520" customFormat="1" x14ac:dyDescent="0.25"/>
    <row r="290521" customFormat="1" x14ac:dyDescent="0.25"/>
    <row r="290522" customFormat="1" x14ac:dyDescent="0.25"/>
    <row r="290523" customFormat="1" x14ac:dyDescent="0.25"/>
    <row r="290524" customFormat="1" x14ac:dyDescent="0.25"/>
    <row r="290525" customFormat="1" x14ac:dyDescent="0.25"/>
    <row r="290526" customFormat="1" x14ac:dyDescent="0.25"/>
    <row r="290527" customFormat="1" x14ac:dyDescent="0.25"/>
    <row r="290528" customFormat="1" x14ac:dyDescent="0.25"/>
    <row r="290529" customFormat="1" x14ac:dyDescent="0.25"/>
    <row r="290530" customFormat="1" x14ac:dyDescent="0.25"/>
    <row r="290531" customFormat="1" x14ac:dyDescent="0.25"/>
    <row r="290532" customFormat="1" x14ac:dyDescent="0.25"/>
    <row r="290533" customFormat="1" x14ac:dyDescent="0.25"/>
    <row r="290534" customFormat="1" x14ac:dyDescent="0.25"/>
    <row r="290535" customFormat="1" x14ac:dyDescent="0.25"/>
    <row r="290536" customFormat="1" x14ac:dyDescent="0.25"/>
    <row r="290537" customFormat="1" x14ac:dyDescent="0.25"/>
    <row r="290538" customFormat="1" x14ac:dyDescent="0.25"/>
    <row r="290539" customFormat="1" x14ac:dyDescent="0.25"/>
    <row r="290540" customFormat="1" x14ac:dyDescent="0.25"/>
    <row r="290541" customFormat="1" x14ac:dyDescent="0.25"/>
    <row r="290542" customFormat="1" x14ac:dyDescent="0.25"/>
    <row r="290543" customFormat="1" x14ac:dyDescent="0.25"/>
    <row r="290544" customFormat="1" x14ac:dyDescent="0.25"/>
    <row r="290545" customFormat="1" x14ac:dyDescent="0.25"/>
    <row r="290546" customFormat="1" x14ac:dyDescent="0.25"/>
    <row r="290547" customFormat="1" x14ac:dyDescent="0.25"/>
    <row r="290548" customFormat="1" x14ac:dyDescent="0.25"/>
    <row r="290549" customFormat="1" x14ac:dyDescent="0.25"/>
    <row r="290550" customFormat="1" x14ac:dyDescent="0.25"/>
    <row r="290551" customFormat="1" x14ac:dyDescent="0.25"/>
    <row r="290552" customFormat="1" x14ac:dyDescent="0.25"/>
    <row r="290553" customFormat="1" x14ac:dyDescent="0.25"/>
    <row r="290554" customFormat="1" x14ac:dyDescent="0.25"/>
    <row r="290555" customFormat="1" x14ac:dyDescent="0.25"/>
    <row r="290556" customFormat="1" x14ac:dyDescent="0.25"/>
    <row r="290557" customFormat="1" x14ac:dyDescent="0.25"/>
    <row r="290558" customFormat="1" x14ac:dyDescent="0.25"/>
    <row r="290559" customFormat="1" x14ac:dyDescent="0.25"/>
    <row r="290560" customFormat="1" x14ac:dyDescent="0.25"/>
    <row r="290561" customFormat="1" x14ac:dyDescent="0.25"/>
    <row r="290562" customFormat="1" x14ac:dyDescent="0.25"/>
    <row r="290563" customFormat="1" x14ac:dyDescent="0.25"/>
    <row r="290564" customFormat="1" x14ac:dyDescent="0.25"/>
    <row r="290565" customFormat="1" x14ac:dyDescent="0.25"/>
    <row r="290566" customFormat="1" x14ac:dyDescent="0.25"/>
    <row r="290567" customFormat="1" x14ac:dyDescent="0.25"/>
    <row r="290568" customFormat="1" x14ac:dyDescent="0.25"/>
    <row r="290569" customFormat="1" x14ac:dyDescent="0.25"/>
    <row r="290570" customFormat="1" x14ac:dyDescent="0.25"/>
    <row r="290571" customFormat="1" x14ac:dyDescent="0.25"/>
    <row r="290572" customFormat="1" x14ac:dyDescent="0.25"/>
    <row r="290573" customFormat="1" x14ac:dyDescent="0.25"/>
    <row r="290574" customFormat="1" x14ac:dyDescent="0.25"/>
    <row r="290575" customFormat="1" x14ac:dyDescent="0.25"/>
    <row r="290576" customFormat="1" x14ac:dyDescent="0.25"/>
    <row r="290577" customFormat="1" x14ac:dyDescent="0.25"/>
    <row r="290578" customFormat="1" x14ac:dyDescent="0.25"/>
    <row r="290579" customFormat="1" x14ac:dyDescent="0.25"/>
    <row r="290580" customFormat="1" x14ac:dyDescent="0.25"/>
    <row r="290581" customFormat="1" x14ac:dyDescent="0.25"/>
    <row r="290582" customFormat="1" x14ac:dyDescent="0.25"/>
    <row r="290583" customFormat="1" x14ac:dyDescent="0.25"/>
    <row r="290584" customFormat="1" x14ac:dyDescent="0.25"/>
    <row r="290585" customFormat="1" x14ac:dyDescent="0.25"/>
    <row r="290586" customFormat="1" x14ac:dyDescent="0.25"/>
    <row r="290587" customFormat="1" x14ac:dyDescent="0.25"/>
    <row r="290588" customFormat="1" x14ac:dyDescent="0.25"/>
    <row r="290589" customFormat="1" x14ac:dyDescent="0.25"/>
    <row r="290590" customFormat="1" x14ac:dyDescent="0.25"/>
    <row r="290591" customFormat="1" x14ac:dyDescent="0.25"/>
    <row r="290592" customFormat="1" x14ac:dyDescent="0.25"/>
    <row r="290593" customFormat="1" x14ac:dyDescent="0.25"/>
    <row r="290594" customFormat="1" x14ac:dyDescent="0.25"/>
    <row r="290595" customFormat="1" x14ac:dyDescent="0.25"/>
    <row r="290596" customFormat="1" x14ac:dyDescent="0.25"/>
    <row r="290597" customFormat="1" x14ac:dyDescent="0.25"/>
    <row r="290598" customFormat="1" x14ac:dyDescent="0.25"/>
    <row r="290599" customFormat="1" x14ac:dyDescent="0.25"/>
    <row r="290600" customFormat="1" x14ac:dyDescent="0.25"/>
    <row r="290601" customFormat="1" x14ac:dyDescent="0.25"/>
    <row r="290602" customFormat="1" x14ac:dyDescent="0.25"/>
    <row r="290603" customFormat="1" x14ac:dyDescent="0.25"/>
    <row r="290604" customFormat="1" x14ac:dyDescent="0.25"/>
    <row r="290605" customFormat="1" x14ac:dyDescent="0.25"/>
    <row r="290606" customFormat="1" x14ac:dyDescent="0.25"/>
    <row r="290607" customFormat="1" x14ac:dyDescent="0.25"/>
    <row r="290608" customFormat="1" x14ac:dyDescent="0.25"/>
    <row r="290609" customFormat="1" x14ac:dyDescent="0.25"/>
    <row r="290610" customFormat="1" x14ac:dyDescent="0.25"/>
    <row r="290611" customFormat="1" x14ac:dyDescent="0.25"/>
    <row r="290612" customFormat="1" x14ac:dyDescent="0.25"/>
    <row r="290613" customFormat="1" x14ac:dyDescent="0.25"/>
    <row r="290614" customFormat="1" x14ac:dyDescent="0.25"/>
    <row r="290615" customFormat="1" x14ac:dyDescent="0.25"/>
    <row r="290616" customFormat="1" x14ac:dyDescent="0.25"/>
    <row r="290617" customFormat="1" x14ac:dyDescent="0.25"/>
    <row r="290618" customFormat="1" x14ac:dyDescent="0.25"/>
    <row r="290619" customFormat="1" x14ac:dyDescent="0.25"/>
    <row r="290620" customFormat="1" x14ac:dyDescent="0.25"/>
    <row r="290621" customFormat="1" x14ac:dyDescent="0.25"/>
    <row r="290622" customFormat="1" x14ac:dyDescent="0.25"/>
    <row r="290623" customFormat="1" x14ac:dyDescent="0.25"/>
    <row r="290624" customFormat="1" x14ac:dyDescent="0.25"/>
    <row r="290625" customFormat="1" x14ac:dyDescent="0.25"/>
    <row r="290626" customFormat="1" x14ac:dyDescent="0.25"/>
    <row r="290627" customFormat="1" x14ac:dyDescent="0.25"/>
    <row r="290628" customFormat="1" x14ac:dyDescent="0.25"/>
    <row r="290629" customFormat="1" x14ac:dyDescent="0.25"/>
    <row r="290630" customFormat="1" x14ac:dyDescent="0.25"/>
    <row r="290631" customFormat="1" x14ac:dyDescent="0.25"/>
    <row r="290632" customFormat="1" x14ac:dyDescent="0.25"/>
    <row r="290633" customFormat="1" x14ac:dyDescent="0.25"/>
    <row r="290634" customFormat="1" x14ac:dyDescent="0.25"/>
    <row r="290635" customFormat="1" x14ac:dyDescent="0.25"/>
    <row r="290636" customFormat="1" x14ac:dyDescent="0.25"/>
    <row r="290637" customFormat="1" x14ac:dyDescent="0.25"/>
    <row r="290638" customFormat="1" x14ac:dyDescent="0.25"/>
    <row r="290639" customFormat="1" x14ac:dyDescent="0.25"/>
    <row r="290640" customFormat="1" x14ac:dyDescent="0.25"/>
    <row r="290641" customFormat="1" x14ac:dyDescent="0.25"/>
    <row r="290642" customFormat="1" x14ac:dyDescent="0.25"/>
    <row r="290643" customFormat="1" x14ac:dyDescent="0.25"/>
    <row r="290644" customFormat="1" x14ac:dyDescent="0.25"/>
    <row r="290645" customFormat="1" x14ac:dyDescent="0.25"/>
    <row r="290646" customFormat="1" x14ac:dyDescent="0.25"/>
    <row r="290647" customFormat="1" x14ac:dyDescent="0.25"/>
    <row r="290648" customFormat="1" x14ac:dyDescent="0.25"/>
    <row r="290649" customFormat="1" x14ac:dyDescent="0.25"/>
    <row r="290650" customFormat="1" x14ac:dyDescent="0.25"/>
    <row r="290651" customFormat="1" x14ac:dyDescent="0.25"/>
    <row r="290652" customFormat="1" x14ac:dyDescent="0.25"/>
    <row r="290653" customFormat="1" x14ac:dyDescent="0.25"/>
    <row r="290654" customFormat="1" x14ac:dyDescent="0.25"/>
    <row r="290655" customFormat="1" x14ac:dyDescent="0.25"/>
    <row r="290656" customFormat="1" x14ac:dyDescent="0.25"/>
    <row r="290657" customFormat="1" x14ac:dyDescent="0.25"/>
    <row r="290658" customFormat="1" x14ac:dyDescent="0.25"/>
    <row r="290659" customFormat="1" x14ac:dyDescent="0.25"/>
    <row r="290660" customFormat="1" x14ac:dyDescent="0.25"/>
    <row r="290661" customFormat="1" x14ac:dyDescent="0.25"/>
    <row r="290662" customFormat="1" x14ac:dyDescent="0.25"/>
    <row r="290663" customFormat="1" x14ac:dyDescent="0.25"/>
    <row r="290664" customFormat="1" x14ac:dyDescent="0.25"/>
    <row r="290665" customFormat="1" x14ac:dyDescent="0.25"/>
    <row r="290666" customFormat="1" x14ac:dyDescent="0.25"/>
    <row r="290667" customFormat="1" x14ac:dyDescent="0.25"/>
    <row r="290668" customFormat="1" x14ac:dyDescent="0.25"/>
    <row r="290669" customFormat="1" x14ac:dyDescent="0.25"/>
    <row r="290670" customFormat="1" x14ac:dyDescent="0.25"/>
    <row r="290671" customFormat="1" x14ac:dyDescent="0.25"/>
    <row r="290672" customFormat="1" x14ac:dyDescent="0.25"/>
    <row r="290673" customFormat="1" x14ac:dyDescent="0.25"/>
    <row r="290674" customFormat="1" x14ac:dyDescent="0.25"/>
    <row r="290675" customFormat="1" x14ac:dyDescent="0.25"/>
    <row r="290676" customFormat="1" x14ac:dyDescent="0.25"/>
    <row r="290677" customFormat="1" x14ac:dyDescent="0.25"/>
    <row r="290678" customFormat="1" x14ac:dyDescent="0.25"/>
    <row r="290679" customFormat="1" x14ac:dyDescent="0.25"/>
    <row r="290680" customFormat="1" x14ac:dyDescent="0.25"/>
    <row r="290681" customFormat="1" x14ac:dyDescent="0.25"/>
    <row r="290682" customFormat="1" x14ac:dyDescent="0.25"/>
    <row r="290683" customFormat="1" x14ac:dyDescent="0.25"/>
    <row r="290684" customFormat="1" x14ac:dyDescent="0.25"/>
    <row r="290685" customFormat="1" x14ac:dyDescent="0.25"/>
    <row r="290686" customFormat="1" x14ac:dyDescent="0.25"/>
    <row r="290687" customFormat="1" x14ac:dyDescent="0.25"/>
    <row r="290688" customFormat="1" x14ac:dyDescent="0.25"/>
    <row r="290689" customFormat="1" x14ac:dyDescent="0.25"/>
    <row r="290690" customFormat="1" x14ac:dyDescent="0.25"/>
    <row r="290691" customFormat="1" x14ac:dyDescent="0.25"/>
    <row r="290692" customFormat="1" x14ac:dyDescent="0.25"/>
    <row r="290693" customFormat="1" x14ac:dyDescent="0.25"/>
    <row r="290694" customFormat="1" x14ac:dyDescent="0.25"/>
    <row r="290695" customFormat="1" x14ac:dyDescent="0.25"/>
    <row r="290696" customFormat="1" x14ac:dyDescent="0.25"/>
    <row r="290697" customFormat="1" x14ac:dyDescent="0.25"/>
    <row r="290698" customFormat="1" x14ac:dyDescent="0.25"/>
    <row r="290699" customFormat="1" x14ac:dyDescent="0.25"/>
    <row r="290700" customFormat="1" x14ac:dyDescent="0.25"/>
    <row r="290701" customFormat="1" x14ac:dyDescent="0.25"/>
    <row r="290702" customFormat="1" x14ac:dyDescent="0.25"/>
    <row r="290703" customFormat="1" x14ac:dyDescent="0.25"/>
    <row r="290704" customFormat="1" x14ac:dyDescent="0.25"/>
    <row r="290705" customFormat="1" x14ac:dyDescent="0.25"/>
    <row r="290706" customFormat="1" x14ac:dyDescent="0.25"/>
    <row r="290707" customFormat="1" x14ac:dyDescent="0.25"/>
    <row r="290708" customFormat="1" x14ac:dyDescent="0.25"/>
    <row r="290709" customFormat="1" x14ac:dyDescent="0.25"/>
    <row r="290710" customFormat="1" x14ac:dyDescent="0.25"/>
    <row r="290711" customFormat="1" x14ac:dyDescent="0.25"/>
    <row r="290712" customFormat="1" x14ac:dyDescent="0.25"/>
    <row r="290713" customFormat="1" x14ac:dyDescent="0.25"/>
    <row r="290714" customFormat="1" x14ac:dyDescent="0.25"/>
    <row r="290715" customFormat="1" x14ac:dyDescent="0.25"/>
    <row r="290716" customFormat="1" x14ac:dyDescent="0.25"/>
    <row r="290717" customFormat="1" x14ac:dyDescent="0.25"/>
    <row r="290718" customFormat="1" x14ac:dyDescent="0.25"/>
    <row r="290719" customFormat="1" x14ac:dyDescent="0.25"/>
    <row r="290720" customFormat="1" x14ac:dyDescent="0.25"/>
    <row r="290721" customFormat="1" x14ac:dyDescent="0.25"/>
    <row r="290722" customFormat="1" x14ac:dyDescent="0.25"/>
    <row r="290723" customFormat="1" x14ac:dyDescent="0.25"/>
    <row r="290724" customFormat="1" x14ac:dyDescent="0.25"/>
    <row r="290725" customFormat="1" x14ac:dyDescent="0.25"/>
    <row r="290726" customFormat="1" x14ac:dyDescent="0.25"/>
    <row r="290727" customFormat="1" x14ac:dyDescent="0.25"/>
    <row r="290728" customFormat="1" x14ac:dyDescent="0.25"/>
    <row r="290729" customFormat="1" x14ac:dyDescent="0.25"/>
    <row r="290730" customFormat="1" x14ac:dyDescent="0.25"/>
    <row r="290731" customFormat="1" x14ac:dyDescent="0.25"/>
    <row r="290732" customFormat="1" x14ac:dyDescent="0.25"/>
    <row r="290733" customFormat="1" x14ac:dyDescent="0.25"/>
    <row r="290734" customFormat="1" x14ac:dyDescent="0.25"/>
    <row r="290735" customFormat="1" x14ac:dyDescent="0.25"/>
    <row r="290736" customFormat="1" x14ac:dyDescent="0.25"/>
    <row r="290737" customFormat="1" x14ac:dyDescent="0.25"/>
    <row r="290738" customFormat="1" x14ac:dyDescent="0.25"/>
    <row r="290739" customFormat="1" x14ac:dyDescent="0.25"/>
    <row r="290740" customFormat="1" x14ac:dyDescent="0.25"/>
    <row r="290741" customFormat="1" x14ac:dyDescent="0.25"/>
    <row r="290742" customFormat="1" x14ac:dyDescent="0.25"/>
    <row r="290743" customFormat="1" x14ac:dyDescent="0.25"/>
    <row r="290744" customFormat="1" x14ac:dyDescent="0.25"/>
    <row r="290745" customFormat="1" x14ac:dyDescent="0.25"/>
    <row r="290746" customFormat="1" x14ac:dyDescent="0.25"/>
    <row r="290747" customFormat="1" x14ac:dyDescent="0.25"/>
    <row r="290748" customFormat="1" x14ac:dyDescent="0.25"/>
    <row r="290749" customFormat="1" x14ac:dyDescent="0.25"/>
    <row r="290750" customFormat="1" x14ac:dyDescent="0.25"/>
    <row r="290751" customFormat="1" x14ac:dyDescent="0.25"/>
    <row r="290752" customFormat="1" x14ac:dyDescent="0.25"/>
    <row r="290753" customFormat="1" x14ac:dyDescent="0.25"/>
    <row r="290754" customFormat="1" x14ac:dyDescent="0.25"/>
    <row r="290755" customFormat="1" x14ac:dyDescent="0.25"/>
    <row r="290756" customFormat="1" x14ac:dyDescent="0.25"/>
    <row r="290757" customFormat="1" x14ac:dyDescent="0.25"/>
    <row r="290758" customFormat="1" x14ac:dyDescent="0.25"/>
    <row r="290759" customFormat="1" x14ac:dyDescent="0.25"/>
    <row r="290760" customFormat="1" x14ac:dyDescent="0.25"/>
    <row r="290761" customFormat="1" x14ac:dyDescent="0.25"/>
    <row r="290762" customFormat="1" x14ac:dyDescent="0.25"/>
    <row r="290763" customFormat="1" x14ac:dyDescent="0.25"/>
    <row r="290764" customFormat="1" x14ac:dyDescent="0.25"/>
    <row r="290765" customFormat="1" x14ac:dyDescent="0.25"/>
    <row r="290766" customFormat="1" x14ac:dyDescent="0.25"/>
    <row r="290767" customFormat="1" x14ac:dyDescent="0.25"/>
    <row r="290768" customFormat="1" x14ac:dyDescent="0.25"/>
    <row r="290769" customFormat="1" x14ac:dyDescent="0.25"/>
    <row r="290770" customFormat="1" x14ac:dyDescent="0.25"/>
    <row r="290771" customFormat="1" x14ac:dyDescent="0.25"/>
    <row r="290772" customFormat="1" x14ac:dyDescent="0.25"/>
    <row r="290773" customFormat="1" x14ac:dyDescent="0.25"/>
    <row r="290774" customFormat="1" x14ac:dyDescent="0.25"/>
    <row r="290775" customFormat="1" x14ac:dyDescent="0.25"/>
    <row r="290776" customFormat="1" x14ac:dyDescent="0.25"/>
    <row r="290777" customFormat="1" x14ac:dyDescent="0.25"/>
    <row r="290778" customFormat="1" x14ac:dyDescent="0.25"/>
    <row r="290779" customFormat="1" x14ac:dyDescent="0.25"/>
    <row r="290780" customFormat="1" x14ac:dyDescent="0.25"/>
    <row r="290781" customFormat="1" x14ac:dyDescent="0.25"/>
    <row r="290782" customFormat="1" x14ac:dyDescent="0.25"/>
    <row r="290783" customFormat="1" x14ac:dyDescent="0.25"/>
    <row r="290784" customFormat="1" x14ac:dyDescent="0.25"/>
    <row r="290785" customFormat="1" x14ac:dyDescent="0.25"/>
    <row r="290786" customFormat="1" x14ac:dyDescent="0.25"/>
    <row r="290787" customFormat="1" x14ac:dyDescent="0.25"/>
    <row r="290788" customFormat="1" x14ac:dyDescent="0.25"/>
    <row r="290789" customFormat="1" x14ac:dyDescent="0.25"/>
    <row r="290790" customFormat="1" x14ac:dyDescent="0.25"/>
    <row r="290791" customFormat="1" x14ac:dyDescent="0.25"/>
    <row r="290792" customFormat="1" x14ac:dyDescent="0.25"/>
    <row r="290793" customFormat="1" x14ac:dyDescent="0.25"/>
    <row r="290794" customFormat="1" x14ac:dyDescent="0.25"/>
    <row r="290795" customFormat="1" x14ac:dyDescent="0.25"/>
    <row r="290796" customFormat="1" x14ac:dyDescent="0.25"/>
    <row r="290797" customFormat="1" x14ac:dyDescent="0.25"/>
    <row r="290798" customFormat="1" x14ac:dyDescent="0.25"/>
    <row r="290799" customFormat="1" x14ac:dyDescent="0.25"/>
    <row r="290800" customFormat="1" x14ac:dyDescent="0.25"/>
    <row r="290801" customFormat="1" x14ac:dyDescent="0.25"/>
    <row r="290802" customFormat="1" x14ac:dyDescent="0.25"/>
    <row r="290803" customFormat="1" x14ac:dyDescent="0.25"/>
    <row r="290804" customFormat="1" x14ac:dyDescent="0.25"/>
    <row r="290805" customFormat="1" x14ac:dyDescent="0.25"/>
    <row r="290806" customFormat="1" x14ac:dyDescent="0.25"/>
    <row r="290807" customFormat="1" x14ac:dyDescent="0.25"/>
    <row r="290808" customFormat="1" x14ac:dyDescent="0.25"/>
    <row r="290809" customFormat="1" x14ac:dyDescent="0.25"/>
    <row r="290810" customFormat="1" x14ac:dyDescent="0.25"/>
    <row r="290811" customFormat="1" x14ac:dyDescent="0.25"/>
    <row r="290812" customFormat="1" x14ac:dyDescent="0.25"/>
    <row r="290813" customFormat="1" x14ac:dyDescent="0.25"/>
    <row r="290814" customFormat="1" x14ac:dyDescent="0.25"/>
    <row r="290815" customFormat="1" x14ac:dyDescent="0.25"/>
    <row r="290816" customFormat="1" x14ac:dyDescent="0.25"/>
    <row r="290817" customFormat="1" x14ac:dyDescent="0.25"/>
    <row r="290818" customFormat="1" x14ac:dyDescent="0.25"/>
    <row r="290819" customFormat="1" x14ac:dyDescent="0.25"/>
    <row r="290820" customFormat="1" x14ac:dyDescent="0.25"/>
    <row r="290821" customFormat="1" x14ac:dyDescent="0.25"/>
    <row r="290822" customFormat="1" x14ac:dyDescent="0.25"/>
    <row r="290823" customFormat="1" x14ac:dyDescent="0.25"/>
    <row r="290824" customFormat="1" x14ac:dyDescent="0.25"/>
    <row r="290825" customFormat="1" x14ac:dyDescent="0.25"/>
    <row r="290826" customFormat="1" x14ac:dyDescent="0.25"/>
    <row r="290827" customFormat="1" x14ac:dyDescent="0.25"/>
    <row r="290828" customFormat="1" x14ac:dyDescent="0.25"/>
    <row r="290829" customFormat="1" x14ac:dyDescent="0.25"/>
    <row r="290830" customFormat="1" x14ac:dyDescent="0.25"/>
    <row r="290831" customFormat="1" x14ac:dyDescent="0.25"/>
    <row r="290832" customFormat="1" x14ac:dyDescent="0.25"/>
    <row r="290833" customFormat="1" x14ac:dyDescent="0.25"/>
    <row r="290834" customFormat="1" x14ac:dyDescent="0.25"/>
    <row r="290835" customFormat="1" x14ac:dyDescent="0.25"/>
    <row r="290836" customFormat="1" x14ac:dyDescent="0.25"/>
    <row r="290837" customFormat="1" x14ac:dyDescent="0.25"/>
    <row r="290838" customFormat="1" x14ac:dyDescent="0.25"/>
    <row r="290839" customFormat="1" x14ac:dyDescent="0.25"/>
    <row r="290840" customFormat="1" x14ac:dyDescent="0.25"/>
    <row r="290841" customFormat="1" x14ac:dyDescent="0.25"/>
    <row r="290842" customFormat="1" x14ac:dyDescent="0.25"/>
    <row r="290843" customFormat="1" x14ac:dyDescent="0.25"/>
    <row r="290844" customFormat="1" x14ac:dyDescent="0.25"/>
    <row r="290845" customFormat="1" x14ac:dyDescent="0.25"/>
    <row r="290846" customFormat="1" x14ac:dyDescent="0.25"/>
    <row r="290847" customFormat="1" x14ac:dyDescent="0.25"/>
    <row r="290848" customFormat="1" x14ac:dyDescent="0.25"/>
    <row r="290849" customFormat="1" x14ac:dyDescent="0.25"/>
    <row r="290850" customFormat="1" x14ac:dyDescent="0.25"/>
    <row r="290851" customFormat="1" x14ac:dyDescent="0.25"/>
    <row r="290852" customFormat="1" x14ac:dyDescent="0.25"/>
    <row r="290853" customFormat="1" x14ac:dyDescent="0.25"/>
    <row r="290854" customFormat="1" x14ac:dyDescent="0.25"/>
    <row r="290855" customFormat="1" x14ac:dyDescent="0.25"/>
    <row r="290856" customFormat="1" x14ac:dyDescent="0.25"/>
    <row r="290857" customFormat="1" x14ac:dyDescent="0.25"/>
    <row r="290858" customFormat="1" x14ac:dyDescent="0.25"/>
    <row r="290859" customFormat="1" x14ac:dyDescent="0.25"/>
    <row r="290860" customFormat="1" x14ac:dyDescent="0.25"/>
    <row r="290861" customFormat="1" x14ac:dyDescent="0.25"/>
    <row r="290862" customFormat="1" x14ac:dyDescent="0.25"/>
    <row r="290863" customFormat="1" x14ac:dyDescent="0.25"/>
    <row r="290864" customFormat="1" x14ac:dyDescent="0.25"/>
    <row r="290865" customFormat="1" x14ac:dyDescent="0.25"/>
    <row r="290866" customFormat="1" x14ac:dyDescent="0.25"/>
    <row r="290867" customFormat="1" x14ac:dyDescent="0.25"/>
    <row r="290868" customFormat="1" x14ac:dyDescent="0.25"/>
    <row r="290869" customFormat="1" x14ac:dyDescent="0.25"/>
    <row r="290870" customFormat="1" x14ac:dyDescent="0.25"/>
    <row r="290871" customFormat="1" x14ac:dyDescent="0.25"/>
    <row r="290872" customFormat="1" x14ac:dyDescent="0.25"/>
    <row r="290873" customFormat="1" x14ac:dyDescent="0.25"/>
    <row r="290874" customFormat="1" x14ac:dyDescent="0.25"/>
    <row r="290875" customFormat="1" x14ac:dyDescent="0.25"/>
    <row r="290876" customFormat="1" x14ac:dyDescent="0.25"/>
    <row r="290877" customFormat="1" x14ac:dyDescent="0.25"/>
    <row r="290878" customFormat="1" x14ac:dyDescent="0.25"/>
    <row r="290879" customFormat="1" x14ac:dyDescent="0.25"/>
    <row r="290880" customFormat="1" x14ac:dyDescent="0.25"/>
    <row r="290881" customFormat="1" x14ac:dyDescent="0.25"/>
    <row r="290882" customFormat="1" x14ac:dyDescent="0.25"/>
    <row r="290883" customFormat="1" x14ac:dyDescent="0.25"/>
    <row r="290884" customFormat="1" x14ac:dyDescent="0.25"/>
    <row r="290885" customFormat="1" x14ac:dyDescent="0.25"/>
    <row r="290886" customFormat="1" x14ac:dyDescent="0.25"/>
    <row r="290887" customFormat="1" x14ac:dyDescent="0.25"/>
    <row r="290888" customFormat="1" x14ac:dyDescent="0.25"/>
    <row r="290889" customFormat="1" x14ac:dyDescent="0.25"/>
    <row r="290890" customFormat="1" x14ac:dyDescent="0.25"/>
    <row r="290891" customFormat="1" x14ac:dyDescent="0.25"/>
    <row r="290892" customFormat="1" x14ac:dyDescent="0.25"/>
    <row r="290893" customFormat="1" x14ac:dyDescent="0.25"/>
    <row r="290894" customFormat="1" x14ac:dyDescent="0.25"/>
    <row r="290895" customFormat="1" x14ac:dyDescent="0.25"/>
    <row r="290896" customFormat="1" x14ac:dyDescent="0.25"/>
    <row r="290897" customFormat="1" x14ac:dyDescent="0.25"/>
    <row r="290898" customFormat="1" x14ac:dyDescent="0.25"/>
    <row r="290899" customFormat="1" x14ac:dyDescent="0.25"/>
    <row r="290900" customFormat="1" x14ac:dyDescent="0.25"/>
    <row r="290901" customFormat="1" x14ac:dyDescent="0.25"/>
    <row r="290902" customFormat="1" x14ac:dyDescent="0.25"/>
    <row r="290903" customFormat="1" x14ac:dyDescent="0.25"/>
    <row r="290904" customFormat="1" x14ac:dyDescent="0.25"/>
    <row r="290905" customFormat="1" x14ac:dyDescent="0.25"/>
    <row r="290906" customFormat="1" x14ac:dyDescent="0.25"/>
    <row r="290907" customFormat="1" x14ac:dyDescent="0.25"/>
    <row r="290908" customFormat="1" x14ac:dyDescent="0.25"/>
    <row r="290909" customFormat="1" x14ac:dyDescent="0.25"/>
    <row r="290910" customFormat="1" x14ac:dyDescent="0.25"/>
    <row r="290911" customFormat="1" x14ac:dyDescent="0.25"/>
    <row r="290912" customFormat="1" x14ac:dyDescent="0.25"/>
    <row r="290913" customFormat="1" x14ac:dyDescent="0.25"/>
    <row r="290914" customFormat="1" x14ac:dyDescent="0.25"/>
    <row r="290915" customFormat="1" x14ac:dyDescent="0.25"/>
    <row r="290916" customFormat="1" x14ac:dyDescent="0.25"/>
    <row r="290917" customFormat="1" x14ac:dyDescent="0.25"/>
    <row r="290918" customFormat="1" x14ac:dyDescent="0.25"/>
    <row r="290919" customFormat="1" x14ac:dyDescent="0.25"/>
    <row r="290920" customFormat="1" x14ac:dyDescent="0.25"/>
    <row r="290921" customFormat="1" x14ac:dyDescent="0.25"/>
    <row r="290922" customFormat="1" x14ac:dyDescent="0.25"/>
    <row r="290923" customFormat="1" x14ac:dyDescent="0.25"/>
    <row r="290924" customFormat="1" x14ac:dyDescent="0.25"/>
    <row r="290925" customFormat="1" x14ac:dyDescent="0.25"/>
    <row r="290926" customFormat="1" x14ac:dyDescent="0.25"/>
    <row r="290927" customFormat="1" x14ac:dyDescent="0.25"/>
    <row r="290928" customFormat="1" x14ac:dyDescent="0.25"/>
    <row r="290929" customFormat="1" x14ac:dyDescent="0.25"/>
    <row r="290930" customFormat="1" x14ac:dyDescent="0.25"/>
    <row r="290931" customFormat="1" x14ac:dyDescent="0.25"/>
    <row r="290932" customFormat="1" x14ac:dyDescent="0.25"/>
    <row r="290933" customFormat="1" x14ac:dyDescent="0.25"/>
    <row r="290934" customFormat="1" x14ac:dyDescent="0.25"/>
    <row r="290935" customFormat="1" x14ac:dyDescent="0.25"/>
    <row r="290936" customFormat="1" x14ac:dyDescent="0.25"/>
    <row r="290937" customFormat="1" x14ac:dyDescent="0.25"/>
    <row r="290938" customFormat="1" x14ac:dyDescent="0.25"/>
    <row r="290939" customFormat="1" x14ac:dyDescent="0.25"/>
    <row r="290940" customFormat="1" x14ac:dyDescent="0.25"/>
    <row r="290941" customFormat="1" x14ac:dyDescent="0.25"/>
    <row r="290942" customFormat="1" x14ac:dyDescent="0.25"/>
    <row r="290943" customFormat="1" x14ac:dyDescent="0.25"/>
    <row r="290944" customFormat="1" x14ac:dyDescent="0.25"/>
    <row r="290945" customFormat="1" x14ac:dyDescent="0.25"/>
    <row r="290946" customFormat="1" x14ac:dyDescent="0.25"/>
    <row r="290947" customFormat="1" x14ac:dyDescent="0.25"/>
    <row r="290948" customFormat="1" x14ac:dyDescent="0.25"/>
    <row r="290949" customFormat="1" x14ac:dyDescent="0.25"/>
    <row r="290950" customFormat="1" x14ac:dyDescent="0.25"/>
    <row r="290951" customFormat="1" x14ac:dyDescent="0.25"/>
    <row r="290952" customFormat="1" x14ac:dyDescent="0.25"/>
    <row r="290953" customFormat="1" x14ac:dyDescent="0.25"/>
    <row r="290954" customFormat="1" x14ac:dyDescent="0.25"/>
    <row r="290955" customFormat="1" x14ac:dyDescent="0.25"/>
    <row r="290956" customFormat="1" x14ac:dyDescent="0.25"/>
    <row r="290957" customFormat="1" x14ac:dyDescent="0.25"/>
    <row r="290958" customFormat="1" x14ac:dyDescent="0.25"/>
    <row r="290959" customFormat="1" x14ac:dyDescent="0.25"/>
    <row r="290960" customFormat="1" x14ac:dyDescent="0.25"/>
    <row r="290961" customFormat="1" x14ac:dyDescent="0.25"/>
    <row r="290962" customFormat="1" x14ac:dyDescent="0.25"/>
    <row r="290963" customFormat="1" x14ac:dyDescent="0.25"/>
    <row r="290964" customFormat="1" x14ac:dyDescent="0.25"/>
    <row r="290965" customFormat="1" x14ac:dyDescent="0.25"/>
    <row r="290966" customFormat="1" x14ac:dyDescent="0.25"/>
    <row r="290967" customFormat="1" x14ac:dyDescent="0.25"/>
    <row r="290968" customFormat="1" x14ac:dyDescent="0.25"/>
    <row r="290969" customFormat="1" x14ac:dyDescent="0.25"/>
    <row r="290970" customFormat="1" x14ac:dyDescent="0.25"/>
    <row r="290971" customFormat="1" x14ac:dyDescent="0.25"/>
    <row r="290972" customFormat="1" x14ac:dyDescent="0.25"/>
    <row r="290973" customFormat="1" x14ac:dyDescent="0.25"/>
    <row r="290974" customFormat="1" x14ac:dyDescent="0.25"/>
    <row r="290975" customFormat="1" x14ac:dyDescent="0.25"/>
    <row r="290976" customFormat="1" x14ac:dyDescent="0.25"/>
    <row r="290977" customFormat="1" x14ac:dyDescent="0.25"/>
    <row r="290978" customFormat="1" x14ac:dyDescent="0.25"/>
    <row r="290979" customFormat="1" x14ac:dyDescent="0.25"/>
    <row r="290980" customFormat="1" x14ac:dyDescent="0.25"/>
    <row r="290981" customFormat="1" x14ac:dyDescent="0.25"/>
    <row r="290982" customFormat="1" x14ac:dyDescent="0.25"/>
    <row r="290983" customFormat="1" x14ac:dyDescent="0.25"/>
    <row r="290984" customFormat="1" x14ac:dyDescent="0.25"/>
    <row r="290985" customFormat="1" x14ac:dyDescent="0.25"/>
    <row r="290986" customFormat="1" x14ac:dyDescent="0.25"/>
    <row r="290987" customFormat="1" x14ac:dyDescent="0.25"/>
    <row r="290988" customFormat="1" x14ac:dyDescent="0.25"/>
    <row r="290989" customFormat="1" x14ac:dyDescent="0.25"/>
    <row r="290990" customFormat="1" x14ac:dyDescent="0.25"/>
    <row r="290991" customFormat="1" x14ac:dyDescent="0.25"/>
    <row r="290992" customFormat="1" x14ac:dyDescent="0.25"/>
    <row r="290993" customFormat="1" x14ac:dyDescent="0.25"/>
    <row r="290994" customFormat="1" x14ac:dyDescent="0.25"/>
    <row r="290995" customFormat="1" x14ac:dyDescent="0.25"/>
    <row r="290996" customFormat="1" x14ac:dyDescent="0.25"/>
    <row r="290997" customFormat="1" x14ac:dyDescent="0.25"/>
    <row r="290998" customFormat="1" x14ac:dyDescent="0.25"/>
    <row r="290999" customFormat="1" x14ac:dyDescent="0.25"/>
    <row r="291000" customFormat="1" x14ac:dyDescent="0.25"/>
    <row r="291001" customFormat="1" x14ac:dyDescent="0.25"/>
    <row r="291002" customFormat="1" x14ac:dyDescent="0.25"/>
    <row r="291003" customFormat="1" x14ac:dyDescent="0.25"/>
    <row r="291004" customFormat="1" x14ac:dyDescent="0.25"/>
    <row r="291005" customFormat="1" x14ac:dyDescent="0.25"/>
    <row r="291006" customFormat="1" x14ac:dyDescent="0.25"/>
    <row r="291007" customFormat="1" x14ac:dyDescent="0.25"/>
    <row r="291008" customFormat="1" x14ac:dyDescent="0.25"/>
    <row r="291009" customFormat="1" x14ac:dyDescent="0.25"/>
    <row r="291010" customFormat="1" x14ac:dyDescent="0.25"/>
    <row r="291011" customFormat="1" x14ac:dyDescent="0.25"/>
    <row r="291012" customFormat="1" x14ac:dyDescent="0.25"/>
    <row r="291013" customFormat="1" x14ac:dyDescent="0.25"/>
    <row r="291014" customFormat="1" x14ac:dyDescent="0.25"/>
    <row r="291015" customFormat="1" x14ac:dyDescent="0.25"/>
    <row r="291016" customFormat="1" x14ac:dyDescent="0.25"/>
    <row r="291017" customFormat="1" x14ac:dyDescent="0.25"/>
    <row r="291018" customFormat="1" x14ac:dyDescent="0.25"/>
    <row r="291019" customFormat="1" x14ac:dyDescent="0.25"/>
    <row r="291020" customFormat="1" x14ac:dyDescent="0.25"/>
    <row r="291021" customFormat="1" x14ac:dyDescent="0.25"/>
    <row r="291022" customFormat="1" x14ac:dyDescent="0.25"/>
    <row r="291023" customFormat="1" x14ac:dyDescent="0.25"/>
    <row r="291024" customFormat="1" x14ac:dyDescent="0.25"/>
    <row r="291025" customFormat="1" x14ac:dyDescent="0.25"/>
    <row r="291026" customFormat="1" x14ac:dyDescent="0.25"/>
    <row r="291027" customFormat="1" x14ac:dyDescent="0.25"/>
    <row r="291028" customFormat="1" x14ac:dyDescent="0.25"/>
    <row r="291029" customFormat="1" x14ac:dyDescent="0.25"/>
    <row r="291030" customFormat="1" x14ac:dyDescent="0.25"/>
    <row r="291031" customFormat="1" x14ac:dyDescent="0.25"/>
    <row r="291032" customFormat="1" x14ac:dyDescent="0.25"/>
    <row r="291033" customFormat="1" x14ac:dyDescent="0.25"/>
    <row r="291034" customFormat="1" x14ac:dyDescent="0.25"/>
    <row r="291035" customFormat="1" x14ac:dyDescent="0.25"/>
    <row r="291036" customFormat="1" x14ac:dyDescent="0.25"/>
    <row r="291037" customFormat="1" x14ac:dyDescent="0.25"/>
    <row r="291038" customFormat="1" x14ac:dyDescent="0.25"/>
    <row r="291039" customFormat="1" x14ac:dyDescent="0.25"/>
    <row r="291040" customFormat="1" x14ac:dyDescent="0.25"/>
    <row r="291041" customFormat="1" x14ac:dyDescent="0.25"/>
    <row r="291042" customFormat="1" x14ac:dyDescent="0.25"/>
    <row r="291043" customFormat="1" x14ac:dyDescent="0.25"/>
    <row r="291044" customFormat="1" x14ac:dyDescent="0.25"/>
    <row r="291045" customFormat="1" x14ac:dyDescent="0.25"/>
    <row r="291046" customFormat="1" x14ac:dyDescent="0.25"/>
    <row r="291047" customFormat="1" x14ac:dyDescent="0.25"/>
    <row r="291048" customFormat="1" x14ac:dyDescent="0.25"/>
    <row r="291049" customFormat="1" x14ac:dyDescent="0.25"/>
    <row r="291050" customFormat="1" x14ac:dyDescent="0.25"/>
    <row r="291051" customFormat="1" x14ac:dyDescent="0.25"/>
    <row r="291052" customFormat="1" x14ac:dyDescent="0.25"/>
    <row r="291053" customFormat="1" x14ac:dyDescent="0.25"/>
    <row r="291054" customFormat="1" x14ac:dyDescent="0.25"/>
    <row r="291055" customFormat="1" x14ac:dyDescent="0.25"/>
    <row r="291056" customFormat="1" x14ac:dyDescent="0.25"/>
    <row r="291057" customFormat="1" x14ac:dyDescent="0.25"/>
    <row r="291058" customFormat="1" x14ac:dyDescent="0.25"/>
    <row r="291059" customFormat="1" x14ac:dyDescent="0.25"/>
    <row r="291060" customFormat="1" x14ac:dyDescent="0.25"/>
    <row r="291061" customFormat="1" x14ac:dyDescent="0.25"/>
    <row r="291062" customFormat="1" x14ac:dyDescent="0.25"/>
    <row r="291063" customFormat="1" x14ac:dyDescent="0.25"/>
    <row r="291064" customFormat="1" x14ac:dyDescent="0.25"/>
    <row r="291065" customFormat="1" x14ac:dyDescent="0.25"/>
    <row r="291066" customFormat="1" x14ac:dyDescent="0.25"/>
    <row r="291067" customFormat="1" x14ac:dyDescent="0.25"/>
    <row r="291068" customFormat="1" x14ac:dyDescent="0.25"/>
    <row r="291069" customFormat="1" x14ac:dyDescent="0.25"/>
    <row r="291070" customFormat="1" x14ac:dyDescent="0.25"/>
    <row r="291071" customFormat="1" x14ac:dyDescent="0.25"/>
    <row r="291072" customFormat="1" x14ac:dyDescent="0.25"/>
    <row r="291073" customFormat="1" x14ac:dyDescent="0.25"/>
    <row r="291074" customFormat="1" x14ac:dyDescent="0.25"/>
    <row r="291075" customFormat="1" x14ac:dyDescent="0.25"/>
    <row r="291076" customFormat="1" x14ac:dyDescent="0.25"/>
    <row r="291077" customFormat="1" x14ac:dyDescent="0.25"/>
    <row r="291078" customFormat="1" x14ac:dyDescent="0.25"/>
    <row r="291079" customFormat="1" x14ac:dyDescent="0.25"/>
    <row r="291080" customFormat="1" x14ac:dyDescent="0.25"/>
    <row r="291081" customFormat="1" x14ac:dyDescent="0.25"/>
    <row r="291082" customFormat="1" x14ac:dyDescent="0.25"/>
    <row r="291083" customFormat="1" x14ac:dyDescent="0.25"/>
    <row r="291084" customFormat="1" x14ac:dyDescent="0.25"/>
    <row r="291085" customFormat="1" x14ac:dyDescent="0.25"/>
    <row r="291086" customFormat="1" x14ac:dyDescent="0.25"/>
    <row r="291087" customFormat="1" x14ac:dyDescent="0.25"/>
    <row r="291088" customFormat="1" x14ac:dyDescent="0.25"/>
    <row r="291089" customFormat="1" x14ac:dyDescent="0.25"/>
    <row r="291090" customFormat="1" x14ac:dyDescent="0.25"/>
    <row r="291091" customFormat="1" x14ac:dyDescent="0.25"/>
    <row r="291092" customFormat="1" x14ac:dyDescent="0.25"/>
    <row r="291093" customFormat="1" x14ac:dyDescent="0.25"/>
    <row r="291094" customFormat="1" x14ac:dyDescent="0.25"/>
    <row r="291095" customFormat="1" x14ac:dyDescent="0.25"/>
    <row r="291096" customFormat="1" x14ac:dyDescent="0.25"/>
    <row r="291097" customFormat="1" x14ac:dyDescent="0.25"/>
    <row r="291098" customFormat="1" x14ac:dyDescent="0.25"/>
    <row r="291099" customFormat="1" x14ac:dyDescent="0.25"/>
    <row r="291100" customFormat="1" x14ac:dyDescent="0.25"/>
    <row r="291101" customFormat="1" x14ac:dyDescent="0.25"/>
    <row r="291102" customFormat="1" x14ac:dyDescent="0.25"/>
    <row r="291103" customFormat="1" x14ac:dyDescent="0.25"/>
    <row r="291104" customFormat="1" x14ac:dyDescent="0.25"/>
    <row r="291105" customFormat="1" x14ac:dyDescent="0.25"/>
    <row r="291106" customFormat="1" x14ac:dyDescent="0.25"/>
    <row r="291107" customFormat="1" x14ac:dyDescent="0.25"/>
    <row r="291108" customFormat="1" x14ac:dyDescent="0.25"/>
    <row r="291109" customFormat="1" x14ac:dyDescent="0.25"/>
    <row r="291110" customFormat="1" x14ac:dyDescent="0.25"/>
    <row r="291111" customFormat="1" x14ac:dyDescent="0.25"/>
    <row r="291112" customFormat="1" x14ac:dyDescent="0.25"/>
    <row r="291113" customFormat="1" x14ac:dyDescent="0.25"/>
    <row r="291114" customFormat="1" x14ac:dyDescent="0.25"/>
    <row r="291115" customFormat="1" x14ac:dyDescent="0.25"/>
    <row r="291116" customFormat="1" x14ac:dyDescent="0.25"/>
    <row r="291117" customFormat="1" x14ac:dyDescent="0.25"/>
    <row r="291118" customFormat="1" x14ac:dyDescent="0.25"/>
    <row r="291119" customFormat="1" x14ac:dyDescent="0.25"/>
    <row r="291120" customFormat="1" x14ac:dyDescent="0.25"/>
    <row r="291121" customFormat="1" x14ac:dyDescent="0.25"/>
    <row r="291122" customFormat="1" x14ac:dyDescent="0.25"/>
    <row r="291123" customFormat="1" x14ac:dyDescent="0.25"/>
    <row r="291124" customFormat="1" x14ac:dyDescent="0.25"/>
    <row r="291125" customFormat="1" x14ac:dyDescent="0.25"/>
    <row r="291126" customFormat="1" x14ac:dyDescent="0.25"/>
    <row r="291127" customFormat="1" x14ac:dyDescent="0.25"/>
    <row r="291128" customFormat="1" x14ac:dyDescent="0.25"/>
    <row r="291129" customFormat="1" x14ac:dyDescent="0.25"/>
    <row r="291130" customFormat="1" x14ac:dyDescent="0.25"/>
    <row r="291131" customFormat="1" x14ac:dyDescent="0.25"/>
    <row r="291132" customFormat="1" x14ac:dyDescent="0.25"/>
    <row r="291133" customFormat="1" x14ac:dyDescent="0.25"/>
    <row r="291134" customFormat="1" x14ac:dyDescent="0.25"/>
    <row r="291135" customFormat="1" x14ac:dyDescent="0.25"/>
    <row r="291136" customFormat="1" x14ac:dyDescent="0.25"/>
    <row r="291137" customFormat="1" x14ac:dyDescent="0.25"/>
    <row r="291138" customFormat="1" x14ac:dyDescent="0.25"/>
    <row r="291139" customFormat="1" x14ac:dyDescent="0.25"/>
    <row r="291140" customFormat="1" x14ac:dyDescent="0.25"/>
    <row r="291141" customFormat="1" x14ac:dyDescent="0.25"/>
    <row r="291142" customFormat="1" x14ac:dyDescent="0.25"/>
    <row r="291143" customFormat="1" x14ac:dyDescent="0.25"/>
    <row r="291144" customFormat="1" x14ac:dyDescent="0.25"/>
    <row r="291145" customFormat="1" x14ac:dyDescent="0.25"/>
    <row r="291146" customFormat="1" x14ac:dyDescent="0.25"/>
    <row r="291147" customFormat="1" x14ac:dyDescent="0.25"/>
    <row r="291148" customFormat="1" x14ac:dyDescent="0.25"/>
    <row r="291149" customFormat="1" x14ac:dyDescent="0.25"/>
    <row r="291150" customFormat="1" x14ac:dyDescent="0.25"/>
    <row r="291151" customFormat="1" x14ac:dyDescent="0.25"/>
    <row r="291152" customFormat="1" x14ac:dyDescent="0.25"/>
    <row r="291153" customFormat="1" x14ac:dyDescent="0.25"/>
    <row r="291154" customFormat="1" x14ac:dyDescent="0.25"/>
    <row r="291155" customFormat="1" x14ac:dyDescent="0.25"/>
    <row r="291156" customFormat="1" x14ac:dyDescent="0.25"/>
    <row r="291157" customFormat="1" x14ac:dyDescent="0.25"/>
    <row r="291158" customFormat="1" x14ac:dyDescent="0.25"/>
    <row r="291159" customFormat="1" x14ac:dyDescent="0.25"/>
    <row r="291160" customFormat="1" x14ac:dyDescent="0.25"/>
    <row r="291161" customFormat="1" x14ac:dyDescent="0.25"/>
    <row r="291162" customFormat="1" x14ac:dyDescent="0.25"/>
    <row r="291163" customFormat="1" x14ac:dyDescent="0.25"/>
    <row r="291164" customFormat="1" x14ac:dyDescent="0.25"/>
    <row r="291165" customFormat="1" x14ac:dyDescent="0.25"/>
    <row r="291166" customFormat="1" x14ac:dyDescent="0.25"/>
    <row r="291167" customFormat="1" x14ac:dyDescent="0.25"/>
    <row r="291168" customFormat="1" x14ac:dyDescent="0.25"/>
    <row r="291169" customFormat="1" x14ac:dyDescent="0.25"/>
    <row r="291170" customFormat="1" x14ac:dyDescent="0.25"/>
    <row r="291171" customFormat="1" x14ac:dyDescent="0.25"/>
    <row r="291172" customFormat="1" x14ac:dyDescent="0.25"/>
    <row r="291173" customFormat="1" x14ac:dyDescent="0.25"/>
    <row r="291174" customFormat="1" x14ac:dyDescent="0.25"/>
    <row r="291175" customFormat="1" x14ac:dyDescent="0.25"/>
    <row r="291176" customFormat="1" x14ac:dyDescent="0.25"/>
    <row r="291177" customFormat="1" x14ac:dyDescent="0.25"/>
    <row r="291178" customFormat="1" x14ac:dyDescent="0.25"/>
    <row r="291179" customFormat="1" x14ac:dyDescent="0.25"/>
    <row r="291180" customFormat="1" x14ac:dyDescent="0.25"/>
    <row r="291181" customFormat="1" x14ac:dyDescent="0.25"/>
    <row r="291182" customFormat="1" x14ac:dyDescent="0.25"/>
    <row r="291183" customFormat="1" x14ac:dyDescent="0.25"/>
    <row r="291184" customFormat="1" x14ac:dyDescent="0.25"/>
    <row r="291185" customFormat="1" x14ac:dyDescent="0.25"/>
    <row r="291186" customFormat="1" x14ac:dyDescent="0.25"/>
    <row r="291187" customFormat="1" x14ac:dyDescent="0.25"/>
    <row r="291188" customFormat="1" x14ac:dyDescent="0.25"/>
    <row r="291189" customFormat="1" x14ac:dyDescent="0.25"/>
    <row r="291190" customFormat="1" x14ac:dyDescent="0.25"/>
    <row r="291191" customFormat="1" x14ac:dyDescent="0.25"/>
    <row r="291192" customFormat="1" x14ac:dyDescent="0.25"/>
    <row r="291193" customFormat="1" x14ac:dyDescent="0.25"/>
    <row r="291194" customFormat="1" x14ac:dyDescent="0.25"/>
    <row r="291195" customFormat="1" x14ac:dyDescent="0.25"/>
    <row r="291196" customFormat="1" x14ac:dyDescent="0.25"/>
    <row r="291197" customFormat="1" x14ac:dyDescent="0.25"/>
    <row r="291198" customFormat="1" x14ac:dyDescent="0.25"/>
    <row r="291199" customFormat="1" x14ac:dyDescent="0.25"/>
    <row r="291200" customFormat="1" x14ac:dyDescent="0.25"/>
    <row r="291201" customFormat="1" x14ac:dyDescent="0.25"/>
    <row r="291202" customFormat="1" x14ac:dyDescent="0.25"/>
    <row r="291203" customFormat="1" x14ac:dyDescent="0.25"/>
    <row r="291204" customFormat="1" x14ac:dyDescent="0.25"/>
    <row r="291205" customFormat="1" x14ac:dyDescent="0.25"/>
    <row r="291206" customFormat="1" x14ac:dyDescent="0.25"/>
    <row r="291207" customFormat="1" x14ac:dyDescent="0.25"/>
    <row r="291208" customFormat="1" x14ac:dyDescent="0.25"/>
    <row r="291209" customFormat="1" x14ac:dyDescent="0.25"/>
    <row r="291210" customFormat="1" x14ac:dyDescent="0.25"/>
    <row r="291211" customFormat="1" x14ac:dyDescent="0.25"/>
    <row r="291212" customFormat="1" x14ac:dyDescent="0.25"/>
    <row r="291213" customFormat="1" x14ac:dyDescent="0.25"/>
    <row r="291214" customFormat="1" x14ac:dyDescent="0.25"/>
    <row r="291215" customFormat="1" x14ac:dyDescent="0.25"/>
    <row r="291216" customFormat="1" x14ac:dyDescent="0.25"/>
    <row r="291217" customFormat="1" x14ac:dyDescent="0.25"/>
    <row r="291218" customFormat="1" x14ac:dyDescent="0.25"/>
    <row r="291219" customFormat="1" x14ac:dyDescent="0.25"/>
    <row r="291220" customFormat="1" x14ac:dyDescent="0.25"/>
    <row r="291221" customFormat="1" x14ac:dyDescent="0.25"/>
    <row r="291222" customFormat="1" x14ac:dyDescent="0.25"/>
    <row r="291223" customFormat="1" x14ac:dyDescent="0.25"/>
    <row r="291224" customFormat="1" x14ac:dyDescent="0.25"/>
    <row r="291225" customFormat="1" x14ac:dyDescent="0.25"/>
    <row r="291226" customFormat="1" x14ac:dyDescent="0.25"/>
    <row r="291227" customFormat="1" x14ac:dyDescent="0.25"/>
    <row r="291228" customFormat="1" x14ac:dyDescent="0.25"/>
    <row r="291229" customFormat="1" x14ac:dyDescent="0.25"/>
    <row r="291230" customFormat="1" x14ac:dyDescent="0.25"/>
    <row r="291231" customFormat="1" x14ac:dyDescent="0.25"/>
    <row r="291232" customFormat="1" x14ac:dyDescent="0.25"/>
    <row r="291233" customFormat="1" x14ac:dyDescent="0.25"/>
    <row r="291234" customFormat="1" x14ac:dyDescent="0.25"/>
    <row r="291235" customFormat="1" x14ac:dyDescent="0.25"/>
    <row r="291236" customFormat="1" x14ac:dyDescent="0.25"/>
    <row r="291237" customFormat="1" x14ac:dyDescent="0.25"/>
    <row r="291238" customFormat="1" x14ac:dyDescent="0.25"/>
    <row r="291239" customFormat="1" x14ac:dyDescent="0.25"/>
    <row r="291240" customFormat="1" x14ac:dyDescent="0.25"/>
    <row r="291241" customFormat="1" x14ac:dyDescent="0.25"/>
    <row r="291242" customFormat="1" x14ac:dyDescent="0.25"/>
    <row r="291243" customFormat="1" x14ac:dyDescent="0.25"/>
    <row r="291244" customFormat="1" x14ac:dyDescent="0.25"/>
    <row r="291245" customFormat="1" x14ac:dyDescent="0.25"/>
    <row r="291246" customFormat="1" x14ac:dyDescent="0.25"/>
    <row r="291247" customFormat="1" x14ac:dyDescent="0.25"/>
    <row r="291248" customFormat="1" x14ac:dyDescent="0.25"/>
    <row r="291249" customFormat="1" x14ac:dyDescent="0.25"/>
    <row r="291250" customFormat="1" x14ac:dyDescent="0.25"/>
    <row r="291251" customFormat="1" x14ac:dyDescent="0.25"/>
    <row r="291252" customFormat="1" x14ac:dyDescent="0.25"/>
    <row r="291253" customFormat="1" x14ac:dyDescent="0.25"/>
    <row r="291254" customFormat="1" x14ac:dyDescent="0.25"/>
    <row r="291255" customFormat="1" x14ac:dyDescent="0.25"/>
    <row r="291256" customFormat="1" x14ac:dyDescent="0.25"/>
    <row r="291257" customFormat="1" x14ac:dyDescent="0.25"/>
    <row r="291258" customFormat="1" x14ac:dyDescent="0.25"/>
    <row r="291259" customFormat="1" x14ac:dyDescent="0.25"/>
    <row r="291260" customFormat="1" x14ac:dyDescent="0.25"/>
    <row r="291261" customFormat="1" x14ac:dyDescent="0.25"/>
    <row r="291262" customFormat="1" x14ac:dyDescent="0.25"/>
    <row r="291263" customFormat="1" x14ac:dyDescent="0.25"/>
    <row r="291264" customFormat="1" x14ac:dyDescent="0.25"/>
    <row r="291265" customFormat="1" x14ac:dyDescent="0.25"/>
    <row r="291266" customFormat="1" x14ac:dyDescent="0.25"/>
    <row r="291267" customFormat="1" x14ac:dyDescent="0.25"/>
    <row r="291268" customFormat="1" x14ac:dyDescent="0.25"/>
    <row r="291269" customFormat="1" x14ac:dyDescent="0.25"/>
    <row r="291270" customFormat="1" x14ac:dyDescent="0.25"/>
    <row r="291271" customFormat="1" x14ac:dyDescent="0.25"/>
    <row r="291272" customFormat="1" x14ac:dyDescent="0.25"/>
    <row r="291273" customFormat="1" x14ac:dyDescent="0.25"/>
    <row r="291274" customFormat="1" x14ac:dyDescent="0.25"/>
    <row r="291275" customFormat="1" x14ac:dyDescent="0.25"/>
    <row r="291276" customFormat="1" x14ac:dyDescent="0.25"/>
    <row r="291277" customFormat="1" x14ac:dyDescent="0.25"/>
    <row r="291278" customFormat="1" x14ac:dyDescent="0.25"/>
    <row r="291279" customFormat="1" x14ac:dyDescent="0.25"/>
    <row r="291280" customFormat="1" x14ac:dyDescent="0.25"/>
    <row r="291281" customFormat="1" x14ac:dyDescent="0.25"/>
    <row r="291282" customFormat="1" x14ac:dyDescent="0.25"/>
    <row r="291283" customFormat="1" x14ac:dyDescent="0.25"/>
    <row r="291284" customFormat="1" x14ac:dyDescent="0.25"/>
    <row r="291285" customFormat="1" x14ac:dyDescent="0.25"/>
    <row r="291286" customFormat="1" x14ac:dyDescent="0.25"/>
    <row r="291287" customFormat="1" x14ac:dyDescent="0.25"/>
    <row r="291288" customFormat="1" x14ac:dyDescent="0.25"/>
    <row r="291289" customFormat="1" x14ac:dyDescent="0.25"/>
    <row r="291290" customFormat="1" x14ac:dyDescent="0.25"/>
    <row r="291291" customFormat="1" x14ac:dyDescent="0.25"/>
    <row r="291292" customFormat="1" x14ac:dyDescent="0.25"/>
    <row r="291293" customFormat="1" x14ac:dyDescent="0.25"/>
    <row r="291294" customFormat="1" x14ac:dyDescent="0.25"/>
    <row r="291295" customFormat="1" x14ac:dyDescent="0.25"/>
    <row r="291296" customFormat="1" x14ac:dyDescent="0.25"/>
    <row r="291297" customFormat="1" x14ac:dyDescent="0.25"/>
    <row r="291298" customFormat="1" x14ac:dyDescent="0.25"/>
    <row r="291299" customFormat="1" x14ac:dyDescent="0.25"/>
    <row r="291300" customFormat="1" x14ac:dyDescent="0.25"/>
    <row r="291301" customFormat="1" x14ac:dyDescent="0.25"/>
    <row r="291302" customFormat="1" x14ac:dyDescent="0.25"/>
    <row r="291303" customFormat="1" x14ac:dyDescent="0.25"/>
    <row r="291304" customFormat="1" x14ac:dyDescent="0.25"/>
    <row r="291305" customFormat="1" x14ac:dyDescent="0.25"/>
    <row r="291306" customFormat="1" x14ac:dyDescent="0.25"/>
    <row r="291307" customFormat="1" x14ac:dyDescent="0.25"/>
    <row r="291308" customFormat="1" x14ac:dyDescent="0.25"/>
    <row r="291309" customFormat="1" x14ac:dyDescent="0.25"/>
    <row r="291310" customFormat="1" x14ac:dyDescent="0.25"/>
    <row r="291311" customFormat="1" x14ac:dyDescent="0.25"/>
    <row r="291312" customFormat="1" x14ac:dyDescent="0.25"/>
    <row r="291313" customFormat="1" x14ac:dyDescent="0.25"/>
    <row r="291314" customFormat="1" x14ac:dyDescent="0.25"/>
    <row r="291315" customFormat="1" x14ac:dyDescent="0.25"/>
    <row r="291316" customFormat="1" x14ac:dyDescent="0.25"/>
    <row r="291317" customFormat="1" x14ac:dyDescent="0.25"/>
    <row r="291318" customFormat="1" x14ac:dyDescent="0.25"/>
    <row r="291319" customFormat="1" x14ac:dyDescent="0.25"/>
    <row r="291320" customFormat="1" x14ac:dyDescent="0.25"/>
    <row r="291321" customFormat="1" x14ac:dyDescent="0.25"/>
    <row r="291322" customFormat="1" x14ac:dyDescent="0.25"/>
    <row r="291323" customFormat="1" x14ac:dyDescent="0.25"/>
    <row r="291324" customFormat="1" x14ac:dyDescent="0.25"/>
    <row r="291325" customFormat="1" x14ac:dyDescent="0.25"/>
    <row r="291326" customFormat="1" x14ac:dyDescent="0.25"/>
    <row r="291327" customFormat="1" x14ac:dyDescent="0.25"/>
    <row r="291328" customFormat="1" x14ac:dyDescent="0.25"/>
    <row r="291329" customFormat="1" x14ac:dyDescent="0.25"/>
    <row r="291330" customFormat="1" x14ac:dyDescent="0.25"/>
    <row r="291331" customFormat="1" x14ac:dyDescent="0.25"/>
    <row r="291332" customFormat="1" x14ac:dyDescent="0.25"/>
    <row r="291333" customFormat="1" x14ac:dyDescent="0.25"/>
    <row r="291334" customFormat="1" x14ac:dyDescent="0.25"/>
    <row r="291335" customFormat="1" x14ac:dyDescent="0.25"/>
    <row r="291336" customFormat="1" x14ac:dyDescent="0.25"/>
    <row r="291337" customFormat="1" x14ac:dyDescent="0.25"/>
    <row r="291338" customFormat="1" x14ac:dyDescent="0.25"/>
    <row r="291339" customFormat="1" x14ac:dyDescent="0.25"/>
    <row r="291340" customFormat="1" x14ac:dyDescent="0.25"/>
    <row r="291341" customFormat="1" x14ac:dyDescent="0.25"/>
    <row r="291342" customFormat="1" x14ac:dyDescent="0.25"/>
    <row r="291343" customFormat="1" x14ac:dyDescent="0.25"/>
    <row r="291344" customFormat="1" x14ac:dyDescent="0.25"/>
    <row r="291345" customFormat="1" x14ac:dyDescent="0.25"/>
    <row r="291346" customFormat="1" x14ac:dyDescent="0.25"/>
    <row r="291347" customFormat="1" x14ac:dyDescent="0.25"/>
    <row r="291348" customFormat="1" x14ac:dyDescent="0.25"/>
    <row r="291349" customFormat="1" x14ac:dyDescent="0.25"/>
    <row r="291350" customFormat="1" x14ac:dyDescent="0.25"/>
    <row r="291351" customFormat="1" x14ac:dyDescent="0.25"/>
    <row r="291352" customFormat="1" x14ac:dyDescent="0.25"/>
    <row r="291353" customFormat="1" x14ac:dyDescent="0.25"/>
    <row r="291354" customFormat="1" x14ac:dyDescent="0.25"/>
    <row r="291355" customFormat="1" x14ac:dyDescent="0.25"/>
    <row r="291356" customFormat="1" x14ac:dyDescent="0.25"/>
    <row r="291357" customFormat="1" x14ac:dyDescent="0.25"/>
    <row r="291358" customFormat="1" x14ac:dyDescent="0.25"/>
    <row r="291359" customFormat="1" x14ac:dyDescent="0.25"/>
    <row r="291360" customFormat="1" x14ac:dyDescent="0.25"/>
    <row r="291361" customFormat="1" x14ac:dyDescent="0.25"/>
    <row r="291362" customFormat="1" x14ac:dyDescent="0.25"/>
    <row r="291363" customFormat="1" x14ac:dyDescent="0.25"/>
    <row r="291364" customFormat="1" x14ac:dyDescent="0.25"/>
    <row r="291365" customFormat="1" x14ac:dyDescent="0.25"/>
    <row r="291366" customFormat="1" x14ac:dyDescent="0.25"/>
    <row r="291367" customFormat="1" x14ac:dyDescent="0.25"/>
    <row r="291368" customFormat="1" x14ac:dyDescent="0.25"/>
    <row r="291369" customFormat="1" x14ac:dyDescent="0.25"/>
    <row r="291370" customFormat="1" x14ac:dyDescent="0.25"/>
    <row r="291371" customFormat="1" x14ac:dyDescent="0.25"/>
    <row r="291372" customFormat="1" x14ac:dyDescent="0.25"/>
    <row r="291373" customFormat="1" x14ac:dyDescent="0.25"/>
    <row r="291374" customFormat="1" x14ac:dyDescent="0.25"/>
    <row r="291375" customFormat="1" x14ac:dyDescent="0.25"/>
    <row r="291376" customFormat="1" x14ac:dyDescent="0.25"/>
    <row r="291377" customFormat="1" x14ac:dyDescent="0.25"/>
    <row r="291378" customFormat="1" x14ac:dyDescent="0.25"/>
    <row r="291379" customFormat="1" x14ac:dyDescent="0.25"/>
    <row r="291380" customFormat="1" x14ac:dyDescent="0.25"/>
    <row r="291381" customFormat="1" x14ac:dyDescent="0.25"/>
    <row r="291382" customFormat="1" x14ac:dyDescent="0.25"/>
    <row r="291383" customFormat="1" x14ac:dyDescent="0.25"/>
    <row r="291384" customFormat="1" x14ac:dyDescent="0.25"/>
    <row r="291385" customFormat="1" x14ac:dyDescent="0.25"/>
    <row r="291386" customFormat="1" x14ac:dyDescent="0.25"/>
    <row r="291387" customFormat="1" x14ac:dyDescent="0.25"/>
    <row r="291388" customFormat="1" x14ac:dyDescent="0.25"/>
    <row r="291389" customFormat="1" x14ac:dyDescent="0.25"/>
    <row r="291390" customFormat="1" x14ac:dyDescent="0.25"/>
    <row r="291391" customFormat="1" x14ac:dyDescent="0.25"/>
    <row r="291392" customFormat="1" x14ac:dyDescent="0.25"/>
    <row r="291393" customFormat="1" x14ac:dyDescent="0.25"/>
    <row r="291394" customFormat="1" x14ac:dyDescent="0.25"/>
    <row r="291395" customFormat="1" x14ac:dyDescent="0.25"/>
    <row r="291396" customFormat="1" x14ac:dyDescent="0.25"/>
    <row r="291397" customFormat="1" x14ac:dyDescent="0.25"/>
    <row r="291398" customFormat="1" x14ac:dyDescent="0.25"/>
    <row r="291399" customFormat="1" x14ac:dyDescent="0.25"/>
    <row r="291400" customFormat="1" x14ac:dyDescent="0.25"/>
    <row r="291401" customFormat="1" x14ac:dyDescent="0.25"/>
    <row r="291402" customFormat="1" x14ac:dyDescent="0.25"/>
    <row r="291403" customFormat="1" x14ac:dyDescent="0.25"/>
    <row r="291404" customFormat="1" x14ac:dyDescent="0.25"/>
    <row r="291405" customFormat="1" x14ac:dyDescent="0.25"/>
    <row r="291406" customFormat="1" x14ac:dyDescent="0.25"/>
    <row r="291407" customFormat="1" x14ac:dyDescent="0.25"/>
    <row r="291408" customFormat="1" x14ac:dyDescent="0.25"/>
    <row r="291409" customFormat="1" x14ac:dyDescent="0.25"/>
    <row r="291410" customFormat="1" x14ac:dyDescent="0.25"/>
    <row r="291411" customFormat="1" x14ac:dyDescent="0.25"/>
    <row r="291412" customFormat="1" x14ac:dyDescent="0.25"/>
    <row r="291413" customFormat="1" x14ac:dyDescent="0.25"/>
    <row r="291414" customFormat="1" x14ac:dyDescent="0.25"/>
    <row r="291415" customFormat="1" x14ac:dyDescent="0.25"/>
    <row r="291416" customFormat="1" x14ac:dyDescent="0.25"/>
    <row r="291417" customFormat="1" x14ac:dyDescent="0.25"/>
    <row r="291418" customFormat="1" x14ac:dyDescent="0.25"/>
    <row r="291419" customFormat="1" x14ac:dyDescent="0.25"/>
    <row r="291420" customFormat="1" x14ac:dyDescent="0.25"/>
    <row r="291421" customFormat="1" x14ac:dyDescent="0.25"/>
    <row r="291422" customFormat="1" x14ac:dyDescent="0.25"/>
    <row r="291423" customFormat="1" x14ac:dyDescent="0.25"/>
    <row r="291424" customFormat="1" x14ac:dyDescent="0.25"/>
    <row r="291425" customFormat="1" x14ac:dyDescent="0.25"/>
    <row r="291426" customFormat="1" x14ac:dyDescent="0.25"/>
    <row r="291427" customFormat="1" x14ac:dyDescent="0.25"/>
    <row r="291428" customFormat="1" x14ac:dyDescent="0.25"/>
    <row r="291429" customFormat="1" x14ac:dyDescent="0.25"/>
    <row r="291430" customFormat="1" x14ac:dyDescent="0.25"/>
    <row r="291431" customFormat="1" x14ac:dyDescent="0.25"/>
    <row r="291432" customFormat="1" x14ac:dyDescent="0.25"/>
    <row r="291433" customFormat="1" x14ac:dyDescent="0.25"/>
    <row r="291434" customFormat="1" x14ac:dyDescent="0.25"/>
    <row r="291435" customFormat="1" x14ac:dyDescent="0.25"/>
    <row r="291436" customFormat="1" x14ac:dyDescent="0.25"/>
    <row r="291437" customFormat="1" x14ac:dyDescent="0.25"/>
    <row r="291438" customFormat="1" x14ac:dyDescent="0.25"/>
    <row r="291439" customFormat="1" x14ac:dyDescent="0.25"/>
    <row r="291440" customFormat="1" x14ac:dyDescent="0.25"/>
    <row r="291441" customFormat="1" x14ac:dyDescent="0.25"/>
    <row r="291442" customFormat="1" x14ac:dyDescent="0.25"/>
    <row r="291443" customFormat="1" x14ac:dyDescent="0.25"/>
    <row r="291444" customFormat="1" x14ac:dyDescent="0.25"/>
    <row r="291445" customFormat="1" x14ac:dyDescent="0.25"/>
    <row r="291446" customFormat="1" x14ac:dyDescent="0.25"/>
    <row r="291447" customFormat="1" x14ac:dyDescent="0.25"/>
    <row r="291448" customFormat="1" x14ac:dyDescent="0.25"/>
    <row r="291449" customFormat="1" x14ac:dyDescent="0.25"/>
    <row r="291450" customFormat="1" x14ac:dyDescent="0.25"/>
    <row r="291451" customFormat="1" x14ac:dyDescent="0.25"/>
    <row r="291452" customFormat="1" x14ac:dyDescent="0.25"/>
    <row r="291453" customFormat="1" x14ac:dyDescent="0.25"/>
    <row r="291454" customFormat="1" x14ac:dyDescent="0.25"/>
    <row r="291455" customFormat="1" x14ac:dyDescent="0.25"/>
    <row r="291456" customFormat="1" x14ac:dyDescent="0.25"/>
    <row r="291457" customFormat="1" x14ac:dyDescent="0.25"/>
    <row r="291458" customFormat="1" x14ac:dyDescent="0.25"/>
    <row r="291459" customFormat="1" x14ac:dyDescent="0.25"/>
    <row r="291460" customFormat="1" x14ac:dyDescent="0.25"/>
    <row r="291461" customFormat="1" x14ac:dyDescent="0.25"/>
    <row r="291462" customFormat="1" x14ac:dyDescent="0.25"/>
    <row r="291463" customFormat="1" x14ac:dyDescent="0.25"/>
    <row r="291464" customFormat="1" x14ac:dyDescent="0.25"/>
    <row r="291465" customFormat="1" x14ac:dyDescent="0.25"/>
    <row r="291466" customFormat="1" x14ac:dyDescent="0.25"/>
    <row r="291467" customFormat="1" x14ac:dyDescent="0.25"/>
    <row r="291468" customFormat="1" x14ac:dyDescent="0.25"/>
    <row r="291469" customFormat="1" x14ac:dyDescent="0.25"/>
    <row r="291470" customFormat="1" x14ac:dyDescent="0.25"/>
    <row r="291471" customFormat="1" x14ac:dyDescent="0.25"/>
    <row r="291472" customFormat="1" x14ac:dyDescent="0.25"/>
    <row r="291473" customFormat="1" x14ac:dyDescent="0.25"/>
    <row r="291474" customFormat="1" x14ac:dyDescent="0.25"/>
    <row r="291475" customFormat="1" x14ac:dyDescent="0.25"/>
    <row r="291476" customFormat="1" x14ac:dyDescent="0.25"/>
    <row r="291477" customFormat="1" x14ac:dyDescent="0.25"/>
    <row r="291478" customFormat="1" x14ac:dyDescent="0.25"/>
    <row r="291479" customFormat="1" x14ac:dyDescent="0.25"/>
    <row r="291480" customFormat="1" x14ac:dyDescent="0.25"/>
    <row r="291481" customFormat="1" x14ac:dyDescent="0.25"/>
    <row r="291482" customFormat="1" x14ac:dyDescent="0.25"/>
    <row r="291483" customFormat="1" x14ac:dyDescent="0.25"/>
    <row r="291484" customFormat="1" x14ac:dyDescent="0.25"/>
    <row r="291485" customFormat="1" x14ac:dyDescent="0.25"/>
    <row r="291486" customFormat="1" x14ac:dyDescent="0.25"/>
    <row r="291487" customFormat="1" x14ac:dyDescent="0.25"/>
    <row r="291488" customFormat="1" x14ac:dyDescent="0.25"/>
    <row r="291489" customFormat="1" x14ac:dyDescent="0.25"/>
    <row r="291490" customFormat="1" x14ac:dyDescent="0.25"/>
    <row r="291491" customFormat="1" x14ac:dyDescent="0.25"/>
    <row r="291492" customFormat="1" x14ac:dyDescent="0.25"/>
    <row r="291493" customFormat="1" x14ac:dyDescent="0.25"/>
    <row r="291494" customFormat="1" x14ac:dyDescent="0.25"/>
    <row r="291495" customFormat="1" x14ac:dyDescent="0.25"/>
    <row r="291496" customFormat="1" x14ac:dyDescent="0.25"/>
    <row r="291497" customFormat="1" x14ac:dyDescent="0.25"/>
    <row r="291498" customFormat="1" x14ac:dyDescent="0.25"/>
    <row r="291499" customFormat="1" x14ac:dyDescent="0.25"/>
    <row r="291500" customFormat="1" x14ac:dyDescent="0.25"/>
    <row r="291501" customFormat="1" x14ac:dyDescent="0.25"/>
    <row r="291502" customFormat="1" x14ac:dyDescent="0.25"/>
    <row r="291503" customFormat="1" x14ac:dyDescent="0.25"/>
    <row r="291504" customFormat="1" x14ac:dyDescent="0.25"/>
    <row r="291505" customFormat="1" x14ac:dyDescent="0.25"/>
    <row r="291506" customFormat="1" x14ac:dyDescent="0.25"/>
    <row r="291507" customFormat="1" x14ac:dyDescent="0.25"/>
    <row r="291508" customFormat="1" x14ac:dyDescent="0.25"/>
    <row r="291509" customFormat="1" x14ac:dyDescent="0.25"/>
    <row r="291510" customFormat="1" x14ac:dyDescent="0.25"/>
    <row r="291511" customFormat="1" x14ac:dyDescent="0.25"/>
    <row r="291512" customFormat="1" x14ac:dyDescent="0.25"/>
    <row r="291513" customFormat="1" x14ac:dyDescent="0.25"/>
    <row r="291514" customFormat="1" x14ac:dyDescent="0.25"/>
    <row r="291515" customFormat="1" x14ac:dyDescent="0.25"/>
    <row r="291516" customFormat="1" x14ac:dyDescent="0.25"/>
    <row r="291517" customFormat="1" x14ac:dyDescent="0.25"/>
    <row r="291518" customFormat="1" x14ac:dyDescent="0.25"/>
    <row r="291519" customFormat="1" x14ac:dyDescent="0.25"/>
    <row r="291520" customFormat="1" x14ac:dyDescent="0.25"/>
    <row r="291521" customFormat="1" x14ac:dyDescent="0.25"/>
    <row r="291522" customFormat="1" x14ac:dyDescent="0.25"/>
    <row r="291523" customFormat="1" x14ac:dyDescent="0.25"/>
    <row r="291524" customFormat="1" x14ac:dyDescent="0.25"/>
    <row r="291525" customFormat="1" x14ac:dyDescent="0.25"/>
    <row r="291526" customFormat="1" x14ac:dyDescent="0.25"/>
    <row r="291527" customFormat="1" x14ac:dyDescent="0.25"/>
    <row r="291528" customFormat="1" x14ac:dyDescent="0.25"/>
    <row r="291529" customFormat="1" x14ac:dyDescent="0.25"/>
    <row r="291530" customFormat="1" x14ac:dyDescent="0.25"/>
    <row r="291531" customFormat="1" x14ac:dyDescent="0.25"/>
    <row r="291532" customFormat="1" x14ac:dyDescent="0.25"/>
    <row r="291533" customFormat="1" x14ac:dyDescent="0.25"/>
    <row r="291534" customFormat="1" x14ac:dyDescent="0.25"/>
    <row r="291535" customFormat="1" x14ac:dyDescent="0.25"/>
    <row r="291536" customFormat="1" x14ac:dyDescent="0.25"/>
    <row r="291537" customFormat="1" x14ac:dyDescent="0.25"/>
    <row r="291538" customFormat="1" x14ac:dyDescent="0.25"/>
    <row r="291539" customFormat="1" x14ac:dyDescent="0.25"/>
    <row r="291540" customFormat="1" x14ac:dyDescent="0.25"/>
    <row r="291541" customFormat="1" x14ac:dyDescent="0.25"/>
    <row r="291542" customFormat="1" x14ac:dyDescent="0.25"/>
    <row r="291543" customFormat="1" x14ac:dyDescent="0.25"/>
    <row r="291544" customFormat="1" x14ac:dyDescent="0.25"/>
    <row r="291545" customFormat="1" x14ac:dyDescent="0.25"/>
    <row r="291546" customFormat="1" x14ac:dyDescent="0.25"/>
    <row r="291547" customFormat="1" x14ac:dyDescent="0.25"/>
    <row r="291548" customFormat="1" x14ac:dyDescent="0.25"/>
    <row r="291549" customFormat="1" x14ac:dyDescent="0.25"/>
    <row r="291550" customFormat="1" x14ac:dyDescent="0.25"/>
    <row r="291551" customFormat="1" x14ac:dyDescent="0.25"/>
    <row r="291552" customFormat="1" x14ac:dyDescent="0.25"/>
    <row r="291553" customFormat="1" x14ac:dyDescent="0.25"/>
    <row r="291554" customFormat="1" x14ac:dyDescent="0.25"/>
    <row r="291555" customFormat="1" x14ac:dyDescent="0.25"/>
    <row r="291556" customFormat="1" x14ac:dyDescent="0.25"/>
    <row r="291557" customFormat="1" x14ac:dyDescent="0.25"/>
    <row r="291558" customFormat="1" x14ac:dyDescent="0.25"/>
    <row r="291559" customFormat="1" x14ac:dyDescent="0.25"/>
    <row r="291560" customFormat="1" x14ac:dyDescent="0.25"/>
    <row r="291561" customFormat="1" x14ac:dyDescent="0.25"/>
    <row r="291562" customFormat="1" x14ac:dyDescent="0.25"/>
    <row r="291563" customFormat="1" x14ac:dyDescent="0.25"/>
    <row r="291564" customFormat="1" x14ac:dyDescent="0.25"/>
    <row r="291565" customFormat="1" x14ac:dyDescent="0.25"/>
    <row r="291566" customFormat="1" x14ac:dyDescent="0.25"/>
    <row r="291567" customFormat="1" x14ac:dyDescent="0.25"/>
    <row r="291568" customFormat="1" x14ac:dyDescent="0.25"/>
    <row r="291569" customFormat="1" x14ac:dyDescent="0.25"/>
    <row r="291570" customFormat="1" x14ac:dyDescent="0.25"/>
    <row r="291571" customFormat="1" x14ac:dyDescent="0.25"/>
    <row r="291572" customFormat="1" x14ac:dyDescent="0.25"/>
    <row r="291573" customFormat="1" x14ac:dyDescent="0.25"/>
    <row r="291574" customFormat="1" x14ac:dyDescent="0.25"/>
    <row r="291575" customFormat="1" x14ac:dyDescent="0.25"/>
    <row r="291576" customFormat="1" x14ac:dyDescent="0.25"/>
    <row r="291577" customFormat="1" x14ac:dyDescent="0.25"/>
    <row r="291578" customFormat="1" x14ac:dyDescent="0.25"/>
    <row r="291579" customFormat="1" x14ac:dyDescent="0.25"/>
    <row r="291580" customFormat="1" x14ac:dyDescent="0.25"/>
    <row r="291581" customFormat="1" x14ac:dyDescent="0.25"/>
    <row r="291582" customFormat="1" x14ac:dyDescent="0.25"/>
    <row r="291583" customFormat="1" x14ac:dyDescent="0.25"/>
    <row r="291584" customFormat="1" x14ac:dyDescent="0.25"/>
    <row r="291585" customFormat="1" x14ac:dyDescent="0.25"/>
    <row r="291586" customFormat="1" x14ac:dyDescent="0.25"/>
    <row r="291587" customFormat="1" x14ac:dyDescent="0.25"/>
    <row r="291588" customFormat="1" x14ac:dyDescent="0.25"/>
    <row r="291589" customFormat="1" x14ac:dyDescent="0.25"/>
    <row r="291590" customFormat="1" x14ac:dyDescent="0.25"/>
    <row r="291591" customFormat="1" x14ac:dyDescent="0.25"/>
    <row r="291592" customFormat="1" x14ac:dyDescent="0.25"/>
    <row r="291593" customFormat="1" x14ac:dyDescent="0.25"/>
    <row r="291594" customFormat="1" x14ac:dyDescent="0.25"/>
    <row r="291595" customFormat="1" x14ac:dyDescent="0.25"/>
    <row r="291596" customFormat="1" x14ac:dyDescent="0.25"/>
    <row r="291597" customFormat="1" x14ac:dyDescent="0.25"/>
    <row r="291598" customFormat="1" x14ac:dyDescent="0.25"/>
    <row r="291599" customFormat="1" x14ac:dyDescent="0.25"/>
    <row r="291600" customFormat="1" x14ac:dyDescent="0.25"/>
    <row r="291601" customFormat="1" x14ac:dyDescent="0.25"/>
    <row r="291602" customFormat="1" x14ac:dyDescent="0.25"/>
    <row r="291603" customFormat="1" x14ac:dyDescent="0.25"/>
    <row r="291604" customFormat="1" x14ac:dyDescent="0.25"/>
    <row r="291605" customFormat="1" x14ac:dyDescent="0.25"/>
    <row r="291606" customFormat="1" x14ac:dyDescent="0.25"/>
    <row r="291607" customFormat="1" x14ac:dyDescent="0.25"/>
    <row r="291608" customFormat="1" x14ac:dyDescent="0.25"/>
    <row r="291609" customFormat="1" x14ac:dyDescent="0.25"/>
    <row r="291610" customFormat="1" x14ac:dyDescent="0.25"/>
    <row r="291611" customFormat="1" x14ac:dyDescent="0.25"/>
    <row r="291612" customFormat="1" x14ac:dyDescent="0.25"/>
    <row r="291613" customFormat="1" x14ac:dyDescent="0.25"/>
    <row r="291614" customFormat="1" x14ac:dyDescent="0.25"/>
    <row r="291615" customFormat="1" x14ac:dyDescent="0.25"/>
    <row r="291616" customFormat="1" x14ac:dyDescent="0.25"/>
    <row r="291617" customFormat="1" x14ac:dyDescent="0.25"/>
    <row r="291618" customFormat="1" x14ac:dyDescent="0.25"/>
    <row r="291619" customFormat="1" x14ac:dyDescent="0.25"/>
    <row r="291620" customFormat="1" x14ac:dyDescent="0.25"/>
    <row r="291621" customFormat="1" x14ac:dyDescent="0.25"/>
    <row r="291622" customFormat="1" x14ac:dyDescent="0.25"/>
    <row r="291623" customFormat="1" x14ac:dyDescent="0.25"/>
    <row r="291624" customFormat="1" x14ac:dyDescent="0.25"/>
    <row r="291625" customFormat="1" x14ac:dyDescent="0.25"/>
    <row r="291626" customFormat="1" x14ac:dyDescent="0.25"/>
    <row r="291627" customFormat="1" x14ac:dyDescent="0.25"/>
    <row r="291628" customFormat="1" x14ac:dyDescent="0.25"/>
    <row r="291629" customFormat="1" x14ac:dyDescent="0.25"/>
    <row r="291630" customFormat="1" x14ac:dyDescent="0.25"/>
    <row r="291631" customFormat="1" x14ac:dyDescent="0.25"/>
    <row r="291632" customFormat="1" x14ac:dyDescent="0.25"/>
    <row r="291633" customFormat="1" x14ac:dyDescent="0.25"/>
    <row r="291634" customFormat="1" x14ac:dyDescent="0.25"/>
    <row r="291635" customFormat="1" x14ac:dyDescent="0.25"/>
    <row r="291636" customFormat="1" x14ac:dyDescent="0.25"/>
    <row r="291637" customFormat="1" x14ac:dyDescent="0.25"/>
    <row r="291638" customFormat="1" x14ac:dyDescent="0.25"/>
    <row r="291639" customFormat="1" x14ac:dyDescent="0.25"/>
    <row r="291640" customFormat="1" x14ac:dyDescent="0.25"/>
    <row r="291641" customFormat="1" x14ac:dyDescent="0.25"/>
    <row r="291642" customFormat="1" x14ac:dyDescent="0.25"/>
    <row r="291643" customFormat="1" x14ac:dyDescent="0.25"/>
    <row r="291644" customFormat="1" x14ac:dyDescent="0.25"/>
    <row r="291645" customFormat="1" x14ac:dyDescent="0.25"/>
    <row r="291646" customFormat="1" x14ac:dyDescent="0.25"/>
    <row r="291647" customFormat="1" x14ac:dyDescent="0.25"/>
    <row r="291648" customFormat="1" x14ac:dyDescent="0.25"/>
    <row r="291649" customFormat="1" x14ac:dyDescent="0.25"/>
    <row r="291650" customFormat="1" x14ac:dyDescent="0.25"/>
    <row r="291651" customFormat="1" x14ac:dyDescent="0.25"/>
    <row r="291652" customFormat="1" x14ac:dyDescent="0.25"/>
    <row r="291653" customFormat="1" x14ac:dyDescent="0.25"/>
    <row r="291654" customFormat="1" x14ac:dyDescent="0.25"/>
    <row r="291655" customFormat="1" x14ac:dyDescent="0.25"/>
    <row r="291656" customFormat="1" x14ac:dyDescent="0.25"/>
    <row r="291657" customFormat="1" x14ac:dyDescent="0.25"/>
    <row r="291658" customFormat="1" x14ac:dyDescent="0.25"/>
    <row r="291659" customFormat="1" x14ac:dyDescent="0.25"/>
    <row r="291660" customFormat="1" x14ac:dyDescent="0.25"/>
    <row r="291661" customFormat="1" x14ac:dyDescent="0.25"/>
    <row r="291662" customFormat="1" x14ac:dyDescent="0.25"/>
    <row r="291663" customFormat="1" x14ac:dyDescent="0.25"/>
    <row r="291664" customFormat="1" x14ac:dyDescent="0.25"/>
    <row r="291665" customFormat="1" x14ac:dyDescent="0.25"/>
    <row r="291666" customFormat="1" x14ac:dyDescent="0.25"/>
    <row r="291667" customFormat="1" x14ac:dyDescent="0.25"/>
    <row r="291668" customFormat="1" x14ac:dyDescent="0.25"/>
    <row r="291669" customFormat="1" x14ac:dyDescent="0.25"/>
    <row r="291670" customFormat="1" x14ac:dyDescent="0.25"/>
    <row r="291671" customFormat="1" x14ac:dyDescent="0.25"/>
    <row r="291672" customFormat="1" x14ac:dyDescent="0.25"/>
    <row r="291673" customFormat="1" x14ac:dyDescent="0.25"/>
    <row r="291674" customFormat="1" x14ac:dyDescent="0.25"/>
    <row r="291675" customFormat="1" x14ac:dyDescent="0.25"/>
    <row r="291676" customFormat="1" x14ac:dyDescent="0.25"/>
    <row r="291677" customFormat="1" x14ac:dyDescent="0.25"/>
    <row r="291678" customFormat="1" x14ac:dyDescent="0.25"/>
    <row r="291679" customFormat="1" x14ac:dyDescent="0.25"/>
    <row r="291680" customFormat="1" x14ac:dyDescent="0.25"/>
    <row r="291681" customFormat="1" x14ac:dyDescent="0.25"/>
    <row r="291682" customFormat="1" x14ac:dyDescent="0.25"/>
    <row r="291683" customFormat="1" x14ac:dyDescent="0.25"/>
    <row r="291684" customFormat="1" x14ac:dyDescent="0.25"/>
    <row r="291685" customFormat="1" x14ac:dyDescent="0.25"/>
    <row r="291686" customFormat="1" x14ac:dyDescent="0.25"/>
    <row r="291687" customFormat="1" x14ac:dyDescent="0.25"/>
    <row r="291688" customFormat="1" x14ac:dyDescent="0.25"/>
    <row r="291689" customFormat="1" x14ac:dyDescent="0.25"/>
    <row r="291690" customFormat="1" x14ac:dyDescent="0.25"/>
    <row r="291691" customFormat="1" x14ac:dyDescent="0.25"/>
    <row r="291692" customFormat="1" x14ac:dyDescent="0.25"/>
    <row r="291693" customFormat="1" x14ac:dyDescent="0.25"/>
    <row r="291694" customFormat="1" x14ac:dyDescent="0.25"/>
    <row r="291695" customFormat="1" x14ac:dyDescent="0.25"/>
    <row r="291696" customFormat="1" x14ac:dyDescent="0.25"/>
    <row r="291697" customFormat="1" x14ac:dyDescent="0.25"/>
    <row r="291698" customFormat="1" x14ac:dyDescent="0.25"/>
    <row r="291699" customFormat="1" x14ac:dyDescent="0.25"/>
    <row r="291700" customFormat="1" x14ac:dyDescent="0.25"/>
    <row r="291701" customFormat="1" x14ac:dyDescent="0.25"/>
    <row r="291702" customFormat="1" x14ac:dyDescent="0.25"/>
    <row r="291703" customFormat="1" x14ac:dyDescent="0.25"/>
    <row r="291704" customFormat="1" x14ac:dyDescent="0.25"/>
    <row r="291705" customFormat="1" x14ac:dyDescent="0.25"/>
    <row r="291706" customFormat="1" x14ac:dyDescent="0.25"/>
    <row r="291707" customFormat="1" x14ac:dyDescent="0.25"/>
    <row r="291708" customFormat="1" x14ac:dyDescent="0.25"/>
    <row r="291709" customFormat="1" x14ac:dyDescent="0.25"/>
    <row r="291710" customFormat="1" x14ac:dyDescent="0.25"/>
    <row r="291711" customFormat="1" x14ac:dyDescent="0.25"/>
    <row r="291712" customFormat="1" x14ac:dyDescent="0.25"/>
    <row r="291713" customFormat="1" x14ac:dyDescent="0.25"/>
    <row r="291714" customFormat="1" x14ac:dyDescent="0.25"/>
    <row r="291715" customFormat="1" x14ac:dyDescent="0.25"/>
    <row r="291716" customFormat="1" x14ac:dyDescent="0.25"/>
    <row r="291717" customFormat="1" x14ac:dyDescent="0.25"/>
    <row r="291718" customFormat="1" x14ac:dyDescent="0.25"/>
    <row r="291719" customFormat="1" x14ac:dyDescent="0.25"/>
    <row r="291720" customFormat="1" x14ac:dyDescent="0.25"/>
    <row r="291721" customFormat="1" x14ac:dyDescent="0.25"/>
    <row r="291722" customFormat="1" x14ac:dyDescent="0.25"/>
    <row r="291723" customFormat="1" x14ac:dyDescent="0.25"/>
    <row r="291724" customFormat="1" x14ac:dyDescent="0.25"/>
    <row r="291725" customFormat="1" x14ac:dyDescent="0.25"/>
    <row r="291726" customFormat="1" x14ac:dyDescent="0.25"/>
    <row r="291727" customFormat="1" x14ac:dyDescent="0.25"/>
    <row r="291728" customFormat="1" x14ac:dyDescent="0.25"/>
    <row r="291729" customFormat="1" x14ac:dyDescent="0.25"/>
    <row r="291730" customFormat="1" x14ac:dyDescent="0.25"/>
    <row r="291731" customFormat="1" x14ac:dyDescent="0.25"/>
    <row r="291732" customFormat="1" x14ac:dyDescent="0.25"/>
    <row r="291733" customFormat="1" x14ac:dyDescent="0.25"/>
    <row r="291734" customFormat="1" x14ac:dyDescent="0.25"/>
    <row r="291735" customFormat="1" x14ac:dyDescent="0.25"/>
    <row r="291736" customFormat="1" x14ac:dyDescent="0.25"/>
    <row r="291737" customFormat="1" x14ac:dyDescent="0.25"/>
    <row r="291738" customFormat="1" x14ac:dyDescent="0.25"/>
    <row r="291739" customFormat="1" x14ac:dyDescent="0.25"/>
    <row r="291740" customFormat="1" x14ac:dyDescent="0.25"/>
    <row r="291741" customFormat="1" x14ac:dyDescent="0.25"/>
    <row r="291742" customFormat="1" x14ac:dyDescent="0.25"/>
    <row r="291743" customFormat="1" x14ac:dyDescent="0.25"/>
    <row r="291744" customFormat="1" x14ac:dyDescent="0.25"/>
    <row r="291745" customFormat="1" x14ac:dyDescent="0.25"/>
    <row r="291746" customFormat="1" x14ac:dyDescent="0.25"/>
    <row r="291747" customFormat="1" x14ac:dyDescent="0.25"/>
    <row r="291748" customFormat="1" x14ac:dyDescent="0.25"/>
    <row r="291749" customFormat="1" x14ac:dyDescent="0.25"/>
    <row r="291750" customFormat="1" x14ac:dyDescent="0.25"/>
    <row r="291751" customFormat="1" x14ac:dyDescent="0.25"/>
    <row r="291752" customFormat="1" x14ac:dyDescent="0.25"/>
    <row r="291753" customFormat="1" x14ac:dyDescent="0.25"/>
    <row r="291754" customFormat="1" x14ac:dyDescent="0.25"/>
    <row r="291755" customFormat="1" x14ac:dyDescent="0.25"/>
    <row r="291756" customFormat="1" x14ac:dyDescent="0.25"/>
    <row r="291757" customFormat="1" x14ac:dyDescent="0.25"/>
    <row r="291758" customFormat="1" x14ac:dyDescent="0.25"/>
    <row r="291759" customFormat="1" x14ac:dyDescent="0.25"/>
    <row r="291760" customFormat="1" x14ac:dyDescent="0.25"/>
    <row r="291761" customFormat="1" x14ac:dyDescent="0.25"/>
    <row r="291762" customFormat="1" x14ac:dyDescent="0.25"/>
    <row r="291763" customFormat="1" x14ac:dyDescent="0.25"/>
    <row r="291764" customFormat="1" x14ac:dyDescent="0.25"/>
    <row r="291765" customFormat="1" x14ac:dyDescent="0.25"/>
    <row r="291766" customFormat="1" x14ac:dyDescent="0.25"/>
    <row r="291767" customFormat="1" x14ac:dyDescent="0.25"/>
    <row r="291768" customFormat="1" x14ac:dyDescent="0.25"/>
    <row r="291769" customFormat="1" x14ac:dyDescent="0.25"/>
    <row r="291770" customFormat="1" x14ac:dyDescent="0.25"/>
    <row r="291771" customFormat="1" x14ac:dyDescent="0.25"/>
    <row r="291772" customFormat="1" x14ac:dyDescent="0.25"/>
    <row r="291773" customFormat="1" x14ac:dyDescent="0.25"/>
    <row r="291774" customFormat="1" x14ac:dyDescent="0.25"/>
    <row r="291775" customFormat="1" x14ac:dyDescent="0.25"/>
    <row r="291776" customFormat="1" x14ac:dyDescent="0.25"/>
    <row r="291777" customFormat="1" x14ac:dyDescent="0.25"/>
    <row r="291778" customFormat="1" x14ac:dyDescent="0.25"/>
    <row r="291779" customFormat="1" x14ac:dyDescent="0.25"/>
    <row r="291780" customFormat="1" x14ac:dyDescent="0.25"/>
    <row r="291781" customFormat="1" x14ac:dyDescent="0.25"/>
    <row r="291782" customFormat="1" x14ac:dyDescent="0.25"/>
    <row r="291783" customFormat="1" x14ac:dyDescent="0.25"/>
    <row r="291784" customFormat="1" x14ac:dyDescent="0.25"/>
    <row r="291785" customFormat="1" x14ac:dyDescent="0.25"/>
    <row r="291786" customFormat="1" x14ac:dyDescent="0.25"/>
    <row r="291787" customFormat="1" x14ac:dyDescent="0.25"/>
    <row r="291788" customFormat="1" x14ac:dyDescent="0.25"/>
    <row r="291789" customFormat="1" x14ac:dyDescent="0.25"/>
    <row r="291790" customFormat="1" x14ac:dyDescent="0.25"/>
    <row r="291791" customFormat="1" x14ac:dyDescent="0.25"/>
    <row r="291792" customFormat="1" x14ac:dyDescent="0.25"/>
    <row r="291793" customFormat="1" x14ac:dyDescent="0.25"/>
    <row r="291794" customFormat="1" x14ac:dyDescent="0.25"/>
    <row r="291795" customFormat="1" x14ac:dyDescent="0.25"/>
    <row r="291796" customFormat="1" x14ac:dyDescent="0.25"/>
    <row r="291797" customFormat="1" x14ac:dyDescent="0.25"/>
    <row r="291798" customFormat="1" x14ac:dyDescent="0.25"/>
    <row r="291799" customFormat="1" x14ac:dyDescent="0.25"/>
    <row r="291800" customFormat="1" x14ac:dyDescent="0.25"/>
    <row r="291801" customFormat="1" x14ac:dyDescent="0.25"/>
    <row r="291802" customFormat="1" x14ac:dyDescent="0.25"/>
    <row r="291803" customFormat="1" x14ac:dyDescent="0.25"/>
    <row r="291804" customFormat="1" x14ac:dyDescent="0.25"/>
    <row r="291805" customFormat="1" x14ac:dyDescent="0.25"/>
    <row r="291806" customFormat="1" x14ac:dyDescent="0.25"/>
    <row r="291807" customFormat="1" x14ac:dyDescent="0.25"/>
    <row r="291808" customFormat="1" x14ac:dyDescent="0.25"/>
    <row r="291809" customFormat="1" x14ac:dyDescent="0.25"/>
    <row r="291810" customFormat="1" x14ac:dyDescent="0.25"/>
    <row r="291811" customFormat="1" x14ac:dyDescent="0.25"/>
    <row r="291812" customFormat="1" x14ac:dyDescent="0.25"/>
    <row r="291813" customFormat="1" x14ac:dyDescent="0.25"/>
    <row r="291814" customFormat="1" x14ac:dyDescent="0.25"/>
    <row r="291815" customFormat="1" x14ac:dyDescent="0.25"/>
    <row r="291816" customFormat="1" x14ac:dyDescent="0.25"/>
    <row r="291817" customFormat="1" x14ac:dyDescent="0.25"/>
    <row r="291818" customFormat="1" x14ac:dyDescent="0.25"/>
    <row r="291819" customFormat="1" x14ac:dyDescent="0.25"/>
    <row r="291820" customFormat="1" x14ac:dyDescent="0.25"/>
    <row r="291821" customFormat="1" x14ac:dyDescent="0.25"/>
    <row r="291822" customFormat="1" x14ac:dyDescent="0.25"/>
    <row r="291823" customFormat="1" x14ac:dyDescent="0.25"/>
    <row r="291824" customFormat="1" x14ac:dyDescent="0.25"/>
    <row r="291825" customFormat="1" x14ac:dyDescent="0.25"/>
    <row r="291826" customFormat="1" x14ac:dyDescent="0.25"/>
    <row r="291827" customFormat="1" x14ac:dyDescent="0.25"/>
    <row r="291828" customFormat="1" x14ac:dyDescent="0.25"/>
    <row r="291829" customFormat="1" x14ac:dyDescent="0.25"/>
    <row r="291830" customFormat="1" x14ac:dyDescent="0.25"/>
    <row r="291831" customFormat="1" x14ac:dyDescent="0.25"/>
    <row r="291832" customFormat="1" x14ac:dyDescent="0.25"/>
    <row r="291833" customFormat="1" x14ac:dyDescent="0.25"/>
    <row r="291834" customFormat="1" x14ac:dyDescent="0.25"/>
    <row r="291835" customFormat="1" x14ac:dyDescent="0.25"/>
    <row r="291836" customFormat="1" x14ac:dyDescent="0.25"/>
    <row r="291837" customFormat="1" x14ac:dyDescent="0.25"/>
    <row r="291838" customFormat="1" x14ac:dyDescent="0.25"/>
    <row r="291839" customFormat="1" x14ac:dyDescent="0.25"/>
    <row r="291840" customFormat="1" x14ac:dyDescent="0.25"/>
    <row r="291841" customFormat="1" x14ac:dyDescent="0.25"/>
    <row r="291842" customFormat="1" x14ac:dyDescent="0.25"/>
    <row r="291843" customFormat="1" x14ac:dyDescent="0.25"/>
    <row r="291844" customFormat="1" x14ac:dyDescent="0.25"/>
    <row r="291845" customFormat="1" x14ac:dyDescent="0.25"/>
    <row r="291846" customFormat="1" x14ac:dyDescent="0.25"/>
    <row r="291847" customFormat="1" x14ac:dyDescent="0.25"/>
    <row r="291848" customFormat="1" x14ac:dyDescent="0.25"/>
    <row r="291849" customFormat="1" x14ac:dyDescent="0.25"/>
    <row r="291850" customFormat="1" x14ac:dyDescent="0.25"/>
    <row r="291851" customFormat="1" x14ac:dyDescent="0.25"/>
    <row r="291852" customFormat="1" x14ac:dyDescent="0.25"/>
    <row r="291853" customFormat="1" x14ac:dyDescent="0.25"/>
    <row r="291854" customFormat="1" x14ac:dyDescent="0.25"/>
    <row r="291855" customFormat="1" x14ac:dyDescent="0.25"/>
    <row r="291856" customFormat="1" x14ac:dyDescent="0.25"/>
    <row r="291857" customFormat="1" x14ac:dyDescent="0.25"/>
    <row r="291858" customFormat="1" x14ac:dyDescent="0.25"/>
    <row r="291859" customFormat="1" x14ac:dyDescent="0.25"/>
    <row r="291860" customFormat="1" x14ac:dyDescent="0.25"/>
    <row r="291861" customFormat="1" x14ac:dyDescent="0.25"/>
    <row r="291862" customFormat="1" x14ac:dyDescent="0.25"/>
    <row r="291863" customFormat="1" x14ac:dyDescent="0.25"/>
    <row r="291864" customFormat="1" x14ac:dyDescent="0.25"/>
    <row r="291865" customFormat="1" x14ac:dyDescent="0.25"/>
    <row r="291866" customFormat="1" x14ac:dyDescent="0.25"/>
    <row r="291867" customFormat="1" x14ac:dyDescent="0.25"/>
    <row r="291868" customFormat="1" x14ac:dyDescent="0.25"/>
    <row r="291869" customFormat="1" x14ac:dyDescent="0.25"/>
    <row r="291870" customFormat="1" x14ac:dyDescent="0.25"/>
    <row r="291871" customFormat="1" x14ac:dyDescent="0.25"/>
    <row r="291872" customFormat="1" x14ac:dyDescent="0.25"/>
    <row r="291873" customFormat="1" x14ac:dyDescent="0.25"/>
    <row r="291874" customFormat="1" x14ac:dyDescent="0.25"/>
    <row r="291875" customFormat="1" x14ac:dyDescent="0.25"/>
    <row r="291876" customFormat="1" x14ac:dyDescent="0.25"/>
    <row r="291877" customFormat="1" x14ac:dyDescent="0.25"/>
    <row r="291878" customFormat="1" x14ac:dyDescent="0.25"/>
    <row r="291879" customFormat="1" x14ac:dyDescent="0.25"/>
    <row r="291880" customFormat="1" x14ac:dyDescent="0.25"/>
    <row r="291881" customFormat="1" x14ac:dyDescent="0.25"/>
    <row r="291882" customFormat="1" x14ac:dyDescent="0.25"/>
    <row r="291883" customFormat="1" x14ac:dyDescent="0.25"/>
    <row r="291884" customFormat="1" x14ac:dyDescent="0.25"/>
    <row r="291885" customFormat="1" x14ac:dyDescent="0.25"/>
    <row r="291886" customFormat="1" x14ac:dyDescent="0.25"/>
    <row r="291887" customFormat="1" x14ac:dyDescent="0.25"/>
    <row r="291888" customFormat="1" x14ac:dyDescent="0.25"/>
    <row r="291889" customFormat="1" x14ac:dyDescent="0.25"/>
    <row r="291890" customFormat="1" x14ac:dyDescent="0.25"/>
    <row r="291891" customFormat="1" x14ac:dyDescent="0.25"/>
    <row r="291892" customFormat="1" x14ac:dyDescent="0.25"/>
    <row r="291893" customFormat="1" x14ac:dyDescent="0.25"/>
    <row r="291894" customFormat="1" x14ac:dyDescent="0.25"/>
    <row r="291895" customFormat="1" x14ac:dyDescent="0.25"/>
    <row r="291896" customFormat="1" x14ac:dyDescent="0.25"/>
    <row r="291897" customFormat="1" x14ac:dyDescent="0.25"/>
    <row r="291898" customFormat="1" x14ac:dyDescent="0.25"/>
    <row r="291899" customFormat="1" x14ac:dyDescent="0.25"/>
    <row r="291900" customFormat="1" x14ac:dyDescent="0.25"/>
    <row r="291901" customFormat="1" x14ac:dyDescent="0.25"/>
    <row r="291902" customFormat="1" x14ac:dyDescent="0.25"/>
    <row r="291903" customFormat="1" x14ac:dyDescent="0.25"/>
    <row r="291904" customFormat="1" x14ac:dyDescent="0.25"/>
    <row r="291905" customFormat="1" x14ac:dyDescent="0.25"/>
    <row r="291906" customFormat="1" x14ac:dyDescent="0.25"/>
    <row r="291907" customFormat="1" x14ac:dyDescent="0.25"/>
    <row r="291908" customFormat="1" x14ac:dyDescent="0.25"/>
    <row r="291909" customFormat="1" x14ac:dyDescent="0.25"/>
    <row r="291910" customFormat="1" x14ac:dyDescent="0.25"/>
    <row r="291911" customFormat="1" x14ac:dyDescent="0.25"/>
    <row r="291912" customFormat="1" x14ac:dyDescent="0.25"/>
    <row r="291913" customFormat="1" x14ac:dyDescent="0.25"/>
    <row r="291914" customFormat="1" x14ac:dyDescent="0.25"/>
    <row r="291915" customFormat="1" x14ac:dyDescent="0.25"/>
    <row r="291916" customFormat="1" x14ac:dyDescent="0.25"/>
    <row r="291917" customFormat="1" x14ac:dyDescent="0.25"/>
    <row r="291918" customFormat="1" x14ac:dyDescent="0.25"/>
    <row r="291919" customFormat="1" x14ac:dyDescent="0.25"/>
    <row r="291920" customFormat="1" x14ac:dyDescent="0.25"/>
    <row r="291921" customFormat="1" x14ac:dyDescent="0.25"/>
    <row r="291922" customFormat="1" x14ac:dyDescent="0.25"/>
    <row r="291923" customFormat="1" x14ac:dyDescent="0.25"/>
    <row r="291924" customFormat="1" x14ac:dyDescent="0.25"/>
    <row r="291925" customFormat="1" x14ac:dyDescent="0.25"/>
    <row r="291926" customFormat="1" x14ac:dyDescent="0.25"/>
    <row r="291927" customFormat="1" x14ac:dyDescent="0.25"/>
    <row r="291928" customFormat="1" x14ac:dyDescent="0.25"/>
    <row r="291929" customFormat="1" x14ac:dyDescent="0.25"/>
    <row r="291930" customFormat="1" x14ac:dyDescent="0.25"/>
    <row r="291931" customFormat="1" x14ac:dyDescent="0.25"/>
    <row r="291932" customFormat="1" x14ac:dyDescent="0.25"/>
    <row r="291933" customFormat="1" x14ac:dyDescent="0.25"/>
    <row r="291934" customFormat="1" x14ac:dyDescent="0.25"/>
    <row r="291935" customFormat="1" x14ac:dyDescent="0.25"/>
    <row r="291936" customFormat="1" x14ac:dyDescent="0.25"/>
    <row r="291937" customFormat="1" x14ac:dyDescent="0.25"/>
    <row r="291938" customFormat="1" x14ac:dyDescent="0.25"/>
    <row r="291939" customFormat="1" x14ac:dyDescent="0.25"/>
    <row r="291940" customFormat="1" x14ac:dyDescent="0.25"/>
    <row r="291941" customFormat="1" x14ac:dyDescent="0.25"/>
    <row r="291942" customFormat="1" x14ac:dyDescent="0.25"/>
    <row r="291943" customFormat="1" x14ac:dyDescent="0.25"/>
    <row r="291944" customFormat="1" x14ac:dyDescent="0.25"/>
    <row r="291945" customFormat="1" x14ac:dyDescent="0.25"/>
    <row r="291946" customFormat="1" x14ac:dyDescent="0.25"/>
    <row r="291947" customFormat="1" x14ac:dyDescent="0.25"/>
    <row r="291948" customFormat="1" x14ac:dyDescent="0.25"/>
    <row r="291949" customFormat="1" x14ac:dyDescent="0.25"/>
    <row r="291950" customFormat="1" x14ac:dyDescent="0.25"/>
    <row r="291951" customFormat="1" x14ac:dyDescent="0.25"/>
    <row r="291952" customFormat="1" x14ac:dyDescent="0.25"/>
    <row r="291953" customFormat="1" x14ac:dyDescent="0.25"/>
    <row r="291954" customFormat="1" x14ac:dyDescent="0.25"/>
    <row r="291955" customFormat="1" x14ac:dyDescent="0.25"/>
    <row r="291956" customFormat="1" x14ac:dyDescent="0.25"/>
    <row r="291957" customFormat="1" x14ac:dyDescent="0.25"/>
    <row r="291958" customFormat="1" x14ac:dyDescent="0.25"/>
    <row r="291959" customFormat="1" x14ac:dyDescent="0.25"/>
    <row r="291960" customFormat="1" x14ac:dyDescent="0.25"/>
    <row r="291961" customFormat="1" x14ac:dyDescent="0.25"/>
    <row r="291962" customFormat="1" x14ac:dyDescent="0.25"/>
    <row r="291963" customFormat="1" x14ac:dyDescent="0.25"/>
    <row r="291964" customFormat="1" x14ac:dyDescent="0.25"/>
    <row r="291965" customFormat="1" x14ac:dyDescent="0.25"/>
    <row r="291966" customFormat="1" x14ac:dyDescent="0.25"/>
    <row r="291967" customFormat="1" x14ac:dyDescent="0.25"/>
    <row r="291968" customFormat="1" x14ac:dyDescent="0.25"/>
    <row r="291969" customFormat="1" x14ac:dyDescent="0.25"/>
    <row r="291970" customFormat="1" x14ac:dyDescent="0.25"/>
    <row r="291971" customFormat="1" x14ac:dyDescent="0.25"/>
    <row r="291972" customFormat="1" x14ac:dyDescent="0.25"/>
    <row r="291973" customFormat="1" x14ac:dyDescent="0.25"/>
    <row r="291974" customFormat="1" x14ac:dyDescent="0.25"/>
    <row r="291975" customFormat="1" x14ac:dyDescent="0.25"/>
    <row r="291976" customFormat="1" x14ac:dyDescent="0.25"/>
    <row r="291977" customFormat="1" x14ac:dyDescent="0.25"/>
    <row r="291978" customFormat="1" x14ac:dyDescent="0.25"/>
    <row r="291979" customFormat="1" x14ac:dyDescent="0.25"/>
    <row r="291980" customFormat="1" x14ac:dyDescent="0.25"/>
    <row r="291981" customFormat="1" x14ac:dyDescent="0.25"/>
    <row r="291982" customFormat="1" x14ac:dyDescent="0.25"/>
    <row r="291983" customFormat="1" x14ac:dyDescent="0.25"/>
    <row r="291984" customFormat="1" x14ac:dyDescent="0.25"/>
    <row r="291985" customFormat="1" x14ac:dyDescent="0.25"/>
    <row r="291986" customFormat="1" x14ac:dyDescent="0.25"/>
    <row r="291987" customFormat="1" x14ac:dyDescent="0.25"/>
    <row r="291988" customFormat="1" x14ac:dyDescent="0.25"/>
    <row r="291989" customFormat="1" x14ac:dyDescent="0.25"/>
    <row r="291990" customFormat="1" x14ac:dyDescent="0.25"/>
    <row r="291991" customFormat="1" x14ac:dyDescent="0.25"/>
    <row r="291992" customFormat="1" x14ac:dyDescent="0.25"/>
    <row r="291993" customFormat="1" x14ac:dyDescent="0.25"/>
    <row r="291994" customFormat="1" x14ac:dyDescent="0.25"/>
    <row r="291995" customFormat="1" x14ac:dyDescent="0.25"/>
    <row r="291996" customFormat="1" x14ac:dyDescent="0.25"/>
    <row r="291997" customFormat="1" x14ac:dyDescent="0.25"/>
    <row r="291998" customFormat="1" x14ac:dyDescent="0.25"/>
    <row r="291999" customFormat="1" x14ac:dyDescent="0.25"/>
    <row r="292000" customFormat="1" x14ac:dyDescent="0.25"/>
    <row r="292001" customFormat="1" x14ac:dyDescent="0.25"/>
    <row r="292002" customFormat="1" x14ac:dyDescent="0.25"/>
    <row r="292003" customFormat="1" x14ac:dyDescent="0.25"/>
    <row r="292004" customFormat="1" x14ac:dyDescent="0.25"/>
    <row r="292005" customFormat="1" x14ac:dyDescent="0.25"/>
    <row r="292006" customFormat="1" x14ac:dyDescent="0.25"/>
    <row r="292007" customFormat="1" x14ac:dyDescent="0.25"/>
    <row r="292008" customFormat="1" x14ac:dyDescent="0.25"/>
    <row r="292009" customFormat="1" x14ac:dyDescent="0.25"/>
    <row r="292010" customFormat="1" x14ac:dyDescent="0.25"/>
    <row r="292011" customFormat="1" x14ac:dyDescent="0.25"/>
    <row r="292012" customFormat="1" x14ac:dyDescent="0.25"/>
    <row r="292013" customFormat="1" x14ac:dyDescent="0.25"/>
    <row r="292014" customFormat="1" x14ac:dyDescent="0.25"/>
    <row r="292015" customFormat="1" x14ac:dyDescent="0.25"/>
    <row r="292016" customFormat="1" x14ac:dyDescent="0.25"/>
    <row r="292017" customFormat="1" x14ac:dyDescent="0.25"/>
    <row r="292018" customFormat="1" x14ac:dyDescent="0.25"/>
    <row r="292019" customFormat="1" x14ac:dyDescent="0.25"/>
    <row r="292020" customFormat="1" x14ac:dyDescent="0.25"/>
    <row r="292021" customFormat="1" x14ac:dyDescent="0.25"/>
    <row r="292022" customFormat="1" x14ac:dyDescent="0.25"/>
    <row r="292023" customFormat="1" x14ac:dyDescent="0.25"/>
    <row r="292024" customFormat="1" x14ac:dyDescent="0.25"/>
    <row r="292025" customFormat="1" x14ac:dyDescent="0.25"/>
    <row r="292026" customFormat="1" x14ac:dyDescent="0.25"/>
    <row r="292027" customFormat="1" x14ac:dyDescent="0.25"/>
    <row r="292028" customFormat="1" x14ac:dyDescent="0.25"/>
    <row r="292029" customFormat="1" x14ac:dyDescent="0.25"/>
    <row r="292030" customFormat="1" x14ac:dyDescent="0.25"/>
    <row r="292031" customFormat="1" x14ac:dyDescent="0.25"/>
    <row r="292032" customFormat="1" x14ac:dyDescent="0.25"/>
    <row r="292033" customFormat="1" x14ac:dyDescent="0.25"/>
    <row r="292034" customFormat="1" x14ac:dyDescent="0.25"/>
    <row r="292035" customFormat="1" x14ac:dyDescent="0.25"/>
    <row r="292036" customFormat="1" x14ac:dyDescent="0.25"/>
    <row r="292037" customFormat="1" x14ac:dyDescent="0.25"/>
    <row r="292038" customFormat="1" x14ac:dyDescent="0.25"/>
    <row r="292039" customFormat="1" x14ac:dyDescent="0.25"/>
    <row r="292040" customFormat="1" x14ac:dyDescent="0.25"/>
    <row r="292041" customFormat="1" x14ac:dyDescent="0.25"/>
    <row r="292042" customFormat="1" x14ac:dyDescent="0.25"/>
    <row r="292043" customFormat="1" x14ac:dyDescent="0.25"/>
    <row r="292044" customFormat="1" x14ac:dyDescent="0.25"/>
    <row r="292045" customFormat="1" x14ac:dyDescent="0.25"/>
    <row r="292046" customFormat="1" x14ac:dyDescent="0.25"/>
    <row r="292047" customFormat="1" x14ac:dyDescent="0.25"/>
    <row r="292048" customFormat="1" x14ac:dyDescent="0.25"/>
    <row r="292049" customFormat="1" x14ac:dyDescent="0.25"/>
    <row r="292050" customFormat="1" x14ac:dyDescent="0.25"/>
    <row r="292051" customFormat="1" x14ac:dyDescent="0.25"/>
    <row r="292052" customFormat="1" x14ac:dyDescent="0.25"/>
    <row r="292053" customFormat="1" x14ac:dyDescent="0.25"/>
    <row r="292054" customFormat="1" x14ac:dyDescent="0.25"/>
    <row r="292055" customFormat="1" x14ac:dyDescent="0.25"/>
    <row r="292056" customFormat="1" x14ac:dyDescent="0.25"/>
    <row r="292057" customFormat="1" x14ac:dyDescent="0.25"/>
    <row r="292058" customFormat="1" x14ac:dyDescent="0.25"/>
    <row r="292059" customFormat="1" x14ac:dyDescent="0.25"/>
    <row r="292060" customFormat="1" x14ac:dyDescent="0.25"/>
    <row r="292061" customFormat="1" x14ac:dyDescent="0.25"/>
    <row r="292062" customFormat="1" x14ac:dyDescent="0.25"/>
    <row r="292063" customFormat="1" x14ac:dyDescent="0.25"/>
    <row r="292064" customFormat="1" x14ac:dyDescent="0.25"/>
    <row r="292065" customFormat="1" x14ac:dyDescent="0.25"/>
    <row r="292066" customFormat="1" x14ac:dyDescent="0.25"/>
    <row r="292067" customFormat="1" x14ac:dyDescent="0.25"/>
    <row r="292068" customFormat="1" x14ac:dyDescent="0.25"/>
    <row r="292069" customFormat="1" x14ac:dyDescent="0.25"/>
    <row r="292070" customFormat="1" x14ac:dyDescent="0.25"/>
    <row r="292071" customFormat="1" x14ac:dyDescent="0.25"/>
    <row r="292072" customFormat="1" x14ac:dyDescent="0.25"/>
    <row r="292073" customFormat="1" x14ac:dyDescent="0.25"/>
    <row r="292074" customFormat="1" x14ac:dyDescent="0.25"/>
    <row r="292075" customFormat="1" x14ac:dyDescent="0.25"/>
    <row r="292076" customFormat="1" x14ac:dyDescent="0.25"/>
    <row r="292077" customFormat="1" x14ac:dyDescent="0.25"/>
    <row r="292078" customFormat="1" x14ac:dyDescent="0.25"/>
    <row r="292079" customFormat="1" x14ac:dyDescent="0.25"/>
    <row r="292080" customFormat="1" x14ac:dyDescent="0.25"/>
    <row r="292081" customFormat="1" x14ac:dyDescent="0.25"/>
    <row r="292082" customFormat="1" x14ac:dyDescent="0.25"/>
    <row r="292083" customFormat="1" x14ac:dyDescent="0.25"/>
    <row r="292084" customFormat="1" x14ac:dyDescent="0.25"/>
    <row r="292085" customFormat="1" x14ac:dyDescent="0.25"/>
    <row r="292086" customFormat="1" x14ac:dyDescent="0.25"/>
    <row r="292087" customFormat="1" x14ac:dyDescent="0.25"/>
    <row r="292088" customFormat="1" x14ac:dyDescent="0.25"/>
    <row r="292089" customFormat="1" x14ac:dyDescent="0.25"/>
    <row r="292090" customFormat="1" x14ac:dyDescent="0.25"/>
    <row r="292091" customFormat="1" x14ac:dyDescent="0.25"/>
    <row r="292092" customFormat="1" x14ac:dyDescent="0.25"/>
    <row r="292093" customFormat="1" x14ac:dyDescent="0.25"/>
    <row r="292094" customFormat="1" x14ac:dyDescent="0.25"/>
    <row r="292095" customFormat="1" x14ac:dyDescent="0.25"/>
    <row r="292096" customFormat="1" x14ac:dyDescent="0.25"/>
    <row r="292097" customFormat="1" x14ac:dyDescent="0.25"/>
    <row r="292098" customFormat="1" x14ac:dyDescent="0.25"/>
    <row r="292099" customFormat="1" x14ac:dyDescent="0.25"/>
    <row r="292100" customFormat="1" x14ac:dyDescent="0.25"/>
    <row r="292101" customFormat="1" x14ac:dyDescent="0.25"/>
    <row r="292102" customFormat="1" x14ac:dyDescent="0.25"/>
    <row r="292103" customFormat="1" x14ac:dyDescent="0.25"/>
    <row r="292104" customFormat="1" x14ac:dyDescent="0.25"/>
    <row r="292105" customFormat="1" x14ac:dyDescent="0.25"/>
    <row r="292106" customFormat="1" x14ac:dyDescent="0.25"/>
    <row r="292107" customFormat="1" x14ac:dyDescent="0.25"/>
    <row r="292108" customFormat="1" x14ac:dyDescent="0.25"/>
    <row r="292109" customFormat="1" x14ac:dyDescent="0.25"/>
    <row r="292110" customFormat="1" x14ac:dyDescent="0.25"/>
    <row r="292111" customFormat="1" x14ac:dyDescent="0.25"/>
    <row r="292112" customFormat="1" x14ac:dyDescent="0.25"/>
    <row r="292113" customFormat="1" x14ac:dyDescent="0.25"/>
    <row r="292114" customFormat="1" x14ac:dyDescent="0.25"/>
    <row r="292115" customFormat="1" x14ac:dyDescent="0.25"/>
    <row r="292116" customFormat="1" x14ac:dyDescent="0.25"/>
    <row r="292117" customFormat="1" x14ac:dyDescent="0.25"/>
    <row r="292118" customFormat="1" x14ac:dyDescent="0.25"/>
    <row r="292119" customFormat="1" x14ac:dyDescent="0.25"/>
    <row r="292120" customFormat="1" x14ac:dyDescent="0.25"/>
    <row r="292121" customFormat="1" x14ac:dyDescent="0.25"/>
    <row r="292122" customFormat="1" x14ac:dyDescent="0.25"/>
    <row r="292123" customFormat="1" x14ac:dyDescent="0.25"/>
    <row r="292124" customFormat="1" x14ac:dyDescent="0.25"/>
    <row r="292125" customFormat="1" x14ac:dyDescent="0.25"/>
    <row r="292126" customFormat="1" x14ac:dyDescent="0.25"/>
    <row r="292127" customFormat="1" x14ac:dyDescent="0.25"/>
    <row r="292128" customFormat="1" x14ac:dyDescent="0.25"/>
    <row r="292129" customFormat="1" x14ac:dyDescent="0.25"/>
    <row r="292130" customFormat="1" x14ac:dyDescent="0.25"/>
    <row r="292131" customFormat="1" x14ac:dyDescent="0.25"/>
    <row r="292132" customFormat="1" x14ac:dyDescent="0.25"/>
    <row r="292133" customFormat="1" x14ac:dyDescent="0.25"/>
    <row r="292134" customFormat="1" x14ac:dyDescent="0.25"/>
    <row r="292135" customFormat="1" x14ac:dyDescent="0.25"/>
    <row r="292136" customFormat="1" x14ac:dyDescent="0.25"/>
    <row r="292137" customFormat="1" x14ac:dyDescent="0.25"/>
    <row r="292138" customFormat="1" x14ac:dyDescent="0.25"/>
    <row r="292139" customFormat="1" x14ac:dyDescent="0.25"/>
    <row r="292140" customFormat="1" x14ac:dyDescent="0.25"/>
    <row r="292141" customFormat="1" x14ac:dyDescent="0.25"/>
    <row r="292142" customFormat="1" x14ac:dyDescent="0.25"/>
    <row r="292143" customFormat="1" x14ac:dyDescent="0.25"/>
    <row r="292144" customFormat="1" x14ac:dyDescent="0.25"/>
    <row r="292145" customFormat="1" x14ac:dyDescent="0.25"/>
    <row r="292146" customFormat="1" x14ac:dyDescent="0.25"/>
    <row r="292147" customFormat="1" x14ac:dyDescent="0.25"/>
    <row r="292148" customFormat="1" x14ac:dyDescent="0.25"/>
    <row r="292149" customFormat="1" x14ac:dyDescent="0.25"/>
    <row r="292150" customFormat="1" x14ac:dyDescent="0.25"/>
    <row r="292151" customFormat="1" x14ac:dyDescent="0.25"/>
    <row r="292152" customFormat="1" x14ac:dyDescent="0.25"/>
    <row r="292153" customFormat="1" x14ac:dyDescent="0.25"/>
    <row r="292154" customFormat="1" x14ac:dyDescent="0.25"/>
    <row r="292155" customFormat="1" x14ac:dyDescent="0.25"/>
    <row r="292156" customFormat="1" x14ac:dyDescent="0.25"/>
    <row r="292157" customFormat="1" x14ac:dyDescent="0.25"/>
    <row r="292158" customFormat="1" x14ac:dyDescent="0.25"/>
    <row r="292159" customFormat="1" x14ac:dyDescent="0.25"/>
    <row r="292160" customFormat="1" x14ac:dyDescent="0.25"/>
    <row r="292161" customFormat="1" x14ac:dyDescent="0.25"/>
    <row r="292162" customFormat="1" x14ac:dyDescent="0.25"/>
    <row r="292163" customFormat="1" x14ac:dyDescent="0.25"/>
    <row r="292164" customFormat="1" x14ac:dyDescent="0.25"/>
    <row r="292165" customFormat="1" x14ac:dyDescent="0.25"/>
    <row r="292166" customFormat="1" x14ac:dyDescent="0.25"/>
    <row r="292167" customFormat="1" x14ac:dyDescent="0.25"/>
    <row r="292168" customFormat="1" x14ac:dyDescent="0.25"/>
    <row r="292169" customFormat="1" x14ac:dyDescent="0.25"/>
    <row r="292170" customFormat="1" x14ac:dyDescent="0.25"/>
    <row r="292171" customFormat="1" x14ac:dyDescent="0.25"/>
    <row r="292172" customFormat="1" x14ac:dyDescent="0.25"/>
    <row r="292173" customFormat="1" x14ac:dyDescent="0.25"/>
    <row r="292174" customFormat="1" x14ac:dyDescent="0.25"/>
    <row r="292175" customFormat="1" x14ac:dyDescent="0.25"/>
    <row r="292176" customFormat="1" x14ac:dyDescent="0.25"/>
    <row r="292177" customFormat="1" x14ac:dyDescent="0.25"/>
    <row r="292178" customFormat="1" x14ac:dyDescent="0.25"/>
    <row r="292179" customFormat="1" x14ac:dyDescent="0.25"/>
    <row r="292180" customFormat="1" x14ac:dyDescent="0.25"/>
    <row r="292181" customFormat="1" x14ac:dyDescent="0.25"/>
    <row r="292182" customFormat="1" x14ac:dyDescent="0.25"/>
    <row r="292183" customFormat="1" x14ac:dyDescent="0.25"/>
    <row r="292184" customFormat="1" x14ac:dyDescent="0.25"/>
    <row r="292185" customFormat="1" x14ac:dyDescent="0.25"/>
    <row r="292186" customFormat="1" x14ac:dyDescent="0.25"/>
    <row r="292187" customFormat="1" x14ac:dyDescent="0.25"/>
    <row r="292188" customFormat="1" x14ac:dyDescent="0.25"/>
    <row r="292189" customFormat="1" x14ac:dyDescent="0.25"/>
    <row r="292190" customFormat="1" x14ac:dyDescent="0.25"/>
    <row r="292191" customFormat="1" x14ac:dyDescent="0.25"/>
    <row r="292192" customFormat="1" x14ac:dyDescent="0.25"/>
    <row r="292193" customFormat="1" x14ac:dyDescent="0.25"/>
    <row r="292194" customFormat="1" x14ac:dyDescent="0.25"/>
    <row r="292195" customFormat="1" x14ac:dyDescent="0.25"/>
    <row r="292196" customFormat="1" x14ac:dyDescent="0.25"/>
    <row r="292197" customFormat="1" x14ac:dyDescent="0.25"/>
    <row r="292198" customFormat="1" x14ac:dyDescent="0.25"/>
    <row r="292199" customFormat="1" x14ac:dyDescent="0.25"/>
    <row r="292200" customFormat="1" x14ac:dyDescent="0.25"/>
    <row r="292201" customFormat="1" x14ac:dyDescent="0.25"/>
    <row r="292202" customFormat="1" x14ac:dyDescent="0.25"/>
    <row r="292203" customFormat="1" x14ac:dyDescent="0.25"/>
    <row r="292204" customFormat="1" x14ac:dyDescent="0.25"/>
    <row r="292205" customFormat="1" x14ac:dyDescent="0.25"/>
    <row r="292206" customFormat="1" x14ac:dyDescent="0.25"/>
    <row r="292207" customFormat="1" x14ac:dyDescent="0.25"/>
    <row r="292208" customFormat="1" x14ac:dyDescent="0.25"/>
    <row r="292209" customFormat="1" x14ac:dyDescent="0.25"/>
    <row r="292210" customFormat="1" x14ac:dyDescent="0.25"/>
    <row r="292211" customFormat="1" x14ac:dyDescent="0.25"/>
    <row r="292212" customFormat="1" x14ac:dyDescent="0.25"/>
    <row r="292213" customFormat="1" x14ac:dyDescent="0.25"/>
    <row r="292214" customFormat="1" x14ac:dyDescent="0.25"/>
    <row r="292215" customFormat="1" x14ac:dyDescent="0.25"/>
    <row r="292216" customFormat="1" x14ac:dyDescent="0.25"/>
    <row r="292217" customFormat="1" x14ac:dyDescent="0.25"/>
    <row r="292218" customFormat="1" x14ac:dyDescent="0.25"/>
    <row r="292219" customFormat="1" x14ac:dyDescent="0.25"/>
    <row r="292220" customFormat="1" x14ac:dyDescent="0.25"/>
    <row r="292221" customFormat="1" x14ac:dyDescent="0.25"/>
    <row r="292222" customFormat="1" x14ac:dyDescent="0.25"/>
    <row r="292223" customFormat="1" x14ac:dyDescent="0.25"/>
    <row r="292224" customFormat="1" x14ac:dyDescent="0.25"/>
    <row r="292225" customFormat="1" x14ac:dyDescent="0.25"/>
    <row r="292226" customFormat="1" x14ac:dyDescent="0.25"/>
    <row r="292227" customFormat="1" x14ac:dyDescent="0.25"/>
    <row r="292228" customFormat="1" x14ac:dyDescent="0.25"/>
    <row r="292229" customFormat="1" x14ac:dyDescent="0.25"/>
    <row r="292230" customFormat="1" x14ac:dyDescent="0.25"/>
    <row r="292231" customFormat="1" x14ac:dyDescent="0.25"/>
    <row r="292232" customFormat="1" x14ac:dyDescent="0.25"/>
    <row r="292233" customFormat="1" x14ac:dyDescent="0.25"/>
    <row r="292234" customFormat="1" x14ac:dyDescent="0.25"/>
    <row r="292235" customFormat="1" x14ac:dyDescent="0.25"/>
    <row r="292236" customFormat="1" x14ac:dyDescent="0.25"/>
    <row r="292237" customFormat="1" x14ac:dyDescent="0.25"/>
    <row r="292238" customFormat="1" x14ac:dyDescent="0.25"/>
    <row r="292239" customFormat="1" x14ac:dyDescent="0.25"/>
    <row r="292240" customFormat="1" x14ac:dyDescent="0.25"/>
    <row r="292241" customFormat="1" x14ac:dyDescent="0.25"/>
    <row r="292242" customFormat="1" x14ac:dyDescent="0.25"/>
    <row r="292243" customFormat="1" x14ac:dyDescent="0.25"/>
    <row r="292244" customFormat="1" x14ac:dyDescent="0.25"/>
    <row r="292245" customFormat="1" x14ac:dyDescent="0.25"/>
    <row r="292246" customFormat="1" x14ac:dyDescent="0.25"/>
    <row r="292247" customFormat="1" x14ac:dyDescent="0.25"/>
    <row r="292248" customFormat="1" x14ac:dyDescent="0.25"/>
    <row r="292249" customFormat="1" x14ac:dyDescent="0.25"/>
    <row r="292250" customFormat="1" x14ac:dyDescent="0.25"/>
    <row r="292251" customFormat="1" x14ac:dyDescent="0.25"/>
    <row r="292252" customFormat="1" x14ac:dyDescent="0.25"/>
    <row r="292253" customFormat="1" x14ac:dyDescent="0.25"/>
    <row r="292254" customFormat="1" x14ac:dyDescent="0.25"/>
    <row r="292255" customFormat="1" x14ac:dyDescent="0.25"/>
    <row r="292256" customFormat="1" x14ac:dyDescent="0.25"/>
    <row r="292257" customFormat="1" x14ac:dyDescent="0.25"/>
    <row r="292258" customFormat="1" x14ac:dyDescent="0.25"/>
    <row r="292259" customFormat="1" x14ac:dyDescent="0.25"/>
    <row r="292260" customFormat="1" x14ac:dyDescent="0.25"/>
    <row r="292261" customFormat="1" x14ac:dyDescent="0.25"/>
    <row r="292262" customFormat="1" x14ac:dyDescent="0.25"/>
    <row r="292263" customFormat="1" x14ac:dyDescent="0.25"/>
    <row r="292264" customFormat="1" x14ac:dyDescent="0.25"/>
    <row r="292265" customFormat="1" x14ac:dyDescent="0.25"/>
    <row r="292266" customFormat="1" x14ac:dyDescent="0.25"/>
    <row r="292267" customFormat="1" x14ac:dyDescent="0.25"/>
    <row r="292268" customFormat="1" x14ac:dyDescent="0.25"/>
    <row r="292269" customFormat="1" x14ac:dyDescent="0.25"/>
    <row r="292270" customFormat="1" x14ac:dyDescent="0.25"/>
    <row r="292271" customFormat="1" x14ac:dyDescent="0.25"/>
    <row r="292272" customFormat="1" x14ac:dyDescent="0.25"/>
    <row r="292273" customFormat="1" x14ac:dyDescent="0.25"/>
    <row r="292274" customFormat="1" x14ac:dyDescent="0.25"/>
    <row r="292275" customFormat="1" x14ac:dyDescent="0.25"/>
    <row r="292276" customFormat="1" x14ac:dyDescent="0.25"/>
    <row r="292277" customFormat="1" x14ac:dyDescent="0.25"/>
    <row r="292278" customFormat="1" x14ac:dyDescent="0.25"/>
    <row r="292279" customFormat="1" x14ac:dyDescent="0.25"/>
    <row r="292280" customFormat="1" x14ac:dyDescent="0.25"/>
    <row r="292281" customFormat="1" x14ac:dyDescent="0.25"/>
    <row r="292282" customFormat="1" x14ac:dyDescent="0.25"/>
    <row r="292283" customFormat="1" x14ac:dyDescent="0.25"/>
    <row r="292284" customFormat="1" x14ac:dyDescent="0.25"/>
    <row r="292285" customFormat="1" x14ac:dyDescent="0.25"/>
    <row r="292286" customFormat="1" x14ac:dyDescent="0.25"/>
    <row r="292287" customFormat="1" x14ac:dyDescent="0.25"/>
    <row r="292288" customFormat="1" x14ac:dyDescent="0.25"/>
    <row r="292289" customFormat="1" x14ac:dyDescent="0.25"/>
    <row r="292290" customFormat="1" x14ac:dyDescent="0.25"/>
    <row r="292291" customFormat="1" x14ac:dyDescent="0.25"/>
    <row r="292292" customFormat="1" x14ac:dyDescent="0.25"/>
    <row r="292293" customFormat="1" x14ac:dyDescent="0.25"/>
    <row r="292294" customFormat="1" x14ac:dyDescent="0.25"/>
    <row r="292295" customFormat="1" x14ac:dyDescent="0.25"/>
    <row r="292296" customFormat="1" x14ac:dyDescent="0.25"/>
    <row r="292297" customFormat="1" x14ac:dyDescent="0.25"/>
    <row r="292298" customFormat="1" x14ac:dyDescent="0.25"/>
    <row r="292299" customFormat="1" x14ac:dyDescent="0.25"/>
    <row r="292300" customFormat="1" x14ac:dyDescent="0.25"/>
    <row r="292301" customFormat="1" x14ac:dyDescent="0.25"/>
    <row r="292302" customFormat="1" x14ac:dyDescent="0.25"/>
    <row r="292303" customFormat="1" x14ac:dyDescent="0.25"/>
    <row r="292304" customFormat="1" x14ac:dyDescent="0.25"/>
    <row r="292305" customFormat="1" x14ac:dyDescent="0.25"/>
    <row r="292306" customFormat="1" x14ac:dyDescent="0.25"/>
    <row r="292307" customFormat="1" x14ac:dyDescent="0.25"/>
    <row r="292308" customFormat="1" x14ac:dyDescent="0.25"/>
    <row r="292309" customFormat="1" x14ac:dyDescent="0.25"/>
    <row r="292310" customFormat="1" x14ac:dyDescent="0.25"/>
    <row r="292311" customFormat="1" x14ac:dyDescent="0.25"/>
    <row r="292312" customFormat="1" x14ac:dyDescent="0.25"/>
    <row r="292313" customFormat="1" x14ac:dyDescent="0.25"/>
    <row r="292314" customFormat="1" x14ac:dyDescent="0.25"/>
    <row r="292315" customFormat="1" x14ac:dyDescent="0.25"/>
    <row r="292316" customFormat="1" x14ac:dyDescent="0.25"/>
    <row r="292317" customFormat="1" x14ac:dyDescent="0.25"/>
    <row r="292318" customFormat="1" x14ac:dyDescent="0.25"/>
    <row r="292319" customFormat="1" x14ac:dyDescent="0.25"/>
    <row r="292320" customFormat="1" x14ac:dyDescent="0.25"/>
    <row r="292321" customFormat="1" x14ac:dyDescent="0.25"/>
    <row r="292322" customFormat="1" x14ac:dyDescent="0.25"/>
    <row r="292323" customFormat="1" x14ac:dyDescent="0.25"/>
    <row r="292324" customFormat="1" x14ac:dyDescent="0.25"/>
    <row r="292325" customFormat="1" x14ac:dyDescent="0.25"/>
    <row r="292326" customFormat="1" x14ac:dyDescent="0.25"/>
    <row r="292327" customFormat="1" x14ac:dyDescent="0.25"/>
    <row r="292328" customFormat="1" x14ac:dyDescent="0.25"/>
    <row r="292329" customFormat="1" x14ac:dyDescent="0.25"/>
    <row r="292330" customFormat="1" x14ac:dyDescent="0.25"/>
    <row r="292331" customFormat="1" x14ac:dyDescent="0.25"/>
    <row r="292332" customFormat="1" x14ac:dyDescent="0.25"/>
    <row r="292333" customFormat="1" x14ac:dyDescent="0.25"/>
    <row r="292334" customFormat="1" x14ac:dyDescent="0.25"/>
    <row r="292335" customFormat="1" x14ac:dyDescent="0.25"/>
    <row r="292336" customFormat="1" x14ac:dyDescent="0.25"/>
    <row r="292337" customFormat="1" x14ac:dyDescent="0.25"/>
    <row r="292338" customFormat="1" x14ac:dyDescent="0.25"/>
    <row r="292339" customFormat="1" x14ac:dyDescent="0.25"/>
    <row r="292340" customFormat="1" x14ac:dyDescent="0.25"/>
    <row r="292341" customFormat="1" x14ac:dyDescent="0.25"/>
    <row r="292342" customFormat="1" x14ac:dyDescent="0.25"/>
    <row r="292343" customFormat="1" x14ac:dyDescent="0.25"/>
    <row r="292344" customFormat="1" x14ac:dyDescent="0.25"/>
    <row r="292345" customFormat="1" x14ac:dyDescent="0.25"/>
    <row r="292346" customFormat="1" x14ac:dyDescent="0.25"/>
    <row r="292347" customFormat="1" x14ac:dyDescent="0.25"/>
    <row r="292348" customFormat="1" x14ac:dyDescent="0.25"/>
    <row r="292349" customFormat="1" x14ac:dyDescent="0.25"/>
    <row r="292350" customFormat="1" x14ac:dyDescent="0.25"/>
    <row r="292351" customFormat="1" x14ac:dyDescent="0.25"/>
    <row r="292352" customFormat="1" x14ac:dyDescent="0.25"/>
    <row r="292353" customFormat="1" x14ac:dyDescent="0.25"/>
    <row r="292354" customFormat="1" x14ac:dyDescent="0.25"/>
    <row r="292355" customFormat="1" x14ac:dyDescent="0.25"/>
    <row r="292356" customFormat="1" x14ac:dyDescent="0.25"/>
    <row r="292357" customFormat="1" x14ac:dyDescent="0.25"/>
    <row r="292358" customFormat="1" x14ac:dyDescent="0.25"/>
    <row r="292359" customFormat="1" x14ac:dyDescent="0.25"/>
    <row r="292360" customFormat="1" x14ac:dyDescent="0.25"/>
    <row r="292361" customFormat="1" x14ac:dyDescent="0.25"/>
    <row r="292362" customFormat="1" x14ac:dyDescent="0.25"/>
    <row r="292363" customFormat="1" x14ac:dyDescent="0.25"/>
    <row r="292364" customFormat="1" x14ac:dyDescent="0.25"/>
    <row r="292365" customFormat="1" x14ac:dyDescent="0.25"/>
    <row r="292366" customFormat="1" x14ac:dyDescent="0.25"/>
    <row r="292367" customFormat="1" x14ac:dyDescent="0.25"/>
    <row r="292368" customFormat="1" x14ac:dyDescent="0.25"/>
    <row r="292369" customFormat="1" x14ac:dyDescent="0.25"/>
    <row r="292370" customFormat="1" x14ac:dyDescent="0.25"/>
    <row r="292371" customFormat="1" x14ac:dyDescent="0.25"/>
    <row r="292372" customFormat="1" x14ac:dyDescent="0.25"/>
    <row r="292373" customFormat="1" x14ac:dyDescent="0.25"/>
    <row r="292374" customFormat="1" x14ac:dyDescent="0.25"/>
    <row r="292375" customFormat="1" x14ac:dyDescent="0.25"/>
    <row r="292376" customFormat="1" x14ac:dyDescent="0.25"/>
    <row r="292377" customFormat="1" x14ac:dyDescent="0.25"/>
    <row r="292378" customFormat="1" x14ac:dyDescent="0.25"/>
    <row r="292379" customFormat="1" x14ac:dyDescent="0.25"/>
    <row r="292380" customFormat="1" x14ac:dyDescent="0.25"/>
    <row r="292381" customFormat="1" x14ac:dyDescent="0.25"/>
    <row r="292382" customFormat="1" x14ac:dyDescent="0.25"/>
    <row r="292383" customFormat="1" x14ac:dyDescent="0.25"/>
    <row r="292384" customFormat="1" x14ac:dyDescent="0.25"/>
    <row r="292385" customFormat="1" x14ac:dyDescent="0.25"/>
    <row r="292386" customFormat="1" x14ac:dyDescent="0.25"/>
    <row r="292387" customFormat="1" x14ac:dyDescent="0.25"/>
    <row r="292388" customFormat="1" x14ac:dyDescent="0.25"/>
    <row r="292389" customFormat="1" x14ac:dyDescent="0.25"/>
    <row r="292390" customFormat="1" x14ac:dyDescent="0.25"/>
    <row r="292391" customFormat="1" x14ac:dyDescent="0.25"/>
    <row r="292392" customFormat="1" x14ac:dyDescent="0.25"/>
    <row r="292393" customFormat="1" x14ac:dyDescent="0.25"/>
    <row r="292394" customFormat="1" x14ac:dyDescent="0.25"/>
    <row r="292395" customFormat="1" x14ac:dyDescent="0.25"/>
    <row r="292396" customFormat="1" x14ac:dyDescent="0.25"/>
    <row r="292397" customFormat="1" x14ac:dyDescent="0.25"/>
    <row r="292398" customFormat="1" x14ac:dyDescent="0.25"/>
    <row r="292399" customFormat="1" x14ac:dyDescent="0.25"/>
    <row r="292400" customFormat="1" x14ac:dyDescent="0.25"/>
    <row r="292401" customFormat="1" x14ac:dyDescent="0.25"/>
    <row r="292402" customFormat="1" x14ac:dyDescent="0.25"/>
    <row r="292403" customFormat="1" x14ac:dyDescent="0.25"/>
    <row r="292404" customFormat="1" x14ac:dyDescent="0.25"/>
    <row r="292405" customFormat="1" x14ac:dyDescent="0.25"/>
    <row r="292406" customFormat="1" x14ac:dyDescent="0.25"/>
    <row r="292407" customFormat="1" x14ac:dyDescent="0.25"/>
    <row r="292408" customFormat="1" x14ac:dyDescent="0.25"/>
    <row r="292409" customFormat="1" x14ac:dyDescent="0.25"/>
    <row r="292410" customFormat="1" x14ac:dyDescent="0.25"/>
    <row r="292411" customFormat="1" x14ac:dyDescent="0.25"/>
    <row r="292412" customFormat="1" x14ac:dyDescent="0.25"/>
    <row r="292413" customFormat="1" x14ac:dyDescent="0.25"/>
    <row r="292414" customFormat="1" x14ac:dyDescent="0.25"/>
    <row r="292415" customFormat="1" x14ac:dyDescent="0.25"/>
    <row r="292416" customFormat="1" x14ac:dyDescent="0.25"/>
    <row r="292417" customFormat="1" x14ac:dyDescent="0.25"/>
    <row r="292418" customFormat="1" x14ac:dyDescent="0.25"/>
    <row r="292419" customFormat="1" x14ac:dyDescent="0.25"/>
    <row r="292420" customFormat="1" x14ac:dyDescent="0.25"/>
    <row r="292421" customFormat="1" x14ac:dyDescent="0.25"/>
    <row r="292422" customFormat="1" x14ac:dyDescent="0.25"/>
    <row r="292423" customFormat="1" x14ac:dyDescent="0.25"/>
    <row r="292424" customFormat="1" x14ac:dyDescent="0.25"/>
    <row r="292425" customFormat="1" x14ac:dyDescent="0.25"/>
    <row r="292426" customFormat="1" x14ac:dyDescent="0.25"/>
    <row r="292427" customFormat="1" x14ac:dyDescent="0.25"/>
    <row r="292428" customFormat="1" x14ac:dyDescent="0.25"/>
    <row r="292429" customFormat="1" x14ac:dyDescent="0.25"/>
    <row r="292430" customFormat="1" x14ac:dyDescent="0.25"/>
    <row r="292431" customFormat="1" x14ac:dyDescent="0.25"/>
    <row r="292432" customFormat="1" x14ac:dyDescent="0.25"/>
    <row r="292433" customFormat="1" x14ac:dyDescent="0.25"/>
    <row r="292434" customFormat="1" x14ac:dyDescent="0.25"/>
    <row r="292435" customFormat="1" x14ac:dyDescent="0.25"/>
    <row r="292436" customFormat="1" x14ac:dyDescent="0.25"/>
    <row r="292437" customFormat="1" x14ac:dyDescent="0.25"/>
    <row r="292438" customFormat="1" x14ac:dyDescent="0.25"/>
    <row r="292439" customFormat="1" x14ac:dyDescent="0.25"/>
    <row r="292440" customFormat="1" x14ac:dyDescent="0.25"/>
    <row r="292441" customFormat="1" x14ac:dyDescent="0.25"/>
    <row r="292442" customFormat="1" x14ac:dyDescent="0.25"/>
    <row r="292443" customFormat="1" x14ac:dyDescent="0.25"/>
    <row r="292444" customFormat="1" x14ac:dyDescent="0.25"/>
    <row r="292445" customFormat="1" x14ac:dyDescent="0.25"/>
    <row r="292446" customFormat="1" x14ac:dyDescent="0.25"/>
    <row r="292447" customFormat="1" x14ac:dyDescent="0.25"/>
    <row r="292448" customFormat="1" x14ac:dyDescent="0.25"/>
    <row r="292449" customFormat="1" x14ac:dyDescent="0.25"/>
    <row r="292450" customFormat="1" x14ac:dyDescent="0.25"/>
    <row r="292451" customFormat="1" x14ac:dyDescent="0.25"/>
    <row r="292452" customFormat="1" x14ac:dyDescent="0.25"/>
    <row r="292453" customFormat="1" x14ac:dyDescent="0.25"/>
    <row r="292454" customFormat="1" x14ac:dyDescent="0.25"/>
    <row r="292455" customFormat="1" x14ac:dyDescent="0.25"/>
    <row r="292456" customFormat="1" x14ac:dyDescent="0.25"/>
    <row r="292457" customFormat="1" x14ac:dyDescent="0.25"/>
    <row r="292458" customFormat="1" x14ac:dyDescent="0.25"/>
    <row r="292459" customFormat="1" x14ac:dyDescent="0.25"/>
    <row r="292460" customFormat="1" x14ac:dyDescent="0.25"/>
    <row r="292461" customFormat="1" x14ac:dyDescent="0.25"/>
    <row r="292462" customFormat="1" x14ac:dyDescent="0.25"/>
    <row r="292463" customFormat="1" x14ac:dyDescent="0.25"/>
    <row r="292464" customFormat="1" x14ac:dyDescent="0.25"/>
    <row r="292465" customFormat="1" x14ac:dyDescent="0.25"/>
    <row r="292466" customFormat="1" x14ac:dyDescent="0.25"/>
    <row r="292467" customFormat="1" x14ac:dyDescent="0.25"/>
    <row r="292468" customFormat="1" x14ac:dyDescent="0.25"/>
    <row r="292469" customFormat="1" x14ac:dyDescent="0.25"/>
    <row r="292470" customFormat="1" x14ac:dyDescent="0.25"/>
    <row r="292471" customFormat="1" x14ac:dyDescent="0.25"/>
    <row r="292472" customFormat="1" x14ac:dyDescent="0.25"/>
    <row r="292473" customFormat="1" x14ac:dyDescent="0.25"/>
    <row r="292474" customFormat="1" x14ac:dyDescent="0.25"/>
    <row r="292475" customFormat="1" x14ac:dyDescent="0.25"/>
    <row r="292476" customFormat="1" x14ac:dyDescent="0.25"/>
    <row r="292477" customFormat="1" x14ac:dyDescent="0.25"/>
    <row r="292478" customFormat="1" x14ac:dyDescent="0.25"/>
    <row r="292479" customFormat="1" x14ac:dyDescent="0.25"/>
    <row r="292480" customFormat="1" x14ac:dyDescent="0.25"/>
    <row r="292481" customFormat="1" x14ac:dyDescent="0.25"/>
    <row r="292482" customFormat="1" x14ac:dyDescent="0.25"/>
    <row r="292483" customFormat="1" x14ac:dyDescent="0.25"/>
    <row r="292484" customFormat="1" x14ac:dyDescent="0.25"/>
    <row r="292485" customFormat="1" x14ac:dyDescent="0.25"/>
    <row r="292486" customFormat="1" x14ac:dyDescent="0.25"/>
    <row r="292487" customFormat="1" x14ac:dyDescent="0.25"/>
    <row r="292488" customFormat="1" x14ac:dyDescent="0.25"/>
    <row r="292489" customFormat="1" x14ac:dyDescent="0.25"/>
    <row r="292490" customFormat="1" x14ac:dyDescent="0.25"/>
    <row r="292491" customFormat="1" x14ac:dyDescent="0.25"/>
    <row r="292492" customFormat="1" x14ac:dyDescent="0.25"/>
    <row r="292493" customFormat="1" x14ac:dyDescent="0.25"/>
    <row r="292494" customFormat="1" x14ac:dyDescent="0.25"/>
    <row r="292495" customFormat="1" x14ac:dyDescent="0.25"/>
    <row r="292496" customFormat="1" x14ac:dyDescent="0.25"/>
    <row r="292497" customFormat="1" x14ac:dyDescent="0.25"/>
    <row r="292498" customFormat="1" x14ac:dyDescent="0.25"/>
    <row r="292499" customFormat="1" x14ac:dyDescent="0.25"/>
    <row r="292500" customFormat="1" x14ac:dyDescent="0.25"/>
    <row r="292501" customFormat="1" x14ac:dyDescent="0.25"/>
    <row r="292502" customFormat="1" x14ac:dyDescent="0.25"/>
    <row r="292503" customFormat="1" x14ac:dyDescent="0.25"/>
    <row r="292504" customFormat="1" x14ac:dyDescent="0.25"/>
    <row r="292505" customFormat="1" x14ac:dyDescent="0.25"/>
    <row r="292506" customFormat="1" x14ac:dyDescent="0.25"/>
    <row r="292507" customFormat="1" x14ac:dyDescent="0.25"/>
    <row r="292508" customFormat="1" x14ac:dyDescent="0.25"/>
    <row r="292509" customFormat="1" x14ac:dyDescent="0.25"/>
    <row r="292510" customFormat="1" x14ac:dyDescent="0.25"/>
    <row r="292511" customFormat="1" x14ac:dyDescent="0.25"/>
    <row r="292512" customFormat="1" x14ac:dyDescent="0.25"/>
    <row r="292513" customFormat="1" x14ac:dyDescent="0.25"/>
    <row r="292514" customFormat="1" x14ac:dyDescent="0.25"/>
    <row r="292515" customFormat="1" x14ac:dyDescent="0.25"/>
    <row r="292516" customFormat="1" x14ac:dyDescent="0.25"/>
    <row r="292517" customFormat="1" x14ac:dyDescent="0.25"/>
    <row r="292518" customFormat="1" x14ac:dyDescent="0.25"/>
    <row r="292519" customFormat="1" x14ac:dyDescent="0.25"/>
    <row r="292520" customFormat="1" x14ac:dyDescent="0.25"/>
    <row r="292521" customFormat="1" x14ac:dyDescent="0.25"/>
    <row r="292522" customFormat="1" x14ac:dyDescent="0.25"/>
    <row r="292523" customFormat="1" x14ac:dyDescent="0.25"/>
    <row r="292524" customFormat="1" x14ac:dyDescent="0.25"/>
    <row r="292525" customFormat="1" x14ac:dyDescent="0.25"/>
    <row r="292526" customFormat="1" x14ac:dyDescent="0.25"/>
    <row r="292527" customFormat="1" x14ac:dyDescent="0.25"/>
    <row r="292528" customFormat="1" x14ac:dyDescent="0.25"/>
    <row r="292529" customFormat="1" x14ac:dyDescent="0.25"/>
    <row r="292530" customFormat="1" x14ac:dyDescent="0.25"/>
    <row r="292531" customFormat="1" x14ac:dyDescent="0.25"/>
    <row r="292532" customFormat="1" x14ac:dyDescent="0.25"/>
    <row r="292533" customFormat="1" x14ac:dyDescent="0.25"/>
    <row r="292534" customFormat="1" x14ac:dyDescent="0.25"/>
    <row r="292535" customFormat="1" x14ac:dyDescent="0.25"/>
    <row r="292536" customFormat="1" x14ac:dyDescent="0.25"/>
    <row r="292537" customFormat="1" x14ac:dyDescent="0.25"/>
    <row r="292538" customFormat="1" x14ac:dyDescent="0.25"/>
    <row r="292539" customFormat="1" x14ac:dyDescent="0.25"/>
    <row r="292540" customFormat="1" x14ac:dyDescent="0.25"/>
    <row r="292541" customFormat="1" x14ac:dyDescent="0.25"/>
    <row r="292542" customFormat="1" x14ac:dyDescent="0.25"/>
    <row r="292543" customFormat="1" x14ac:dyDescent="0.25"/>
    <row r="292544" customFormat="1" x14ac:dyDescent="0.25"/>
    <row r="292545" customFormat="1" x14ac:dyDescent="0.25"/>
    <row r="292546" customFormat="1" x14ac:dyDescent="0.25"/>
    <row r="292547" customFormat="1" x14ac:dyDescent="0.25"/>
    <row r="292548" customFormat="1" x14ac:dyDescent="0.25"/>
    <row r="292549" customFormat="1" x14ac:dyDescent="0.25"/>
    <row r="292550" customFormat="1" x14ac:dyDescent="0.25"/>
    <row r="292551" customFormat="1" x14ac:dyDescent="0.25"/>
    <row r="292552" customFormat="1" x14ac:dyDescent="0.25"/>
    <row r="292553" customFormat="1" x14ac:dyDescent="0.25"/>
    <row r="292554" customFormat="1" x14ac:dyDescent="0.25"/>
    <row r="292555" customFormat="1" x14ac:dyDescent="0.25"/>
    <row r="292556" customFormat="1" x14ac:dyDescent="0.25"/>
    <row r="292557" customFormat="1" x14ac:dyDescent="0.25"/>
    <row r="292558" customFormat="1" x14ac:dyDescent="0.25"/>
    <row r="292559" customFormat="1" x14ac:dyDescent="0.25"/>
    <row r="292560" customFormat="1" x14ac:dyDescent="0.25"/>
    <row r="292561" customFormat="1" x14ac:dyDescent="0.25"/>
    <row r="292562" customFormat="1" x14ac:dyDescent="0.25"/>
    <row r="292563" customFormat="1" x14ac:dyDescent="0.25"/>
    <row r="292564" customFormat="1" x14ac:dyDescent="0.25"/>
    <row r="292565" customFormat="1" x14ac:dyDescent="0.25"/>
    <row r="292566" customFormat="1" x14ac:dyDescent="0.25"/>
    <row r="292567" customFormat="1" x14ac:dyDescent="0.25"/>
    <row r="292568" customFormat="1" x14ac:dyDescent="0.25"/>
    <row r="292569" customFormat="1" x14ac:dyDescent="0.25"/>
    <row r="292570" customFormat="1" x14ac:dyDescent="0.25"/>
    <row r="292571" customFormat="1" x14ac:dyDescent="0.25"/>
    <row r="292572" customFormat="1" x14ac:dyDescent="0.25"/>
    <row r="292573" customFormat="1" x14ac:dyDescent="0.25"/>
    <row r="292574" customFormat="1" x14ac:dyDescent="0.25"/>
    <row r="292575" customFormat="1" x14ac:dyDescent="0.25"/>
    <row r="292576" customFormat="1" x14ac:dyDescent="0.25"/>
    <row r="292577" customFormat="1" x14ac:dyDescent="0.25"/>
    <row r="292578" customFormat="1" x14ac:dyDescent="0.25"/>
    <row r="292579" customFormat="1" x14ac:dyDescent="0.25"/>
    <row r="292580" customFormat="1" x14ac:dyDescent="0.25"/>
    <row r="292581" customFormat="1" x14ac:dyDescent="0.25"/>
    <row r="292582" customFormat="1" x14ac:dyDescent="0.25"/>
    <row r="292583" customFormat="1" x14ac:dyDescent="0.25"/>
    <row r="292584" customFormat="1" x14ac:dyDescent="0.25"/>
    <row r="292585" customFormat="1" x14ac:dyDescent="0.25"/>
    <row r="292586" customFormat="1" x14ac:dyDescent="0.25"/>
    <row r="292587" customFormat="1" x14ac:dyDescent="0.25"/>
    <row r="292588" customFormat="1" x14ac:dyDescent="0.25"/>
    <row r="292589" customFormat="1" x14ac:dyDescent="0.25"/>
    <row r="292590" customFormat="1" x14ac:dyDescent="0.25"/>
    <row r="292591" customFormat="1" x14ac:dyDescent="0.25"/>
    <row r="292592" customFormat="1" x14ac:dyDescent="0.25"/>
    <row r="292593" customFormat="1" x14ac:dyDescent="0.25"/>
    <row r="292594" customFormat="1" x14ac:dyDescent="0.25"/>
    <row r="292595" customFormat="1" x14ac:dyDescent="0.25"/>
    <row r="292596" customFormat="1" x14ac:dyDescent="0.25"/>
    <row r="292597" customFormat="1" x14ac:dyDescent="0.25"/>
    <row r="292598" customFormat="1" x14ac:dyDescent="0.25"/>
    <row r="292599" customFormat="1" x14ac:dyDescent="0.25"/>
    <row r="292600" customFormat="1" x14ac:dyDescent="0.25"/>
    <row r="292601" customFormat="1" x14ac:dyDescent="0.25"/>
    <row r="292602" customFormat="1" x14ac:dyDescent="0.25"/>
    <row r="292603" customFormat="1" x14ac:dyDescent="0.25"/>
    <row r="292604" customFormat="1" x14ac:dyDescent="0.25"/>
    <row r="292605" customFormat="1" x14ac:dyDescent="0.25"/>
    <row r="292606" customFormat="1" x14ac:dyDescent="0.25"/>
    <row r="292607" customFormat="1" x14ac:dyDescent="0.25"/>
    <row r="292608" customFormat="1" x14ac:dyDescent="0.25"/>
    <row r="292609" customFormat="1" x14ac:dyDescent="0.25"/>
    <row r="292610" customFormat="1" x14ac:dyDescent="0.25"/>
    <row r="292611" customFormat="1" x14ac:dyDescent="0.25"/>
    <row r="292612" customFormat="1" x14ac:dyDescent="0.25"/>
    <row r="292613" customFormat="1" x14ac:dyDescent="0.25"/>
    <row r="292614" customFormat="1" x14ac:dyDescent="0.25"/>
    <row r="292615" customFormat="1" x14ac:dyDescent="0.25"/>
    <row r="292616" customFormat="1" x14ac:dyDescent="0.25"/>
    <row r="292617" customFormat="1" x14ac:dyDescent="0.25"/>
    <row r="292618" customFormat="1" x14ac:dyDescent="0.25"/>
    <row r="292619" customFormat="1" x14ac:dyDescent="0.25"/>
    <row r="292620" customFormat="1" x14ac:dyDescent="0.25"/>
    <row r="292621" customFormat="1" x14ac:dyDescent="0.25"/>
    <row r="292622" customFormat="1" x14ac:dyDescent="0.25"/>
    <row r="292623" customFormat="1" x14ac:dyDescent="0.25"/>
    <row r="292624" customFormat="1" x14ac:dyDescent="0.25"/>
    <row r="292625" customFormat="1" x14ac:dyDescent="0.25"/>
    <row r="292626" customFormat="1" x14ac:dyDescent="0.25"/>
    <row r="292627" customFormat="1" x14ac:dyDescent="0.25"/>
    <row r="292628" customFormat="1" x14ac:dyDescent="0.25"/>
    <row r="292629" customFormat="1" x14ac:dyDescent="0.25"/>
    <row r="292630" customFormat="1" x14ac:dyDescent="0.25"/>
    <row r="292631" customFormat="1" x14ac:dyDescent="0.25"/>
    <row r="292632" customFormat="1" x14ac:dyDescent="0.25"/>
    <row r="292633" customFormat="1" x14ac:dyDescent="0.25"/>
    <row r="292634" customFormat="1" x14ac:dyDescent="0.25"/>
    <row r="292635" customFormat="1" x14ac:dyDescent="0.25"/>
    <row r="292636" customFormat="1" x14ac:dyDescent="0.25"/>
    <row r="292637" customFormat="1" x14ac:dyDescent="0.25"/>
    <row r="292638" customFormat="1" x14ac:dyDescent="0.25"/>
    <row r="292639" customFormat="1" x14ac:dyDescent="0.25"/>
    <row r="292640" customFormat="1" x14ac:dyDescent="0.25"/>
    <row r="292641" customFormat="1" x14ac:dyDescent="0.25"/>
    <row r="292642" customFormat="1" x14ac:dyDescent="0.25"/>
    <row r="292643" customFormat="1" x14ac:dyDescent="0.25"/>
    <row r="292644" customFormat="1" x14ac:dyDescent="0.25"/>
    <row r="292645" customFormat="1" x14ac:dyDescent="0.25"/>
    <row r="292646" customFormat="1" x14ac:dyDescent="0.25"/>
    <row r="292647" customFormat="1" x14ac:dyDescent="0.25"/>
    <row r="292648" customFormat="1" x14ac:dyDescent="0.25"/>
    <row r="292649" customFormat="1" x14ac:dyDescent="0.25"/>
    <row r="292650" customFormat="1" x14ac:dyDescent="0.25"/>
    <row r="292651" customFormat="1" x14ac:dyDescent="0.25"/>
    <row r="292652" customFormat="1" x14ac:dyDescent="0.25"/>
    <row r="292653" customFormat="1" x14ac:dyDescent="0.25"/>
    <row r="292654" customFormat="1" x14ac:dyDescent="0.25"/>
    <row r="292655" customFormat="1" x14ac:dyDescent="0.25"/>
    <row r="292656" customFormat="1" x14ac:dyDescent="0.25"/>
    <row r="292657" customFormat="1" x14ac:dyDescent="0.25"/>
    <row r="292658" customFormat="1" x14ac:dyDescent="0.25"/>
    <row r="292659" customFormat="1" x14ac:dyDescent="0.25"/>
    <row r="292660" customFormat="1" x14ac:dyDescent="0.25"/>
    <row r="292661" customFormat="1" x14ac:dyDescent="0.25"/>
    <row r="292662" customFormat="1" x14ac:dyDescent="0.25"/>
    <row r="292663" customFormat="1" x14ac:dyDescent="0.25"/>
    <row r="292664" customFormat="1" x14ac:dyDescent="0.25"/>
    <row r="292665" customFormat="1" x14ac:dyDescent="0.25"/>
    <row r="292666" customFormat="1" x14ac:dyDescent="0.25"/>
    <row r="292667" customFormat="1" x14ac:dyDescent="0.25"/>
    <row r="292668" customFormat="1" x14ac:dyDescent="0.25"/>
    <row r="292669" customFormat="1" x14ac:dyDescent="0.25"/>
    <row r="292670" customFormat="1" x14ac:dyDescent="0.25"/>
    <row r="292671" customFormat="1" x14ac:dyDescent="0.25"/>
    <row r="292672" customFormat="1" x14ac:dyDescent="0.25"/>
    <row r="292673" customFormat="1" x14ac:dyDescent="0.25"/>
    <row r="292674" customFormat="1" x14ac:dyDescent="0.25"/>
    <row r="292675" customFormat="1" x14ac:dyDescent="0.25"/>
    <row r="292676" customFormat="1" x14ac:dyDescent="0.25"/>
    <row r="292677" customFormat="1" x14ac:dyDescent="0.25"/>
    <row r="292678" customFormat="1" x14ac:dyDescent="0.25"/>
    <row r="292679" customFormat="1" x14ac:dyDescent="0.25"/>
    <row r="292680" customFormat="1" x14ac:dyDescent="0.25"/>
    <row r="292681" customFormat="1" x14ac:dyDescent="0.25"/>
    <row r="292682" customFormat="1" x14ac:dyDescent="0.25"/>
    <row r="292683" customFormat="1" x14ac:dyDescent="0.25"/>
    <row r="292684" customFormat="1" x14ac:dyDescent="0.25"/>
    <row r="292685" customFormat="1" x14ac:dyDescent="0.25"/>
    <row r="292686" customFormat="1" x14ac:dyDescent="0.25"/>
    <row r="292687" customFormat="1" x14ac:dyDescent="0.25"/>
    <row r="292688" customFormat="1" x14ac:dyDescent="0.25"/>
    <row r="292689" customFormat="1" x14ac:dyDescent="0.25"/>
    <row r="292690" customFormat="1" x14ac:dyDescent="0.25"/>
    <row r="292691" customFormat="1" x14ac:dyDescent="0.25"/>
    <row r="292692" customFormat="1" x14ac:dyDescent="0.25"/>
    <row r="292693" customFormat="1" x14ac:dyDescent="0.25"/>
    <row r="292694" customFormat="1" x14ac:dyDescent="0.25"/>
    <row r="292695" customFormat="1" x14ac:dyDescent="0.25"/>
    <row r="292696" customFormat="1" x14ac:dyDescent="0.25"/>
    <row r="292697" customFormat="1" x14ac:dyDescent="0.25"/>
    <row r="292698" customFormat="1" x14ac:dyDescent="0.25"/>
    <row r="292699" customFormat="1" x14ac:dyDescent="0.25"/>
    <row r="292700" customFormat="1" x14ac:dyDescent="0.25"/>
    <row r="292701" customFormat="1" x14ac:dyDescent="0.25"/>
    <row r="292702" customFormat="1" x14ac:dyDescent="0.25"/>
    <row r="292703" customFormat="1" x14ac:dyDescent="0.25"/>
    <row r="292704" customFormat="1" x14ac:dyDescent="0.25"/>
    <row r="292705" customFormat="1" x14ac:dyDescent="0.25"/>
    <row r="292706" customFormat="1" x14ac:dyDescent="0.25"/>
    <row r="292707" customFormat="1" x14ac:dyDescent="0.25"/>
    <row r="292708" customFormat="1" x14ac:dyDescent="0.25"/>
    <row r="292709" customFormat="1" x14ac:dyDescent="0.25"/>
    <row r="292710" customFormat="1" x14ac:dyDescent="0.25"/>
    <row r="292711" customFormat="1" x14ac:dyDescent="0.25"/>
    <row r="292712" customFormat="1" x14ac:dyDescent="0.25"/>
    <row r="292713" customFormat="1" x14ac:dyDescent="0.25"/>
    <row r="292714" customFormat="1" x14ac:dyDescent="0.25"/>
    <row r="292715" customFormat="1" x14ac:dyDescent="0.25"/>
    <row r="292716" customFormat="1" x14ac:dyDescent="0.25"/>
    <row r="292717" customFormat="1" x14ac:dyDescent="0.25"/>
    <row r="292718" customFormat="1" x14ac:dyDescent="0.25"/>
    <row r="292719" customFormat="1" x14ac:dyDescent="0.25"/>
    <row r="292720" customFormat="1" x14ac:dyDescent="0.25"/>
    <row r="292721" customFormat="1" x14ac:dyDescent="0.25"/>
    <row r="292722" customFormat="1" x14ac:dyDescent="0.25"/>
    <row r="292723" customFormat="1" x14ac:dyDescent="0.25"/>
    <row r="292724" customFormat="1" x14ac:dyDescent="0.25"/>
    <row r="292725" customFormat="1" x14ac:dyDescent="0.25"/>
    <row r="292726" customFormat="1" x14ac:dyDescent="0.25"/>
    <row r="292727" customFormat="1" x14ac:dyDescent="0.25"/>
    <row r="292728" customFormat="1" x14ac:dyDescent="0.25"/>
    <row r="292729" customFormat="1" x14ac:dyDescent="0.25"/>
    <row r="292730" customFormat="1" x14ac:dyDescent="0.25"/>
    <row r="292731" customFormat="1" x14ac:dyDescent="0.25"/>
    <row r="292732" customFormat="1" x14ac:dyDescent="0.25"/>
    <row r="292733" customFormat="1" x14ac:dyDescent="0.25"/>
    <row r="292734" customFormat="1" x14ac:dyDescent="0.25"/>
    <row r="292735" customFormat="1" x14ac:dyDescent="0.25"/>
    <row r="292736" customFormat="1" x14ac:dyDescent="0.25"/>
    <row r="292737" customFormat="1" x14ac:dyDescent="0.25"/>
    <row r="292738" customFormat="1" x14ac:dyDescent="0.25"/>
    <row r="292739" customFormat="1" x14ac:dyDescent="0.25"/>
    <row r="292740" customFormat="1" x14ac:dyDescent="0.25"/>
    <row r="292741" customFormat="1" x14ac:dyDescent="0.25"/>
    <row r="292742" customFormat="1" x14ac:dyDescent="0.25"/>
    <row r="292743" customFormat="1" x14ac:dyDescent="0.25"/>
    <row r="292744" customFormat="1" x14ac:dyDescent="0.25"/>
    <row r="292745" customFormat="1" x14ac:dyDescent="0.25"/>
    <row r="292746" customFormat="1" x14ac:dyDescent="0.25"/>
    <row r="292747" customFormat="1" x14ac:dyDescent="0.25"/>
    <row r="292748" customFormat="1" x14ac:dyDescent="0.25"/>
    <row r="292749" customFormat="1" x14ac:dyDescent="0.25"/>
    <row r="292750" customFormat="1" x14ac:dyDescent="0.25"/>
    <row r="292751" customFormat="1" x14ac:dyDescent="0.25"/>
    <row r="292752" customFormat="1" x14ac:dyDescent="0.25"/>
    <row r="292753" customFormat="1" x14ac:dyDescent="0.25"/>
    <row r="292754" customFormat="1" x14ac:dyDescent="0.25"/>
    <row r="292755" customFormat="1" x14ac:dyDescent="0.25"/>
    <row r="292756" customFormat="1" x14ac:dyDescent="0.25"/>
    <row r="292757" customFormat="1" x14ac:dyDescent="0.25"/>
    <row r="292758" customFormat="1" x14ac:dyDescent="0.25"/>
    <row r="292759" customFormat="1" x14ac:dyDescent="0.25"/>
    <row r="292760" customFormat="1" x14ac:dyDescent="0.25"/>
    <row r="292761" customFormat="1" x14ac:dyDescent="0.25"/>
    <row r="292762" customFormat="1" x14ac:dyDescent="0.25"/>
    <row r="292763" customFormat="1" x14ac:dyDescent="0.25"/>
    <row r="292764" customFormat="1" x14ac:dyDescent="0.25"/>
    <row r="292765" customFormat="1" x14ac:dyDescent="0.25"/>
    <row r="292766" customFormat="1" x14ac:dyDescent="0.25"/>
    <row r="292767" customFormat="1" x14ac:dyDescent="0.25"/>
    <row r="292768" customFormat="1" x14ac:dyDescent="0.25"/>
    <row r="292769" customFormat="1" x14ac:dyDescent="0.25"/>
    <row r="292770" customFormat="1" x14ac:dyDescent="0.25"/>
    <row r="292771" customFormat="1" x14ac:dyDescent="0.25"/>
    <row r="292772" customFormat="1" x14ac:dyDescent="0.25"/>
    <row r="292773" customFormat="1" x14ac:dyDescent="0.25"/>
    <row r="292774" customFormat="1" x14ac:dyDescent="0.25"/>
    <row r="292775" customFormat="1" x14ac:dyDescent="0.25"/>
    <row r="292776" customFormat="1" x14ac:dyDescent="0.25"/>
    <row r="292777" customFormat="1" x14ac:dyDescent="0.25"/>
    <row r="292778" customFormat="1" x14ac:dyDescent="0.25"/>
    <row r="292779" customFormat="1" x14ac:dyDescent="0.25"/>
    <row r="292780" customFormat="1" x14ac:dyDescent="0.25"/>
    <row r="292781" customFormat="1" x14ac:dyDescent="0.25"/>
    <row r="292782" customFormat="1" x14ac:dyDescent="0.25"/>
    <row r="292783" customFormat="1" x14ac:dyDescent="0.25"/>
    <row r="292784" customFormat="1" x14ac:dyDescent="0.25"/>
    <row r="292785" customFormat="1" x14ac:dyDescent="0.25"/>
    <row r="292786" customFormat="1" x14ac:dyDescent="0.25"/>
    <row r="292787" customFormat="1" x14ac:dyDescent="0.25"/>
    <row r="292788" customFormat="1" x14ac:dyDescent="0.25"/>
    <row r="292789" customFormat="1" x14ac:dyDescent="0.25"/>
    <row r="292790" customFormat="1" x14ac:dyDescent="0.25"/>
    <row r="292791" customFormat="1" x14ac:dyDescent="0.25"/>
    <row r="292792" customFormat="1" x14ac:dyDescent="0.25"/>
    <row r="292793" customFormat="1" x14ac:dyDescent="0.25"/>
    <row r="292794" customFormat="1" x14ac:dyDescent="0.25"/>
    <row r="292795" customFormat="1" x14ac:dyDescent="0.25"/>
    <row r="292796" customFormat="1" x14ac:dyDescent="0.25"/>
    <row r="292797" customFormat="1" x14ac:dyDescent="0.25"/>
    <row r="292798" customFormat="1" x14ac:dyDescent="0.25"/>
    <row r="292799" customFormat="1" x14ac:dyDescent="0.25"/>
    <row r="292800" customFormat="1" x14ac:dyDescent="0.25"/>
    <row r="292801" customFormat="1" x14ac:dyDescent="0.25"/>
    <row r="292802" customFormat="1" x14ac:dyDescent="0.25"/>
    <row r="292803" customFormat="1" x14ac:dyDescent="0.25"/>
    <row r="292804" customFormat="1" x14ac:dyDescent="0.25"/>
    <row r="292805" customFormat="1" x14ac:dyDescent="0.25"/>
    <row r="292806" customFormat="1" x14ac:dyDescent="0.25"/>
    <row r="292807" customFormat="1" x14ac:dyDescent="0.25"/>
    <row r="292808" customFormat="1" x14ac:dyDescent="0.25"/>
    <row r="292809" customFormat="1" x14ac:dyDescent="0.25"/>
    <row r="292810" customFormat="1" x14ac:dyDescent="0.25"/>
    <row r="292811" customFormat="1" x14ac:dyDescent="0.25"/>
    <row r="292812" customFormat="1" x14ac:dyDescent="0.25"/>
    <row r="292813" customFormat="1" x14ac:dyDescent="0.25"/>
    <row r="292814" customFormat="1" x14ac:dyDescent="0.25"/>
    <row r="292815" customFormat="1" x14ac:dyDescent="0.25"/>
    <row r="292816" customFormat="1" x14ac:dyDescent="0.25"/>
    <row r="292817" customFormat="1" x14ac:dyDescent="0.25"/>
    <row r="292818" customFormat="1" x14ac:dyDescent="0.25"/>
    <row r="292819" customFormat="1" x14ac:dyDescent="0.25"/>
    <row r="292820" customFormat="1" x14ac:dyDescent="0.25"/>
    <row r="292821" customFormat="1" x14ac:dyDescent="0.25"/>
    <row r="292822" customFormat="1" x14ac:dyDescent="0.25"/>
    <row r="292823" customFormat="1" x14ac:dyDescent="0.25"/>
    <row r="292824" customFormat="1" x14ac:dyDescent="0.25"/>
    <row r="292825" customFormat="1" x14ac:dyDescent="0.25"/>
    <row r="292826" customFormat="1" x14ac:dyDescent="0.25"/>
    <row r="292827" customFormat="1" x14ac:dyDescent="0.25"/>
    <row r="292828" customFormat="1" x14ac:dyDescent="0.25"/>
    <row r="292829" customFormat="1" x14ac:dyDescent="0.25"/>
    <row r="292830" customFormat="1" x14ac:dyDescent="0.25"/>
    <row r="292831" customFormat="1" x14ac:dyDescent="0.25"/>
    <row r="292832" customFormat="1" x14ac:dyDescent="0.25"/>
    <row r="292833" customFormat="1" x14ac:dyDescent="0.25"/>
    <row r="292834" customFormat="1" x14ac:dyDescent="0.25"/>
    <row r="292835" customFormat="1" x14ac:dyDescent="0.25"/>
    <row r="292836" customFormat="1" x14ac:dyDescent="0.25"/>
    <row r="292837" customFormat="1" x14ac:dyDescent="0.25"/>
    <row r="292838" customFormat="1" x14ac:dyDescent="0.25"/>
    <row r="292839" customFormat="1" x14ac:dyDescent="0.25"/>
    <row r="292840" customFormat="1" x14ac:dyDescent="0.25"/>
    <row r="292841" customFormat="1" x14ac:dyDescent="0.25"/>
    <row r="292842" customFormat="1" x14ac:dyDescent="0.25"/>
    <row r="292843" customFormat="1" x14ac:dyDescent="0.25"/>
    <row r="292844" customFormat="1" x14ac:dyDescent="0.25"/>
    <row r="292845" customFormat="1" x14ac:dyDescent="0.25"/>
    <row r="292846" customFormat="1" x14ac:dyDescent="0.25"/>
    <row r="292847" customFormat="1" x14ac:dyDescent="0.25"/>
    <row r="292848" customFormat="1" x14ac:dyDescent="0.25"/>
    <row r="292849" customFormat="1" x14ac:dyDescent="0.25"/>
    <row r="292850" customFormat="1" x14ac:dyDescent="0.25"/>
    <row r="292851" customFormat="1" x14ac:dyDescent="0.25"/>
    <row r="292852" customFormat="1" x14ac:dyDescent="0.25"/>
    <row r="292853" customFormat="1" x14ac:dyDescent="0.25"/>
    <row r="292854" customFormat="1" x14ac:dyDescent="0.25"/>
    <row r="292855" customFormat="1" x14ac:dyDescent="0.25"/>
    <row r="292856" customFormat="1" x14ac:dyDescent="0.25"/>
    <row r="292857" customFormat="1" x14ac:dyDescent="0.25"/>
    <row r="292858" customFormat="1" x14ac:dyDescent="0.25"/>
    <row r="292859" customFormat="1" x14ac:dyDescent="0.25"/>
    <row r="292860" customFormat="1" x14ac:dyDescent="0.25"/>
    <row r="292861" customFormat="1" x14ac:dyDescent="0.25"/>
    <row r="292862" customFormat="1" x14ac:dyDescent="0.25"/>
    <row r="292863" customFormat="1" x14ac:dyDescent="0.25"/>
    <row r="292864" customFormat="1" x14ac:dyDescent="0.25"/>
    <row r="292865" customFormat="1" x14ac:dyDescent="0.25"/>
    <row r="292866" customFormat="1" x14ac:dyDescent="0.25"/>
    <row r="292867" customFormat="1" x14ac:dyDescent="0.25"/>
    <row r="292868" customFormat="1" x14ac:dyDescent="0.25"/>
    <row r="292869" customFormat="1" x14ac:dyDescent="0.25"/>
    <row r="292870" customFormat="1" x14ac:dyDescent="0.25"/>
    <row r="292871" customFormat="1" x14ac:dyDescent="0.25"/>
    <row r="292872" customFormat="1" x14ac:dyDescent="0.25"/>
    <row r="292873" customFormat="1" x14ac:dyDescent="0.25"/>
    <row r="292874" customFormat="1" x14ac:dyDescent="0.25"/>
    <row r="292875" customFormat="1" x14ac:dyDescent="0.25"/>
    <row r="292876" customFormat="1" x14ac:dyDescent="0.25"/>
    <row r="292877" customFormat="1" x14ac:dyDescent="0.25"/>
    <row r="292878" customFormat="1" x14ac:dyDescent="0.25"/>
    <row r="292879" customFormat="1" x14ac:dyDescent="0.25"/>
    <row r="292880" customFormat="1" x14ac:dyDescent="0.25"/>
    <row r="292881" customFormat="1" x14ac:dyDescent="0.25"/>
    <row r="292882" customFormat="1" x14ac:dyDescent="0.25"/>
    <row r="292883" customFormat="1" x14ac:dyDescent="0.25"/>
    <row r="292884" customFormat="1" x14ac:dyDescent="0.25"/>
    <row r="292885" customFormat="1" x14ac:dyDescent="0.25"/>
    <row r="292886" customFormat="1" x14ac:dyDescent="0.25"/>
    <row r="292887" customFormat="1" x14ac:dyDescent="0.25"/>
    <row r="292888" customFormat="1" x14ac:dyDescent="0.25"/>
    <row r="292889" customFormat="1" x14ac:dyDescent="0.25"/>
    <row r="292890" customFormat="1" x14ac:dyDescent="0.25"/>
    <row r="292891" customFormat="1" x14ac:dyDescent="0.25"/>
    <row r="292892" customFormat="1" x14ac:dyDescent="0.25"/>
    <row r="292893" customFormat="1" x14ac:dyDescent="0.25"/>
    <row r="292894" customFormat="1" x14ac:dyDescent="0.25"/>
    <row r="292895" customFormat="1" x14ac:dyDescent="0.25"/>
    <row r="292896" customFormat="1" x14ac:dyDescent="0.25"/>
    <row r="292897" customFormat="1" x14ac:dyDescent="0.25"/>
    <row r="292898" customFormat="1" x14ac:dyDescent="0.25"/>
    <row r="292899" customFormat="1" x14ac:dyDescent="0.25"/>
    <row r="292900" customFormat="1" x14ac:dyDescent="0.25"/>
    <row r="292901" customFormat="1" x14ac:dyDescent="0.25"/>
    <row r="292902" customFormat="1" x14ac:dyDescent="0.25"/>
    <row r="292903" customFormat="1" x14ac:dyDescent="0.25"/>
    <row r="292904" customFormat="1" x14ac:dyDescent="0.25"/>
    <row r="292905" customFormat="1" x14ac:dyDescent="0.25"/>
    <row r="292906" customFormat="1" x14ac:dyDescent="0.25"/>
    <row r="292907" customFormat="1" x14ac:dyDescent="0.25"/>
    <row r="292908" customFormat="1" x14ac:dyDescent="0.25"/>
    <row r="292909" customFormat="1" x14ac:dyDescent="0.25"/>
    <row r="292910" customFormat="1" x14ac:dyDescent="0.25"/>
    <row r="292911" customFormat="1" x14ac:dyDescent="0.25"/>
    <row r="292912" customFormat="1" x14ac:dyDescent="0.25"/>
    <row r="292913" customFormat="1" x14ac:dyDescent="0.25"/>
    <row r="292914" customFormat="1" x14ac:dyDescent="0.25"/>
    <row r="292915" customFormat="1" x14ac:dyDescent="0.25"/>
    <row r="292916" customFormat="1" x14ac:dyDescent="0.25"/>
    <row r="292917" customFormat="1" x14ac:dyDescent="0.25"/>
    <row r="292918" customFormat="1" x14ac:dyDescent="0.25"/>
    <row r="292919" customFormat="1" x14ac:dyDescent="0.25"/>
    <row r="292920" customFormat="1" x14ac:dyDescent="0.25"/>
    <row r="292921" customFormat="1" x14ac:dyDescent="0.25"/>
    <row r="292922" customFormat="1" x14ac:dyDescent="0.25"/>
    <row r="292923" customFormat="1" x14ac:dyDescent="0.25"/>
    <row r="292924" customFormat="1" x14ac:dyDescent="0.25"/>
    <row r="292925" customFormat="1" x14ac:dyDescent="0.25"/>
    <row r="292926" customFormat="1" x14ac:dyDescent="0.25"/>
    <row r="292927" customFormat="1" x14ac:dyDescent="0.25"/>
    <row r="292928" customFormat="1" x14ac:dyDescent="0.25"/>
    <row r="292929" customFormat="1" x14ac:dyDescent="0.25"/>
    <row r="292930" customFormat="1" x14ac:dyDescent="0.25"/>
    <row r="292931" customFormat="1" x14ac:dyDescent="0.25"/>
    <row r="292932" customFormat="1" x14ac:dyDescent="0.25"/>
    <row r="292933" customFormat="1" x14ac:dyDescent="0.25"/>
    <row r="292934" customFormat="1" x14ac:dyDescent="0.25"/>
    <row r="292935" customFormat="1" x14ac:dyDescent="0.25"/>
    <row r="292936" customFormat="1" x14ac:dyDescent="0.25"/>
    <row r="292937" customFormat="1" x14ac:dyDescent="0.25"/>
    <row r="292938" customFormat="1" x14ac:dyDescent="0.25"/>
    <row r="292939" customFormat="1" x14ac:dyDescent="0.25"/>
    <row r="292940" customFormat="1" x14ac:dyDescent="0.25"/>
    <row r="292941" customFormat="1" x14ac:dyDescent="0.25"/>
    <row r="292942" customFormat="1" x14ac:dyDescent="0.25"/>
    <row r="292943" customFormat="1" x14ac:dyDescent="0.25"/>
    <row r="292944" customFormat="1" x14ac:dyDescent="0.25"/>
    <row r="292945" customFormat="1" x14ac:dyDescent="0.25"/>
    <row r="292946" customFormat="1" x14ac:dyDescent="0.25"/>
    <row r="292947" customFormat="1" x14ac:dyDescent="0.25"/>
    <row r="292948" customFormat="1" x14ac:dyDescent="0.25"/>
    <row r="292949" customFormat="1" x14ac:dyDescent="0.25"/>
    <row r="292950" customFormat="1" x14ac:dyDescent="0.25"/>
    <row r="292951" customFormat="1" x14ac:dyDescent="0.25"/>
    <row r="292952" customFormat="1" x14ac:dyDescent="0.25"/>
    <row r="292953" customFormat="1" x14ac:dyDescent="0.25"/>
    <row r="292954" customFormat="1" x14ac:dyDescent="0.25"/>
    <row r="292955" customFormat="1" x14ac:dyDescent="0.25"/>
    <row r="292956" customFormat="1" x14ac:dyDescent="0.25"/>
    <row r="292957" customFormat="1" x14ac:dyDescent="0.25"/>
    <row r="292958" customFormat="1" x14ac:dyDescent="0.25"/>
    <row r="292959" customFormat="1" x14ac:dyDescent="0.25"/>
    <row r="292960" customFormat="1" x14ac:dyDescent="0.25"/>
    <row r="292961" customFormat="1" x14ac:dyDescent="0.25"/>
    <row r="292962" customFormat="1" x14ac:dyDescent="0.25"/>
    <row r="292963" customFormat="1" x14ac:dyDescent="0.25"/>
    <row r="292964" customFormat="1" x14ac:dyDescent="0.25"/>
    <row r="292965" customFormat="1" x14ac:dyDescent="0.25"/>
    <row r="292966" customFormat="1" x14ac:dyDescent="0.25"/>
    <row r="292967" customFormat="1" x14ac:dyDescent="0.25"/>
    <row r="292968" customFormat="1" x14ac:dyDescent="0.25"/>
    <row r="292969" customFormat="1" x14ac:dyDescent="0.25"/>
    <row r="292970" customFormat="1" x14ac:dyDescent="0.25"/>
    <row r="292971" customFormat="1" x14ac:dyDescent="0.25"/>
    <row r="292972" customFormat="1" x14ac:dyDescent="0.25"/>
    <row r="292973" customFormat="1" x14ac:dyDescent="0.25"/>
    <row r="292974" customFormat="1" x14ac:dyDescent="0.25"/>
    <row r="292975" customFormat="1" x14ac:dyDescent="0.25"/>
    <row r="292976" customFormat="1" x14ac:dyDescent="0.25"/>
    <row r="292977" customFormat="1" x14ac:dyDescent="0.25"/>
    <row r="292978" customFormat="1" x14ac:dyDescent="0.25"/>
    <row r="292979" customFormat="1" x14ac:dyDescent="0.25"/>
    <row r="292980" customFormat="1" x14ac:dyDescent="0.25"/>
    <row r="292981" customFormat="1" x14ac:dyDescent="0.25"/>
    <row r="292982" customFormat="1" x14ac:dyDescent="0.25"/>
    <row r="292983" customFormat="1" x14ac:dyDescent="0.25"/>
    <row r="292984" customFormat="1" x14ac:dyDescent="0.25"/>
    <row r="292985" customFormat="1" x14ac:dyDescent="0.25"/>
    <row r="292986" customFormat="1" x14ac:dyDescent="0.25"/>
    <row r="292987" customFormat="1" x14ac:dyDescent="0.25"/>
    <row r="292988" customFormat="1" x14ac:dyDescent="0.25"/>
    <row r="292989" customFormat="1" x14ac:dyDescent="0.25"/>
    <row r="292990" customFormat="1" x14ac:dyDescent="0.25"/>
    <row r="292991" customFormat="1" x14ac:dyDescent="0.25"/>
    <row r="292992" customFormat="1" x14ac:dyDescent="0.25"/>
    <row r="292993" customFormat="1" x14ac:dyDescent="0.25"/>
    <row r="292994" customFormat="1" x14ac:dyDescent="0.25"/>
    <row r="292995" customFormat="1" x14ac:dyDescent="0.25"/>
    <row r="292996" customFormat="1" x14ac:dyDescent="0.25"/>
    <row r="292997" customFormat="1" x14ac:dyDescent="0.25"/>
    <row r="292998" customFormat="1" x14ac:dyDescent="0.25"/>
    <row r="292999" customFormat="1" x14ac:dyDescent="0.25"/>
    <row r="293000" customFormat="1" x14ac:dyDescent="0.25"/>
    <row r="293001" customFormat="1" x14ac:dyDescent="0.25"/>
    <row r="293002" customFormat="1" x14ac:dyDescent="0.25"/>
    <row r="293003" customFormat="1" x14ac:dyDescent="0.25"/>
    <row r="293004" customFormat="1" x14ac:dyDescent="0.25"/>
    <row r="293005" customFormat="1" x14ac:dyDescent="0.25"/>
    <row r="293006" customFormat="1" x14ac:dyDescent="0.25"/>
    <row r="293007" customFormat="1" x14ac:dyDescent="0.25"/>
    <row r="293008" customFormat="1" x14ac:dyDescent="0.25"/>
    <row r="293009" customFormat="1" x14ac:dyDescent="0.25"/>
    <row r="293010" customFormat="1" x14ac:dyDescent="0.25"/>
    <row r="293011" customFormat="1" x14ac:dyDescent="0.25"/>
    <row r="293012" customFormat="1" x14ac:dyDescent="0.25"/>
    <row r="293013" customFormat="1" x14ac:dyDescent="0.25"/>
    <row r="293014" customFormat="1" x14ac:dyDescent="0.25"/>
    <row r="293015" customFormat="1" x14ac:dyDescent="0.25"/>
    <row r="293016" customFormat="1" x14ac:dyDescent="0.25"/>
    <row r="293017" customFormat="1" x14ac:dyDescent="0.25"/>
    <row r="293018" customFormat="1" x14ac:dyDescent="0.25"/>
    <row r="293019" customFormat="1" x14ac:dyDescent="0.25"/>
    <row r="293020" customFormat="1" x14ac:dyDescent="0.25"/>
    <row r="293021" customFormat="1" x14ac:dyDescent="0.25"/>
    <row r="293022" customFormat="1" x14ac:dyDescent="0.25"/>
    <row r="293023" customFormat="1" x14ac:dyDescent="0.25"/>
    <row r="293024" customFormat="1" x14ac:dyDescent="0.25"/>
    <row r="293025" customFormat="1" x14ac:dyDescent="0.25"/>
    <row r="293026" customFormat="1" x14ac:dyDescent="0.25"/>
    <row r="293027" customFormat="1" x14ac:dyDescent="0.25"/>
    <row r="293028" customFormat="1" x14ac:dyDescent="0.25"/>
    <row r="293029" customFormat="1" x14ac:dyDescent="0.25"/>
    <row r="293030" customFormat="1" x14ac:dyDescent="0.25"/>
    <row r="293031" customFormat="1" x14ac:dyDescent="0.25"/>
    <row r="293032" customFormat="1" x14ac:dyDescent="0.25"/>
    <row r="293033" customFormat="1" x14ac:dyDescent="0.25"/>
    <row r="293034" customFormat="1" x14ac:dyDescent="0.25"/>
    <row r="293035" customFormat="1" x14ac:dyDescent="0.25"/>
    <row r="293036" customFormat="1" x14ac:dyDescent="0.25"/>
    <row r="293037" customFormat="1" x14ac:dyDescent="0.25"/>
    <row r="293038" customFormat="1" x14ac:dyDescent="0.25"/>
    <row r="293039" customFormat="1" x14ac:dyDescent="0.25"/>
    <row r="293040" customFormat="1" x14ac:dyDescent="0.25"/>
    <row r="293041" customFormat="1" x14ac:dyDescent="0.25"/>
    <row r="293042" customFormat="1" x14ac:dyDescent="0.25"/>
    <row r="293043" customFormat="1" x14ac:dyDescent="0.25"/>
    <row r="293044" customFormat="1" x14ac:dyDescent="0.25"/>
    <row r="293045" customFormat="1" x14ac:dyDescent="0.25"/>
    <row r="293046" customFormat="1" x14ac:dyDescent="0.25"/>
    <row r="293047" customFormat="1" x14ac:dyDescent="0.25"/>
    <row r="293048" customFormat="1" x14ac:dyDescent="0.25"/>
    <row r="293049" customFormat="1" x14ac:dyDescent="0.25"/>
    <row r="293050" customFormat="1" x14ac:dyDescent="0.25"/>
    <row r="293051" customFormat="1" x14ac:dyDescent="0.25"/>
    <row r="293052" customFormat="1" x14ac:dyDescent="0.25"/>
    <row r="293053" customFormat="1" x14ac:dyDescent="0.25"/>
    <row r="293054" customFormat="1" x14ac:dyDescent="0.25"/>
    <row r="293055" customFormat="1" x14ac:dyDescent="0.25"/>
    <row r="293056" customFormat="1" x14ac:dyDescent="0.25"/>
    <row r="293057" customFormat="1" x14ac:dyDescent="0.25"/>
    <row r="293058" customFormat="1" x14ac:dyDescent="0.25"/>
    <row r="293059" customFormat="1" x14ac:dyDescent="0.25"/>
    <row r="293060" customFormat="1" x14ac:dyDescent="0.25"/>
    <row r="293061" customFormat="1" x14ac:dyDescent="0.25"/>
    <row r="293062" customFormat="1" x14ac:dyDescent="0.25"/>
    <row r="293063" customFormat="1" x14ac:dyDescent="0.25"/>
    <row r="293064" customFormat="1" x14ac:dyDescent="0.25"/>
    <row r="293065" customFormat="1" x14ac:dyDescent="0.25"/>
    <row r="293066" customFormat="1" x14ac:dyDescent="0.25"/>
    <row r="293067" customFormat="1" x14ac:dyDescent="0.25"/>
    <row r="293068" customFormat="1" x14ac:dyDescent="0.25"/>
    <row r="293069" customFormat="1" x14ac:dyDescent="0.25"/>
    <row r="293070" customFormat="1" x14ac:dyDescent="0.25"/>
    <row r="293071" customFormat="1" x14ac:dyDescent="0.25"/>
    <row r="293072" customFormat="1" x14ac:dyDescent="0.25"/>
    <row r="293073" customFormat="1" x14ac:dyDescent="0.25"/>
    <row r="293074" customFormat="1" x14ac:dyDescent="0.25"/>
    <row r="293075" customFormat="1" x14ac:dyDescent="0.25"/>
    <row r="293076" customFormat="1" x14ac:dyDescent="0.25"/>
    <row r="293077" customFormat="1" x14ac:dyDescent="0.25"/>
    <row r="293078" customFormat="1" x14ac:dyDescent="0.25"/>
    <row r="293079" customFormat="1" x14ac:dyDescent="0.25"/>
    <row r="293080" customFormat="1" x14ac:dyDescent="0.25"/>
    <row r="293081" customFormat="1" x14ac:dyDescent="0.25"/>
    <row r="293082" customFormat="1" x14ac:dyDescent="0.25"/>
    <row r="293083" customFormat="1" x14ac:dyDescent="0.25"/>
    <row r="293084" customFormat="1" x14ac:dyDescent="0.25"/>
    <row r="293085" customFormat="1" x14ac:dyDescent="0.25"/>
    <row r="293086" customFormat="1" x14ac:dyDescent="0.25"/>
    <row r="293087" customFormat="1" x14ac:dyDescent="0.25"/>
    <row r="293088" customFormat="1" x14ac:dyDescent="0.25"/>
    <row r="293089" customFormat="1" x14ac:dyDescent="0.25"/>
    <row r="293090" customFormat="1" x14ac:dyDescent="0.25"/>
    <row r="293091" customFormat="1" x14ac:dyDescent="0.25"/>
    <row r="293092" customFormat="1" x14ac:dyDescent="0.25"/>
    <row r="293093" customFormat="1" x14ac:dyDescent="0.25"/>
    <row r="293094" customFormat="1" x14ac:dyDescent="0.25"/>
    <row r="293095" customFormat="1" x14ac:dyDescent="0.25"/>
    <row r="293096" customFormat="1" x14ac:dyDescent="0.25"/>
    <row r="293097" customFormat="1" x14ac:dyDescent="0.25"/>
    <row r="293098" customFormat="1" x14ac:dyDescent="0.25"/>
    <row r="293099" customFormat="1" x14ac:dyDescent="0.25"/>
    <row r="293100" customFormat="1" x14ac:dyDescent="0.25"/>
    <row r="293101" customFormat="1" x14ac:dyDescent="0.25"/>
    <row r="293102" customFormat="1" x14ac:dyDescent="0.25"/>
    <row r="293103" customFormat="1" x14ac:dyDescent="0.25"/>
    <row r="293104" customFormat="1" x14ac:dyDescent="0.25"/>
    <row r="293105" customFormat="1" x14ac:dyDescent="0.25"/>
    <row r="293106" customFormat="1" x14ac:dyDescent="0.25"/>
    <row r="293107" customFormat="1" x14ac:dyDescent="0.25"/>
    <row r="293108" customFormat="1" x14ac:dyDescent="0.25"/>
    <row r="293109" customFormat="1" x14ac:dyDescent="0.25"/>
    <row r="293110" customFormat="1" x14ac:dyDescent="0.25"/>
    <row r="293111" customFormat="1" x14ac:dyDescent="0.25"/>
    <row r="293112" customFormat="1" x14ac:dyDescent="0.25"/>
    <row r="293113" customFormat="1" x14ac:dyDescent="0.25"/>
    <row r="293114" customFormat="1" x14ac:dyDescent="0.25"/>
    <row r="293115" customFormat="1" x14ac:dyDescent="0.25"/>
    <row r="293116" customFormat="1" x14ac:dyDescent="0.25"/>
    <row r="293117" customFormat="1" x14ac:dyDescent="0.25"/>
    <row r="293118" customFormat="1" x14ac:dyDescent="0.25"/>
    <row r="293119" customFormat="1" x14ac:dyDescent="0.25"/>
    <row r="293120" customFormat="1" x14ac:dyDescent="0.25"/>
    <row r="293121" customFormat="1" x14ac:dyDescent="0.25"/>
    <row r="293122" customFormat="1" x14ac:dyDescent="0.25"/>
    <row r="293123" customFormat="1" x14ac:dyDescent="0.25"/>
    <row r="293124" customFormat="1" x14ac:dyDescent="0.25"/>
    <row r="293125" customFormat="1" x14ac:dyDescent="0.25"/>
    <row r="293126" customFormat="1" x14ac:dyDescent="0.25"/>
    <row r="293127" customFormat="1" x14ac:dyDescent="0.25"/>
    <row r="293128" customFormat="1" x14ac:dyDescent="0.25"/>
    <row r="293129" customFormat="1" x14ac:dyDescent="0.25"/>
    <row r="293130" customFormat="1" x14ac:dyDescent="0.25"/>
    <row r="293131" customFormat="1" x14ac:dyDescent="0.25"/>
    <row r="293132" customFormat="1" x14ac:dyDescent="0.25"/>
    <row r="293133" customFormat="1" x14ac:dyDescent="0.25"/>
    <row r="293134" customFormat="1" x14ac:dyDescent="0.25"/>
    <row r="293135" customFormat="1" x14ac:dyDescent="0.25"/>
    <row r="293136" customFormat="1" x14ac:dyDescent="0.25"/>
    <row r="293137" customFormat="1" x14ac:dyDescent="0.25"/>
    <row r="293138" customFormat="1" x14ac:dyDescent="0.25"/>
    <row r="293139" customFormat="1" x14ac:dyDescent="0.25"/>
    <row r="293140" customFormat="1" x14ac:dyDescent="0.25"/>
    <row r="293141" customFormat="1" x14ac:dyDescent="0.25"/>
    <row r="293142" customFormat="1" x14ac:dyDescent="0.25"/>
    <row r="293143" customFormat="1" x14ac:dyDescent="0.25"/>
    <row r="293144" customFormat="1" x14ac:dyDescent="0.25"/>
    <row r="293145" customFormat="1" x14ac:dyDescent="0.25"/>
    <row r="293146" customFormat="1" x14ac:dyDescent="0.25"/>
    <row r="293147" customFormat="1" x14ac:dyDescent="0.25"/>
    <row r="293148" customFormat="1" x14ac:dyDescent="0.25"/>
    <row r="293149" customFormat="1" x14ac:dyDescent="0.25"/>
    <row r="293150" customFormat="1" x14ac:dyDescent="0.25"/>
    <row r="293151" customFormat="1" x14ac:dyDescent="0.25"/>
    <row r="293152" customFormat="1" x14ac:dyDescent="0.25"/>
    <row r="293153" customFormat="1" x14ac:dyDescent="0.25"/>
    <row r="293154" customFormat="1" x14ac:dyDescent="0.25"/>
    <row r="293155" customFormat="1" x14ac:dyDescent="0.25"/>
    <row r="293156" customFormat="1" x14ac:dyDescent="0.25"/>
    <row r="293157" customFormat="1" x14ac:dyDescent="0.25"/>
    <row r="293158" customFormat="1" x14ac:dyDescent="0.25"/>
    <row r="293159" customFormat="1" x14ac:dyDescent="0.25"/>
    <row r="293160" customFormat="1" x14ac:dyDescent="0.25"/>
    <row r="293161" customFormat="1" x14ac:dyDescent="0.25"/>
    <row r="293162" customFormat="1" x14ac:dyDescent="0.25"/>
    <row r="293163" customFormat="1" x14ac:dyDescent="0.25"/>
    <row r="293164" customFormat="1" x14ac:dyDescent="0.25"/>
    <row r="293165" customFormat="1" x14ac:dyDescent="0.25"/>
    <row r="293166" customFormat="1" x14ac:dyDescent="0.25"/>
    <row r="293167" customFormat="1" x14ac:dyDescent="0.25"/>
    <row r="293168" customFormat="1" x14ac:dyDescent="0.25"/>
    <row r="293169" customFormat="1" x14ac:dyDescent="0.25"/>
    <row r="293170" customFormat="1" x14ac:dyDescent="0.25"/>
    <row r="293171" customFormat="1" x14ac:dyDescent="0.25"/>
    <row r="293172" customFormat="1" x14ac:dyDescent="0.25"/>
    <row r="293173" customFormat="1" x14ac:dyDescent="0.25"/>
    <row r="293174" customFormat="1" x14ac:dyDescent="0.25"/>
    <row r="293175" customFormat="1" x14ac:dyDescent="0.25"/>
    <row r="293176" customFormat="1" x14ac:dyDescent="0.25"/>
    <row r="293177" customFormat="1" x14ac:dyDescent="0.25"/>
    <row r="293178" customFormat="1" x14ac:dyDescent="0.25"/>
    <row r="293179" customFormat="1" x14ac:dyDescent="0.25"/>
    <row r="293180" customFormat="1" x14ac:dyDescent="0.25"/>
    <row r="293181" customFormat="1" x14ac:dyDescent="0.25"/>
    <row r="293182" customFormat="1" x14ac:dyDescent="0.25"/>
    <row r="293183" customFormat="1" x14ac:dyDescent="0.25"/>
    <row r="293184" customFormat="1" x14ac:dyDescent="0.25"/>
    <row r="293185" customFormat="1" x14ac:dyDescent="0.25"/>
    <row r="293186" customFormat="1" x14ac:dyDescent="0.25"/>
    <row r="293187" customFormat="1" x14ac:dyDescent="0.25"/>
    <row r="293188" customFormat="1" x14ac:dyDescent="0.25"/>
    <row r="293189" customFormat="1" x14ac:dyDescent="0.25"/>
    <row r="293190" customFormat="1" x14ac:dyDescent="0.25"/>
    <row r="293191" customFormat="1" x14ac:dyDescent="0.25"/>
    <row r="293192" customFormat="1" x14ac:dyDescent="0.25"/>
    <row r="293193" customFormat="1" x14ac:dyDescent="0.25"/>
    <row r="293194" customFormat="1" x14ac:dyDescent="0.25"/>
    <row r="293195" customFormat="1" x14ac:dyDescent="0.25"/>
    <row r="293196" customFormat="1" x14ac:dyDescent="0.25"/>
    <row r="293197" customFormat="1" x14ac:dyDescent="0.25"/>
    <row r="293198" customFormat="1" x14ac:dyDescent="0.25"/>
    <row r="293199" customFormat="1" x14ac:dyDescent="0.25"/>
    <row r="293200" customFormat="1" x14ac:dyDescent="0.25"/>
    <row r="293201" customFormat="1" x14ac:dyDescent="0.25"/>
    <row r="293202" customFormat="1" x14ac:dyDescent="0.25"/>
    <row r="293203" customFormat="1" x14ac:dyDescent="0.25"/>
    <row r="293204" customFormat="1" x14ac:dyDescent="0.25"/>
    <row r="293205" customFormat="1" x14ac:dyDescent="0.25"/>
    <row r="293206" customFormat="1" x14ac:dyDescent="0.25"/>
    <row r="293207" customFormat="1" x14ac:dyDescent="0.25"/>
    <row r="293208" customFormat="1" x14ac:dyDescent="0.25"/>
    <row r="293209" customFormat="1" x14ac:dyDescent="0.25"/>
    <row r="293210" customFormat="1" x14ac:dyDescent="0.25"/>
    <row r="293211" customFormat="1" x14ac:dyDescent="0.25"/>
    <row r="293212" customFormat="1" x14ac:dyDescent="0.25"/>
    <row r="293213" customFormat="1" x14ac:dyDescent="0.25"/>
    <row r="293214" customFormat="1" x14ac:dyDescent="0.25"/>
    <row r="293215" customFormat="1" x14ac:dyDescent="0.25"/>
    <row r="293216" customFormat="1" x14ac:dyDescent="0.25"/>
    <row r="293217" customFormat="1" x14ac:dyDescent="0.25"/>
    <row r="293218" customFormat="1" x14ac:dyDescent="0.25"/>
    <row r="293219" customFormat="1" x14ac:dyDescent="0.25"/>
    <row r="293220" customFormat="1" x14ac:dyDescent="0.25"/>
    <row r="293221" customFormat="1" x14ac:dyDescent="0.25"/>
    <row r="293222" customFormat="1" x14ac:dyDescent="0.25"/>
    <row r="293223" customFormat="1" x14ac:dyDescent="0.25"/>
    <row r="293224" customFormat="1" x14ac:dyDescent="0.25"/>
    <row r="293225" customFormat="1" x14ac:dyDescent="0.25"/>
    <row r="293226" customFormat="1" x14ac:dyDescent="0.25"/>
    <row r="293227" customFormat="1" x14ac:dyDescent="0.25"/>
    <row r="293228" customFormat="1" x14ac:dyDescent="0.25"/>
    <row r="293229" customFormat="1" x14ac:dyDescent="0.25"/>
    <row r="293230" customFormat="1" x14ac:dyDescent="0.25"/>
    <row r="293231" customFormat="1" x14ac:dyDescent="0.25"/>
    <row r="293232" customFormat="1" x14ac:dyDescent="0.25"/>
    <row r="293233" customFormat="1" x14ac:dyDescent="0.25"/>
    <row r="293234" customFormat="1" x14ac:dyDescent="0.25"/>
    <row r="293235" customFormat="1" x14ac:dyDescent="0.25"/>
    <row r="293236" customFormat="1" x14ac:dyDescent="0.25"/>
    <row r="293237" customFormat="1" x14ac:dyDescent="0.25"/>
    <row r="293238" customFormat="1" x14ac:dyDescent="0.25"/>
    <row r="293239" customFormat="1" x14ac:dyDescent="0.25"/>
    <row r="293240" customFormat="1" x14ac:dyDescent="0.25"/>
    <row r="293241" customFormat="1" x14ac:dyDescent="0.25"/>
    <row r="293242" customFormat="1" x14ac:dyDescent="0.25"/>
    <row r="293243" customFormat="1" x14ac:dyDescent="0.25"/>
    <row r="293244" customFormat="1" x14ac:dyDescent="0.25"/>
    <row r="293245" customFormat="1" x14ac:dyDescent="0.25"/>
    <row r="293246" customFormat="1" x14ac:dyDescent="0.25"/>
    <row r="293247" customFormat="1" x14ac:dyDescent="0.25"/>
    <row r="293248" customFormat="1" x14ac:dyDescent="0.25"/>
    <row r="293249" customFormat="1" x14ac:dyDescent="0.25"/>
    <row r="293250" customFormat="1" x14ac:dyDescent="0.25"/>
    <row r="293251" customFormat="1" x14ac:dyDescent="0.25"/>
    <row r="293252" customFormat="1" x14ac:dyDescent="0.25"/>
    <row r="293253" customFormat="1" x14ac:dyDescent="0.25"/>
    <row r="293254" customFormat="1" x14ac:dyDescent="0.25"/>
    <row r="293255" customFormat="1" x14ac:dyDescent="0.25"/>
    <row r="293256" customFormat="1" x14ac:dyDescent="0.25"/>
    <row r="293257" customFormat="1" x14ac:dyDescent="0.25"/>
    <row r="293258" customFormat="1" x14ac:dyDescent="0.25"/>
    <row r="293259" customFormat="1" x14ac:dyDescent="0.25"/>
    <row r="293260" customFormat="1" x14ac:dyDescent="0.25"/>
    <row r="293261" customFormat="1" x14ac:dyDescent="0.25"/>
    <row r="293262" customFormat="1" x14ac:dyDescent="0.25"/>
    <row r="293263" customFormat="1" x14ac:dyDescent="0.25"/>
    <row r="293264" customFormat="1" x14ac:dyDescent="0.25"/>
    <row r="293265" customFormat="1" x14ac:dyDescent="0.25"/>
    <row r="293266" customFormat="1" x14ac:dyDescent="0.25"/>
    <row r="293267" customFormat="1" x14ac:dyDescent="0.25"/>
    <row r="293268" customFormat="1" x14ac:dyDescent="0.25"/>
    <row r="293269" customFormat="1" x14ac:dyDescent="0.25"/>
    <row r="293270" customFormat="1" x14ac:dyDescent="0.25"/>
    <row r="293271" customFormat="1" x14ac:dyDescent="0.25"/>
    <row r="293272" customFormat="1" x14ac:dyDescent="0.25"/>
    <row r="293273" customFormat="1" x14ac:dyDescent="0.25"/>
    <row r="293274" customFormat="1" x14ac:dyDescent="0.25"/>
    <row r="293275" customFormat="1" x14ac:dyDescent="0.25"/>
    <row r="293276" customFormat="1" x14ac:dyDescent="0.25"/>
    <row r="293277" customFormat="1" x14ac:dyDescent="0.25"/>
    <row r="293278" customFormat="1" x14ac:dyDescent="0.25"/>
    <row r="293279" customFormat="1" x14ac:dyDescent="0.25"/>
    <row r="293280" customFormat="1" x14ac:dyDescent="0.25"/>
    <row r="293281" customFormat="1" x14ac:dyDescent="0.25"/>
    <row r="293282" customFormat="1" x14ac:dyDescent="0.25"/>
    <row r="293283" customFormat="1" x14ac:dyDescent="0.25"/>
    <row r="293284" customFormat="1" x14ac:dyDescent="0.25"/>
    <row r="293285" customFormat="1" x14ac:dyDescent="0.25"/>
    <row r="293286" customFormat="1" x14ac:dyDescent="0.25"/>
    <row r="293287" customFormat="1" x14ac:dyDescent="0.25"/>
    <row r="293288" customFormat="1" x14ac:dyDescent="0.25"/>
    <row r="293289" customFormat="1" x14ac:dyDescent="0.25"/>
    <row r="293290" customFormat="1" x14ac:dyDescent="0.25"/>
    <row r="293291" customFormat="1" x14ac:dyDescent="0.25"/>
    <row r="293292" customFormat="1" x14ac:dyDescent="0.25"/>
    <row r="293293" customFormat="1" x14ac:dyDescent="0.25"/>
    <row r="293294" customFormat="1" x14ac:dyDescent="0.25"/>
    <row r="293295" customFormat="1" x14ac:dyDescent="0.25"/>
    <row r="293296" customFormat="1" x14ac:dyDescent="0.25"/>
    <row r="293297" customFormat="1" x14ac:dyDescent="0.25"/>
    <row r="293298" customFormat="1" x14ac:dyDescent="0.25"/>
    <row r="293299" customFormat="1" x14ac:dyDescent="0.25"/>
    <row r="293300" customFormat="1" x14ac:dyDescent="0.25"/>
    <row r="293301" customFormat="1" x14ac:dyDescent="0.25"/>
    <row r="293302" customFormat="1" x14ac:dyDescent="0.25"/>
    <row r="293303" customFormat="1" x14ac:dyDescent="0.25"/>
    <row r="293304" customFormat="1" x14ac:dyDescent="0.25"/>
    <row r="293305" customFormat="1" x14ac:dyDescent="0.25"/>
    <row r="293306" customFormat="1" x14ac:dyDescent="0.25"/>
    <row r="293307" customFormat="1" x14ac:dyDescent="0.25"/>
    <row r="293308" customFormat="1" x14ac:dyDescent="0.25"/>
    <row r="293309" customFormat="1" x14ac:dyDescent="0.25"/>
    <row r="293310" customFormat="1" x14ac:dyDescent="0.25"/>
    <row r="293311" customFormat="1" x14ac:dyDescent="0.25"/>
    <row r="293312" customFormat="1" x14ac:dyDescent="0.25"/>
    <row r="293313" customFormat="1" x14ac:dyDescent="0.25"/>
    <row r="293314" customFormat="1" x14ac:dyDescent="0.25"/>
    <row r="293315" customFormat="1" x14ac:dyDescent="0.25"/>
    <row r="293316" customFormat="1" x14ac:dyDescent="0.25"/>
    <row r="293317" customFormat="1" x14ac:dyDescent="0.25"/>
    <row r="293318" customFormat="1" x14ac:dyDescent="0.25"/>
    <row r="293319" customFormat="1" x14ac:dyDescent="0.25"/>
    <row r="293320" customFormat="1" x14ac:dyDescent="0.25"/>
    <row r="293321" customFormat="1" x14ac:dyDescent="0.25"/>
    <row r="293322" customFormat="1" x14ac:dyDescent="0.25"/>
    <row r="293323" customFormat="1" x14ac:dyDescent="0.25"/>
    <row r="293324" customFormat="1" x14ac:dyDescent="0.25"/>
    <row r="293325" customFormat="1" x14ac:dyDescent="0.25"/>
    <row r="293326" customFormat="1" x14ac:dyDescent="0.25"/>
    <row r="293327" customFormat="1" x14ac:dyDescent="0.25"/>
    <row r="293328" customFormat="1" x14ac:dyDescent="0.25"/>
    <row r="293329" customFormat="1" x14ac:dyDescent="0.25"/>
    <row r="293330" customFormat="1" x14ac:dyDescent="0.25"/>
    <row r="293331" customFormat="1" x14ac:dyDescent="0.25"/>
    <row r="293332" customFormat="1" x14ac:dyDescent="0.25"/>
    <row r="293333" customFormat="1" x14ac:dyDescent="0.25"/>
    <row r="293334" customFormat="1" x14ac:dyDescent="0.25"/>
    <row r="293335" customFormat="1" x14ac:dyDescent="0.25"/>
    <row r="293336" customFormat="1" x14ac:dyDescent="0.25"/>
    <row r="293337" customFormat="1" x14ac:dyDescent="0.25"/>
    <row r="293338" customFormat="1" x14ac:dyDescent="0.25"/>
    <row r="293339" customFormat="1" x14ac:dyDescent="0.25"/>
    <row r="293340" customFormat="1" x14ac:dyDescent="0.25"/>
    <row r="293341" customFormat="1" x14ac:dyDescent="0.25"/>
    <row r="293342" customFormat="1" x14ac:dyDescent="0.25"/>
    <row r="293343" customFormat="1" x14ac:dyDescent="0.25"/>
    <row r="293344" customFormat="1" x14ac:dyDescent="0.25"/>
    <row r="293345" customFormat="1" x14ac:dyDescent="0.25"/>
    <row r="293346" customFormat="1" x14ac:dyDescent="0.25"/>
    <row r="293347" customFormat="1" x14ac:dyDescent="0.25"/>
    <row r="293348" customFormat="1" x14ac:dyDescent="0.25"/>
    <row r="293349" customFormat="1" x14ac:dyDescent="0.25"/>
    <row r="293350" customFormat="1" x14ac:dyDescent="0.25"/>
    <row r="293351" customFormat="1" x14ac:dyDescent="0.25"/>
    <row r="293352" customFormat="1" x14ac:dyDescent="0.25"/>
    <row r="293353" customFormat="1" x14ac:dyDescent="0.25"/>
    <row r="293354" customFormat="1" x14ac:dyDescent="0.25"/>
    <row r="293355" customFormat="1" x14ac:dyDescent="0.25"/>
    <row r="293356" customFormat="1" x14ac:dyDescent="0.25"/>
    <row r="293357" customFormat="1" x14ac:dyDescent="0.25"/>
    <row r="293358" customFormat="1" x14ac:dyDescent="0.25"/>
    <row r="293359" customFormat="1" x14ac:dyDescent="0.25"/>
    <row r="293360" customFormat="1" x14ac:dyDescent="0.25"/>
    <row r="293361" customFormat="1" x14ac:dyDescent="0.25"/>
    <row r="293362" customFormat="1" x14ac:dyDescent="0.25"/>
    <row r="293363" customFormat="1" x14ac:dyDescent="0.25"/>
    <row r="293364" customFormat="1" x14ac:dyDescent="0.25"/>
    <row r="293365" customFormat="1" x14ac:dyDescent="0.25"/>
    <row r="293366" customFormat="1" x14ac:dyDescent="0.25"/>
    <row r="293367" customFormat="1" x14ac:dyDescent="0.25"/>
    <row r="293368" customFormat="1" x14ac:dyDescent="0.25"/>
    <row r="293369" customFormat="1" x14ac:dyDescent="0.25"/>
    <row r="293370" customFormat="1" x14ac:dyDescent="0.25"/>
    <row r="293371" customFormat="1" x14ac:dyDescent="0.25"/>
    <row r="293372" customFormat="1" x14ac:dyDescent="0.25"/>
    <row r="293373" customFormat="1" x14ac:dyDescent="0.25"/>
    <row r="293374" customFormat="1" x14ac:dyDescent="0.25"/>
    <row r="293375" customFormat="1" x14ac:dyDescent="0.25"/>
    <row r="293376" customFormat="1" x14ac:dyDescent="0.25"/>
    <row r="293377" customFormat="1" x14ac:dyDescent="0.25"/>
    <row r="293378" customFormat="1" x14ac:dyDescent="0.25"/>
    <row r="293379" customFormat="1" x14ac:dyDescent="0.25"/>
    <row r="293380" customFormat="1" x14ac:dyDescent="0.25"/>
    <row r="293381" customFormat="1" x14ac:dyDescent="0.25"/>
    <row r="293382" customFormat="1" x14ac:dyDescent="0.25"/>
    <row r="293383" customFormat="1" x14ac:dyDescent="0.25"/>
    <row r="293384" customFormat="1" x14ac:dyDescent="0.25"/>
    <row r="293385" customFormat="1" x14ac:dyDescent="0.25"/>
    <row r="293386" customFormat="1" x14ac:dyDescent="0.25"/>
    <row r="293387" customFormat="1" x14ac:dyDescent="0.25"/>
    <row r="293388" customFormat="1" x14ac:dyDescent="0.25"/>
    <row r="293389" customFormat="1" x14ac:dyDescent="0.25"/>
    <row r="293390" customFormat="1" x14ac:dyDescent="0.25"/>
    <row r="293391" customFormat="1" x14ac:dyDescent="0.25"/>
    <row r="293392" customFormat="1" x14ac:dyDescent="0.25"/>
    <row r="293393" customFormat="1" x14ac:dyDescent="0.25"/>
    <row r="293394" customFormat="1" x14ac:dyDescent="0.25"/>
    <row r="293395" customFormat="1" x14ac:dyDescent="0.25"/>
    <row r="293396" customFormat="1" x14ac:dyDescent="0.25"/>
    <row r="293397" customFormat="1" x14ac:dyDescent="0.25"/>
    <row r="293398" customFormat="1" x14ac:dyDescent="0.25"/>
    <row r="293399" customFormat="1" x14ac:dyDescent="0.25"/>
    <row r="293400" customFormat="1" x14ac:dyDescent="0.25"/>
    <row r="293401" customFormat="1" x14ac:dyDescent="0.25"/>
    <row r="293402" customFormat="1" x14ac:dyDescent="0.25"/>
    <row r="293403" customFormat="1" x14ac:dyDescent="0.25"/>
    <row r="293404" customFormat="1" x14ac:dyDescent="0.25"/>
    <row r="293405" customFormat="1" x14ac:dyDescent="0.25"/>
    <row r="293406" customFormat="1" x14ac:dyDescent="0.25"/>
    <row r="293407" customFormat="1" x14ac:dyDescent="0.25"/>
    <row r="293408" customFormat="1" x14ac:dyDescent="0.25"/>
    <row r="293409" customFormat="1" x14ac:dyDescent="0.25"/>
    <row r="293410" customFormat="1" x14ac:dyDescent="0.25"/>
    <row r="293411" customFormat="1" x14ac:dyDescent="0.25"/>
    <row r="293412" customFormat="1" x14ac:dyDescent="0.25"/>
    <row r="293413" customFormat="1" x14ac:dyDescent="0.25"/>
    <row r="293414" customFormat="1" x14ac:dyDescent="0.25"/>
    <row r="293415" customFormat="1" x14ac:dyDescent="0.25"/>
    <row r="293416" customFormat="1" x14ac:dyDescent="0.25"/>
    <row r="293417" customFormat="1" x14ac:dyDescent="0.25"/>
    <row r="293418" customFormat="1" x14ac:dyDescent="0.25"/>
    <row r="293419" customFormat="1" x14ac:dyDescent="0.25"/>
    <row r="293420" customFormat="1" x14ac:dyDescent="0.25"/>
    <row r="293421" customFormat="1" x14ac:dyDescent="0.25"/>
    <row r="293422" customFormat="1" x14ac:dyDescent="0.25"/>
    <row r="293423" customFormat="1" x14ac:dyDescent="0.25"/>
    <row r="293424" customFormat="1" x14ac:dyDescent="0.25"/>
    <row r="293425" customFormat="1" x14ac:dyDescent="0.25"/>
    <row r="293426" customFormat="1" x14ac:dyDescent="0.25"/>
    <row r="293427" customFormat="1" x14ac:dyDescent="0.25"/>
    <row r="293428" customFormat="1" x14ac:dyDescent="0.25"/>
    <row r="293429" customFormat="1" x14ac:dyDescent="0.25"/>
    <row r="293430" customFormat="1" x14ac:dyDescent="0.25"/>
    <row r="293431" customFormat="1" x14ac:dyDescent="0.25"/>
    <row r="293432" customFormat="1" x14ac:dyDescent="0.25"/>
    <row r="293433" customFormat="1" x14ac:dyDescent="0.25"/>
    <row r="293434" customFormat="1" x14ac:dyDescent="0.25"/>
    <row r="293435" customFormat="1" x14ac:dyDescent="0.25"/>
    <row r="293436" customFormat="1" x14ac:dyDescent="0.25"/>
    <row r="293437" customFormat="1" x14ac:dyDescent="0.25"/>
    <row r="293438" customFormat="1" x14ac:dyDescent="0.25"/>
    <row r="293439" customFormat="1" x14ac:dyDescent="0.25"/>
    <row r="293440" customFormat="1" x14ac:dyDescent="0.25"/>
    <row r="293441" customFormat="1" x14ac:dyDescent="0.25"/>
    <row r="293442" customFormat="1" x14ac:dyDescent="0.25"/>
    <row r="293443" customFormat="1" x14ac:dyDescent="0.25"/>
    <row r="293444" customFormat="1" x14ac:dyDescent="0.25"/>
    <row r="293445" customFormat="1" x14ac:dyDescent="0.25"/>
    <row r="293446" customFormat="1" x14ac:dyDescent="0.25"/>
    <row r="293447" customFormat="1" x14ac:dyDescent="0.25"/>
    <row r="293448" customFormat="1" x14ac:dyDescent="0.25"/>
    <row r="293449" customFormat="1" x14ac:dyDescent="0.25"/>
    <row r="293450" customFormat="1" x14ac:dyDescent="0.25"/>
    <row r="293451" customFormat="1" x14ac:dyDescent="0.25"/>
    <row r="293452" customFormat="1" x14ac:dyDescent="0.25"/>
    <row r="293453" customFormat="1" x14ac:dyDescent="0.25"/>
    <row r="293454" customFormat="1" x14ac:dyDescent="0.25"/>
    <row r="293455" customFormat="1" x14ac:dyDescent="0.25"/>
    <row r="293456" customFormat="1" x14ac:dyDescent="0.25"/>
    <row r="293457" customFormat="1" x14ac:dyDescent="0.25"/>
    <row r="293458" customFormat="1" x14ac:dyDescent="0.25"/>
    <row r="293459" customFormat="1" x14ac:dyDescent="0.25"/>
    <row r="293460" customFormat="1" x14ac:dyDescent="0.25"/>
    <row r="293461" customFormat="1" x14ac:dyDescent="0.25"/>
    <row r="293462" customFormat="1" x14ac:dyDescent="0.25"/>
    <row r="293463" customFormat="1" x14ac:dyDescent="0.25"/>
    <row r="293464" customFormat="1" x14ac:dyDescent="0.25"/>
    <row r="293465" customFormat="1" x14ac:dyDescent="0.25"/>
    <row r="293466" customFormat="1" x14ac:dyDescent="0.25"/>
    <row r="293467" customFormat="1" x14ac:dyDescent="0.25"/>
    <row r="293468" customFormat="1" x14ac:dyDescent="0.25"/>
    <row r="293469" customFormat="1" x14ac:dyDescent="0.25"/>
    <row r="293470" customFormat="1" x14ac:dyDescent="0.25"/>
    <row r="293471" customFormat="1" x14ac:dyDescent="0.25"/>
    <row r="293472" customFormat="1" x14ac:dyDescent="0.25"/>
    <row r="293473" customFormat="1" x14ac:dyDescent="0.25"/>
    <row r="293474" customFormat="1" x14ac:dyDescent="0.25"/>
    <row r="293475" customFormat="1" x14ac:dyDescent="0.25"/>
    <row r="293476" customFormat="1" x14ac:dyDescent="0.25"/>
    <row r="293477" customFormat="1" x14ac:dyDescent="0.25"/>
    <row r="293478" customFormat="1" x14ac:dyDescent="0.25"/>
    <row r="293479" customFormat="1" x14ac:dyDescent="0.25"/>
    <row r="293480" customFormat="1" x14ac:dyDescent="0.25"/>
    <row r="293481" customFormat="1" x14ac:dyDescent="0.25"/>
    <row r="293482" customFormat="1" x14ac:dyDescent="0.25"/>
    <row r="293483" customFormat="1" x14ac:dyDescent="0.25"/>
    <row r="293484" customFormat="1" x14ac:dyDescent="0.25"/>
    <row r="293485" customFormat="1" x14ac:dyDescent="0.25"/>
    <row r="293486" customFormat="1" x14ac:dyDescent="0.25"/>
    <row r="293487" customFormat="1" x14ac:dyDescent="0.25"/>
    <row r="293488" customFormat="1" x14ac:dyDescent="0.25"/>
    <row r="293489" customFormat="1" x14ac:dyDescent="0.25"/>
    <row r="293490" customFormat="1" x14ac:dyDescent="0.25"/>
    <row r="293491" customFormat="1" x14ac:dyDescent="0.25"/>
    <row r="293492" customFormat="1" x14ac:dyDescent="0.25"/>
    <row r="293493" customFormat="1" x14ac:dyDescent="0.25"/>
    <row r="293494" customFormat="1" x14ac:dyDescent="0.25"/>
    <row r="293495" customFormat="1" x14ac:dyDescent="0.25"/>
    <row r="293496" customFormat="1" x14ac:dyDescent="0.25"/>
    <row r="293497" customFormat="1" x14ac:dyDescent="0.25"/>
    <row r="293498" customFormat="1" x14ac:dyDescent="0.25"/>
    <row r="293499" customFormat="1" x14ac:dyDescent="0.25"/>
    <row r="293500" customFormat="1" x14ac:dyDescent="0.25"/>
    <row r="293501" customFormat="1" x14ac:dyDescent="0.25"/>
    <row r="293502" customFormat="1" x14ac:dyDescent="0.25"/>
    <row r="293503" customFormat="1" x14ac:dyDescent="0.25"/>
    <row r="293504" customFormat="1" x14ac:dyDescent="0.25"/>
    <row r="293505" customFormat="1" x14ac:dyDescent="0.25"/>
    <row r="293506" customFormat="1" x14ac:dyDescent="0.25"/>
    <row r="293507" customFormat="1" x14ac:dyDescent="0.25"/>
    <row r="293508" customFormat="1" x14ac:dyDescent="0.25"/>
    <row r="293509" customFormat="1" x14ac:dyDescent="0.25"/>
    <row r="293510" customFormat="1" x14ac:dyDescent="0.25"/>
    <row r="293511" customFormat="1" x14ac:dyDescent="0.25"/>
    <row r="293512" customFormat="1" x14ac:dyDescent="0.25"/>
    <row r="293513" customFormat="1" x14ac:dyDescent="0.25"/>
    <row r="293514" customFormat="1" x14ac:dyDescent="0.25"/>
    <row r="293515" customFormat="1" x14ac:dyDescent="0.25"/>
    <row r="293516" customFormat="1" x14ac:dyDescent="0.25"/>
    <row r="293517" customFormat="1" x14ac:dyDescent="0.25"/>
    <row r="293518" customFormat="1" x14ac:dyDescent="0.25"/>
    <row r="293519" customFormat="1" x14ac:dyDescent="0.25"/>
    <row r="293520" customFormat="1" x14ac:dyDescent="0.25"/>
    <row r="293521" customFormat="1" x14ac:dyDescent="0.25"/>
    <row r="293522" customFormat="1" x14ac:dyDescent="0.25"/>
    <row r="293523" customFormat="1" x14ac:dyDescent="0.25"/>
    <row r="293524" customFormat="1" x14ac:dyDescent="0.25"/>
    <row r="293525" customFormat="1" x14ac:dyDescent="0.25"/>
    <row r="293526" customFormat="1" x14ac:dyDescent="0.25"/>
    <row r="293527" customFormat="1" x14ac:dyDescent="0.25"/>
    <row r="293528" customFormat="1" x14ac:dyDescent="0.25"/>
    <row r="293529" customFormat="1" x14ac:dyDescent="0.25"/>
    <row r="293530" customFormat="1" x14ac:dyDescent="0.25"/>
    <row r="293531" customFormat="1" x14ac:dyDescent="0.25"/>
    <row r="293532" customFormat="1" x14ac:dyDescent="0.25"/>
    <row r="293533" customFormat="1" x14ac:dyDescent="0.25"/>
    <row r="293534" customFormat="1" x14ac:dyDescent="0.25"/>
    <row r="293535" customFormat="1" x14ac:dyDescent="0.25"/>
    <row r="293536" customFormat="1" x14ac:dyDescent="0.25"/>
    <row r="293537" customFormat="1" x14ac:dyDescent="0.25"/>
    <row r="293538" customFormat="1" x14ac:dyDescent="0.25"/>
    <row r="293539" customFormat="1" x14ac:dyDescent="0.25"/>
    <row r="293540" customFormat="1" x14ac:dyDescent="0.25"/>
    <row r="293541" customFormat="1" x14ac:dyDescent="0.25"/>
    <row r="293542" customFormat="1" x14ac:dyDescent="0.25"/>
    <row r="293543" customFormat="1" x14ac:dyDescent="0.25"/>
    <row r="293544" customFormat="1" x14ac:dyDescent="0.25"/>
    <row r="293545" customFormat="1" x14ac:dyDescent="0.25"/>
    <row r="293546" customFormat="1" x14ac:dyDescent="0.25"/>
    <row r="293547" customFormat="1" x14ac:dyDescent="0.25"/>
    <row r="293548" customFormat="1" x14ac:dyDescent="0.25"/>
    <row r="293549" customFormat="1" x14ac:dyDescent="0.25"/>
    <row r="293550" customFormat="1" x14ac:dyDescent="0.25"/>
    <row r="293551" customFormat="1" x14ac:dyDescent="0.25"/>
    <row r="293552" customFormat="1" x14ac:dyDescent="0.25"/>
    <row r="293553" customFormat="1" x14ac:dyDescent="0.25"/>
    <row r="293554" customFormat="1" x14ac:dyDescent="0.25"/>
    <row r="293555" customFormat="1" x14ac:dyDescent="0.25"/>
    <row r="293556" customFormat="1" x14ac:dyDescent="0.25"/>
    <row r="293557" customFormat="1" x14ac:dyDescent="0.25"/>
    <row r="293558" customFormat="1" x14ac:dyDescent="0.25"/>
    <row r="293559" customFormat="1" x14ac:dyDescent="0.25"/>
    <row r="293560" customFormat="1" x14ac:dyDescent="0.25"/>
    <row r="293561" customFormat="1" x14ac:dyDescent="0.25"/>
    <row r="293562" customFormat="1" x14ac:dyDescent="0.25"/>
    <row r="293563" customFormat="1" x14ac:dyDescent="0.25"/>
    <row r="293564" customFormat="1" x14ac:dyDescent="0.25"/>
    <row r="293565" customFormat="1" x14ac:dyDescent="0.25"/>
    <row r="293566" customFormat="1" x14ac:dyDescent="0.25"/>
    <row r="293567" customFormat="1" x14ac:dyDescent="0.25"/>
    <row r="293568" customFormat="1" x14ac:dyDescent="0.25"/>
    <row r="293569" customFormat="1" x14ac:dyDescent="0.25"/>
    <row r="293570" customFormat="1" x14ac:dyDescent="0.25"/>
    <row r="293571" customFormat="1" x14ac:dyDescent="0.25"/>
    <row r="293572" customFormat="1" x14ac:dyDescent="0.25"/>
    <row r="293573" customFormat="1" x14ac:dyDescent="0.25"/>
    <row r="293574" customFormat="1" x14ac:dyDescent="0.25"/>
    <row r="293575" customFormat="1" x14ac:dyDescent="0.25"/>
    <row r="293576" customFormat="1" x14ac:dyDescent="0.25"/>
    <row r="293577" customFormat="1" x14ac:dyDescent="0.25"/>
    <row r="293578" customFormat="1" x14ac:dyDescent="0.25"/>
    <row r="293579" customFormat="1" x14ac:dyDescent="0.25"/>
    <row r="293580" customFormat="1" x14ac:dyDescent="0.25"/>
    <row r="293581" customFormat="1" x14ac:dyDescent="0.25"/>
    <row r="293582" customFormat="1" x14ac:dyDescent="0.25"/>
    <row r="293583" customFormat="1" x14ac:dyDescent="0.25"/>
    <row r="293584" customFormat="1" x14ac:dyDescent="0.25"/>
    <row r="293585" customFormat="1" x14ac:dyDescent="0.25"/>
    <row r="293586" customFormat="1" x14ac:dyDescent="0.25"/>
    <row r="293587" customFormat="1" x14ac:dyDescent="0.25"/>
    <row r="293588" customFormat="1" x14ac:dyDescent="0.25"/>
    <row r="293589" customFormat="1" x14ac:dyDescent="0.25"/>
    <row r="293590" customFormat="1" x14ac:dyDescent="0.25"/>
    <row r="293591" customFormat="1" x14ac:dyDescent="0.25"/>
    <row r="293592" customFormat="1" x14ac:dyDescent="0.25"/>
    <row r="293593" customFormat="1" x14ac:dyDescent="0.25"/>
    <row r="293594" customFormat="1" x14ac:dyDescent="0.25"/>
    <row r="293595" customFormat="1" x14ac:dyDescent="0.25"/>
    <row r="293596" customFormat="1" x14ac:dyDescent="0.25"/>
    <row r="293597" customFormat="1" x14ac:dyDescent="0.25"/>
    <row r="293598" customFormat="1" x14ac:dyDescent="0.25"/>
    <row r="293599" customFormat="1" x14ac:dyDescent="0.25"/>
    <row r="293600" customFormat="1" x14ac:dyDescent="0.25"/>
    <row r="293601" customFormat="1" x14ac:dyDescent="0.25"/>
    <row r="293602" customFormat="1" x14ac:dyDescent="0.25"/>
    <row r="293603" customFormat="1" x14ac:dyDescent="0.25"/>
    <row r="293604" customFormat="1" x14ac:dyDescent="0.25"/>
    <row r="293605" customFormat="1" x14ac:dyDescent="0.25"/>
    <row r="293606" customFormat="1" x14ac:dyDescent="0.25"/>
    <row r="293607" customFormat="1" x14ac:dyDescent="0.25"/>
    <row r="293608" customFormat="1" x14ac:dyDescent="0.25"/>
    <row r="293609" customFormat="1" x14ac:dyDescent="0.25"/>
    <row r="293610" customFormat="1" x14ac:dyDescent="0.25"/>
    <row r="293611" customFormat="1" x14ac:dyDescent="0.25"/>
    <row r="293612" customFormat="1" x14ac:dyDescent="0.25"/>
    <row r="293613" customFormat="1" x14ac:dyDescent="0.25"/>
    <row r="293614" customFormat="1" x14ac:dyDescent="0.25"/>
    <row r="293615" customFormat="1" x14ac:dyDescent="0.25"/>
    <row r="293616" customFormat="1" x14ac:dyDescent="0.25"/>
    <row r="293617" customFormat="1" x14ac:dyDescent="0.25"/>
    <row r="293618" customFormat="1" x14ac:dyDescent="0.25"/>
    <row r="293619" customFormat="1" x14ac:dyDescent="0.25"/>
    <row r="293620" customFormat="1" x14ac:dyDescent="0.25"/>
    <row r="293621" customFormat="1" x14ac:dyDescent="0.25"/>
    <row r="293622" customFormat="1" x14ac:dyDescent="0.25"/>
    <row r="293623" customFormat="1" x14ac:dyDescent="0.25"/>
    <row r="293624" customFormat="1" x14ac:dyDescent="0.25"/>
    <row r="293625" customFormat="1" x14ac:dyDescent="0.25"/>
    <row r="293626" customFormat="1" x14ac:dyDescent="0.25"/>
    <row r="293627" customFormat="1" x14ac:dyDescent="0.25"/>
    <row r="293628" customFormat="1" x14ac:dyDescent="0.25"/>
    <row r="293629" customFormat="1" x14ac:dyDescent="0.25"/>
    <row r="293630" customFormat="1" x14ac:dyDescent="0.25"/>
    <row r="293631" customFormat="1" x14ac:dyDescent="0.25"/>
    <row r="293632" customFormat="1" x14ac:dyDescent="0.25"/>
    <row r="293633" customFormat="1" x14ac:dyDescent="0.25"/>
    <row r="293634" customFormat="1" x14ac:dyDescent="0.25"/>
    <row r="293635" customFormat="1" x14ac:dyDescent="0.25"/>
    <row r="293636" customFormat="1" x14ac:dyDescent="0.25"/>
    <row r="293637" customFormat="1" x14ac:dyDescent="0.25"/>
    <row r="293638" customFormat="1" x14ac:dyDescent="0.25"/>
    <row r="293639" customFormat="1" x14ac:dyDescent="0.25"/>
    <row r="293640" customFormat="1" x14ac:dyDescent="0.25"/>
    <row r="293641" customFormat="1" x14ac:dyDescent="0.25"/>
    <row r="293642" customFormat="1" x14ac:dyDescent="0.25"/>
    <row r="293643" customFormat="1" x14ac:dyDescent="0.25"/>
    <row r="293644" customFormat="1" x14ac:dyDescent="0.25"/>
    <row r="293645" customFormat="1" x14ac:dyDescent="0.25"/>
    <row r="293646" customFormat="1" x14ac:dyDescent="0.25"/>
    <row r="293647" customFormat="1" x14ac:dyDescent="0.25"/>
    <row r="293648" customFormat="1" x14ac:dyDescent="0.25"/>
    <row r="293649" customFormat="1" x14ac:dyDescent="0.25"/>
    <row r="293650" customFormat="1" x14ac:dyDescent="0.25"/>
    <row r="293651" customFormat="1" x14ac:dyDescent="0.25"/>
    <row r="293652" customFormat="1" x14ac:dyDescent="0.25"/>
    <row r="293653" customFormat="1" x14ac:dyDescent="0.25"/>
    <row r="293654" customFormat="1" x14ac:dyDescent="0.25"/>
    <row r="293655" customFormat="1" x14ac:dyDescent="0.25"/>
    <row r="293656" customFormat="1" x14ac:dyDescent="0.25"/>
    <row r="293657" customFormat="1" x14ac:dyDescent="0.25"/>
    <row r="293658" customFormat="1" x14ac:dyDescent="0.25"/>
    <row r="293659" customFormat="1" x14ac:dyDescent="0.25"/>
    <row r="293660" customFormat="1" x14ac:dyDescent="0.25"/>
    <row r="293661" customFormat="1" x14ac:dyDescent="0.25"/>
    <row r="293662" customFormat="1" x14ac:dyDescent="0.25"/>
    <row r="293663" customFormat="1" x14ac:dyDescent="0.25"/>
    <row r="293664" customFormat="1" x14ac:dyDescent="0.25"/>
    <row r="293665" customFormat="1" x14ac:dyDescent="0.25"/>
    <row r="293666" customFormat="1" x14ac:dyDescent="0.25"/>
    <row r="293667" customFormat="1" x14ac:dyDescent="0.25"/>
    <row r="293668" customFormat="1" x14ac:dyDescent="0.25"/>
    <row r="293669" customFormat="1" x14ac:dyDescent="0.25"/>
    <row r="293670" customFormat="1" x14ac:dyDescent="0.25"/>
    <row r="293671" customFormat="1" x14ac:dyDescent="0.25"/>
    <row r="293672" customFormat="1" x14ac:dyDescent="0.25"/>
    <row r="293673" customFormat="1" x14ac:dyDescent="0.25"/>
    <row r="293674" customFormat="1" x14ac:dyDescent="0.25"/>
    <row r="293675" customFormat="1" x14ac:dyDescent="0.25"/>
    <row r="293676" customFormat="1" x14ac:dyDescent="0.25"/>
    <row r="293677" customFormat="1" x14ac:dyDescent="0.25"/>
    <row r="293678" customFormat="1" x14ac:dyDescent="0.25"/>
    <row r="293679" customFormat="1" x14ac:dyDescent="0.25"/>
    <row r="293680" customFormat="1" x14ac:dyDescent="0.25"/>
    <row r="293681" customFormat="1" x14ac:dyDescent="0.25"/>
    <row r="293682" customFormat="1" x14ac:dyDescent="0.25"/>
    <row r="293683" customFormat="1" x14ac:dyDescent="0.25"/>
    <row r="293684" customFormat="1" x14ac:dyDescent="0.25"/>
    <row r="293685" customFormat="1" x14ac:dyDescent="0.25"/>
    <row r="293686" customFormat="1" x14ac:dyDescent="0.25"/>
    <row r="293687" customFormat="1" x14ac:dyDescent="0.25"/>
    <row r="293688" customFormat="1" x14ac:dyDescent="0.25"/>
    <row r="293689" customFormat="1" x14ac:dyDescent="0.25"/>
    <row r="293690" customFormat="1" x14ac:dyDescent="0.25"/>
    <row r="293691" customFormat="1" x14ac:dyDescent="0.25"/>
    <row r="293692" customFormat="1" x14ac:dyDescent="0.25"/>
    <row r="293693" customFormat="1" x14ac:dyDescent="0.25"/>
    <row r="293694" customFormat="1" x14ac:dyDescent="0.25"/>
    <row r="293695" customFormat="1" x14ac:dyDescent="0.25"/>
    <row r="293696" customFormat="1" x14ac:dyDescent="0.25"/>
    <row r="293697" customFormat="1" x14ac:dyDescent="0.25"/>
    <row r="293698" customFormat="1" x14ac:dyDescent="0.25"/>
    <row r="293699" customFormat="1" x14ac:dyDescent="0.25"/>
    <row r="293700" customFormat="1" x14ac:dyDescent="0.25"/>
    <row r="293701" customFormat="1" x14ac:dyDescent="0.25"/>
    <row r="293702" customFormat="1" x14ac:dyDescent="0.25"/>
    <row r="293703" customFormat="1" x14ac:dyDescent="0.25"/>
    <row r="293704" customFormat="1" x14ac:dyDescent="0.25"/>
    <row r="293705" customFormat="1" x14ac:dyDescent="0.25"/>
    <row r="293706" customFormat="1" x14ac:dyDescent="0.25"/>
    <row r="293707" customFormat="1" x14ac:dyDescent="0.25"/>
    <row r="293708" customFormat="1" x14ac:dyDescent="0.25"/>
    <row r="293709" customFormat="1" x14ac:dyDescent="0.25"/>
    <row r="293710" customFormat="1" x14ac:dyDescent="0.25"/>
    <row r="293711" customFormat="1" x14ac:dyDescent="0.25"/>
    <row r="293712" customFormat="1" x14ac:dyDescent="0.25"/>
    <row r="293713" customFormat="1" x14ac:dyDescent="0.25"/>
    <row r="293714" customFormat="1" x14ac:dyDescent="0.25"/>
    <row r="293715" customFormat="1" x14ac:dyDescent="0.25"/>
    <row r="293716" customFormat="1" x14ac:dyDescent="0.25"/>
    <row r="293717" customFormat="1" x14ac:dyDescent="0.25"/>
    <row r="293718" customFormat="1" x14ac:dyDescent="0.25"/>
    <row r="293719" customFormat="1" x14ac:dyDescent="0.25"/>
    <row r="293720" customFormat="1" x14ac:dyDescent="0.25"/>
    <row r="293721" customFormat="1" x14ac:dyDescent="0.25"/>
    <row r="293722" customFormat="1" x14ac:dyDescent="0.25"/>
    <row r="293723" customFormat="1" x14ac:dyDescent="0.25"/>
    <row r="293724" customFormat="1" x14ac:dyDescent="0.25"/>
    <row r="293725" customFormat="1" x14ac:dyDescent="0.25"/>
    <row r="293726" customFormat="1" x14ac:dyDescent="0.25"/>
    <row r="293727" customFormat="1" x14ac:dyDescent="0.25"/>
    <row r="293728" customFormat="1" x14ac:dyDescent="0.25"/>
    <row r="293729" customFormat="1" x14ac:dyDescent="0.25"/>
    <row r="293730" customFormat="1" x14ac:dyDescent="0.25"/>
    <row r="293731" customFormat="1" x14ac:dyDescent="0.25"/>
    <row r="293732" customFormat="1" x14ac:dyDescent="0.25"/>
    <row r="293733" customFormat="1" x14ac:dyDescent="0.25"/>
    <row r="293734" customFormat="1" x14ac:dyDescent="0.25"/>
    <row r="293735" customFormat="1" x14ac:dyDescent="0.25"/>
    <row r="293736" customFormat="1" x14ac:dyDescent="0.25"/>
    <row r="293737" customFormat="1" x14ac:dyDescent="0.25"/>
    <row r="293738" customFormat="1" x14ac:dyDescent="0.25"/>
    <row r="293739" customFormat="1" x14ac:dyDescent="0.25"/>
    <row r="293740" customFormat="1" x14ac:dyDescent="0.25"/>
    <row r="293741" customFormat="1" x14ac:dyDescent="0.25"/>
    <row r="293742" customFormat="1" x14ac:dyDescent="0.25"/>
    <row r="293743" customFormat="1" x14ac:dyDescent="0.25"/>
    <row r="293744" customFormat="1" x14ac:dyDescent="0.25"/>
    <row r="293745" customFormat="1" x14ac:dyDescent="0.25"/>
    <row r="293746" customFormat="1" x14ac:dyDescent="0.25"/>
    <row r="293747" customFormat="1" x14ac:dyDescent="0.25"/>
    <row r="293748" customFormat="1" x14ac:dyDescent="0.25"/>
    <row r="293749" customFormat="1" x14ac:dyDescent="0.25"/>
    <row r="293750" customFormat="1" x14ac:dyDescent="0.25"/>
    <row r="293751" customFormat="1" x14ac:dyDescent="0.25"/>
    <row r="293752" customFormat="1" x14ac:dyDescent="0.25"/>
    <row r="293753" customFormat="1" x14ac:dyDescent="0.25"/>
    <row r="293754" customFormat="1" x14ac:dyDescent="0.25"/>
    <row r="293755" customFormat="1" x14ac:dyDescent="0.25"/>
    <row r="293756" customFormat="1" x14ac:dyDescent="0.25"/>
    <row r="293757" customFormat="1" x14ac:dyDescent="0.25"/>
    <row r="293758" customFormat="1" x14ac:dyDescent="0.25"/>
    <row r="293759" customFormat="1" x14ac:dyDescent="0.25"/>
    <row r="293760" customFormat="1" x14ac:dyDescent="0.25"/>
    <row r="293761" customFormat="1" x14ac:dyDescent="0.25"/>
    <row r="293762" customFormat="1" x14ac:dyDescent="0.25"/>
    <row r="293763" customFormat="1" x14ac:dyDescent="0.25"/>
    <row r="293764" customFormat="1" x14ac:dyDescent="0.25"/>
    <row r="293765" customFormat="1" x14ac:dyDescent="0.25"/>
    <row r="293766" customFormat="1" x14ac:dyDescent="0.25"/>
    <row r="293767" customFormat="1" x14ac:dyDescent="0.25"/>
    <row r="293768" customFormat="1" x14ac:dyDescent="0.25"/>
    <row r="293769" customFormat="1" x14ac:dyDescent="0.25"/>
    <row r="293770" customFormat="1" x14ac:dyDescent="0.25"/>
    <row r="293771" customFormat="1" x14ac:dyDescent="0.25"/>
    <row r="293772" customFormat="1" x14ac:dyDescent="0.25"/>
    <row r="293773" customFormat="1" x14ac:dyDescent="0.25"/>
    <row r="293774" customFormat="1" x14ac:dyDescent="0.25"/>
    <row r="293775" customFormat="1" x14ac:dyDescent="0.25"/>
    <row r="293776" customFormat="1" x14ac:dyDescent="0.25"/>
    <row r="293777" customFormat="1" x14ac:dyDescent="0.25"/>
    <row r="293778" customFormat="1" x14ac:dyDescent="0.25"/>
    <row r="293779" customFormat="1" x14ac:dyDescent="0.25"/>
    <row r="293780" customFormat="1" x14ac:dyDescent="0.25"/>
    <row r="293781" customFormat="1" x14ac:dyDescent="0.25"/>
    <row r="293782" customFormat="1" x14ac:dyDescent="0.25"/>
    <row r="293783" customFormat="1" x14ac:dyDescent="0.25"/>
    <row r="293784" customFormat="1" x14ac:dyDescent="0.25"/>
    <row r="293785" customFormat="1" x14ac:dyDescent="0.25"/>
    <row r="293786" customFormat="1" x14ac:dyDescent="0.25"/>
    <row r="293787" customFormat="1" x14ac:dyDescent="0.25"/>
    <row r="293788" customFormat="1" x14ac:dyDescent="0.25"/>
    <row r="293789" customFormat="1" x14ac:dyDescent="0.25"/>
    <row r="293790" customFormat="1" x14ac:dyDescent="0.25"/>
    <row r="293791" customFormat="1" x14ac:dyDescent="0.25"/>
    <row r="293792" customFormat="1" x14ac:dyDescent="0.25"/>
    <row r="293793" customFormat="1" x14ac:dyDescent="0.25"/>
    <row r="293794" customFormat="1" x14ac:dyDescent="0.25"/>
    <row r="293795" customFormat="1" x14ac:dyDescent="0.25"/>
    <row r="293796" customFormat="1" x14ac:dyDescent="0.25"/>
    <row r="293797" customFormat="1" x14ac:dyDescent="0.25"/>
    <row r="293798" customFormat="1" x14ac:dyDescent="0.25"/>
    <row r="293799" customFormat="1" x14ac:dyDescent="0.25"/>
    <row r="293800" customFormat="1" x14ac:dyDescent="0.25"/>
    <row r="293801" customFormat="1" x14ac:dyDescent="0.25"/>
    <row r="293802" customFormat="1" x14ac:dyDescent="0.25"/>
    <row r="293803" customFormat="1" x14ac:dyDescent="0.25"/>
    <row r="293804" customFormat="1" x14ac:dyDescent="0.25"/>
    <row r="293805" customFormat="1" x14ac:dyDescent="0.25"/>
    <row r="293806" customFormat="1" x14ac:dyDescent="0.25"/>
    <row r="293807" customFormat="1" x14ac:dyDescent="0.25"/>
    <row r="293808" customFormat="1" x14ac:dyDescent="0.25"/>
    <row r="293809" customFormat="1" x14ac:dyDescent="0.25"/>
    <row r="293810" customFormat="1" x14ac:dyDescent="0.25"/>
    <row r="293811" customFormat="1" x14ac:dyDescent="0.25"/>
    <row r="293812" customFormat="1" x14ac:dyDescent="0.25"/>
    <row r="293813" customFormat="1" x14ac:dyDescent="0.25"/>
    <row r="293814" customFormat="1" x14ac:dyDescent="0.25"/>
    <row r="293815" customFormat="1" x14ac:dyDescent="0.25"/>
    <row r="293816" customFormat="1" x14ac:dyDescent="0.25"/>
    <row r="293817" customFormat="1" x14ac:dyDescent="0.25"/>
    <row r="293818" customFormat="1" x14ac:dyDescent="0.25"/>
    <row r="293819" customFormat="1" x14ac:dyDescent="0.25"/>
    <row r="293820" customFormat="1" x14ac:dyDescent="0.25"/>
    <row r="293821" customFormat="1" x14ac:dyDescent="0.25"/>
    <row r="293822" customFormat="1" x14ac:dyDescent="0.25"/>
    <row r="293823" customFormat="1" x14ac:dyDescent="0.25"/>
    <row r="293824" customFormat="1" x14ac:dyDescent="0.25"/>
    <row r="293825" customFormat="1" x14ac:dyDescent="0.25"/>
    <row r="293826" customFormat="1" x14ac:dyDescent="0.25"/>
    <row r="293827" customFormat="1" x14ac:dyDescent="0.25"/>
    <row r="293828" customFormat="1" x14ac:dyDescent="0.25"/>
    <row r="293829" customFormat="1" x14ac:dyDescent="0.25"/>
    <row r="293830" customFormat="1" x14ac:dyDescent="0.25"/>
    <row r="293831" customFormat="1" x14ac:dyDescent="0.25"/>
    <row r="293832" customFormat="1" x14ac:dyDescent="0.25"/>
    <row r="293833" customFormat="1" x14ac:dyDescent="0.25"/>
    <row r="293834" customFormat="1" x14ac:dyDescent="0.25"/>
    <row r="293835" customFormat="1" x14ac:dyDescent="0.25"/>
    <row r="293836" customFormat="1" x14ac:dyDescent="0.25"/>
    <row r="293837" customFormat="1" x14ac:dyDescent="0.25"/>
    <row r="293838" customFormat="1" x14ac:dyDescent="0.25"/>
    <row r="293839" customFormat="1" x14ac:dyDescent="0.25"/>
    <row r="293840" customFormat="1" x14ac:dyDescent="0.25"/>
    <row r="293841" customFormat="1" x14ac:dyDescent="0.25"/>
    <row r="293842" customFormat="1" x14ac:dyDescent="0.25"/>
    <row r="293843" customFormat="1" x14ac:dyDescent="0.25"/>
    <row r="293844" customFormat="1" x14ac:dyDescent="0.25"/>
    <row r="293845" customFormat="1" x14ac:dyDescent="0.25"/>
    <row r="293846" customFormat="1" x14ac:dyDescent="0.25"/>
    <row r="293847" customFormat="1" x14ac:dyDescent="0.25"/>
    <row r="293848" customFormat="1" x14ac:dyDescent="0.25"/>
    <row r="293849" customFormat="1" x14ac:dyDescent="0.25"/>
    <row r="293850" customFormat="1" x14ac:dyDescent="0.25"/>
    <row r="293851" customFormat="1" x14ac:dyDescent="0.25"/>
    <row r="293852" customFormat="1" x14ac:dyDescent="0.25"/>
    <row r="293853" customFormat="1" x14ac:dyDescent="0.25"/>
    <row r="293854" customFormat="1" x14ac:dyDescent="0.25"/>
    <row r="293855" customFormat="1" x14ac:dyDescent="0.25"/>
    <row r="293856" customFormat="1" x14ac:dyDescent="0.25"/>
    <row r="293857" customFormat="1" x14ac:dyDescent="0.25"/>
    <row r="293858" customFormat="1" x14ac:dyDescent="0.25"/>
    <row r="293859" customFormat="1" x14ac:dyDescent="0.25"/>
    <row r="293860" customFormat="1" x14ac:dyDescent="0.25"/>
    <row r="293861" customFormat="1" x14ac:dyDescent="0.25"/>
    <row r="293862" customFormat="1" x14ac:dyDescent="0.25"/>
    <row r="293863" customFormat="1" x14ac:dyDescent="0.25"/>
    <row r="293864" customFormat="1" x14ac:dyDescent="0.25"/>
    <row r="293865" customFormat="1" x14ac:dyDescent="0.25"/>
    <row r="293866" customFormat="1" x14ac:dyDescent="0.25"/>
    <row r="293867" customFormat="1" x14ac:dyDescent="0.25"/>
    <row r="293868" customFormat="1" x14ac:dyDescent="0.25"/>
    <row r="293869" customFormat="1" x14ac:dyDescent="0.25"/>
    <row r="293870" customFormat="1" x14ac:dyDescent="0.25"/>
    <row r="293871" customFormat="1" x14ac:dyDescent="0.25"/>
    <row r="293872" customFormat="1" x14ac:dyDescent="0.25"/>
    <row r="293873" customFormat="1" x14ac:dyDescent="0.25"/>
    <row r="293874" customFormat="1" x14ac:dyDescent="0.25"/>
    <row r="293875" customFormat="1" x14ac:dyDescent="0.25"/>
    <row r="293876" customFormat="1" x14ac:dyDescent="0.25"/>
    <row r="293877" customFormat="1" x14ac:dyDescent="0.25"/>
    <row r="293878" customFormat="1" x14ac:dyDescent="0.25"/>
    <row r="293879" customFormat="1" x14ac:dyDescent="0.25"/>
    <row r="293880" customFormat="1" x14ac:dyDescent="0.25"/>
    <row r="293881" customFormat="1" x14ac:dyDescent="0.25"/>
    <row r="293882" customFormat="1" x14ac:dyDescent="0.25"/>
    <row r="293883" customFormat="1" x14ac:dyDescent="0.25"/>
    <row r="293884" customFormat="1" x14ac:dyDescent="0.25"/>
    <row r="293885" customFormat="1" x14ac:dyDescent="0.25"/>
    <row r="293886" customFormat="1" x14ac:dyDescent="0.25"/>
    <row r="293887" customFormat="1" x14ac:dyDescent="0.25"/>
    <row r="293888" customFormat="1" x14ac:dyDescent="0.25"/>
    <row r="293889" customFormat="1" x14ac:dyDescent="0.25"/>
    <row r="293890" customFormat="1" x14ac:dyDescent="0.25"/>
    <row r="293891" customFormat="1" x14ac:dyDescent="0.25"/>
    <row r="293892" customFormat="1" x14ac:dyDescent="0.25"/>
    <row r="293893" customFormat="1" x14ac:dyDescent="0.25"/>
    <row r="293894" customFormat="1" x14ac:dyDescent="0.25"/>
    <row r="293895" customFormat="1" x14ac:dyDescent="0.25"/>
    <row r="293896" customFormat="1" x14ac:dyDescent="0.25"/>
    <row r="293897" customFormat="1" x14ac:dyDescent="0.25"/>
    <row r="293898" customFormat="1" x14ac:dyDescent="0.25"/>
    <row r="293899" customFormat="1" x14ac:dyDescent="0.25"/>
    <row r="293900" customFormat="1" x14ac:dyDescent="0.25"/>
    <row r="293901" customFormat="1" x14ac:dyDescent="0.25"/>
    <row r="293902" customFormat="1" x14ac:dyDescent="0.25"/>
    <row r="293903" customFormat="1" x14ac:dyDescent="0.25"/>
    <row r="293904" customFormat="1" x14ac:dyDescent="0.25"/>
    <row r="293905" customFormat="1" x14ac:dyDescent="0.25"/>
    <row r="293906" customFormat="1" x14ac:dyDescent="0.25"/>
    <row r="293907" customFormat="1" x14ac:dyDescent="0.25"/>
    <row r="293908" customFormat="1" x14ac:dyDescent="0.25"/>
    <row r="293909" customFormat="1" x14ac:dyDescent="0.25"/>
    <row r="293910" customFormat="1" x14ac:dyDescent="0.25"/>
    <row r="293911" customFormat="1" x14ac:dyDescent="0.25"/>
    <row r="293912" customFormat="1" x14ac:dyDescent="0.25"/>
    <row r="293913" customFormat="1" x14ac:dyDescent="0.25"/>
    <row r="293914" customFormat="1" x14ac:dyDescent="0.25"/>
    <row r="293915" customFormat="1" x14ac:dyDescent="0.25"/>
    <row r="293916" customFormat="1" x14ac:dyDescent="0.25"/>
    <row r="293917" customFormat="1" x14ac:dyDescent="0.25"/>
    <row r="293918" customFormat="1" x14ac:dyDescent="0.25"/>
    <row r="293919" customFormat="1" x14ac:dyDescent="0.25"/>
    <row r="293920" customFormat="1" x14ac:dyDescent="0.25"/>
    <row r="293921" customFormat="1" x14ac:dyDescent="0.25"/>
    <row r="293922" customFormat="1" x14ac:dyDescent="0.25"/>
    <row r="293923" customFormat="1" x14ac:dyDescent="0.25"/>
    <row r="293924" customFormat="1" x14ac:dyDescent="0.25"/>
    <row r="293925" customFormat="1" x14ac:dyDescent="0.25"/>
    <row r="293926" customFormat="1" x14ac:dyDescent="0.25"/>
    <row r="293927" customFormat="1" x14ac:dyDescent="0.25"/>
    <row r="293928" customFormat="1" x14ac:dyDescent="0.25"/>
    <row r="293929" customFormat="1" x14ac:dyDescent="0.25"/>
    <row r="293930" customFormat="1" x14ac:dyDescent="0.25"/>
    <row r="293931" customFormat="1" x14ac:dyDescent="0.25"/>
    <row r="293932" customFormat="1" x14ac:dyDescent="0.25"/>
    <row r="293933" customFormat="1" x14ac:dyDescent="0.25"/>
    <row r="293934" customFormat="1" x14ac:dyDescent="0.25"/>
    <row r="293935" customFormat="1" x14ac:dyDescent="0.25"/>
    <row r="293936" customFormat="1" x14ac:dyDescent="0.25"/>
    <row r="293937" customFormat="1" x14ac:dyDescent="0.25"/>
    <row r="293938" customFormat="1" x14ac:dyDescent="0.25"/>
    <row r="293939" customFormat="1" x14ac:dyDescent="0.25"/>
    <row r="293940" customFormat="1" x14ac:dyDescent="0.25"/>
    <row r="293941" customFormat="1" x14ac:dyDescent="0.25"/>
    <row r="293942" customFormat="1" x14ac:dyDescent="0.25"/>
    <row r="293943" customFormat="1" x14ac:dyDescent="0.25"/>
    <row r="293944" customFormat="1" x14ac:dyDescent="0.25"/>
    <row r="293945" customFormat="1" x14ac:dyDescent="0.25"/>
    <row r="293946" customFormat="1" x14ac:dyDescent="0.25"/>
    <row r="293947" customFormat="1" x14ac:dyDescent="0.25"/>
    <row r="293948" customFormat="1" x14ac:dyDescent="0.25"/>
    <row r="293949" customFormat="1" x14ac:dyDescent="0.25"/>
    <row r="293950" customFormat="1" x14ac:dyDescent="0.25"/>
    <row r="293951" customFormat="1" x14ac:dyDescent="0.25"/>
    <row r="293952" customFormat="1" x14ac:dyDescent="0.25"/>
    <row r="293953" customFormat="1" x14ac:dyDescent="0.25"/>
    <row r="293954" customFormat="1" x14ac:dyDescent="0.25"/>
    <row r="293955" customFormat="1" x14ac:dyDescent="0.25"/>
    <row r="293956" customFormat="1" x14ac:dyDescent="0.25"/>
    <row r="293957" customFormat="1" x14ac:dyDescent="0.25"/>
    <row r="293958" customFormat="1" x14ac:dyDescent="0.25"/>
    <row r="293959" customFormat="1" x14ac:dyDescent="0.25"/>
    <row r="293960" customFormat="1" x14ac:dyDescent="0.25"/>
    <row r="293961" customFormat="1" x14ac:dyDescent="0.25"/>
    <row r="293962" customFormat="1" x14ac:dyDescent="0.25"/>
    <row r="293963" customFormat="1" x14ac:dyDescent="0.25"/>
    <row r="293964" customFormat="1" x14ac:dyDescent="0.25"/>
    <row r="293965" customFormat="1" x14ac:dyDescent="0.25"/>
    <row r="293966" customFormat="1" x14ac:dyDescent="0.25"/>
    <row r="293967" customFormat="1" x14ac:dyDescent="0.25"/>
    <row r="293968" customFormat="1" x14ac:dyDescent="0.25"/>
    <row r="293969" customFormat="1" x14ac:dyDescent="0.25"/>
    <row r="293970" customFormat="1" x14ac:dyDescent="0.25"/>
    <row r="293971" customFormat="1" x14ac:dyDescent="0.25"/>
    <row r="293972" customFormat="1" x14ac:dyDescent="0.25"/>
    <row r="293973" customFormat="1" x14ac:dyDescent="0.25"/>
    <row r="293974" customFormat="1" x14ac:dyDescent="0.25"/>
    <row r="293975" customFormat="1" x14ac:dyDescent="0.25"/>
    <row r="293976" customFormat="1" x14ac:dyDescent="0.25"/>
    <row r="293977" customFormat="1" x14ac:dyDescent="0.25"/>
    <row r="293978" customFormat="1" x14ac:dyDescent="0.25"/>
    <row r="293979" customFormat="1" x14ac:dyDescent="0.25"/>
    <row r="293980" customFormat="1" x14ac:dyDescent="0.25"/>
    <row r="293981" customFormat="1" x14ac:dyDescent="0.25"/>
    <row r="293982" customFormat="1" x14ac:dyDescent="0.25"/>
    <row r="293983" customFormat="1" x14ac:dyDescent="0.25"/>
    <row r="293984" customFormat="1" x14ac:dyDescent="0.25"/>
    <row r="293985" customFormat="1" x14ac:dyDescent="0.25"/>
    <row r="293986" customFormat="1" x14ac:dyDescent="0.25"/>
    <row r="293987" customFormat="1" x14ac:dyDescent="0.25"/>
    <row r="293988" customFormat="1" x14ac:dyDescent="0.25"/>
    <row r="293989" customFormat="1" x14ac:dyDescent="0.25"/>
    <row r="293990" customFormat="1" x14ac:dyDescent="0.25"/>
    <row r="293991" customFormat="1" x14ac:dyDescent="0.25"/>
    <row r="293992" customFormat="1" x14ac:dyDescent="0.25"/>
    <row r="293993" customFormat="1" x14ac:dyDescent="0.25"/>
    <row r="293994" customFormat="1" x14ac:dyDescent="0.25"/>
    <row r="293995" customFormat="1" x14ac:dyDescent="0.25"/>
    <row r="293996" customFormat="1" x14ac:dyDescent="0.25"/>
    <row r="293997" customFormat="1" x14ac:dyDescent="0.25"/>
    <row r="293998" customFormat="1" x14ac:dyDescent="0.25"/>
    <row r="293999" customFormat="1" x14ac:dyDescent="0.25"/>
    <row r="294000" customFormat="1" x14ac:dyDescent="0.25"/>
    <row r="294001" customFormat="1" x14ac:dyDescent="0.25"/>
    <row r="294002" customFormat="1" x14ac:dyDescent="0.25"/>
    <row r="294003" customFormat="1" x14ac:dyDescent="0.25"/>
    <row r="294004" customFormat="1" x14ac:dyDescent="0.25"/>
    <row r="294005" customFormat="1" x14ac:dyDescent="0.25"/>
    <row r="294006" customFormat="1" x14ac:dyDescent="0.25"/>
    <row r="294007" customFormat="1" x14ac:dyDescent="0.25"/>
    <row r="294008" customFormat="1" x14ac:dyDescent="0.25"/>
    <row r="294009" customFormat="1" x14ac:dyDescent="0.25"/>
    <row r="294010" customFormat="1" x14ac:dyDescent="0.25"/>
    <row r="294011" customFormat="1" x14ac:dyDescent="0.25"/>
    <row r="294012" customFormat="1" x14ac:dyDescent="0.25"/>
    <row r="294013" customFormat="1" x14ac:dyDescent="0.25"/>
    <row r="294014" customFormat="1" x14ac:dyDescent="0.25"/>
    <row r="294015" customFormat="1" x14ac:dyDescent="0.25"/>
    <row r="294016" customFormat="1" x14ac:dyDescent="0.25"/>
    <row r="294017" customFormat="1" x14ac:dyDescent="0.25"/>
    <row r="294018" customFormat="1" x14ac:dyDescent="0.25"/>
    <row r="294019" customFormat="1" x14ac:dyDescent="0.25"/>
    <row r="294020" customFormat="1" x14ac:dyDescent="0.25"/>
    <row r="294021" customFormat="1" x14ac:dyDescent="0.25"/>
    <row r="294022" customFormat="1" x14ac:dyDescent="0.25"/>
    <row r="294023" customFormat="1" x14ac:dyDescent="0.25"/>
    <row r="294024" customFormat="1" x14ac:dyDescent="0.25"/>
    <row r="294025" customFormat="1" x14ac:dyDescent="0.25"/>
    <row r="294026" customFormat="1" x14ac:dyDescent="0.25"/>
    <row r="294027" customFormat="1" x14ac:dyDescent="0.25"/>
    <row r="294028" customFormat="1" x14ac:dyDescent="0.25"/>
    <row r="294029" customFormat="1" x14ac:dyDescent="0.25"/>
    <row r="294030" customFormat="1" x14ac:dyDescent="0.25"/>
    <row r="294031" customFormat="1" x14ac:dyDescent="0.25"/>
    <row r="294032" customFormat="1" x14ac:dyDescent="0.25"/>
    <row r="294033" customFormat="1" x14ac:dyDescent="0.25"/>
    <row r="294034" customFormat="1" x14ac:dyDescent="0.25"/>
    <row r="294035" customFormat="1" x14ac:dyDescent="0.25"/>
    <row r="294036" customFormat="1" x14ac:dyDescent="0.25"/>
    <row r="294037" customFormat="1" x14ac:dyDescent="0.25"/>
    <row r="294038" customFormat="1" x14ac:dyDescent="0.25"/>
    <row r="294039" customFormat="1" x14ac:dyDescent="0.25"/>
    <row r="294040" customFormat="1" x14ac:dyDescent="0.25"/>
    <row r="294041" customFormat="1" x14ac:dyDescent="0.25"/>
    <row r="294042" customFormat="1" x14ac:dyDescent="0.25"/>
    <row r="294043" customFormat="1" x14ac:dyDescent="0.25"/>
    <row r="294044" customFormat="1" x14ac:dyDescent="0.25"/>
    <row r="294045" customFormat="1" x14ac:dyDescent="0.25"/>
    <row r="294046" customFormat="1" x14ac:dyDescent="0.25"/>
    <row r="294047" customFormat="1" x14ac:dyDescent="0.25"/>
    <row r="294048" customFormat="1" x14ac:dyDescent="0.25"/>
    <row r="294049" customFormat="1" x14ac:dyDescent="0.25"/>
    <row r="294050" customFormat="1" x14ac:dyDescent="0.25"/>
    <row r="294051" customFormat="1" x14ac:dyDescent="0.25"/>
    <row r="294052" customFormat="1" x14ac:dyDescent="0.25"/>
    <row r="294053" customFormat="1" x14ac:dyDescent="0.25"/>
    <row r="294054" customFormat="1" x14ac:dyDescent="0.25"/>
    <row r="294055" customFormat="1" x14ac:dyDescent="0.25"/>
    <row r="294056" customFormat="1" x14ac:dyDescent="0.25"/>
    <row r="294057" customFormat="1" x14ac:dyDescent="0.25"/>
    <row r="294058" customFormat="1" x14ac:dyDescent="0.25"/>
    <row r="294059" customFormat="1" x14ac:dyDescent="0.25"/>
    <row r="294060" customFormat="1" x14ac:dyDescent="0.25"/>
    <row r="294061" customFormat="1" x14ac:dyDescent="0.25"/>
    <row r="294062" customFormat="1" x14ac:dyDescent="0.25"/>
    <row r="294063" customFormat="1" x14ac:dyDescent="0.25"/>
    <row r="294064" customFormat="1" x14ac:dyDescent="0.25"/>
    <row r="294065" customFormat="1" x14ac:dyDescent="0.25"/>
    <row r="294066" customFormat="1" x14ac:dyDescent="0.25"/>
    <row r="294067" customFormat="1" x14ac:dyDescent="0.25"/>
    <row r="294068" customFormat="1" x14ac:dyDescent="0.25"/>
    <row r="294069" customFormat="1" x14ac:dyDescent="0.25"/>
    <row r="294070" customFormat="1" x14ac:dyDescent="0.25"/>
    <row r="294071" customFormat="1" x14ac:dyDescent="0.25"/>
    <row r="294072" customFormat="1" x14ac:dyDescent="0.25"/>
    <row r="294073" customFormat="1" x14ac:dyDescent="0.25"/>
    <row r="294074" customFormat="1" x14ac:dyDescent="0.25"/>
    <row r="294075" customFormat="1" x14ac:dyDescent="0.25"/>
    <row r="294076" customFormat="1" x14ac:dyDescent="0.25"/>
    <row r="294077" customFormat="1" x14ac:dyDescent="0.25"/>
    <row r="294078" customFormat="1" x14ac:dyDescent="0.25"/>
    <row r="294079" customFormat="1" x14ac:dyDescent="0.25"/>
    <row r="294080" customFormat="1" x14ac:dyDescent="0.25"/>
    <row r="294081" customFormat="1" x14ac:dyDescent="0.25"/>
    <row r="294082" customFormat="1" x14ac:dyDescent="0.25"/>
    <row r="294083" customFormat="1" x14ac:dyDescent="0.25"/>
    <row r="294084" customFormat="1" x14ac:dyDescent="0.25"/>
    <row r="294085" customFormat="1" x14ac:dyDescent="0.25"/>
    <row r="294086" customFormat="1" x14ac:dyDescent="0.25"/>
    <row r="294087" customFormat="1" x14ac:dyDescent="0.25"/>
    <row r="294088" customFormat="1" x14ac:dyDescent="0.25"/>
    <row r="294089" customFormat="1" x14ac:dyDescent="0.25"/>
    <row r="294090" customFormat="1" x14ac:dyDescent="0.25"/>
    <row r="294091" customFormat="1" x14ac:dyDescent="0.25"/>
    <row r="294092" customFormat="1" x14ac:dyDescent="0.25"/>
    <row r="294093" customFormat="1" x14ac:dyDescent="0.25"/>
    <row r="294094" customFormat="1" x14ac:dyDescent="0.25"/>
    <row r="294095" customFormat="1" x14ac:dyDescent="0.25"/>
    <row r="294096" customFormat="1" x14ac:dyDescent="0.25"/>
    <row r="294097" customFormat="1" x14ac:dyDescent="0.25"/>
    <row r="294098" customFormat="1" x14ac:dyDescent="0.25"/>
    <row r="294099" customFormat="1" x14ac:dyDescent="0.25"/>
    <row r="294100" customFormat="1" x14ac:dyDescent="0.25"/>
    <row r="294101" customFormat="1" x14ac:dyDescent="0.25"/>
    <row r="294102" customFormat="1" x14ac:dyDescent="0.25"/>
    <row r="294103" customFormat="1" x14ac:dyDescent="0.25"/>
    <row r="294104" customFormat="1" x14ac:dyDescent="0.25"/>
    <row r="294105" customFormat="1" x14ac:dyDescent="0.25"/>
    <row r="294106" customFormat="1" x14ac:dyDescent="0.25"/>
    <row r="294107" customFormat="1" x14ac:dyDescent="0.25"/>
    <row r="294108" customFormat="1" x14ac:dyDescent="0.25"/>
    <row r="294109" customFormat="1" x14ac:dyDescent="0.25"/>
    <row r="294110" customFormat="1" x14ac:dyDescent="0.25"/>
    <row r="294111" customFormat="1" x14ac:dyDescent="0.25"/>
    <row r="294112" customFormat="1" x14ac:dyDescent="0.25"/>
    <row r="294113" customFormat="1" x14ac:dyDescent="0.25"/>
    <row r="294114" customFormat="1" x14ac:dyDescent="0.25"/>
    <row r="294115" customFormat="1" x14ac:dyDescent="0.25"/>
    <row r="294116" customFormat="1" x14ac:dyDescent="0.25"/>
    <row r="294117" customFormat="1" x14ac:dyDescent="0.25"/>
    <row r="294118" customFormat="1" x14ac:dyDescent="0.25"/>
    <row r="294119" customFormat="1" x14ac:dyDescent="0.25"/>
    <row r="294120" customFormat="1" x14ac:dyDescent="0.25"/>
    <row r="294121" customFormat="1" x14ac:dyDescent="0.25"/>
    <row r="294122" customFormat="1" x14ac:dyDescent="0.25"/>
    <row r="294123" customFormat="1" x14ac:dyDescent="0.25"/>
    <row r="294124" customFormat="1" x14ac:dyDescent="0.25"/>
    <row r="294125" customFormat="1" x14ac:dyDescent="0.25"/>
    <row r="294126" customFormat="1" x14ac:dyDescent="0.25"/>
    <row r="294127" customFormat="1" x14ac:dyDescent="0.25"/>
    <row r="294128" customFormat="1" x14ac:dyDescent="0.25"/>
    <row r="294129" customFormat="1" x14ac:dyDescent="0.25"/>
    <row r="294130" customFormat="1" x14ac:dyDescent="0.25"/>
    <row r="294131" customFormat="1" x14ac:dyDescent="0.25"/>
    <row r="294132" customFormat="1" x14ac:dyDescent="0.25"/>
    <row r="294133" customFormat="1" x14ac:dyDescent="0.25"/>
    <row r="294134" customFormat="1" x14ac:dyDescent="0.25"/>
    <row r="294135" customFormat="1" x14ac:dyDescent="0.25"/>
    <row r="294136" customFormat="1" x14ac:dyDescent="0.25"/>
    <row r="294137" customFormat="1" x14ac:dyDescent="0.25"/>
    <row r="294138" customFormat="1" x14ac:dyDescent="0.25"/>
    <row r="294139" customFormat="1" x14ac:dyDescent="0.25"/>
    <row r="294140" customFormat="1" x14ac:dyDescent="0.25"/>
    <row r="294141" customFormat="1" x14ac:dyDescent="0.25"/>
    <row r="294142" customFormat="1" x14ac:dyDescent="0.25"/>
    <row r="294143" customFormat="1" x14ac:dyDescent="0.25"/>
    <row r="294144" customFormat="1" x14ac:dyDescent="0.25"/>
    <row r="294145" customFormat="1" x14ac:dyDescent="0.25"/>
    <row r="294146" customFormat="1" x14ac:dyDescent="0.25"/>
    <row r="294147" customFormat="1" x14ac:dyDescent="0.25"/>
    <row r="294148" customFormat="1" x14ac:dyDescent="0.25"/>
    <row r="294149" customFormat="1" x14ac:dyDescent="0.25"/>
    <row r="294150" customFormat="1" x14ac:dyDescent="0.25"/>
    <row r="294151" customFormat="1" x14ac:dyDescent="0.25"/>
    <row r="294152" customFormat="1" x14ac:dyDescent="0.25"/>
    <row r="294153" customFormat="1" x14ac:dyDescent="0.25"/>
    <row r="294154" customFormat="1" x14ac:dyDescent="0.25"/>
    <row r="294155" customFormat="1" x14ac:dyDescent="0.25"/>
    <row r="294156" customFormat="1" x14ac:dyDescent="0.25"/>
    <row r="294157" customFormat="1" x14ac:dyDescent="0.25"/>
    <row r="294158" customFormat="1" x14ac:dyDescent="0.25"/>
    <row r="294159" customFormat="1" x14ac:dyDescent="0.25"/>
    <row r="294160" customFormat="1" x14ac:dyDescent="0.25"/>
    <row r="294161" customFormat="1" x14ac:dyDescent="0.25"/>
    <row r="294162" customFormat="1" x14ac:dyDescent="0.25"/>
    <row r="294163" customFormat="1" x14ac:dyDescent="0.25"/>
    <row r="294164" customFormat="1" x14ac:dyDescent="0.25"/>
    <row r="294165" customFormat="1" x14ac:dyDescent="0.25"/>
    <row r="294166" customFormat="1" x14ac:dyDescent="0.25"/>
    <row r="294167" customFormat="1" x14ac:dyDescent="0.25"/>
    <row r="294168" customFormat="1" x14ac:dyDescent="0.25"/>
    <row r="294169" customFormat="1" x14ac:dyDescent="0.25"/>
    <row r="294170" customFormat="1" x14ac:dyDescent="0.25"/>
    <row r="294171" customFormat="1" x14ac:dyDescent="0.25"/>
    <row r="294172" customFormat="1" x14ac:dyDescent="0.25"/>
    <row r="294173" customFormat="1" x14ac:dyDescent="0.25"/>
    <row r="294174" customFormat="1" x14ac:dyDescent="0.25"/>
    <row r="294175" customFormat="1" x14ac:dyDescent="0.25"/>
    <row r="294176" customFormat="1" x14ac:dyDescent="0.25"/>
    <row r="294177" customFormat="1" x14ac:dyDescent="0.25"/>
    <row r="294178" customFormat="1" x14ac:dyDescent="0.25"/>
    <row r="294179" customFormat="1" x14ac:dyDescent="0.25"/>
    <row r="294180" customFormat="1" x14ac:dyDescent="0.25"/>
    <row r="294181" customFormat="1" x14ac:dyDescent="0.25"/>
    <row r="294182" customFormat="1" x14ac:dyDescent="0.25"/>
    <row r="294183" customFormat="1" x14ac:dyDescent="0.25"/>
    <row r="294184" customFormat="1" x14ac:dyDescent="0.25"/>
    <row r="294185" customFormat="1" x14ac:dyDescent="0.25"/>
    <row r="294186" customFormat="1" x14ac:dyDescent="0.25"/>
    <row r="294187" customFormat="1" x14ac:dyDescent="0.25"/>
    <row r="294188" customFormat="1" x14ac:dyDescent="0.25"/>
    <row r="294189" customFormat="1" x14ac:dyDescent="0.25"/>
    <row r="294190" customFormat="1" x14ac:dyDescent="0.25"/>
    <row r="294191" customFormat="1" x14ac:dyDescent="0.25"/>
    <row r="294192" customFormat="1" x14ac:dyDescent="0.25"/>
    <row r="294193" customFormat="1" x14ac:dyDescent="0.25"/>
    <row r="294194" customFormat="1" x14ac:dyDescent="0.25"/>
    <row r="294195" customFormat="1" x14ac:dyDescent="0.25"/>
    <row r="294196" customFormat="1" x14ac:dyDescent="0.25"/>
    <row r="294197" customFormat="1" x14ac:dyDescent="0.25"/>
    <row r="294198" customFormat="1" x14ac:dyDescent="0.25"/>
    <row r="294199" customFormat="1" x14ac:dyDescent="0.25"/>
    <row r="294200" customFormat="1" x14ac:dyDescent="0.25"/>
    <row r="294201" customFormat="1" x14ac:dyDescent="0.25"/>
    <row r="294202" customFormat="1" x14ac:dyDescent="0.25"/>
    <row r="294203" customFormat="1" x14ac:dyDescent="0.25"/>
    <row r="294204" customFormat="1" x14ac:dyDescent="0.25"/>
    <row r="294205" customFormat="1" x14ac:dyDescent="0.25"/>
    <row r="294206" customFormat="1" x14ac:dyDescent="0.25"/>
    <row r="294207" customFormat="1" x14ac:dyDescent="0.25"/>
    <row r="294208" customFormat="1" x14ac:dyDescent="0.25"/>
    <row r="294209" customFormat="1" x14ac:dyDescent="0.25"/>
    <row r="294210" customFormat="1" x14ac:dyDescent="0.25"/>
    <row r="294211" customFormat="1" x14ac:dyDescent="0.25"/>
    <row r="294212" customFormat="1" x14ac:dyDescent="0.25"/>
    <row r="294213" customFormat="1" x14ac:dyDescent="0.25"/>
    <row r="294214" customFormat="1" x14ac:dyDescent="0.25"/>
    <row r="294215" customFormat="1" x14ac:dyDescent="0.25"/>
    <row r="294216" customFormat="1" x14ac:dyDescent="0.25"/>
    <row r="294217" customFormat="1" x14ac:dyDescent="0.25"/>
    <row r="294218" customFormat="1" x14ac:dyDescent="0.25"/>
    <row r="294219" customFormat="1" x14ac:dyDescent="0.25"/>
    <row r="294220" customFormat="1" x14ac:dyDescent="0.25"/>
    <row r="294221" customFormat="1" x14ac:dyDescent="0.25"/>
    <row r="294222" customFormat="1" x14ac:dyDescent="0.25"/>
    <row r="294223" customFormat="1" x14ac:dyDescent="0.25"/>
    <row r="294224" customFormat="1" x14ac:dyDescent="0.25"/>
    <row r="294225" customFormat="1" x14ac:dyDescent="0.25"/>
    <row r="294226" customFormat="1" x14ac:dyDescent="0.25"/>
    <row r="294227" customFormat="1" x14ac:dyDescent="0.25"/>
    <row r="294228" customFormat="1" x14ac:dyDescent="0.25"/>
    <row r="294229" customFormat="1" x14ac:dyDescent="0.25"/>
    <row r="294230" customFormat="1" x14ac:dyDescent="0.25"/>
    <row r="294231" customFormat="1" x14ac:dyDescent="0.25"/>
    <row r="294232" customFormat="1" x14ac:dyDescent="0.25"/>
    <row r="294233" customFormat="1" x14ac:dyDescent="0.25"/>
    <row r="294234" customFormat="1" x14ac:dyDescent="0.25"/>
    <row r="294235" customFormat="1" x14ac:dyDescent="0.25"/>
    <row r="294236" customFormat="1" x14ac:dyDescent="0.25"/>
    <row r="294237" customFormat="1" x14ac:dyDescent="0.25"/>
    <row r="294238" customFormat="1" x14ac:dyDescent="0.25"/>
    <row r="294239" customFormat="1" x14ac:dyDescent="0.25"/>
    <row r="294240" customFormat="1" x14ac:dyDescent="0.25"/>
    <row r="294241" customFormat="1" x14ac:dyDescent="0.25"/>
    <row r="294242" customFormat="1" x14ac:dyDescent="0.25"/>
    <row r="294243" customFormat="1" x14ac:dyDescent="0.25"/>
    <row r="294244" customFormat="1" x14ac:dyDescent="0.25"/>
    <row r="294245" customFormat="1" x14ac:dyDescent="0.25"/>
    <row r="294246" customFormat="1" x14ac:dyDescent="0.25"/>
    <row r="294247" customFormat="1" x14ac:dyDescent="0.25"/>
    <row r="294248" customFormat="1" x14ac:dyDescent="0.25"/>
    <row r="294249" customFormat="1" x14ac:dyDescent="0.25"/>
    <row r="294250" customFormat="1" x14ac:dyDescent="0.25"/>
    <row r="294251" customFormat="1" x14ac:dyDescent="0.25"/>
    <row r="294252" customFormat="1" x14ac:dyDescent="0.25"/>
    <row r="294253" customFormat="1" x14ac:dyDescent="0.25"/>
    <row r="294254" customFormat="1" x14ac:dyDescent="0.25"/>
    <row r="294255" customFormat="1" x14ac:dyDescent="0.25"/>
    <row r="294256" customFormat="1" x14ac:dyDescent="0.25"/>
    <row r="294257" customFormat="1" x14ac:dyDescent="0.25"/>
    <row r="294258" customFormat="1" x14ac:dyDescent="0.25"/>
    <row r="294259" customFormat="1" x14ac:dyDescent="0.25"/>
    <row r="294260" customFormat="1" x14ac:dyDescent="0.25"/>
    <row r="294261" customFormat="1" x14ac:dyDescent="0.25"/>
    <row r="294262" customFormat="1" x14ac:dyDescent="0.25"/>
    <row r="294263" customFormat="1" x14ac:dyDescent="0.25"/>
    <row r="294264" customFormat="1" x14ac:dyDescent="0.25"/>
    <row r="294265" customFormat="1" x14ac:dyDescent="0.25"/>
    <row r="294266" customFormat="1" x14ac:dyDescent="0.25"/>
    <row r="294267" customFormat="1" x14ac:dyDescent="0.25"/>
    <row r="294268" customFormat="1" x14ac:dyDescent="0.25"/>
    <row r="294269" customFormat="1" x14ac:dyDescent="0.25"/>
    <row r="294270" customFormat="1" x14ac:dyDescent="0.25"/>
    <row r="294271" customFormat="1" x14ac:dyDescent="0.25"/>
    <row r="294272" customFormat="1" x14ac:dyDescent="0.25"/>
    <row r="294273" customFormat="1" x14ac:dyDescent="0.25"/>
    <row r="294274" customFormat="1" x14ac:dyDescent="0.25"/>
    <row r="294275" customFormat="1" x14ac:dyDescent="0.25"/>
    <row r="294276" customFormat="1" x14ac:dyDescent="0.25"/>
    <row r="294277" customFormat="1" x14ac:dyDescent="0.25"/>
    <row r="294278" customFormat="1" x14ac:dyDescent="0.25"/>
    <row r="294279" customFormat="1" x14ac:dyDescent="0.25"/>
    <row r="294280" customFormat="1" x14ac:dyDescent="0.25"/>
    <row r="294281" customFormat="1" x14ac:dyDescent="0.25"/>
    <row r="294282" customFormat="1" x14ac:dyDescent="0.25"/>
    <row r="294283" customFormat="1" x14ac:dyDescent="0.25"/>
    <row r="294284" customFormat="1" x14ac:dyDescent="0.25"/>
    <row r="294285" customFormat="1" x14ac:dyDescent="0.25"/>
    <row r="294286" customFormat="1" x14ac:dyDescent="0.25"/>
    <row r="294287" customFormat="1" x14ac:dyDescent="0.25"/>
    <row r="294288" customFormat="1" x14ac:dyDescent="0.25"/>
    <row r="294289" customFormat="1" x14ac:dyDescent="0.25"/>
    <row r="294290" customFormat="1" x14ac:dyDescent="0.25"/>
    <row r="294291" customFormat="1" x14ac:dyDescent="0.25"/>
    <row r="294292" customFormat="1" x14ac:dyDescent="0.25"/>
    <row r="294293" customFormat="1" x14ac:dyDescent="0.25"/>
    <row r="294294" customFormat="1" x14ac:dyDescent="0.25"/>
    <row r="294295" customFormat="1" x14ac:dyDescent="0.25"/>
    <row r="294296" customFormat="1" x14ac:dyDescent="0.25"/>
    <row r="294297" customFormat="1" x14ac:dyDescent="0.25"/>
    <row r="294298" customFormat="1" x14ac:dyDescent="0.25"/>
    <row r="294299" customFormat="1" x14ac:dyDescent="0.25"/>
    <row r="294300" customFormat="1" x14ac:dyDescent="0.25"/>
    <row r="294301" customFormat="1" x14ac:dyDescent="0.25"/>
    <row r="294302" customFormat="1" x14ac:dyDescent="0.25"/>
    <row r="294303" customFormat="1" x14ac:dyDescent="0.25"/>
    <row r="294304" customFormat="1" x14ac:dyDescent="0.25"/>
    <row r="294305" customFormat="1" x14ac:dyDescent="0.25"/>
    <row r="294306" customFormat="1" x14ac:dyDescent="0.25"/>
    <row r="294307" customFormat="1" x14ac:dyDescent="0.25"/>
    <row r="294308" customFormat="1" x14ac:dyDescent="0.25"/>
    <row r="294309" customFormat="1" x14ac:dyDescent="0.25"/>
    <row r="294310" customFormat="1" x14ac:dyDescent="0.25"/>
    <row r="294311" customFormat="1" x14ac:dyDescent="0.25"/>
    <row r="294312" customFormat="1" x14ac:dyDescent="0.25"/>
    <row r="294313" customFormat="1" x14ac:dyDescent="0.25"/>
    <row r="294314" customFormat="1" x14ac:dyDescent="0.25"/>
    <row r="294315" customFormat="1" x14ac:dyDescent="0.25"/>
    <row r="294316" customFormat="1" x14ac:dyDescent="0.25"/>
    <row r="294317" customFormat="1" x14ac:dyDescent="0.25"/>
    <row r="294318" customFormat="1" x14ac:dyDescent="0.25"/>
    <row r="294319" customFormat="1" x14ac:dyDescent="0.25"/>
    <row r="294320" customFormat="1" x14ac:dyDescent="0.25"/>
    <row r="294321" customFormat="1" x14ac:dyDescent="0.25"/>
    <row r="294322" customFormat="1" x14ac:dyDescent="0.25"/>
    <row r="294323" customFormat="1" x14ac:dyDescent="0.25"/>
    <row r="294324" customFormat="1" x14ac:dyDescent="0.25"/>
    <row r="294325" customFormat="1" x14ac:dyDescent="0.25"/>
    <row r="294326" customFormat="1" x14ac:dyDescent="0.25"/>
    <row r="294327" customFormat="1" x14ac:dyDescent="0.25"/>
    <row r="294328" customFormat="1" x14ac:dyDescent="0.25"/>
    <row r="294329" customFormat="1" x14ac:dyDescent="0.25"/>
    <row r="294330" customFormat="1" x14ac:dyDescent="0.25"/>
    <row r="294331" customFormat="1" x14ac:dyDescent="0.25"/>
    <row r="294332" customFormat="1" x14ac:dyDescent="0.25"/>
    <row r="294333" customFormat="1" x14ac:dyDescent="0.25"/>
    <row r="294334" customFormat="1" x14ac:dyDescent="0.25"/>
    <row r="294335" customFormat="1" x14ac:dyDescent="0.25"/>
    <row r="294336" customFormat="1" x14ac:dyDescent="0.25"/>
    <row r="294337" customFormat="1" x14ac:dyDescent="0.25"/>
    <row r="294338" customFormat="1" x14ac:dyDescent="0.25"/>
    <row r="294339" customFormat="1" x14ac:dyDescent="0.25"/>
    <row r="294340" customFormat="1" x14ac:dyDescent="0.25"/>
    <row r="294341" customFormat="1" x14ac:dyDescent="0.25"/>
    <row r="294342" customFormat="1" x14ac:dyDescent="0.25"/>
    <row r="294343" customFormat="1" x14ac:dyDescent="0.25"/>
    <row r="294344" customFormat="1" x14ac:dyDescent="0.25"/>
    <row r="294345" customFormat="1" x14ac:dyDescent="0.25"/>
    <row r="294346" customFormat="1" x14ac:dyDescent="0.25"/>
    <row r="294347" customFormat="1" x14ac:dyDescent="0.25"/>
    <row r="294348" customFormat="1" x14ac:dyDescent="0.25"/>
    <row r="294349" customFormat="1" x14ac:dyDescent="0.25"/>
    <row r="294350" customFormat="1" x14ac:dyDescent="0.25"/>
    <row r="294351" customFormat="1" x14ac:dyDescent="0.25"/>
    <row r="294352" customFormat="1" x14ac:dyDescent="0.25"/>
    <row r="294353" customFormat="1" x14ac:dyDescent="0.25"/>
    <row r="294354" customFormat="1" x14ac:dyDescent="0.25"/>
    <row r="294355" customFormat="1" x14ac:dyDescent="0.25"/>
    <row r="294356" customFormat="1" x14ac:dyDescent="0.25"/>
    <row r="294357" customFormat="1" x14ac:dyDescent="0.25"/>
    <row r="294358" customFormat="1" x14ac:dyDescent="0.25"/>
    <row r="294359" customFormat="1" x14ac:dyDescent="0.25"/>
    <row r="294360" customFormat="1" x14ac:dyDescent="0.25"/>
    <row r="294361" customFormat="1" x14ac:dyDescent="0.25"/>
    <row r="294362" customFormat="1" x14ac:dyDescent="0.25"/>
    <row r="294363" customFormat="1" x14ac:dyDescent="0.25"/>
    <row r="294364" customFormat="1" x14ac:dyDescent="0.25"/>
    <row r="294365" customFormat="1" x14ac:dyDescent="0.25"/>
    <row r="294366" customFormat="1" x14ac:dyDescent="0.25"/>
    <row r="294367" customFormat="1" x14ac:dyDescent="0.25"/>
    <row r="294368" customFormat="1" x14ac:dyDescent="0.25"/>
    <row r="294369" customFormat="1" x14ac:dyDescent="0.25"/>
    <row r="294370" customFormat="1" x14ac:dyDescent="0.25"/>
    <row r="294371" customFormat="1" x14ac:dyDescent="0.25"/>
    <row r="294372" customFormat="1" x14ac:dyDescent="0.25"/>
    <row r="294373" customFormat="1" x14ac:dyDescent="0.25"/>
    <row r="294374" customFormat="1" x14ac:dyDescent="0.25"/>
    <row r="294375" customFormat="1" x14ac:dyDescent="0.25"/>
    <row r="294376" customFormat="1" x14ac:dyDescent="0.25"/>
    <row r="294377" customFormat="1" x14ac:dyDescent="0.25"/>
    <row r="294378" customFormat="1" x14ac:dyDescent="0.25"/>
    <row r="294379" customFormat="1" x14ac:dyDescent="0.25"/>
    <row r="294380" customFormat="1" x14ac:dyDescent="0.25"/>
    <row r="294381" customFormat="1" x14ac:dyDescent="0.25"/>
    <row r="294382" customFormat="1" x14ac:dyDescent="0.25"/>
    <row r="294383" customFormat="1" x14ac:dyDescent="0.25"/>
    <row r="294384" customFormat="1" x14ac:dyDescent="0.25"/>
    <row r="294385" customFormat="1" x14ac:dyDescent="0.25"/>
    <row r="294386" customFormat="1" x14ac:dyDescent="0.25"/>
    <row r="294387" customFormat="1" x14ac:dyDescent="0.25"/>
    <row r="294388" customFormat="1" x14ac:dyDescent="0.25"/>
    <row r="294389" customFormat="1" x14ac:dyDescent="0.25"/>
    <row r="294390" customFormat="1" x14ac:dyDescent="0.25"/>
    <row r="294391" customFormat="1" x14ac:dyDescent="0.25"/>
    <row r="294392" customFormat="1" x14ac:dyDescent="0.25"/>
    <row r="294393" customFormat="1" x14ac:dyDescent="0.25"/>
    <row r="294394" customFormat="1" x14ac:dyDescent="0.25"/>
    <row r="294395" customFormat="1" x14ac:dyDescent="0.25"/>
    <row r="294396" customFormat="1" x14ac:dyDescent="0.25"/>
    <row r="294397" customFormat="1" x14ac:dyDescent="0.25"/>
    <row r="294398" customFormat="1" x14ac:dyDescent="0.25"/>
    <row r="294399" customFormat="1" x14ac:dyDescent="0.25"/>
    <row r="294400" customFormat="1" x14ac:dyDescent="0.25"/>
    <row r="294401" customFormat="1" x14ac:dyDescent="0.25"/>
    <row r="294402" customFormat="1" x14ac:dyDescent="0.25"/>
    <row r="294403" customFormat="1" x14ac:dyDescent="0.25"/>
    <row r="294404" customFormat="1" x14ac:dyDescent="0.25"/>
    <row r="294405" customFormat="1" x14ac:dyDescent="0.25"/>
    <row r="294406" customFormat="1" x14ac:dyDescent="0.25"/>
    <row r="294407" customFormat="1" x14ac:dyDescent="0.25"/>
    <row r="294408" customFormat="1" x14ac:dyDescent="0.25"/>
    <row r="294409" customFormat="1" x14ac:dyDescent="0.25"/>
    <row r="294410" customFormat="1" x14ac:dyDescent="0.25"/>
    <row r="294411" customFormat="1" x14ac:dyDescent="0.25"/>
    <row r="294412" customFormat="1" x14ac:dyDescent="0.25"/>
    <row r="294413" customFormat="1" x14ac:dyDescent="0.25"/>
    <row r="294414" customFormat="1" x14ac:dyDescent="0.25"/>
    <row r="294415" customFormat="1" x14ac:dyDescent="0.25"/>
    <row r="294416" customFormat="1" x14ac:dyDescent="0.25"/>
    <row r="294417" customFormat="1" x14ac:dyDescent="0.25"/>
    <row r="294418" customFormat="1" x14ac:dyDescent="0.25"/>
    <row r="294419" customFormat="1" x14ac:dyDescent="0.25"/>
    <row r="294420" customFormat="1" x14ac:dyDescent="0.25"/>
    <row r="294421" customFormat="1" x14ac:dyDescent="0.25"/>
    <row r="294422" customFormat="1" x14ac:dyDescent="0.25"/>
    <row r="294423" customFormat="1" x14ac:dyDescent="0.25"/>
    <row r="294424" customFormat="1" x14ac:dyDescent="0.25"/>
    <row r="294425" customFormat="1" x14ac:dyDescent="0.25"/>
    <row r="294426" customFormat="1" x14ac:dyDescent="0.25"/>
    <row r="294427" customFormat="1" x14ac:dyDescent="0.25"/>
    <row r="294428" customFormat="1" x14ac:dyDescent="0.25"/>
    <row r="294429" customFormat="1" x14ac:dyDescent="0.25"/>
    <row r="294430" customFormat="1" x14ac:dyDescent="0.25"/>
    <row r="294431" customFormat="1" x14ac:dyDescent="0.25"/>
    <row r="294432" customFormat="1" x14ac:dyDescent="0.25"/>
    <row r="294433" customFormat="1" x14ac:dyDescent="0.25"/>
    <row r="294434" customFormat="1" x14ac:dyDescent="0.25"/>
    <row r="294435" customFormat="1" x14ac:dyDescent="0.25"/>
    <row r="294436" customFormat="1" x14ac:dyDescent="0.25"/>
    <row r="294437" customFormat="1" x14ac:dyDescent="0.25"/>
    <row r="294438" customFormat="1" x14ac:dyDescent="0.25"/>
    <row r="294439" customFormat="1" x14ac:dyDescent="0.25"/>
    <row r="294440" customFormat="1" x14ac:dyDescent="0.25"/>
    <row r="294441" customFormat="1" x14ac:dyDescent="0.25"/>
    <row r="294442" customFormat="1" x14ac:dyDescent="0.25"/>
    <row r="294443" customFormat="1" x14ac:dyDescent="0.25"/>
    <row r="294444" customFormat="1" x14ac:dyDescent="0.25"/>
    <row r="294445" customFormat="1" x14ac:dyDescent="0.25"/>
    <row r="294446" customFormat="1" x14ac:dyDescent="0.25"/>
    <row r="294447" customFormat="1" x14ac:dyDescent="0.25"/>
    <row r="294448" customFormat="1" x14ac:dyDescent="0.25"/>
    <row r="294449" customFormat="1" x14ac:dyDescent="0.25"/>
    <row r="294450" customFormat="1" x14ac:dyDescent="0.25"/>
    <row r="294451" customFormat="1" x14ac:dyDescent="0.25"/>
    <row r="294452" customFormat="1" x14ac:dyDescent="0.25"/>
    <row r="294453" customFormat="1" x14ac:dyDescent="0.25"/>
    <row r="294454" customFormat="1" x14ac:dyDescent="0.25"/>
    <row r="294455" customFormat="1" x14ac:dyDescent="0.25"/>
    <row r="294456" customFormat="1" x14ac:dyDescent="0.25"/>
    <row r="294457" customFormat="1" x14ac:dyDescent="0.25"/>
    <row r="294458" customFormat="1" x14ac:dyDescent="0.25"/>
    <row r="294459" customFormat="1" x14ac:dyDescent="0.25"/>
    <row r="294460" customFormat="1" x14ac:dyDescent="0.25"/>
    <row r="294461" customFormat="1" x14ac:dyDescent="0.25"/>
    <row r="294462" customFormat="1" x14ac:dyDescent="0.25"/>
    <row r="294463" customFormat="1" x14ac:dyDescent="0.25"/>
    <row r="294464" customFormat="1" x14ac:dyDescent="0.25"/>
    <row r="294465" customFormat="1" x14ac:dyDescent="0.25"/>
    <row r="294466" customFormat="1" x14ac:dyDescent="0.25"/>
    <row r="294467" customFormat="1" x14ac:dyDescent="0.25"/>
    <row r="294468" customFormat="1" x14ac:dyDescent="0.25"/>
    <row r="294469" customFormat="1" x14ac:dyDescent="0.25"/>
    <row r="294470" customFormat="1" x14ac:dyDescent="0.25"/>
    <row r="294471" customFormat="1" x14ac:dyDescent="0.25"/>
    <row r="294472" customFormat="1" x14ac:dyDescent="0.25"/>
    <row r="294473" customFormat="1" x14ac:dyDescent="0.25"/>
    <row r="294474" customFormat="1" x14ac:dyDescent="0.25"/>
    <row r="294475" customFormat="1" x14ac:dyDescent="0.25"/>
    <row r="294476" customFormat="1" x14ac:dyDescent="0.25"/>
    <row r="294477" customFormat="1" x14ac:dyDescent="0.25"/>
    <row r="294478" customFormat="1" x14ac:dyDescent="0.25"/>
    <row r="294479" customFormat="1" x14ac:dyDescent="0.25"/>
    <row r="294480" customFormat="1" x14ac:dyDescent="0.25"/>
    <row r="294481" customFormat="1" x14ac:dyDescent="0.25"/>
    <row r="294482" customFormat="1" x14ac:dyDescent="0.25"/>
    <row r="294483" customFormat="1" x14ac:dyDescent="0.25"/>
    <row r="294484" customFormat="1" x14ac:dyDescent="0.25"/>
    <row r="294485" customFormat="1" x14ac:dyDescent="0.25"/>
    <row r="294486" customFormat="1" x14ac:dyDescent="0.25"/>
    <row r="294487" customFormat="1" x14ac:dyDescent="0.25"/>
    <row r="294488" customFormat="1" x14ac:dyDescent="0.25"/>
    <row r="294489" customFormat="1" x14ac:dyDescent="0.25"/>
    <row r="294490" customFormat="1" x14ac:dyDescent="0.25"/>
    <row r="294491" customFormat="1" x14ac:dyDescent="0.25"/>
    <row r="294492" customFormat="1" x14ac:dyDescent="0.25"/>
    <row r="294493" customFormat="1" x14ac:dyDescent="0.25"/>
    <row r="294494" customFormat="1" x14ac:dyDescent="0.25"/>
    <row r="294495" customFormat="1" x14ac:dyDescent="0.25"/>
    <row r="294496" customFormat="1" x14ac:dyDescent="0.25"/>
    <row r="294497" customFormat="1" x14ac:dyDescent="0.25"/>
    <row r="294498" customFormat="1" x14ac:dyDescent="0.25"/>
    <row r="294499" customFormat="1" x14ac:dyDescent="0.25"/>
    <row r="294500" customFormat="1" x14ac:dyDescent="0.25"/>
    <row r="294501" customFormat="1" x14ac:dyDescent="0.25"/>
    <row r="294502" customFormat="1" x14ac:dyDescent="0.25"/>
    <row r="294503" customFormat="1" x14ac:dyDescent="0.25"/>
    <row r="294504" customFormat="1" x14ac:dyDescent="0.25"/>
    <row r="294505" customFormat="1" x14ac:dyDescent="0.25"/>
    <row r="294506" customFormat="1" x14ac:dyDescent="0.25"/>
    <row r="294507" customFormat="1" x14ac:dyDescent="0.25"/>
    <row r="294508" customFormat="1" x14ac:dyDescent="0.25"/>
    <row r="294509" customFormat="1" x14ac:dyDescent="0.25"/>
    <row r="294510" customFormat="1" x14ac:dyDescent="0.25"/>
    <row r="294511" customFormat="1" x14ac:dyDescent="0.25"/>
    <row r="294512" customFormat="1" x14ac:dyDescent="0.25"/>
    <row r="294513" customFormat="1" x14ac:dyDescent="0.25"/>
    <row r="294514" customFormat="1" x14ac:dyDescent="0.25"/>
    <row r="294515" customFormat="1" x14ac:dyDescent="0.25"/>
    <row r="294516" customFormat="1" x14ac:dyDescent="0.25"/>
    <row r="294517" customFormat="1" x14ac:dyDescent="0.25"/>
    <row r="294518" customFormat="1" x14ac:dyDescent="0.25"/>
    <row r="294519" customFormat="1" x14ac:dyDescent="0.25"/>
    <row r="294520" customFormat="1" x14ac:dyDescent="0.25"/>
    <row r="294521" customFormat="1" x14ac:dyDescent="0.25"/>
    <row r="294522" customFormat="1" x14ac:dyDescent="0.25"/>
    <row r="294523" customFormat="1" x14ac:dyDescent="0.25"/>
    <row r="294524" customFormat="1" x14ac:dyDescent="0.25"/>
    <row r="294525" customFormat="1" x14ac:dyDescent="0.25"/>
    <row r="294526" customFormat="1" x14ac:dyDescent="0.25"/>
    <row r="294527" customFormat="1" x14ac:dyDescent="0.25"/>
    <row r="294528" customFormat="1" x14ac:dyDescent="0.25"/>
    <row r="294529" customFormat="1" x14ac:dyDescent="0.25"/>
    <row r="294530" customFormat="1" x14ac:dyDescent="0.25"/>
    <row r="294531" customFormat="1" x14ac:dyDescent="0.25"/>
    <row r="294532" customFormat="1" x14ac:dyDescent="0.25"/>
    <row r="294533" customFormat="1" x14ac:dyDescent="0.25"/>
    <row r="294534" customFormat="1" x14ac:dyDescent="0.25"/>
    <row r="294535" customFormat="1" x14ac:dyDescent="0.25"/>
    <row r="294536" customFormat="1" x14ac:dyDescent="0.25"/>
    <row r="294537" customFormat="1" x14ac:dyDescent="0.25"/>
    <row r="294538" customFormat="1" x14ac:dyDescent="0.25"/>
    <row r="294539" customFormat="1" x14ac:dyDescent="0.25"/>
    <row r="294540" customFormat="1" x14ac:dyDescent="0.25"/>
    <row r="294541" customFormat="1" x14ac:dyDescent="0.25"/>
    <row r="294542" customFormat="1" x14ac:dyDescent="0.25"/>
    <row r="294543" customFormat="1" x14ac:dyDescent="0.25"/>
    <row r="294544" customFormat="1" x14ac:dyDescent="0.25"/>
    <row r="294545" customFormat="1" x14ac:dyDescent="0.25"/>
    <row r="294546" customFormat="1" x14ac:dyDescent="0.25"/>
    <row r="294547" customFormat="1" x14ac:dyDescent="0.25"/>
    <row r="294548" customFormat="1" x14ac:dyDescent="0.25"/>
    <row r="294549" customFormat="1" x14ac:dyDescent="0.25"/>
    <row r="294550" customFormat="1" x14ac:dyDescent="0.25"/>
    <row r="294551" customFormat="1" x14ac:dyDescent="0.25"/>
    <row r="294552" customFormat="1" x14ac:dyDescent="0.25"/>
    <row r="294553" customFormat="1" x14ac:dyDescent="0.25"/>
    <row r="294554" customFormat="1" x14ac:dyDescent="0.25"/>
    <row r="294555" customFormat="1" x14ac:dyDescent="0.25"/>
    <row r="294556" customFormat="1" x14ac:dyDescent="0.25"/>
    <row r="294557" customFormat="1" x14ac:dyDescent="0.25"/>
    <row r="294558" customFormat="1" x14ac:dyDescent="0.25"/>
    <row r="294559" customFormat="1" x14ac:dyDescent="0.25"/>
    <row r="294560" customFormat="1" x14ac:dyDescent="0.25"/>
    <row r="294561" customFormat="1" x14ac:dyDescent="0.25"/>
    <row r="294562" customFormat="1" x14ac:dyDescent="0.25"/>
    <row r="294563" customFormat="1" x14ac:dyDescent="0.25"/>
    <row r="294564" customFormat="1" x14ac:dyDescent="0.25"/>
    <row r="294565" customFormat="1" x14ac:dyDescent="0.25"/>
    <row r="294566" customFormat="1" x14ac:dyDescent="0.25"/>
    <row r="294567" customFormat="1" x14ac:dyDescent="0.25"/>
    <row r="294568" customFormat="1" x14ac:dyDescent="0.25"/>
    <row r="294569" customFormat="1" x14ac:dyDescent="0.25"/>
    <row r="294570" customFormat="1" x14ac:dyDescent="0.25"/>
    <row r="294571" customFormat="1" x14ac:dyDescent="0.25"/>
    <row r="294572" customFormat="1" x14ac:dyDescent="0.25"/>
    <row r="294573" customFormat="1" x14ac:dyDescent="0.25"/>
    <row r="294574" customFormat="1" x14ac:dyDescent="0.25"/>
    <row r="294575" customFormat="1" x14ac:dyDescent="0.25"/>
    <row r="294576" customFormat="1" x14ac:dyDescent="0.25"/>
    <row r="294577" customFormat="1" x14ac:dyDescent="0.25"/>
    <row r="294578" customFormat="1" x14ac:dyDescent="0.25"/>
    <row r="294579" customFormat="1" x14ac:dyDescent="0.25"/>
    <row r="294580" customFormat="1" x14ac:dyDescent="0.25"/>
    <row r="294581" customFormat="1" x14ac:dyDescent="0.25"/>
    <row r="294582" customFormat="1" x14ac:dyDescent="0.25"/>
    <row r="294583" customFormat="1" x14ac:dyDescent="0.25"/>
    <row r="294584" customFormat="1" x14ac:dyDescent="0.25"/>
    <row r="294585" customFormat="1" x14ac:dyDescent="0.25"/>
    <row r="294586" customFormat="1" x14ac:dyDescent="0.25"/>
    <row r="294587" customFormat="1" x14ac:dyDescent="0.25"/>
    <row r="294588" customFormat="1" x14ac:dyDescent="0.25"/>
    <row r="294589" customFormat="1" x14ac:dyDescent="0.25"/>
    <row r="294590" customFormat="1" x14ac:dyDescent="0.25"/>
    <row r="294591" customFormat="1" x14ac:dyDescent="0.25"/>
    <row r="294592" customFormat="1" x14ac:dyDescent="0.25"/>
    <row r="294593" customFormat="1" x14ac:dyDescent="0.25"/>
    <row r="294594" customFormat="1" x14ac:dyDescent="0.25"/>
    <row r="294595" customFormat="1" x14ac:dyDescent="0.25"/>
    <row r="294596" customFormat="1" x14ac:dyDescent="0.25"/>
    <row r="294597" customFormat="1" x14ac:dyDescent="0.25"/>
    <row r="294598" customFormat="1" x14ac:dyDescent="0.25"/>
    <row r="294599" customFormat="1" x14ac:dyDescent="0.25"/>
    <row r="294600" customFormat="1" x14ac:dyDescent="0.25"/>
    <row r="294601" customFormat="1" x14ac:dyDescent="0.25"/>
    <row r="294602" customFormat="1" x14ac:dyDescent="0.25"/>
    <row r="294603" customFormat="1" x14ac:dyDescent="0.25"/>
    <row r="294604" customFormat="1" x14ac:dyDescent="0.25"/>
    <row r="294605" customFormat="1" x14ac:dyDescent="0.25"/>
    <row r="294606" customFormat="1" x14ac:dyDescent="0.25"/>
    <row r="294607" customFormat="1" x14ac:dyDescent="0.25"/>
    <row r="294608" customFormat="1" x14ac:dyDescent="0.25"/>
    <row r="294609" customFormat="1" x14ac:dyDescent="0.25"/>
    <row r="294610" customFormat="1" x14ac:dyDescent="0.25"/>
    <row r="294611" customFormat="1" x14ac:dyDescent="0.25"/>
    <row r="294612" customFormat="1" x14ac:dyDescent="0.25"/>
    <row r="294613" customFormat="1" x14ac:dyDescent="0.25"/>
    <row r="294614" customFormat="1" x14ac:dyDescent="0.25"/>
    <row r="294615" customFormat="1" x14ac:dyDescent="0.25"/>
    <row r="294616" customFormat="1" x14ac:dyDescent="0.25"/>
    <row r="294617" customFormat="1" x14ac:dyDescent="0.25"/>
    <row r="294618" customFormat="1" x14ac:dyDescent="0.25"/>
    <row r="294619" customFormat="1" x14ac:dyDescent="0.25"/>
    <row r="294620" customFormat="1" x14ac:dyDescent="0.25"/>
    <row r="294621" customFormat="1" x14ac:dyDescent="0.25"/>
    <row r="294622" customFormat="1" x14ac:dyDescent="0.25"/>
    <row r="294623" customFormat="1" x14ac:dyDescent="0.25"/>
    <row r="294624" customFormat="1" x14ac:dyDescent="0.25"/>
    <row r="294625" customFormat="1" x14ac:dyDescent="0.25"/>
    <row r="294626" customFormat="1" x14ac:dyDescent="0.25"/>
    <row r="294627" customFormat="1" x14ac:dyDescent="0.25"/>
    <row r="294628" customFormat="1" x14ac:dyDescent="0.25"/>
    <row r="294629" customFormat="1" x14ac:dyDescent="0.25"/>
    <row r="294630" customFormat="1" x14ac:dyDescent="0.25"/>
    <row r="294631" customFormat="1" x14ac:dyDescent="0.25"/>
    <row r="294632" customFormat="1" x14ac:dyDescent="0.25"/>
    <row r="294633" customFormat="1" x14ac:dyDescent="0.25"/>
    <row r="294634" customFormat="1" x14ac:dyDescent="0.25"/>
    <row r="294635" customFormat="1" x14ac:dyDescent="0.25"/>
    <row r="294636" customFormat="1" x14ac:dyDescent="0.25"/>
    <row r="294637" customFormat="1" x14ac:dyDescent="0.25"/>
    <row r="294638" customFormat="1" x14ac:dyDescent="0.25"/>
    <row r="294639" customFormat="1" x14ac:dyDescent="0.25"/>
    <row r="294640" customFormat="1" x14ac:dyDescent="0.25"/>
    <row r="294641" customFormat="1" x14ac:dyDescent="0.25"/>
    <row r="294642" customFormat="1" x14ac:dyDescent="0.25"/>
    <row r="294643" customFormat="1" x14ac:dyDescent="0.25"/>
    <row r="294644" customFormat="1" x14ac:dyDescent="0.25"/>
    <row r="294645" customFormat="1" x14ac:dyDescent="0.25"/>
    <row r="294646" customFormat="1" x14ac:dyDescent="0.25"/>
    <row r="294647" customFormat="1" x14ac:dyDescent="0.25"/>
    <row r="294648" customFormat="1" x14ac:dyDescent="0.25"/>
    <row r="294649" customFormat="1" x14ac:dyDescent="0.25"/>
    <row r="294650" customFormat="1" x14ac:dyDescent="0.25"/>
    <row r="294651" customFormat="1" x14ac:dyDescent="0.25"/>
    <row r="294652" customFormat="1" x14ac:dyDescent="0.25"/>
    <row r="294653" customFormat="1" x14ac:dyDescent="0.25"/>
    <row r="294654" customFormat="1" x14ac:dyDescent="0.25"/>
    <row r="294655" customFormat="1" x14ac:dyDescent="0.25"/>
    <row r="294656" customFormat="1" x14ac:dyDescent="0.25"/>
    <row r="294657" customFormat="1" x14ac:dyDescent="0.25"/>
    <row r="294658" customFormat="1" x14ac:dyDescent="0.25"/>
    <row r="294659" customFormat="1" x14ac:dyDescent="0.25"/>
    <row r="294660" customFormat="1" x14ac:dyDescent="0.25"/>
    <row r="294661" customFormat="1" x14ac:dyDescent="0.25"/>
    <row r="294662" customFormat="1" x14ac:dyDescent="0.25"/>
    <row r="294663" customFormat="1" x14ac:dyDescent="0.25"/>
    <row r="294664" customFormat="1" x14ac:dyDescent="0.25"/>
    <row r="294665" customFormat="1" x14ac:dyDescent="0.25"/>
    <row r="294666" customFormat="1" x14ac:dyDescent="0.25"/>
    <row r="294667" customFormat="1" x14ac:dyDescent="0.25"/>
    <row r="294668" customFormat="1" x14ac:dyDescent="0.25"/>
    <row r="294669" customFormat="1" x14ac:dyDescent="0.25"/>
    <row r="294670" customFormat="1" x14ac:dyDescent="0.25"/>
    <row r="294671" customFormat="1" x14ac:dyDescent="0.25"/>
    <row r="294672" customFormat="1" x14ac:dyDescent="0.25"/>
    <row r="294673" customFormat="1" x14ac:dyDescent="0.25"/>
    <row r="294674" customFormat="1" x14ac:dyDescent="0.25"/>
    <row r="294675" customFormat="1" x14ac:dyDescent="0.25"/>
    <row r="294676" customFormat="1" x14ac:dyDescent="0.25"/>
    <row r="294677" customFormat="1" x14ac:dyDescent="0.25"/>
    <row r="294678" customFormat="1" x14ac:dyDescent="0.25"/>
    <row r="294679" customFormat="1" x14ac:dyDescent="0.25"/>
    <row r="294680" customFormat="1" x14ac:dyDescent="0.25"/>
    <row r="294681" customFormat="1" x14ac:dyDescent="0.25"/>
    <row r="294682" customFormat="1" x14ac:dyDescent="0.25"/>
    <row r="294683" customFormat="1" x14ac:dyDescent="0.25"/>
    <row r="294684" customFormat="1" x14ac:dyDescent="0.25"/>
    <row r="294685" customFormat="1" x14ac:dyDescent="0.25"/>
    <row r="294686" customFormat="1" x14ac:dyDescent="0.25"/>
    <row r="294687" customFormat="1" x14ac:dyDescent="0.25"/>
    <row r="294688" customFormat="1" x14ac:dyDescent="0.25"/>
    <row r="294689" customFormat="1" x14ac:dyDescent="0.25"/>
    <row r="294690" customFormat="1" x14ac:dyDescent="0.25"/>
    <row r="294691" customFormat="1" x14ac:dyDescent="0.25"/>
    <row r="294692" customFormat="1" x14ac:dyDescent="0.25"/>
    <row r="294693" customFormat="1" x14ac:dyDescent="0.25"/>
    <row r="294694" customFormat="1" x14ac:dyDescent="0.25"/>
    <row r="294695" customFormat="1" x14ac:dyDescent="0.25"/>
    <row r="294696" customFormat="1" x14ac:dyDescent="0.25"/>
    <row r="294697" customFormat="1" x14ac:dyDescent="0.25"/>
    <row r="294698" customFormat="1" x14ac:dyDescent="0.25"/>
    <row r="294699" customFormat="1" x14ac:dyDescent="0.25"/>
    <row r="294700" customFormat="1" x14ac:dyDescent="0.25"/>
    <row r="294701" customFormat="1" x14ac:dyDescent="0.25"/>
    <row r="294702" customFormat="1" x14ac:dyDescent="0.25"/>
    <row r="294703" customFormat="1" x14ac:dyDescent="0.25"/>
    <row r="294704" customFormat="1" x14ac:dyDescent="0.25"/>
    <row r="294705" customFormat="1" x14ac:dyDescent="0.25"/>
    <row r="294706" customFormat="1" x14ac:dyDescent="0.25"/>
    <row r="294707" customFormat="1" x14ac:dyDescent="0.25"/>
    <row r="294708" customFormat="1" x14ac:dyDescent="0.25"/>
    <row r="294709" customFormat="1" x14ac:dyDescent="0.25"/>
    <row r="294710" customFormat="1" x14ac:dyDescent="0.25"/>
    <row r="294711" customFormat="1" x14ac:dyDescent="0.25"/>
    <row r="294712" customFormat="1" x14ac:dyDescent="0.25"/>
    <row r="294713" customFormat="1" x14ac:dyDescent="0.25"/>
    <row r="294714" customFormat="1" x14ac:dyDescent="0.25"/>
    <row r="294715" customFormat="1" x14ac:dyDescent="0.25"/>
    <row r="294716" customFormat="1" x14ac:dyDescent="0.25"/>
    <row r="294717" customFormat="1" x14ac:dyDescent="0.25"/>
    <row r="294718" customFormat="1" x14ac:dyDescent="0.25"/>
    <row r="294719" customFormat="1" x14ac:dyDescent="0.25"/>
    <row r="294720" customFormat="1" x14ac:dyDescent="0.25"/>
    <row r="294721" customFormat="1" x14ac:dyDescent="0.25"/>
    <row r="294722" customFormat="1" x14ac:dyDescent="0.25"/>
    <row r="294723" customFormat="1" x14ac:dyDescent="0.25"/>
    <row r="294724" customFormat="1" x14ac:dyDescent="0.25"/>
    <row r="294725" customFormat="1" x14ac:dyDescent="0.25"/>
    <row r="294726" customFormat="1" x14ac:dyDescent="0.25"/>
    <row r="294727" customFormat="1" x14ac:dyDescent="0.25"/>
    <row r="294728" customFormat="1" x14ac:dyDescent="0.25"/>
    <row r="294729" customFormat="1" x14ac:dyDescent="0.25"/>
    <row r="294730" customFormat="1" x14ac:dyDescent="0.25"/>
    <row r="294731" customFormat="1" x14ac:dyDescent="0.25"/>
    <row r="294732" customFormat="1" x14ac:dyDescent="0.25"/>
    <row r="294733" customFormat="1" x14ac:dyDescent="0.25"/>
    <row r="294734" customFormat="1" x14ac:dyDescent="0.25"/>
    <row r="294735" customFormat="1" x14ac:dyDescent="0.25"/>
    <row r="294736" customFormat="1" x14ac:dyDescent="0.25"/>
    <row r="294737" customFormat="1" x14ac:dyDescent="0.25"/>
    <row r="294738" customFormat="1" x14ac:dyDescent="0.25"/>
    <row r="294739" customFormat="1" x14ac:dyDescent="0.25"/>
    <row r="294740" customFormat="1" x14ac:dyDescent="0.25"/>
    <row r="294741" customFormat="1" x14ac:dyDescent="0.25"/>
    <row r="294742" customFormat="1" x14ac:dyDescent="0.25"/>
    <row r="294743" customFormat="1" x14ac:dyDescent="0.25"/>
    <row r="294744" customFormat="1" x14ac:dyDescent="0.25"/>
    <row r="294745" customFormat="1" x14ac:dyDescent="0.25"/>
    <row r="294746" customFormat="1" x14ac:dyDescent="0.25"/>
    <row r="294747" customFormat="1" x14ac:dyDescent="0.25"/>
    <row r="294748" customFormat="1" x14ac:dyDescent="0.25"/>
    <row r="294749" customFormat="1" x14ac:dyDescent="0.25"/>
    <row r="294750" customFormat="1" x14ac:dyDescent="0.25"/>
    <row r="294751" customFormat="1" x14ac:dyDescent="0.25"/>
    <row r="294752" customFormat="1" x14ac:dyDescent="0.25"/>
    <row r="294753" customFormat="1" x14ac:dyDescent="0.25"/>
    <row r="294754" customFormat="1" x14ac:dyDescent="0.25"/>
    <row r="294755" customFormat="1" x14ac:dyDescent="0.25"/>
    <row r="294756" customFormat="1" x14ac:dyDescent="0.25"/>
    <row r="294757" customFormat="1" x14ac:dyDescent="0.25"/>
    <row r="294758" customFormat="1" x14ac:dyDescent="0.25"/>
    <row r="294759" customFormat="1" x14ac:dyDescent="0.25"/>
    <row r="294760" customFormat="1" x14ac:dyDescent="0.25"/>
    <row r="294761" customFormat="1" x14ac:dyDescent="0.25"/>
    <row r="294762" customFormat="1" x14ac:dyDescent="0.25"/>
    <row r="294763" customFormat="1" x14ac:dyDescent="0.25"/>
    <row r="294764" customFormat="1" x14ac:dyDescent="0.25"/>
    <row r="294765" customFormat="1" x14ac:dyDescent="0.25"/>
    <row r="294766" customFormat="1" x14ac:dyDescent="0.25"/>
    <row r="294767" customFormat="1" x14ac:dyDescent="0.25"/>
    <row r="294768" customFormat="1" x14ac:dyDescent="0.25"/>
    <row r="294769" customFormat="1" x14ac:dyDescent="0.25"/>
    <row r="294770" customFormat="1" x14ac:dyDescent="0.25"/>
    <row r="294771" customFormat="1" x14ac:dyDescent="0.25"/>
    <row r="294772" customFormat="1" x14ac:dyDescent="0.25"/>
    <row r="294773" customFormat="1" x14ac:dyDescent="0.25"/>
    <row r="294774" customFormat="1" x14ac:dyDescent="0.25"/>
    <row r="294775" customFormat="1" x14ac:dyDescent="0.25"/>
    <row r="294776" customFormat="1" x14ac:dyDescent="0.25"/>
    <row r="294777" customFormat="1" x14ac:dyDescent="0.25"/>
    <row r="294778" customFormat="1" x14ac:dyDescent="0.25"/>
    <row r="294779" customFormat="1" x14ac:dyDescent="0.25"/>
    <row r="294780" customFormat="1" x14ac:dyDescent="0.25"/>
    <row r="294781" customFormat="1" x14ac:dyDescent="0.25"/>
    <row r="294782" customFormat="1" x14ac:dyDescent="0.25"/>
    <row r="294783" customFormat="1" x14ac:dyDescent="0.25"/>
    <row r="294784" customFormat="1" x14ac:dyDescent="0.25"/>
    <row r="294785" customFormat="1" x14ac:dyDescent="0.25"/>
    <row r="294786" customFormat="1" x14ac:dyDescent="0.25"/>
    <row r="294787" customFormat="1" x14ac:dyDescent="0.25"/>
    <row r="294788" customFormat="1" x14ac:dyDescent="0.25"/>
    <row r="294789" customFormat="1" x14ac:dyDescent="0.25"/>
    <row r="294790" customFormat="1" x14ac:dyDescent="0.25"/>
    <row r="294791" customFormat="1" x14ac:dyDescent="0.25"/>
    <row r="294792" customFormat="1" x14ac:dyDescent="0.25"/>
    <row r="294793" customFormat="1" x14ac:dyDescent="0.25"/>
    <row r="294794" customFormat="1" x14ac:dyDescent="0.25"/>
    <row r="294795" customFormat="1" x14ac:dyDescent="0.25"/>
    <row r="294796" customFormat="1" x14ac:dyDescent="0.25"/>
    <row r="294797" customFormat="1" x14ac:dyDescent="0.25"/>
    <row r="294798" customFormat="1" x14ac:dyDescent="0.25"/>
    <row r="294799" customFormat="1" x14ac:dyDescent="0.25"/>
    <row r="294800" customFormat="1" x14ac:dyDescent="0.25"/>
    <row r="294801" customFormat="1" x14ac:dyDescent="0.25"/>
    <row r="294802" customFormat="1" x14ac:dyDescent="0.25"/>
    <row r="294803" customFormat="1" x14ac:dyDescent="0.25"/>
    <row r="294804" customFormat="1" x14ac:dyDescent="0.25"/>
    <row r="294805" customFormat="1" x14ac:dyDescent="0.25"/>
    <row r="294806" customFormat="1" x14ac:dyDescent="0.25"/>
    <row r="294807" customFormat="1" x14ac:dyDescent="0.25"/>
    <row r="294808" customFormat="1" x14ac:dyDescent="0.25"/>
    <row r="294809" customFormat="1" x14ac:dyDescent="0.25"/>
    <row r="294810" customFormat="1" x14ac:dyDescent="0.25"/>
    <row r="294811" customFormat="1" x14ac:dyDescent="0.25"/>
    <row r="294812" customFormat="1" x14ac:dyDescent="0.25"/>
    <row r="294813" customFormat="1" x14ac:dyDescent="0.25"/>
    <row r="294814" customFormat="1" x14ac:dyDescent="0.25"/>
    <row r="294815" customFormat="1" x14ac:dyDescent="0.25"/>
    <row r="294816" customFormat="1" x14ac:dyDescent="0.25"/>
    <row r="294817" customFormat="1" x14ac:dyDescent="0.25"/>
    <row r="294818" customFormat="1" x14ac:dyDescent="0.25"/>
    <row r="294819" customFormat="1" x14ac:dyDescent="0.25"/>
    <row r="294820" customFormat="1" x14ac:dyDescent="0.25"/>
    <row r="294821" customFormat="1" x14ac:dyDescent="0.25"/>
    <row r="294822" customFormat="1" x14ac:dyDescent="0.25"/>
    <row r="294823" customFormat="1" x14ac:dyDescent="0.25"/>
    <row r="294824" customFormat="1" x14ac:dyDescent="0.25"/>
    <row r="294825" customFormat="1" x14ac:dyDescent="0.25"/>
    <row r="294826" customFormat="1" x14ac:dyDescent="0.25"/>
    <row r="294827" customFormat="1" x14ac:dyDescent="0.25"/>
    <row r="294828" customFormat="1" x14ac:dyDescent="0.25"/>
    <row r="294829" customFormat="1" x14ac:dyDescent="0.25"/>
    <row r="294830" customFormat="1" x14ac:dyDescent="0.25"/>
    <row r="294831" customFormat="1" x14ac:dyDescent="0.25"/>
    <row r="294832" customFormat="1" x14ac:dyDescent="0.25"/>
    <row r="294833" customFormat="1" x14ac:dyDescent="0.25"/>
    <row r="294834" customFormat="1" x14ac:dyDescent="0.25"/>
    <row r="294835" customFormat="1" x14ac:dyDescent="0.25"/>
    <row r="294836" customFormat="1" x14ac:dyDescent="0.25"/>
    <row r="294837" customFormat="1" x14ac:dyDescent="0.25"/>
    <row r="294838" customFormat="1" x14ac:dyDescent="0.25"/>
    <row r="294839" customFormat="1" x14ac:dyDescent="0.25"/>
    <row r="294840" customFormat="1" x14ac:dyDescent="0.25"/>
    <row r="294841" customFormat="1" x14ac:dyDescent="0.25"/>
    <row r="294842" customFormat="1" x14ac:dyDescent="0.25"/>
    <row r="294843" customFormat="1" x14ac:dyDescent="0.25"/>
    <row r="294844" customFormat="1" x14ac:dyDescent="0.25"/>
    <row r="294845" customFormat="1" x14ac:dyDescent="0.25"/>
    <row r="294846" customFormat="1" x14ac:dyDescent="0.25"/>
    <row r="294847" customFormat="1" x14ac:dyDescent="0.25"/>
    <row r="294848" customFormat="1" x14ac:dyDescent="0.25"/>
    <row r="294849" customFormat="1" x14ac:dyDescent="0.25"/>
    <row r="294850" customFormat="1" x14ac:dyDescent="0.25"/>
    <row r="294851" customFormat="1" x14ac:dyDescent="0.25"/>
    <row r="294852" customFormat="1" x14ac:dyDescent="0.25"/>
    <row r="294853" customFormat="1" x14ac:dyDescent="0.25"/>
    <row r="294854" customFormat="1" x14ac:dyDescent="0.25"/>
    <row r="294855" customFormat="1" x14ac:dyDescent="0.25"/>
    <row r="294856" customFormat="1" x14ac:dyDescent="0.25"/>
    <row r="294857" customFormat="1" x14ac:dyDescent="0.25"/>
    <row r="294858" customFormat="1" x14ac:dyDescent="0.25"/>
    <row r="294859" customFormat="1" x14ac:dyDescent="0.25"/>
    <row r="294860" customFormat="1" x14ac:dyDescent="0.25"/>
    <row r="294861" customFormat="1" x14ac:dyDescent="0.25"/>
    <row r="294862" customFormat="1" x14ac:dyDescent="0.25"/>
    <row r="294863" customFormat="1" x14ac:dyDescent="0.25"/>
    <row r="294864" customFormat="1" x14ac:dyDescent="0.25"/>
    <row r="294865" customFormat="1" x14ac:dyDescent="0.25"/>
    <row r="294866" customFormat="1" x14ac:dyDescent="0.25"/>
    <row r="294867" customFormat="1" x14ac:dyDescent="0.25"/>
    <row r="294868" customFormat="1" x14ac:dyDescent="0.25"/>
    <row r="294869" customFormat="1" x14ac:dyDescent="0.25"/>
    <row r="294870" customFormat="1" x14ac:dyDescent="0.25"/>
    <row r="294871" customFormat="1" x14ac:dyDescent="0.25"/>
    <row r="294872" customFormat="1" x14ac:dyDescent="0.25"/>
    <row r="294873" customFormat="1" x14ac:dyDescent="0.25"/>
    <row r="294874" customFormat="1" x14ac:dyDescent="0.25"/>
    <row r="294875" customFormat="1" x14ac:dyDescent="0.25"/>
    <row r="294876" customFormat="1" x14ac:dyDescent="0.25"/>
    <row r="294877" customFormat="1" x14ac:dyDescent="0.25"/>
    <row r="294878" customFormat="1" x14ac:dyDescent="0.25"/>
    <row r="294879" customFormat="1" x14ac:dyDescent="0.25"/>
    <row r="294880" customFormat="1" x14ac:dyDescent="0.25"/>
    <row r="294881" customFormat="1" x14ac:dyDescent="0.25"/>
    <row r="294882" customFormat="1" x14ac:dyDescent="0.25"/>
    <row r="294883" customFormat="1" x14ac:dyDescent="0.25"/>
    <row r="294884" customFormat="1" x14ac:dyDescent="0.25"/>
    <row r="294885" customFormat="1" x14ac:dyDescent="0.25"/>
    <row r="294886" customFormat="1" x14ac:dyDescent="0.25"/>
    <row r="294887" customFormat="1" x14ac:dyDescent="0.25"/>
    <row r="294888" customFormat="1" x14ac:dyDescent="0.25"/>
    <row r="294889" customFormat="1" x14ac:dyDescent="0.25"/>
    <row r="294890" customFormat="1" x14ac:dyDescent="0.25"/>
    <row r="294891" customFormat="1" x14ac:dyDescent="0.25"/>
    <row r="294892" customFormat="1" x14ac:dyDescent="0.25"/>
    <row r="294893" customFormat="1" x14ac:dyDescent="0.25"/>
    <row r="294894" customFormat="1" x14ac:dyDescent="0.25"/>
    <row r="294895" customFormat="1" x14ac:dyDescent="0.25"/>
    <row r="294896" customFormat="1" x14ac:dyDescent="0.25"/>
    <row r="294897" customFormat="1" x14ac:dyDescent="0.25"/>
    <row r="294898" customFormat="1" x14ac:dyDescent="0.25"/>
    <row r="294899" customFormat="1" x14ac:dyDescent="0.25"/>
    <row r="294900" customFormat="1" x14ac:dyDescent="0.25"/>
    <row r="294901" customFormat="1" x14ac:dyDescent="0.25"/>
    <row r="294902" customFormat="1" x14ac:dyDescent="0.25"/>
    <row r="294903" customFormat="1" x14ac:dyDescent="0.25"/>
    <row r="294904" customFormat="1" x14ac:dyDescent="0.25"/>
    <row r="294905" customFormat="1" x14ac:dyDescent="0.25"/>
    <row r="294906" customFormat="1" x14ac:dyDescent="0.25"/>
    <row r="294907" customFormat="1" x14ac:dyDescent="0.25"/>
    <row r="294908" customFormat="1" x14ac:dyDescent="0.25"/>
    <row r="294909" customFormat="1" x14ac:dyDescent="0.25"/>
    <row r="294910" customFormat="1" x14ac:dyDescent="0.25"/>
    <row r="294911" customFormat="1" x14ac:dyDescent="0.25"/>
    <row r="294912" customFormat="1" x14ac:dyDescent="0.25"/>
    <row r="294913" customFormat="1" x14ac:dyDescent="0.25"/>
    <row r="294914" customFormat="1" x14ac:dyDescent="0.25"/>
    <row r="294915" customFormat="1" x14ac:dyDescent="0.25"/>
    <row r="294916" customFormat="1" x14ac:dyDescent="0.25"/>
    <row r="294917" customFormat="1" x14ac:dyDescent="0.25"/>
    <row r="294918" customFormat="1" x14ac:dyDescent="0.25"/>
    <row r="294919" customFormat="1" x14ac:dyDescent="0.25"/>
    <row r="294920" customFormat="1" x14ac:dyDescent="0.25"/>
    <row r="294921" customFormat="1" x14ac:dyDescent="0.25"/>
    <row r="294922" customFormat="1" x14ac:dyDescent="0.25"/>
    <row r="294923" customFormat="1" x14ac:dyDescent="0.25"/>
    <row r="294924" customFormat="1" x14ac:dyDescent="0.25"/>
    <row r="294925" customFormat="1" x14ac:dyDescent="0.25"/>
    <row r="294926" customFormat="1" x14ac:dyDescent="0.25"/>
    <row r="294927" customFormat="1" x14ac:dyDescent="0.25"/>
    <row r="294928" customFormat="1" x14ac:dyDescent="0.25"/>
    <row r="294929" customFormat="1" x14ac:dyDescent="0.25"/>
    <row r="294930" customFormat="1" x14ac:dyDescent="0.25"/>
    <row r="294931" customFormat="1" x14ac:dyDescent="0.25"/>
    <row r="294932" customFormat="1" x14ac:dyDescent="0.25"/>
    <row r="294933" customFormat="1" x14ac:dyDescent="0.25"/>
    <row r="294934" customFormat="1" x14ac:dyDescent="0.25"/>
    <row r="294935" customFormat="1" x14ac:dyDescent="0.25"/>
    <row r="294936" customFormat="1" x14ac:dyDescent="0.25"/>
    <row r="294937" customFormat="1" x14ac:dyDescent="0.25"/>
    <row r="294938" customFormat="1" x14ac:dyDescent="0.25"/>
    <row r="294939" customFormat="1" x14ac:dyDescent="0.25"/>
    <row r="294940" customFormat="1" x14ac:dyDescent="0.25"/>
    <row r="294941" customFormat="1" x14ac:dyDescent="0.25"/>
    <row r="294942" customFormat="1" x14ac:dyDescent="0.25"/>
    <row r="294943" customFormat="1" x14ac:dyDescent="0.25"/>
    <row r="294944" customFormat="1" x14ac:dyDescent="0.25"/>
    <row r="294945" customFormat="1" x14ac:dyDescent="0.25"/>
    <row r="294946" customFormat="1" x14ac:dyDescent="0.25"/>
    <row r="294947" customFormat="1" x14ac:dyDescent="0.25"/>
    <row r="294948" customFormat="1" x14ac:dyDescent="0.25"/>
    <row r="294949" customFormat="1" x14ac:dyDescent="0.25"/>
    <row r="294950" customFormat="1" x14ac:dyDescent="0.25"/>
    <row r="294951" customFormat="1" x14ac:dyDescent="0.25"/>
    <row r="294952" customFormat="1" x14ac:dyDescent="0.25"/>
    <row r="294953" customFormat="1" x14ac:dyDescent="0.25"/>
    <row r="294954" customFormat="1" x14ac:dyDescent="0.25"/>
    <row r="294955" customFormat="1" x14ac:dyDescent="0.25"/>
    <row r="294956" customFormat="1" x14ac:dyDescent="0.25"/>
    <row r="294957" customFormat="1" x14ac:dyDescent="0.25"/>
    <row r="294958" customFormat="1" x14ac:dyDescent="0.25"/>
    <row r="294959" customFormat="1" x14ac:dyDescent="0.25"/>
    <row r="294960" customFormat="1" x14ac:dyDescent="0.25"/>
    <row r="294961" customFormat="1" x14ac:dyDescent="0.25"/>
    <row r="294962" customFormat="1" x14ac:dyDescent="0.25"/>
    <row r="294963" customFormat="1" x14ac:dyDescent="0.25"/>
    <row r="294964" customFormat="1" x14ac:dyDescent="0.25"/>
    <row r="294965" customFormat="1" x14ac:dyDescent="0.25"/>
    <row r="294966" customFormat="1" x14ac:dyDescent="0.25"/>
    <row r="294967" customFormat="1" x14ac:dyDescent="0.25"/>
    <row r="294968" customFormat="1" x14ac:dyDescent="0.25"/>
    <row r="294969" customFormat="1" x14ac:dyDescent="0.25"/>
    <row r="294970" customFormat="1" x14ac:dyDescent="0.25"/>
    <row r="294971" customFormat="1" x14ac:dyDescent="0.25"/>
    <row r="294972" customFormat="1" x14ac:dyDescent="0.25"/>
    <row r="294973" customFormat="1" x14ac:dyDescent="0.25"/>
    <row r="294974" customFormat="1" x14ac:dyDescent="0.25"/>
    <row r="294975" customFormat="1" x14ac:dyDescent="0.25"/>
    <row r="294976" customFormat="1" x14ac:dyDescent="0.25"/>
    <row r="294977" customFormat="1" x14ac:dyDescent="0.25"/>
    <row r="294978" customFormat="1" x14ac:dyDescent="0.25"/>
    <row r="294979" customFormat="1" x14ac:dyDescent="0.25"/>
    <row r="294980" customFormat="1" x14ac:dyDescent="0.25"/>
    <row r="294981" customFormat="1" x14ac:dyDescent="0.25"/>
    <row r="294982" customFormat="1" x14ac:dyDescent="0.25"/>
    <row r="294983" customFormat="1" x14ac:dyDescent="0.25"/>
    <row r="294984" customFormat="1" x14ac:dyDescent="0.25"/>
    <row r="294985" customFormat="1" x14ac:dyDescent="0.25"/>
    <row r="294986" customFormat="1" x14ac:dyDescent="0.25"/>
    <row r="294987" customFormat="1" x14ac:dyDescent="0.25"/>
    <row r="294988" customFormat="1" x14ac:dyDescent="0.25"/>
    <row r="294989" customFormat="1" x14ac:dyDescent="0.25"/>
    <row r="294990" customFormat="1" x14ac:dyDescent="0.25"/>
    <row r="294991" customFormat="1" x14ac:dyDescent="0.25"/>
    <row r="294992" customFormat="1" x14ac:dyDescent="0.25"/>
    <row r="294993" customFormat="1" x14ac:dyDescent="0.25"/>
    <row r="294994" customFormat="1" x14ac:dyDescent="0.25"/>
    <row r="294995" customFormat="1" x14ac:dyDescent="0.25"/>
    <row r="294996" customFormat="1" x14ac:dyDescent="0.25"/>
    <row r="294997" customFormat="1" x14ac:dyDescent="0.25"/>
    <row r="294998" customFormat="1" x14ac:dyDescent="0.25"/>
    <row r="294999" customFormat="1" x14ac:dyDescent="0.25"/>
    <row r="295000" customFormat="1" x14ac:dyDescent="0.25"/>
    <row r="295001" customFormat="1" x14ac:dyDescent="0.25"/>
    <row r="295002" customFormat="1" x14ac:dyDescent="0.25"/>
    <row r="295003" customFormat="1" x14ac:dyDescent="0.25"/>
    <row r="295004" customFormat="1" x14ac:dyDescent="0.25"/>
    <row r="295005" customFormat="1" x14ac:dyDescent="0.25"/>
    <row r="295006" customFormat="1" x14ac:dyDescent="0.25"/>
    <row r="295007" customFormat="1" x14ac:dyDescent="0.25"/>
    <row r="295008" customFormat="1" x14ac:dyDescent="0.25"/>
    <row r="295009" customFormat="1" x14ac:dyDescent="0.25"/>
    <row r="295010" customFormat="1" x14ac:dyDescent="0.25"/>
    <row r="295011" customFormat="1" x14ac:dyDescent="0.25"/>
    <row r="295012" customFormat="1" x14ac:dyDescent="0.25"/>
    <row r="295013" customFormat="1" x14ac:dyDescent="0.25"/>
    <row r="295014" customFormat="1" x14ac:dyDescent="0.25"/>
    <row r="295015" customFormat="1" x14ac:dyDescent="0.25"/>
    <row r="295016" customFormat="1" x14ac:dyDescent="0.25"/>
    <row r="295017" customFormat="1" x14ac:dyDescent="0.25"/>
    <row r="295018" customFormat="1" x14ac:dyDescent="0.25"/>
    <row r="295019" customFormat="1" x14ac:dyDescent="0.25"/>
    <row r="295020" customFormat="1" x14ac:dyDescent="0.25"/>
    <row r="295021" customFormat="1" x14ac:dyDescent="0.25"/>
    <row r="295022" customFormat="1" x14ac:dyDescent="0.25"/>
    <row r="295023" customFormat="1" x14ac:dyDescent="0.25"/>
    <row r="295024" customFormat="1" x14ac:dyDescent="0.25"/>
    <row r="295025" customFormat="1" x14ac:dyDescent="0.25"/>
    <row r="295026" customFormat="1" x14ac:dyDescent="0.25"/>
    <row r="295027" customFormat="1" x14ac:dyDescent="0.25"/>
    <row r="295028" customFormat="1" x14ac:dyDescent="0.25"/>
    <row r="295029" customFormat="1" x14ac:dyDescent="0.25"/>
    <row r="295030" customFormat="1" x14ac:dyDescent="0.25"/>
    <row r="295031" customFormat="1" x14ac:dyDescent="0.25"/>
    <row r="295032" customFormat="1" x14ac:dyDescent="0.25"/>
    <row r="295033" customFormat="1" x14ac:dyDescent="0.25"/>
    <row r="295034" customFormat="1" x14ac:dyDescent="0.25"/>
    <row r="295035" customFormat="1" x14ac:dyDescent="0.25"/>
    <row r="295036" customFormat="1" x14ac:dyDescent="0.25"/>
    <row r="295037" customFormat="1" x14ac:dyDescent="0.25"/>
    <row r="295038" customFormat="1" x14ac:dyDescent="0.25"/>
    <row r="295039" customFormat="1" x14ac:dyDescent="0.25"/>
    <row r="295040" customFormat="1" x14ac:dyDescent="0.25"/>
    <row r="295041" customFormat="1" x14ac:dyDescent="0.25"/>
    <row r="295042" customFormat="1" x14ac:dyDescent="0.25"/>
    <row r="295043" customFormat="1" x14ac:dyDescent="0.25"/>
    <row r="295044" customFormat="1" x14ac:dyDescent="0.25"/>
    <row r="295045" customFormat="1" x14ac:dyDescent="0.25"/>
    <row r="295046" customFormat="1" x14ac:dyDescent="0.25"/>
    <row r="295047" customFormat="1" x14ac:dyDescent="0.25"/>
    <row r="295048" customFormat="1" x14ac:dyDescent="0.25"/>
    <row r="295049" customFormat="1" x14ac:dyDescent="0.25"/>
    <row r="295050" customFormat="1" x14ac:dyDescent="0.25"/>
    <row r="295051" customFormat="1" x14ac:dyDescent="0.25"/>
    <row r="295052" customFormat="1" x14ac:dyDescent="0.25"/>
    <row r="295053" customFormat="1" x14ac:dyDescent="0.25"/>
    <row r="295054" customFormat="1" x14ac:dyDescent="0.25"/>
    <row r="295055" customFormat="1" x14ac:dyDescent="0.25"/>
    <row r="295056" customFormat="1" x14ac:dyDescent="0.25"/>
    <row r="295057" customFormat="1" x14ac:dyDescent="0.25"/>
    <row r="295058" customFormat="1" x14ac:dyDescent="0.25"/>
    <row r="295059" customFormat="1" x14ac:dyDescent="0.25"/>
    <row r="295060" customFormat="1" x14ac:dyDescent="0.25"/>
    <row r="295061" customFormat="1" x14ac:dyDescent="0.25"/>
    <row r="295062" customFormat="1" x14ac:dyDescent="0.25"/>
    <row r="295063" customFormat="1" x14ac:dyDescent="0.25"/>
    <row r="295064" customFormat="1" x14ac:dyDescent="0.25"/>
    <row r="295065" customFormat="1" x14ac:dyDescent="0.25"/>
    <row r="295066" customFormat="1" x14ac:dyDescent="0.25"/>
    <row r="295067" customFormat="1" x14ac:dyDescent="0.25"/>
    <row r="295068" customFormat="1" x14ac:dyDescent="0.25"/>
    <row r="295069" customFormat="1" x14ac:dyDescent="0.25"/>
    <row r="295070" customFormat="1" x14ac:dyDescent="0.25"/>
    <row r="295071" customFormat="1" x14ac:dyDescent="0.25"/>
    <row r="295072" customFormat="1" x14ac:dyDescent="0.25"/>
    <row r="295073" customFormat="1" x14ac:dyDescent="0.25"/>
    <row r="295074" customFormat="1" x14ac:dyDescent="0.25"/>
    <row r="295075" customFormat="1" x14ac:dyDescent="0.25"/>
    <row r="295076" customFormat="1" x14ac:dyDescent="0.25"/>
    <row r="295077" customFormat="1" x14ac:dyDescent="0.25"/>
    <row r="295078" customFormat="1" x14ac:dyDescent="0.25"/>
    <row r="295079" customFormat="1" x14ac:dyDescent="0.25"/>
    <row r="295080" customFormat="1" x14ac:dyDescent="0.25"/>
    <row r="295081" customFormat="1" x14ac:dyDescent="0.25"/>
    <row r="295082" customFormat="1" x14ac:dyDescent="0.25"/>
    <row r="295083" customFormat="1" x14ac:dyDescent="0.25"/>
    <row r="295084" customFormat="1" x14ac:dyDescent="0.25"/>
    <row r="295085" customFormat="1" x14ac:dyDescent="0.25"/>
    <row r="295086" customFormat="1" x14ac:dyDescent="0.25"/>
    <row r="295087" customFormat="1" x14ac:dyDescent="0.25"/>
    <row r="295088" customFormat="1" x14ac:dyDescent="0.25"/>
    <row r="295089" customFormat="1" x14ac:dyDescent="0.25"/>
    <row r="295090" customFormat="1" x14ac:dyDescent="0.25"/>
    <row r="295091" customFormat="1" x14ac:dyDescent="0.25"/>
    <row r="295092" customFormat="1" x14ac:dyDescent="0.25"/>
    <row r="295093" customFormat="1" x14ac:dyDescent="0.25"/>
    <row r="295094" customFormat="1" x14ac:dyDescent="0.25"/>
    <row r="295095" customFormat="1" x14ac:dyDescent="0.25"/>
    <row r="295096" customFormat="1" x14ac:dyDescent="0.25"/>
    <row r="295097" customFormat="1" x14ac:dyDescent="0.25"/>
    <row r="295098" customFormat="1" x14ac:dyDescent="0.25"/>
    <row r="295099" customFormat="1" x14ac:dyDescent="0.25"/>
    <row r="295100" customFormat="1" x14ac:dyDescent="0.25"/>
    <row r="295101" customFormat="1" x14ac:dyDescent="0.25"/>
    <row r="295102" customFormat="1" x14ac:dyDescent="0.25"/>
    <row r="295103" customFormat="1" x14ac:dyDescent="0.25"/>
    <row r="295104" customFormat="1" x14ac:dyDescent="0.25"/>
    <row r="295105" customFormat="1" x14ac:dyDescent="0.25"/>
    <row r="295106" customFormat="1" x14ac:dyDescent="0.25"/>
    <row r="295107" customFormat="1" x14ac:dyDescent="0.25"/>
    <row r="295108" customFormat="1" x14ac:dyDescent="0.25"/>
    <row r="295109" customFormat="1" x14ac:dyDescent="0.25"/>
    <row r="295110" customFormat="1" x14ac:dyDescent="0.25"/>
    <row r="295111" customFormat="1" x14ac:dyDescent="0.25"/>
    <row r="295112" customFormat="1" x14ac:dyDescent="0.25"/>
    <row r="295113" customFormat="1" x14ac:dyDescent="0.25"/>
    <row r="295114" customFormat="1" x14ac:dyDescent="0.25"/>
    <row r="295115" customFormat="1" x14ac:dyDescent="0.25"/>
    <row r="295116" customFormat="1" x14ac:dyDescent="0.25"/>
    <row r="295117" customFormat="1" x14ac:dyDescent="0.25"/>
    <row r="295118" customFormat="1" x14ac:dyDescent="0.25"/>
    <row r="295119" customFormat="1" x14ac:dyDescent="0.25"/>
    <row r="295120" customFormat="1" x14ac:dyDescent="0.25"/>
    <row r="295121" customFormat="1" x14ac:dyDescent="0.25"/>
    <row r="295122" customFormat="1" x14ac:dyDescent="0.25"/>
    <row r="295123" customFormat="1" x14ac:dyDescent="0.25"/>
    <row r="295124" customFormat="1" x14ac:dyDescent="0.25"/>
    <row r="295125" customFormat="1" x14ac:dyDescent="0.25"/>
    <row r="295126" customFormat="1" x14ac:dyDescent="0.25"/>
    <row r="295127" customFormat="1" x14ac:dyDescent="0.25"/>
    <row r="295128" customFormat="1" x14ac:dyDescent="0.25"/>
    <row r="295129" customFormat="1" x14ac:dyDescent="0.25"/>
    <row r="295130" customFormat="1" x14ac:dyDescent="0.25"/>
    <row r="295131" customFormat="1" x14ac:dyDescent="0.25"/>
    <row r="295132" customFormat="1" x14ac:dyDescent="0.25"/>
    <row r="295133" customFormat="1" x14ac:dyDescent="0.25"/>
    <row r="295134" customFormat="1" x14ac:dyDescent="0.25"/>
    <row r="295135" customFormat="1" x14ac:dyDescent="0.25"/>
    <row r="295136" customFormat="1" x14ac:dyDescent="0.25"/>
    <row r="295137" customFormat="1" x14ac:dyDescent="0.25"/>
    <row r="295138" customFormat="1" x14ac:dyDescent="0.25"/>
    <row r="295139" customFormat="1" x14ac:dyDescent="0.25"/>
    <row r="295140" customFormat="1" x14ac:dyDescent="0.25"/>
    <row r="295141" customFormat="1" x14ac:dyDescent="0.25"/>
    <row r="295142" customFormat="1" x14ac:dyDescent="0.25"/>
    <row r="295143" customFormat="1" x14ac:dyDescent="0.25"/>
    <row r="295144" customFormat="1" x14ac:dyDescent="0.25"/>
    <row r="295145" customFormat="1" x14ac:dyDescent="0.25"/>
    <row r="295146" customFormat="1" x14ac:dyDescent="0.25"/>
    <row r="295147" customFormat="1" x14ac:dyDescent="0.25"/>
    <row r="295148" customFormat="1" x14ac:dyDescent="0.25"/>
    <row r="295149" customFormat="1" x14ac:dyDescent="0.25"/>
    <row r="295150" customFormat="1" x14ac:dyDescent="0.25"/>
    <row r="295151" customFormat="1" x14ac:dyDescent="0.25"/>
    <row r="295152" customFormat="1" x14ac:dyDescent="0.25"/>
    <row r="295153" customFormat="1" x14ac:dyDescent="0.25"/>
    <row r="295154" customFormat="1" x14ac:dyDescent="0.25"/>
    <row r="295155" customFormat="1" x14ac:dyDescent="0.25"/>
    <row r="295156" customFormat="1" x14ac:dyDescent="0.25"/>
    <row r="295157" customFormat="1" x14ac:dyDescent="0.25"/>
    <row r="295158" customFormat="1" x14ac:dyDescent="0.25"/>
    <row r="295159" customFormat="1" x14ac:dyDescent="0.25"/>
    <row r="295160" customFormat="1" x14ac:dyDescent="0.25"/>
    <row r="295161" customFormat="1" x14ac:dyDescent="0.25"/>
    <row r="295162" customFormat="1" x14ac:dyDescent="0.25"/>
    <row r="295163" customFormat="1" x14ac:dyDescent="0.25"/>
    <row r="295164" customFormat="1" x14ac:dyDescent="0.25"/>
    <row r="295165" customFormat="1" x14ac:dyDescent="0.25"/>
    <row r="295166" customFormat="1" x14ac:dyDescent="0.25"/>
    <row r="295167" customFormat="1" x14ac:dyDescent="0.25"/>
    <row r="295168" customFormat="1" x14ac:dyDescent="0.25"/>
    <row r="295169" customFormat="1" x14ac:dyDescent="0.25"/>
    <row r="295170" customFormat="1" x14ac:dyDescent="0.25"/>
    <row r="295171" customFormat="1" x14ac:dyDescent="0.25"/>
    <row r="295172" customFormat="1" x14ac:dyDescent="0.25"/>
    <row r="295173" customFormat="1" x14ac:dyDescent="0.25"/>
    <row r="295174" customFormat="1" x14ac:dyDescent="0.25"/>
    <row r="295175" customFormat="1" x14ac:dyDescent="0.25"/>
    <row r="295176" customFormat="1" x14ac:dyDescent="0.25"/>
    <row r="295177" customFormat="1" x14ac:dyDescent="0.25"/>
    <row r="295178" customFormat="1" x14ac:dyDescent="0.25"/>
    <row r="295179" customFormat="1" x14ac:dyDescent="0.25"/>
    <row r="295180" customFormat="1" x14ac:dyDescent="0.25"/>
    <row r="295181" customFormat="1" x14ac:dyDescent="0.25"/>
    <row r="295182" customFormat="1" x14ac:dyDescent="0.25"/>
    <row r="295183" customFormat="1" x14ac:dyDescent="0.25"/>
    <row r="295184" customFormat="1" x14ac:dyDescent="0.25"/>
    <row r="295185" customFormat="1" x14ac:dyDescent="0.25"/>
    <row r="295186" customFormat="1" x14ac:dyDescent="0.25"/>
    <row r="295187" customFormat="1" x14ac:dyDescent="0.25"/>
    <row r="295188" customFormat="1" x14ac:dyDescent="0.25"/>
    <row r="295189" customFormat="1" x14ac:dyDescent="0.25"/>
    <row r="295190" customFormat="1" x14ac:dyDescent="0.25"/>
    <row r="295191" customFormat="1" x14ac:dyDescent="0.25"/>
    <row r="295192" customFormat="1" x14ac:dyDescent="0.25"/>
    <row r="295193" customFormat="1" x14ac:dyDescent="0.25"/>
    <row r="295194" customFormat="1" x14ac:dyDescent="0.25"/>
    <row r="295195" customFormat="1" x14ac:dyDescent="0.25"/>
    <row r="295196" customFormat="1" x14ac:dyDescent="0.25"/>
    <row r="295197" customFormat="1" x14ac:dyDescent="0.25"/>
    <row r="295198" customFormat="1" x14ac:dyDescent="0.25"/>
    <row r="295199" customFormat="1" x14ac:dyDescent="0.25"/>
    <row r="295200" customFormat="1" x14ac:dyDescent="0.25"/>
    <row r="295201" customFormat="1" x14ac:dyDescent="0.25"/>
    <row r="295202" customFormat="1" x14ac:dyDescent="0.25"/>
    <row r="295203" customFormat="1" x14ac:dyDescent="0.25"/>
    <row r="295204" customFormat="1" x14ac:dyDescent="0.25"/>
    <row r="295205" customFormat="1" x14ac:dyDescent="0.25"/>
    <row r="295206" customFormat="1" x14ac:dyDescent="0.25"/>
    <row r="295207" customFormat="1" x14ac:dyDescent="0.25"/>
    <row r="295208" customFormat="1" x14ac:dyDescent="0.25"/>
    <row r="295209" customFormat="1" x14ac:dyDescent="0.25"/>
    <row r="295210" customFormat="1" x14ac:dyDescent="0.25"/>
    <row r="295211" customFormat="1" x14ac:dyDescent="0.25"/>
    <row r="295212" customFormat="1" x14ac:dyDescent="0.25"/>
    <row r="295213" customFormat="1" x14ac:dyDescent="0.25"/>
    <row r="295214" customFormat="1" x14ac:dyDescent="0.25"/>
    <row r="295215" customFormat="1" x14ac:dyDescent="0.25"/>
    <row r="295216" customFormat="1" x14ac:dyDescent="0.25"/>
    <row r="295217" customFormat="1" x14ac:dyDescent="0.25"/>
    <row r="295218" customFormat="1" x14ac:dyDescent="0.25"/>
    <row r="295219" customFormat="1" x14ac:dyDescent="0.25"/>
    <row r="295220" customFormat="1" x14ac:dyDescent="0.25"/>
    <row r="295221" customFormat="1" x14ac:dyDescent="0.25"/>
    <row r="295222" customFormat="1" x14ac:dyDescent="0.25"/>
    <row r="295223" customFormat="1" x14ac:dyDescent="0.25"/>
    <row r="295224" customFormat="1" x14ac:dyDescent="0.25"/>
    <row r="295225" customFormat="1" x14ac:dyDescent="0.25"/>
    <row r="295226" customFormat="1" x14ac:dyDescent="0.25"/>
    <row r="295227" customFormat="1" x14ac:dyDescent="0.25"/>
    <row r="295228" customFormat="1" x14ac:dyDescent="0.25"/>
    <row r="295229" customFormat="1" x14ac:dyDescent="0.25"/>
    <row r="295230" customFormat="1" x14ac:dyDescent="0.25"/>
    <row r="295231" customFormat="1" x14ac:dyDescent="0.25"/>
    <row r="295232" customFormat="1" x14ac:dyDescent="0.25"/>
    <row r="295233" customFormat="1" x14ac:dyDescent="0.25"/>
    <row r="295234" customFormat="1" x14ac:dyDescent="0.25"/>
    <row r="295235" customFormat="1" x14ac:dyDescent="0.25"/>
    <row r="295236" customFormat="1" x14ac:dyDescent="0.25"/>
    <row r="295237" customFormat="1" x14ac:dyDescent="0.25"/>
    <row r="295238" customFormat="1" x14ac:dyDescent="0.25"/>
    <row r="295239" customFormat="1" x14ac:dyDescent="0.25"/>
    <row r="295240" customFormat="1" x14ac:dyDescent="0.25"/>
    <row r="295241" customFormat="1" x14ac:dyDescent="0.25"/>
    <row r="295242" customFormat="1" x14ac:dyDescent="0.25"/>
    <row r="295243" customFormat="1" x14ac:dyDescent="0.25"/>
    <row r="295244" customFormat="1" x14ac:dyDescent="0.25"/>
    <row r="295245" customFormat="1" x14ac:dyDescent="0.25"/>
    <row r="295246" customFormat="1" x14ac:dyDescent="0.25"/>
    <row r="295247" customFormat="1" x14ac:dyDescent="0.25"/>
    <row r="295248" customFormat="1" x14ac:dyDescent="0.25"/>
    <row r="295249" customFormat="1" x14ac:dyDescent="0.25"/>
    <row r="295250" customFormat="1" x14ac:dyDescent="0.25"/>
    <row r="295251" customFormat="1" x14ac:dyDescent="0.25"/>
    <row r="295252" customFormat="1" x14ac:dyDescent="0.25"/>
    <row r="295253" customFormat="1" x14ac:dyDescent="0.25"/>
    <row r="295254" customFormat="1" x14ac:dyDescent="0.25"/>
    <row r="295255" customFormat="1" x14ac:dyDescent="0.25"/>
    <row r="295256" customFormat="1" x14ac:dyDescent="0.25"/>
    <row r="295257" customFormat="1" x14ac:dyDescent="0.25"/>
    <row r="295258" customFormat="1" x14ac:dyDescent="0.25"/>
    <row r="295259" customFormat="1" x14ac:dyDescent="0.25"/>
    <row r="295260" customFormat="1" x14ac:dyDescent="0.25"/>
    <row r="295261" customFormat="1" x14ac:dyDescent="0.25"/>
    <row r="295262" customFormat="1" x14ac:dyDescent="0.25"/>
    <row r="295263" customFormat="1" x14ac:dyDescent="0.25"/>
    <row r="295264" customFormat="1" x14ac:dyDescent="0.25"/>
    <row r="295265" customFormat="1" x14ac:dyDescent="0.25"/>
    <row r="295266" customFormat="1" x14ac:dyDescent="0.25"/>
    <row r="295267" customFormat="1" x14ac:dyDescent="0.25"/>
    <row r="295268" customFormat="1" x14ac:dyDescent="0.25"/>
    <row r="295269" customFormat="1" x14ac:dyDescent="0.25"/>
    <row r="295270" customFormat="1" x14ac:dyDescent="0.25"/>
    <row r="295271" customFormat="1" x14ac:dyDescent="0.25"/>
    <row r="295272" customFormat="1" x14ac:dyDescent="0.25"/>
    <row r="295273" customFormat="1" x14ac:dyDescent="0.25"/>
    <row r="295274" customFormat="1" x14ac:dyDescent="0.25"/>
    <row r="295275" customFormat="1" x14ac:dyDescent="0.25"/>
    <row r="295276" customFormat="1" x14ac:dyDescent="0.25"/>
    <row r="295277" customFormat="1" x14ac:dyDescent="0.25"/>
    <row r="295278" customFormat="1" x14ac:dyDescent="0.25"/>
    <row r="295279" customFormat="1" x14ac:dyDescent="0.25"/>
    <row r="295280" customFormat="1" x14ac:dyDescent="0.25"/>
    <row r="295281" customFormat="1" x14ac:dyDescent="0.25"/>
    <row r="295282" customFormat="1" x14ac:dyDescent="0.25"/>
    <row r="295283" customFormat="1" x14ac:dyDescent="0.25"/>
    <row r="295284" customFormat="1" x14ac:dyDescent="0.25"/>
    <row r="295285" customFormat="1" x14ac:dyDescent="0.25"/>
    <row r="295286" customFormat="1" x14ac:dyDescent="0.25"/>
    <row r="295287" customFormat="1" x14ac:dyDescent="0.25"/>
    <row r="295288" customFormat="1" x14ac:dyDescent="0.25"/>
    <row r="295289" customFormat="1" x14ac:dyDescent="0.25"/>
    <row r="295290" customFormat="1" x14ac:dyDescent="0.25"/>
    <row r="295291" customFormat="1" x14ac:dyDescent="0.25"/>
    <row r="295292" customFormat="1" x14ac:dyDescent="0.25"/>
    <row r="295293" customFormat="1" x14ac:dyDescent="0.25"/>
    <row r="295294" customFormat="1" x14ac:dyDescent="0.25"/>
    <row r="295295" customFormat="1" x14ac:dyDescent="0.25"/>
    <row r="295296" customFormat="1" x14ac:dyDescent="0.25"/>
    <row r="295297" customFormat="1" x14ac:dyDescent="0.25"/>
    <row r="295298" customFormat="1" x14ac:dyDescent="0.25"/>
    <row r="295299" customFormat="1" x14ac:dyDescent="0.25"/>
    <row r="295300" customFormat="1" x14ac:dyDescent="0.25"/>
    <row r="295301" customFormat="1" x14ac:dyDescent="0.25"/>
    <row r="295302" customFormat="1" x14ac:dyDescent="0.25"/>
    <row r="295303" customFormat="1" x14ac:dyDescent="0.25"/>
    <row r="295304" customFormat="1" x14ac:dyDescent="0.25"/>
    <row r="295305" customFormat="1" x14ac:dyDescent="0.25"/>
    <row r="295306" customFormat="1" x14ac:dyDescent="0.25"/>
    <row r="295307" customFormat="1" x14ac:dyDescent="0.25"/>
    <row r="295308" customFormat="1" x14ac:dyDescent="0.25"/>
    <row r="295309" customFormat="1" x14ac:dyDescent="0.25"/>
    <row r="295310" customFormat="1" x14ac:dyDescent="0.25"/>
    <row r="295311" customFormat="1" x14ac:dyDescent="0.25"/>
    <row r="295312" customFormat="1" x14ac:dyDescent="0.25"/>
    <row r="295313" customFormat="1" x14ac:dyDescent="0.25"/>
    <row r="295314" customFormat="1" x14ac:dyDescent="0.25"/>
    <row r="295315" customFormat="1" x14ac:dyDescent="0.25"/>
    <row r="295316" customFormat="1" x14ac:dyDescent="0.25"/>
    <row r="295317" customFormat="1" x14ac:dyDescent="0.25"/>
    <row r="295318" customFormat="1" x14ac:dyDescent="0.25"/>
    <row r="295319" customFormat="1" x14ac:dyDescent="0.25"/>
    <row r="295320" customFormat="1" x14ac:dyDescent="0.25"/>
    <row r="295321" customFormat="1" x14ac:dyDescent="0.25"/>
    <row r="295322" customFormat="1" x14ac:dyDescent="0.25"/>
    <row r="295323" customFormat="1" x14ac:dyDescent="0.25"/>
    <row r="295324" customFormat="1" x14ac:dyDescent="0.25"/>
    <row r="295325" customFormat="1" x14ac:dyDescent="0.25"/>
    <row r="295326" customFormat="1" x14ac:dyDescent="0.25"/>
    <row r="295327" customFormat="1" x14ac:dyDescent="0.25"/>
    <row r="295328" customFormat="1" x14ac:dyDescent="0.25"/>
    <row r="295329" customFormat="1" x14ac:dyDescent="0.25"/>
    <row r="295330" customFormat="1" x14ac:dyDescent="0.25"/>
    <row r="295331" customFormat="1" x14ac:dyDescent="0.25"/>
    <row r="295332" customFormat="1" x14ac:dyDescent="0.25"/>
    <row r="295333" customFormat="1" x14ac:dyDescent="0.25"/>
    <row r="295334" customFormat="1" x14ac:dyDescent="0.25"/>
    <row r="295335" customFormat="1" x14ac:dyDescent="0.25"/>
    <row r="295336" customFormat="1" x14ac:dyDescent="0.25"/>
    <row r="295337" customFormat="1" x14ac:dyDescent="0.25"/>
    <row r="295338" customFormat="1" x14ac:dyDescent="0.25"/>
    <row r="295339" customFormat="1" x14ac:dyDescent="0.25"/>
    <row r="295340" customFormat="1" x14ac:dyDescent="0.25"/>
    <row r="295341" customFormat="1" x14ac:dyDescent="0.25"/>
    <row r="295342" customFormat="1" x14ac:dyDescent="0.25"/>
    <row r="295343" customFormat="1" x14ac:dyDescent="0.25"/>
    <row r="295344" customFormat="1" x14ac:dyDescent="0.25"/>
    <row r="295345" customFormat="1" x14ac:dyDescent="0.25"/>
    <row r="295346" customFormat="1" x14ac:dyDescent="0.25"/>
    <row r="295347" customFormat="1" x14ac:dyDescent="0.25"/>
    <row r="295348" customFormat="1" x14ac:dyDescent="0.25"/>
    <row r="295349" customFormat="1" x14ac:dyDescent="0.25"/>
    <row r="295350" customFormat="1" x14ac:dyDescent="0.25"/>
    <row r="295351" customFormat="1" x14ac:dyDescent="0.25"/>
    <row r="295352" customFormat="1" x14ac:dyDescent="0.25"/>
    <row r="295353" customFormat="1" x14ac:dyDescent="0.25"/>
    <row r="295354" customFormat="1" x14ac:dyDescent="0.25"/>
    <row r="295355" customFormat="1" x14ac:dyDescent="0.25"/>
    <row r="295356" customFormat="1" x14ac:dyDescent="0.25"/>
    <row r="295357" customFormat="1" x14ac:dyDescent="0.25"/>
    <row r="295358" customFormat="1" x14ac:dyDescent="0.25"/>
    <row r="295359" customFormat="1" x14ac:dyDescent="0.25"/>
    <row r="295360" customFormat="1" x14ac:dyDescent="0.25"/>
    <row r="295361" customFormat="1" x14ac:dyDescent="0.25"/>
    <row r="295362" customFormat="1" x14ac:dyDescent="0.25"/>
    <row r="295363" customFormat="1" x14ac:dyDescent="0.25"/>
    <row r="295364" customFormat="1" x14ac:dyDescent="0.25"/>
    <row r="295365" customFormat="1" x14ac:dyDescent="0.25"/>
    <row r="295366" customFormat="1" x14ac:dyDescent="0.25"/>
    <row r="295367" customFormat="1" x14ac:dyDescent="0.25"/>
    <row r="295368" customFormat="1" x14ac:dyDescent="0.25"/>
    <row r="295369" customFormat="1" x14ac:dyDescent="0.25"/>
    <row r="295370" customFormat="1" x14ac:dyDescent="0.25"/>
    <row r="295371" customFormat="1" x14ac:dyDescent="0.25"/>
    <row r="295372" customFormat="1" x14ac:dyDescent="0.25"/>
    <row r="295373" customFormat="1" x14ac:dyDescent="0.25"/>
    <row r="295374" customFormat="1" x14ac:dyDescent="0.25"/>
    <row r="295375" customFormat="1" x14ac:dyDescent="0.25"/>
    <row r="295376" customFormat="1" x14ac:dyDescent="0.25"/>
    <row r="295377" customFormat="1" x14ac:dyDescent="0.25"/>
    <row r="295378" customFormat="1" x14ac:dyDescent="0.25"/>
    <row r="295379" customFormat="1" x14ac:dyDescent="0.25"/>
    <row r="295380" customFormat="1" x14ac:dyDescent="0.25"/>
    <row r="295381" customFormat="1" x14ac:dyDescent="0.25"/>
    <row r="295382" customFormat="1" x14ac:dyDescent="0.25"/>
    <row r="295383" customFormat="1" x14ac:dyDescent="0.25"/>
    <row r="295384" customFormat="1" x14ac:dyDescent="0.25"/>
    <row r="295385" customFormat="1" x14ac:dyDescent="0.25"/>
    <row r="295386" customFormat="1" x14ac:dyDescent="0.25"/>
    <row r="295387" customFormat="1" x14ac:dyDescent="0.25"/>
    <row r="295388" customFormat="1" x14ac:dyDescent="0.25"/>
    <row r="295389" customFormat="1" x14ac:dyDescent="0.25"/>
    <row r="295390" customFormat="1" x14ac:dyDescent="0.25"/>
    <row r="295391" customFormat="1" x14ac:dyDescent="0.25"/>
    <row r="295392" customFormat="1" x14ac:dyDescent="0.25"/>
    <row r="295393" customFormat="1" x14ac:dyDescent="0.25"/>
    <row r="295394" customFormat="1" x14ac:dyDescent="0.25"/>
    <row r="295395" customFormat="1" x14ac:dyDescent="0.25"/>
    <row r="295396" customFormat="1" x14ac:dyDescent="0.25"/>
    <row r="295397" customFormat="1" x14ac:dyDescent="0.25"/>
    <row r="295398" customFormat="1" x14ac:dyDescent="0.25"/>
    <row r="295399" customFormat="1" x14ac:dyDescent="0.25"/>
    <row r="295400" customFormat="1" x14ac:dyDescent="0.25"/>
    <row r="295401" customFormat="1" x14ac:dyDescent="0.25"/>
    <row r="295402" customFormat="1" x14ac:dyDescent="0.25"/>
    <row r="295403" customFormat="1" x14ac:dyDescent="0.25"/>
    <row r="295404" customFormat="1" x14ac:dyDescent="0.25"/>
    <row r="295405" customFormat="1" x14ac:dyDescent="0.25"/>
    <row r="295406" customFormat="1" x14ac:dyDescent="0.25"/>
    <row r="295407" customFormat="1" x14ac:dyDescent="0.25"/>
    <row r="295408" customFormat="1" x14ac:dyDescent="0.25"/>
    <row r="295409" customFormat="1" x14ac:dyDescent="0.25"/>
    <row r="295410" customFormat="1" x14ac:dyDescent="0.25"/>
    <row r="295411" customFormat="1" x14ac:dyDescent="0.25"/>
    <row r="295412" customFormat="1" x14ac:dyDescent="0.25"/>
    <row r="295413" customFormat="1" x14ac:dyDescent="0.25"/>
    <row r="295414" customFormat="1" x14ac:dyDescent="0.25"/>
    <row r="295415" customFormat="1" x14ac:dyDescent="0.25"/>
    <row r="295416" customFormat="1" x14ac:dyDescent="0.25"/>
    <row r="295417" customFormat="1" x14ac:dyDescent="0.25"/>
    <row r="295418" customFormat="1" x14ac:dyDescent="0.25"/>
    <row r="295419" customFormat="1" x14ac:dyDescent="0.25"/>
    <row r="295420" customFormat="1" x14ac:dyDescent="0.25"/>
    <row r="295421" customFormat="1" x14ac:dyDescent="0.25"/>
    <row r="295422" customFormat="1" x14ac:dyDescent="0.25"/>
    <row r="295423" customFormat="1" x14ac:dyDescent="0.25"/>
    <row r="295424" customFormat="1" x14ac:dyDescent="0.25"/>
    <row r="295425" customFormat="1" x14ac:dyDescent="0.25"/>
    <row r="295426" customFormat="1" x14ac:dyDescent="0.25"/>
    <row r="295427" customFormat="1" x14ac:dyDescent="0.25"/>
    <row r="295428" customFormat="1" x14ac:dyDescent="0.25"/>
    <row r="295429" customFormat="1" x14ac:dyDescent="0.25"/>
    <row r="295430" customFormat="1" x14ac:dyDescent="0.25"/>
    <row r="295431" customFormat="1" x14ac:dyDescent="0.25"/>
    <row r="295432" customFormat="1" x14ac:dyDescent="0.25"/>
    <row r="295433" customFormat="1" x14ac:dyDescent="0.25"/>
    <row r="295434" customFormat="1" x14ac:dyDescent="0.25"/>
    <row r="295435" customFormat="1" x14ac:dyDescent="0.25"/>
    <row r="295436" customFormat="1" x14ac:dyDescent="0.25"/>
    <row r="295437" customFormat="1" x14ac:dyDescent="0.25"/>
    <row r="295438" customFormat="1" x14ac:dyDescent="0.25"/>
    <row r="295439" customFormat="1" x14ac:dyDescent="0.25"/>
    <row r="295440" customFormat="1" x14ac:dyDescent="0.25"/>
    <row r="295441" customFormat="1" x14ac:dyDescent="0.25"/>
    <row r="295442" customFormat="1" x14ac:dyDescent="0.25"/>
    <row r="295443" customFormat="1" x14ac:dyDescent="0.25"/>
    <row r="295444" customFormat="1" x14ac:dyDescent="0.25"/>
    <row r="295445" customFormat="1" x14ac:dyDescent="0.25"/>
    <row r="295446" customFormat="1" x14ac:dyDescent="0.25"/>
    <row r="295447" customFormat="1" x14ac:dyDescent="0.25"/>
    <row r="295448" customFormat="1" x14ac:dyDescent="0.25"/>
    <row r="295449" customFormat="1" x14ac:dyDescent="0.25"/>
    <row r="295450" customFormat="1" x14ac:dyDescent="0.25"/>
    <row r="295451" customFormat="1" x14ac:dyDescent="0.25"/>
    <row r="295452" customFormat="1" x14ac:dyDescent="0.25"/>
    <row r="295453" customFormat="1" x14ac:dyDescent="0.25"/>
    <row r="295454" customFormat="1" x14ac:dyDescent="0.25"/>
    <row r="295455" customFormat="1" x14ac:dyDescent="0.25"/>
    <row r="295456" customFormat="1" x14ac:dyDescent="0.25"/>
    <row r="295457" customFormat="1" x14ac:dyDescent="0.25"/>
    <row r="295458" customFormat="1" x14ac:dyDescent="0.25"/>
    <row r="295459" customFormat="1" x14ac:dyDescent="0.25"/>
    <row r="295460" customFormat="1" x14ac:dyDescent="0.25"/>
    <row r="295461" customFormat="1" x14ac:dyDescent="0.25"/>
    <row r="295462" customFormat="1" x14ac:dyDescent="0.25"/>
    <row r="295463" customFormat="1" x14ac:dyDescent="0.25"/>
    <row r="295464" customFormat="1" x14ac:dyDescent="0.25"/>
    <row r="295465" customFormat="1" x14ac:dyDescent="0.25"/>
    <row r="295466" customFormat="1" x14ac:dyDescent="0.25"/>
    <row r="295467" customFormat="1" x14ac:dyDescent="0.25"/>
    <row r="295468" customFormat="1" x14ac:dyDescent="0.25"/>
    <row r="295469" customFormat="1" x14ac:dyDescent="0.25"/>
    <row r="295470" customFormat="1" x14ac:dyDescent="0.25"/>
    <row r="295471" customFormat="1" x14ac:dyDescent="0.25"/>
    <row r="295472" customFormat="1" x14ac:dyDescent="0.25"/>
    <row r="295473" customFormat="1" x14ac:dyDescent="0.25"/>
    <row r="295474" customFormat="1" x14ac:dyDescent="0.25"/>
    <row r="295475" customFormat="1" x14ac:dyDescent="0.25"/>
    <row r="295476" customFormat="1" x14ac:dyDescent="0.25"/>
    <row r="295477" customFormat="1" x14ac:dyDescent="0.25"/>
    <row r="295478" customFormat="1" x14ac:dyDescent="0.25"/>
    <row r="295479" customFormat="1" x14ac:dyDescent="0.25"/>
    <row r="295480" customFormat="1" x14ac:dyDescent="0.25"/>
    <row r="295481" customFormat="1" x14ac:dyDescent="0.25"/>
    <row r="295482" customFormat="1" x14ac:dyDescent="0.25"/>
    <row r="295483" customFormat="1" x14ac:dyDescent="0.25"/>
    <row r="295484" customFormat="1" x14ac:dyDescent="0.25"/>
    <row r="295485" customFormat="1" x14ac:dyDescent="0.25"/>
    <row r="295486" customFormat="1" x14ac:dyDescent="0.25"/>
    <row r="295487" customFormat="1" x14ac:dyDescent="0.25"/>
    <row r="295488" customFormat="1" x14ac:dyDescent="0.25"/>
    <row r="295489" customFormat="1" x14ac:dyDescent="0.25"/>
    <row r="295490" customFormat="1" x14ac:dyDescent="0.25"/>
    <row r="295491" customFormat="1" x14ac:dyDescent="0.25"/>
    <row r="295492" customFormat="1" x14ac:dyDescent="0.25"/>
    <row r="295493" customFormat="1" x14ac:dyDescent="0.25"/>
    <row r="295494" customFormat="1" x14ac:dyDescent="0.25"/>
    <row r="295495" customFormat="1" x14ac:dyDescent="0.25"/>
    <row r="295496" customFormat="1" x14ac:dyDescent="0.25"/>
    <row r="295497" customFormat="1" x14ac:dyDescent="0.25"/>
    <row r="295498" customFormat="1" x14ac:dyDescent="0.25"/>
    <row r="295499" customFormat="1" x14ac:dyDescent="0.25"/>
    <row r="295500" customFormat="1" x14ac:dyDescent="0.25"/>
    <row r="295501" customFormat="1" x14ac:dyDescent="0.25"/>
    <row r="295502" customFormat="1" x14ac:dyDescent="0.25"/>
    <row r="295503" customFormat="1" x14ac:dyDescent="0.25"/>
    <row r="295504" customFormat="1" x14ac:dyDescent="0.25"/>
    <row r="295505" customFormat="1" x14ac:dyDescent="0.25"/>
    <row r="295506" customFormat="1" x14ac:dyDescent="0.25"/>
    <row r="295507" customFormat="1" x14ac:dyDescent="0.25"/>
    <row r="295508" customFormat="1" x14ac:dyDescent="0.25"/>
    <row r="295509" customFormat="1" x14ac:dyDescent="0.25"/>
    <row r="295510" customFormat="1" x14ac:dyDescent="0.25"/>
    <row r="295511" customFormat="1" x14ac:dyDescent="0.25"/>
    <row r="295512" customFormat="1" x14ac:dyDescent="0.25"/>
    <row r="295513" customFormat="1" x14ac:dyDescent="0.25"/>
    <row r="295514" customFormat="1" x14ac:dyDescent="0.25"/>
    <row r="295515" customFormat="1" x14ac:dyDescent="0.25"/>
    <row r="295516" customFormat="1" x14ac:dyDescent="0.25"/>
    <row r="295517" customFormat="1" x14ac:dyDescent="0.25"/>
    <row r="295518" customFormat="1" x14ac:dyDescent="0.25"/>
    <row r="295519" customFormat="1" x14ac:dyDescent="0.25"/>
    <row r="295520" customFormat="1" x14ac:dyDescent="0.25"/>
    <row r="295521" customFormat="1" x14ac:dyDescent="0.25"/>
    <row r="295522" customFormat="1" x14ac:dyDescent="0.25"/>
    <row r="295523" customFormat="1" x14ac:dyDescent="0.25"/>
    <row r="295524" customFormat="1" x14ac:dyDescent="0.25"/>
    <row r="295525" customFormat="1" x14ac:dyDescent="0.25"/>
    <row r="295526" customFormat="1" x14ac:dyDescent="0.25"/>
    <row r="295527" customFormat="1" x14ac:dyDescent="0.25"/>
    <row r="295528" customFormat="1" x14ac:dyDescent="0.25"/>
    <row r="295529" customFormat="1" x14ac:dyDescent="0.25"/>
    <row r="295530" customFormat="1" x14ac:dyDescent="0.25"/>
    <row r="295531" customFormat="1" x14ac:dyDescent="0.25"/>
    <row r="295532" customFormat="1" x14ac:dyDescent="0.25"/>
    <row r="295533" customFormat="1" x14ac:dyDescent="0.25"/>
    <row r="295534" customFormat="1" x14ac:dyDescent="0.25"/>
    <row r="295535" customFormat="1" x14ac:dyDescent="0.25"/>
    <row r="295536" customFormat="1" x14ac:dyDescent="0.25"/>
    <row r="295537" customFormat="1" x14ac:dyDescent="0.25"/>
    <row r="295538" customFormat="1" x14ac:dyDescent="0.25"/>
    <row r="295539" customFormat="1" x14ac:dyDescent="0.25"/>
    <row r="295540" customFormat="1" x14ac:dyDescent="0.25"/>
    <row r="295541" customFormat="1" x14ac:dyDescent="0.25"/>
    <row r="295542" customFormat="1" x14ac:dyDescent="0.25"/>
    <row r="295543" customFormat="1" x14ac:dyDescent="0.25"/>
    <row r="295544" customFormat="1" x14ac:dyDescent="0.25"/>
    <row r="295545" customFormat="1" x14ac:dyDescent="0.25"/>
    <row r="295546" customFormat="1" x14ac:dyDescent="0.25"/>
    <row r="295547" customFormat="1" x14ac:dyDescent="0.25"/>
    <row r="295548" customFormat="1" x14ac:dyDescent="0.25"/>
    <row r="295549" customFormat="1" x14ac:dyDescent="0.25"/>
    <row r="295550" customFormat="1" x14ac:dyDescent="0.25"/>
    <row r="295551" customFormat="1" x14ac:dyDescent="0.25"/>
    <row r="295552" customFormat="1" x14ac:dyDescent="0.25"/>
    <row r="295553" customFormat="1" x14ac:dyDescent="0.25"/>
    <row r="295554" customFormat="1" x14ac:dyDescent="0.25"/>
    <row r="295555" customFormat="1" x14ac:dyDescent="0.25"/>
    <row r="295556" customFormat="1" x14ac:dyDescent="0.25"/>
    <row r="295557" customFormat="1" x14ac:dyDescent="0.25"/>
    <row r="295558" customFormat="1" x14ac:dyDescent="0.25"/>
    <row r="295559" customFormat="1" x14ac:dyDescent="0.25"/>
    <row r="295560" customFormat="1" x14ac:dyDescent="0.25"/>
    <row r="295561" customFormat="1" x14ac:dyDescent="0.25"/>
    <row r="295562" customFormat="1" x14ac:dyDescent="0.25"/>
    <row r="295563" customFormat="1" x14ac:dyDescent="0.25"/>
    <row r="295564" customFormat="1" x14ac:dyDescent="0.25"/>
    <row r="295565" customFormat="1" x14ac:dyDescent="0.25"/>
    <row r="295566" customFormat="1" x14ac:dyDescent="0.25"/>
    <row r="295567" customFormat="1" x14ac:dyDescent="0.25"/>
    <row r="295568" customFormat="1" x14ac:dyDescent="0.25"/>
    <row r="295569" customFormat="1" x14ac:dyDescent="0.25"/>
    <row r="295570" customFormat="1" x14ac:dyDescent="0.25"/>
    <row r="295571" customFormat="1" x14ac:dyDescent="0.25"/>
    <row r="295572" customFormat="1" x14ac:dyDescent="0.25"/>
    <row r="295573" customFormat="1" x14ac:dyDescent="0.25"/>
    <row r="295574" customFormat="1" x14ac:dyDescent="0.25"/>
    <row r="295575" customFormat="1" x14ac:dyDescent="0.25"/>
    <row r="295576" customFormat="1" x14ac:dyDescent="0.25"/>
    <row r="295577" customFormat="1" x14ac:dyDescent="0.25"/>
    <row r="295578" customFormat="1" x14ac:dyDescent="0.25"/>
    <row r="295579" customFormat="1" x14ac:dyDescent="0.25"/>
    <row r="295580" customFormat="1" x14ac:dyDescent="0.25"/>
    <row r="295581" customFormat="1" x14ac:dyDescent="0.25"/>
    <row r="295582" customFormat="1" x14ac:dyDescent="0.25"/>
    <row r="295583" customFormat="1" x14ac:dyDescent="0.25"/>
    <row r="295584" customFormat="1" x14ac:dyDescent="0.25"/>
    <row r="295585" customFormat="1" x14ac:dyDescent="0.25"/>
    <row r="295586" customFormat="1" x14ac:dyDescent="0.25"/>
    <row r="295587" customFormat="1" x14ac:dyDescent="0.25"/>
    <row r="295588" customFormat="1" x14ac:dyDescent="0.25"/>
    <row r="295589" customFormat="1" x14ac:dyDescent="0.25"/>
    <row r="295590" customFormat="1" x14ac:dyDescent="0.25"/>
    <row r="295591" customFormat="1" x14ac:dyDescent="0.25"/>
    <row r="295592" customFormat="1" x14ac:dyDescent="0.25"/>
    <row r="295593" customFormat="1" x14ac:dyDescent="0.25"/>
    <row r="295594" customFormat="1" x14ac:dyDescent="0.25"/>
    <row r="295595" customFormat="1" x14ac:dyDescent="0.25"/>
    <row r="295596" customFormat="1" x14ac:dyDescent="0.25"/>
    <row r="295597" customFormat="1" x14ac:dyDescent="0.25"/>
    <row r="295598" customFormat="1" x14ac:dyDescent="0.25"/>
    <row r="295599" customFormat="1" x14ac:dyDescent="0.25"/>
    <row r="295600" customFormat="1" x14ac:dyDescent="0.25"/>
    <row r="295601" customFormat="1" x14ac:dyDescent="0.25"/>
    <row r="295602" customFormat="1" x14ac:dyDescent="0.25"/>
    <row r="295603" customFormat="1" x14ac:dyDescent="0.25"/>
    <row r="295604" customFormat="1" x14ac:dyDescent="0.25"/>
    <row r="295605" customFormat="1" x14ac:dyDescent="0.25"/>
    <row r="295606" customFormat="1" x14ac:dyDescent="0.25"/>
    <row r="295607" customFormat="1" x14ac:dyDescent="0.25"/>
    <row r="295608" customFormat="1" x14ac:dyDescent="0.25"/>
    <row r="295609" customFormat="1" x14ac:dyDescent="0.25"/>
    <row r="295610" customFormat="1" x14ac:dyDescent="0.25"/>
    <row r="295611" customFormat="1" x14ac:dyDescent="0.25"/>
    <row r="295612" customFormat="1" x14ac:dyDescent="0.25"/>
    <row r="295613" customFormat="1" x14ac:dyDescent="0.25"/>
    <row r="295614" customFormat="1" x14ac:dyDescent="0.25"/>
    <row r="295615" customFormat="1" x14ac:dyDescent="0.25"/>
    <row r="295616" customFormat="1" x14ac:dyDescent="0.25"/>
    <row r="295617" customFormat="1" x14ac:dyDescent="0.25"/>
    <row r="295618" customFormat="1" x14ac:dyDescent="0.25"/>
    <row r="295619" customFormat="1" x14ac:dyDescent="0.25"/>
    <row r="295620" customFormat="1" x14ac:dyDescent="0.25"/>
    <row r="295621" customFormat="1" x14ac:dyDescent="0.25"/>
    <row r="295622" customFormat="1" x14ac:dyDescent="0.25"/>
    <row r="295623" customFormat="1" x14ac:dyDescent="0.25"/>
    <row r="295624" customFormat="1" x14ac:dyDescent="0.25"/>
    <row r="295625" customFormat="1" x14ac:dyDescent="0.25"/>
    <row r="295626" customFormat="1" x14ac:dyDescent="0.25"/>
    <row r="295627" customFormat="1" x14ac:dyDescent="0.25"/>
    <row r="295628" customFormat="1" x14ac:dyDescent="0.25"/>
    <row r="295629" customFormat="1" x14ac:dyDescent="0.25"/>
    <row r="295630" customFormat="1" x14ac:dyDescent="0.25"/>
    <row r="295631" customFormat="1" x14ac:dyDescent="0.25"/>
    <row r="295632" customFormat="1" x14ac:dyDescent="0.25"/>
    <row r="295633" customFormat="1" x14ac:dyDescent="0.25"/>
    <row r="295634" customFormat="1" x14ac:dyDescent="0.25"/>
    <row r="295635" customFormat="1" x14ac:dyDescent="0.25"/>
    <row r="295636" customFormat="1" x14ac:dyDescent="0.25"/>
    <row r="295637" customFormat="1" x14ac:dyDescent="0.25"/>
    <row r="295638" customFormat="1" x14ac:dyDescent="0.25"/>
    <row r="295639" customFormat="1" x14ac:dyDescent="0.25"/>
    <row r="295640" customFormat="1" x14ac:dyDescent="0.25"/>
    <row r="295641" customFormat="1" x14ac:dyDescent="0.25"/>
    <row r="295642" customFormat="1" x14ac:dyDescent="0.25"/>
    <row r="295643" customFormat="1" x14ac:dyDescent="0.25"/>
    <row r="295644" customFormat="1" x14ac:dyDescent="0.25"/>
    <row r="295645" customFormat="1" x14ac:dyDescent="0.25"/>
    <row r="295646" customFormat="1" x14ac:dyDescent="0.25"/>
    <row r="295647" customFormat="1" x14ac:dyDescent="0.25"/>
    <row r="295648" customFormat="1" x14ac:dyDescent="0.25"/>
    <row r="295649" customFormat="1" x14ac:dyDescent="0.25"/>
    <row r="295650" customFormat="1" x14ac:dyDescent="0.25"/>
    <row r="295651" customFormat="1" x14ac:dyDescent="0.25"/>
    <row r="295652" customFormat="1" x14ac:dyDescent="0.25"/>
    <row r="295653" customFormat="1" x14ac:dyDescent="0.25"/>
    <row r="295654" customFormat="1" x14ac:dyDescent="0.25"/>
    <row r="295655" customFormat="1" x14ac:dyDescent="0.25"/>
    <row r="295656" customFormat="1" x14ac:dyDescent="0.25"/>
    <row r="295657" customFormat="1" x14ac:dyDescent="0.25"/>
    <row r="295658" customFormat="1" x14ac:dyDescent="0.25"/>
    <row r="295659" customFormat="1" x14ac:dyDescent="0.25"/>
    <row r="295660" customFormat="1" x14ac:dyDescent="0.25"/>
    <row r="295661" customFormat="1" x14ac:dyDescent="0.25"/>
    <row r="295662" customFormat="1" x14ac:dyDescent="0.25"/>
    <row r="295663" customFormat="1" x14ac:dyDescent="0.25"/>
    <row r="295664" customFormat="1" x14ac:dyDescent="0.25"/>
    <row r="295665" customFormat="1" x14ac:dyDescent="0.25"/>
    <row r="295666" customFormat="1" x14ac:dyDescent="0.25"/>
    <row r="295667" customFormat="1" x14ac:dyDescent="0.25"/>
    <row r="295668" customFormat="1" x14ac:dyDescent="0.25"/>
    <row r="295669" customFormat="1" x14ac:dyDescent="0.25"/>
    <row r="295670" customFormat="1" x14ac:dyDescent="0.25"/>
    <row r="295671" customFormat="1" x14ac:dyDescent="0.25"/>
    <row r="295672" customFormat="1" x14ac:dyDescent="0.25"/>
    <row r="295673" customFormat="1" x14ac:dyDescent="0.25"/>
    <row r="295674" customFormat="1" x14ac:dyDescent="0.25"/>
    <row r="295675" customFormat="1" x14ac:dyDescent="0.25"/>
    <row r="295676" customFormat="1" x14ac:dyDescent="0.25"/>
    <row r="295677" customFormat="1" x14ac:dyDescent="0.25"/>
    <row r="295678" customFormat="1" x14ac:dyDescent="0.25"/>
    <row r="295679" customFormat="1" x14ac:dyDescent="0.25"/>
    <row r="295680" customFormat="1" x14ac:dyDescent="0.25"/>
    <row r="295681" customFormat="1" x14ac:dyDescent="0.25"/>
    <row r="295682" customFormat="1" x14ac:dyDescent="0.25"/>
    <row r="295683" customFormat="1" x14ac:dyDescent="0.25"/>
    <row r="295684" customFormat="1" x14ac:dyDescent="0.25"/>
    <row r="295685" customFormat="1" x14ac:dyDescent="0.25"/>
    <row r="295686" customFormat="1" x14ac:dyDescent="0.25"/>
    <row r="295687" customFormat="1" x14ac:dyDescent="0.25"/>
    <row r="295688" customFormat="1" x14ac:dyDescent="0.25"/>
    <row r="295689" customFormat="1" x14ac:dyDescent="0.25"/>
    <row r="295690" customFormat="1" x14ac:dyDescent="0.25"/>
    <row r="295691" customFormat="1" x14ac:dyDescent="0.25"/>
    <row r="295692" customFormat="1" x14ac:dyDescent="0.25"/>
    <row r="295693" customFormat="1" x14ac:dyDescent="0.25"/>
    <row r="295694" customFormat="1" x14ac:dyDescent="0.25"/>
    <row r="295695" customFormat="1" x14ac:dyDescent="0.25"/>
    <row r="295696" customFormat="1" x14ac:dyDescent="0.25"/>
    <row r="295697" customFormat="1" x14ac:dyDescent="0.25"/>
    <row r="295698" customFormat="1" x14ac:dyDescent="0.25"/>
    <row r="295699" customFormat="1" x14ac:dyDescent="0.25"/>
    <row r="295700" customFormat="1" x14ac:dyDescent="0.25"/>
    <row r="295701" customFormat="1" x14ac:dyDescent="0.25"/>
    <row r="295702" customFormat="1" x14ac:dyDescent="0.25"/>
    <row r="295703" customFormat="1" x14ac:dyDescent="0.25"/>
    <row r="295704" customFormat="1" x14ac:dyDescent="0.25"/>
    <row r="295705" customFormat="1" x14ac:dyDescent="0.25"/>
    <row r="295706" customFormat="1" x14ac:dyDescent="0.25"/>
    <row r="295707" customFormat="1" x14ac:dyDescent="0.25"/>
    <row r="295708" customFormat="1" x14ac:dyDescent="0.25"/>
    <row r="295709" customFormat="1" x14ac:dyDescent="0.25"/>
    <row r="295710" customFormat="1" x14ac:dyDescent="0.25"/>
    <row r="295711" customFormat="1" x14ac:dyDescent="0.25"/>
    <row r="295712" customFormat="1" x14ac:dyDescent="0.25"/>
    <row r="295713" customFormat="1" x14ac:dyDescent="0.25"/>
    <row r="295714" customFormat="1" x14ac:dyDescent="0.25"/>
    <row r="295715" customFormat="1" x14ac:dyDescent="0.25"/>
    <row r="295716" customFormat="1" x14ac:dyDescent="0.25"/>
    <row r="295717" customFormat="1" x14ac:dyDescent="0.25"/>
    <row r="295718" customFormat="1" x14ac:dyDescent="0.25"/>
    <row r="295719" customFormat="1" x14ac:dyDescent="0.25"/>
    <row r="295720" customFormat="1" x14ac:dyDescent="0.25"/>
    <row r="295721" customFormat="1" x14ac:dyDescent="0.25"/>
    <row r="295722" customFormat="1" x14ac:dyDescent="0.25"/>
    <row r="295723" customFormat="1" x14ac:dyDescent="0.25"/>
    <row r="295724" customFormat="1" x14ac:dyDescent="0.25"/>
    <row r="295725" customFormat="1" x14ac:dyDescent="0.25"/>
    <row r="295726" customFormat="1" x14ac:dyDescent="0.25"/>
    <row r="295727" customFormat="1" x14ac:dyDescent="0.25"/>
    <row r="295728" customFormat="1" x14ac:dyDescent="0.25"/>
    <row r="295729" customFormat="1" x14ac:dyDescent="0.25"/>
    <row r="295730" customFormat="1" x14ac:dyDescent="0.25"/>
    <row r="295731" customFormat="1" x14ac:dyDescent="0.25"/>
    <row r="295732" customFormat="1" x14ac:dyDescent="0.25"/>
    <row r="295733" customFormat="1" x14ac:dyDescent="0.25"/>
    <row r="295734" customFormat="1" x14ac:dyDescent="0.25"/>
    <row r="295735" customFormat="1" x14ac:dyDescent="0.25"/>
    <row r="295736" customFormat="1" x14ac:dyDescent="0.25"/>
    <row r="295737" customFormat="1" x14ac:dyDescent="0.25"/>
    <row r="295738" customFormat="1" x14ac:dyDescent="0.25"/>
    <row r="295739" customFormat="1" x14ac:dyDescent="0.25"/>
    <row r="295740" customFormat="1" x14ac:dyDescent="0.25"/>
    <row r="295741" customFormat="1" x14ac:dyDescent="0.25"/>
    <row r="295742" customFormat="1" x14ac:dyDescent="0.25"/>
    <row r="295743" customFormat="1" x14ac:dyDescent="0.25"/>
    <row r="295744" customFormat="1" x14ac:dyDescent="0.25"/>
    <row r="295745" customFormat="1" x14ac:dyDescent="0.25"/>
    <row r="295746" customFormat="1" x14ac:dyDescent="0.25"/>
    <row r="295747" customFormat="1" x14ac:dyDescent="0.25"/>
    <row r="295748" customFormat="1" x14ac:dyDescent="0.25"/>
    <row r="295749" customFormat="1" x14ac:dyDescent="0.25"/>
    <row r="295750" customFormat="1" x14ac:dyDescent="0.25"/>
    <row r="295751" customFormat="1" x14ac:dyDescent="0.25"/>
    <row r="295752" customFormat="1" x14ac:dyDescent="0.25"/>
    <row r="295753" customFormat="1" x14ac:dyDescent="0.25"/>
    <row r="295754" customFormat="1" x14ac:dyDescent="0.25"/>
    <row r="295755" customFormat="1" x14ac:dyDescent="0.25"/>
    <row r="295756" customFormat="1" x14ac:dyDescent="0.25"/>
    <row r="295757" customFormat="1" x14ac:dyDescent="0.25"/>
    <row r="295758" customFormat="1" x14ac:dyDescent="0.25"/>
    <row r="295759" customFormat="1" x14ac:dyDescent="0.25"/>
    <row r="295760" customFormat="1" x14ac:dyDescent="0.25"/>
    <row r="295761" customFormat="1" x14ac:dyDescent="0.25"/>
    <row r="295762" customFormat="1" x14ac:dyDescent="0.25"/>
    <row r="295763" customFormat="1" x14ac:dyDescent="0.25"/>
    <row r="295764" customFormat="1" x14ac:dyDescent="0.25"/>
    <row r="295765" customFormat="1" x14ac:dyDescent="0.25"/>
    <row r="295766" customFormat="1" x14ac:dyDescent="0.25"/>
    <row r="295767" customFormat="1" x14ac:dyDescent="0.25"/>
    <row r="295768" customFormat="1" x14ac:dyDescent="0.25"/>
    <row r="295769" customFormat="1" x14ac:dyDescent="0.25"/>
    <row r="295770" customFormat="1" x14ac:dyDescent="0.25"/>
    <row r="295771" customFormat="1" x14ac:dyDescent="0.25"/>
    <row r="295772" customFormat="1" x14ac:dyDescent="0.25"/>
    <row r="295773" customFormat="1" x14ac:dyDescent="0.25"/>
    <row r="295774" customFormat="1" x14ac:dyDescent="0.25"/>
    <row r="295775" customFormat="1" x14ac:dyDescent="0.25"/>
    <row r="295776" customFormat="1" x14ac:dyDescent="0.25"/>
    <row r="295777" customFormat="1" x14ac:dyDescent="0.25"/>
    <row r="295778" customFormat="1" x14ac:dyDescent="0.25"/>
    <row r="295779" customFormat="1" x14ac:dyDescent="0.25"/>
    <row r="295780" customFormat="1" x14ac:dyDescent="0.25"/>
    <row r="295781" customFormat="1" x14ac:dyDescent="0.25"/>
    <row r="295782" customFormat="1" x14ac:dyDescent="0.25"/>
    <row r="295783" customFormat="1" x14ac:dyDescent="0.25"/>
    <row r="295784" customFormat="1" x14ac:dyDescent="0.25"/>
    <row r="295785" customFormat="1" x14ac:dyDescent="0.25"/>
    <row r="295786" customFormat="1" x14ac:dyDescent="0.25"/>
    <row r="295787" customFormat="1" x14ac:dyDescent="0.25"/>
    <row r="295788" customFormat="1" x14ac:dyDescent="0.25"/>
    <row r="295789" customFormat="1" x14ac:dyDescent="0.25"/>
    <row r="295790" customFormat="1" x14ac:dyDescent="0.25"/>
    <row r="295791" customFormat="1" x14ac:dyDescent="0.25"/>
    <row r="295792" customFormat="1" x14ac:dyDescent="0.25"/>
    <row r="295793" customFormat="1" x14ac:dyDescent="0.25"/>
    <row r="295794" customFormat="1" x14ac:dyDescent="0.25"/>
    <row r="295795" customFormat="1" x14ac:dyDescent="0.25"/>
    <row r="295796" customFormat="1" x14ac:dyDescent="0.25"/>
    <row r="295797" customFormat="1" x14ac:dyDescent="0.25"/>
    <row r="295798" customFormat="1" x14ac:dyDescent="0.25"/>
    <row r="295799" customFormat="1" x14ac:dyDescent="0.25"/>
    <row r="295800" customFormat="1" x14ac:dyDescent="0.25"/>
    <row r="295801" customFormat="1" x14ac:dyDescent="0.25"/>
    <row r="295802" customFormat="1" x14ac:dyDescent="0.25"/>
    <row r="295803" customFormat="1" x14ac:dyDescent="0.25"/>
    <row r="295804" customFormat="1" x14ac:dyDescent="0.25"/>
    <row r="295805" customFormat="1" x14ac:dyDescent="0.25"/>
    <row r="295806" customFormat="1" x14ac:dyDescent="0.25"/>
    <row r="295807" customFormat="1" x14ac:dyDescent="0.25"/>
    <row r="295808" customFormat="1" x14ac:dyDescent="0.25"/>
    <row r="295809" customFormat="1" x14ac:dyDescent="0.25"/>
    <row r="295810" customFormat="1" x14ac:dyDescent="0.25"/>
    <row r="295811" customFormat="1" x14ac:dyDescent="0.25"/>
    <row r="295812" customFormat="1" x14ac:dyDescent="0.25"/>
    <row r="295813" customFormat="1" x14ac:dyDescent="0.25"/>
    <row r="295814" customFormat="1" x14ac:dyDescent="0.25"/>
    <row r="295815" customFormat="1" x14ac:dyDescent="0.25"/>
    <row r="295816" customFormat="1" x14ac:dyDescent="0.25"/>
    <row r="295817" customFormat="1" x14ac:dyDescent="0.25"/>
    <row r="295818" customFormat="1" x14ac:dyDescent="0.25"/>
    <row r="295819" customFormat="1" x14ac:dyDescent="0.25"/>
    <row r="295820" customFormat="1" x14ac:dyDescent="0.25"/>
    <row r="295821" customFormat="1" x14ac:dyDescent="0.25"/>
    <row r="295822" customFormat="1" x14ac:dyDescent="0.25"/>
    <row r="295823" customFormat="1" x14ac:dyDescent="0.25"/>
    <row r="295824" customFormat="1" x14ac:dyDescent="0.25"/>
    <row r="295825" customFormat="1" x14ac:dyDescent="0.25"/>
    <row r="295826" customFormat="1" x14ac:dyDescent="0.25"/>
    <row r="295827" customFormat="1" x14ac:dyDescent="0.25"/>
    <row r="295828" customFormat="1" x14ac:dyDescent="0.25"/>
    <row r="295829" customFormat="1" x14ac:dyDescent="0.25"/>
    <row r="295830" customFormat="1" x14ac:dyDescent="0.25"/>
    <row r="295831" customFormat="1" x14ac:dyDescent="0.25"/>
    <row r="295832" customFormat="1" x14ac:dyDescent="0.25"/>
    <row r="295833" customFormat="1" x14ac:dyDescent="0.25"/>
    <row r="295834" customFormat="1" x14ac:dyDescent="0.25"/>
    <row r="295835" customFormat="1" x14ac:dyDescent="0.25"/>
    <row r="295836" customFormat="1" x14ac:dyDescent="0.25"/>
    <row r="295837" customFormat="1" x14ac:dyDescent="0.25"/>
    <row r="295838" customFormat="1" x14ac:dyDescent="0.25"/>
    <row r="295839" customFormat="1" x14ac:dyDescent="0.25"/>
    <row r="295840" customFormat="1" x14ac:dyDescent="0.25"/>
    <row r="295841" customFormat="1" x14ac:dyDescent="0.25"/>
    <row r="295842" customFormat="1" x14ac:dyDescent="0.25"/>
    <row r="295843" customFormat="1" x14ac:dyDescent="0.25"/>
    <row r="295844" customFormat="1" x14ac:dyDescent="0.25"/>
    <row r="295845" customFormat="1" x14ac:dyDescent="0.25"/>
    <row r="295846" customFormat="1" x14ac:dyDescent="0.25"/>
    <row r="295847" customFormat="1" x14ac:dyDescent="0.25"/>
    <row r="295848" customFormat="1" x14ac:dyDescent="0.25"/>
    <row r="295849" customFormat="1" x14ac:dyDescent="0.25"/>
    <row r="295850" customFormat="1" x14ac:dyDescent="0.25"/>
    <row r="295851" customFormat="1" x14ac:dyDescent="0.25"/>
    <row r="295852" customFormat="1" x14ac:dyDescent="0.25"/>
    <row r="295853" customFormat="1" x14ac:dyDescent="0.25"/>
    <row r="295854" customFormat="1" x14ac:dyDescent="0.25"/>
    <row r="295855" customFormat="1" x14ac:dyDescent="0.25"/>
    <row r="295856" customFormat="1" x14ac:dyDescent="0.25"/>
    <row r="295857" customFormat="1" x14ac:dyDescent="0.25"/>
    <row r="295858" customFormat="1" x14ac:dyDescent="0.25"/>
    <row r="295859" customFormat="1" x14ac:dyDescent="0.25"/>
    <row r="295860" customFormat="1" x14ac:dyDescent="0.25"/>
    <row r="295861" customFormat="1" x14ac:dyDescent="0.25"/>
    <row r="295862" customFormat="1" x14ac:dyDescent="0.25"/>
    <row r="295863" customFormat="1" x14ac:dyDescent="0.25"/>
    <row r="295864" customFormat="1" x14ac:dyDescent="0.25"/>
    <row r="295865" customFormat="1" x14ac:dyDescent="0.25"/>
    <row r="295866" customFormat="1" x14ac:dyDescent="0.25"/>
    <row r="295867" customFormat="1" x14ac:dyDescent="0.25"/>
    <row r="295868" customFormat="1" x14ac:dyDescent="0.25"/>
    <row r="295869" customFormat="1" x14ac:dyDescent="0.25"/>
    <row r="295870" customFormat="1" x14ac:dyDescent="0.25"/>
    <row r="295871" customFormat="1" x14ac:dyDescent="0.25"/>
    <row r="295872" customFormat="1" x14ac:dyDescent="0.25"/>
    <row r="295873" customFormat="1" x14ac:dyDescent="0.25"/>
    <row r="295874" customFormat="1" x14ac:dyDescent="0.25"/>
    <row r="295875" customFormat="1" x14ac:dyDescent="0.25"/>
    <row r="295876" customFormat="1" x14ac:dyDescent="0.25"/>
    <row r="295877" customFormat="1" x14ac:dyDescent="0.25"/>
    <row r="295878" customFormat="1" x14ac:dyDescent="0.25"/>
    <row r="295879" customFormat="1" x14ac:dyDescent="0.25"/>
    <row r="295880" customFormat="1" x14ac:dyDescent="0.25"/>
    <row r="295881" customFormat="1" x14ac:dyDescent="0.25"/>
    <row r="295882" customFormat="1" x14ac:dyDescent="0.25"/>
    <row r="295883" customFormat="1" x14ac:dyDescent="0.25"/>
    <row r="295884" customFormat="1" x14ac:dyDescent="0.25"/>
    <row r="295885" customFormat="1" x14ac:dyDescent="0.25"/>
    <row r="295886" customFormat="1" x14ac:dyDescent="0.25"/>
    <row r="295887" customFormat="1" x14ac:dyDescent="0.25"/>
    <row r="295888" customFormat="1" x14ac:dyDescent="0.25"/>
    <row r="295889" customFormat="1" x14ac:dyDescent="0.25"/>
    <row r="295890" customFormat="1" x14ac:dyDescent="0.25"/>
    <row r="295891" customFormat="1" x14ac:dyDescent="0.25"/>
    <row r="295892" customFormat="1" x14ac:dyDescent="0.25"/>
    <row r="295893" customFormat="1" x14ac:dyDescent="0.25"/>
    <row r="295894" customFormat="1" x14ac:dyDescent="0.25"/>
    <row r="295895" customFormat="1" x14ac:dyDescent="0.25"/>
    <row r="295896" customFormat="1" x14ac:dyDescent="0.25"/>
    <row r="295897" customFormat="1" x14ac:dyDescent="0.25"/>
    <row r="295898" customFormat="1" x14ac:dyDescent="0.25"/>
    <row r="295899" customFormat="1" x14ac:dyDescent="0.25"/>
    <row r="295900" customFormat="1" x14ac:dyDescent="0.25"/>
    <row r="295901" customFormat="1" x14ac:dyDescent="0.25"/>
    <row r="295902" customFormat="1" x14ac:dyDescent="0.25"/>
    <row r="295903" customFormat="1" x14ac:dyDescent="0.25"/>
    <row r="295904" customFormat="1" x14ac:dyDescent="0.25"/>
    <row r="295905" customFormat="1" x14ac:dyDescent="0.25"/>
    <row r="295906" customFormat="1" x14ac:dyDescent="0.25"/>
    <row r="295907" customFormat="1" x14ac:dyDescent="0.25"/>
    <row r="295908" customFormat="1" x14ac:dyDescent="0.25"/>
    <row r="295909" customFormat="1" x14ac:dyDescent="0.25"/>
    <row r="295910" customFormat="1" x14ac:dyDescent="0.25"/>
    <row r="295911" customFormat="1" x14ac:dyDescent="0.25"/>
    <row r="295912" customFormat="1" x14ac:dyDescent="0.25"/>
    <row r="295913" customFormat="1" x14ac:dyDescent="0.25"/>
    <row r="295914" customFormat="1" x14ac:dyDescent="0.25"/>
    <row r="295915" customFormat="1" x14ac:dyDescent="0.25"/>
    <row r="295916" customFormat="1" x14ac:dyDescent="0.25"/>
    <row r="295917" customFormat="1" x14ac:dyDescent="0.25"/>
    <row r="295918" customFormat="1" x14ac:dyDescent="0.25"/>
    <row r="295919" customFormat="1" x14ac:dyDescent="0.25"/>
    <row r="295920" customFormat="1" x14ac:dyDescent="0.25"/>
    <row r="295921" customFormat="1" x14ac:dyDescent="0.25"/>
    <row r="295922" customFormat="1" x14ac:dyDescent="0.25"/>
    <row r="295923" customFormat="1" x14ac:dyDescent="0.25"/>
    <row r="295924" customFormat="1" x14ac:dyDescent="0.25"/>
    <row r="295925" customFormat="1" x14ac:dyDescent="0.25"/>
    <row r="295926" customFormat="1" x14ac:dyDescent="0.25"/>
    <row r="295927" customFormat="1" x14ac:dyDescent="0.25"/>
    <row r="295928" customFormat="1" x14ac:dyDescent="0.25"/>
    <row r="295929" customFormat="1" x14ac:dyDescent="0.25"/>
    <row r="295930" customFormat="1" x14ac:dyDescent="0.25"/>
    <row r="295931" customFormat="1" x14ac:dyDescent="0.25"/>
    <row r="295932" customFormat="1" x14ac:dyDescent="0.25"/>
    <row r="295933" customFormat="1" x14ac:dyDescent="0.25"/>
    <row r="295934" customFormat="1" x14ac:dyDescent="0.25"/>
    <row r="295935" customFormat="1" x14ac:dyDescent="0.25"/>
    <row r="295936" customFormat="1" x14ac:dyDescent="0.25"/>
    <row r="295937" customFormat="1" x14ac:dyDescent="0.25"/>
    <row r="295938" customFormat="1" x14ac:dyDescent="0.25"/>
    <row r="295939" customFormat="1" x14ac:dyDescent="0.25"/>
    <row r="295940" customFormat="1" x14ac:dyDescent="0.25"/>
    <row r="295941" customFormat="1" x14ac:dyDescent="0.25"/>
    <row r="295942" customFormat="1" x14ac:dyDescent="0.25"/>
    <row r="295943" customFormat="1" x14ac:dyDescent="0.25"/>
    <row r="295944" customFormat="1" x14ac:dyDescent="0.25"/>
    <row r="295945" customFormat="1" x14ac:dyDescent="0.25"/>
    <row r="295946" customFormat="1" x14ac:dyDescent="0.25"/>
    <row r="295947" customFormat="1" x14ac:dyDescent="0.25"/>
    <row r="295948" customFormat="1" x14ac:dyDescent="0.25"/>
    <row r="295949" customFormat="1" x14ac:dyDescent="0.25"/>
    <row r="295950" customFormat="1" x14ac:dyDescent="0.25"/>
    <row r="295951" customFormat="1" x14ac:dyDescent="0.25"/>
    <row r="295952" customFormat="1" x14ac:dyDescent="0.25"/>
    <row r="295953" customFormat="1" x14ac:dyDescent="0.25"/>
    <row r="295954" customFormat="1" x14ac:dyDescent="0.25"/>
    <row r="295955" customFormat="1" x14ac:dyDescent="0.25"/>
    <row r="295956" customFormat="1" x14ac:dyDescent="0.25"/>
    <row r="295957" customFormat="1" x14ac:dyDescent="0.25"/>
    <row r="295958" customFormat="1" x14ac:dyDescent="0.25"/>
    <row r="295959" customFormat="1" x14ac:dyDescent="0.25"/>
    <row r="295960" customFormat="1" x14ac:dyDescent="0.25"/>
    <row r="295961" customFormat="1" x14ac:dyDescent="0.25"/>
    <row r="295962" customFormat="1" x14ac:dyDescent="0.25"/>
    <row r="295963" customFormat="1" x14ac:dyDescent="0.25"/>
    <row r="295964" customFormat="1" x14ac:dyDescent="0.25"/>
    <row r="295965" customFormat="1" x14ac:dyDescent="0.25"/>
    <row r="295966" customFormat="1" x14ac:dyDescent="0.25"/>
    <row r="295967" customFormat="1" x14ac:dyDescent="0.25"/>
    <row r="295968" customFormat="1" x14ac:dyDescent="0.25"/>
    <row r="295969" customFormat="1" x14ac:dyDescent="0.25"/>
    <row r="295970" customFormat="1" x14ac:dyDescent="0.25"/>
    <row r="295971" customFormat="1" x14ac:dyDescent="0.25"/>
    <row r="295972" customFormat="1" x14ac:dyDescent="0.25"/>
    <row r="295973" customFormat="1" x14ac:dyDescent="0.25"/>
    <row r="295974" customFormat="1" x14ac:dyDescent="0.25"/>
    <row r="295975" customFormat="1" x14ac:dyDescent="0.25"/>
    <row r="295976" customFormat="1" x14ac:dyDescent="0.25"/>
    <row r="295977" customFormat="1" x14ac:dyDescent="0.25"/>
    <row r="295978" customFormat="1" x14ac:dyDescent="0.25"/>
    <row r="295979" customFormat="1" x14ac:dyDescent="0.25"/>
    <row r="295980" customFormat="1" x14ac:dyDescent="0.25"/>
    <row r="295981" customFormat="1" x14ac:dyDescent="0.25"/>
    <row r="295982" customFormat="1" x14ac:dyDescent="0.25"/>
    <row r="295983" customFormat="1" x14ac:dyDescent="0.25"/>
    <row r="295984" customFormat="1" x14ac:dyDescent="0.25"/>
    <row r="295985" customFormat="1" x14ac:dyDescent="0.25"/>
    <row r="295986" customFormat="1" x14ac:dyDescent="0.25"/>
    <row r="295987" customFormat="1" x14ac:dyDescent="0.25"/>
    <row r="295988" customFormat="1" x14ac:dyDescent="0.25"/>
    <row r="295989" customFormat="1" x14ac:dyDescent="0.25"/>
    <row r="295990" customFormat="1" x14ac:dyDescent="0.25"/>
    <row r="295991" customFormat="1" x14ac:dyDescent="0.25"/>
    <row r="295992" customFormat="1" x14ac:dyDescent="0.25"/>
    <row r="295993" customFormat="1" x14ac:dyDescent="0.25"/>
    <row r="295994" customFormat="1" x14ac:dyDescent="0.25"/>
    <row r="295995" customFormat="1" x14ac:dyDescent="0.25"/>
    <row r="295996" customFormat="1" x14ac:dyDescent="0.25"/>
    <row r="295997" customFormat="1" x14ac:dyDescent="0.25"/>
    <row r="295998" customFormat="1" x14ac:dyDescent="0.25"/>
    <row r="295999" customFormat="1" x14ac:dyDescent="0.25"/>
    <row r="296000" customFormat="1" x14ac:dyDescent="0.25"/>
    <row r="296001" customFormat="1" x14ac:dyDescent="0.25"/>
    <row r="296002" customFormat="1" x14ac:dyDescent="0.25"/>
    <row r="296003" customFormat="1" x14ac:dyDescent="0.25"/>
    <row r="296004" customFormat="1" x14ac:dyDescent="0.25"/>
    <row r="296005" customFormat="1" x14ac:dyDescent="0.25"/>
    <row r="296006" customFormat="1" x14ac:dyDescent="0.25"/>
    <row r="296007" customFormat="1" x14ac:dyDescent="0.25"/>
    <row r="296008" customFormat="1" x14ac:dyDescent="0.25"/>
    <row r="296009" customFormat="1" x14ac:dyDescent="0.25"/>
    <row r="296010" customFormat="1" x14ac:dyDescent="0.25"/>
    <row r="296011" customFormat="1" x14ac:dyDescent="0.25"/>
    <row r="296012" customFormat="1" x14ac:dyDescent="0.25"/>
    <row r="296013" customFormat="1" x14ac:dyDescent="0.25"/>
    <row r="296014" customFormat="1" x14ac:dyDescent="0.25"/>
    <row r="296015" customFormat="1" x14ac:dyDescent="0.25"/>
    <row r="296016" customFormat="1" x14ac:dyDescent="0.25"/>
    <row r="296017" customFormat="1" x14ac:dyDescent="0.25"/>
    <row r="296018" customFormat="1" x14ac:dyDescent="0.25"/>
    <row r="296019" customFormat="1" x14ac:dyDescent="0.25"/>
    <row r="296020" customFormat="1" x14ac:dyDescent="0.25"/>
    <row r="296021" customFormat="1" x14ac:dyDescent="0.25"/>
    <row r="296022" customFormat="1" x14ac:dyDescent="0.25"/>
    <row r="296023" customFormat="1" x14ac:dyDescent="0.25"/>
    <row r="296024" customFormat="1" x14ac:dyDescent="0.25"/>
    <row r="296025" customFormat="1" x14ac:dyDescent="0.25"/>
    <row r="296026" customFormat="1" x14ac:dyDescent="0.25"/>
    <row r="296027" customFormat="1" x14ac:dyDescent="0.25"/>
    <row r="296028" customFormat="1" x14ac:dyDescent="0.25"/>
    <row r="296029" customFormat="1" x14ac:dyDescent="0.25"/>
    <row r="296030" customFormat="1" x14ac:dyDescent="0.25"/>
    <row r="296031" customFormat="1" x14ac:dyDescent="0.25"/>
    <row r="296032" customFormat="1" x14ac:dyDescent="0.25"/>
    <row r="296033" customFormat="1" x14ac:dyDescent="0.25"/>
    <row r="296034" customFormat="1" x14ac:dyDescent="0.25"/>
    <row r="296035" customFormat="1" x14ac:dyDescent="0.25"/>
    <row r="296036" customFormat="1" x14ac:dyDescent="0.25"/>
    <row r="296037" customFormat="1" x14ac:dyDescent="0.25"/>
    <row r="296038" customFormat="1" x14ac:dyDescent="0.25"/>
    <row r="296039" customFormat="1" x14ac:dyDescent="0.25"/>
    <row r="296040" customFormat="1" x14ac:dyDescent="0.25"/>
    <row r="296041" customFormat="1" x14ac:dyDescent="0.25"/>
    <row r="296042" customFormat="1" x14ac:dyDescent="0.25"/>
    <row r="296043" customFormat="1" x14ac:dyDescent="0.25"/>
    <row r="296044" customFormat="1" x14ac:dyDescent="0.25"/>
    <row r="296045" customFormat="1" x14ac:dyDescent="0.25"/>
    <row r="296046" customFormat="1" x14ac:dyDescent="0.25"/>
    <row r="296047" customFormat="1" x14ac:dyDescent="0.25"/>
    <row r="296048" customFormat="1" x14ac:dyDescent="0.25"/>
    <row r="296049" customFormat="1" x14ac:dyDescent="0.25"/>
    <row r="296050" customFormat="1" x14ac:dyDescent="0.25"/>
    <row r="296051" customFormat="1" x14ac:dyDescent="0.25"/>
    <row r="296052" customFormat="1" x14ac:dyDescent="0.25"/>
    <row r="296053" customFormat="1" x14ac:dyDescent="0.25"/>
    <row r="296054" customFormat="1" x14ac:dyDescent="0.25"/>
    <row r="296055" customFormat="1" x14ac:dyDescent="0.25"/>
    <row r="296056" customFormat="1" x14ac:dyDescent="0.25"/>
    <row r="296057" customFormat="1" x14ac:dyDescent="0.25"/>
    <row r="296058" customFormat="1" x14ac:dyDescent="0.25"/>
    <row r="296059" customFormat="1" x14ac:dyDescent="0.25"/>
    <row r="296060" customFormat="1" x14ac:dyDescent="0.25"/>
    <row r="296061" customFormat="1" x14ac:dyDescent="0.25"/>
    <row r="296062" customFormat="1" x14ac:dyDescent="0.25"/>
    <row r="296063" customFormat="1" x14ac:dyDescent="0.25"/>
    <row r="296064" customFormat="1" x14ac:dyDescent="0.25"/>
    <row r="296065" customFormat="1" x14ac:dyDescent="0.25"/>
    <row r="296066" customFormat="1" x14ac:dyDescent="0.25"/>
    <row r="296067" customFormat="1" x14ac:dyDescent="0.25"/>
    <row r="296068" customFormat="1" x14ac:dyDescent="0.25"/>
    <row r="296069" customFormat="1" x14ac:dyDescent="0.25"/>
    <row r="296070" customFormat="1" x14ac:dyDescent="0.25"/>
    <row r="296071" customFormat="1" x14ac:dyDescent="0.25"/>
    <row r="296072" customFormat="1" x14ac:dyDescent="0.25"/>
    <row r="296073" customFormat="1" x14ac:dyDescent="0.25"/>
    <row r="296074" customFormat="1" x14ac:dyDescent="0.25"/>
    <row r="296075" customFormat="1" x14ac:dyDescent="0.25"/>
    <row r="296076" customFormat="1" x14ac:dyDescent="0.25"/>
    <row r="296077" customFormat="1" x14ac:dyDescent="0.25"/>
    <row r="296078" customFormat="1" x14ac:dyDescent="0.25"/>
    <row r="296079" customFormat="1" x14ac:dyDescent="0.25"/>
    <row r="296080" customFormat="1" x14ac:dyDescent="0.25"/>
    <row r="296081" customFormat="1" x14ac:dyDescent="0.25"/>
    <row r="296082" customFormat="1" x14ac:dyDescent="0.25"/>
    <row r="296083" customFormat="1" x14ac:dyDescent="0.25"/>
    <row r="296084" customFormat="1" x14ac:dyDescent="0.25"/>
    <row r="296085" customFormat="1" x14ac:dyDescent="0.25"/>
    <row r="296086" customFormat="1" x14ac:dyDescent="0.25"/>
    <row r="296087" customFormat="1" x14ac:dyDescent="0.25"/>
    <row r="296088" customFormat="1" x14ac:dyDescent="0.25"/>
    <row r="296089" customFormat="1" x14ac:dyDescent="0.25"/>
    <row r="296090" customFormat="1" x14ac:dyDescent="0.25"/>
    <row r="296091" customFormat="1" x14ac:dyDescent="0.25"/>
    <row r="296092" customFormat="1" x14ac:dyDescent="0.25"/>
    <row r="296093" customFormat="1" x14ac:dyDescent="0.25"/>
    <row r="296094" customFormat="1" x14ac:dyDescent="0.25"/>
    <row r="296095" customFormat="1" x14ac:dyDescent="0.25"/>
    <row r="296096" customFormat="1" x14ac:dyDescent="0.25"/>
    <row r="296097" customFormat="1" x14ac:dyDescent="0.25"/>
    <row r="296098" customFormat="1" x14ac:dyDescent="0.25"/>
    <row r="296099" customFormat="1" x14ac:dyDescent="0.25"/>
    <row r="296100" customFormat="1" x14ac:dyDescent="0.25"/>
    <row r="296101" customFormat="1" x14ac:dyDescent="0.25"/>
    <row r="296102" customFormat="1" x14ac:dyDescent="0.25"/>
    <row r="296103" customFormat="1" x14ac:dyDescent="0.25"/>
    <row r="296104" customFormat="1" x14ac:dyDescent="0.25"/>
    <row r="296105" customFormat="1" x14ac:dyDescent="0.25"/>
    <row r="296106" customFormat="1" x14ac:dyDescent="0.25"/>
    <row r="296107" customFormat="1" x14ac:dyDescent="0.25"/>
    <row r="296108" customFormat="1" x14ac:dyDescent="0.25"/>
    <row r="296109" customFormat="1" x14ac:dyDescent="0.25"/>
    <row r="296110" customFormat="1" x14ac:dyDescent="0.25"/>
    <row r="296111" customFormat="1" x14ac:dyDescent="0.25"/>
    <row r="296112" customFormat="1" x14ac:dyDescent="0.25"/>
    <row r="296113" customFormat="1" x14ac:dyDescent="0.25"/>
    <row r="296114" customFormat="1" x14ac:dyDescent="0.25"/>
    <row r="296115" customFormat="1" x14ac:dyDescent="0.25"/>
    <row r="296116" customFormat="1" x14ac:dyDescent="0.25"/>
    <row r="296117" customFormat="1" x14ac:dyDescent="0.25"/>
    <row r="296118" customFormat="1" x14ac:dyDescent="0.25"/>
    <row r="296119" customFormat="1" x14ac:dyDescent="0.25"/>
    <row r="296120" customFormat="1" x14ac:dyDescent="0.25"/>
    <row r="296121" customFormat="1" x14ac:dyDescent="0.25"/>
    <row r="296122" customFormat="1" x14ac:dyDescent="0.25"/>
    <row r="296123" customFormat="1" x14ac:dyDescent="0.25"/>
    <row r="296124" customFormat="1" x14ac:dyDescent="0.25"/>
    <row r="296125" customFormat="1" x14ac:dyDescent="0.25"/>
    <row r="296126" customFormat="1" x14ac:dyDescent="0.25"/>
    <row r="296127" customFormat="1" x14ac:dyDescent="0.25"/>
    <row r="296128" customFormat="1" x14ac:dyDescent="0.25"/>
    <row r="296129" customFormat="1" x14ac:dyDescent="0.25"/>
    <row r="296130" customFormat="1" x14ac:dyDescent="0.25"/>
    <row r="296131" customFormat="1" x14ac:dyDescent="0.25"/>
    <row r="296132" customFormat="1" x14ac:dyDescent="0.25"/>
    <row r="296133" customFormat="1" x14ac:dyDescent="0.25"/>
    <row r="296134" customFormat="1" x14ac:dyDescent="0.25"/>
    <row r="296135" customFormat="1" x14ac:dyDescent="0.25"/>
    <row r="296136" customFormat="1" x14ac:dyDescent="0.25"/>
    <row r="296137" customFormat="1" x14ac:dyDescent="0.25"/>
    <row r="296138" customFormat="1" x14ac:dyDescent="0.25"/>
    <row r="296139" customFormat="1" x14ac:dyDescent="0.25"/>
    <row r="296140" customFormat="1" x14ac:dyDescent="0.25"/>
    <row r="296141" customFormat="1" x14ac:dyDescent="0.25"/>
    <row r="296142" customFormat="1" x14ac:dyDescent="0.25"/>
    <row r="296143" customFormat="1" x14ac:dyDescent="0.25"/>
    <row r="296144" customFormat="1" x14ac:dyDescent="0.25"/>
    <row r="296145" customFormat="1" x14ac:dyDescent="0.25"/>
    <row r="296146" customFormat="1" x14ac:dyDescent="0.25"/>
    <row r="296147" customFormat="1" x14ac:dyDescent="0.25"/>
    <row r="296148" customFormat="1" x14ac:dyDescent="0.25"/>
    <row r="296149" customFormat="1" x14ac:dyDescent="0.25"/>
    <row r="296150" customFormat="1" x14ac:dyDescent="0.25"/>
    <row r="296151" customFormat="1" x14ac:dyDescent="0.25"/>
    <row r="296152" customFormat="1" x14ac:dyDescent="0.25"/>
    <row r="296153" customFormat="1" x14ac:dyDescent="0.25"/>
    <row r="296154" customFormat="1" x14ac:dyDescent="0.25"/>
    <row r="296155" customFormat="1" x14ac:dyDescent="0.25"/>
    <row r="296156" customFormat="1" x14ac:dyDescent="0.25"/>
    <row r="296157" customFormat="1" x14ac:dyDescent="0.25"/>
    <row r="296158" customFormat="1" x14ac:dyDescent="0.25"/>
    <row r="296159" customFormat="1" x14ac:dyDescent="0.25"/>
    <row r="296160" customFormat="1" x14ac:dyDescent="0.25"/>
    <row r="296161" customFormat="1" x14ac:dyDescent="0.25"/>
    <row r="296162" customFormat="1" x14ac:dyDescent="0.25"/>
    <row r="296163" customFormat="1" x14ac:dyDescent="0.25"/>
    <row r="296164" customFormat="1" x14ac:dyDescent="0.25"/>
    <row r="296165" customFormat="1" x14ac:dyDescent="0.25"/>
    <row r="296166" customFormat="1" x14ac:dyDescent="0.25"/>
    <row r="296167" customFormat="1" x14ac:dyDescent="0.25"/>
    <row r="296168" customFormat="1" x14ac:dyDescent="0.25"/>
    <row r="296169" customFormat="1" x14ac:dyDescent="0.25"/>
    <row r="296170" customFormat="1" x14ac:dyDescent="0.25"/>
    <row r="296171" customFormat="1" x14ac:dyDescent="0.25"/>
    <row r="296172" customFormat="1" x14ac:dyDescent="0.25"/>
    <row r="296173" customFormat="1" x14ac:dyDescent="0.25"/>
    <row r="296174" customFormat="1" x14ac:dyDescent="0.25"/>
    <row r="296175" customFormat="1" x14ac:dyDescent="0.25"/>
    <row r="296176" customFormat="1" x14ac:dyDescent="0.25"/>
    <row r="296177" customFormat="1" x14ac:dyDescent="0.25"/>
    <row r="296178" customFormat="1" x14ac:dyDescent="0.25"/>
    <row r="296179" customFormat="1" x14ac:dyDescent="0.25"/>
    <row r="296180" customFormat="1" x14ac:dyDescent="0.25"/>
    <row r="296181" customFormat="1" x14ac:dyDescent="0.25"/>
    <row r="296182" customFormat="1" x14ac:dyDescent="0.25"/>
    <row r="296183" customFormat="1" x14ac:dyDescent="0.25"/>
    <row r="296184" customFormat="1" x14ac:dyDescent="0.25"/>
    <row r="296185" customFormat="1" x14ac:dyDescent="0.25"/>
    <row r="296186" customFormat="1" x14ac:dyDescent="0.25"/>
    <row r="296187" customFormat="1" x14ac:dyDescent="0.25"/>
    <row r="296188" customFormat="1" x14ac:dyDescent="0.25"/>
    <row r="296189" customFormat="1" x14ac:dyDescent="0.25"/>
    <row r="296190" customFormat="1" x14ac:dyDescent="0.25"/>
    <row r="296191" customFormat="1" x14ac:dyDescent="0.25"/>
    <row r="296192" customFormat="1" x14ac:dyDescent="0.25"/>
    <row r="296193" customFormat="1" x14ac:dyDescent="0.25"/>
    <row r="296194" customFormat="1" x14ac:dyDescent="0.25"/>
    <row r="296195" customFormat="1" x14ac:dyDescent="0.25"/>
    <row r="296196" customFormat="1" x14ac:dyDescent="0.25"/>
    <row r="296197" customFormat="1" x14ac:dyDescent="0.25"/>
    <row r="296198" customFormat="1" x14ac:dyDescent="0.25"/>
    <row r="296199" customFormat="1" x14ac:dyDescent="0.25"/>
    <row r="296200" customFormat="1" x14ac:dyDescent="0.25"/>
    <row r="296201" customFormat="1" x14ac:dyDescent="0.25"/>
    <row r="296202" customFormat="1" x14ac:dyDescent="0.25"/>
    <row r="296203" customFormat="1" x14ac:dyDescent="0.25"/>
    <row r="296204" customFormat="1" x14ac:dyDescent="0.25"/>
    <row r="296205" customFormat="1" x14ac:dyDescent="0.25"/>
    <row r="296206" customFormat="1" x14ac:dyDescent="0.25"/>
    <row r="296207" customFormat="1" x14ac:dyDescent="0.25"/>
    <row r="296208" customFormat="1" x14ac:dyDescent="0.25"/>
    <row r="296209" customFormat="1" x14ac:dyDescent="0.25"/>
    <row r="296210" customFormat="1" x14ac:dyDescent="0.25"/>
    <row r="296211" customFormat="1" x14ac:dyDescent="0.25"/>
    <row r="296212" customFormat="1" x14ac:dyDescent="0.25"/>
    <row r="296213" customFormat="1" x14ac:dyDescent="0.25"/>
    <row r="296214" customFormat="1" x14ac:dyDescent="0.25"/>
    <row r="296215" customFormat="1" x14ac:dyDescent="0.25"/>
    <row r="296216" customFormat="1" x14ac:dyDescent="0.25"/>
    <row r="296217" customFormat="1" x14ac:dyDescent="0.25"/>
    <row r="296218" customFormat="1" x14ac:dyDescent="0.25"/>
    <row r="296219" customFormat="1" x14ac:dyDescent="0.25"/>
    <row r="296220" customFormat="1" x14ac:dyDescent="0.25"/>
    <row r="296221" customFormat="1" x14ac:dyDescent="0.25"/>
    <row r="296222" customFormat="1" x14ac:dyDescent="0.25"/>
    <row r="296223" customFormat="1" x14ac:dyDescent="0.25"/>
    <row r="296224" customFormat="1" x14ac:dyDescent="0.25"/>
    <row r="296225" customFormat="1" x14ac:dyDescent="0.25"/>
    <row r="296226" customFormat="1" x14ac:dyDescent="0.25"/>
    <row r="296227" customFormat="1" x14ac:dyDescent="0.25"/>
    <row r="296228" customFormat="1" x14ac:dyDescent="0.25"/>
    <row r="296229" customFormat="1" x14ac:dyDescent="0.25"/>
    <row r="296230" customFormat="1" x14ac:dyDescent="0.25"/>
    <row r="296231" customFormat="1" x14ac:dyDescent="0.25"/>
    <row r="296232" customFormat="1" x14ac:dyDescent="0.25"/>
    <row r="296233" customFormat="1" x14ac:dyDescent="0.25"/>
    <row r="296234" customFormat="1" x14ac:dyDescent="0.25"/>
    <row r="296235" customFormat="1" x14ac:dyDescent="0.25"/>
    <row r="296236" customFormat="1" x14ac:dyDescent="0.25"/>
    <row r="296237" customFormat="1" x14ac:dyDescent="0.25"/>
    <row r="296238" customFormat="1" x14ac:dyDescent="0.25"/>
    <row r="296239" customFormat="1" x14ac:dyDescent="0.25"/>
    <row r="296240" customFormat="1" x14ac:dyDescent="0.25"/>
    <row r="296241" customFormat="1" x14ac:dyDescent="0.25"/>
    <row r="296242" customFormat="1" x14ac:dyDescent="0.25"/>
    <row r="296243" customFormat="1" x14ac:dyDescent="0.25"/>
    <row r="296244" customFormat="1" x14ac:dyDescent="0.25"/>
    <row r="296245" customFormat="1" x14ac:dyDescent="0.25"/>
    <row r="296246" customFormat="1" x14ac:dyDescent="0.25"/>
    <row r="296247" customFormat="1" x14ac:dyDescent="0.25"/>
    <row r="296248" customFormat="1" x14ac:dyDescent="0.25"/>
    <row r="296249" customFormat="1" x14ac:dyDescent="0.25"/>
    <row r="296250" customFormat="1" x14ac:dyDescent="0.25"/>
    <row r="296251" customFormat="1" x14ac:dyDescent="0.25"/>
    <row r="296252" customFormat="1" x14ac:dyDescent="0.25"/>
    <row r="296253" customFormat="1" x14ac:dyDescent="0.25"/>
    <row r="296254" customFormat="1" x14ac:dyDescent="0.25"/>
    <row r="296255" customFormat="1" x14ac:dyDescent="0.25"/>
    <row r="296256" customFormat="1" x14ac:dyDescent="0.25"/>
    <row r="296257" customFormat="1" x14ac:dyDescent="0.25"/>
    <row r="296258" customFormat="1" x14ac:dyDescent="0.25"/>
    <row r="296259" customFormat="1" x14ac:dyDescent="0.25"/>
    <row r="296260" customFormat="1" x14ac:dyDescent="0.25"/>
    <row r="296261" customFormat="1" x14ac:dyDescent="0.25"/>
    <row r="296262" customFormat="1" x14ac:dyDescent="0.25"/>
    <row r="296263" customFormat="1" x14ac:dyDescent="0.25"/>
    <row r="296264" customFormat="1" x14ac:dyDescent="0.25"/>
    <row r="296265" customFormat="1" x14ac:dyDescent="0.25"/>
    <row r="296266" customFormat="1" x14ac:dyDescent="0.25"/>
    <row r="296267" customFormat="1" x14ac:dyDescent="0.25"/>
    <row r="296268" customFormat="1" x14ac:dyDescent="0.25"/>
    <row r="296269" customFormat="1" x14ac:dyDescent="0.25"/>
    <row r="296270" customFormat="1" x14ac:dyDescent="0.25"/>
    <row r="296271" customFormat="1" x14ac:dyDescent="0.25"/>
    <row r="296272" customFormat="1" x14ac:dyDescent="0.25"/>
    <row r="296273" customFormat="1" x14ac:dyDescent="0.25"/>
    <row r="296274" customFormat="1" x14ac:dyDescent="0.25"/>
    <row r="296275" customFormat="1" x14ac:dyDescent="0.25"/>
    <row r="296276" customFormat="1" x14ac:dyDescent="0.25"/>
    <row r="296277" customFormat="1" x14ac:dyDescent="0.25"/>
    <row r="296278" customFormat="1" x14ac:dyDescent="0.25"/>
    <row r="296279" customFormat="1" x14ac:dyDescent="0.25"/>
    <row r="296280" customFormat="1" x14ac:dyDescent="0.25"/>
    <row r="296281" customFormat="1" x14ac:dyDescent="0.25"/>
    <row r="296282" customFormat="1" x14ac:dyDescent="0.25"/>
    <row r="296283" customFormat="1" x14ac:dyDescent="0.25"/>
    <row r="296284" customFormat="1" x14ac:dyDescent="0.25"/>
    <row r="296285" customFormat="1" x14ac:dyDescent="0.25"/>
    <row r="296286" customFormat="1" x14ac:dyDescent="0.25"/>
    <row r="296287" customFormat="1" x14ac:dyDescent="0.25"/>
    <row r="296288" customFormat="1" x14ac:dyDescent="0.25"/>
    <row r="296289" customFormat="1" x14ac:dyDescent="0.25"/>
    <row r="296290" customFormat="1" x14ac:dyDescent="0.25"/>
    <row r="296291" customFormat="1" x14ac:dyDescent="0.25"/>
    <row r="296292" customFormat="1" x14ac:dyDescent="0.25"/>
    <row r="296293" customFormat="1" x14ac:dyDescent="0.25"/>
    <row r="296294" customFormat="1" x14ac:dyDescent="0.25"/>
    <row r="296295" customFormat="1" x14ac:dyDescent="0.25"/>
    <row r="296296" customFormat="1" x14ac:dyDescent="0.25"/>
    <row r="296297" customFormat="1" x14ac:dyDescent="0.25"/>
    <row r="296298" customFormat="1" x14ac:dyDescent="0.25"/>
    <row r="296299" customFormat="1" x14ac:dyDescent="0.25"/>
    <row r="296300" customFormat="1" x14ac:dyDescent="0.25"/>
    <row r="296301" customFormat="1" x14ac:dyDescent="0.25"/>
    <row r="296302" customFormat="1" x14ac:dyDescent="0.25"/>
    <row r="296303" customFormat="1" x14ac:dyDescent="0.25"/>
    <row r="296304" customFormat="1" x14ac:dyDescent="0.25"/>
    <row r="296305" customFormat="1" x14ac:dyDescent="0.25"/>
    <row r="296306" customFormat="1" x14ac:dyDescent="0.25"/>
    <row r="296307" customFormat="1" x14ac:dyDescent="0.25"/>
    <row r="296308" customFormat="1" x14ac:dyDescent="0.25"/>
    <row r="296309" customFormat="1" x14ac:dyDescent="0.25"/>
    <row r="296310" customFormat="1" x14ac:dyDescent="0.25"/>
    <row r="296311" customFormat="1" x14ac:dyDescent="0.25"/>
    <row r="296312" customFormat="1" x14ac:dyDescent="0.25"/>
    <row r="296313" customFormat="1" x14ac:dyDescent="0.25"/>
    <row r="296314" customFormat="1" x14ac:dyDescent="0.25"/>
    <row r="296315" customFormat="1" x14ac:dyDescent="0.25"/>
    <row r="296316" customFormat="1" x14ac:dyDescent="0.25"/>
    <row r="296317" customFormat="1" x14ac:dyDescent="0.25"/>
    <row r="296318" customFormat="1" x14ac:dyDescent="0.25"/>
    <row r="296319" customFormat="1" x14ac:dyDescent="0.25"/>
    <row r="296320" customFormat="1" x14ac:dyDescent="0.25"/>
    <row r="296321" customFormat="1" x14ac:dyDescent="0.25"/>
    <row r="296322" customFormat="1" x14ac:dyDescent="0.25"/>
    <row r="296323" customFormat="1" x14ac:dyDescent="0.25"/>
    <row r="296324" customFormat="1" x14ac:dyDescent="0.25"/>
    <row r="296325" customFormat="1" x14ac:dyDescent="0.25"/>
    <row r="296326" customFormat="1" x14ac:dyDescent="0.25"/>
    <row r="296327" customFormat="1" x14ac:dyDescent="0.25"/>
    <row r="296328" customFormat="1" x14ac:dyDescent="0.25"/>
    <row r="296329" customFormat="1" x14ac:dyDescent="0.25"/>
    <row r="296330" customFormat="1" x14ac:dyDescent="0.25"/>
    <row r="296331" customFormat="1" x14ac:dyDescent="0.25"/>
    <row r="296332" customFormat="1" x14ac:dyDescent="0.25"/>
    <row r="296333" customFormat="1" x14ac:dyDescent="0.25"/>
    <row r="296334" customFormat="1" x14ac:dyDescent="0.25"/>
    <row r="296335" customFormat="1" x14ac:dyDescent="0.25"/>
    <row r="296336" customFormat="1" x14ac:dyDescent="0.25"/>
    <row r="296337" customFormat="1" x14ac:dyDescent="0.25"/>
    <row r="296338" customFormat="1" x14ac:dyDescent="0.25"/>
    <row r="296339" customFormat="1" x14ac:dyDescent="0.25"/>
    <row r="296340" customFormat="1" x14ac:dyDescent="0.25"/>
    <row r="296341" customFormat="1" x14ac:dyDescent="0.25"/>
    <row r="296342" customFormat="1" x14ac:dyDescent="0.25"/>
    <row r="296343" customFormat="1" x14ac:dyDescent="0.25"/>
    <row r="296344" customFormat="1" x14ac:dyDescent="0.25"/>
    <row r="296345" customFormat="1" x14ac:dyDescent="0.25"/>
    <row r="296346" customFormat="1" x14ac:dyDescent="0.25"/>
    <row r="296347" customFormat="1" x14ac:dyDescent="0.25"/>
    <row r="296348" customFormat="1" x14ac:dyDescent="0.25"/>
    <row r="296349" customFormat="1" x14ac:dyDescent="0.25"/>
    <row r="296350" customFormat="1" x14ac:dyDescent="0.25"/>
    <row r="296351" customFormat="1" x14ac:dyDescent="0.25"/>
    <row r="296352" customFormat="1" x14ac:dyDescent="0.25"/>
    <row r="296353" customFormat="1" x14ac:dyDescent="0.25"/>
    <row r="296354" customFormat="1" x14ac:dyDescent="0.25"/>
    <row r="296355" customFormat="1" x14ac:dyDescent="0.25"/>
    <row r="296356" customFormat="1" x14ac:dyDescent="0.25"/>
    <row r="296357" customFormat="1" x14ac:dyDescent="0.25"/>
    <row r="296358" customFormat="1" x14ac:dyDescent="0.25"/>
    <row r="296359" customFormat="1" x14ac:dyDescent="0.25"/>
    <row r="296360" customFormat="1" x14ac:dyDescent="0.25"/>
    <row r="296361" customFormat="1" x14ac:dyDescent="0.25"/>
    <row r="296362" customFormat="1" x14ac:dyDescent="0.25"/>
    <row r="296363" customFormat="1" x14ac:dyDescent="0.25"/>
    <row r="296364" customFormat="1" x14ac:dyDescent="0.25"/>
    <row r="296365" customFormat="1" x14ac:dyDescent="0.25"/>
    <row r="296366" customFormat="1" x14ac:dyDescent="0.25"/>
    <row r="296367" customFormat="1" x14ac:dyDescent="0.25"/>
    <row r="296368" customFormat="1" x14ac:dyDescent="0.25"/>
    <row r="296369" customFormat="1" x14ac:dyDescent="0.25"/>
    <row r="296370" customFormat="1" x14ac:dyDescent="0.25"/>
    <row r="296371" customFormat="1" x14ac:dyDescent="0.25"/>
    <row r="296372" customFormat="1" x14ac:dyDescent="0.25"/>
    <row r="296373" customFormat="1" x14ac:dyDescent="0.25"/>
    <row r="296374" customFormat="1" x14ac:dyDescent="0.25"/>
    <row r="296375" customFormat="1" x14ac:dyDescent="0.25"/>
    <row r="296376" customFormat="1" x14ac:dyDescent="0.25"/>
    <row r="296377" customFormat="1" x14ac:dyDescent="0.25"/>
    <row r="296378" customFormat="1" x14ac:dyDescent="0.25"/>
    <row r="296379" customFormat="1" x14ac:dyDescent="0.25"/>
    <row r="296380" customFormat="1" x14ac:dyDescent="0.25"/>
    <row r="296381" customFormat="1" x14ac:dyDescent="0.25"/>
    <row r="296382" customFormat="1" x14ac:dyDescent="0.25"/>
    <row r="296383" customFormat="1" x14ac:dyDescent="0.25"/>
    <row r="296384" customFormat="1" x14ac:dyDescent="0.25"/>
    <row r="296385" customFormat="1" x14ac:dyDescent="0.25"/>
    <row r="296386" customFormat="1" x14ac:dyDescent="0.25"/>
    <row r="296387" customFormat="1" x14ac:dyDescent="0.25"/>
    <row r="296388" customFormat="1" x14ac:dyDescent="0.25"/>
    <row r="296389" customFormat="1" x14ac:dyDescent="0.25"/>
    <row r="296390" customFormat="1" x14ac:dyDescent="0.25"/>
    <row r="296391" customFormat="1" x14ac:dyDescent="0.25"/>
    <row r="296392" customFormat="1" x14ac:dyDescent="0.25"/>
    <row r="296393" customFormat="1" x14ac:dyDescent="0.25"/>
    <row r="296394" customFormat="1" x14ac:dyDescent="0.25"/>
    <row r="296395" customFormat="1" x14ac:dyDescent="0.25"/>
    <row r="296396" customFormat="1" x14ac:dyDescent="0.25"/>
    <row r="296397" customFormat="1" x14ac:dyDescent="0.25"/>
    <row r="296398" customFormat="1" x14ac:dyDescent="0.25"/>
    <row r="296399" customFormat="1" x14ac:dyDescent="0.25"/>
    <row r="296400" customFormat="1" x14ac:dyDescent="0.25"/>
    <row r="296401" customFormat="1" x14ac:dyDescent="0.25"/>
    <row r="296402" customFormat="1" x14ac:dyDescent="0.25"/>
    <row r="296403" customFormat="1" x14ac:dyDescent="0.25"/>
    <row r="296404" customFormat="1" x14ac:dyDescent="0.25"/>
    <row r="296405" customFormat="1" x14ac:dyDescent="0.25"/>
    <row r="296406" customFormat="1" x14ac:dyDescent="0.25"/>
    <row r="296407" customFormat="1" x14ac:dyDescent="0.25"/>
    <row r="296408" customFormat="1" x14ac:dyDescent="0.25"/>
    <row r="296409" customFormat="1" x14ac:dyDescent="0.25"/>
    <row r="296410" customFormat="1" x14ac:dyDescent="0.25"/>
    <row r="296411" customFormat="1" x14ac:dyDescent="0.25"/>
    <row r="296412" customFormat="1" x14ac:dyDescent="0.25"/>
    <row r="296413" customFormat="1" x14ac:dyDescent="0.25"/>
    <row r="296414" customFormat="1" x14ac:dyDescent="0.25"/>
    <row r="296415" customFormat="1" x14ac:dyDescent="0.25"/>
    <row r="296416" customFormat="1" x14ac:dyDescent="0.25"/>
    <row r="296417" customFormat="1" x14ac:dyDescent="0.25"/>
    <row r="296418" customFormat="1" x14ac:dyDescent="0.25"/>
    <row r="296419" customFormat="1" x14ac:dyDescent="0.25"/>
    <row r="296420" customFormat="1" x14ac:dyDescent="0.25"/>
    <row r="296421" customFormat="1" x14ac:dyDescent="0.25"/>
    <row r="296422" customFormat="1" x14ac:dyDescent="0.25"/>
    <row r="296423" customFormat="1" x14ac:dyDescent="0.25"/>
    <row r="296424" customFormat="1" x14ac:dyDescent="0.25"/>
    <row r="296425" customFormat="1" x14ac:dyDescent="0.25"/>
    <row r="296426" customFormat="1" x14ac:dyDescent="0.25"/>
    <row r="296427" customFormat="1" x14ac:dyDescent="0.25"/>
    <row r="296428" customFormat="1" x14ac:dyDescent="0.25"/>
    <row r="296429" customFormat="1" x14ac:dyDescent="0.25"/>
    <row r="296430" customFormat="1" x14ac:dyDescent="0.25"/>
    <row r="296431" customFormat="1" x14ac:dyDescent="0.25"/>
    <row r="296432" customFormat="1" x14ac:dyDescent="0.25"/>
    <row r="296433" customFormat="1" x14ac:dyDescent="0.25"/>
    <row r="296434" customFormat="1" x14ac:dyDescent="0.25"/>
    <row r="296435" customFormat="1" x14ac:dyDescent="0.25"/>
    <row r="296436" customFormat="1" x14ac:dyDescent="0.25"/>
    <row r="296437" customFormat="1" x14ac:dyDescent="0.25"/>
    <row r="296438" customFormat="1" x14ac:dyDescent="0.25"/>
    <row r="296439" customFormat="1" x14ac:dyDescent="0.25"/>
    <row r="296440" customFormat="1" x14ac:dyDescent="0.25"/>
    <row r="296441" customFormat="1" x14ac:dyDescent="0.25"/>
    <row r="296442" customFormat="1" x14ac:dyDescent="0.25"/>
    <row r="296443" customFormat="1" x14ac:dyDescent="0.25"/>
    <row r="296444" customFormat="1" x14ac:dyDescent="0.25"/>
    <row r="296445" customFormat="1" x14ac:dyDescent="0.25"/>
    <row r="296446" customFormat="1" x14ac:dyDescent="0.25"/>
    <row r="296447" customFormat="1" x14ac:dyDescent="0.25"/>
    <row r="296448" customFormat="1" x14ac:dyDescent="0.25"/>
    <row r="296449" customFormat="1" x14ac:dyDescent="0.25"/>
    <row r="296450" customFormat="1" x14ac:dyDescent="0.25"/>
    <row r="296451" customFormat="1" x14ac:dyDescent="0.25"/>
    <row r="296452" customFormat="1" x14ac:dyDescent="0.25"/>
    <row r="296453" customFormat="1" x14ac:dyDescent="0.25"/>
    <row r="296454" customFormat="1" x14ac:dyDescent="0.25"/>
    <row r="296455" customFormat="1" x14ac:dyDescent="0.25"/>
    <row r="296456" customFormat="1" x14ac:dyDescent="0.25"/>
    <row r="296457" customFormat="1" x14ac:dyDescent="0.25"/>
    <row r="296458" customFormat="1" x14ac:dyDescent="0.25"/>
    <row r="296459" customFormat="1" x14ac:dyDescent="0.25"/>
    <row r="296460" customFormat="1" x14ac:dyDescent="0.25"/>
    <row r="296461" customFormat="1" x14ac:dyDescent="0.25"/>
    <row r="296462" customFormat="1" x14ac:dyDescent="0.25"/>
    <row r="296463" customFormat="1" x14ac:dyDescent="0.25"/>
    <row r="296464" customFormat="1" x14ac:dyDescent="0.25"/>
    <row r="296465" customFormat="1" x14ac:dyDescent="0.25"/>
    <row r="296466" customFormat="1" x14ac:dyDescent="0.25"/>
    <row r="296467" customFormat="1" x14ac:dyDescent="0.25"/>
    <row r="296468" customFormat="1" x14ac:dyDescent="0.25"/>
    <row r="296469" customFormat="1" x14ac:dyDescent="0.25"/>
    <row r="296470" customFormat="1" x14ac:dyDescent="0.25"/>
    <row r="296471" customFormat="1" x14ac:dyDescent="0.25"/>
    <row r="296472" customFormat="1" x14ac:dyDescent="0.25"/>
    <row r="296473" customFormat="1" x14ac:dyDescent="0.25"/>
    <row r="296474" customFormat="1" x14ac:dyDescent="0.25"/>
    <row r="296475" customFormat="1" x14ac:dyDescent="0.25"/>
    <row r="296476" customFormat="1" x14ac:dyDescent="0.25"/>
    <row r="296477" customFormat="1" x14ac:dyDescent="0.25"/>
    <row r="296478" customFormat="1" x14ac:dyDescent="0.25"/>
    <row r="296479" customFormat="1" x14ac:dyDescent="0.25"/>
    <row r="296480" customFormat="1" x14ac:dyDescent="0.25"/>
    <row r="296481" customFormat="1" x14ac:dyDescent="0.25"/>
    <row r="296482" customFormat="1" x14ac:dyDescent="0.25"/>
    <row r="296483" customFormat="1" x14ac:dyDescent="0.25"/>
    <row r="296484" customFormat="1" x14ac:dyDescent="0.25"/>
    <row r="296485" customFormat="1" x14ac:dyDescent="0.25"/>
    <row r="296486" customFormat="1" x14ac:dyDescent="0.25"/>
    <row r="296487" customFormat="1" x14ac:dyDescent="0.25"/>
    <row r="296488" customFormat="1" x14ac:dyDescent="0.25"/>
    <row r="296489" customFormat="1" x14ac:dyDescent="0.25"/>
    <row r="296490" customFormat="1" x14ac:dyDescent="0.25"/>
    <row r="296491" customFormat="1" x14ac:dyDescent="0.25"/>
    <row r="296492" customFormat="1" x14ac:dyDescent="0.25"/>
    <row r="296493" customFormat="1" x14ac:dyDescent="0.25"/>
    <row r="296494" customFormat="1" x14ac:dyDescent="0.25"/>
    <row r="296495" customFormat="1" x14ac:dyDescent="0.25"/>
    <row r="296496" customFormat="1" x14ac:dyDescent="0.25"/>
    <row r="296497" customFormat="1" x14ac:dyDescent="0.25"/>
    <row r="296498" customFormat="1" x14ac:dyDescent="0.25"/>
    <row r="296499" customFormat="1" x14ac:dyDescent="0.25"/>
    <row r="296500" customFormat="1" x14ac:dyDescent="0.25"/>
    <row r="296501" customFormat="1" x14ac:dyDescent="0.25"/>
    <row r="296502" customFormat="1" x14ac:dyDescent="0.25"/>
    <row r="296503" customFormat="1" x14ac:dyDescent="0.25"/>
    <row r="296504" customFormat="1" x14ac:dyDescent="0.25"/>
    <row r="296505" customFormat="1" x14ac:dyDescent="0.25"/>
    <row r="296506" customFormat="1" x14ac:dyDescent="0.25"/>
    <row r="296507" customFormat="1" x14ac:dyDescent="0.25"/>
    <row r="296508" customFormat="1" x14ac:dyDescent="0.25"/>
    <row r="296509" customFormat="1" x14ac:dyDescent="0.25"/>
    <row r="296510" customFormat="1" x14ac:dyDescent="0.25"/>
    <row r="296511" customFormat="1" x14ac:dyDescent="0.25"/>
    <row r="296512" customFormat="1" x14ac:dyDescent="0.25"/>
    <row r="296513" customFormat="1" x14ac:dyDescent="0.25"/>
    <row r="296514" customFormat="1" x14ac:dyDescent="0.25"/>
    <row r="296515" customFormat="1" x14ac:dyDescent="0.25"/>
    <row r="296516" customFormat="1" x14ac:dyDescent="0.25"/>
    <row r="296517" customFormat="1" x14ac:dyDescent="0.25"/>
    <row r="296518" customFormat="1" x14ac:dyDescent="0.25"/>
    <row r="296519" customFormat="1" x14ac:dyDescent="0.25"/>
    <row r="296520" customFormat="1" x14ac:dyDescent="0.25"/>
    <row r="296521" customFormat="1" x14ac:dyDescent="0.25"/>
    <row r="296522" customFormat="1" x14ac:dyDescent="0.25"/>
    <row r="296523" customFormat="1" x14ac:dyDescent="0.25"/>
    <row r="296524" customFormat="1" x14ac:dyDescent="0.25"/>
    <row r="296525" customFormat="1" x14ac:dyDescent="0.25"/>
    <row r="296526" customFormat="1" x14ac:dyDescent="0.25"/>
    <row r="296527" customFormat="1" x14ac:dyDescent="0.25"/>
    <row r="296528" customFormat="1" x14ac:dyDescent="0.25"/>
    <row r="296529" customFormat="1" x14ac:dyDescent="0.25"/>
    <row r="296530" customFormat="1" x14ac:dyDescent="0.25"/>
    <row r="296531" customFormat="1" x14ac:dyDescent="0.25"/>
    <row r="296532" customFormat="1" x14ac:dyDescent="0.25"/>
    <row r="296533" customFormat="1" x14ac:dyDescent="0.25"/>
    <row r="296534" customFormat="1" x14ac:dyDescent="0.25"/>
    <row r="296535" customFormat="1" x14ac:dyDescent="0.25"/>
    <row r="296536" customFormat="1" x14ac:dyDescent="0.25"/>
    <row r="296537" customFormat="1" x14ac:dyDescent="0.25"/>
    <row r="296538" customFormat="1" x14ac:dyDescent="0.25"/>
    <row r="296539" customFormat="1" x14ac:dyDescent="0.25"/>
    <row r="296540" customFormat="1" x14ac:dyDescent="0.25"/>
    <row r="296541" customFormat="1" x14ac:dyDescent="0.25"/>
    <row r="296542" customFormat="1" x14ac:dyDescent="0.25"/>
    <row r="296543" customFormat="1" x14ac:dyDescent="0.25"/>
    <row r="296544" customFormat="1" x14ac:dyDescent="0.25"/>
    <row r="296545" customFormat="1" x14ac:dyDescent="0.25"/>
    <row r="296546" customFormat="1" x14ac:dyDescent="0.25"/>
    <row r="296547" customFormat="1" x14ac:dyDescent="0.25"/>
    <row r="296548" customFormat="1" x14ac:dyDescent="0.25"/>
    <row r="296549" customFormat="1" x14ac:dyDescent="0.25"/>
    <row r="296550" customFormat="1" x14ac:dyDescent="0.25"/>
    <row r="296551" customFormat="1" x14ac:dyDescent="0.25"/>
    <row r="296552" customFormat="1" x14ac:dyDescent="0.25"/>
    <row r="296553" customFormat="1" x14ac:dyDescent="0.25"/>
    <row r="296554" customFormat="1" x14ac:dyDescent="0.25"/>
    <row r="296555" customFormat="1" x14ac:dyDescent="0.25"/>
    <row r="296556" customFormat="1" x14ac:dyDescent="0.25"/>
    <row r="296557" customFormat="1" x14ac:dyDescent="0.25"/>
    <row r="296558" customFormat="1" x14ac:dyDescent="0.25"/>
    <row r="296559" customFormat="1" x14ac:dyDescent="0.25"/>
    <row r="296560" customFormat="1" x14ac:dyDescent="0.25"/>
    <row r="296561" customFormat="1" x14ac:dyDescent="0.25"/>
    <row r="296562" customFormat="1" x14ac:dyDescent="0.25"/>
    <row r="296563" customFormat="1" x14ac:dyDescent="0.25"/>
    <row r="296564" customFormat="1" x14ac:dyDescent="0.25"/>
    <row r="296565" customFormat="1" x14ac:dyDescent="0.25"/>
    <row r="296566" customFormat="1" x14ac:dyDescent="0.25"/>
    <row r="296567" customFormat="1" x14ac:dyDescent="0.25"/>
    <row r="296568" customFormat="1" x14ac:dyDescent="0.25"/>
    <row r="296569" customFormat="1" x14ac:dyDescent="0.25"/>
    <row r="296570" customFormat="1" x14ac:dyDescent="0.25"/>
    <row r="296571" customFormat="1" x14ac:dyDescent="0.25"/>
    <row r="296572" customFormat="1" x14ac:dyDescent="0.25"/>
    <row r="296573" customFormat="1" x14ac:dyDescent="0.25"/>
    <row r="296574" customFormat="1" x14ac:dyDescent="0.25"/>
    <row r="296575" customFormat="1" x14ac:dyDescent="0.25"/>
    <row r="296576" customFormat="1" x14ac:dyDescent="0.25"/>
    <row r="296577" customFormat="1" x14ac:dyDescent="0.25"/>
    <row r="296578" customFormat="1" x14ac:dyDescent="0.25"/>
    <row r="296579" customFormat="1" x14ac:dyDescent="0.25"/>
    <row r="296580" customFormat="1" x14ac:dyDescent="0.25"/>
    <row r="296581" customFormat="1" x14ac:dyDescent="0.25"/>
    <row r="296582" customFormat="1" x14ac:dyDescent="0.25"/>
    <row r="296583" customFormat="1" x14ac:dyDescent="0.25"/>
    <row r="296584" customFormat="1" x14ac:dyDescent="0.25"/>
    <row r="296585" customFormat="1" x14ac:dyDescent="0.25"/>
    <row r="296586" customFormat="1" x14ac:dyDescent="0.25"/>
    <row r="296587" customFormat="1" x14ac:dyDescent="0.25"/>
    <row r="296588" customFormat="1" x14ac:dyDescent="0.25"/>
    <row r="296589" customFormat="1" x14ac:dyDescent="0.25"/>
    <row r="296590" customFormat="1" x14ac:dyDescent="0.25"/>
    <row r="296591" customFormat="1" x14ac:dyDescent="0.25"/>
    <row r="296592" customFormat="1" x14ac:dyDescent="0.25"/>
    <row r="296593" customFormat="1" x14ac:dyDescent="0.25"/>
    <row r="296594" customFormat="1" x14ac:dyDescent="0.25"/>
    <row r="296595" customFormat="1" x14ac:dyDescent="0.25"/>
    <row r="296596" customFormat="1" x14ac:dyDescent="0.25"/>
    <row r="296597" customFormat="1" x14ac:dyDescent="0.25"/>
    <row r="296598" customFormat="1" x14ac:dyDescent="0.25"/>
    <row r="296599" customFormat="1" x14ac:dyDescent="0.25"/>
    <row r="296600" customFormat="1" x14ac:dyDescent="0.25"/>
    <row r="296601" customFormat="1" x14ac:dyDescent="0.25"/>
    <row r="296602" customFormat="1" x14ac:dyDescent="0.25"/>
    <row r="296603" customFormat="1" x14ac:dyDescent="0.25"/>
    <row r="296604" customFormat="1" x14ac:dyDescent="0.25"/>
    <row r="296605" customFormat="1" x14ac:dyDescent="0.25"/>
    <row r="296606" customFormat="1" x14ac:dyDescent="0.25"/>
    <row r="296607" customFormat="1" x14ac:dyDescent="0.25"/>
    <row r="296608" customFormat="1" x14ac:dyDescent="0.25"/>
    <row r="296609" customFormat="1" x14ac:dyDescent="0.25"/>
    <row r="296610" customFormat="1" x14ac:dyDescent="0.25"/>
    <row r="296611" customFormat="1" x14ac:dyDescent="0.25"/>
    <row r="296612" customFormat="1" x14ac:dyDescent="0.25"/>
    <row r="296613" customFormat="1" x14ac:dyDescent="0.25"/>
    <row r="296614" customFormat="1" x14ac:dyDescent="0.25"/>
    <row r="296615" customFormat="1" x14ac:dyDescent="0.25"/>
    <row r="296616" customFormat="1" x14ac:dyDescent="0.25"/>
    <row r="296617" customFormat="1" x14ac:dyDescent="0.25"/>
    <row r="296618" customFormat="1" x14ac:dyDescent="0.25"/>
    <row r="296619" customFormat="1" x14ac:dyDescent="0.25"/>
    <row r="296620" customFormat="1" x14ac:dyDescent="0.25"/>
    <row r="296621" customFormat="1" x14ac:dyDescent="0.25"/>
    <row r="296622" customFormat="1" x14ac:dyDescent="0.25"/>
    <row r="296623" customFormat="1" x14ac:dyDescent="0.25"/>
    <row r="296624" customFormat="1" x14ac:dyDescent="0.25"/>
    <row r="296625" customFormat="1" x14ac:dyDescent="0.25"/>
    <row r="296626" customFormat="1" x14ac:dyDescent="0.25"/>
    <row r="296627" customFormat="1" x14ac:dyDescent="0.25"/>
    <row r="296628" customFormat="1" x14ac:dyDescent="0.25"/>
    <row r="296629" customFormat="1" x14ac:dyDescent="0.25"/>
    <row r="296630" customFormat="1" x14ac:dyDescent="0.25"/>
    <row r="296631" customFormat="1" x14ac:dyDescent="0.25"/>
    <row r="296632" customFormat="1" x14ac:dyDescent="0.25"/>
    <row r="296633" customFormat="1" x14ac:dyDescent="0.25"/>
    <row r="296634" customFormat="1" x14ac:dyDescent="0.25"/>
    <row r="296635" customFormat="1" x14ac:dyDescent="0.25"/>
    <row r="296636" customFormat="1" x14ac:dyDescent="0.25"/>
    <row r="296637" customFormat="1" x14ac:dyDescent="0.25"/>
    <row r="296638" customFormat="1" x14ac:dyDescent="0.25"/>
    <row r="296639" customFormat="1" x14ac:dyDescent="0.25"/>
    <row r="296640" customFormat="1" x14ac:dyDescent="0.25"/>
    <row r="296641" customFormat="1" x14ac:dyDescent="0.25"/>
    <row r="296642" customFormat="1" x14ac:dyDescent="0.25"/>
    <row r="296643" customFormat="1" x14ac:dyDescent="0.25"/>
    <row r="296644" customFormat="1" x14ac:dyDescent="0.25"/>
    <row r="296645" customFormat="1" x14ac:dyDescent="0.25"/>
    <row r="296646" customFormat="1" x14ac:dyDescent="0.25"/>
    <row r="296647" customFormat="1" x14ac:dyDescent="0.25"/>
    <row r="296648" customFormat="1" x14ac:dyDescent="0.25"/>
    <row r="296649" customFormat="1" x14ac:dyDescent="0.25"/>
    <row r="296650" customFormat="1" x14ac:dyDescent="0.25"/>
    <row r="296651" customFormat="1" x14ac:dyDescent="0.25"/>
    <row r="296652" customFormat="1" x14ac:dyDescent="0.25"/>
    <row r="296653" customFormat="1" x14ac:dyDescent="0.25"/>
    <row r="296654" customFormat="1" x14ac:dyDescent="0.25"/>
    <row r="296655" customFormat="1" x14ac:dyDescent="0.25"/>
    <row r="296656" customFormat="1" x14ac:dyDescent="0.25"/>
    <row r="296657" customFormat="1" x14ac:dyDescent="0.25"/>
    <row r="296658" customFormat="1" x14ac:dyDescent="0.25"/>
    <row r="296659" customFormat="1" x14ac:dyDescent="0.25"/>
    <row r="296660" customFormat="1" x14ac:dyDescent="0.25"/>
    <row r="296661" customFormat="1" x14ac:dyDescent="0.25"/>
    <row r="296662" customFormat="1" x14ac:dyDescent="0.25"/>
    <row r="296663" customFormat="1" x14ac:dyDescent="0.25"/>
    <row r="296664" customFormat="1" x14ac:dyDescent="0.25"/>
    <row r="296665" customFormat="1" x14ac:dyDescent="0.25"/>
    <row r="296666" customFormat="1" x14ac:dyDescent="0.25"/>
    <row r="296667" customFormat="1" x14ac:dyDescent="0.25"/>
    <row r="296668" customFormat="1" x14ac:dyDescent="0.25"/>
    <row r="296669" customFormat="1" x14ac:dyDescent="0.25"/>
    <row r="296670" customFormat="1" x14ac:dyDescent="0.25"/>
    <row r="296671" customFormat="1" x14ac:dyDescent="0.25"/>
    <row r="296672" customFormat="1" x14ac:dyDescent="0.25"/>
    <row r="296673" customFormat="1" x14ac:dyDescent="0.25"/>
    <row r="296674" customFormat="1" x14ac:dyDescent="0.25"/>
    <row r="296675" customFormat="1" x14ac:dyDescent="0.25"/>
    <row r="296676" customFormat="1" x14ac:dyDescent="0.25"/>
    <row r="296677" customFormat="1" x14ac:dyDescent="0.25"/>
    <row r="296678" customFormat="1" x14ac:dyDescent="0.25"/>
    <row r="296679" customFormat="1" x14ac:dyDescent="0.25"/>
    <row r="296680" customFormat="1" x14ac:dyDescent="0.25"/>
    <row r="296681" customFormat="1" x14ac:dyDescent="0.25"/>
    <row r="296682" customFormat="1" x14ac:dyDescent="0.25"/>
    <row r="296683" customFormat="1" x14ac:dyDescent="0.25"/>
    <row r="296684" customFormat="1" x14ac:dyDescent="0.25"/>
    <row r="296685" customFormat="1" x14ac:dyDescent="0.25"/>
    <row r="296686" customFormat="1" x14ac:dyDescent="0.25"/>
    <row r="296687" customFormat="1" x14ac:dyDescent="0.25"/>
    <row r="296688" customFormat="1" x14ac:dyDescent="0.25"/>
    <row r="296689" customFormat="1" x14ac:dyDescent="0.25"/>
    <row r="296690" customFormat="1" x14ac:dyDescent="0.25"/>
    <row r="296691" customFormat="1" x14ac:dyDescent="0.25"/>
    <row r="296692" customFormat="1" x14ac:dyDescent="0.25"/>
    <row r="296693" customFormat="1" x14ac:dyDescent="0.25"/>
    <row r="296694" customFormat="1" x14ac:dyDescent="0.25"/>
    <row r="296695" customFormat="1" x14ac:dyDescent="0.25"/>
    <row r="296696" customFormat="1" x14ac:dyDescent="0.25"/>
    <row r="296697" customFormat="1" x14ac:dyDescent="0.25"/>
    <row r="296698" customFormat="1" x14ac:dyDescent="0.25"/>
    <row r="296699" customFormat="1" x14ac:dyDescent="0.25"/>
    <row r="296700" customFormat="1" x14ac:dyDescent="0.25"/>
    <row r="296701" customFormat="1" x14ac:dyDescent="0.25"/>
    <row r="296702" customFormat="1" x14ac:dyDescent="0.25"/>
    <row r="296703" customFormat="1" x14ac:dyDescent="0.25"/>
    <row r="296704" customFormat="1" x14ac:dyDescent="0.25"/>
    <row r="296705" customFormat="1" x14ac:dyDescent="0.25"/>
    <row r="296706" customFormat="1" x14ac:dyDescent="0.25"/>
    <row r="296707" customFormat="1" x14ac:dyDescent="0.25"/>
    <row r="296708" customFormat="1" x14ac:dyDescent="0.25"/>
    <row r="296709" customFormat="1" x14ac:dyDescent="0.25"/>
    <row r="296710" customFormat="1" x14ac:dyDescent="0.25"/>
    <row r="296711" customFormat="1" x14ac:dyDescent="0.25"/>
    <row r="296712" customFormat="1" x14ac:dyDescent="0.25"/>
    <row r="296713" customFormat="1" x14ac:dyDescent="0.25"/>
    <row r="296714" customFormat="1" x14ac:dyDescent="0.25"/>
    <row r="296715" customFormat="1" x14ac:dyDescent="0.25"/>
    <row r="296716" customFormat="1" x14ac:dyDescent="0.25"/>
    <row r="296717" customFormat="1" x14ac:dyDescent="0.25"/>
    <row r="296718" customFormat="1" x14ac:dyDescent="0.25"/>
    <row r="296719" customFormat="1" x14ac:dyDescent="0.25"/>
    <row r="296720" customFormat="1" x14ac:dyDescent="0.25"/>
    <row r="296721" customFormat="1" x14ac:dyDescent="0.25"/>
    <row r="296722" customFormat="1" x14ac:dyDescent="0.25"/>
    <row r="296723" customFormat="1" x14ac:dyDescent="0.25"/>
    <row r="296724" customFormat="1" x14ac:dyDescent="0.25"/>
    <row r="296725" customFormat="1" x14ac:dyDescent="0.25"/>
    <row r="296726" customFormat="1" x14ac:dyDescent="0.25"/>
    <row r="296727" customFormat="1" x14ac:dyDescent="0.25"/>
    <row r="296728" customFormat="1" x14ac:dyDescent="0.25"/>
    <row r="296729" customFormat="1" x14ac:dyDescent="0.25"/>
    <row r="296730" customFormat="1" x14ac:dyDescent="0.25"/>
    <row r="296731" customFormat="1" x14ac:dyDescent="0.25"/>
    <row r="296732" customFormat="1" x14ac:dyDescent="0.25"/>
    <row r="296733" customFormat="1" x14ac:dyDescent="0.25"/>
    <row r="296734" customFormat="1" x14ac:dyDescent="0.25"/>
    <row r="296735" customFormat="1" x14ac:dyDescent="0.25"/>
    <row r="296736" customFormat="1" x14ac:dyDescent="0.25"/>
    <row r="296737" customFormat="1" x14ac:dyDescent="0.25"/>
    <row r="296738" customFormat="1" x14ac:dyDescent="0.25"/>
    <row r="296739" customFormat="1" x14ac:dyDescent="0.25"/>
    <row r="296740" customFormat="1" x14ac:dyDescent="0.25"/>
    <row r="296741" customFormat="1" x14ac:dyDescent="0.25"/>
    <row r="296742" customFormat="1" x14ac:dyDescent="0.25"/>
    <row r="296743" customFormat="1" x14ac:dyDescent="0.25"/>
    <row r="296744" customFormat="1" x14ac:dyDescent="0.25"/>
    <row r="296745" customFormat="1" x14ac:dyDescent="0.25"/>
    <row r="296746" customFormat="1" x14ac:dyDescent="0.25"/>
    <row r="296747" customFormat="1" x14ac:dyDescent="0.25"/>
    <row r="296748" customFormat="1" x14ac:dyDescent="0.25"/>
    <row r="296749" customFormat="1" x14ac:dyDescent="0.25"/>
    <row r="296750" customFormat="1" x14ac:dyDescent="0.25"/>
    <row r="296751" customFormat="1" x14ac:dyDescent="0.25"/>
    <row r="296752" customFormat="1" x14ac:dyDescent="0.25"/>
    <row r="296753" customFormat="1" x14ac:dyDescent="0.25"/>
    <row r="296754" customFormat="1" x14ac:dyDescent="0.25"/>
    <row r="296755" customFormat="1" x14ac:dyDescent="0.25"/>
    <row r="296756" customFormat="1" x14ac:dyDescent="0.25"/>
    <row r="296757" customFormat="1" x14ac:dyDescent="0.25"/>
    <row r="296758" customFormat="1" x14ac:dyDescent="0.25"/>
    <row r="296759" customFormat="1" x14ac:dyDescent="0.25"/>
    <row r="296760" customFormat="1" x14ac:dyDescent="0.25"/>
    <row r="296761" customFormat="1" x14ac:dyDescent="0.25"/>
    <row r="296762" customFormat="1" x14ac:dyDescent="0.25"/>
    <row r="296763" customFormat="1" x14ac:dyDescent="0.25"/>
    <row r="296764" customFormat="1" x14ac:dyDescent="0.25"/>
    <row r="296765" customFormat="1" x14ac:dyDescent="0.25"/>
    <row r="296766" customFormat="1" x14ac:dyDescent="0.25"/>
    <row r="296767" customFormat="1" x14ac:dyDescent="0.25"/>
    <row r="296768" customFormat="1" x14ac:dyDescent="0.25"/>
    <row r="296769" customFormat="1" x14ac:dyDescent="0.25"/>
    <row r="296770" customFormat="1" x14ac:dyDescent="0.25"/>
    <row r="296771" customFormat="1" x14ac:dyDescent="0.25"/>
    <row r="296772" customFormat="1" x14ac:dyDescent="0.25"/>
    <row r="296773" customFormat="1" x14ac:dyDescent="0.25"/>
    <row r="296774" customFormat="1" x14ac:dyDescent="0.25"/>
    <row r="296775" customFormat="1" x14ac:dyDescent="0.25"/>
    <row r="296776" customFormat="1" x14ac:dyDescent="0.25"/>
    <row r="296777" customFormat="1" x14ac:dyDescent="0.25"/>
    <row r="296778" customFormat="1" x14ac:dyDescent="0.25"/>
    <row r="296779" customFormat="1" x14ac:dyDescent="0.25"/>
    <row r="296780" customFormat="1" x14ac:dyDescent="0.25"/>
    <row r="296781" customFormat="1" x14ac:dyDescent="0.25"/>
    <row r="296782" customFormat="1" x14ac:dyDescent="0.25"/>
    <row r="296783" customFormat="1" x14ac:dyDescent="0.25"/>
    <row r="296784" customFormat="1" x14ac:dyDescent="0.25"/>
    <row r="296785" customFormat="1" x14ac:dyDescent="0.25"/>
    <row r="296786" customFormat="1" x14ac:dyDescent="0.25"/>
    <row r="296787" customFormat="1" x14ac:dyDescent="0.25"/>
    <row r="296788" customFormat="1" x14ac:dyDescent="0.25"/>
    <row r="296789" customFormat="1" x14ac:dyDescent="0.25"/>
    <row r="296790" customFormat="1" x14ac:dyDescent="0.25"/>
    <row r="296791" customFormat="1" x14ac:dyDescent="0.25"/>
    <row r="296792" customFormat="1" x14ac:dyDescent="0.25"/>
    <row r="296793" customFormat="1" x14ac:dyDescent="0.25"/>
    <row r="296794" customFormat="1" x14ac:dyDescent="0.25"/>
    <row r="296795" customFormat="1" x14ac:dyDescent="0.25"/>
    <row r="296796" customFormat="1" x14ac:dyDescent="0.25"/>
    <row r="296797" customFormat="1" x14ac:dyDescent="0.25"/>
    <row r="296798" customFormat="1" x14ac:dyDescent="0.25"/>
    <row r="296799" customFormat="1" x14ac:dyDescent="0.25"/>
    <row r="296800" customFormat="1" x14ac:dyDescent="0.25"/>
    <row r="296801" customFormat="1" x14ac:dyDescent="0.25"/>
    <row r="296802" customFormat="1" x14ac:dyDescent="0.25"/>
    <row r="296803" customFormat="1" x14ac:dyDescent="0.25"/>
    <row r="296804" customFormat="1" x14ac:dyDescent="0.25"/>
    <row r="296805" customFormat="1" x14ac:dyDescent="0.25"/>
    <row r="296806" customFormat="1" x14ac:dyDescent="0.25"/>
    <row r="296807" customFormat="1" x14ac:dyDescent="0.25"/>
    <row r="296808" customFormat="1" x14ac:dyDescent="0.25"/>
    <row r="296809" customFormat="1" x14ac:dyDescent="0.25"/>
    <row r="296810" customFormat="1" x14ac:dyDescent="0.25"/>
    <row r="296811" customFormat="1" x14ac:dyDescent="0.25"/>
    <row r="296812" customFormat="1" x14ac:dyDescent="0.25"/>
    <row r="296813" customFormat="1" x14ac:dyDescent="0.25"/>
    <row r="296814" customFormat="1" x14ac:dyDescent="0.25"/>
    <row r="296815" customFormat="1" x14ac:dyDescent="0.25"/>
    <row r="296816" customFormat="1" x14ac:dyDescent="0.25"/>
    <row r="296817" customFormat="1" x14ac:dyDescent="0.25"/>
    <row r="296818" customFormat="1" x14ac:dyDescent="0.25"/>
    <row r="296819" customFormat="1" x14ac:dyDescent="0.25"/>
    <row r="296820" customFormat="1" x14ac:dyDescent="0.25"/>
    <row r="296821" customFormat="1" x14ac:dyDescent="0.25"/>
    <row r="296822" customFormat="1" x14ac:dyDescent="0.25"/>
    <row r="296823" customFormat="1" x14ac:dyDescent="0.25"/>
    <row r="296824" customFormat="1" x14ac:dyDescent="0.25"/>
    <row r="296825" customFormat="1" x14ac:dyDescent="0.25"/>
    <row r="296826" customFormat="1" x14ac:dyDescent="0.25"/>
    <row r="296827" customFormat="1" x14ac:dyDescent="0.25"/>
    <row r="296828" customFormat="1" x14ac:dyDescent="0.25"/>
    <row r="296829" customFormat="1" x14ac:dyDescent="0.25"/>
    <row r="296830" customFormat="1" x14ac:dyDescent="0.25"/>
    <row r="296831" customFormat="1" x14ac:dyDescent="0.25"/>
    <row r="296832" customFormat="1" x14ac:dyDescent="0.25"/>
    <row r="296833" customFormat="1" x14ac:dyDescent="0.25"/>
    <row r="296834" customFormat="1" x14ac:dyDescent="0.25"/>
    <row r="296835" customFormat="1" x14ac:dyDescent="0.25"/>
    <row r="296836" customFormat="1" x14ac:dyDescent="0.25"/>
    <row r="296837" customFormat="1" x14ac:dyDescent="0.25"/>
    <row r="296838" customFormat="1" x14ac:dyDescent="0.25"/>
    <row r="296839" customFormat="1" x14ac:dyDescent="0.25"/>
    <row r="296840" customFormat="1" x14ac:dyDescent="0.25"/>
    <row r="296841" customFormat="1" x14ac:dyDescent="0.25"/>
    <row r="296842" customFormat="1" x14ac:dyDescent="0.25"/>
    <row r="296843" customFormat="1" x14ac:dyDescent="0.25"/>
    <row r="296844" customFormat="1" x14ac:dyDescent="0.25"/>
    <row r="296845" customFormat="1" x14ac:dyDescent="0.25"/>
    <row r="296846" customFormat="1" x14ac:dyDescent="0.25"/>
    <row r="296847" customFormat="1" x14ac:dyDescent="0.25"/>
    <row r="296848" customFormat="1" x14ac:dyDescent="0.25"/>
    <row r="296849" customFormat="1" x14ac:dyDescent="0.25"/>
    <row r="296850" customFormat="1" x14ac:dyDescent="0.25"/>
    <row r="296851" customFormat="1" x14ac:dyDescent="0.25"/>
    <row r="296852" customFormat="1" x14ac:dyDescent="0.25"/>
    <row r="296853" customFormat="1" x14ac:dyDescent="0.25"/>
    <row r="296854" customFormat="1" x14ac:dyDescent="0.25"/>
    <row r="296855" customFormat="1" x14ac:dyDescent="0.25"/>
    <row r="296856" customFormat="1" x14ac:dyDescent="0.25"/>
    <row r="296857" customFormat="1" x14ac:dyDescent="0.25"/>
    <row r="296858" customFormat="1" x14ac:dyDescent="0.25"/>
    <row r="296859" customFormat="1" x14ac:dyDescent="0.25"/>
    <row r="296860" customFormat="1" x14ac:dyDescent="0.25"/>
    <row r="296861" customFormat="1" x14ac:dyDescent="0.25"/>
    <row r="296862" customFormat="1" x14ac:dyDescent="0.25"/>
    <row r="296863" customFormat="1" x14ac:dyDescent="0.25"/>
    <row r="296864" customFormat="1" x14ac:dyDescent="0.25"/>
    <row r="296865" customFormat="1" x14ac:dyDescent="0.25"/>
    <row r="296866" customFormat="1" x14ac:dyDescent="0.25"/>
    <row r="296867" customFormat="1" x14ac:dyDescent="0.25"/>
    <row r="296868" customFormat="1" x14ac:dyDescent="0.25"/>
    <row r="296869" customFormat="1" x14ac:dyDescent="0.25"/>
    <row r="296870" customFormat="1" x14ac:dyDescent="0.25"/>
    <row r="296871" customFormat="1" x14ac:dyDescent="0.25"/>
    <row r="296872" customFormat="1" x14ac:dyDescent="0.25"/>
    <row r="296873" customFormat="1" x14ac:dyDescent="0.25"/>
    <row r="296874" customFormat="1" x14ac:dyDescent="0.25"/>
    <row r="296875" customFormat="1" x14ac:dyDescent="0.25"/>
    <row r="296876" customFormat="1" x14ac:dyDescent="0.25"/>
    <row r="296877" customFormat="1" x14ac:dyDescent="0.25"/>
    <row r="296878" customFormat="1" x14ac:dyDescent="0.25"/>
    <row r="296879" customFormat="1" x14ac:dyDescent="0.25"/>
    <row r="296880" customFormat="1" x14ac:dyDescent="0.25"/>
    <row r="296881" customFormat="1" x14ac:dyDescent="0.25"/>
    <row r="296882" customFormat="1" x14ac:dyDescent="0.25"/>
    <row r="296883" customFormat="1" x14ac:dyDescent="0.25"/>
    <row r="296884" customFormat="1" x14ac:dyDescent="0.25"/>
    <row r="296885" customFormat="1" x14ac:dyDescent="0.25"/>
    <row r="296886" customFormat="1" x14ac:dyDescent="0.25"/>
    <row r="296887" customFormat="1" x14ac:dyDescent="0.25"/>
    <row r="296888" customFormat="1" x14ac:dyDescent="0.25"/>
    <row r="296889" customFormat="1" x14ac:dyDescent="0.25"/>
    <row r="296890" customFormat="1" x14ac:dyDescent="0.25"/>
    <row r="296891" customFormat="1" x14ac:dyDescent="0.25"/>
    <row r="296892" customFormat="1" x14ac:dyDescent="0.25"/>
    <row r="296893" customFormat="1" x14ac:dyDescent="0.25"/>
    <row r="296894" customFormat="1" x14ac:dyDescent="0.25"/>
    <row r="296895" customFormat="1" x14ac:dyDescent="0.25"/>
    <row r="296896" customFormat="1" x14ac:dyDescent="0.25"/>
    <row r="296897" customFormat="1" x14ac:dyDescent="0.25"/>
    <row r="296898" customFormat="1" x14ac:dyDescent="0.25"/>
    <row r="296899" customFormat="1" x14ac:dyDescent="0.25"/>
    <row r="296900" customFormat="1" x14ac:dyDescent="0.25"/>
    <row r="296901" customFormat="1" x14ac:dyDescent="0.25"/>
    <row r="296902" customFormat="1" x14ac:dyDescent="0.25"/>
    <row r="296903" customFormat="1" x14ac:dyDescent="0.25"/>
    <row r="296904" customFormat="1" x14ac:dyDescent="0.25"/>
    <row r="296905" customFormat="1" x14ac:dyDescent="0.25"/>
    <row r="296906" customFormat="1" x14ac:dyDescent="0.25"/>
    <row r="296907" customFormat="1" x14ac:dyDescent="0.25"/>
    <row r="296908" customFormat="1" x14ac:dyDescent="0.25"/>
    <row r="296909" customFormat="1" x14ac:dyDescent="0.25"/>
    <row r="296910" customFormat="1" x14ac:dyDescent="0.25"/>
    <row r="296911" customFormat="1" x14ac:dyDescent="0.25"/>
    <row r="296912" customFormat="1" x14ac:dyDescent="0.25"/>
    <row r="296913" customFormat="1" x14ac:dyDescent="0.25"/>
    <row r="296914" customFormat="1" x14ac:dyDescent="0.25"/>
    <row r="296915" customFormat="1" x14ac:dyDescent="0.25"/>
    <row r="296916" customFormat="1" x14ac:dyDescent="0.25"/>
    <row r="296917" customFormat="1" x14ac:dyDescent="0.25"/>
    <row r="296918" customFormat="1" x14ac:dyDescent="0.25"/>
    <row r="296919" customFormat="1" x14ac:dyDescent="0.25"/>
    <row r="296920" customFormat="1" x14ac:dyDescent="0.25"/>
    <row r="296921" customFormat="1" x14ac:dyDescent="0.25"/>
    <row r="296922" customFormat="1" x14ac:dyDescent="0.25"/>
    <row r="296923" customFormat="1" x14ac:dyDescent="0.25"/>
    <row r="296924" customFormat="1" x14ac:dyDescent="0.25"/>
    <row r="296925" customFormat="1" x14ac:dyDescent="0.25"/>
    <row r="296926" customFormat="1" x14ac:dyDescent="0.25"/>
    <row r="296927" customFormat="1" x14ac:dyDescent="0.25"/>
    <row r="296928" customFormat="1" x14ac:dyDescent="0.25"/>
    <row r="296929" customFormat="1" x14ac:dyDescent="0.25"/>
    <row r="296930" customFormat="1" x14ac:dyDescent="0.25"/>
    <row r="296931" customFormat="1" x14ac:dyDescent="0.25"/>
    <row r="296932" customFormat="1" x14ac:dyDescent="0.25"/>
    <row r="296933" customFormat="1" x14ac:dyDescent="0.25"/>
    <row r="296934" customFormat="1" x14ac:dyDescent="0.25"/>
    <row r="296935" customFormat="1" x14ac:dyDescent="0.25"/>
    <row r="296936" customFormat="1" x14ac:dyDescent="0.25"/>
    <row r="296937" customFormat="1" x14ac:dyDescent="0.25"/>
    <row r="296938" customFormat="1" x14ac:dyDescent="0.25"/>
    <row r="296939" customFormat="1" x14ac:dyDescent="0.25"/>
    <row r="296940" customFormat="1" x14ac:dyDescent="0.25"/>
    <row r="296941" customFormat="1" x14ac:dyDescent="0.25"/>
    <row r="296942" customFormat="1" x14ac:dyDescent="0.25"/>
    <row r="296943" customFormat="1" x14ac:dyDescent="0.25"/>
    <row r="296944" customFormat="1" x14ac:dyDescent="0.25"/>
    <row r="296945" customFormat="1" x14ac:dyDescent="0.25"/>
    <row r="296946" customFormat="1" x14ac:dyDescent="0.25"/>
    <row r="296947" customFormat="1" x14ac:dyDescent="0.25"/>
    <row r="296948" customFormat="1" x14ac:dyDescent="0.25"/>
    <row r="296949" customFormat="1" x14ac:dyDescent="0.25"/>
    <row r="296950" customFormat="1" x14ac:dyDescent="0.25"/>
    <row r="296951" customFormat="1" x14ac:dyDescent="0.25"/>
    <row r="296952" customFormat="1" x14ac:dyDescent="0.25"/>
    <row r="296953" customFormat="1" x14ac:dyDescent="0.25"/>
    <row r="296954" customFormat="1" x14ac:dyDescent="0.25"/>
    <row r="296955" customFormat="1" x14ac:dyDescent="0.25"/>
    <row r="296956" customFormat="1" x14ac:dyDescent="0.25"/>
    <row r="296957" customFormat="1" x14ac:dyDescent="0.25"/>
    <row r="296958" customFormat="1" x14ac:dyDescent="0.25"/>
    <row r="296959" customFormat="1" x14ac:dyDescent="0.25"/>
    <row r="296960" customFormat="1" x14ac:dyDescent="0.25"/>
    <row r="296961" customFormat="1" x14ac:dyDescent="0.25"/>
    <row r="296962" customFormat="1" x14ac:dyDescent="0.25"/>
    <row r="296963" customFormat="1" x14ac:dyDescent="0.25"/>
    <row r="296964" customFormat="1" x14ac:dyDescent="0.25"/>
    <row r="296965" customFormat="1" x14ac:dyDescent="0.25"/>
    <row r="296966" customFormat="1" x14ac:dyDescent="0.25"/>
    <row r="296967" customFormat="1" x14ac:dyDescent="0.25"/>
    <row r="296968" customFormat="1" x14ac:dyDescent="0.25"/>
    <row r="296969" customFormat="1" x14ac:dyDescent="0.25"/>
    <row r="296970" customFormat="1" x14ac:dyDescent="0.25"/>
    <row r="296971" customFormat="1" x14ac:dyDescent="0.25"/>
    <row r="296972" customFormat="1" x14ac:dyDescent="0.25"/>
    <row r="296973" customFormat="1" x14ac:dyDescent="0.25"/>
    <row r="296974" customFormat="1" x14ac:dyDescent="0.25"/>
    <row r="296975" customFormat="1" x14ac:dyDescent="0.25"/>
    <row r="296976" customFormat="1" x14ac:dyDescent="0.25"/>
    <row r="296977" customFormat="1" x14ac:dyDescent="0.25"/>
    <row r="296978" customFormat="1" x14ac:dyDescent="0.25"/>
    <row r="296979" customFormat="1" x14ac:dyDescent="0.25"/>
    <row r="296980" customFormat="1" x14ac:dyDescent="0.25"/>
    <row r="296981" customFormat="1" x14ac:dyDescent="0.25"/>
    <row r="296982" customFormat="1" x14ac:dyDescent="0.25"/>
    <row r="296983" customFormat="1" x14ac:dyDescent="0.25"/>
    <row r="296984" customFormat="1" x14ac:dyDescent="0.25"/>
    <row r="296985" customFormat="1" x14ac:dyDescent="0.25"/>
    <row r="296986" customFormat="1" x14ac:dyDescent="0.25"/>
    <row r="296987" customFormat="1" x14ac:dyDescent="0.25"/>
    <row r="296988" customFormat="1" x14ac:dyDescent="0.25"/>
    <row r="296989" customFormat="1" x14ac:dyDescent="0.25"/>
    <row r="296990" customFormat="1" x14ac:dyDescent="0.25"/>
    <row r="296991" customFormat="1" x14ac:dyDescent="0.25"/>
    <row r="296992" customFormat="1" x14ac:dyDescent="0.25"/>
    <row r="296993" customFormat="1" x14ac:dyDescent="0.25"/>
    <row r="296994" customFormat="1" x14ac:dyDescent="0.25"/>
    <row r="296995" customFormat="1" x14ac:dyDescent="0.25"/>
    <row r="296996" customFormat="1" x14ac:dyDescent="0.25"/>
    <row r="296997" customFormat="1" x14ac:dyDescent="0.25"/>
    <row r="296998" customFormat="1" x14ac:dyDescent="0.25"/>
    <row r="296999" customFormat="1" x14ac:dyDescent="0.25"/>
    <row r="297000" customFormat="1" x14ac:dyDescent="0.25"/>
    <row r="297001" customFormat="1" x14ac:dyDescent="0.25"/>
    <row r="297002" customFormat="1" x14ac:dyDescent="0.25"/>
    <row r="297003" customFormat="1" x14ac:dyDescent="0.25"/>
    <row r="297004" customFormat="1" x14ac:dyDescent="0.25"/>
    <row r="297005" customFormat="1" x14ac:dyDescent="0.25"/>
    <row r="297006" customFormat="1" x14ac:dyDescent="0.25"/>
    <row r="297007" customFormat="1" x14ac:dyDescent="0.25"/>
    <row r="297008" customFormat="1" x14ac:dyDescent="0.25"/>
    <row r="297009" customFormat="1" x14ac:dyDescent="0.25"/>
    <row r="297010" customFormat="1" x14ac:dyDescent="0.25"/>
    <row r="297011" customFormat="1" x14ac:dyDescent="0.25"/>
    <row r="297012" customFormat="1" x14ac:dyDescent="0.25"/>
    <row r="297013" customFormat="1" x14ac:dyDescent="0.25"/>
    <row r="297014" customFormat="1" x14ac:dyDescent="0.25"/>
    <row r="297015" customFormat="1" x14ac:dyDescent="0.25"/>
    <row r="297016" customFormat="1" x14ac:dyDescent="0.25"/>
    <row r="297017" customFormat="1" x14ac:dyDescent="0.25"/>
    <row r="297018" customFormat="1" x14ac:dyDescent="0.25"/>
    <row r="297019" customFormat="1" x14ac:dyDescent="0.25"/>
    <row r="297020" customFormat="1" x14ac:dyDescent="0.25"/>
    <row r="297021" customFormat="1" x14ac:dyDescent="0.25"/>
    <row r="297022" customFormat="1" x14ac:dyDescent="0.25"/>
    <row r="297023" customFormat="1" x14ac:dyDescent="0.25"/>
    <row r="297024" customFormat="1" x14ac:dyDescent="0.25"/>
    <row r="297025" customFormat="1" x14ac:dyDescent="0.25"/>
    <row r="297026" customFormat="1" x14ac:dyDescent="0.25"/>
    <row r="297027" customFormat="1" x14ac:dyDescent="0.25"/>
    <row r="297028" customFormat="1" x14ac:dyDescent="0.25"/>
    <row r="297029" customFormat="1" x14ac:dyDescent="0.25"/>
    <row r="297030" customFormat="1" x14ac:dyDescent="0.25"/>
    <row r="297031" customFormat="1" x14ac:dyDescent="0.25"/>
    <row r="297032" customFormat="1" x14ac:dyDescent="0.25"/>
    <row r="297033" customFormat="1" x14ac:dyDescent="0.25"/>
    <row r="297034" customFormat="1" x14ac:dyDescent="0.25"/>
    <row r="297035" customFormat="1" x14ac:dyDescent="0.25"/>
    <row r="297036" customFormat="1" x14ac:dyDescent="0.25"/>
    <row r="297037" customFormat="1" x14ac:dyDescent="0.25"/>
    <row r="297038" customFormat="1" x14ac:dyDescent="0.25"/>
    <row r="297039" customFormat="1" x14ac:dyDescent="0.25"/>
    <row r="297040" customFormat="1" x14ac:dyDescent="0.25"/>
    <row r="297041" customFormat="1" x14ac:dyDescent="0.25"/>
    <row r="297042" customFormat="1" x14ac:dyDescent="0.25"/>
    <row r="297043" customFormat="1" x14ac:dyDescent="0.25"/>
    <row r="297044" customFormat="1" x14ac:dyDescent="0.25"/>
    <row r="297045" customFormat="1" x14ac:dyDescent="0.25"/>
    <row r="297046" customFormat="1" x14ac:dyDescent="0.25"/>
    <row r="297047" customFormat="1" x14ac:dyDescent="0.25"/>
    <row r="297048" customFormat="1" x14ac:dyDescent="0.25"/>
    <row r="297049" customFormat="1" x14ac:dyDescent="0.25"/>
    <row r="297050" customFormat="1" x14ac:dyDescent="0.25"/>
    <row r="297051" customFormat="1" x14ac:dyDescent="0.25"/>
    <row r="297052" customFormat="1" x14ac:dyDescent="0.25"/>
    <row r="297053" customFormat="1" x14ac:dyDescent="0.25"/>
    <row r="297054" customFormat="1" x14ac:dyDescent="0.25"/>
    <row r="297055" customFormat="1" x14ac:dyDescent="0.25"/>
    <row r="297056" customFormat="1" x14ac:dyDescent="0.25"/>
    <row r="297057" customFormat="1" x14ac:dyDescent="0.25"/>
    <row r="297058" customFormat="1" x14ac:dyDescent="0.25"/>
    <row r="297059" customFormat="1" x14ac:dyDescent="0.25"/>
    <row r="297060" customFormat="1" x14ac:dyDescent="0.25"/>
    <row r="297061" customFormat="1" x14ac:dyDescent="0.25"/>
    <row r="297062" customFormat="1" x14ac:dyDescent="0.25"/>
    <row r="297063" customFormat="1" x14ac:dyDescent="0.25"/>
    <row r="297064" customFormat="1" x14ac:dyDescent="0.25"/>
    <row r="297065" customFormat="1" x14ac:dyDescent="0.25"/>
    <row r="297066" customFormat="1" x14ac:dyDescent="0.25"/>
    <row r="297067" customFormat="1" x14ac:dyDescent="0.25"/>
    <row r="297068" customFormat="1" x14ac:dyDescent="0.25"/>
    <row r="297069" customFormat="1" x14ac:dyDescent="0.25"/>
    <row r="297070" customFormat="1" x14ac:dyDescent="0.25"/>
    <row r="297071" customFormat="1" x14ac:dyDescent="0.25"/>
    <row r="297072" customFormat="1" x14ac:dyDescent="0.25"/>
    <row r="297073" customFormat="1" x14ac:dyDescent="0.25"/>
    <row r="297074" customFormat="1" x14ac:dyDescent="0.25"/>
    <row r="297075" customFormat="1" x14ac:dyDescent="0.25"/>
    <row r="297076" customFormat="1" x14ac:dyDescent="0.25"/>
    <row r="297077" customFormat="1" x14ac:dyDescent="0.25"/>
    <row r="297078" customFormat="1" x14ac:dyDescent="0.25"/>
    <row r="297079" customFormat="1" x14ac:dyDescent="0.25"/>
    <row r="297080" customFormat="1" x14ac:dyDescent="0.25"/>
    <row r="297081" customFormat="1" x14ac:dyDescent="0.25"/>
    <row r="297082" customFormat="1" x14ac:dyDescent="0.25"/>
    <row r="297083" customFormat="1" x14ac:dyDescent="0.25"/>
    <row r="297084" customFormat="1" x14ac:dyDescent="0.25"/>
    <row r="297085" customFormat="1" x14ac:dyDescent="0.25"/>
    <row r="297086" customFormat="1" x14ac:dyDescent="0.25"/>
    <row r="297087" customFormat="1" x14ac:dyDescent="0.25"/>
    <row r="297088" customFormat="1" x14ac:dyDescent="0.25"/>
    <row r="297089" customFormat="1" x14ac:dyDescent="0.25"/>
    <row r="297090" customFormat="1" x14ac:dyDescent="0.25"/>
    <row r="297091" customFormat="1" x14ac:dyDescent="0.25"/>
    <row r="297092" customFormat="1" x14ac:dyDescent="0.25"/>
    <row r="297093" customFormat="1" x14ac:dyDescent="0.25"/>
    <row r="297094" customFormat="1" x14ac:dyDescent="0.25"/>
    <row r="297095" customFormat="1" x14ac:dyDescent="0.25"/>
    <row r="297096" customFormat="1" x14ac:dyDescent="0.25"/>
    <row r="297097" customFormat="1" x14ac:dyDescent="0.25"/>
    <row r="297098" customFormat="1" x14ac:dyDescent="0.25"/>
    <row r="297099" customFormat="1" x14ac:dyDescent="0.25"/>
    <row r="297100" customFormat="1" x14ac:dyDescent="0.25"/>
    <row r="297101" customFormat="1" x14ac:dyDescent="0.25"/>
    <row r="297102" customFormat="1" x14ac:dyDescent="0.25"/>
    <row r="297103" customFormat="1" x14ac:dyDescent="0.25"/>
    <row r="297104" customFormat="1" x14ac:dyDescent="0.25"/>
    <row r="297105" customFormat="1" x14ac:dyDescent="0.25"/>
    <row r="297106" customFormat="1" x14ac:dyDescent="0.25"/>
    <row r="297107" customFormat="1" x14ac:dyDescent="0.25"/>
    <row r="297108" customFormat="1" x14ac:dyDescent="0.25"/>
    <row r="297109" customFormat="1" x14ac:dyDescent="0.25"/>
    <row r="297110" customFormat="1" x14ac:dyDescent="0.25"/>
    <row r="297111" customFormat="1" x14ac:dyDescent="0.25"/>
    <row r="297112" customFormat="1" x14ac:dyDescent="0.25"/>
    <row r="297113" customFormat="1" x14ac:dyDescent="0.25"/>
    <row r="297114" customFormat="1" x14ac:dyDescent="0.25"/>
    <row r="297115" customFormat="1" x14ac:dyDescent="0.25"/>
    <row r="297116" customFormat="1" x14ac:dyDescent="0.25"/>
    <row r="297117" customFormat="1" x14ac:dyDescent="0.25"/>
    <row r="297118" customFormat="1" x14ac:dyDescent="0.25"/>
    <row r="297119" customFormat="1" x14ac:dyDescent="0.25"/>
    <row r="297120" customFormat="1" x14ac:dyDescent="0.25"/>
    <row r="297121" customFormat="1" x14ac:dyDescent="0.25"/>
    <row r="297122" customFormat="1" x14ac:dyDescent="0.25"/>
    <row r="297123" customFormat="1" x14ac:dyDescent="0.25"/>
    <row r="297124" customFormat="1" x14ac:dyDescent="0.25"/>
    <row r="297125" customFormat="1" x14ac:dyDescent="0.25"/>
    <row r="297126" customFormat="1" x14ac:dyDescent="0.25"/>
    <row r="297127" customFormat="1" x14ac:dyDescent="0.25"/>
    <row r="297128" customFormat="1" x14ac:dyDescent="0.25"/>
    <row r="297129" customFormat="1" x14ac:dyDescent="0.25"/>
    <row r="297130" customFormat="1" x14ac:dyDescent="0.25"/>
    <row r="297131" customFormat="1" x14ac:dyDescent="0.25"/>
    <row r="297132" customFormat="1" x14ac:dyDescent="0.25"/>
    <row r="297133" customFormat="1" x14ac:dyDescent="0.25"/>
    <row r="297134" customFormat="1" x14ac:dyDescent="0.25"/>
    <row r="297135" customFormat="1" x14ac:dyDescent="0.25"/>
    <row r="297136" customFormat="1" x14ac:dyDescent="0.25"/>
    <row r="297137" customFormat="1" x14ac:dyDescent="0.25"/>
    <row r="297138" customFormat="1" x14ac:dyDescent="0.25"/>
    <row r="297139" customFormat="1" x14ac:dyDescent="0.25"/>
    <row r="297140" customFormat="1" x14ac:dyDescent="0.25"/>
    <row r="297141" customFormat="1" x14ac:dyDescent="0.25"/>
    <row r="297142" customFormat="1" x14ac:dyDescent="0.25"/>
    <row r="297143" customFormat="1" x14ac:dyDescent="0.25"/>
    <row r="297144" customFormat="1" x14ac:dyDescent="0.25"/>
    <row r="297145" customFormat="1" x14ac:dyDescent="0.25"/>
    <row r="297146" customFormat="1" x14ac:dyDescent="0.25"/>
    <row r="297147" customFormat="1" x14ac:dyDescent="0.25"/>
    <row r="297148" customFormat="1" x14ac:dyDescent="0.25"/>
    <row r="297149" customFormat="1" x14ac:dyDescent="0.25"/>
    <row r="297150" customFormat="1" x14ac:dyDescent="0.25"/>
    <row r="297151" customFormat="1" x14ac:dyDescent="0.25"/>
    <row r="297152" customFormat="1" x14ac:dyDescent="0.25"/>
    <row r="297153" customFormat="1" x14ac:dyDescent="0.25"/>
    <row r="297154" customFormat="1" x14ac:dyDescent="0.25"/>
    <row r="297155" customFormat="1" x14ac:dyDescent="0.25"/>
    <row r="297156" customFormat="1" x14ac:dyDescent="0.25"/>
    <row r="297157" customFormat="1" x14ac:dyDescent="0.25"/>
    <row r="297158" customFormat="1" x14ac:dyDescent="0.25"/>
    <row r="297159" customFormat="1" x14ac:dyDescent="0.25"/>
    <row r="297160" customFormat="1" x14ac:dyDescent="0.25"/>
    <row r="297161" customFormat="1" x14ac:dyDescent="0.25"/>
    <row r="297162" customFormat="1" x14ac:dyDescent="0.25"/>
    <row r="297163" customFormat="1" x14ac:dyDescent="0.25"/>
    <row r="297164" customFormat="1" x14ac:dyDescent="0.25"/>
    <row r="297165" customFormat="1" x14ac:dyDescent="0.25"/>
    <row r="297166" customFormat="1" x14ac:dyDescent="0.25"/>
    <row r="297167" customFormat="1" x14ac:dyDescent="0.25"/>
    <row r="297168" customFormat="1" x14ac:dyDescent="0.25"/>
    <row r="297169" customFormat="1" x14ac:dyDescent="0.25"/>
    <row r="297170" customFormat="1" x14ac:dyDescent="0.25"/>
    <row r="297171" customFormat="1" x14ac:dyDescent="0.25"/>
    <row r="297172" customFormat="1" x14ac:dyDescent="0.25"/>
    <row r="297173" customFormat="1" x14ac:dyDescent="0.25"/>
    <row r="297174" customFormat="1" x14ac:dyDescent="0.25"/>
    <row r="297175" customFormat="1" x14ac:dyDescent="0.25"/>
    <row r="297176" customFormat="1" x14ac:dyDescent="0.25"/>
    <row r="297177" customFormat="1" x14ac:dyDescent="0.25"/>
    <row r="297178" customFormat="1" x14ac:dyDescent="0.25"/>
    <row r="297179" customFormat="1" x14ac:dyDescent="0.25"/>
    <row r="297180" customFormat="1" x14ac:dyDescent="0.25"/>
    <row r="297181" customFormat="1" x14ac:dyDescent="0.25"/>
    <row r="297182" customFormat="1" x14ac:dyDescent="0.25"/>
    <row r="297183" customFormat="1" x14ac:dyDescent="0.25"/>
    <row r="297184" customFormat="1" x14ac:dyDescent="0.25"/>
    <row r="297185" customFormat="1" x14ac:dyDescent="0.25"/>
    <row r="297186" customFormat="1" x14ac:dyDescent="0.25"/>
    <row r="297187" customFormat="1" x14ac:dyDescent="0.25"/>
    <row r="297188" customFormat="1" x14ac:dyDescent="0.25"/>
    <row r="297189" customFormat="1" x14ac:dyDescent="0.25"/>
    <row r="297190" customFormat="1" x14ac:dyDescent="0.25"/>
    <row r="297191" customFormat="1" x14ac:dyDescent="0.25"/>
    <row r="297192" customFormat="1" x14ac:dyDescent="0.25"/>
    <row r="297193" customFormat="1" x14ac:dyDescent="0.25"/>
    <row r="297194" customFormat="1" x14ac:dyDescent="0.25"/>
    <row r="297195" customFormat="1" x14ac:dyDescent="0.25"/>
    <row r="297196" customFormat="1" x14ac:dyDescent="0.25"/>
    <row r="297197" customFormat="1" x14ac:dyDescent="0.25"/>
    <row r="297198" customFormat="1" x14ac:dyDescent="0.25"/>
    <row r="297199" customFormat="1" x14ac:dyDescent="0.25"/>
    <row r="297200" customFormat="1" x14ac:dyDescent="0.25"/>
    <row r="297201" customFormat="1" x14ac:dyDescent="0.25"/>
    <row r="297202" customFormat="1" x14ac:dyDescent="0.25"/>
    <row r="297203" customFormat="1" x14ac:dyDescent="0.25"/>
    <row r="297204" customFormat="1" x14ac:dyDescent="0.25"/>
    <row r="297205" customFormat="1" x14ac:dyDescent="0.25"/>
    <row r="297206" customFormat="1" x14ac:dyDescent="0.25"/>
    <row r="297207" customFormat="1" x14ac:dyDescent="0.25"/>
    <row r="297208" customFormat="1" x14ac:dyDescent="0.25"/>
    <row r="297209" customFormat="1" x14ac:dyDescent="0.25"/>
    <row r="297210" customFormat="1" x14ac:dyDescent="0.25"/>
    <row r="297211" customFormat="1" x14ac:dyDescent="0.25"/>
    <row r="297212" customFormat="1" x14ac:dyDescent="0.25"/>
    <row r="297213" customFormat="1" x14ac:dyDescent="0.25"/>
    <row r="297214" customFormat="1" x14ac:dyDescent="0.25"/>
    <row r="297215" customFormat="1" x14ac:dyDescent="0.25"/>
    <row r="297216" customFormat="1" x14ac:dyDescent="0.25"/>
    <row r="297217" customFormat="1" x14ac:dyDescent="0.25"/>
    <row r="297218" customFormat="1" x14ac:dyDescent="0.25"/>
    <row r="297219" customFormat="1" x14ac:dyDescent="0.25"/>
    <row r="297220" customFormat="1" x14ac:dyDescent="0.25"/>
    <row r="297221" customFormat="1" x14ac:dyDescent="0.25"/>
    <row r="297222" customFormat="1" x14ac:dyDescent="0.25"/>
    <row r="297223" customFormat="1" x14ac:dyDescent="0.25"/>
    <row r="297224" customFormat="1" x14ac:dyDescent="0.25"/>
    <row r="297225" customFormat="1" x14ac:dyDescent="0.25"/>
    <row r="297226" customFormat="1" x14ac:dyDescent="0.25"/>
    <row r="297227" customFormat="1" x14ac:dyDescent="0.25"/>
    <row r="297228" customFormat="1" x14ac:dyDescent="0.25"/>
    <row r="297229" customFormat="1" x14ac:dyDescent="0.25"/>
    <row r="297230" customFormat="1" x14ac:dyDescent="0.25"/>
    <row r="297231" customFormat="1" x14ac:dyDescent="0.25"/>
    <row r="297232" customFormat="1" x14ac:dyDescent="0.25"/>
    <row r="297233" customFormat="1" x14ac:dyDescent="0.25"/>
    <row r="297234" customFormat="1" x14ac:dyDescent="0.25"/>
    <row r="297235" customFormat="1" x14ac:dyDescent="0.25"/>
    <row r="297236" customFormat="1" x14ac:dyDescent="0.25"/>
    <row r="297237" customFormat="1" x14ac:dyDescent="0.25"/>
    <row r="297238" customFormat="1" x14ac:dyDescent="0.25"/>
    <row r="297239" customFormat="1" x14ac:dyDescent="0.25"/>
    <row r="297240" customFormat="1" x14ac:dyDescent="0.25"/>
    <row r="297241" customFormat="1" x14ac:dyDescent="0.25"/>
    <row r="297242" customFormat="1" x14ac:dyDescent="0.25"/>
    <row r="297243" customFormat="1" x14ac:dyDescent="0.25"/>
    <row r="297244" customFormat="1" x14ac:dyDescent="0.25"/>
    <row r="297245" customFormat="1" x14ac:dyDescent="0.25"/>
    <row r="297246" customFormat="1" x14ac:dyDescent="0.25"/>
    <row r="297247" customFormat="1" x14ac:dyDescent="0.25"/>
    <row r="297248" customFormat="1" x14ac:dyDescent="0.25"/>
    <row r="297249" customFormat="1" x14ac:dyDescent="0.25"/>
    <row r="297250" customFormat="1" x14ac:dyDescent="0.25"/>
    <row r="297251" customFormat="1" x14ac:dyDescent="0.25"/>
    <row r="297252" customFormat="1" x14ac:dyDescent="0.25"/>
    <row r="297253" customFormat="1" x14ac:dyDescent="0.25"/>
    <row r="297254" customFormat="1" x14ac:dyDescent="0.25"/>
    <row r="297255" customFormat="1" x14ac:dyDescent="0.25"/>
    <row r="297256" customFormat="1" x14ac:dyDescent="0.25"/>
    <row r="297257" customFormat="1" x14ac:dyDescent="0.25"/>
    <row r="297258" customFormat="1" x14ac:dyDescent="0.25"/>
    <row r="297259" customFormat="1" x14ac:dyDescent="0.25"/>
    <row r="297260" customFormat="1" x14ac:dyDescent="0.25"/>
    <row r="297261" customFormat="1" x14ac:dyDescent="0.25"/>
    <row r="297262" customFormat="1" x14ac:dyDescent="0.25"/>
    <row r="297263" customFormat="1" x14ac:dyDescent="0.25"/>
    <row r="297264" customFormat="1" x14ac:dyDescent="0.25"/>
    <row r="297265" customFormat="1" x14ac:dyDescent="0.25"/>
    <row r="297266" customFormat="1" x14ac:dyDescent="0.25"/>
    <row r="297267" customFormat="1" x14ac:dyDescent="0.25"/>
    <row r="297268" customFormat="1" x14ac:dyDescent="0.25"/>
    <row r="297269" customFormat="1" x14ac:dyDescent="0.25"/>
    <row r="297270" customFormat="1" x14ac:dyDescent="0.25"/>
    <row r="297271" customFormat="1" x14ac:dyDescent="0.25"/>
    <row r="297272" customFormat="1" x14ac:dyDescent="0.25"/>
    <row r="297273" customFormat="1" x14ac:dyDescent="0.25"/>
    <row r="297274" customFormat="1" x14ac:dyDescent="0.25"/>
    <row r="297275" customFormat="1" x14ac:dyDescent="0.25"/>
    <row r="297276" customFormat="1" x14ac:dyDescent="0.25"/>
    <row r="297277" customFormat="1" x14ac:dyDescent="0.25"/>
    <row r="297278" customFormat="1" x14ac:dyDescent="0.25"/>
    <row r="297279" customFormat="1" x14ac:dyDescent="0.25"/>
    <row r="297280" customFormat="1" x14ac:dyDescent="0.25"/>
    <row r="297281" customFormat="1" x14ac:dyDescent="0.25"/>
    <row r="297282" customFormat="1" x14ac:dyDescent="0.25"/>
    <row r="297283" customFormat="1" x14ac:dyDescent="0.25"/>
    <row r="297284" customFormat="1" x14ac:dyDescent="0.25"/>
    <row r="297285" customFormat="1" x14ac:dyDescent="0.25"/>
    <row r="297286" customFormat="1" x14ac:dyDescent="0.25"/>
    <row r="297287" customFormat="1" x14ac:dyDescent="0.25"/>
    <row r="297288" customFormat="1" x14ac:dyDescent="0.25"/>
    <row r="297289" customFormat="1" x14ac:dyDescent="0.25"/>
    <row r="297290" customFormat="1" x14ac:dyDescent="0.25"/>
    <row r="297291" customFormat="1" x14ac:dyDescent="0.25"/>
    <row r="297292" customFormat="1" x14ac:dyDescent="0.25"/>
    <row r="297293" customFormat="1" x14ac:dyDescent="0.25"/>
    <row r="297294" customFormat="1" x14ac:dyDescent="0.25"/>
    <row r="297295" customFormat="1" x14ac:dyDescent="0.25"/>
    <row r="297296" customFormat="1" x14ac:dyDescent="0.25"/>
    <row r="297297" customFormat="1" x14ac:dyDescent="0.25"/>
    <row r="297298" customFormat="1" x14ac:dyDescent="0.25"/>
    <row r="297299" customFormat="1" x14ac:dyDescent="0.25"/>
    <row r="297300" customFormat="1" x14ac:dyDescent="0.25"/>
    <row r="297301" customFormat="1" x14ac:dyDescent="0.25"/>
    <row r="297302" customFormat="1" x14ac:dyDescent="0.25"/>
    <row r="297303" customFormat="1" x14ac:dyDescent="0.25"/>
    <row r="297304" customFormat="1" x14ac:dyDescent="0.25"/>
    <row r="297305" customFormat="1" x14ac:dyDescent="0.25"/>
    <row r="297306" customFormat="1" x14ac:dyDescent="0.25"/>
    <row r="297307" customFormat="1" x14ac:dyDescent="0.25"/>
    <row r="297308" customFormat="1" x14ac:dyDescent="0.25"/>
    <row r="297309" customFormat="1" x14ac:dyDescent="0.25"/>
    <row r="297310" customFormat="1" x14ac:dyDescent="0.25"/>
    <row r="297311" customFormat="1" x14ac:dyDescent="0.25"/>
    <row r="297312" customFormat="1" x14ac:dyDescent="0.25"/>
    <row r="297313" customFormat="1" x14ac:dyDescent="0.25"/>
    <row r="297314" customFormat="1" x14ac:dyDescent="0.25"/>
    <row r="297315" customFormat="1" x14ac:dyDescent="0.25"/>
    <row r="297316" customFormat="1" x14ac:dyDescent="0.25"/>
    <row r="297317" customFormat="1" x14ac:dyDescent="0.25"/>
    <row r="297318" customFormat="1" x14ac:dyDescent="0.25"/>
    <row r="297319" customFormat="1" x14ac:dyDescent="0.25"/>
    <row r="297320" customFormat="1" x14ac:dyDescent="0.25"/>
    <row r="297321" customFormat="1" x14ac:dyDescent="0.25"/>
    <row r="297322" customFormat="1" x14ac:dyDescent="0.25"/>
    <row r="297323" customFormat="1" x14ac:dyDescent="0.25"/>
    <row r="297324" customFormat="1" x14ac:dyDescent="0.25"/>
    <row r="297325" customFormat="1" x14ac:dyDescent="0.25"/>
    <row r="297326" customFormat="1" x14ac:dyDescent="0.25"/>
    <row r="297327" customFormat="1" x14ac:dyDescent="0.25"/>
    <row r="297328" customFormat="1" x14ac:dyDescent="0.25"/>
    <row r="297329" customFormat="1" x14ac:dyDescent="0.25"/>
    <row r="297330" customFormat="1" x14ac:dyDescent="0.25"/>
    <row r="297331" customFormat="1" x14ac:dyDescent="0.25"/>
    <row r="297332" customFormat="1" x14ac:dyDescent="0.25"/>
    <row r="297333" customFormat="1" x14ac:dyDescent="0.25"/>
    <row r="297334" customFormat="1" x14ac:dyDescent="0.25"/>
    <row r="297335" customFormat="1" x14ac:dyDescent="0.25"/>
    <row r="297336" customFormat="1" x14ac:dyDescent="0.25"/>
    <row r="297337" customFormat="1" x14ac:dyDescent="0.25"/>
    <row r="297338" customFormat="1" x14ac:dyDescent="0.25"/>
    <row r="297339" customFormat="1" x14ac:dyDescent="0.25"/>
    <row r="297340" customFormat="1" x14ac:dyDescent="0.25"/>
    <row r="297341" customFormat="1" x14ac:dyDescent="0.25"/>
    <row r="297342" customFormat="1" x14ac:dyDescent="0.25"/>
    <row r="297343" customFormat="1" x14ac:dyDescent="0.25"/>
    <row r="297344" customFormat="1" x14ac:dyDescent="0.25"/>
    <row r="297345" customFormat="1" x14ac:dyDescent="0.25"/>
    <row r="297346" customFormat="1" x14ac:dyDescent="0.25"/>
    <row r="297347" customFormat="1" x14ac:dyDescent="0.25"/>
    <row r="297348" customFormat="1" x14ac:dyDescent="0.25"/>
    <row r="297349" customFormat="1" x14ac:dyDescent="0.25"/>
    <row r="297350" customFormat="1" x14ac:dyDescent="0.25"/>
    <row r="297351" customFormat="1" x14ac:dyDescent="0.25"/>
    <row r="297352" customFormat="1" x14ac:dyDescent="0.25"/>
    <row r="297353" customFormat="1" x14ac:dyDescent="0.25"/>
    <row r="297354" customFormat="1" x14ac:dyDescent="0.25"/>
    <row r="297355" customFormat="1" x14ac:dyDescent="0.25"/>
    <row r="297356" customFormat="1" x14ac:dyDescent="0.25"/>
    <row r="297357" customFormat="1" x14ac:dyDescent="0.25"/>
    <row r="297358" customFormat="1" x14ac:dyDescent="0.25"/>
    <row r="297359" customFormat="1" x14ac:dyDescent="0.25"/>
    <row r="297360" customFormat="1" x14ac:dyDescent="0.25"/>
    <row r="297361" customFormat="1" x14ac:dyDescent="0.25"/>
    <row r="297362" customFormat="1" x14ac:dyDescent="0.25"/>
    <row r="297363" customFormat="1" x14ac:dyDescent="0.25"/>
    <row r="297364" customFormat="1" x14ac:dyDescent="0.25"/>
    <row r="297365" customFormat="1" x14ac:dyDescent="0.25"/>
    <row r="297366" customFormat="1" x14ac:dyDescent="0.25"/>
    <row r="297367" customFormat="1" x14ac:dyDescent="0.25"/>
    <row r="297368" customFormat="1" x14ac:dyDescent="0.25"/>
    <row r="297369" customFormat="1" x14ac:dyDescent="0.25"/>
    <row r="297370" customFormat="1" x14ac:dyDescent="0.25"/>
    <row r="297371" customFormat="1" x14ac:dyDescent="0.25"/>
    <row r="297372" customFormat="1" x14ac:dyDescent="0.25"/>
    <row r="297373" customFormat="1" x14ac:dyDescent="0.25"/>
    <row r="297374" customFormat="1" x14ac:dyDescent="0.25"/>
    <row r="297375" customFormat="1" x14ac:dyDescent="0.25"/>
    <row r="297376" customFormat="1" x14ac:dyDescent="0.25"/>
    <row r="297377" customFormat="1" x14ac:dyDescent="0.25"/>
    <row r="297378" customFormat="1" x14ac:dyDescent="0.25"/>
    <row r="297379" customFormat="1" x14ac:dyDescent="0.25"/>
    <row r="297380" customFormat="1" x14ac:dyDescent="0.25"/>
    <row r="297381" customFormat="1" x14ac:dyDescent="0.25"/>
    <row r="297382" customFormat="1" x14ac:dyDescent="0.25"/>
    <row r="297383" customFormat="1" x14ac:dyDescent="0.25"/>
    <row r="297384" customFormat="1" x14ac:dyDescent="0.25"/>
    <row r="297385" customFormat="1" x14ac:dyDescent="0.25"/>
    <row r="297386" customFormat="1" x14ac:dyDescent="0.25"/>
    <row r="297387" customFormat="1" x14ac:dyDescent="0.25"/>
    <row r="297388" customFormat="1" x14ac:dyDescent="0.25"/>
    <row r="297389" customFormat="1" x14ac:dyDescent="0.25"/>
    <row r="297390" customFormat="1" x14ac:dyDescent="0.25"/>
    <row r="297391" customFormat="1" x14ac:dyDescent="0.25"/>
    <row r="297392" customFormat="1" x14ac:dyDescent="0.25"/>
    <row r="297393" customFormat="1" x14ac:dyDescent="0.25"/>
    <row r="297394" customFormat="1" x14ac:dyDescent="0.25"/>
    <row r="297395" customFormat="1" x14ac:dyDescent="0.25"/>
    <row r="297396" customFormat="1" x14ac:dyDescent="0.25"/>
    <row r="297397" customFormat="1" x14ac:dyDescent="0.25"/>
    <row r="297398" customFormat="1" x14ac:dyDescent="0.25"/>
    <row r="297399" customFormat="1" x14ac:dyDescent="0.25"/>
    <row r="297400" customFormat="1" x14ac:dyDescent="0.25"/>
    <row r="297401" customFormat="1" x14ac:dyDescent="0.25"/>
    <row r="297402" customFormat="1" x14ac:dyDescent="0.25"/>
    <row r="297403" customFormat="1" x14ac:dyDescent="0.25"/>
    <row r="297404" customFormat="1" x14ac:dyDescent="0.25"/>
    <row r="297405" customFormat="1" x14ac:dyDescent="0.25"/>
    <row r="297406" customFormat="1" x14ac:dyDescent="0.25"/>
    <row r="297407" customFormat="1" x14ac:dyDescent="0.25"/>
    <row r="297408" customFormat="1" x14ac:dyDescent="0.25"/>
    <row r="297409" customFormat="1" x14ac:dyDescent="0.25"/>
    <row r="297410" customFormat="1" x14ac:dyDescent="0.25"/>
    <row r="297411" customFormat="1" x14ac:dyDescent="0.25"/>
    <row r="297412" customFormat="1" x14ac:dyDescent="0.25"/>
    <row r="297413" customFormat="1" x14ac:dyDescent="0.25"/>
    <row r="297414" customFormat="1" x14ac:dyDescent="0.25"/>
    <row r="297415" customFormat="1" x14ac:dyDescent="0.25"/>
    <row r="297416" customFormat="1" x14ac:dyDescent="0.25"/>
    <row r="297417" customFormat="1" x14ac:dyDescent="0.25"/>
    <row r="297418" customFormat="1" x14ac:dyDescent="0.25"/>
    <row r="297419" customFormat="1" x14ac:dyDescent="0.25"/>
    <row r="297420" customFormat="1" x14ac:dyDescent="0.25"/>
    <row r="297421" customFormat="1" x14ac:dyDescent="0.25"/>
    <row r="297422" customFormat="1" x14ac:dyDescent="0.25"/>
    <row r="297423" customFormat="1" x14ac:dyDescent="0.25"/>
    <row r="297424" customFormat="1" x14ac:dyDescent="0.25"/>
    <row r="297425" customFormat="1" x14ac:dyDescent="0.25"/>
    <row r="297426" customFormat="1" x14ac:dyDescent="0.25"/>
    <row r="297427" customFormat="1" x14ac:dyDescent="0.25"/>
    <row r="297428" customFormat="1" x14ac:dyDescent="0.25"/>
    <row r="297429" customFormat="1" x14ac:dyDescent="0.25"/>
    <row r="297430" customFormat="1" x14ac:dyDescent="0.25"/>
    <row r="297431" customFormat="1" x14ac:dyDescent="0.25"/>
    <row r="297432" customFormat="1" x14ac:dyDescent="0.25"/>
    <row r="297433" customFormat="1" x14ac:dyDescent="0.25"/>
    <row r="297434" customFormat="1" x14ac:dyDescent="0.25"/>
    <row r="297435" customFormat="1" x14ac:dyDescent="0.25"/>
    <row r="297436" customFormat="1" x14ac:dyDescent="0.25"/>
    <row r="297437" customFormat="1" x14ac:dyDescent="0.25"/>
    <row r="297438" customFormat="1" x14ac:dyDescent="0.25"/>
    <row r="297439" customFormat="1" x14ac:dyDescent="0.25"/>
    <row r="297440" customFormat="1" x14ac:dyDescent="0.25"/>
    <row r="297441" customFormat="1" x14ac:dyDescent="0.25"/>
    <row r="297442" customFormat="1" x14ac:dyDescent="0.25"/>
    <row r="297443" customFormat="1" x14ac:dyDescent="0.25"/>
    <row r="297444" customFormat="1" x14ac:dyDescent="0.25"/>
    <row r="297445" customFormat="1" x14ac:dyDescent="0.25"/>
    <row r="297446" customFormat="1" x14ac:dyDescent="0.25"/>
    <row r="297447" customFormat="1" x14ac:dyDescent="0.25"/>
    <row r="297448" customFormat="1" x14ac:dyDescent="0.25"/>
    <row r="297449" customFormat="1" x14ac:dyDescent="0.25"/>
    <row r="297450" customFormat="1" x14ac:dyDescent="0.25"/>
    <row r="297451" customFormat="1" x14ac:dyDescent="0.25"/>
    <row r="297452" customFormat="1" x14ac:dyDescent="0.25"/>
    <row r="297453" customFormat="1" x14ac:dyDescent="0.25"/>
    <row r="297454" customFormat="1" x14ac:dyDescent="0.25"/>
    <row r="297455" customFormat="1" x14ac:dyDescent="0.25"/>
    <row r="297456" customFormat="1" x14ac:dyDescent="0.25"/>
    <row r="297457" customFormat="1" x14ac:dyDescent="0.25"/>
    <row r="297458" customFormat="1" x14ac:dyDescent="0.25"/>
    <row r="297459" customFormat="1" x14ac:dyDescent="0.25"/>
    <row r="297460" customFormat="1" x14ac:dyDescent="0.25"/>
    <row r="297461" customFormat="1" x14ac:dyDescent="0.25"/>
    <row r="297462" customFormat="1" x14ac:dyDescent="0.25"/>
    <row r="297463" customFormat="1" x14ac:dyDescent="0.25"/>
    <row r="297464" customFormat="1" x14ac:dyDescent="0.25"/>
    <row r="297465" customFormat="1" x14ac:dyDescent="0.25"/>
    <row r="297466" customFormat="1" x14ac:dyDescent="0.25"/>
    <row r="297467" customFormat="1" x14ac:dyDescent="0.25"/>
    <row r="297468" customFormat="1" x14ac:dyDescent="0.25"/>
    <row r="297469" customFormat="1" x14ac:dyDescent="0.25"/>
    <row r="297470" customFormat="1" x14ac:dyDescent="0.25"/>
    <row r="297471" customFormat="1" x14ac:dyDescent="0.25"/>
    <row r="297472" customFormat="1" x14ac:dyDescent="0.25"/>
    <row r="297473" customFormat="1" x14ac:dyDescent="0.25"/>
    <row r="297474" customFormat="1" x14ac:dyDescent="0.25"/>
    <row r="297475" customFormat="1" x14ac:dyDescent="0.25"/>
    <row r="297476" customFormat="1" x14ac:dyDescent="0.25"/>
    <row r="297477" customFormat="1" x14ac:dyDescent="0.25"/>
    <row r="297478" customFormat="1" x14ac:dyDescent="0.25"/>
    <row r="297479" customFormat="1" x14ac:dyDescent="0.25"/>
    <row r="297480" customFormat="1" x14ac:dyDescent="0.25"/>
    <row r="297481" customFormat="1" x14ac:dyDescent="0.25"/>
    <row r="297482" customFormat="1" x14ac:dyDescent="0.25"/>
    <row r="297483" customFormat="1" x14ac:dyDescent="0.25"/>
    <row r="297484" customFormat="1" x14ac:dyDescent="0.25"/>
    <row r="297485" customFormat="1" x14ac:dyDescent="0.25"/>
    <row r="297486" customFormat="1" x14ac:dyDescent="0.25"/>
    <row r="297487" customFormat="1" x14ac:dyDescent="0.25"/>
    <row r="297488" customFormat="1" x14ac:dyDescent="0.25"/>
    <row r="297489" customFormat="1" x14ac:dyDescent="0.25"/>
    <row r="297490" customFormat="1" x14ac:dyDescent="0.25"/>
    <row r="297491" customFormat="1" x14ac:dyDescent="0.25"/>
    <row r="297492" customFormat="1" x14ac:dyDescent="0.25"/>
    <row r="297493" customFormat="1" x14ac:dyDescent="0.25"/>
    <row r="297494" customFormat="1" x14ac:dyDescent="0.25"/>
    <row r="297495" customFormat="1" x14ac:dyDescent="0.25"/>
    <row r="297496" customFormat="1" x14ac:dyDescent="0.25"/>
    <row r="297497" customFormat="1" x14ac:dyDescent="0.25"/>
    <row r="297498" customFormat="1" x14ac:dyDescent="0.25"/>
    <row r="297499" customFormat="1" x14ac:dyDescent="0.25"/>
    <row r="297500" customFormat="1" x14ac:dyDescent="0.25"/>
    <row r="297501" customFormat="1" x14ac:dyDescent="0.25"/>
    <row r="297502" customFormat="1" x14ac:dyDescent="0.25"/>
    <row r="297503" customFormat="1" x14ac:dyDescent="0.25"/>
    <row r="297504" customFormat="1" x14ac:dyDescent="0.25"/>
    <row r="297505" customFormat="1" x14ac:dyDescent="0.25"/>
    <row r="297506" customFormat="1" x14ac:dyDescent="0.25"/>
    <row r="297507" customFormat="1" x14ac:dyDescent="0.25"/>
    <row r="297508" customFormat="1" x14ac:dyDescent="0.25"/>
    <row r="297509" customFormat="1" x14ac:dyDescent="0.25"/>
    <row r="297510" customFormat="1" x14ac:dyDescent="0.25"/>
    <row r="297511" customFormat="1" x14ac:dyDescent="0.25"/>
    <row r="297512" customFormat="1" x14ac:dyDescent="0.25"/>
    <row r="297513" customFormat="1" x14ac:dyDescent="0.25"/>
    <row r="297514" customFormat="1" x14ac:dyDescent="0.25"/>
    <row r="297515" customFormat="1" x14ac:dyDescent="0.25"/>
    <row r="297516" customFormat="1" x14ac:dyDescent="0.25"/>
    <row r="297517" customFormat="1" x14ac:dyDescent="0.25"/>
    <row r="297518" customFormat="1" x14ac:dyDescent="0.25"/>
    <row r="297519" customFormat="1" x14ac:dyDescent="0.25"/>
    <row r="297520" customFormat="1" x14ac:dyDescent="0.25"/>
    <row r="297521" customFormat="1" x14ac:dyDescent="0.25"/>
    <row r="297522" customFormat="1" x14ac:dyDescent="0.25"/>
    <row r="297523" customFormat="1" x14ac:dyDescent="0.25"/>
    <row r="297524" customFormat="1" x14ac:dyDescent="0.25"/>
    <row r="297525" customFormat="1" x14ac:dyDescent="0.25"/>
    <row r="297526" customFormat="1" x14ac:dyDescent="0.25"/>
    <row r="297527" customFormat="1" x14ac:dyDescent="0.25"/>
    <row r="297528" customFormat="1" x14ac:dyDescent="0.25"/>
    <row r="297529" customFormat="1" x14ac:dyDescent="0.25"/>
    <row r="297530" customFormat="1" x14ac:dyDescent="0.25"/>
    <row r="297531" customFormat="1" x14ac:dyDescent="0.25"/>
    <row r="297532" customFormat="1" x14ac:dyDescent="0.25"/>
    <row r="297533" customFormat="1" x14ac:dyDescent="0.25"/>
    <row r="297534" customFormat="1" x14ac:dyDescent="0.25"/>
    <row r="297535" customFormat="1" x14ac:dyDescent="0.25"/>
    <row r="297536" customFormat="1" x14ac:dyDescent="0.25"/>
    <row r="297537" customFormat="1" x14ac:dyDescent="0.25"/>
    <row r="297538" customFormat="1" x14ac:dyDescent="0.25"/>
    <row r="297539" customFormat="1" x14ac:dyDescent="0.25"/>
    <row r="297540" customFormat="1" x14ac:dyDescent="0.25"/>
    <row r="297541" customFormat="1" x14ac:dyDescent="0.25"/>
    <row r="297542" customFormat="1" x14ac:dyDescent="0.25"/>
    <row r="297543" customFormat="1" x14ac:dyDescent="0.25"/>
    <row r="297544" customFormat="1" x14ac:dyDescent="0.25"/>
    <row r="297545" customFormat="1" x14ac:dyDescent="0.25"/>
    <row r="297546" customFormat="1" x14ac:dyDescent="0.25"/>
    <row r="297547" customFormat="1" x14ac:dyDescent="0.25"/>
    <row r="297548" customFormat="1" x14ac:dyDescent="0.25"/>
    <row r="297549" customFormat="1" x14ac:dyDescent="0.25"/>
    <row r="297550" customFormat="1" x14ac:dyDescent="0.25"/>
    <row r="297551" customFormat="1" x14ac:dyDescent="0.25"/>
    <row r="297552" customFormat="1" x14ac:dyDescent="0.25"/>
    <row r="297553" customFormat="1" x14ac:dyDescent="0.25"/>
    <row r="297554" customFormat="1" x14ac:dyDescent="0.25"/>
    <row r="297555" customFormat="1" x14ac:dyDescent="0.25"/>
    <row r="297556" customFormat="1" x14ac:dyDescent="0.25"/>
    <row r="297557" customFormat="1" x14ac:dyDescent="0.25"/>
    <row r="297558" customFormat="1" x14ac:dyDescent="0.25"/>
    <row r="297559" customFormat="1" x14ac:dyDescent="0.25"/>
    <row r="297560" customFormat="1" x14ac:dyDescent="0.25"/>
    <row r="297561" customFormat="1" x14ac:dyDescent="0.25"/>
    <row r="297562" customFormat="1" x14ac:dyDescent="0.25"/>
    <row r="297563" customFormat="1" x14ac:dyDescent="0.25"/>
    <row r="297564" customFormat="1" x14ac:dyDescent="0.25"/>
    <row r="297565" customFormat="1" x14ac:dyDescent="0.25"/>
    <row r="297566" customFormat="1" x14ac:dyDescent="0.25"/>
    <row r="297567" customFormat="1" x14ac:dyDescent="0.25"/>
    <row r="297568" customFormat="1" x14ac:dyDescent="0.25"/>
    <row r="297569" customFormat="1" x14ac:dyDescent="0.25"/>
    <row r="297570" customFormat="1" x14ac:dyDescent="0.25"/>
    <row r="297571" customFormat="1" x14ac:dyDescent="0.25"/>
    <row r="297572" customFormat="1" x14ac:dyDescent="0.25"/>
    <row r="297573" customFormat="1" x14ac:dyDescent="0.25"/>
    <row r="297574" customFormat="1" x14ac:dyDescent="0.25"/>
    <row r="297575" customFormat="1" x14ac:dyDescent="0.25"/>
    <row r="297576" customFormat="1" x14ac:dyDescent="0.25"/>
    <row r="297577" customFormat="1" x14ac:dyDescent="0.25"/>
    <row r="297578" customFormat="1" x14ac:dyDescent="0.25"/>
    <row r="297579" customFormat="1" x14ac:dyDescent="0.25"/>
    <row r="297580" customFormat="1" x14ac:dyDescent="0.25"/>
    <row r="297581" customFormat="1" x14ac:dyDescent="0.25"/>
    <row r="297582" customFormat="1" x14ac:dyDescent="0.25"/>
    <row r="297583" customFormat="1" x14ac:dyDescent="0.25"/>
    <row r="297584" customFormat="1" x14ac:dyDescent="0.25"/>
    <row r="297585" customFormat="1" x14ac:dyDescent="0.25"/>
    <row r="297586" customFormat="1" x14ac:dyDescent="0.25"/>
    <row r="297587" customFormat="1" x14ac:dyDescent="0.25"/>
    <row r="297588" customFormat="1" x14ac:dyDescent="0.25"/>
    <row r="297589" customFormat="1" x14ac:dyDescent="0.25"/>
    <row r="297590" customFormat="1" x14ac:dyDescent="0.25"/>
    <row r="297591" customFormat="1" x14ac:dyDescent="0.25"/>
    <row r="297592" customFormat="1" x14ac:dyDescent="0.25"/>
    <row r="297593" customFormat="1" x14ac:dyDescent="0.25"/>
    <row r="297594" customFormat="1" x14ac:dyDescent="0.25"/>
    <row r="297595" customFormat="1" x14ac:dyDescent="0.25"/>
    <row r="297596" customFormat="1" x14ac:dyDescent="0.25"/>
    <row r="297597" customFormat="1" x14ac:dyDescent="0.25"/>
    <row r="297598" customFormat="1" x14ac:dyDescent="0.25"/>
    <row r="297599" customFormat="1" x14ac:dyDescent="0.25"/>
    <row r="297600" customFormat="1" x14ac:dyDescent="0.25"/>
    <row r="297601" customFormat="1" x14ac:dyDescent="0.25"/>
    <row r="297602" customFormat="1" x14ac:dyDescent="0.25"/>
    <row r="297603" customFormat="1" x14ac:dyDescent="0.25"/>
    <row r="297604" customFormat="1" x14ac:dyDescent="0.25"/>
    <row r="297605" customFormat="1" x14ac:dyDescent="0.25"/>
    <row r="297606" customFormat="1" x14ac:dyDescent="0.25"/>
    <row r="297607" customFormat="1" x14ac:dyDescent="0.25"/>
    <row r="297608" customFormat="1" x14ac:dyDescent="0.25"/>
    <row r="297609" customFormat="1" x14ac:dyDescent="0.25"/>
    <row r="297610" customFormat="1" x14ac:dyDescent="0.25"/>
    <row r="297611" customFormat="1" x14ac:dyDescent="0.25"/>
    <row r="297612" customFormat="1" x14ac:dyDescent="0.25"/>
    <row r="297613" customFormat="1" x14ac:dyDescent="0.25"/>
    <row r="297614" customFormat="1" x14ac:dyDescent="0.25"/>
    <row r="297615" customFormat="1" x14ac:dyDescent="0.25"/>
    <row r="297616" customFormat="1" x14ac:dyDescent="0.25"/>
    <row r="297617" customFormat="1" x14ac:dyDescent="0.25"/>
    <row r="297618" customFormat="1" x14ac:dyDescent="0.25"/>
    <row r="297619" customFormat="1" x14ac:dyDescent="0.25"/>
    <row r="297620" customFormat="1" x14ac:dyDescent="0.25"/>
    <row r="297621" customFormat="1" x14ac:dyDescent="0.25"/>
    <row r="297622" customFormat="1" x14ac:dyDescent="0.25"/>
    <row r="297623" customFormat="1" x14ac:dyDescent="0.25"/>
    <row r="297624" customFormat="1" x14ac:dyDescent="0.25"/>
    <row r="297625" customFormat="1" x14ac:dyDescent="0.25"/>
    <row r="297626" customFormat="1" x14ac:dyDescent="0.25"/>
    <row r="297627" customFormat="1" x14ac:dyDescent="0.25"/>
    <row r="297628" customFormat="1" x14ac:dyDescent="0.25"/>
    <row r="297629" customFormat="1" x14ac:dyDescent="0.25"/>
    <row r="297630" customFormat="1" x14ac:dyDescent="0.25"/>
    <row r="297631" customFormat="1" x14ac:dyDescent="0.25"/>
    <row r="297632" customFormat="1" x14ac:dyDescent="0.25"/>
    <row r="297633" customFormat="1" x14ac:dyDescent="0.25"/>
    <row r="297634" customFormat="1" x14ac:dyDescent="0.25"/>
    <row r="297635" customFormat="1" x14ac:dyDescent="0.25"/>
    <row r="297636" customFormat="1" x14ac:dyDescent="0.25"/>
    <row r="297637" customFormat="1" x14ac:dyDescent="0.25"/>
    <row r="297638" customFormat="1" x14ac:dyDescent="0.25"/>
    <row r="297639" customFormat="1" x14ac:dyDescent="0.25"/>
    <row r="297640" customFormat="1" x14ac:dyDescent="0.25"/>
    <row r="297641" customFormat="1" x14ac:dyDescent="0.25"/>
    <row r="297642" customFormat="1" x14ac:dyDescent="0.25"/>
    <row r="297643" customFormat="1" x14ac:dyDescent="0.25"/>
    <row r="297644" customFormat="1" x14ac:dyDescent="0.25"/>
    <row r="297645" customFormat="1" x14ac:dyDescent="0.25"/>
    <row r="297646" customFormat="1" x14ac:dyDescent="0.25"/>
    <row r="297647" customFormat="1" x14ac:dyDescent="0.25"/>
    <row r="297648" customFormat="1" x14ac:dyDescent="0.25"/>
    <row r="297649" customFormat="1" x14ac:dyDescent="0.25"/>
    <row r="297650" customFormat="1" x14ac:dyDescent="0.25"/>
    <row r="297651" customFormat="1" x14ac:dyDescent="0.25"/>
    <row r="297652" customFormat="1" x14ac:dyDescent="0.25"/>
    <row r="297653" customFormat="1" x14ac:dyDescent="0.25"/>
    <row r="297654" customFormat="1" x14ac:dyDescent="0.25"/>
    <row r="297655" customFormat="1" x14ac:dyDescent="0.25"/>
    <row r="297656" customFormat="1" x14ac:dyDescent="0.25"/>
    <row r="297657" customFormat="1" x14ac:dyDescent="0.25"/>
    <row r="297658" customFormat="1" x14ac:dyDescent="0.25"/>
    <row r="297659" customFormat="1" x14ac:dyDescent="0.25"/>
    <row r="297660" customFormat="1" x14ac:dyDescent="0.25"/>
    <row r="297661" customFormat="1" x14ac:dyDescent="0.25"/>
    <row r="297662" customFormat="1" x14ac:dyDescent="0.25"/>
    <row r="297663" customFormat="1" x14ac:dyDescent="0.25"/>
    <row r="297664" customFormat="1" x14ac:dyDescent="0.25"/>
    <row r="297665" customFormat="1" x14ac:dyDescent="0.25"/>
    <row r="297666" customFormat="1" x14ac:dyDescent="0.25"/>
    <row r="297667" customFormat="1" x14ac:dyDescent="0.25"/>
    <row r="297668" customFormat="1" x14ac:dyDescent="0.25"/>
    <row r="297669" customFormat="1" x14ac:dyDescent="0.25"/>
    <row r="297670" customFormat="1" x14ac:dyDescent="0.25"/>
    <row r="297671" customFormat="1" x14ac:dyDescent="0.25"/>
    <row r="297672" customFormat="1" x14ac:dyDescent="0.25"/>
    <row r="297673" customFormat="1" x14ac:dyDescent="0.25"/>
    <row r="297674" customFormat="1" x14ac:dyDescent="0.25"/>
    <row r="297675" customFormat="1" x14ac:dyDescent="0.25"/>
    <row r="297676" customFormat="1" x14ac:dyDescent="0.25"/>
    <row r="297677" customFormat="1" x14ac:dyDescent="0.25"/>
    <row r="297678" customFormat="1" x14ac:dyDescent="0.25"/>
    <row r="297679" customFormat="1" x14ac:dyDescent="0.25"/>
    <row r="297680" customFormat="1" x14ac:dyDescent="0.25"/>
    <row r="297681" customFormat="1" x14ac:dyDescent="0.25"/>
    <row r="297682" customFormat="1" x14ac:dyDescent="0.25"/>
    <row r="297683" customFormat="1" x14ac:dyDescent="0.25"/>
    <row r="297684" customFormat="1" x14ac:dyDescent="0.25"/>
    <row r="297685" customFormat="1" x14ac:dyDescent="0.25"/>
    <row r="297686" customFormat="1" x14ac:dyDescent="0.25"/>
    <row r="297687" customFormat="1" x14ac:dyDescent="0.25"/>
    <row r="297688" customFormat="1" x14ac:dyDescent="0.25"/>
    <row r="297689" customFormat="1" x14ac:dyDescent="0.25"/>
    <row r="297690" customFormat="1" x14ac:dyDescent="0.25"/>
    <row r="297691" customFormat="1" x14ac:dyDescent="0.25"/>
    <row r="297692" customFormat="1" x14ac:dyDescent="0.25"/>
    <row r="297693" customFormat="1" x14ac:dyDescent="0.25"/>
    <row r="297694" customFormat="1" x14ac:dyDescent="0.25"/>
    <row r="297695" customFormat="1" x14ac:dyDescent="0.25"/>
    <row r="297696" customFormat="1" x14ac:dyDescent="0.25"/>
    <row r="297697" customFormat="1" x14ac:dyDescent="0.25"/>
    <row r="297698" customFormat="1" x14ac:dyDescent="0.25"/>
    <row r="297699" customFormat="1" x14ac:dyDescent="0.25"/>
    <row r="297700" customFormat="1" x14ac:dyDescent="0.25"/>
    <row r="297701" customFormat="1" x14ac:dyDescent="0.25"/>
    <row r="297702" customFormat="1" x14ac:dyDescent="0.25"/>
    <row r="297703" customFormat="1" x14ac:dyDescent="0.25"/>
    <row r="297704" customFormat="1" x14ac:dyDescent="0.25"/>
    <row r="297705" customFormat="1" x14ac:dyDescent="0.25"/>
    <row r="297706" customFormat="1" x14ac:dyDescent="0.25"/>
    <row r="297707" customFormat="1" x14ac:dyDescent="0.25"/>
    <row r="297708" customFormat="1" x14ac:dyDescent="0.25"/>
    <row r="297709" customFormat="1" x14ac:dyDescent="0.25"/>
    <row r="297710" customFormat="1" x14ac:dyDescent="0.25"/>
    <row r="297711" customFormat="1" x14ac:dyDescent="0.25"/>
    <row r="297712" customFormat="1" x14ac:dyDescent="0.25"/>
    <row r="297713" customFormat="1" x14ac:dyDescent="0.25"/>
    <row r="297714" customFormat="1" x14ac:dyDescent="0.25"/>
    <row r="297715" customFormat="1" x14ac:dyDescent="0.25"/>
    <row r="297716" customFormat="1" x14ac:dyDescent="0.25"/>
    <row r="297717" customFormat="1" x14ac:dyDescent="0.25"/>
    <row r="297718" customFormat="1" x14ac:dyDescent="0.25"/>
    <row r="297719" customFormat="1" x14ac:dyDescent="0.25"/>
    <row r="297720" customFormat="1" x14ac:dyDescent="0.25"/>
    <row r="297721" customFormat="1" x14ac:dyDescent="0.25"/>
    <row r="297722" customFormat="1" x14ac:dyDescent="0.25"/>
    <row r="297723" customFormat="1" x14ac:dyDescent="0.25"/>
    <row r="297724" customFormat="1" x14ac:dyDescent="0.25"/>
    <row r="297725" customFormat="1" x14ac:dyDescent="0.25"/>
    <row r="297726" customFormat="1" x14ac:dyDescent="0.25"/>
    <row r="297727" customFormat="1" x14ac:dyDescent="0.25"/>
    <row r="297728" customFormat="1" x14ac:dyDescent="0.25"/>
    <row r="297729" customFormat="1" x14ac:dyDescent="0.25"/>
    <row r="297730" customFormat="1" x14ac:dyDescent="0.25"/>
    <row r="297731" customFormat="1" x14ac:dyDescent="0.25"/>
    <row r="297732" customFormat="1" x14ac:dyDescent="0.25"/>
    <row r="297733" customFormat="1" x14ac:dyDescent="0.25"/>
    <row r="297734" customFormat="1" x14ac:dyDescent="0.25"/>
    <row r="297735" customFormat="1" x14ac:dyDescent="0.25"/>
    <row r="297736" customFormat="1" x14ac:dyDescent="0.25"/>
    <row r="297737" customFormat="1" x14ac:dyDescent="0.25"/>
    <row r="297738" customFormat="1" x14ac:dyDescent="0.25"/>
    <row r="297739" customFormat="1" x14ac:dyDescent="0.25"/>
    <row r="297740" customFormat="1" x14ac:dyDescent="0.25"/>
    <row r="297741" customFormat="1" x14ac:dyDescent="0.25"/>
    <row r="297742" customFormat="1" x14ac:dyDescent="0.25"/>
    <row r="297743" customFormat="1" x14ac:dyDescent="0.25"/>
    <row r="297744" customFormat="1" x14ac:dyDescent="0.25"/>
    <row r="297745" customFormat="1" x14ac:dyDescent="0.25"/>
    <row r="297746" customFormat="1" x14ac:dyDescent="0.25"/>
    <row r="297747" customFormat="1" x14ac:dyDescent="0.25"/>
    <row r="297748" customFormat="1" x14ac:dyDescent="0.25"/>
    <row r="297749" customFormat="1" x14ac:dyDescent="0.25"/>
    <row r="297750" customFormat="1" x14ac:dyDescent="0.25"/>
    <row r="297751" customFormat="1" x14ac:dyDescent="0.25"/>
    <row r="297752" customFormat="1" x14ac:dyDescent="0.25"/>
    <row r="297753" customFormat="1" x14ac:dyDescent="0.25"/>
    <row r="297754" customFormat="1" x14ac:dyDescent="0.25"/>
    <row r="297755" customFormat="1" x14ac:dyDescent="0.25"/>
    <row r="297756" customFormat="1" x14ac:dyDescent="0.25"/>
    <row r="297757" customFormat="1" x14ac:dyDescent="0.25"/>
    <row r="297758" customFormat="1" x14ac:dyDescent="0.25"/>
    <row r="297759" customFormat="1" x14ac:dyDescent="0.25"/>
    <row r="297760" customFormat="1" x14ac:dyDescent="0.25"/>
    <row r="297761" customFormat="1" x14ac:dyDescent="0.25"/>
    <row r="297762" customFormat="1" x14ac:dyDescent="0.25"/>
    <row r="297763" customFormat="1" x14ac:dyDescent="0.25"/>
    <row r="297764" customFormat="1" x14ac:dyDescent="0.25"/>
    <row r="297765" customFormat="1" x14ac:dyDescent="0.25"/>
    <row r="297766" customFormat="1" x14ac:dyDescent="0.25"/>
    <row r="297767" customFormat="1" x14ac:dyDescent="0.25"/>
    <row r="297768" customFormat="1" x14ac:dyDescent="0.25"/>
    <row r="297769" customFormat="1" x14ac:dyDescent="0.25"/>
    <row r="297770" customFormat="1" x14ac:dyDescent="0.25"/>
    <row r="297771" customFormat="1" x14ac:dyDescent="0.25"/>
    <row r="297772" customFormat="1" x14ac:dyDescent="0.25"/>
    <row r="297773" customFormat="1" x14ac:dyDescent="0.25"/>
    <row r="297774" customFormat="1" x14ac:dyDescent="0.25"/>
    <row r="297775" customFormat="1" x14ac:dyDescent="0.25"/>
    <row r="297776" customFormat="1" x14ac:dyDescent="0.25"/>
    <row r="297777" customFormat="1" x14ac:dyDescent="0.25"/>
    <row r="297778" customFormat="1" x14ac:dyDescent="0.25"/>
    <row r="297779" customFormat="1" x14ac:dyDescent="0.25"/>
    <row r="297780" customFormat="1" x14ac:dyDescent="0.25"/>
    <row r="297781" customFormat="1" x14ac:dyDescent="0.25"/>
    <row r="297782" customFormat="1" x14ac:dyDescent="0.25"/>
    <row r="297783" customFormat="1" x14ac:dyDescent="0.25"/>
    <row r="297784" customFormat="1" x14ac:dyDescent="0.25"/>
    <row r="297785" customFormat="1" x14ac:dyDescent="0.25"/>
    <row r="297786" customFormat="1" x14ac:dyDescent="0.25"/>
    <row r="297787" customFormat="1" x14ac:dyDescent="0.25"/>
    <row r="297788" customFormat="1" x14ac:dyDescent="0.25"/>
    <row r="297789" customFormat="1" x14ac:dyDescent="0.25"/>
    <row r="297790" customFormat="1" x14ac:dyDescent="0.25"/>
    <row r="297791" customFormat="1" x14ac:dyDescent="0.25"/>
    <row r="297792" customFormat="1" x14ac:dyDescent="0.25"/>
    <row r="297793" customFormat="1" x14ac:dyDescent="0.25"/>
    <row r="297794" customFormat="1" x14ac:dyDescent="0.25"/>
    <row r="297795" customFormat="1" x14ac:dyDescent="0.25"/>
    <row r="297796" customFormat="1" x14ac:dyDescent="0.25"/>
    <row r="297797" customFormat="1" x14ac:dyDescent="0.25"/>
    <row r="297798" customFormat="1" x14ac:dyDescent="0.25"/>
    <row r="297799" customFormat="1" x14ac:dyDescent="0.25"/>
    <row r="297800" customFormat="1" x14ac:dyDescent="0.25"/>
    <row r="297801" customFormat="1" x14ac:dyDescent="0.25"/>
    <row r="297802" customFormat="1" x14ac:dyDescent="0.25"/>
    <row r="297803" customFormat="1" x14ac:dyDescent="0.25"/>
    <row r="297804" customFormat="1" x14ac:dyDescent="0.25"/>
    <row r="297805" customFormat="1" x14ac:dyDescent="0.25"/>
    <row r="297806" customFormat="1" x14ac:dyDescent="0.25"/>
    <row r="297807" customFormat="1" x14ac:dyDescent="0.25"/>
    <row r="297808" customFormat="1" x14ac:dyDescent="0.25"/>
    <row r="297809" customFormat="1" x14ac:dyDescent="0.25"/>
    <row r="297810" customFormat="1" x14ac:dyDescent="0.25"/>
    <row r="297811" customFormat="1" x14ac:dyDescent="0.25"/>
    <row r="297812" customFormat="1" x14ac:dyDescent="0.25"/>
    <row r="297813" customFormat="1" x14ac:dyDescent="0.25"/>
    <row r="297814" customFormat="1" x14ac:dyDescent="0.25"/>
    <row r="297815" customFormat="1" x14ac:dyDescent="0.25"/>
    <row r="297816" customFormat="1" x14ac:dyDescent="0.25"/>
    <row r="297817" customFormat="1" x14ac:dyDescent="0.25"/>
    <row r="297818" customFormat="1" x14ac:dyDescent="0.25"/>
    <row r="297819" customFormat="1" x14ac:dyDescent="0.25"/>
    <row r="297820" customFormat="1" x14ac:dyDescent="0.25"/>
    <row r="297821" customFormat="1" x14ac:dyDescent="0.25"/>
    <row r="297822" customFormat="1" x14ac:dyDescent="0.25"/>
    <row r="297823" customFormat="1" x14ac:dyDescent="0.25"/>
    <row r="297824" customFormat="1" x14ac:dyDescent="0.25"/>
    <row r="297825" customFormat="1" x14ac:dyDescent="0.25"/>
    <row r="297826" customFormat="1" x14ac:dyDescent="0.25"/>
    <row r="297827" customFormat="1" x14ac:dyDescent="0.25"/>
    <row r="297828" customFormat="1" x14ac:dyDescent="0.25"/>
    <row r="297829" customFormat="1" x14ac:dyDescent="0.25"/>
    <row r="297830" customFormat="1" x14ac:dyDescent="0.25"/>
    <row r="297831" customFormat="1" x14ac:dyDescent="0.25"/>
    <row r="297832" customFormat="1" x14ac:dyDescent="0.25"/>
    <row r="297833" customFormat="1" x14ac:dyDescent="0.25"/>
    <row r="297834" customFormat="1" x14ac:dyDescent="0.25"/>
    <row r="297835" customFormat="1" x14ac:dyDescent="0.25"/>
    <row r="297836" customFormat="1" x14ac:dyDescent="0.25"/>
    <row r="297837" customFormat="1" x14ac:dyDescent="0.25"/>
    <row r="297838" customFormat="1" x14ac:dyDescent="0.25"/>
    <row r="297839" customFormat="1" x14ac:dyDescent="0.25"/>
    <row r="297840" customFormat="1" x14ac:dyDescent="0.25"/>
    <row r="297841" customFormat="1" x14ac:dyDescent="0.25"/>
    <row r="297842" customFormat="1" x14ac:dyDescent="0.25"/>
    <row r="297843" customFormat="1" x14ac:dyDescent="0.25"/>
    <row r="297844" customFormat="1" x14ac:dyDescent="0.25"/>
    <row r="297845" customFormat="1" x14ac:dyDescent="0.25"/>
    <row r="297846" customFormat="1" x14ac:dyDescent="0.25"/>
    <row r="297847" customFormat="1" x14ac:dyDescent="0.25"/>
    <row r="297848" customFormat="1" x14ac:dyDescent="0.25"/>
    <row r="297849" customFormat="1" x14ac:dyDescent="0.25"/>
    <row r="297850" customFormat="1" x14ac:dyDescent="0.25"/>
    <row r="297851" customFormat="1" x14ac:dyDescent="0.25"/>
    <row r="297852" customFormat="1" x14ac:dyDescent="0.25"/>
    <row r="297853" customFormat="1" x14ac:dyDescent="0.25"/>
    <row r="297854" customFormat="1" x14ac:dyDescent="0.25"/>
    <row r="297855" customFormat="1" x14ac:dyDescent="0.25"/>
    <row r="297856" customFormat="1" x14ac:dyDescent="0.25"/>
    <row r="297857" customFormat="1" x14ac:dyDescent="0.25"/>
    <row r="297858" customFormat="1" x14ac:dyDescent="0.25"/>
    <row r="297859" customFormat="1" x14ac:dyDescent="0.25"/>
    <row r="297860" customFormat="1" x14ac:dyDescent="0.25"/>
    <row r="297861" customFormat="1" x14ac:dyDescent="0.25"/>
    <row r="297862" customFormat="1" x14ac:dyDescent="0.25"/>
    <row r="297863" customFormat="1" x14ac:dyDescent="0.25"/>
    <row r="297864" customFormat="1" x14ac:dyDescent="0.25"/>
    <row r="297865" customFormat="1" x14ac:dyDescent="0.25"/>
    <row r="297866" customFormat="1" x14ac:dyDescent="0.25"/>
    <row r="297867" customFormat="1" x14ac:dyDescent="0.25"/>
    <row r="297868" customFormat="1" x14ac:dyDescent="0.25"/>
    <row r="297869" customFormat="1" x14ac:dyDescent="0.25"/>
    <row r="297870" customFormat="1" x14ac:dyDescent="0.25"/>
    <row r="297871" customFormat="1" x14ac:dyDescent="0.25"/>
    <row r="297872" customFormat="1" x14ac:dyDescent="0.25"/>
    <row r="297873" customFormat="1" x14ac:dyDescent="0.25"/>
    <row r="297874" customFormat="1" x14ac:dyDescent="0.25"/>
    <row r="297875" customFormat="1" x14ac:dyDescent="0.25"/>
    <row r="297876" customFormat="1" x14ac:dyDescent="0.25"/>
    <row r="297877" customFormat="1" x14ac:dyDescent="0.25"/>
    <row r="297878" customFormat="1" x14ac:dyDescent="0.25"/>
    <row r="297879" customFormat="1" x14ac:dyDescent="0.25"/>
    <row r="297880" customFormat="1" x14ac:dyDescent="0.25"/>
    <row r="297881" customFormat="1" x14ac:dyDescent="0.25"/>
    <row r="297882" customFormat="1" x14ac:dyDescent="0.25"/>
    <row r="297883" customFormat="1" x14ac:dyDescent="0.25"/>
    <row r="297884" customFormat="1" x14ac:dyDescent="0.25"/>
    <row r="297885" customFormat="1" x14ac:dyDescent="0.25"/>
    <row r="297886" customFormat="1" x14ac:dyDescent="0.25"/>
    <row r="297887" customFormat="1" x14ac:dyDescent="0.25"/>
    <row r="297888" customFormat="1" x14ac:dyDescent="0.25"/>
    <row r="297889" customFormat="1" x14ac:dyDescent="0.25"/>
    <row r="297890" customFormat="1" x14ac:dyDescent="0.25"/>
    <row r="297891" customFormat="1" x14ac:dyDescent="0.25"/>
    <row r="297892" customFormat="1" x14ac:dyDescent="0.25"/>
    <row r="297893" customFormat="1" x14ac:dyDescent="0.25"/>
    <row r="297894" customFormat="1" x14ac:dyDescent="0.25"/>
    <row r="297895" customFormat="1" x14ac:dyDescent="0.25"/>
    <row r="297896" customFormat="1" x14ac:dyDescent="0.25"/>
    <row r="297897" customFormat="1" x14ac:dyDescent="0.25"/>
    <row r="297898" customFormat="1" x14ac:dyDescent="0.25"/>
    <row r="297899" customFormat="1" x14ac:dyDescent="0.25"/>
    <row r="297900" customFormat="1" x14ac:dyDescent="0.25"/>
    <row r="297901" customFormat="1" x14ac:dyDescent="0.25"/>
    <row r="297902" customFormat="1" x14ac:dyDescent="0.25"/>
    <row r="297903" customFormat="1" x14ac:dyDescent="0.25"/>
    <row r="297904" customFormat="1" x14ac:dyDescent="0.25"/>
    <row r="297905" customFormat="1" x14ac:dyDescent="0.25"/>
    <row r="297906" customFormat="1" x14ac:dyDescent="0.25"/>
    <row r="297907" customFormat="1" x14ac:dyDescent="0.25"/>
    <row r="297908" customFormat="1" x14ac:dyDescent="0.25"/>
    <row r="297909" customFormat="1" x14ac:dyDescent="0.25"/>
    <row r="297910" customFormat="1" x14ac:dyDescent="0.25"/>
    <row r="297911" customFormat="1" x14ac:dyDescent="0.25"/>
    <row r="297912" customFormat="1" x14ac:dyDescent="0.25"/>
    <row r="297913" customFormat="1" x14ac:dyDescent="0.25"/>
    <row r="297914" customFormat="1" x14ac:dyDescent="0.25"/>
    <row r="297915" customFormat="1" x14ac:dyDescent="0.25"/>
    <row r="297916" customFormat="1" x14ac:dyDescent="0.25"/>
    <row r="297917" customFormat="1" x14ac:dyDescent="0.25"/>
    <row r="297918" customFormat="1" x14ac:dyDescent="0.25"/>
    <row r="297919" customFormat="1" x14ac:dyDescent="0.25"/>
    <row r="297920" customFormat="1" x14ac:dyDescent="0.25"/>
    <row r="297921" customFormat="1" x14ac:dyDescent="0.25"/>
    <row r="297922" customFormat="1" x14ac:dyDescent="0.25"/>
    <row r="297923" customFormat="1" x14ac:dyDescent="0.25"/>
    <row r="297924" customFormat="1" x14ac:dyDescent="0.25"/>
    <row r="297925" customFormat="1" x14ac:dyDescent="0.25"/>
    <row r="297926" customFormat="1" x14ac:dyDescent="0.25"/>
    <row r="297927" customFormat="1" x14ac:dyDescent="0.25"/>
    <row r="297928" customFormat="1" x14ac:dyDescent="0.25"/>
    <row r="297929" customFormat="1" x14ac:dyDescent="0.25"/>
    <row r="297930" customFormat="1" x14ac:dyDescent="0.25"/>
    <row r="297931" customFormat="1" x14ac:dyDescent="0.25"/>
    <row r="297932" customFormat="1" x14ac:dyDescent="0.25"/>
    <row r="297933" customFormat="1" x14ac:dyDescent="0.25"/>
    <row r="297934" customFormat="1" x14ac:dyDescent="0.25"/>
    <row r="297935" customFormat="1" x14ac:dyDescent="0.25"/>
    <row r="297936" customFormat="1" x14ac:dyDescent="0.25"/>
    <row r="297937" customFormat="1" x14ac:dyDescent="0.25"/>
    <row r="297938" customFormat="1" x14ac:dyDescent="0.25"/>
    <row r="297939" customFormat="1" x14ac:dyDescent="0.25"/>
    <row r="297940" customFormat="1" x14ac:dyDescent="0.25"/>
    <row r="297941" customFormat="1" x14ac:dyDescent="0.25"/>
    <row r="297942" customFormat="1" x14ac:dyDescent="0.25"/>
    <row r="297943" customFormat="1" x14ac:dyDescent="0.25"/>
    <row r="297944" customFormat="1" x14ac:dyDescent="0.25"/>
    <row r="297945" customFormat="1" x14ac:dyDescent="0.25"/>
    <row r="297946" customFormat="1" x14ac:dyDescent="0.25"/>
    <row r="297947" customFormat="1" x14ac:dyDescent="0.25"/>
    <row r="297948" customFormat="1" x14ac:dyDescent="0.25"/>
    <row r="297949" customFormat="1" x14ac:dyDescent="0.25"/>
    <row r="297950" customFormat="1" x14ac:dyDescent="0.25"/>
    <row r="297951" customFormat="1" x14ac:dyDescent="0.25"/>
    <row r="297952" customFormat="1" x14ac:dyDescent="0.25"/>
    <row r="297953" customFormat="1" x14ac:dyDescent="0.25"/>
    <row r="297954" customFormat="1" x14ac:dyDescent="0.25"/>
    <row r="297955" customFormat="1" x14ac:dyDescent="0.25"/>
    <row r="297956" customFormat="1" x14ac:dyDescent="0.25"/>
    <row r="297957" customFormat="1" x14ac:dyDescent="0.25"/>
    <row r="297958" customFormat="1" x14ac:dyDescent="0.25"/>
    <row r="297959" customFormat="1" x14ac:dyDescent="0.25"/>
    <row r="297960" customFormat="1" x14ac:dyDescent="0.25"/>
    <row r="297961" customFormat="1" x14ac:dyDescent="0.25"/>
    <row r="297962" customFormat="1" x14ac:dyDescent="0.25"/>
    <row r="297963" customFormat="1" x14ac:dyDescent="0.25"/>
    <row r="297964" customFormat="1" x14ac:dyDescent="0.25"/>
    <row r="297965" customFormat="1" x14ac:dyDescent="0.25"/>
    <row r="297966" customFormat="1" x14ac:dyDescent="0.25"/>
    <row r="297967" customFormat="1" x14ac:dyDescent="0.25"/>
    <row r="297968" customFormat="1" x14ac:dyDescent="0.25"/>
    <row r="297969" customFormat="1" x14ac:dyDescent="0.25"/>
    <row r="297970" customFormat="1" x14ac:dyDescent="0.25"/>
    <row r="297971" customFormat="1" x14ac:dyDescent="0.25"/>
    <row r="297972" customFormat="1" x14ac:dyDescent="0.25"/>
    <row r="297973" customFormat="1" x14ac:dyDescent="0.25"/>
    <row r="297974" customFormat="1" x14ac:dyDescent="0.25"/>
    <row r="297975" customFormat="1" x14ac:dyDescent="0.25"/>
    <row r="297976" customFormat="1" x14ac:dyDescent="0.25"/>
    <row r="297977" customFormat="1" x14ac:dyDescent="0.25"/>
    <row r="297978" customFormat="1" x14ac:dyDescent="0.25"/>
    <row r="297979" customFormat="1" x14ac:dyDescent="0.25"/>
    <row r="297980" customFormat="1" x14ac:dyDescent="0.25"/>
    <row r="297981" customFormat="1" x14ac:dyDescent="0.25"/>
    <row r="297982" customFormat="1" x14ac:dyDescent="0.25"/>
    <row r="297983" customFormat="1" x14ac:dyDescent="0.25"/>
    <row r="297984" customFormat="1" x14ac:dyDescent="0.25"/>
    <row r="297985" customFormat="1" x14ac:dyDescent="0.25"/>
    <row r="297986" customFormat="1" x14ac:dyDescent="0.25"/>
    <row r="297987" customFormat="1" x14ac:dyDescent="0.25"/>
    <row r="297988" customFormat="1" x14ac:dyDescent="0.25"/>
    <row r="297989" customFormat="1" x14ac:dyDescent="0.25"/>
    <row r="297990" customFormat="1" x14ac:dyDescent="0.25"/>
    <row r="297991" customFormat="1" x14ac:dyDescent="0.25"/>
    <row r="297992" customFormat="1" x14ac:dyDescent="0.25"/>
    <row r="297993" customFormat="1" x14ac:dyDescent="0.25"/>
    <row r="297994" customFormat="1" x14ac:dyDescent="0.25"/>
    <row r="297995" customFormat="1" x14ac:dyDescent="0.25"/>
    <row r="297996" customFormat="1" x14ac:dyDescent="0.25"/>
    <row r="297997" customFormat="1" x14ac:dyDescent="0.25"/>
    <row r="297998" customFormat="1" x14ac:dyDescent="0.25"/>
    <row r="297999" customFormat="1" x14ac:dyDescent="0.25"/>
    <row r="298000" customFormat="1" x14ac:dyDescent="0.25"/>
    <row r="298001" customFormat="1" x14ac:dyDescent="0.25"/>
    <row r="298002" customFormat="1" x14ac:dyDescent="0.25"/>
    <row r="298003" customFormat="1" x14ac:dyDescent="0.25"/>
    <row r="298004" customFormat="1" x14ac:dyDescent="0.25"/>
    <row r="298005" customFormat="1" x14ac:dyDescent="0.25"/>
    <row r="298006" customFormat="1" x14ac:dyDescent="0.25"/>
    <row r="298007" customFormat="1" x14ac:dyDescent="0.25"/>
    <row r="298008" customFormat="1" x14ac:dyDescent="0.25"/>
    <row r="298009" customFormat="1" x14ac:dyDescent="0.25"/>
    <row r="298010" customFormat="1" x14ac:dyDescent="0.25"/>
    <row r="298011" customFormat="1" x14ac:dyDescent="0.25"/>
    <row r="298012" customFormat="1" x14ac:dyDescent="0.25"/>
    <row r="298013" customFormat="1" x14ac:dyDescent="0.25"/>
    <row r="298014" customFormat="1" x14ac:dyDescent="0.25"/>
    <row r="298015" customFormat="1" x14ac:dyDescent="0.25"/>
    <row r="298016" customFormat="1" x14ac:dyDescent="0.25"/>
    <row r="298017" customFormat="1" x14ac:dyDescent="0.25"/>
    <row r="298018" customFormat="1" x14ac:dyDescent="0.25"/>
    <row r="298019" customFormat="1" x14ac:dyDescent="0.25"/>
    <row r="298020" customFormat="1" x14ac:dyDescent="0.25"/>
    <row r="298021" customFormat="1" x14ac:dyDescent="0.25"/>
    <row r="298022" customFormat="1" x14ac:dyDescent="0.25"/>
    <row r="298023" customFormat="1" x14ac:dyDescent="0.25"/>
    <row r="298024" customFormat="1" x14ac:dyDescent="0.25"/>
    <row r="298025" customFormat="1" x14ac:dyDescent="0.25"/>
    <row r="298026" customFormat="1" x14ac:dyDescent="0.25"/>
    <row r="298027" customFormat="1" x14ac:dyDescent="0.25"/>
    <row r="298028" customFormat="1" x14ac:dyDescent="0.25"/>
    <row r="298029" customFormat="1" x14ac:dyDescent="0.25"/>
    <row r="298030" customFormat="1" x14ac:dyDescent="0.25"/>
    <row r="298031" customFormat="1" x14ac:dyDescent="0.25"/>
    <row r="298032" customFormat="1" x14ac:dyDescent="0.25"/>
    <row r="298033" customFormat="1" x14ac:dyDescent="0.25"/>
    <row r="298034" customFormat="1" x14ac:dyDescent="0.25"/>
    <row r="298035" customFormat="1" x14ac:dyDescent="0.25"/>
    <row r="298036" customFormat="1" x14ac:dyDescent="0.25"/>
    <row r="298037" customFormat="1" x14ac:dyDescent="0.25"/>
    <row r="298038" customFormat="1" x14ac:dyDescent="0.25"/>
    <row r="298039" customFormat="1" x14ac:dyDescent="0.25"/>
    <row r="298040" customFormat="1" x14ac:dyDescent="0.25"/>
    <row r="298041" customFormat="1" x14ac:dyDescent="0.25"/>
    <row r="298042" customFormat="1" x14ac:dyDescent="0.25"/>
    <row r="298043" customFormat="1" x14ac:dyDescent="0.25"/>
    <row r="298044" customFormat="1" x14ac:dyDescent="0.25"/>
    <row r="298045" customFormat="1" x14ac:dyDescent="0.25"/>
    <row r="298046" customFormat="1" x14ac:dyDescent="0.25"/>
    <row r="298047" customFormat="1" x14ac:dyDescent="0.25"/>
    <row r="298048" customFormat="1" x14ac:dyDescent="0.25"/>
    <row r="298049" customFormat="1" x14ac:dyDescent="0.25"/>
    <row r="298050" customFormat="1" x14ac:dyDescent="0.25"/>
    <row r="298051" customFormat="1" x14ac:dyDescent="0.25"/>
    <row r="298052" customFormat="1" x14ac:dyDescent="0.25"/>
    <row r="298053" customFormat="1" x14ac:dyDescent="0.25"/>
    <row r="298054" customFormat="1" x14ac:dyDescent="0.25"/>
    <row r="298055" customFormat="1" x14ac:dyDescent="0.25"/>
    <row r="298056" customFormat="1" x14ac:dyDescent="0.25"/>
    <row r="298057" customFormat="1" x14ac:dyDescent="0.25"/>
    <row r="298058" customFormat="1" x14ac:dyDescent="0.25"/>
    <row r="298059" customFormat="1" x14ac:dyDescent="0.25"/>
    <row r="298060" customFormat="1" x14ac:dyDescent="0.25"/>
    <row r="298061" customFormat="1" x14ac:dyDescent="0.25"/>
    <row r="298062" customFormat="1" x14ac:dyDescent="0.25"/>
    <row r="298063" customFormat="1" x14ac:dyDescent="0.25"/>
    <row r="298064" customFormat="1" x14ac:dyDescent="0.25"/>
    <row r="298065" customFormat="1" x14ac:dyDescent="0.25"/>
    <row r="298066" customFormat="1" x14ac:dyDescent="0.25"/>
    <row r="298067" customFormat="1" x14ac:dyDescent="0.25"/>
    <row r="298068" customFormat="1" x14ac:dyDescent="0.25"/>
    <row r="298069" customFormat="1" x14ac:dyDescent="0.25"/>
    <row r="298070" customFormat="1" x14ac:dyDescent="0.25"/>
    <row r="298071" customFormat="1" x14ac:dyDescent="0.25"/>
    <row r="298072" customFormat="1" x14ac:dyDescent="0.25"/>
    <row r="298073" customFormat="1" x14ac:dyDescent="0.25"/>
    <row r="298074" customFormat="1" x14ac:dyDescent="0.25"/>
    <row r="298075" customFormat="1" x14ac:dyDescent="0.25"/>
    <row r="298076" customFormat="1" x14ac:dyDescent="0.25"/>
    <row r="298077" customFormat="1" x14ac:dyDescent="0.25"/>
    <row r="298078" customFormat="1" x14ac:dyDescent="0.25"/>
    <row r="298079" customFormat="1" x14ac:dyDescent="0.25"/>
    <row r="298080" customFormat="1" x14ac:dyDescent="0.25"/>
    <row r="298081" customFormat="1" x14ac:dyDescent="0.25"/>
    <row r="298082" customFormat="1" x14ac:dyDescent="0.25"/>
    <row r="298083" customFormat="1" x14ac:dyDescent="0.25"/>
    <row r="298084" customFormat="1" x14ac:dyDescent="0.25"/>
    <row r="298085" customFormat="1" x14ac:dyDescent="0.25"/>
    <row r="298086" customFormat="1" x14ac:dyDescent="0.25"/>
    <row r="298087" customFormat="1" x14ac:dyDescent="0.25"/>
    <row r="298088" customFormat="1" x14ac:dyDescent="0.25"/>
    <row r="298089" customFormat="1" x14ac:dyDescent="0.25"/>
    <row r="298090" customFormat="1" x14ac:dyDescent="0.25"/>
    <row r="298091" customFormat="1" x14ac:dyDescent="0.25"/>
    <row r="298092" customFormat="1" x14ac:dyDescent="0.25"/>
    <row r="298093" customFormat="1" x14ac:dyDescent="0.25"/>
    <row r="298094" customFormat="1" x14ac:dyDescent="0.25"/>
    <row r="298095" customFormat="1" x14ac:dyDescent="0.25"/>
    <row r="298096" customFormat="1" x14ac:dyDescent="0.25"/>
    <row r="298097" customFormat="1" x14ac:dyDescent="0.25"/>
    <row r="298098" customFormat="1" x14ac:dyDescent="0.25"/>
    <row r="298099" customFormat="1" x14ac:dyDescent="0.25"/>
    <row r="298100" customFormat="1" x14ac:dyDescent="0.25"/>
    <row r="298101" customFormat="1" x14ac:dyDescent="0.25"/>
    <row r="298102" customFormat="1" x14ac:dyDescent="0.25"/>
    <row r="298103" customFormat="1" x14ac:dyDescent="0.25"/>
    <row r="298104" customFormat="1" x14ac:dyDescent="0.25"/>
    <row r="298105" customFormat="1" x14ac:dyDescent="0.25"/>
    <row r="298106" customFormat="1" x14ac:dyDescent="0.25"/>
    <row r="298107" customFormat="1" x14ac:dyDescent="0.25"/>
    <row r="298108" customFormat="1" x14ac:dyDescent="0.25"/>
    <row r="298109" customFormat="1" x14ac:dyDescent="0.25"/>
    <row r="298110" customFormat="1" x14ac:dyDescent="0.25"/>
    <row r="298111" customFormat="1" x14ac:dyDescent="0.25"/>
    <row r="298112" customFormat="1" x14ac:dyDescent="0.25"/>
    <row r="298113" customFormat="1" x14ac:dyDescent="0.25"/>
    <row r="298114" customFormat="1" x14ac:dyDescent="0.25"/>
    <row r="298115" customFormat="1" x14ac:dyDescent="0.25"/>
    <row r="298116" customFormat="1" x14ac:dyDescent="0.25"/>
    <row r="298117" customFormat="1" x14ac:dyDescent="0.25"/>
    <row r="298118" customFormat="1" x14ac:dyDescent="0.25"/>
    <row r="298119" customFormat="1" x14ac:dyDescent="0.25"/>
    <row r="298120" customFormat="1" x14ac:dyDescent="0.25"/>
    <row r="298121" customFormat="1" x14ac:dyDescent="0.25"/>
    <row r="298122" customFormat="1" x14ac:dyDescent="0.25"/>
    <row r="298123" customFormat="1" x14ac:dyDescent="0.25"/>
    <row r="298124" customFormat="1" x14ac:dyDescent="0.25"/>
    <row r="298125" customFormat="1" x14ac:dyDescent="0.25"/>
    <row r="298126" customFormat="1" x14ac:dyDescent="0.25"/>
    <row r="298127" customFormat="1" x14ac:dyDescent="0.25"/>
    <row r="298128" customFormat="1" x14ac:dyDescent="0.25"/>
    <row r="298129" customFormat="1" x14ac:dyDescent="0.25"/>
    <row r="298130" customFormat="1" x14ac:dyDescent="0.25"/>
    <row r="298131" customFormat="1" x14ac:dyDescent="0.25"/>
    <row r="298132" customFormat="1" x14ac:dyDescent="0.25"/>
    <row r="298133" customFormat="1" x14ac:dyDescent="0.25"/>
    <row r="298134" customFormat="1" x14ac:dyDescent="0.25"/>
    <row r="298135" customFormat="1" x14ac:dyDescent="0.25"/>
    <row r="298136" customFormat="1" x14ac:dyDescent="0.25"/>
    <row r="298137" customFormat="1" x14ac:dyDescent="0.25"/>
    <row r="298138" customFormat="1" x14ac:dyDescent="0.25"/>
    <row r="298139" customFormat="1" x14ac:dyDescent="0.25"/>
    <row r="298140" customFormat="1" x14ac:dyDescent="0.25"/>
    <row r="298141" customFormat="1" x14ac:dyDescent="0.25"/>
    <row r="298142" customFormat="1" x14ac:dyDescent="0.25"/>
    <row r="298143" customFormat="1" x14ac:dyDescent="0.25"/>
    <row r="298144" customFormat="1" x14ac:dyDescent="0.25"/>
    <row r="298145" customFormat="1" x14ac:dyDescent="0.25"/>
    <row r="298146" customFormat="1" x14ac:dyDescent="0.25"/>
    <row r="298147" customFormat="1" x14ac:dyDescent="0.25"/>
    <row r="298148" customFormat="1" x14ac:dyDescent="0.25"/>
    <row r="298149" customFormat="1" x14ac:dyDescent="0.25"/>
    <row r="298150" customFormat="1" x14ac:dyDescent="0.25"/>
    <row r="298151" customFormat="1" x14ac:dyDescent="0.25"/>
    <row r="298152" customFormat="1" x14ac:dyDescent="0.25"/>
    <row r="298153" customFormat="1" x14ac:dyDescent="0.25"/>
    <row r="298154" customFormat="1" x14ac:dyDescent="0.25"/>
    <row r="298155" customFormat="1" x14ac:dyDescent="0.25"/>
    <row r="298156" customFormat="1" x14ac:dyDescent="0.25"/>
    <row r="298157" customFormat="1" x14ac:dyDescent="0.25"/>
    <row r="298158" customFormat="1" x14ac:dyDescent="0.25"/>
    <row r="298159" customFormat="1" x14ac:dyDescent="0.25"/>
    <row r="298160" customFormat="1" x14ac:dyDescent="0.25"/>
    <row r="298161" customFormat="1" x14ac:dyDescent="0.25"/>
    <row r="298162" customFormat="1" x14ac:dyDescent="0.25"/>
    <row r="298163" customFormat="1" x14ac:dyDescent="0.25"/>
    <row r="298164" customFormat="1" x14ac:dyDescent="0.25"/>
    <row r="298165" customFormat="1" x14ac:dyDescent="0.25"/>
    <row r="298166" customFormat="1" x14ac:dyDescent="0.25"/>
    <row r="298167" customFormat="1" x14ac:dyDescent="0.25"/>
    <row r="298168" customFormat="1" x14ac:dyDescent="0.25"/>
    <row r="298169" customFormat="1" x14ac:dyDescent="0.25"/>
    <row r="298170" customFormat="1" x14ac:dyDescent="0.25"/>
    <row r="298171" customFormat="1" x14ac:dyDescent="0.25"/>
    <row r="298172" customFormat="1" x14ac:dyDescent="0.25"/>
    <row r="298173" customFormat="1" x14ac:dyDescent="0.25"/>
    <row r="298174" customFormat="1" x14ac:dyDescent="0.25"/>
    <row r="298175" customFormat="1" x14ac:dyDescent="0.25"/>
    <row r="298176" customFormat="1" x14ac:dyDescent="0.25"/>
    <row r="298177" customFormat="1" x14ac:dyDescent="0.25"/>
    <row r="298178" customFormat="1" x14ac:dyDescent="0.25"/>
    <row r="298179" customFormat="1" x14ac:dyDescent="0.25"/>
    <row r="298180" customFormat="1" x14ac:dyDescent="0.25"/>
    <row r="298181" customFormat="1" x14ac:dyDescent="0.25"/>
    <row r="298182" customFormat="1" x14ac:dyDescent="0.25"/>
    <row r="298183" customFormat="1" x14ac:dyDescent="0.25"/>
    <row r="298184" customFormat="1" x14ac:dyDescent="0.25"/>
    <row r="298185" customFormat="1" x14ac:dyDescent="0.25"/>
    <row r="298186" customFormat="1" x14ac:dyDescent="0.25"/>
    <row r="298187" customFormat="1" x14ac:dyDescent="0.25"/>
    <row r="298188" customFormat="1" x14ac:dyDescent="0.25"/>
    <row r="298189" customFormat="1" x14ac:dyDescent="0.25"/>
    <row r="298190" customFormat="1" x14ac:dyDescent="0.25"/>
    <row r="298191" customFormat="1" x14ac:dyDescent="0.25"/>
    <row r="298192" customFormat="1" x14ac:dyDescent="0.25"/>
    <row r="298193" customFormat="1" x14ac:dyDescent="0.25"/>
    <row r="298194" customFormat="1" x14ac:dyDescent="0.25"/>
    <row r="298195" customFormat="1" x14ac:dyDescent="0.25"/>
    <row r="298196" customFormat="1" x14ac:dyDescent="0.25"/>
    <row r="298197" customFormat="1" x14ac:dyDescent="0.25"/>
    <row r="298198" customFormat="1" x14ac:dyDescent="0.25"/>
    <row r="298199" customFormat="1" x14ac:dyDescent="0.25"/>
    <row r="298200" customFormat="1" x14ac:dyDescent="0.25"/>
    <row r="298201" customFormat="1" x14ac:dyDescent="0.25"/>
    <row r="298202" customFormat="1" x14ac:dyDescent="0.25"/>
    <row r="298203" customFormat="1" x14ac:dyDescent="0.25"/>
    <row r="298204" customFormat="1" x14ac:dyDescent="0.25"/>
    <row r="298205" customFormat="1" x14ac:dyDescent="0.25"/>
    <row r="298206" customFormat="1" x14ac:dyDescent="0.25"/>
    <row r="298207" customFormat="1" x14ac:dyDescent="0.25"/>
    <row r="298208" customFormat="1" x14ac:dyDescent="0.25"/>
    <row r="298209" customFormat="1" x14ac:dyDescent="0.25"/>
    <row r="298210" customFormat="1" x14ac:dyDescent="0.25"/>
    <row r="298211" customFormat="1" x14ac:dyDescent="0.25"/>
    <row r="298212" customFormat="1" x14ac:dyDescent="0.25"/>
    <row r="298213" customFormat="1" x14ac:dyDescent="0.25"/>
    <row r="298214" customFormat="1" x14ac:dyDescent="0.25"/>
    <row r="298215" customFormat="1" x14ac:dyDescent="0.25"/>
    <row r="298216" customFormat="1" x14ac:dyDescent="0.25"/>
    <row r="298217" customFormat="1" x14ac:dyDescent="0.25"/>
    <row r="298218" customFormat="1" x14ac:dyDescent="0.25"/>
    <row r="298219" customFormat="1" x14ac:dyDescent="0.25"/>
    <row r="298220" customFormat="1" x14ac:dyDescent="0.25"/>
    <row r="298221" customFormat="1" x14ac:dyDescent="0.25"/>
    <row r="298222" customFormat="1" x14ac:dyDescent="0.25"/>
    <row r="298223" customFormat="1" x14ac:dyDescent="0.25"/>
    <row r="298224" customFormat="1" x14ac:dyDescent="0.25"/>
    <row r="298225" customFormat="1" x14ac:dyDescent="0.25"/>
    <row r="298226" customFormat="1" x14ac:dyDescent="0.25"/>
    <row r="298227" customFormat="1" x14ac:dyDescent="0.25"/>
    <row r="298228" customFormat="1" x14ac:dyDescent="0.25"/>
    <row r="298229" customFormat="1" x14ac:dyDescent="0.25"/>
    <row r="298230" customFormat="1" x14ac:dyDescent="0.25"/>
    <row r="298231" customFormat="1" x14ac:dyDescent="0.25"/>
    <row r="298232" customFormat="1" x14ac:dyDescent="0.25"/>
    <row r="298233" customFormat="1" x14ac:dyDescent="0.25"/>
    <row r="298234" customFormat="1" x14ac:dyDescent="0.25"/>
    <row r="298235" customFormat="1" x14ac:dyDescent="0.25"/>
    <row r="298236" customFormat="1" x14ac:dyDescent="0.25"/>
    <row r="298237" customFormat="1" x14ac:dyDescent="0.25"/>
    <row r="298238" customFormat="1" x14ac:dyDescent="0.25"/>
    <row r="298239" customFormat="1" x14ac:dyDescent="0.25"/>
    <row r="298240" customFormat="1" x14ac:dyDescent="0.25"/>
    <row r="298241" customFormat="1" x14ac:dyDescent="0.25"/>
    <row r="298242" customFormat="1" x14ac:dyDescent="0.25"/>
    <row r="298243" customFormat="1" x14ac:dyDescent="0.25"/>
    <row r="298244" customFormat="1" x14ac:dyDescent="0.25"/>
    <row r="298245" customFormat="1" x14ac:dyDescent="0.25"/>
    <row r="298246" customFormat="1" x14ac:dyDescent="0.25"/>
    <row r="298247" customFormat="1" x14ac:dyDescent="0.25"/>
    <row r="298248" customFormat="1" x14ac:dyDescent="0.25"/>
    <row r="298249" customFormat="1" x14ac:dyDescent="0.25"/>
    <row r="298250" customFormat="1" x14ac:dyDescent="0.25"/>
    <row r="298251" customFormat="1" x14ac:dyDescent="0.25"/>
    <row r="298252" customFormat="1" x14ac:dyDescent="0.25"/>
    <row r="298253" customFormat="1" x14ac:dyDescent="0.25"/>
    <row r="298254" customFormat="1" x14ac:dyDescent="0.25"/>
    <row r="298255" customFormat="1" x14ac:dyDescent="0.25"/>
    <row r="298256" customFormat="1" x14ac:dyDescent="0.25"/>
    <row r="298257" customFormat="1" x14ac:dyDescent="0.25"/>
    <row r="298258" customFormat="1" x14ac:dyDescent="0.25"/>
    <row r="298259" customFormat="1" x14ac:dyDescent="0.25"/>
    <row r="298260" customFormat="1" x14ac:dyDescent="0.25"/>
    <row r="298261" customFormat="1" x14ac:dyDescent="0.25"/>
    <row r="298262" customFormat="1" x14ac:dyDescent="0.25"/>
    <row r="298263" customFormat="1" x14ac:dyDescent="0.25"/>
    <row r="298264" customFormat="1" x14ac:dyDescent="0.25"/>
    <row r="298265" customFormat="1" x14ac:dyDescent="0.25"/>
    <row r="298266" customFormat="1" x14ac:dyDescent="0.25"/>
    <row r="298267" customFormat="1" x14ac:dyDescent="0.25"/>
    <row r="298268" customFormat="1" x14ac:dyDescent="0.25"/>
    <row r="298269" customFormat="1" x14ac:dyDescent="0.25"/>
    <row r="298270" customFormat="1" x14ac:dyDescent="0.25"/>
    <row r="298271" customFormat="1" x14ac:dyDescent="0.25"/>
    <row r="298272" customFormat="1" x14ac:dyDescent="0.25"/>
    <row r="298273" customFormat="1" x14ac:dyDescent="0.25"/>
    <row r="298274" customFormat="1" x14ac:dyDescent="0.25"/>
    <row r="298275" customFormat="1" x14ac:dyDescent="0.25"/>
    <row r="298276" customFormat="1" x14ac:dyDescent="0.25"/>
    <row r="298277" customFormat="1" x14ac:dyDescent="0.25"/>
    <row r="298278" customFormat="1" x14ac:dyDescent="0.25"/>
    <row r="298279" customFormat="1" x14ac:dyDescent="0.25"/>
    <row r="298280" customFormat="1" x14ac:dyDescent="0.25"/>
    <row r="298281" customFormat="1" x14ac:dyDescent="0.25"/>
    <row r="298282" customFormat="1" x14ac:dyDescent="0.25"/>
    <row r="298283" customFormat="1" x14ac:dyDescent="0.25"/>
    <row r="298284" customFormat="1" x14ac:dyDescent="0.25"/>
    <row r="298285" customFormat="1" x14ac:dyDescent="0.25"/>
    <row r="298286" customFormat="1" x14ac:dyDescent="0.25"/>
    <row r="298287" customFormat="1" x14ac:dyDescent="0.25"/>
    <row r="298288" customFormat="1" x14ac:dyDescent="0.25"/>
    <row r="298289" customFormat="1" x14ac:dyDescent="0.25"/>
    <row r="298290" customFormat="1" x14ac:dyDescent="0.25"/>
    <row r="298291" customFormat="1" x14ac:dyDescent="0.25"/>
    <row r="298292" customFormat="1" x14ac:dyDescent="0.25"/>
    <row r="298293" customFormat="1" x14ac:dyDescent="0.25"/>
    <row r="298294" customFormat="1" x14ac:dyDescent="0.25"/>
    <row r="298295" customFormat="1" x14ac:dyDescent="0.25"/>
    <row r="298296" customFormat="1" x14ac:dyDescent="0.25"/>
    <row r="298297" customFormat="1" x14ac:dyDescent="0.25"/>
    <row r="298298" customFormat="1" x14ac:dyDescent="0.25"/>
    <row r="298299" customFormat="1" x14ac:dyDescent="0.25"/>
    <row r="298300" customFormat="1" x14ac:dyDescent="0.25"/>
    <row r="298301" customFormat="1" x14ac:dyDescent="0.25"/>
    <row r="298302" customFormat="1" x14ac:dyDescent="0.25"/>
    <row r="298303" customFormat="1" x14ac:dyDescent="0.25"/>
    <row r="298304" customFormat="1" x14ac:dyDescent="0.25"/>
    <row r="298305" customFormat="1" x14ac:dyDescent="0.25"/>
    <row r="298306" customFormat="1" x14ac:dyDescent="0.25"/>
    <row r="298307" customFormat="1" x14ac:dyDescent="0.25"/>
    <row r="298308" customFormat="1" x14ac:dyDescent="0.25"/>
    <row r="298309" customFormat="1" x14ac:dyDescent="0.25"/>
    <row r="298310" customFormat="1" x14ac:dyDescent="0.25"/>
    <row r="298311" customFormat="1" x14ac:dyDescent="0.25"/>
    <row r="298312" customFormat="1" x14ac:dyDescent="0.25"/>
    <row r="298313" customFormat="1" x14ac:dyDescent="0.25"/>
    <row r="298314" customFormat="1" x14ac:dyDescent="0.25"/>
    <row r="298315" customFormat="1" x14ac:dyDescent="0.25"/>
    <row r="298316" customFormat="1" x14ac:dyDescent="0.25"/>
    <row r="298317" customFormat="1" x14ac:dyDescent="0.25"/>
    <row r="298318" customFormat="1" x14ac:dyDescent="0.25"/>
    <row r="298319" customFormat="1" x14ac:dyDescent="0.25"/>
    <row r="298320" customFormat="1" x14ac:dyDescent="0.25"/>
    <row r="298321" customFormat="1" x14ac:dyDescent="0.25"/>
    <row r="298322" customFormat="1" x14ac:dyDescent="0.25"/>
    <row r="298323" customFormat="1" x14ac:dyDescent="0.25"/>
    <row r="298324" customFormat="1" x14ac:dyDescent="0.25"/>
    <row r="298325" customFormat="1" x14ac:dyDescent="0.25"/>
    <row r="298326" customFormat="1" x14ac:dyDescent="0.25"/>
    <row r="298327" customFormat="1" x14ac:dyDescent="0.25"/>
    <row r="298328" customFormat="1" x14ac:dyDescent="0.25"/>
    <row r="298329" customFormat="1" x14ac:dyDescent="0.25"/>
    <row r="298330" customFormat="1" x14ac:dyDescent="0.25"/>
    <row r="298331" customFormat="1" x14ac:dyDescent="0.25"/>
    <row r="298332" customFormat="1" x14ac:dyDescent="0.25"/>
    <row r="298333" customFormat="1" x14ac:dyDescent="0.25"/>
    <row r="298334" customFormat="1" x14ac:dyDescent="0.25"/>
    <row r="298335" customFormat="1" x14ac:dyDescent="0.25"/>
    <row r="298336" customFormat="1" x14ac:dyDescent="0.25"/>
    <row r="298337" customFormat="1" x14ac:dyDescent="0.25"/>
    <row r="298338" customFormat="1" x14ac:dyDescent="0.25"/>
    <row r="298339" customFormat="1" x14ac:dyDescent="0.25"/>
    <row r="298340" customFormat="1" x14ac:dyDescent="0.25"/>
    <row r="298341" customFormat="1" x14ac:dyDescent="0.25"/>
    <row r="298342" customFormat="1" x14ac:dyDescent="0.25"/>
    <row r="298343" customFormat="1" x14ac:dyDescent="0.25"/>
    <row r="298344" customFormat="1" x14ac:dyDescent="0.25"/>
    <row r="298345" customFormat="1" x14ac:dyDescent="0.25"/>
    <row r="298346" customFormat="1" x14ac:dyDescent="0.25"/>
    <row r="298347" customFormat="1" x14ac:dyDescent="0.25"/>
    <row r="298348" customFormat="1" x14ac:dyDescent="0.25"/>
    <row r="298349" customFormat="1" x14ac:dyDescent="0.25"/>
    <row r="298350" customFormat="1" x14ac:dyDescent="0.25"/>
    <row r="298351" customFormat="1" x14ac:dyDescent="0.25"/>
    <row r="298352" customFormat="1" x14ac:dyDescent="0.25"/>
    <row r="298353" customFormat="1" x14ac:dyDescent="0.25"/>
    <row r="298354" customFormat="1" x14ac:dyDescent="0.25"/>
    <row r="298355" customFormat="1" x14ac:dyDescent="0.25"/>
    <row r="298356" customFormat="1" x14ac:dyDescent="0.25"/>
    <row r="298357" customFormat="1" x14ac:dyDescent="0.25"/>
    <row r="298358" customFormat="1" x14ac:dyDescent="0.25"/>
    <row r="298359" customFormat="1" x14ac:dyDescent="0.25"/>
    <row r="298360" customFormat="1" x14ac:dyDescent="0.25"/>
    <row r="298361" customFormat="1" x14ac:dyDescent="0.25"/>
    <row r="298362" customFormat="1" x14ac:dyDescent="0.25"/>
    <row r="298363" customFormat="1" x14ac:dyDescent="0.25"/>
    <row r="298364" customFormat="1" x14ac:dyDescent="0.25"/>
    <row r="298365" customFormat="1" x14ac:dyDescent="0.25"/>
    <row r="298366" customFormat="1" x14ac:dyDescent="0.25"/>
    <row r="298367" customFormat="1" x14ac:dyDescent="0.25"/>
    <row r="298368" customFormat="1" x14ac:dyDescent="0.25"/>
    <row r="298369" customFormat="1" x14ac:dyDescent="0.25"/>
    <row r="298370" customFormat="1" x14ac:dyDescent="0.25"/>
    <row r="298371" customFormat="1" x14ac:dyDescent="0.25"/>
    <row r="298372" customFormat="1" x14ac:dyDescent="0.25"/>
    <row r="298373" customFormat="1" x14ac:dyDescent="0.25"/>
    <row r="298374" customFormat="1" x14ac:dyDescent="0.25"/>
    <row r="298375" customFormat="1" x14ac:dyDescent="0.25"/>
    <row r="298376" customFormat="1" x14ac:dyDescent="0.25"/>
    <row r="298377" customFormat="1" x14ac:dyDescent="0.25"/>
    <row r="298378" customFormat="1" x14ac:dyDescent="0.25"/>
    <row r="298379" customFormat="1" x14ac:dyDescent="0.25"/>
    <row r="298380" customFormat="1" x14ac:dyDescent="0.25"/>
    <row r="298381" customFormat="1" x14ac:dyDescent="0.25"/>
    <row r="298382" customFormat="1" x14ac:dyDescent="0.25"/>
    <row r="298383" customFormat="1" x14ac:dyDescent="0.25"/>
    <row r="298384" customFormat="1" x14ac:dyDescent="0.25"/>
    <row r="298385" customFormat="1" x14ac:dyDescent="0.25"/>
    <row r="298386" customFormat="1" x14ac:dyDescent="0.25"/>
    <row r="298387" customFormat="1" x14ac:dyDescent="0.25"/>
    <row r="298388" customFormat="1" x14ac:dyDescent="0.25"/>
    <row r="298389" customFormat="1" x14ac:dyDescent="0.25"/>
    <row r="298390" customFormat="1" x14ac:dyDescent="0.25"/>
    <row r="298391" customFormat="1" x14ac:dyDescent="0.25"/>
    <row r="298392" customFormat="1" x14ac:dyDescent="0.25"/>
    <row r="298393" customFormat="1" x14ac:dyDescent="0.25"/>
    <row r="298394" customFormat="1" x14ac:dyDescent="0.25"/>
    <row r="298395" customFormat="1" x14ac:dyDescent="0.25"/>
    <row r="298396" customFormat="1" x14ac:dyDescent="0.25"/>
    <row r="298397" customFormat="1" x14ac:dyDescent="0.25"/>
    <row r="298398" customFormat="1" x14ac:dyDescent="0.25"/>
    <row r="298399" customFormat="1" x14ac:dyDescent="0.25"/>
    <row r="298400" customFormat="1" x14ac:dyDescent="0.25"/>
    <row r="298401" customFormat="1" x14ac:dyDescent="0.25"/>
    <row r="298402" customFormat="1" x14ac:dyDescent="0.25"/>
    <row r="298403" customFormat="1" x14ac:dyDescent="0.25"/>
    <row r="298404" customFormat="1" x14ac:dyDescent="0.25"/>
    <row r="298405" customFormat="1" x14ac:dyDescent="0.25"/>
    <row r="298406" customFormat="1" x14ac:dyDescent="0.25"/>
    <row r="298407" customFormat="1" x14ac:dyDescent="0.25"/>
    <row r="298408" customFormat="1" x14ac:dyDescent="0.25"/>
    <row r="298409" customFormat="1" x14ac:dyDescent="0.25"/>
    <row r="298410" customFormat="1" x14ac:dyDescent="0.25"/>
    <row r="298411" customFormat="1" x14ac:dyDescent="0.25"/>
    <row r="298412" customFormat="1" x14ac:dyDescent="0.25"/>
    <row r="298413" customFormat="1" x14ac:dyDescent="0.25"/>
    <row r="298414" customFormat="1" x14ac:dyDescent="0.25"/>
    <row r="298415" customFormat="1" x14ac:dyDescent="0.25"/>
    <row r="298416" customFormat="1" x14ac:dyDescent="0.25"/>
    <row r="298417" customFormat="1" x14ac:dyDescent="0.25"/>
    <row r="298418" customFormat="1" x14ac:dyDescent="0.25"/>
    <row r="298419" customFormat="1" x14ac:dyDescent="0.25"/>
    <row r="298420" customFormat="1" x14ac:dyDescent="0.25"/>
    <row r="298421" customFormat="1" x14ac:dyDescent="0.25"/>
    <row r="298422" customFormat="1" x14ac:dyDescent="0.25"/>
    <row r="298423" customFormat="1" x14ac:dyDescent="0.25"/>
    <row r="298424" customFormat="1" x14ac:dyDescent="0.25"/>
    <row r="298425" customFormat="1" x14ac:dyDescent="0.25"/>
    <row r="298426" customFormat="1" x14ac:dyDescent="0.25"/>
    <row r="298427" customFormat="1" x14ac:dyDescent="0.25"/>
    <row r="298428" customFormat="1" x14ac:dyDescent="0.25"/>
    <row r="298429" customFormat="1" x14ac:dyDescent="0.25"/>
    <row r="298430" customFormat="1" x14ac:dyDescent="0.25"/>
    <row r="298431" customFormat="1" x14ac:dyDescent="0.25"/>
    <row r="298432" customFormat="1" x14ac:dyDescent="0.25"/>
    <row r="298433" customFormat="1" x14ac:dyDescent="0.25"/>
    <row r="298434" customFormat="1" x14ac:dyDescent="0.25"/>
    <row r="298435" customFormat="1" x14ac:dyDescent="0.25"/>
    <row r="298436" customFormat="1" x14ac:dyDescent="0.25"/>
    <row r="298437" customFormat="1" x14ac:dyDescent="0.25"/>
    <row r="298438" customFormat="1" x14ac:dyDescent="0.25"/>
    <row r="298439" customFormat="1" x14ac:dyDescent="0.25"/>
    <row r="298440" customFormat="1" x14ac:dyDescent="0.25"/>
    <row r="298441" customFormat="1" x14ac:dyDescent="0.25"/>
    <row r="298442" customFormat="1" x14ac:dyDescent="0.25"/>
    <row r="298443" customFormat="1" x14ac:dyDescent="0.25"/>
    <row r="298444" customFormat="1" x14ac:dyDescent="0.25"/>
    <row r="298445" customFormat="1" x14ac:dyDescent="0.25"/>
    <row r="298446" customFormat="1" x14ac:dyDescent="0.25"/>
    <row r="298447" customFormat="1" x14ac:dyDescent="0.25"/>
    <row r="298448" customFormat="1" x14ac:dyDescent="0.25"/>
    <row r="298449" customFormat="1" x14ac:dyDescent="0.25"/>
    <row r="298450" customFormat="1" x14ac:dyDescent="0.25"/>
    <row r="298451" customFormat="1" x14ac:dyDescent="0.25"/>
    <row r="298452" customFormat="1" x14ac:dyDescent="0.25"/>
    <row r="298453" customFormat="1" x14ac:dyDescent="0.25"/>
    <row r="298454" customFormat="1" x14ac:dyDescent="0.25"/>
    <row r="298455" customFormat="1" x14ac:dyDescent="0.25"/>
    <row r="298456" customFormat="1" x14ac:dyDescent="0.25"/>
    <row r="298457" customFormat="1" x14ac:dyDescent="0.25"/>
    <row r="298458" customFormat="1" x14ac:dyDescent="0.25"/>
    <row r="298459" customFormat="1" x14ac:dyDescent="0.25"/>
    <row r="298460" customFormat="1" x14ac:dyDescent="0.25"/>
    <row r="298461" customFormat="1" x14ac:dyDescent="0.25"/>
    <row r="298462" customFormat="1" x14ac:dyDescent="0.25"/>
    <row r="298463" customFormat="1" x14ac:dyDescent="0.25"/>
    <row r="298464" customFormat="1" x14ac:dyDescent="0.25"/>
    <row r="298465" customFormat="1" x14ac:dyDescent="0.25"/>
    <row r="298466" customFormat="1" x14ac:dyDescent="0.25"/>
    <row r="298467" customFormat="1" x14ac:dyDescent="0.25"/>
    <row r="298468" customFormat="1" x14ac:dyDescent="0.25"/>
    <row r="298469" customFormat="1" x14ac:dyDescent="0.25"/>
    <row r="298470" customFormat="1" x14ac:dyDescent="0.25"/>
    <row r="298471" customFormat="1" x14ac:dyDescent="0.25"/>
    <row r="298472" customFormat="1" x14ac:dyDescent="0.25"/>
    <row r="298473" customFormat="1" x14ac:dyDescent="0.25"/>
    <row r="298474" customFormat="1" x14ac:dyDescent="0.25"/>
    <row r="298475" customFormat="1" x14ac:dyDescent="0.25"/>
    <row r="298476" customFormat="1" x14ac:dyDescent="0.25"/>
    <row r="298477" customFormat="1" x14ac:dyDescent="0.25"/>
    <row r="298478" customFormat="1" x14ac:dyDescent="0.25"/>
    <row r="298479" customFormat="1" x14ac:dyDescent="0.25"/>
    <row r="298480" customFormat="1" x14ac:dyDescent="0.25"/>
    <row r="298481" customFormat="1" x14ac:dyDescent="0.25"/>
    <row r="298482" customFormat="1" x14ac:dyDescent="0.25"/>
    <row r="298483" customFormat="1" x14ac:dyDescent="0.25"/>
    <row r="298484" customFormat="1" x14ac:dyDescent="0.25"/>
    <row r="298485" customFormat="1" x14ac:dyDescent="0.25"/>
    <row r="298486" customFormat="1" x14ac:dyDescent="0.25"/>
    <row r="298487" customFormat="1" x14ac:dyDescent="0.25"/>
    <row r="298488" customFormat="1" x14ac:dyDescent="0.25"/>
    <row r="298489" customFormat="1" x14ac:dyDescent="0.25"/>
    <row r="298490" customFormat="1" x14ac:dyDescent="0.25"/>
    <row r="298491" customFormat="1" x14ac:dyDescent="0.25"/>
    <row r="298492" customFormat="1" x14ac:dyDescent="0.25"/>
    <row r="298493" customFormat="1" x14ac:dyDescent="0.25"/>
    <row r="298494" customFormat="1" x14ac:dyDescent="0.25"/>
    <row r="298495" customFormat="1" x14ac:dyDescent="0.25"/>
    <row r="298496" customFormat="1" x14ac:dyDescent="0.25"/>
    <row r="298497" customFormat="1" x14ac:dyDescent="0.25"/>
    <row r="298498" customFormat="1" x14ac:dyDescent="0.25"/>
    <row r="298499" customFormat="1" x14ac:dyDescent="0.25"/>
    <row r="298500" customFormat="1" x14ac:dyDescent="0.25"/>
    <row r="298501" customFormat="1" x14ac:dyDescent="0.25"/>
    <row r="298502" customFormat="1" x14ac:dyDescent="0.25"/>
    <row r="298503" customFormat="1" x14ac:dyDescent="0.25"/>
    <row r="298504" customFormat="1" x14ac:dyDescent="0.25"/>
    <row r="298505" customFormat="1" x14ac:dyDescent="0.25"/>
    <row r="298506" customFormat="1" x14ac:dyDescent="0.25"/>
    <row r="298507" customFormat="1" x14ac:dyDescent="0.25"/>
    <row r="298508" customFormat="1" x14ac:dyDescent="0.25"/>
    <row r="298509" customFormat="1" x14ac:dyDescent="0.25"/>
    <row r="298510" customFormat="1" x14ac:dyDescent="0.25"/>
    <row r="298511" customFormat="1" x14ac:dyDescent="0.25"/>
    <row r="298512" customFormat="1" x14ac:dyDescent="0.25"/>
    <row r="298513" customFormat="1" x14ac:dyDescent="0.25"/>
    <row r="298514" customFormat="1" x14ac:dyDescent="0.25"/>
    <row r="298515" customFormat="1" x14ac:dyDescent="0.25"/>
    <row r="298516" customFormat="1" x14ac:dyDescent="0.25"/>
    <row r="298517" customFormat="1" x14ac:dyDescent="0.25"/>
    <row r="298518" customFormat="1" x14ac:dyDescent="0.25"/>
    <row r="298519" customFormat="1" x14ac:dyDescent="0.25"/>
    <row r="298520" customFormat="1" x14ac:dyDescent="0.25"/>
    <row r="298521" customFormat="1" x14ac:dyDescent="0.25"/>
    <row r="298522" customFormat="1" x14ac:dyDescent="0.25"/>
    <row r="298523" customFormat="1" x14ac:dyDescent="0.25"/>
    <row r="298524" customFormat="1" x14ac:dyDescent="0.25"/>
    <row r="298525" customFormat="1" x14ac:dyDescent="0.25"/>
    <row r="298526" customFormat="1" x14ac:dyDescent="0.25"/>
    <row r="298527" customFormat="1" x14ac:dyDescent="0.25"/>
    <row r="298528" customFormat="1" x14ac:dyDescent="0.25"/>
    <row r="298529" customFormat="1" x14ac:dyDescent="0.25"/>
    <row r="298530" customFormat="1" x14ac:dyDescent="0.25"/>
    <row r="298531" customFormat="1" x14ac:dyDescent="0.25"/>
    <row r="298532" customFormat="1" x14ac:dyDescent="0.25"/>
    <row r="298533" customFormat="1" x14ac:dyDescent="0.25"/>
    <row r="298534" customFormat="1" x14ac:dyDescent="0.25"/>
    <row r="298535" customFormat="1" x14ac:dyDescent="0.25"/>
    <row r="298536" customFormat="1" x14ac:dyDescent="0.25"/>
    <row r="298537" customFormat="1" x14ac:dyDescent="0.25"/>
    <row r="298538" customFormat="1" x14ac:dyDescent="0.25"/>
    <row r="298539" customFormat="1" x14ac:dyDescent="0.25"/>
    <row r="298540" customFormat="1" x14ac:dyDescent="0.25"/>
    <row r="298541" customFormat="1" x14ac:dyDescent="0.25"/>
    <row r="298542" customFormat="1" x14ac:dyDescent="0.25"/>
    <row r="298543" customFormat="1" x14ac:dyDescent="0.25"/>
    <row r="298544" customFormat="1" x14ac:dyDescent="0.25"/>
    <row r="298545" customFormat="1" x14ac:dyDescent="0.25"/>
    <row r="298546" customFormat="1" x14ac:dyDescent="0.25"/>
    <row r="298547" customFormat="1" x14ac:dyDescent="0.25"/>
    <row r="298548" customFormat="1" x14ac:dyDescent="0.25"/>
    <row r="298549" customFormat="1" x14ac:dyDescent="0.25"/>
    <row r="298550" customFormat="1" x14ac:dyDescent="0.25"/>
    <row r="298551" customFormat="1" x14ac:dyDescent="0.25"/>
    <row r="298552" customFormat="1" x14ac:dyDescent="0.25"/>
    <row r="298553" customFormat="1" x14ac:dyDescent="0.25"/>
    <row r="298554" customFormat="1" x14ac:dyDescent="0.25"/>
    <row r="298555" customFormat="1" x14ac:dyDescent="0.25"/>
    <row r="298556" customFormat="1" x14ac:dyDescent="0.25"/>
    <row r="298557" customFormat="1" x14ac:dyDescent="0.25"/>
    <row r="298558" customFormat="1" x14ac:dyDescent="0.25"/>
    <row r="298559" customFormat="1" x14ac:dyDescent="0.25"/>
    <row r="298560" customFormat="1" x14ac:dyDescent="0.25"/>
    <row r="298561" customFormat="1" x14ac:dyDescent="0.25"/>
    <row r="298562" customFormat="1" x14ac:dyDescent="0.25"/>
    <row r="298563" customFormat="1" x14ac:dyDescent="0.25"/>
    <row r="298564" customFormat="1" x14ac:dyDescent="0.25"/>
    <row r="298565" customFormat="1" x14ac:dyDescent="0.25"/>
    <row r="298566" customFormat="1" x14ac:dyDescent="0.25"/>
    <row r="298567" customFormat="1" x14ac:dyDescent="0.25"/>
    <row r="298568" customFormat="1" x14ac:dyDescent="0.25"/>
    <row r="298569" customFormat="1" x14ac:dyDescent="0.25"/>
    <row r="298570" customFormat="1" x14ac:dyDescent="0.25"/>
    <row r="298571" customFormat="1" x14ac:dyDescent="0.25"/>
    <row r="298572" customFormat="1" x14ac:dyDescent="0.25"/>
    <row r="298573" customFormat="1" x14ac:dyDescent="0.25"/>
    <row r="298574" customFormat="1" x14ac:dyDescent="0.25"/>
    <row r="298575" customFormat="1" x14ac:dyDescent="0.25"/>
    <row r="298576" customFormat="1" x14ac:dyDescent="0.25"/>
    <row r="298577" customFormat="1" x14ac:dyDescent="0.25"/>
    <row r="298578" customFormat="1" x14ac:dyDescent="0.25"/>
    <row r="298579" customFormat="1" x14ac:dyDescent="0.25"/>
    <row r="298580" customFormat="1" x14ac:dyDescent="0.25"/>
    <row r="298581" customFormat="1" x14ac:dyDescent="0.25"/>
    <row r="298582" customFormat="1" x14ac:dyDescent="0.25"/>
    <row r="298583" customFormat="1" x14ac:dyDescent="0.25"/>
    <row r="298584" customFormat="1" x14ac:dyDescent="0.25"/>
    <row r="298585" customFormat="1" x14ac:dyDescent="0.25"/>
    <row r="298586" customFormat="1" x14ac:dyDescent="0.25"/>
    <row r="298587" customFormat="1" x14ac:dyDescent="0.25"/>
    <row r="298588" customFormat="1" x14ac:dyDescent="0.25"/>
    <row r="298589" customFormat="1" x14ac:dyDescent="0.25"/>
    <row r="298590" customFormat="1" x14ac:dyDescent="0.25"/>
    <row r="298591" customFormat="1" x14ac:dyDescent="0.25"/>
    <row r="298592" customFormat="1" x14ac:dyDescent="0.25"/>
    <row r="298593" customFormat="1" x14ac:dyDescent="0.25"/>
    <row r="298594" customFormat="1" x14ac:dyDescent="0.25"/>
    <row r="298595" customFormat="1" x14ac:dyDescent="0.25"/>
    <row r="298596" customFormat="1" x14ac:dyDescent="0.25"/>
    <row r="298597" customFormat="1" x14ac:dyDescent="0.25"/>
    <row r="298598" customFormat="1" x14ac:dyDescent="0.25"/>
    <row r="298599" customFormat="1" x14ac:dyDescent="0.25"/>
    <row r="298600" customFormat="1" x14ac:dyDescent="0.25"/>
    <row r="298601" customFormat="1" x14ac:dyDescent="0.25"/>
    <row r="298602" customFormat="1" x14ac:dyDescent="0.25"/>
    <row r="298603" customFormat="1" x14ac:dyDescent="0.25"/>
    <row r="298604" customFormat="1" x14ac:dyDescent="0.25"/>
    <row r="298605" customFormat="1" x14ac:dyDescent="0.25"/>
    <row r="298606" customFormat="1" x14ac:dyDescent="0.25"/>
    <row r="298607" customFormat="1" x14ac:dyDescent="0.25"/>
    <row r="298608" customFormat="1" x14ac:dyDescent="0.25"/>
    <row r="298609" customFormat="1" x14ac:dyDescent="0.25"/>
    <row r="298610" customFormat="1" x14ac:dyDescent="0.25"/>
    <row r="298611" customFormat="1" x14ac:dyDescent="0.25"/>
    <row r="298612" customFormat="1" x14ac:dyDescent="0.25"/>
    <row r="298613" customFormat="1" x14ac:dyDescent="0.25"/>
    <row r="298614" customFormat="1" x14ac:dyDescent="0.25"/>
    <row r="298615" customFormat="1" x14ac:dyDescent="0.25"/>
    <row r="298616" customFormat="1" x14ac:dyDescent="0.25"/>
    <row r="298617" customFormat="1" x14ac:dyDescent="0.25"/>
    <row r="298618" customFormat="1" x14ac:dyDescent="0.25"/>
    <row r="298619" customFormat="1" x14ac:dyDescent="0.25"/>
    <row r="298620" customFormat="1" x14ac:dyDescent="0.25"/>
    <row r="298621" customFormat="1" x14ac:dyDescent="0.25"/>
    <row r="298622" customFormat="1" x14ac:dyDescent="0.25"/>
    <row r="298623" customFormat="1" x14ac:dyDescent="0.25"/>
    <row r="298624" customFormat="1" x14ac:dyDescent="0.25"/>
    <row r="298625" customFormat="1" x14ac:dyDescent="0.25"/>
    <row r="298626" customFormat="1" x14ac:dyDescent="0.25"/>
    <row r="298627" customFormat="1" x14ac:dyDescent="0.25"/>
    <row r="298628" customFormat="1" x14ac:dyDescent="0.25"/>
    <row r="298629" customFormat="1" x14ac:dyDescent="0.25"/>
    <row r="298630" customFormat="1" x14ac:dyDescent="0.25"/>
    <row r="298631" customFormat="1" x14ac:dyDescent="0.25"/>
    <row r="298632" customFormat="1" x14ac:dyDescent="0.25"/>
    <row r="298633" customFormat="1" x14ac:dyDescent="0.25"/>
    <row r="298634" customFormat="1" x14ac:dyDescent="0.25"/>
    <row r="298635" customFormat="1" x14ac:dyDescent="0.25"/>
    <row r="298636" customFormat="1" x14ac:dyDescent="0.25"/>
    <row r="298637" customFormat="1" x14ac:dyDescent="0.25"/>
    <row r="298638" customFormat="1" x14ac:dyDescent="0.25"/>
    <row r="298639" customFormat="1" x14ac:dyDescent="0.25"/>
    <row r="298640" customFormat="1" x14ac:dyDescent="0.25"/>
    <row r="298641" customFormat="1" x14ac:dyDescent="0.25"/>
    <row r="298642" customFormat="1" x14ac:dyDescent="0.25"/>
    <row r="298643" customFormat="1" x14ac:dyDescent="0.25"/>
    <row r="298644" customFormat="1" x14ac:dyDescent="0.25"/>
    <row r="298645" customFormat="1" x14ac:dyDescent="0.25"/>
    <row r="298646" customFormat="1" x14ac:dyDescent="0.25"/>
    <row r="298647" customFormat="1" x14ac:dyDescent="0.25"/>
    <row r="298648" customFormat="1" x14ac:dyDescent="0.25"/>
    <row r="298649" customFormat="1" x14ac:dyDescent="0.25"/>
    <row r="298650" customFormat="1" x14ac:dyDescent="0.25"/>
    <row r="298651" customFormat="1" x14ac:dyDescent="0.25"/>
    <row r="298652" customFormat="1" x14ac:dyDescent="0.25"/>
    <row r="298653" customFormat="1" x14ac:dyDescent="0.25"/>
    <row r="298654" customFormat="1" x14ac:dyDescent="0.25"/>
    <row r="298655" customFormat="1" x14ac:dyDescent="0.25"/>
    <row r="298656" customFormat="1" x14ac:dyDescent="0.25"/>
    <row r="298657" customFormat="1" x14ac:dyDescent="0.25"/>
    <row r="298658" customFormat="1" x14ac:dyDescent="0.25"/>
    <row r="298659" customFormat="1" x14ac:dyDescent="0.25"/>
    <row r="298660" customFormat="1" x14ac:dyDescent="0.25"/>
    <row r="298661" customFormat="1" x14ac:dyDescent="0.25"/>
    <row r="298662" customFormat="1" x14ac:dyDescent="0.25"/>
    <row r="298663" customFormat="1" x14ac:dyDescent="0.25"/>
    <row r="298664" customFormat="1" x14ac:dyDescent="0.25"/>
    <row r="298665" customFormat="1" x14ac:dyDescent="0.25"/>
    <row r="298666" customFormat="1" x14ac:dyDescent="0.25"/>
    <row r="298667" customFormat="1" x14ac:dyDescent="0.25"/>
    <row r="298668" customFormat="1" x14ac:dyDescent="0.25"/>
    <row r="298669" customFormat="1" x14ac:dyDescent="0.25"/>
    <row r="298670" customFormat="1" x14ac:dyDescent="0.25"/>
    <row r="298671" customFormat="1" x14ac:dyDescent="0.25"/>
    <row r="298672" customFormat="1" x14ac:dyDescent="0.25"/>
    <row r="298673" customFormat="1" x14ac:dyDescent="0.25"/>
    <row r="298674" customFormat="1" x14ac:dyDescent="0.25"/>
    <row r="298675" customFormat="1" x14ac:dyDescent="0.25"/>
    <row r="298676" customFormat="1" x14ac:dyDescent="0.25"/>
    <row r="298677" customFormat="1" x14ac:dyDescent="0.25"/>
    <row r="298678" customFormat="1" x14ac:dyDescent="0.25"/>
    <row r="298679" customFormat="1" x14ac:dyDescent="0.25"/>
    <row r="298680" customFormat="1" x14ac:dyDescent="0.25"/>
    <row r="298681" customFormat="1" x14ac:dyDescent="0.25"/>
    <row r="298682" customFormat="1" x14ac:dyDescent="0.25"/>
    <row r="298683" customFormat="1" x14ac:dyDescent="0.25"/>
    <row r="298684" customFormat="1" x14ac:dyDescent="0.25"/>
    <row r="298685" customFormat="1" x14ac:dyDescent="0.25"/>
    <row r="298686" customFormat="1" x14ac:dyDescent="0.25"/>
    <row r="298687" customFormat="1" x14ac:dyDescent="0.25"/>
    <row r="298688" customFormat="1" x14ac:dyDescent="0.25"/>
    <row r="298689" customFormat="1" x14ac:dyDescent="0.25"/>
    <row r="298690" customFormat="1" x14ac:dyDescent="0.25"/>
    <row r="298691" customFormat="1" x14ac:dyDescent="0.25"/>
    <row r="298692" customFormat="1" x14ac:dyDescent="0.25"/>
    <row r="298693" customFormat="1" x14ac:dyDescent="0.25"/>
    <row r="298694" customFormat="1" x14ac:dyDescent="0.25"/>
    <row r="298695" customFormat="1" x14ac:dyDescent="0.25"/>
    <row r="298696" customFormat="1" x14ac:dyDescent="0.25"/>
    <row r="298697" customFormat="1" x14ac:dyDescent="0.25"/>
    <row r="298698" customFormat="1" x14ac:dyDescent="0.25"/>
    <row r="298699" customFormat="1" x14ac:dyDescent="0.25"/>
    <row r="298700" customFormat="1" x14ac:dyDescent="0.25"/>
    <row r="298701" customFormat="1" x14ac:dyDescent="0.25"/>
    <row r="298702" customFormat="1" x14ac:dyDescent="0.25"/>
    <row r="298703" customFormat="1" x14ac:dyDescent="0.25"/>
    <row r="298704" customFormat="1" x14ac:dyDescent="0.25"/>
    <row r="298705" customFormat="1" x14ac:dyDescent="0.25"/>
    <row r="298706" customFormat="1" x14ac:dyDescent="0.25"/>
    <row r="298707" customFormat="1" x14ac:dyDescent="0.25"/>
    <row r="298708" customFormat="1" x14ac:dyDescent="0.25"/>
    <row r="298709" customFormat="1" x14ac:dyDescent="0.25"/>
    <row r="298710" customFormat="1" x14ac:dyDescent="0.25"/>
    <row r="298711" customFormat="1" x14ac:dyDescent="0.25"/>
    <row r="298712" customFormat="1" x14ac:dyDescent="0.25"/>
    <row r="298713" customFormat="1" x14ac:dyDescent="0.25"/>
    <row r="298714" customFormat="1" x14ac:dyDescent="0.25"/>
    <row r="298715" customFormat="1" x14ac:dyDescent="0.25"/>
    <row r="298716" customFormat="1" x14ac:dyDescent="0.25"/>
    <row r="298717" customFormat="1" x14ac:dyDescent="0.25"/>
    <row r="298718" customFormat="1" x14ac:dyDescent="0.25"/>
    <row r="298719" customFormat="1" x14ac:dyDescent="0.25"/>
    <row r="298720" customFormat="1" x14ac:dyDescent="0.25"/>
    <row r="298721" customFormat="1" x14ac:dyDescent="0.25"/>
    <row r="298722" customFormat="1" x14ac:dyDescent="0.25"/>
    <row r="298723" customFormat="1" x14ac:dyDescent="0.25"/>
    <row r="298724" customFormat="1" x14ac:dyDescent="0.25"/>
    <row r="298725" customFormat="1" x14ac:dyDescent="0.25"/>
    <row r="298726" customFormat="1" x14ac:dyDescent="0.25"/>
    <row r="298727" customFormat="1" x14ac:dyDescent="0.25"/>
    <row r="298728" customFormat="1" x14ac:dyDescent="0.25"/>
    <row r="298729" customFormat="1" x14ac:dyDescent="0.25"/>
    <row r="298730" customFormat="1" x14ac:dyDescent="0.25"/>
    <row r="298731" customFormat="1" x14ac:dyDescent="0.25"/>
    <row r="298732" customFormat="1" x14ac:dyDescent="0.25"/>
    <row r="298733" customFormat="1" x14ac:dyDescent="0.25"/>
    <row r="298734" customFormat="1" x14ac:dyDescent="0.25"/>
    <row r="298735" customFormat="1" x14ac:dyDescent="0.25"/>
    <row r="298736" customFormat="1" x14ac:dyDescent="0.25"/>
    <row r="298737" customFormat="1" x14ac:dyDescent="0.25"/>
    <row r="298738" customFormat="1" x14ac:dyDescent="0.25"/>
    <row r="298739" customFormat="1" x14ac:dyDescent="0.25"/>
    <row r="298740" customFormat="1" x14ac:dyDescent="0.25"/>
    <row r="298741" customFormat="1" x14ac:dyDescent="0.25"/>
    <row r="298742" customFormat="1" x14ac:dyDescent="0.25"/>
    <row r="298743" customFormat="1" x14ac:dyDescent="0.25"/>
    <row r="298744" customFormat="1" x14ac:dyDescent="0.25"/>
    <row r="298745" customFormat="1" x14ac:dyDescent="0.25"/>
    <row r="298746" customFormat="1" x14ac:dyDescent="0.25"/>
    <row r="298747" customFormat="1" x14ac:dyDescent="0.25"/>
    <row r="298748" customFormat="1" x14ac:dyDescent="0.25"/>
    <row r="298749" customFormat="1" x14ac:dyDescent="0.25"/>
    <row r="298750" customFormat="1" x14ac:dyDescent="0.25"/>
    <row r="298751" customFormat="1" x14ac:dyDescent="0.25"/>
    <row r="298752" customFormat="1" x14ac:dyDescent="0.25"/>
    <row r="298753" customFormat="1" x14ac:dyDescent="0.25"/>
    <row r="298754" customFormat="1" x14ac:dyDescent="0.25"/>
    <row r="298755" customFormat="1" x14ac:dyDescent="0.25"/>
    <row r="298756" customFormat="1" x14ac:dyDescent="0.25"/>
    <row r="298757" customFormat="1" x14ac:dyDescent="0.25"/>
    <row r="298758" customFormat="1" x14ac:dyDescent="0.25"/>
    <row r="298759" customFormat="1" x14ac:dyDescent="0.25"/>
    <row r="298760" customFormat="1" x14ac:dyDescent="0.25"/>
    <row r="298761" customFormat="1" x14ac:dyDescent="0.25"/>
    <row r="298762" customFormat="1" x14ac:dyDescent="0.25"/>
    <row r="298763" customFormat="1" x14ac:dyDescent="0.25"/>
    <row r="298764" customFormat="1" x14ac:dyDescent="0.25"/>
    <row r="298765" customFormat="1" x14ac:dyDescent="0.25"/>
    <row r="298766" customFormat="1" x14ac:dyDescent="0.25"/>
    <row r="298767" customFormat="1" x14ac:dyDescent="0.25"/>
    <row r="298768" customFormat="1" x14ac:dyDescent="0.25"/>
    <row r="298769" customFormat="1" x14ac:dyDescent="0.25"/>
    <row r="298770" customFormat="1" x14ac:dyDescent="0.25"/>
    <row r="298771" customFormat="1" x14ac:dyDescent="0.25"/>
    <row r="298772" customFormat="1" x14ac:dyDescent="0.25"/>
    <row r="298773" customFormat="1" x14ac:dyDescent="0.25"/>
    <row r="298774" customFormat="1" x14ac:dyDescent="0.25"/>
    <row r="298775" customFormat="1" x14ac:dyDescent="0.25"/>
    <row r="298776" customFormat="1" x14ac:dyDescent="0.25"/>
    <row r="298777" customFormat="1" x14ac:dyDescent="0.25"/>
    <row r="298778" customFormat="1" x14ac:dyDescent="0.25"/>
    <row r="298779" customFormat="1" x14ac:dyDescent="0.25"/>
    <row r="298780" customFormat="1" x14ac:dyDescent="0.25"/>
    <row r="298781" customFormat="1" x14ac:dyDescent="0.25"/>
    <row r="298782" customFormat="1" x14ac:dyDescent="0.25"/>
    <row r="298783" customFormat="1" x14ac:dyDescent="0.25"/>
    <row r="298784" customFormat="1" x14ac:dyDescent="0.25"/>
    <row r="298785" customFormat="1" x14ac:dyDescent="0.25"/>
    <row r="298786" customFormat="1" x14ac:dyDescent="0.25"/>
    <row r="298787" customFormat="1" x14ac:dyDescent="0.25"/>
    <row r="298788" customFormat="1" x14ac:dyDescent="0.25"/>
    <row r="298789" customFormat="1" x14ac:dyDescent="0.25"/>
    <row r="298790" customFormat="1" x14ac:dyDescent="0.25"/>
    <row r="298791" customFormat="1" x14ac:dyDescent="0.25"/>
    <row r="298792" customFormat="1" x14ac:dyDescent="0.25"/>
    <row r="298793" customFormat="1" x14ac:dyDescent="0.25"/>
    <row r="298794" customFormat="1" x14ac:dyDescent="0.25"/>
    <row r="298795" customFormat="1" x14ac:dyDescent="0.25"/>
    <row r="298796" customFormat="1" x14ac:dyDescent="0.25"/>
    <row r="298797" customFormat="1" x14ac:dyDescent="0.25"/>
    <row r="298798" customFormat="1" x14ac:dyDescent="0.25"/>
    <row r="298799" customFormat="1" x14ac:dyDescent="0.25"/>
    <row r="298800" customFormat="1" x14ac:dyDescent="0.25"/>
    <row r="298801" customFormat="1" x14ac:dyDescent="0.25"/>
    <row r="298802" customFormat="1" x14ac:dyDescent="0.25"/>
    <row r="298803" customFormat="1" x14ac:dyDescent="0.25"/>
    <row r="298804" customFormat="1" x14ac:dyDescent="0.25"/>
    <row r="298805" customFormat="1" x14ac:dyDescent="0.25"/>
    <row r="298806" customFormat="1" x14ac:dyDescent="0.25"/>
    <row r="298807" customFormat="1" x14ac:dyDescent="0.25"/>
    <row r="298808" customFormat="1" x14ac:dyDescent="0.25"/>
    <row r="298809" customFormat="1" x14ac:dyDescent="0.25"/>
    <row r="298810" customFormat="1" x14ac:dyDescent="0.25"/>
    <row r="298811" customFormat="1" x14ac:dyDescent="0.25"/>
    <row r="298812" customFormat="1" x14ac:dyDescent="0.25"/>
    <row r="298813" customFormat="1" x14ac:dyDescent="0.25"/>
    <row r="298814" customFormat="1" x14ac:dyDescent="0.25"/>
    <row r="298815" customFormat="1" x14ac:dyDescent="0.25"/>
    <row r="298816" customFormat="1" x14ac:dyDescent="0.25"/>
    <row r="298817" customFormat="1" x14ac:dyDescent="0.25"/>
    <row r="298818" customFormat="1" x14ac:dyDescent="0.25"/>
    <row r="298819" customFormat="1" x14ac:dyDescent="0.25"/>
    <row r="298820" customFormat="1" x14ac:dyDescent="0.25"/>
    <row r="298821" customFormat="1" x14ac:dyDescent="0.25"/>
    <row r="298822" customFormat="1" x14ac:dyDescent="0.25"/>
    <row r="298823" customFormat="1" x14ac:dyDescent="0.25"/>
    <row r="298824" customFormat="1" x14ac:dyDescent="0.25"/>
    <row r="298825" customFormat="1" x14ac:dyDescent="0.25"/>
    <row r="298826" customFormat="1" x14ac:dyDescent="0.25"/>
    <row r="298827" customFormat="1" x14ac:dyDescent="0.25"/>
    <row r="298828" customFormat="1" x14ac:dyDescent="0.25"/>
    <row r="298829" customFormat="1" x14ac:dyDescent="0.25"/>
    <row r="298830" customFormat="1" x14ac:dyDescent="0.25"/>
    <row r="298831" customFormat="1" x14ac:dyDescent="0.25"/>
    <row r="298832" customFormat="1" x14ac:dyDescent="0.25"/>
    <row r="298833" customFormat="1" x14ac:dyDescent="0.25"/>
    <row r="298834" customFormat="1" x14ac:dyDescent="0.25"/>
    <row r="298835" customFormat="1" x14ac:dyDescent="0.25"/>
    <row r="298836" customFormat="1" x14ac:dyDescent="0.25"/>
    <row r="298837" customFormat="1" x14ac:dyDescent="0.25"/>
    <row r="298838" customFormat="1" x14ac:dyDescent="0.25"/>
    <row r="298839" customFormat="1" x14ac:dyDescent="0.25"/>
    <row r="298840" customFormat="1" x14ac:dyDescent="0.25"/>
    <row r="298841" customFormat="1" x14ac:dyDescent="0.25"/>
    <row r="298842" customFormat="1" x14ac:dyDescent="0.25"/>
    <row r="298843" customFormat="1" x14ac:dyDescent="0.25"/>
    <row r="298844" customFormat="1" x14ac:dyDescent="0.25"/>
    <row r="298845" customFormat="1" x14ac:dyDescent="0.25"/>
    <row r="298846" customFormat="1" x14ac:dyDescent="0.25"/>
    <row r="298847" customFormat="1" x14ac:dyDescent="0.25"/>
    <row r="298848" customFormat="1" x14ac:dyDescent="0.25"/>
    <row r="298849" customFormat="1" x14ac:dyDescent="0.25"/>
    <row r="298850" customFormat="1" x14ac:dyDescent="0.25"/>
    <row r="298851" customFormat="1" x14ac:dyDescent="0.25"/>
    <row r="298852" customFormat="1" x14ac:dyDescent="0.25"/>
    <row r="298853" customFormat="1" x14ac:dyDescent="0.25"/>
    <row r="298854" customFormat="1" x14ac:dyDescent="0.25"/>
    <row r="298855" customFormat="1" x14ac:dyDescent="0.25"/>
    <row r="298856" customFormat="1" x14ac:dyDescent="0.25"/>
    <row r="298857" customFormat="1" x14ac:dyDescent="0.25"/>
    <row r="298858" customFormat="1" x14ac:dyDescent="0.25"/>
    <row r="298859" customFormat="1" x14ac:dyDescent="0.25"/>
    <row r="298860" customFormat="1" x14ac:dyDescent="0.25"/>
    <row r="298861" customFormat="1" x14ac:dyDescent="0.25"/>
    <row r="298862" customFormat="1" x14ac:dyDescent="0.25"/>
    <row r="298863" customFormat="1" x14ac:dyDescent="0.25"/>
    <row r="298864" customFormat="1" x14ac:dyDescent="0.25"/>
    <row r="298865" customFormat="1" x14ac:dyDescent="0.25"/>
    <row r="298866" customFormat="1" x14ac:dyDescent="0.25"/>
    <row r="298867" customFormat="1" x14ac:dyDescent="0.25"/>
    <row r="298868" customFormat="1" x14ac:dyDescent="0.25"/>
    <row r="298869" customFormat="1" x14ac:dyDescent="0.25"/>
    <row r="298870" customFormat="1" x14ac:dyDescent="0.25"/>
    <row r="298871" customFormat="1" x14ac:dyDescent="0.25"/>
    <row r="298872" customFormat="1" x14ac:dyDescent="0.25"/>
    <row r="298873" customFormat="1" x14ac:dyDescent="0.25"/>
    <row r="298874" customFormat="1" x14ac:dyDescent="0.25"/>
    <row r="298875" customFormat="1" x14ac:dyDescent="0.25"/>
    <row r="298876" customFormat="1" x14ac:dyDescent="0.25"/>
    <row r="298877" customFormat="1" x14ac:dyDescent="0.25"/>
    <row r="298878" customFormat="1" x14ac:dyDescent="0.25"/>
    <row r="298879" customFormat="1" x14ac:dyDescent="0.25"/>
    <row r="298880" customFormat="1" x14ac:dyDescent="0.25"/>
    <row r="298881" customFormat="1" x14ac:dyDescent="0.25"/>
    <row r="298882" customFormat="1" x14ac:dyDescent="0.25"/>
    <row r="298883" customFormat="1" x14ac:dyDescent="0.25"/>
    <row r="298884" customFormat="1" x14ac:dyDescent="0.25"/>
    <row r="298885" customFormat="1" x14ac:dyDescent="0.25"/>
    <row r="298886" customFormat="1" x14ac:dyDescent="0.25"/>
    <row r="298887" customFormat="1" x14ac:dyDescent="0.25"/>
    <row r="298888" customFormat="1" x14ac:dyDescent="0.25"/>
    <row r="298889" customFormat="1" x14ac:dyDescent="0.25"/>
    <row r="298890" customFormat="1" x14ac:dyDescent="0.25"/>
    <row r="298891" customFormat="1" x14ac:dyDescent="0.25"/>
    <row r="298892" customFormat="1" x14ac:dyDescent="0.25"/>
    <row r="298893" customFormat="1" x14ac:dyDescent="0.25"/>
    <row r="298894" customFormat="1" x14ac:dyDescent="0.25"/>
    <row r="298895" customFormat="1" x14ac:dyDescent="0.25"/>
    <row r="298896" customFormat="1" x14ac:dyDescent="0.25"/>
    <row r="298897" customFormat="1" x14ac:dyDescent="0.25"/>
    <row r="298898" customFormat="1" x14ac:dyDescent="0.25"/>
    <row r="298899" customFormat="1" x14ac:dyDescent="0.25"/>
    <row r="298900" customFormat="1" x14ac:dyDescent="0.25"/>
    <row r="298901" customFormat="1" x14ac:dyDescent="0.25"/>
    <row r="298902" customFormat="1" x14ac:dyDescent="0.25"/>
    <row r="298903" customFormat="1" x14ac:dyDescent="0.25"/>
    <row r="298904" customFormat="1" x14ac:dyDescent="0.25"/>
    <row r="298905" customFormat="1" x14ac:dyDescent="0.25"/>
    <row r="298906" customFormat="1" x14ac:dyDescent="0.25"/>
    <row r="298907" customFormat="1" x14ac:dyDescent="0.25"/>
    <row r="298908" customFormat="1" x14ac:dyDescent="0.25"/>
    <row r="298909" customFormat="1" x14ac:dyDescent="0.25"/>
    <row r="298910" customFormat="1" x14ac:dyDescent="0.25"/>
    <row r="298911" customFormat="1" x14ac:dyDescent="0.25"/>
    <row r="298912" customFormat="1" x14ac:dyDescent="0.25"/>
    <row r="298913" customFormat="1" x14ac:dyDescent="0.25"/>
    <row r="298914" customFormat="1" x14ac:dyDescent="0.25"/>
    <row r="298915" customFormat="1" x14ac:dyDescent="0.25"/>
    <row r="298916" customFormat="1" x14ac:dyDescent="0.25"/>
    <row r="298917" customFormat="1" x14ac:dyDescent="0.25"/>
    <row r="298918" customFormat="1" x14ac:dyDescent="0.25"/>
    <row r="298919" customFormat="1" x14ac:dyDescent="0.25"/>
    <row r="298920" customFormat="1" x14ac:dyDescent="0.25"/>
    <row r="298921" customFormat="1" x14ac:dyDescent="0.25"/>
    <row r="298922" customFormat="1" x14ac:dyDescent="0.25"/>
    <row r="298923" customFormat="1" x14ac:dyDescent="0.25"/>
    <row r="298924" customFormat="1" x14ac:dyDescent="0.25"/>
    <row r="298925" customFormat="1" x14ac:dyDescent="0.25"/>
    <row r="298926" customFormat="1" x14ac:dyDescent="0.25"/>
    <row r="298927" customFormat="1" x14ac:dyDescent="0.25"/>
    <row r="298928" customFormat="1" x14ac:dyDescent="0.25"/>
    <row r="298929" customFormat="1" x14ac:dyDescent="0.25"/>
    <row r="298930" customFormat="1" x14ac:dyDescent="0.25"/>
    <row r="298931" customFormat="1" x14ac:dyDescent="0.25"/>
    <row r="298932" customFormat="1" x14ac:dyDescent="0.25"/>
    <row r="298933" customFormat="1" x14ac:dyDescent="0.25"/>
    <row r="298934" customFormat="1" x14ac:dyDescent="0.25"/>
    <row r="298935" customFormat="1" x14ac:dyDescent="0.25"/>
    <row r="298936" customFormat="1" x14ac:dyDescent="0.25"/>
    <row r="298937" customFormat="1" x14ac:dyDescent="0.25"/>
    <row r="298938" customFormat="1" x14ac:dyDescent="0.25"/>
    <row r="298939" customFormat="1" x14ac:dyDescent="0.25"/>
    <row r="298940" customFormat="1" x14ac:dyDescent="0.25"/>
    <row r="298941" customFormat="1" x14ac:dyDescent="0.25"/>
    <row r="298942" customFormat="1" x14ac:dyDescent="0.25"/>
    <row r="298943" customFormat="1" x14ac:dyDescent="0.25"/>
    <row r="298944" customFormat="1" x14ac:dyDescent="0.25"/>
    <row r="298945" customFormat="1" x14ac:dyDescent="0.25"/>
    <row r="298946" customFormat="1" x14ac:dyDescent="0.25"/>
    <row r="298947" customFormat="1" x14ac:dyDescent="0.25"/>
    <row r="298948" customFormat="1" x14ac:dyDescent="0.25"/>
    <row r="298949" customFormat="1" x14ac:dyDescent="0.25"/>
    <row r="298950" customFormat="1" x14ac:dyDescent="0.25"/>
    <row r="298951" customFormat="1" x14ac:dyDescent="0.25"/>
    <row r="298952" customFormat="1" x14ac:dyDescent="0.25"/>
    <row r="298953" customFormat="1" x14ac:dyDescent="0.25"/>
    <row r="298954" customFormat="1" x14ac:dyDescent="0.25"/>
    <row r="298955" customFormat="1" x14ac:dyDescent="0.25"/>
    <row r="298956" customFormat="1" x14ac:dyDescent="0.25"/>
    <row r="298957" customFormat="1" x14ac:dyDescent="0.25"/>
    <row r="298958" customFormat="1" x14ac:dyDescent="0.25"/>
    <row r="298959" customFormat="1" x14ac:dyDescent="0.25"/>
    <row r="298960" customFormat="1" x14ac:dyDescent="0.25"/>
    <row r="298961" customFormat="1" x14ac:dyDescent="0.25"/>
    <row r="298962" customFormat="1" x14ac:dyDescent="0.25"/>
    <row r="298963" customFormat="1" x14ac:dyDescent="0.25"/>
    <row r="298964" customFormat="1" x14ac:dyDescent="0.25"/>
    <row r="298965" customFormat="1" x14ac:dyDescent="0.25"/>
    <row r="298966" customFormat="1" x14ac:dyDescent="0.25"/>
    <row r="298967" customFormat="1" x14ac:dyDescent="0.25"/>
    <row r="298968" customFormat="1" x14ac:dyDescent="0.25"/>
    <row r="298969" customFormat="1" x14ac:dyDescent="0.25"/>
    <row r="298970" customFormat="1" x14ac:dyDescent="0.25"/>
    <row r="298971" customFormat="1" x14ac:dyDescent="0.25"/>
    <row r="298972" customFormat="1" x14ac:dyDescent="0.25"/>
    <row r="298973" customFormat="1" x14ac:dyDescent="0.25"/>
    <row r="298974" customFormat="1" x14ac:dyDescent="0.25"/>
    <row r="298975" customFormat="1" x14ac:dyDescent="0.25"/>
    <row r="298976" customFormat="1" x14ac:dyDescent="0.25"/>
    <row r="298977" customFormat="1" x14ac:dyDescent="0.25"/>
    <row r="298978" customFormat="1" x14ac:dyDescent="0.25"/>
    <row r="298979" customFormat="1" x14ac:dyDescent="0.25"/>
    <row r="298980" customFormat="1" x14ac:dyDescent="0.25"/>
    <row r="298981" customFormat="1" x14ac:dyDescent="0.25"/>
    <row r="298982" customFormat="1" x14ac:dyDescent="0.25"/>
    <row r="298983" customFormat="1" x14ac:dyDescent="0.25"/>
    <row r="298984" customFormat="1" x14ac:dyDescent="0.25"/>
    <row r="298985" customFormat="1" x14ac:dyDescent="0.25"/>
    <row r="298986" customFormat="1" x14ac:dyDescent="0.25"/>
    <row r="298987" customFormat="1" x14ac:dyDescent="0.25"/>
    <row r="298988" customFormat="1" x14ac:dyDescent="0.25"/>
    <row r="298989" customFormat="1" x14ac:dyDescent="0.25"/>
    <row r="298990" customFormat="1" x14ac:dyDescent="0.25"/>
    <row r="298991" customFormat="1" x14ac:dyDescent="0.25"/>
    <row r="298992" customFormat="1" x14ac:dyDescent="0.25"/>
    <row r="298993" customFormat="1" x14ac:dyDescent="0.25"/>
    <row r="298994" customFormat="1" x14ac:dyDescent="0.25"/>
    <row r="298995" customFormat="1" x14ac:dyDescent="0.25"/>
    <row r="298996" customFormat="1" x14ac:dyDescent="0.25"/>
    <row r="298997" customFormat="1" x14ac:dyDescent="0.25"/>
    <row r="298998" customFormat="1" x14ac:dyDescent="0.25"/>
    <row r="298999" customFormat="1" x14ac:dyDescent="0.25"/>
    <row r="299000" customFormat="1" x14ac:dyDescent="0.25"/>
    <row r="299001" customFormat="1" x14ac:dyDescent="0.25"/>
    <row r="299002" customFormat="1" x14ac:dyDescent="0.25"/>
    <row r="299003" customFormat="1" x14ac:dyDescent="0.25"/>
    <row r="299004" customFormat="1" x14ac:dyDescent="0.25"/>
    <row r="299005" customFormat="1" x14ac:dyDescent="0.25"/>
    <row r="299006" customFormat="1" x14ac:dyDescent="0.25"/>
    <row r="299007" customFormat="1" x14ac:dyDescent="0.25"/>
    <row r="299008" customFormat="1" x14ac:dyDescent="0.25"/>
    <row r="299009" customFormat="1" x14ac:dyDescent="0.25"/>
    <row r="299010" customFormat="1" x14ac:dyDescent="0.25"/>
    <row r="299011" customFormat="1" x14ac:dyDescent="0.25"/>
    <row r="299012" customFormat="1" x14ac:dyDescent="0.25"/>
    <row r="299013" customFormat="1" x14ac:dyDescent="0.25"/>
    <row r="299014" customFormat="1" x14ac:dyDescent="0.25"/>
    <row r="299015" customFormat="1" x14ac:dyDescent="0.25"/>
    <row r="299016" customFormat="1" x14ac:dyDescent="0.25"/>
    <row r="299017" customFormat="1" x14ac:dyDescent="0.25"/>
    <row r="299018" customFormat="1" x14ac:dyDescent="0.25"/>
    <row r="299019" customFormat="1" x14ac:dyDescent="0.25"/>
    <row r="299020" customFormat="1" x14ac:dyDescent="0.25"/>
    <row r="299021" customFormat="1" x14ac:dyDescent="0.25"/>
    <row r="299022" customFormat="1" x14ac:dyDescent="0.25"/>
    <row r="299023" customFormat="1" x14ac:dyDescent="0.25"/>
    <row r="299024" customFormat="1" x14ac:dyDescent="0.25"/>
    <row r="299025" customFormat="1" x14ac:dyDescent="0.25"/>
    <row r="299026" customFormat="1" x14ac:dyDescent="0.25"/>
    <row r="299027" customFormat="1" x14ac:dyDescent="0.25"/>
    <row r="299028" customFormat="1" x14ac:dyDescent="0.25"/>
    <row r="299029" customFormat="1" x14ac:dyDescent="0.25"/>
    <row r="299030" customFormat="1" x14ac:dyDescent="0.25"/>
    <row r="299031" customFormat="1" x14ac:dyDescent="0.25"/>
    <row r="299032" customFormat="1" x14ac:dyDescent="0.25"/>
    <row r="299033" customFormat="1" x14ac:dyDescent="0.25"/>
    <row r="299034" customFormat="1" x14ac:dyDescent="0.25"/>
    <row r="299035" customFormat="1" x14ac:dyDescent="0.25"/>
    <row r="299036" customFormat="1" x14ac:dyDescent="0.25"/>
    <row r="299037" customFormat="1" x14ac:dyDescent="0.25"/>
    <row r="299038" customFormat="1" x14ac:dyDescent="0.25"/>
    <row r="299039" customFormat="1" x14ac:dyDescent="0.25"/>
    <row r="299040" customFormat="1" x14ac:dyDescent="0.25"/>
    <row r="299041" customFormat="1" x14ac:dyDescent="0.25"/>
    <row r="299042" customFormat="1" x14ac:dyDescent="0.25"/>
    <row r="299043" customFormat="1" x14ac:dyDescent="0.25"/>
    <row r="299044" customFormat="1" x14ac:dyDescent="0.25"/>
    <row r="299045" customFormat="1" x14ac:dyDescent="0.25"/>
    <row r="299046" customFormat="1" x14ac:dyDescent="0.25"/>
    <row r="299047" customFormat="1" x14ac:dyDescent="0.25"/>
    <row r="299048" customFormat="1" x14ac:dyDescent="0.25"/>
    <row r="299049" customFormat="1" x14ac:dyDescent="0.25"/>
    <row r="299050" customFormat="1" x14ac:dyDescent="0.25"/>
    <row r="299051" customFormat="1" x14ac:dyDescent="0.25"/>
    <row r="299052" customFormat="1" x14ac:dyDescent="0.25"/>
    <row r="299053" customFormat="1" x14ac:dyDescent="0.25"/>
    <row r="299054" customFormat="1" x14ac:dyDescent="0.25"/>
    <row r="299055" customFormat="1" x14ac:dyDescent="0.25"/>
    <row r="299056" customFormat="1" x14ac:dyDescent="0.25"/>
    <row r="299057" customFormat="1" x14ac:dyDescent="0.25"/>
    <row r="299058" customFormat="1" x14ac:dyDescent="0.25"/>
    <row r="299059" customFormat="1" x14ac:dyDescent="0.25"/>
    <row r="299060" customFormat="1" x14ac:dyDescent="0.25"/>
    <row r="299061" customFormat="1" x14ac:dyDescent="0.25"/>
    <row r="299062" customFormat="1" x14ac:dyDescent="0.25"/>
    <row r="299063" customFormat="1" x14ac:dyDescent="0.25"/>
    <row r="299064" customFormat="1" x14ac:dyDescent="0.25"/>
    <row r="299065" customFormat="1" x14ac:dyDescent="0.25"/>
    <row r="299066" customFormat="1" x14ac:dyDescent="0.25"/>
    <row r="299067" customFormat="1" x14ac:dyDescent="0.25"/>
    <row r="299068" customFormat="1" x14ac:dyDescent="0.25"/>
    <row r="299069" customFormat="1" x14ac:dyDescent="0.25"/>
    <row r="299070" customFormat="1" x14ac:dyDescent="0.25"/>
    <row r="299071" customFormat="1" x14ac:dyDescent="0.25"/>
    <row r="299072" customFormat="1" x14ac:dyDescent="0.25"/>
    <row r="299073" customFormat="1" x14ac:dyDescent="0.25"/>
    <row r="299074" customFormat="1" x14ac:dyDescent="0.25"/>
    <row r="299075" customFormat="1" x14ac:dyDescent="0.25"/>
    <row r="299076" customFormat="1" x14ac:dyDescent="0.25"/>
    <row r="299077" customFormat="1" x14ac:dyDescent="0.25"/>
    <row r="299078" customFormat="1" x14ac:dyDescent="0.25"/>
    <row r="299079" customFormat="1" x14ac:dyDescent="0.25"/>
    <row r="299080" customFormat="1" x14ac:dyDescent="0.25"/>
    <row r="299081" customFormat="1" x14ac:dyDescent="0.25"/>
    <row r="299082" customFormat="1" x14ac:dyDescent="0.25"/>
    <row r="299083" customFormat="1" x14ac:dyDescent="0.25"/>
    <row r="299084" customFormat="1" x14ac:dyDescent="0.25"/>
    <row r="299085" customFormat="1" x14ac:dyDescent="0.25"/>
    <row r="299086" customFormat="1" x14ac:dyDescent="0.25"/>
    <row r="299087" customFormat="1" x14ac:dyDescent="0.25"/>
    <row r="299088" customFormat="1" x14ac:dyDescent="0.25"/>
    <row r="299089" customFormat="1" x14ac:dyDescent="0.25"/>
    <row r="299090" customFormat="1" x14ac:dyDescent="0.25"/>
    <row r="299091" customFormat="1" x14ac:dyDescent="0.25"/>
    <row r="299092" customFormat="1" x14ac:dyDescent="0.25"/>
    <row r="299093" customFormat="1" x14ac:dyDescent="0.25"/>
    <row r="299094" customFormat="1" x14ac:dyDescent="0.25"/>
    <row r="299095" customFormat="1" x14ac:dyDescent="0.25"/>
    <row r="299096" customFormat="1" x14ac:dyDescent="0.25"/>
    <row r="299097" customFormat="1" x14ac:dyDescent="0.25"/>
    <row r="299098" customFormat="1" x14ac:dyDescent="0.25"/>
    <row r="299099" customFormat="1" x14ac:dyDescent="0.25"/>
    <row r="299100" customFormat="1" x14ac:dyDescent="0.25"/>
    <row r="299101" customFormat="1" x14ac:dyDescent="0.25"/>
    <row r="299102" customFormat="1" x14ac:dyDescent="0.25"/>
    <row r="299103" customFormat="1" x14ac:dyDescent="0.25"/>
    <row r="299104" customFormat="1" x14ac:dyDescent="0.25"/>
    <row r="299105" customFormat="1" x14ac:dyDescent="0.25"/>
    <row r="299106" customFormat="1" x14ac:dyDescent="0.25"/>
    <row r="299107" customFormat="1" x14ac:dyDescent="0.25"/>
    <row r="299108" customFormat="1" x14ac:dyDescent="0.25"/>
    <row r="299109" customFormat="1" x14ac:dyDescent="0.25"/>
    <row r="299110" customFormat="1" x14ac:dyDescent="0.25"/>
    <row r="299111" customFormat="1" x14ac:dyDescent="0.25"/>
    <row r="299112" customFormat="1" x14ac:dyDescent="0.25"/>
    <row r="299113" customFormat="1" x14ac:dyDescent="0.25"/>
    <row r="299114" customFormat="1" x14ac:dyDescent="0.25"/>
    <row r="299115" customFormat="1" x14ac:dyDescent="0.25"/>
    <row r="299116" customFormat="1" x14ac:dyDescent="0.25"/>
    <row r="299117" customFormat="1" x14ac:dyDescent="0.25"/>
    <row r="299118" customFormat="1" x14ac:dyDescent="0.25"/>
    <row r="299119" customFormat="1" x14ac:dyDescent="0.25"/>
    <row r="299120" customFormat="1" x14ac:dyDescent="0.25"/>
    <row r="299121" customFormat="1" x14ac:dyDescent="0.25"/>
    <row r="299122" customFormat="1" x14ac:dyDescent="0.25"/>
    <row r="299123" customFormat="1" x14ac:dyDescent="0.25"/>
    <row r="299124" customFormat="1" x14ac:dyDescent="0.25"/>
    <row r="299125" customFormat="1" x14ac:dyDescent="0.25"/>
    <row r="299126" customFormat="1" x14ac:dyDescent="0.25"/>
    <row r="299127" customFormat="1" x14ac:dyDescent="0.25"/>
    <row r="299128" customFormat="1" x14ac:dyDescent="0.25"/>
    <row r="299129" customFormat="1" x14ac:dyDescent="0.25"/>
    <row r="299130" customFormat="1" x14ac:dyDescent="0.25"/>
    <row r="299131" customFormat="1" x14ac:dyDescent="0.25"/>
    <row r="299132" customFormat="1" x14ac:dyDescent="0.25"/>
    <row r="299133" customFormat="1" x14ac:dyDescent="0.25"/>
    <row r="299134" customFormat="1" x14ac:dyDescent="0.25"/>
    <row r="299135" customFormat="1" x14ac:dyDescent="0.25"/>
    <row r="299136" customFormat="1" x14ac:dyDescent="0.25"/>
    <row r="299137" customFormat="1" x14ac:dyDescent="0.25"/>
    <row r="299138" customFormat="1" x14ac:dyDescent="0.25"/>
    <row r="299139" customFormat="1" x14ac:dyDescent="0.25"/>
    <row r="299140" customFormat="1" x14ac:dyDescent="0.25"/>
    <row r="299141" customFormat="1" x14ac:dyDescent="0.25"/>
    <row r="299142" customFormat="1" x14ac:dyDescent="0.25"/>
    <row r="299143" customFormat="1" x14ac:dyDescent="0.25"/>
    <row r="299144" customFormat="1" x14ac:dyDescent="0.25"/>
    <row r="299145" customFormat="1" x14ac:dyDescent="0.25"/>
    <row r="299146" customFormat="1" x14ac:dyDescent="0.25"/>
    <row r="299147" customFormat="1" x14ac:dyDescent="0.25"/>
    <row r="299148" customFormat="1" x14ac:dyDescent="0.25"/>
    <row r="299149" customFormat="1" x14ac:dyDescent="0.25"/>
    <row r="299150" customFormat="1" x14ac:dyDescent="0.25"/>
    <row r="299151" customFormat="1" x14ac:dyDescent="0.25"/>
    <row r="299152" customFormat="1" x14ac:dyDescent="0.25"/>
    <row r="299153" customFormat="1" x14ac:dyDescent="0.25"/>
    <row r="299154" customFormat="1" x14ac:dyDescent="0.25"/>
    <row r="299155" customFormat="1" x14ac:dyDescent="0.25"/>
    <row r="299156" customFormat="1" x14ac:dyDescent="0.25"/>
    <row r="299157" customFormat="1" x14ac:dyDescent="0.25"/>
    <row r="299158" customFormat="1" x14ac:dyDescent="0.25"/>
    <row r="299159" customFormat="1" x14ac:dyDescent="0.25"/>
    <row r="299160" customFormat="1" x14ac:dyDescent="0.25"/>
    <row r="299161" customFormat="1" x14ac:dyDescent="0.25"/>
    <row r="299162" customFormat="1" x14ac:dyDescent="0.25"/>
    <row r="299163" customFormat="1" x14ac:dyDescent="0.25"/>
    <row r="299164" customFormat="1" x14ac:dyDescent="0.25"/>
    <row r="299165" customFormat="1" x14ac:dyDescent="0.25"/>
    <row r="299166" customFormat="1" x14ac:dyDescent="0.25"/>
    <row r="299167" customFormat="1" x14ac:dyDescent="0.25"/>
    <row r="299168" customFormat="1" x14ac:dyDescent="0.25"/>
    <row r="299169" customFormat="1" x14ac:dyDescent="0.25"/>
    <row r="299170" customFormat="1" x14ac:dyDescent="0.25"/>
    <row r="299171" customFormat="1" x14ac:dyDescent="0.25"/>
    <row r="299172" customFormat="1" x14ac:dyDescent="0.25"/>
    <row r="299173" customFormat="1" x14ac:dyDescent="0.25"/>
    <row r="299174" customFormat="1" x14ac:dyDescent="0.25"/>
    <row r="299175" customFormat="1" x14ac:dyDescent="0.25"/>
    <row r="299176" customFormat="1" x14ac:dyDescent="0.25"/>
    <row r="299177" customFormat="1" x14ac:dyDescent="0.25"/>
    <row r="299178" customFormat="1" x14ac:dyDescent="0.25"/>
    <row r="299179" customFormat="1" x14ac:dyDescent="0.25"/>
    <row r="299180" customFormat="1" x14ac:dyDescent="0.25"/>
    <row r="299181" customFormat="1" x14ac:dyDescent="0.25"/>
    <row r="299182" customFormat="1" x14ac:dyDescent="0.25"/>
    <row r="299183" customFormat="1" x14ac:dyDescent="0.25"/>
    <row r="299184" customFormat="1" x14ac:dyDescent="0.25"/>
    <row r="299185" customFormat="1" x14ac:dyDescent="0.25"/>
    <row r="299186" customFormat="1" x14ac:dyDescent="0.25"/>
    <row r="299187" customFormat="1" x14ac:dyDescent="0.25"/>
    <row r="299188" customFormat="1" x14ac:dyDescent="0.25"/>
    <row r="299189" customFormat="1" x14ac:dyDescent="0.25"/>
    <row r="299190" customFormat="1" x14ac:dyDescent="0.25"/>
    <row r="299191" customFormat="1" x14ac:dyDescent="0.25"/>
    <row r="299192" customFormat="1" x14ac:dyDescent="0.25"/>
    <row r="299193" customFormat="1" x14ac:dyDescent="0.25"/>
    <row r="299194" customFormat="1" x14ac:dyDescent="0.25"/>
    <row r="299195" customFormat="1" x14ac:dyDescent="0.25"/>
    <row r="299196" customFormat="1" x14ac:dyDescent="0.25"/>
    <row r="299197" customFormat="1" x14ac:dyDescent="0.25"/>
    <row r="299198" customFormat="1" x14ac:dyDescent="0.25"/>
    <row r="299199" customFormat="1" x14ac:dyDescent="0.25"/>
    <row r="299200" customFormat="1" x14ac:dyDescent="0.25"/>
    <row r="299201" customFormat="1" x14ac:dyDescent="0.25"/>
    <row r="299202" customFormat="1" x14ac:dyDescent="0.25"/>
    <row r="299203" customFormat="1" x14ac:dyDescent="0.25"/>
    <row r="299204" customFormat="1" x14ac:dyDescent="0.25"/>
    <row r="299205" customFormat="1" x14ac:dyDescent="0.25"/>
    <row r="299206" customFormat="1" x14ac:dyDescent="0.25"/>
    <row r="299207" customFormat="1" x14ac:dyDescent="0.25"/>
    <row r="299208" customFormat="1" x14ac:dyDescent="0.25"/>
    <row r="299209" customFormat="1" x14ac:dyDescent="0.25"/>
    <row r="299210" customFormat="1" x14ac:dyDescent="0.25"/>
    <row r="299211" customFormat="1" x14ac:dyDescent="0.25"/>
    <row r="299212" customFormat="1" x14ac:dyDescent="0.25"/>
    <row r="299213" customFormat="1" x14ac:dyDescent="0.25"/>
    <row r="299214" customFormat="1" x14ac:dyDescent="0.25"/>
    <row r="299215" customFormat="1" x14ac:dyDescent="0.25"/>
    <row r="299216" customFormat="1" x14ac:dyDescent="0.25"/>
    <row r="299217" customFormat="1" x14ac:dyDescent="0.25"/>
    <row r="299218" customFormat="1" x14ac:dyDescent="0.25"/>
    <row r="299219" customFormat="1" x14ac:dyDescent="0.25"/>
    <row r="299220" customFormat="1" x14ac:dyDescent="0.25"/>
    <row r="299221" customFormat="1" x14ac:dyDescent="0.25"/>
    <row r="299222" customFormat="1" x14ac:dyDescent="0.25"/>
    <row r="299223" customFormat="1" x14ac:dyDescent="0.25"/>
    <row r="299224" customFormat="1" x14ac:dyDescent="0.25"/>
    <row r="299225" customFormat="1" x14ac:dyDescent="0.25"/>
    <row r="299226" customFormat="1" x14ac:dyDescent="0.25"/>
    <row r="299227" customFormat="1" x14ac:dyDescent="0.25"/>
    <row r="299228" customFormat="1" x14ac:dyDescent="0.25"/>
    <row r="299229" customFormat="1" x14ac:dyDescent="0.25"/>
    <row r="299230" customFormat="1" x14ac:dyDescent="0.25"/>
    <row r="299231" customFormat="1" x14ac:dyDescent="0.25"/>
    <row r="299232" customFormat="1" x14ac:dyDescent="0.25"/>
    <row r="299233" customFormat="1" x14ac:dyDescent="0.25"/>
    <row r="299234" customFormat="1" x14ac:dyDescent="0.25"/>
    <row r="299235" customFormat="1" x14ac:dyDescent="0.25"/>
    <row r="299236" customFormat="1" x14ac:dyDescent="0.25"/>
    <row r="299237" customFormat="1" x14ac:dyDescent="0.25"/>
    <row r="299238" customFormat="1" x14ac:dyDescent="0.25"/>
    <row r="299239" customFormat="1" x14ac:dyDescent="0.25"/>
    <row r="299240" customFormat="1" x14ac:dyDescent="0.25"/>
    <row r="299241" customFormat="1" x14ac:dyDescent="0.25"/>
    <row r="299242" customFormat="1" x14ac:dyDescent="0.25"/>
    <row r="299243" customFormat="1" x14ac:dyDescent="0.25"/>
    <row r="299244" customFormat="1" x14ac:dyDescent="0.25"/>
    <row r="299245" customFormat="1" x14ac:dyDescent="0.25"/>
    <row r="299246" customFormat="1" x14ac:dyDescent="0.25"/>
    <row r="299247" customFormat="1" x14ac:dyDescent="0.25"/>
    <row r="299248" customFormat="1" x14ac:dyDescent="0.25"/>
    <row r="299249" customFormat="1" x14ac:dyDescent="0.25"/>
    <row r="299250" customFormat="1" x14ac:dyDescent="0.25"/>
    <row r="299251" customFormat="1" x14ac:dyDescent="0.25"/>
    <row r="299252" customFormat="1" x14ac:dyDescent="0.25"/>
    <row r="299253" customFormat="1" x14ac:dyDescent="0.25"/>
    <row r="299254" customFormat="1" x14ac:dyDescent="0.25"/>
    <row r="299255" customFormat="1" x14ac:dyDescent="0.25"/>
    <row r="299256" customFormat="1" x14ac:dyDescent="0.25"/>
    <row r="299257" customFormat="1" x14ac:dyDescent="0.25"/>
    <row r="299258" customFormat="1" x14ac:dyDescent="0.25"/>
    <row r="299259" customFormat="1" x14ac:dyDescent="0.25"/>
    <row r="299260" customFormat="1" x14ac:dyDescent="0.25"/>
    <row r="299261" customFormat="1" x14ac:dyDescent="0.25"/>
    <row r="299262" customFormat="1" x14ac:dyDescent="0.25"/>
    <row r="299263" customFormat="1" x14ac:dyDescent="0.25"/>
    <row r="299264" customFormat="1" x14ac:dyDescent="0.25"/>
    <row r="299265" customFormat="1" x14ac:dyDescent="0.25"/>
    <row r="299266" customFormat="1" x14ac:dyDescent="0.25"/>
    <row r="299267" customFormat="1" x14ac:dyDescent="0.25"/>
    <row r="299268" customFormat="1" x14ac:dyDescent="0.25"/>
    <row r="299269" customFormat="1" x14ac:dyDescent="0.25"/>
    <row r="299270" customFormat="1" x14ac:dyDescent="0.25"/>
    <row r="299271" customFormat="1" x14ac:dyDescent="0.25"/>
    <row r="299272" customFormat="1" x14ac:dyDescent="0.25"/>
    <row r="299273" customFormat="1" x14ac:dyDescent="0.25"/>
    <row r="299274" customFormat="1" x14ac:dyDescent="0.25"/>
    <row r="299275" customFormat="1" x14ac:dyDescent="0.25"/>
    <row r="299276" customFormat="1" x14ac:dyDescent="0.25"/>
    <row r="299277" customFormat="1" x14ac:dyDescent="0.25"/>
    <row r="299278" customFormat="1" x14ac:dyDescent="0.25"/>
    <row r="299279" customFormat="1" x14ac:dyDescent="0.25"/>
    <row r="299280" customFormat="1" x14ac:dyDescent="0.25"/>
    <row r="299281" customFormat="1" x14ac:dyDescent="0.25"/>
    <row r="299282" customFormat="1" x14ac:dyDescent="0.25"/>
    <row r="299283" customFormat="1" x14ac:dyDescent="0.25"/>
    <row r="299284" customFormat="1" x14ac:dyDescent="0.25"/>
    <row r="299285" customFormat="1" x14ac:dyDescent="0.25"/>
    <row r="299286" customFormat="1" x14ac:dyDescent="0.25"/>
    <row r="299287" customFormat="1" x14ac:dyDescent="0.25"/>
    <row r="299288" customFormat="1" x14ac:dyDescent="0.25"/>
    <row r="299289" customFormat="1" x14ac:dyDescent="0.25"/>
    <row r="299290" customFormat="1" x14ac:dyDescent="0.25"/>
    <row r="299291" customFormat="1" x14ac:dyDescent="0.25"/>
    <row r="299292" customFormat="1" x14ac:dyDescent="0.25"/>
    <row r="299293" customFormat="1" x14ac:dyDescent="0.25"/>
    <row r="299294" customFormat="1" x14ac:dyDescent="0.25"/>
    <row r="299295" customFormat="1" x14ac:dyDescent="0.25"/>
    <row r="299296" customFormat="1" x14ac:dyDescent="0.25"/>
    <row r="299297" customFormat="1" x14ac:dyDescent="0.25"/>
    <row r="299298" customFormat="1" x14ac:dyDescent="0.25"/>
    <row r="299299" customFormat="1" x14ac:dyDescent="0.25"/>
    <row r="299300" customFormat="1" x14ac:dyDescent="0.25"/>
    <row r="299301" customFormat="1" x14ac:dyDescent="0.25"/>
    <row r="299302" customFormat="1" x14ac:dyDescent="0.25"/>
    <row r="299303" customFormat="1" x14ac:dyDescent="0.25"/>
    <row r="299304" customFormat="1" x14ac:dyDescent="0.25"/>
    <row r="299305" customFormat="1" x14ac:dyDescent="0.25"/>
    <row r="299306" customFormat="1" x14ac:dyDescent="0.25"/>
    <row r="299307" customFormat="1" x14ac:dyDescent="0.25"/>
    <row r="299308" customFormat="1" x14ac:dyDescent="0.25"/>
    <row r="299309" customFormat="1" x14ac:dyDescent="0.25"/>
    <row r="299310" customFormat="1" x14ac:dyDescent="0.25"/>
    <row r="299311" customFormat="1" x14ac:dyDescent="0.25"/>
    <row r="299312" customFormat="1" x14ac:dyDescent="0.25"/>
    <row r="299313" customFormat="1" x14ac:dyDescent="0.25"/>
    <row r="299314" customFormat="1" x14ac:dyDescent="0.25"/>
    <row r="299315" customFormat="1" x14ac:dyDescent="0.25"/>
    <row r="299316" customFormat="1" x14ac:dyDescent="0.25"/>
    <row r="299317" customFormat="1" x14ac:dyDescent="0.25"/>
    <row r="299318" customFormat="1" x14ac:dyDescent="0.25"/>
    <row r="299319" customFormat="1" x14ac:dyDescent="0.25"/>
    <row r="299320" customFormat="1" x14ac:dyDescent="0.25"/>
    <row r="299321" customFormat="1" x14ac:dyDescent="0.25"/>
    <row r="299322" customFormat="1" x14ac:dyDescent="0.25"/>
    <row r="299323" customFormat="1" x14ac:dyDescent="0.25"/>
    <row r="299324" customFormat="1" x14ac:dyDescent="0.25"/>
    <row r="299325" customFormat="1" x14ac:dyDescent="0.25"/>
    <row r="299326" customFormat="1" x14ac:dyDescent="0.25"/>
    <row r="299327" customFormat="1" x14ac:dyDescent="0.25"/>
    <row r="299328" customFormat="1" x14ac:dyDescent="0.25"/>
    <row r="299329" customFormat="1" x14ac:dyDescent="0.25"/>
    <row r="299330" customFormat="1" x14ac:dyDescent="0.25"/>
    <row r="299331" customFormat="1" x14ac:dyDescent="0.25"/>
    <row r="299332" customFormat="1" x14ac:dyDescent="0.25"/>
    <row r="299333" customFormat="1" x14ac:dyDescent="0.25"/>
    <row r="299334" customFormat="1" x14ac:dyDescent="0.25"/>
    <row r="299335" customFormat="1" x14ac:dyDescent="0.25"/>
    <row r="299336" customFormat="1" x14ac:dyDescent="0.25"/>
    <row r="299337" customFormat="1" x14ac:dyDescent="0.25"/>
    <row r="299338" customFormat="1" x14ac:dyDescent="0.25"/>
    <row r="299339" customFormat="1" x14ac:dyDescent="0.25"/>
    <row r="299340" customFormat="1" x14ac:dyDescent="0.25"/>
    <row r="299341" customFormat="1" x14ac:dyDescent="0.25"/>
    <row r="299342" customFormat="1" x14ac:dyDescent="0.25"/>
    <row r="299343" customFormat="1" x14ac:dyDescent="0.25"/>
    <row r="299344" customFormat="1" x14ac:dyDescent="0.25"/>
    <row r="299345" customFormat="1" x14ac:dyDescent="0.25"/>
    <row r="299346" customFormat="1" x14ac:dyDescent="0.25"/>
    <row r="299347" customFormat="1" x14ac:dyDescent="0.25"/>
    <row r="299348" customFormat="1" x14ac:dyDescent="0.25"/>
    <row r="299349" customFormat="1" x14ac:dyDescent="0.25"/>
    <row r="299350" customFormat="1" x14ac:dyDescent="0.25"/>
    <row r="299351" customFormat="1" x14ac:dyDescent="0.25"/>
    <row r="299352" customFormat="1" x14ac:dyDescent="0.25"/>
    <row r="299353" customFormat="1" x14ac:dyDescent="0.25"/>
    <row r="299354" customFormat="1" x14ac:dyDescent="0.25"/>
    <row r="299355" customFormat="1" x14ac:dyDescent="0.25"/>
    <row r="299356" customFormat="1" x14ac:dyDescent="0.25"/>
    <row r="299357" customFormat="1" x14ac:dyDescent="0.25"/>
    <row r="299358" customFormat="1" x14ac:dyDescent="0.25"/>
    <row r="299359" customFormat="1" x14ac:dyDescent="0.25"/>
    <row r="299360" customFormat="1" x14ac:dyDescent="0.25"/>
    <row r="299361" customFormat="1" x14ac:dyDescent="0.25"/>
    <row r="299362" customFormat="1" x14ac:dyDescent="0.25"/>
    <row r="299363" customFormat="1" x14ac:dyDescent="0.25"/>
    <row r="299364" customFormat="1" x14ac:dyDescent="0.25"/>
    <row r="299365" customFormat="1" x14ac:dyDescent="0.25"/>
    <row r="299366" customFormat="1" x14ac:dyDescent="0.25"/>
    <row r="299367" customFormat="1" x14ac:dyDescent="0.25"/>
    <row r="299368" customFormat="1" x14ac:dyDescent="0.25"/>
    <row r="299369" customFormat="1" x14ac:dyDescent="0.25"/>
    <row r="299370" customFormat="1" x14ac:dyDescent="0.25"/>
    <row r="299371" customFormat="1" x14ac:dyDescent="0.25"/>
    <row r="299372" customFormat="1" x14ac:dyDescent="0.25"/>
    <row r="299373" customFormat="1" x14ac:dyDescent="0.25"/>
    <row r="299374" customFormat="1" x14ac:dyDescent="0.25"/>
    <row r="299375" customFormat="1" x14ac:dyDescent="0.25"/>
    <row r="299376" customFormat="1" x14ac:dyDescent="0.25"/>
    <row r="299377" customFormat="1" x14ac:dyDescent="0.25"/>
    <row r="299378" customFormat="1" x14ac:dyDescent="0.25"/>
    <row r="299379" customFormat="1" x14ac:dyDescent="0.25"/>
    <row r="299380" customFormat="1" x14ac:dyDescent="0.25"/>
    <row r="299381" customFormat="1" x14ac:dyDescent="0.25"/>
    <row r="299382" customFormat="1" x14ac:dyDescent="0.25"/>
    <row r="299383" customFormat="1" x14ac:dyDescent="0.25"/>
    <row r="299384" customFormat="1" x14ac:dyDescent="0.25"/>
    <row r="299385" customFormat="1" x14ac:dyDescent="0.25"/>
    <row r="299386" customFormat="1" x14ac:dyDescent="0.25"/>
    <row r="299387" customFormat="1" x14ac:dyDescent="0.25"/>
    <row r="299388" customFormat="1" x14ac:dyDescent="0.25"/>
    <row r="299389" customFormat="1" x14ac:dyDescent="0.25"/>
    <row r="299390" customFormat="1" x14ac:dyDescent="0.25"/>
    <row r="299391" customFormat="1" x14ac:dyDescent="0.25"/>
    <row r="299392" customFormat="1" x14ac:dyDescent="0.25"/>
    <row r="299393" customFormat="1" x14ac:dyDescent="0.25"/>
    <row r="299394" customFormat="1" x14ac:dyDescent="0.25"/>
    <row r="299395" customFormat="1" x14ac:dyDescent="0.25"/>
    <row r="299396" customFormat="1" x14ac:dyDescent="0.25"/>
    <row r="299397" customFormat="1" x14ac:dyDescent="0.25"/>
    <row r="299398" customFormat="1" x14ac:dyDescent="0.25"/>
    <row r="299399" customFormat="1" x14ac:dyDescent="0.25"/>
    <row r="299400" customFormat="1" x14ac:dyDescent="0.25"/>
    <row r="299401" customFormat="1" x14ac:dyDescent="0.25"/>
    <row r="299402" customFormat="1" x14ac:dyDescent="0.25"/>
    <row r="299403" customFormat="1" x14ac:dyDescent="0.25"/>
    <row r="299404" customFormat="1" x14ac:dyDescent="0.25"/>
    <row r="299405" customFormat="1" x14ac:dyDescent="0.25"/>
    <row r="299406" customFormat="1" x14ac:dyDescent="0.25"/>
    <row r="299407" customFormat="1" x14ac:dyDescent="0.25"/>
    <row r="299408" customFormat="1" x14ac:dyDescent="0.25"/>
    <row r="299409" customFormat="1" x14ac:dyDescent="0.25"/>
    <row r="299410" customFormat="1" x14ac:dyDescent="0.25"/>
    <row r="299411" customFormat="1" x14ac:dyDescent="0.25"/>
    <row r="299412" customFormat="1" x14ac:dyDescent="0.25"/>
    <row r="299413" customFormat="1" x14ac:dyDescent="0.25"/>
    <row r="299414" customFormat="1" x14ac:dyDescent="0.25"/>
    <row r="299415" customFormat="1" x14ac:dyDescent="0.25"/>
    <row r="299416" customFormat="1" x14ac:dyDescent="0.25"/>
    <row r="299417" customFormat="1" x14ac:dyDescent="0.25"/>
    <row r="299418" customFormat="1" x14ac:dyDescent="0.25"/>
    <row r="299419" customFormat="1" x14ac:dyDescent="0.25"/>
    <row r="299420" customFormat="1" x14ac:dyDescent="0.25"/>
    <row r="299421" customFormat="1" x14ac:dyDescent="0.25"/>
    <row r="299422" customFormat="1" x14ac:dyDescent="0.25"/>
    <row r="299423" customFormat="1" x14ac:dyDescent="0.25"/>
    <row r="299424" customFormat="1" x14ac:dyDescent="0.25"/>
    <row r="299425" customFormat="1" x14ac:dyDescent="0.25"/>
    <row r="299426" customFormat="1" x14ac:dyDescent="0.25"/>
    <row r="299427" customFormat="1" x14ac:dyDescent="0.25"/>
    <row r="299428" customFormat="1" x14ac:dyDescent="0.25"/>
    <row r="299429" customFormat="1" x14ac:dyDescent="0.25"/>
    <row r="299430" customFormat="1" x14ac:dyDescent="0.25"/>
    <row r="299431" customFormat="1" x14ac:dyDescent="0.25"/>
    <row r="299432" customFormat="1" x14ac:dyDescent="0.25"/>
    <row r="299433" customFormat="1" x14ac:dyDescent="0.25"/>
    <row r="299434" customFormat="1" x14ac:dyDescent="0.25"/>
    <row r="299435" customFormat="1" x14ac:dyDescent="0.25"/>
    <row r="299436" customFormat="1" x14ac:dyDescent="0.25"/>
    <row r="299437" customFormat="1" x14ac:dyDescent="0.25"/>
    <row r="299438" customFormat="1" x14ac:dyDescent="0.25"/>
    <row r="299439" customFormat="1" x14ac:dyDescent="0.25"/>
    <row r="299440" customFormat="1" x14ac:dyDescent="0.25"/>
    <row r="299441" customFormat="1" x14ac:dyDescent="0.25"/>
    <row r="299442" customFormat="1" x14ac:dyDescent="0.25"/>
    <row r="299443" customFormat="1" x14ac:dyDescent="0.25"/>
    <row r="299444" customFormat="1" x14ac:dyDescent="0.25"/>
    <row r="299445" customFormat="1" x14ac:dyDescent="0.25"/>
    <row r="299446" customFormat="1" x14ac:dyDescent="0.25"/>
    <row r="299447" customFormat="1" x14ac:dyDescent="0.25"/>
    <row r="299448" customFormat="1" x14ac:dyDescent="0.25"/>
    <row r="299449" customFormat="1" x14ac:dyDescent="0.25"/>
    <row r="299450" customFormat="1" x14ac:dyDescent="0.25"/>
    <row r="299451" customFormat="1" x14ac:dyDescent="0.25"/>
    <row r="299452" customFormat="1" x14ac:dyDescent="0.25"/>
    <row r="299453" customFormat="1" x14ac:dyDescent="0.25"/>
    <row r="299454" customFormat="1" x14ac:dyDescent="0.25"/>
    <row r="299455" customFormat="1" x14ac:dyDescent="0.25"/>
    <row r="299456" customFormat="1" x14ac:dyDescent="0.25"/>
    <row r="299457" customFormat="1" x14ac:dyDescent="0.25"/>
    <row r="299458" customFormat="1" x14ac:dyDescent="0.25"/>
    <row r="299459" customFormat="1" x14ac:dyDescent="0.25"/>
    <row r="299460" customFormat="1" x14ac:dyDescent="0.25"/>
    <row r="299461" customFormat="1" x14ac:dyDescent="0.25"/>
    <row r="299462" customFormat="1" x14ac:dyDescent="0.25"/>
    <row r="299463" customFormat="1" x14ac:dyDescent="0.25"/>
    <row r="299464" customFormat="1" x14ac:dyDescent="0.25"/>
    <row r="299465" customFormat="1" x14ac:dyDescent="0.25"/>
    <row r="299466" customFormat="1" x14ac:dyDescent="0.25"/>
    <row r="299467" customFormat="1" x14ac:dyDescent="0.25"/>
    <row r="299468" customFormat="1" x14ac:dyDescent="0.25"/>
    <row r="299469" customFormat="1" x14ac:dyDescent="0.25"/>
    <row r="299470" customFormat="1" x14ac:dyDescent="0.25"/>
    <row r="299471" customFormat="1" x14ac:dyDescent="0.25"/>
    <row r="299472" customFormat="1" x14ac:dyDescent="0.25"/>
    <row r="299473" customFormat="1" x14ac:dyDescent="0.25"/>
    <row r="299474" customFormat="1" x14ac:dyDescent="0.25"/>
    <row r="299475" customFormat="1" x14ac:dyDescent="0.25"/>
    <row r="299476" customFormat="1" x14ac:dyDescent="0.25"/>
    <row r="299477" customFormat="1" x14ac:dyDescent="0.25"/>
    <row r="299478" customFormat="1" x14ac:dyDescent="0.25"/>
    <row r="299479" customFormat="1" x14ac:dyDescent="0.25"/>
    <row r="299480" customFormat="1" x14ac:dyDescent="0.25"/>
    <row r="299481" customFormat="1" x14ac:dyDescent="0.25"/>
    <row r="299482" customFormat="1" x14ac:dyDescent="0.25"/>
    <row r="299483" customFormat="1" x14ac:dyDescent="0.25"/>
    <row r="299484" customFormat="1" x14ac:dyDescent="0.25"/>
    <row r="299485" customFormat="1" x14ac:dyDescent="0.25"/>
    <row r="299486" customFormat="1" x14ac:dyDescent="0.25"/>
    <row r="299487" customFormat="1" x14ac:dyDescent="0.25"/>
    <row r="299488" customFormat="1" x14ac:dyDescent="0.25"/>
    <row r="299489" customFormat="1" x14ac:dyDescent="0.25"/>
    <row r="299490" customFormat="1" x14ac:dyDescent="0.25"/>
    <row r="299491" customFormat="1" x14ac:dyDescent="0.25"/>
    <row r="299492" customFormat="1" x14ac:dyDescent="0.25"/>
    <row r="299493" customFormat="1" x14ac:dyDescent="0.25"/>
    <row r="299494" customFormat="1" x14ac:dyDescent="0.25"/>
    <row r="299495" customFormat="1" x14ac:dyDescent="0.25"/>
    <row r="299496" customFormat="1" x14ac:dyDescent="0.25"/>
    <row r="299497" customFormat="1" x14ac:dyDescent="0.25"/>
    <row r="299498" customFormat="1" x14ac:dyDescent="0.25"/>
    <row r="299499" customFormat="1" x14ac:dyDescent="0.25"/>
    <row r="299500" customFormat="1" x14ac:dyDescent="0.25"/>
    <row r="299501" customFormat="1" x14ac:dyDescent="0.25"/>
    <row r="299502" customFormat="1" x14ac:dyDescent="0.25"/>
    <row r="299503" customFormat="1" x14ac:dyDescent="0.25"/>
    <row r="299504" customFormat="1" x14ac:dyDescent="0.25"/>
    <row r="299505" customFormat="1" x14ac:dyDescent="0.25"/>
    <row r="299506" customFormat="1" x14ac:dyDescent="0.25"/>
    <row r="299507" customFormat="1" x14ac:dyDescent="0.25"/>
    <row r="299508" customFormat="1" x14ac:dyDescent="0.25"/>
    <row r="299509" customFormat="1" x14ac:dyDescent="0.25"/>
    <row r="299510" customFormat="1" x14ac:dyDescent="0.25"/>
    <row r="299511" customFormat="1" x14ac:dyDescent="0.25"/>
    <row r="299512" customFormat="1" x14ac:dyDescent="0.25"/>
    <row r="299513" customFormat="1" x14ac:dyDescent="0.25"/>
    <row r="299514" customFormat="1" x14ac:dyDescent="0.25"/>
    <row r="299515" customFormat="1" x14ac:dyDescent="0.25"/>
    <row r="299516" customFormat="1" x14ac:dyDescent="0.25"/>
    <row r="299517" customFormat="1" x14ac:dyDescent="0.25"/>
    <row r="299518" customFormat="1" x14ac:dyDescent="0.25"/>
    <row r="299519" customFormat="1" x14ac:dyDescent="0.25"/>
    <row r="299520" customFormat="1" x14ac:dyDescent="0.25"/>
    <row r="299521" customFormat="1" x14ac:dyDescent="0.25"/>
    <row r="299522" customFormat="1" x14ac:dyDescent="0.25"/>
    <row r="299523" customFormat="1" x14ac:dyDescent="0.25"/>
    <row r="299524" customFormat="1" x14ac:dyDescent="0.25"/>
    <row r="299525" customFormat="1" x14ac:dyDescent="0.25"/>
    <row r="299526" customFormat="1" x14ac:dyDescent="0.25"/>
    <row r="299527" customFormat="1" x14ac:dyDescent="0.25"/>
    <row r="299528" customFormat="1" x14ac:dyDescent="0.25"/>
    <row r="299529" customFormat="1" x14ac:dyDescent="0.25"/>
    <row r="299530" customFormat="1" x14ac:dyDescent="0.25"/>
    <row r="299531" customFormat="1" x14ac:dyDescent="0.25"/>
    <row r="299532" customFormat="1" x14ac:dyDescent="0.25"/>
    <row r="299533" customFormat="1" x14ac:dyDescent="0.25"/>
    <row r="299534" customFormat="1" x14ac:dyDescent="0.25"/>
    <row r="299535" customFormat="1" x14ac:dyDescent="0.25"/>
    <row r="299536" customFormat="1" x14ac:dyDescent="0.25"/>
    <row r="299537" customFormat="1" x14ac:dyDescent="0.25"/>
    <row r="299538" customFormat="1" x14ac:dyDescent="0.25"/>
    <row r="299539" customFormat="1" x14ac:dyDescent="0.25"/>
    <row r="299540" customFormat="1" x14ac:dyDescent="0.25"/>
    <row r="299541" customFormat="1" x14ac:dyDescent="0.25"/>
    <row r="299542" customFormat="1" x14ac:dyDescent="0.25"/>
    <row r="299543" customFormat="1" x14ac:dyDescent="0.25"/>
    <row r="299544" customFormat="1" x14ac:dyDescent="0.25"/>
    <row r="299545" customFormat="1" x14ac:dyDescent="0.25"/>
    <row r="299546" customFormat="1" x14ac:dyDescent="0.25"/>
    <row r="299547" customFormat="1" x14ac:dyDescent="0.25"/>
    <row r="299548" customFormat="1" x14ac:dyDescent="0.25"/>
    <row r="299549" customFormat="1" x14ac:dyDescent="0.25"/>
    <row r="299550" customFormat="1" x14ac:dyDescent="0.25"/>
    <row r="299551" customFormat="1" x14ac:dyDescent="0.25"/>
    <row r="299552" customFormat="1" x14ac:dyDescent="0.25"/>
    <row r="299553" customFormat="1" x14ac:dyDescent="0.25"/>
    <row r="299554" customFormat="1" x14ac:dyDescent="0.25"/>
    <row r="299555" customFormat="1" x14ac:dyDescent="0.25"/>
    <row r="299556" customFormat="1" x14ac:dyDescent="0.25"/>
    <row r="299557" customFormat="1" x14ac:dyDescent="0.25"/>
    <row r="299558" customFormat="1" x14ac:dyDescent="0.25"/>
    <row r="299559" customFormat="1" x14ac:dyDescent="0.25"/>
    <row r="299560" customFormat="1" x14ac:dyDescent="0.25"/>
    <row r="299561" customFormat="1" x14ac:dyDescent="0.25"/>
    <row r="299562" customFormat="1" x14ac:dyDescent="0.25"/>
    <row r="299563" customFormat="1" x14ac:dyDescent="0.25"/>
    <row r="299564" customFormat="1" x14ac:dyDescent="0.25"/>
    <row r="299565" customFormat="1" x14ac:dyDescent="0.25"/>
    <row r="299566" customFormat="1" x14ac:dyDescent="0.25"/>
    <row r="299567" customFormat="1" x14ac:dyDescent="0.25"/>
    <row r="299568" customFormat="1" x14ac:dyDescent="0.25"/>
    <row r="299569" customFormat="1" x14ac:dyDescent="0.25"/>
    <row r="299570" customFormat="1" x14ac:dyDescent="0.25"/>
    <row r="299571" customFormat="1" x14ac:dyDescent="0.25"/>
    <row r="299572" customFormat="1" x14ac:dyDescent="0.25"/>
    <row r="299573" customFormat="1" x14ac:dyDescent="0.25"/>
    <row r="299574" customFormat="1" x14ac:dyDescent="0.25"/>
    <row r="299575" customFormat="1" x14ac:dyDescent="0.25"/>
    <row r="299576" customFormat="1" x14ac:dyDescent="0.25"/>
    <row r="299577" customFormat="1" x14ac:dyDescent="0.25"/>
    <row r="299578" customFormat="1" x14ac:dyDescent="0.25"/>
    <row r="299579" customFormat="1" x14ac:dyDescent="0.25"/>
    <row r="299580" customFormat="1" x14ac:dyDescent="0.25"/>
    <row r="299581" customFormat="1" x14ac:dyDescent="0.25"/>
    <row r="299582" customFormat="1" x14ac:dyDescent="0.25"/>
    <row r="299583" customFormat="1" x14ac:dyDescent="0.25"/>
    <row r="299584" customFormat="1" x14ac:dyDescent="0.25"/>
    <row r="299585" customFormat="1" x14ac:dyDescent="0.25"/>
    <row r="299586" customFormat="1" x14ac:dyDescent="0.25"/>
    <row r="299587" customFormat="1" x14ac:dyDescent="0.25"/>
    <row r="299588" customFormat="1" x14ac:dyDescent="0.25"/>
    <row r="299589" customFormat="1" x14ac:dyDescent="0.25"/>
    <row r="299590" customFormat="1" x14ac:dyDescent="0.25"/>
    <row r="299591" customFormat="1" x14ac:dyDescent="0.25"/>
    <row r="299592" customFormat="1" x14ac:dyDescent="0.25"/>
    <row r="299593" customFormat="1" x14ac:dyDescent="0.25"/>
    <row r="299594" customFormat="1" x14ac:dyDescent="0.25"/>
    <row r="299595" customFormat="1" x14ac:dyDescent="0.25"/>
    <row r="299596" customFormat="1" x14ac:dyDescent="0.25"/>
    <row r="299597" customFormat="1" x14ac:dyDescent="0.25"/>
    <row r="299598" customFormat="1" x14ac:dyDescent="0.25"/>
    <row r="299599" customFormat="1" x14ac:dyDescent="0.25"/>
    <row r="299600" customFormat="1" x14ac:dyDescent="0.25"/>
    <row r="299601" customFormat="1" x14ac:dyDescent="0.25"/>
    <row r="299602" customFormat="1" x14ac:dyDescent="0.25"/>
    <row r="299603" customFormat="1" x14ac:dyDescent="0.25"/>
    <row r="299604" customFormat="1" x14ac:dyDescent="0.25"/>
    <row r="299605" customFormat="1" x14ac:dyDescent="0.25"/>
    <row r="299606" customFormat="1" x14ac:dyDescent="0.25"/>
    <row r="299607" customFormat="1" x14ac:dyDescent="0.25"/>
    <row r="299608" customFormat="1" x14ac:dyDescent="0.25"/>
    <row r="299609" customFormat="1" x14ac:dyDescent="0.25"/>
    <row r="299610" customFormat="1" x14ac:dyDescent="0.25"/>
    <row r="299611" customFormat="1" x14ac:dyDescent="0.25"/>
    <row r="299612" customFormat="1" x14ac:dyDescent="0.25"/>
    <row r="299613" customFormat="1" x14ac:dyDescent="0.25"/>
    <row r="299614" customFormat="1" x14ac:dyDescent="0.25"/>
    <row r="299615" customFormat="1" x14ac:dyDescent="0.25"/>
    <row r="299616" customFormat="1" x14ac:dyDescent="0.25"/>
    <row r="299617" customFormat="1" x14ac:dyDescent="0.25"/>
    <row r="299618" customFormat="1" x14ac:dyDescent="0.25"/>
    <row r="299619" customFormat="1" x14ac:dyDescent="0.25"/>
    <row r="299620" customFormat="1" x14ac:dyDescent="0.25"/>
    <row r="299621" customFormat="1" x14ac:dyDescent="0.25"/>
    <row r="299622" customFormat="1" x14ac:dyDescent="0.25"/>
    <row r="299623" customFormat="1" x14ac:dyDescent="0.25"/>
    <row r="299624" customFormat="1" x14ac:dyDescent="0.25"/>
    <row r="299625" customFormat="1" x14ac:dyDescent="0.25"/>
    <row r="299626" customFormat="1" x14ac:dyDescent="0.25"/>
    <row r="299627" customFormat="1" x14ac:dyDescent="0.25"/>
    <row r="299628" customFormat="1" x14ac:dyDescent="0.25"/>
    <row r="299629" customFormat="1" x14ac:dyDescent="0.25"/>
    <row r="299630" customFormat="1" x14ac:dyDescent="0.25"/>
    <row r="299631" customFormat="1" x14ac:dyDescent="0.25"/>
    <row r="299632" customFormat="1" x14ac:dyDescent="0.25"/>
    <row r="299633" customFormat="1" x14ac:dyDescent="0.25"/>
    <row r="299634" customFormat="1" x14ac:dyDescent="0.25"/>
    <row r="299635" customFormat="1" x14ac:dyDescent="0.25"/>
    <row r="299636" customFormat="1" x14ac:dyDescent="0.25"/>
    <row r="299637" customFormat="1" x14ac:dyDescent="0.25"/>
    <row r="299638" customFormat="1" x14ac:dyDescent="0.25"/>
    <row r="299639" customFormat="1" x14ac:dyDescent="0.25"/>
    <row r="299640" customFormat="1" x14ac:dyDescent="0.25"/>
    <row r="299641" customFormat="1" x14ac:dyDescent="0.25"/>
    <row r="299642" customFormat="1" x14ac:dyDescent="0.25"/>
    <row r="299643" customFormat="1" x14ac:dyDescent="0.25"/>
    <row r="299644" customFormat="1" x14ac:dyDescent="0.25"/>
    <row r="299645" customFormat="1" x14ac:dyDescent="0.25"/>
    <row r="299646" customFormat="1" x14ac:dyDescent="0.25"/>
    <row r="299647" customFormat="1" x14ac:dyDescent="0.25"/>
    <row r="299648" customFormat="1" x14ac:dyDescent="0.25"/>
    <row r="299649" customFormat="1" x14ac:dyDescent="0.25"/>
    <row r="299650" customFormat="1" x14ac:dyDescent="0.25"/>
    <row r="299651" customFormat="1" x14ac:dyDescent="0.25"/>
    <row r="299652" customFormat="1" x14ac:dyDescent="0.25"/>
    <row r="299653" customFormat="1" x14ac:dyDescent="0.25"/>
    <row r="299654" customFormat="1" x14ac:dyDescent="0.25"/>
    <row r="299655" customFormat="1" x14ac:dyDescent="0.25"/>
    <row r="299656" customFormat="1" x14ac:dyDescent="0.25"/>
    <row r="299657" customFormat="1" x14ac:dyDescent="0.25"/>
    <row r="299658" customFormat="1" x14ac:dyDescent="0.25"/>
    <row r="299659" customFormat="1" x14ac:dyDescent="0.25"/>
    <row r="299660" customFormat="1" x14ac:dyDescent="0.25"/>
    <row r="299661" customFormat="1" x14ac:dyDescent="0.25"/>
    <row r="299662" customFormat="1" x14ac:dyDescent="0.25"/>
    <row r="299663" customFormat="1" x14ac:dyDescent="0.25"/>
    <row r="299664" customFormat="1" x14ac:dyDescent="0.25"/>
    <row r="299665" customFormat="1" x14ac:dyDescent="0.25"/>
    <row r="299666" customFormat="1" x14ac:dyDescent="0.25"/>
    <row r="299667" customFormat="1" x14ac:dyDescent="0.25"/>
    <row r="299668" customFormat="1" x14ac:dyDescent="0.25"/>
    <row r="299669" customFormat="1" x14ac:dyDescent="0.25"/>
    <row r="299670" customFormat="1" x14ac:dyDescent="0.25"/>
    <row r="299671" customFormat="1" x14ac:dyDescent="0.25"/>
    <row r="299672" customFormat="1" x14ac:dyDescent="0.25"/>
    <row r="299673" customFormat="1" x14ac:dyDescent="0.25"/>
    <row r="299674" customFormat="1" x14ac:dyDescent="0.25"/>
    <row r="299675" customFormat="1" x14ac:dyDescent="0.25"/>
    <row r="299676" customFormat="1" x14ac:dyDescent="0.25"/>
    <row r="299677" customFormat="1" x14ac:dyDescent="0.25"/>
    <row r="299678" customFormat="1" x14ac:dyDescent="0.25"/>
    <row r="299679" customFormat="1" x14ac:dyDescent="0.25"/>
    <row r="299680" customFormat="1" x14ac:dyDescent="0.25"/>
    <row r="299681" customFormat="1" x14ac:dyDescent="0.25"/>
    <row r="299682" customFormat="1" x14ac:dyDescent="0.25"/>
    <row r="299683" customFormat="1" x14ac:dyDescent="0.25"/>
    <row r="299684" customFormat="1" x14ac:dyDescent="0.25"/>
    <row r="299685" customFormat="1" x14ac:dyDescent="0.25"/>
    <row r="299686" customFormat="1" x14ac:dyDescent="0.25"/>
    <row r="299687" customFormat="1" x14ac:dyDescent="0.25"/>
    <row r="299688" customFormat="1" x14ac:dyDescent="0.25"/>
    <row r="299689" customFormat="1" x14ac:dyDescent="0.25"/>
    <row r="299690" customFormat="1" x14ac:dyDescent="0.25"/>
    <row r="299691" customFormat="1" x14ac:dyDescent="0.25"/>
    <row r="299692" customFormat="1" x14ac:dyDescent="0.25"/>
    <row r="299693" customFormat="1" x14ac:dyDescent="0.25"/>
    <row r="299694" customFormat="1" x14ac:dyDescent="0.25"/>
    <row r="299695" customFormat="1" x14ac:dyDescent="0.25"/>
    <row r="299696" customFormat="1" x14ac:dyDescent="0.25"/>
    <row r="299697" customFormat="1" x14ac:dyDescent="0.25"/>
    <row r="299698" customFormat="1" x14ac:dyDescent="0.25"/>
    <row r="299699" customFormat="1" x14ac:dyDescent="0.25"/>
    <row r="299700" customFormat="1" x14ac:dyDescent="0.25"/>
    <row r="299701" customFormat="1" x14ac:dyDescent="0.25"/>
    <row r="299702" customFormat="1" x14ac:dyDescent="0.25"/>
    <row r="299703" customFormat="1" x14ac:dyDescent="0.25"/>
    <row r="299704" customFormat="1" x14ac:dyDescent="0.25"/>
    <row r="299705" customFormat="1" x14ac:dyDescent="0.25"/>
    <row r="299706" customFormat="1" x14ac:dyDescent="0.25"/>
    <row r="299707" customFormat="1" x14ac:dyDescent="0.25"/>
    <row r="299708" customFormat="1" x14ac:dyDescent="0.25"/>
    <row r="299709" customFormat="1" x14ac:dyDescent="0.25"/>
    <row r="299710" customFormat="1" x14ac:dyDescent="0.25"/>
    <row r="299711" customFormat="1" x14ac:dyDescent="0.25"/>
    <row r="299712" customFormat="1" x14ac:dyDescent="0.25"/>
    <row r="299713" customFormat="1" x14ac:dyDescent="0.25"/>
    <row r="299714" customFormat="1" x14ac:dyDescent="0.25"/>
    <row r="299715" customFormat="1" x14ac:dyDescent="0.25"/>
    <row r="299716" customFormat="1" x14ac:dyDescent="0.25"/>
    <row r="299717" customFormat="1" x14ac:dyDescent="0.25"/>
    <row r="299718" customFormat="1" x14ac:dyDescent="0.25"/>
    <row r="299719" customFormat="1" x14ac:dyDescent="0.25"/>
    <row r="299720" customFormat="1" x14ac:dyDescent="0.25"/>
    <row r="299721" customFormat="1" x14ac:dyDescent="0.25"/>
    <row r="299722" customFormat="1" x14ac:dyDescent="0.25"/>
    <row r="299723" customFormat="1" x14ac:dyDescent="0.25"/>
    <row r="299724" customFormat="1" x14ac:dyDescent="0.25"/>
    <row r="299725" customFormat="1" x14ac:dyDescent="0.25"/>
    <row r="299726" customFormat="1" x14ac:dyDescent="0.25"/>
    <row r="299727" customFormat="1" x14ac:dyDescent="0.25"/>
    <row r="299728" customFormat="1" x14ac:dyDescent="0.25"/>
    <row r="299729" customFormat="1" x14ac:dyDescent="0.25"/>
    <row r="299730" customFormat="1" x14ac:dyDescent="0.25"/>
    <row r="299731" customFormat="1" x14ac:dyDescent="0.25"/>
    <row r="299732" customFormat="1" x14ac:dyDescent="0.25"/>
    <row r="299733" customFormat="1" x14ac:dyDescent="0.25"/>
    <row r="299734" customFormat="1" x14ac:dyDescent="0.25"/>
    <row r="299735" customFormat="1" x14ac:dyDescent="0.25"/>
    <row r="299736" customFormat="1" x14ac:dyDescent="0.25"/>
    <row r="299737" customFormat="1" x14ac:dyDescent="0.25"/>
    <row r="299738" customFormat="1" x14ac:dyDescent="0.25"/>
    <row r="299739" customFormat="1" x14ac:dyDescent="0.25"/>
    <row r="299740" customFormat="1" x14ac:dyDescent="0.25"/>
    <row r="299741" customFormat="1" x14ac:dyDescent="0.25"/>
    <row r="299742" customFormat="1" x14ac:dyDescent="0.25"/>
    <row r="299743" customFormat="1" x14ac:dyDescent="0.25"/>
    <row r="299744" customFormat="1" x14ac:dyDescent="0.25"/>
    <row r="299745" customFormat="1" x14ac:dyDescent="0.25"/>
    <row r="299746" customFormat="1" x14ac:dyDescent="0.25"/>
    <row r="299747" customFormat="1" x14ac:dyDescent="0.25"/>
    <row r="299748" customFormat="1" x14ac:dyDescent="0.25"/>
    <row r="299749" customFormat="1" x14ac:dyDescent="0.25"/>
    <row r="299750" customFormat="1" x14ac:dyDescent="0.25"/>
    <row r="299751" customFormat="1" x14ac:dyDescent="0.25"/>
    <row r="299752" customFormat="1" x14ac:dyDescent="0.25"/>
    <row r="299753" customFormat="1" x14ac:dyDescent="0.25"/>
    <row r="299754" customFormat="1" x14ac:dyDescent="0.25"/>
    <row r="299755" customFormat="1" x14ac:dyDescent="0.25"/>
    <row r="299756" customFormat="1" x14ac:dyDescent="0.25"/>
    <row r="299757" customFormat="1" x14ac:dyDescent="0.25"/>
    <row r="299758" customFormat="1" x14ac:dyDescent="0.25"/>
    <row r="299759" customFormat="1" x14ac:dyDescent="0.25"/>
    <row r="299760" customFormat="1" x14ac:dyDescent="0.25"/>
    <row r="299761" customFormat="1" x14ac:dyDescent="0.25"/>
    <row r="299762" customFormat="1" x14ac:dyDescent="0.25"/>
    <row r="299763" customFormat="1" x14ac:dyDescent="0.25"/>
    <row r="299764" customFormat="1" x14ac:dyDescent="0.25"/>
    <row r="299765" customFormat="1" x14ac:dyDescent="0.25"/>
    <row r="299766" customFormat="1" x14ac:dyDescent="0.25"/>
    <row r="299767" customFormat="1" x14ac:dyDescent="0.25"/>
    <row r="299768" customFormat="1" x14ac:dyDescent="0.25"/>
    <row r="299769" customFormat="1" x14ac:dyDescent="0.25"/>
    <row r="299770" customFormat="1" x14ac:dyDescent="0.25"/>
    <row r="299771" customFormat="1" x14ac:dyDescent="0.25"/>
    <row r="299772" customFormat="1" x14ac:dyDescent="0.25"/>
    <row r="299773" customFormat="1" x14ac:dyDescent="0.25"/>
    <row r="299774" customFormat="1" x14ac:dyDescent="0.25"/>
    <row r="299775" customFormat="1" x14ac:dyDescent="0.25"/>
    <row r="299776" customFormat="1" x14ac:dyDescent="0.25"/>
    <row r="299777" customFormat="1" x14ac:dyDescent="0.25"/>
    <row r="299778" customFormat="1" x14ac:dyDescent="0.25"/>
    <row r="299779" customFormat="1" x14ac:dyDescent="0.25"/>
    <row r="299780" customFormat="1" x14ac:dyDescent="0.25"/>
    <row r="299781" customFormat="1" x14ac:dyDescent="0.25"/>
    <row r="299782" customFormat="1" x14ac:dyDescent="0.25"/>
    <row r="299783" customFormat="1" x14ac:dyDescent="0.25"/>
    <row r="299784" customFormat="1" x14ac:dyDescent="0.25"/>
    <row r="299785" customFormat="1" x14ac:dyDescent="0.25"/>
    <row r="299786" customFormat="1" x14ac:dyDescent="0.25"/>
    <row r="299787" customFormat="1" x14ac:dyDescent="0.25"/>
    <row r="299788" customFormat="1" x14ac:dyDescent="0.25"/>
    <row r="299789" customFormat="1" x14ac:dyDescent="0.25"/>
    <row r="299790" customFormat="1" x14ac:dyDescent="0.25"/>
    <row r="299791" customFormat="1" x14ac:dyDescent="0.25"/>
    <row r="299792" customFormat="1" x14ac:dyDescent="0.25"/>
    <row r="299793" customFormat="1" x14ac:dyDescent="0.25"/>
    <row r="299794" customFormat="1" x14ac:dyDescent="0.25"/>
    <row r="299795" customFormat="1" x14ac:dyDescent="0.25"/>
    <row r="299796" customFormat="1" x14ac:dyDescent="0.25"/>
    <row r="299797" customFormat="1" x14ac:dyDescent="0.25"/>
    <row r="299798" customFormat="1" x14ac:dyDescent="0.25"/>
    <row r="299799" customFormat="1" x14ac:dyDescent="0.25"/>
    <row r="299800" customFormat="1" x14ac:dyDescent="0.25"/>
    <row r="299801" customFormat="1" x14ac:dyDescent="0.25"/>
    <row r="299802" customFormat="1" x14ac:dyDescent="0.25"/>
    <row r="299803" customFormat="1" x14ac:dyDescent="0.25"/>
    <row r="299804" customFormat="1" x14ac:dyDescent="0.25"/>
    <row r="299805" customFormat="1" x14ac:dyDescent="0.25"/>
    <row r="299806" customFormat="1" x14ac:dyDescent="0.25"/>
    <row r="299807" customFormat="1" x14ac:dyDescent="0.25"/>
    <row r="299808" customFormat="1" x14ac:dyDescent="0.25"/>
    <row r="299809" customFormat="1" x14ac:dyDescent="0.25"/>
    <row r="299810" customFormat="1" x14ac:dyDescent="0.25"/>
    <row r="299811" customFormat="1" x14ac:dyDescent="0.25"/>
    <row r="299812" customFormat="1" x14ac:dyDescent="0.25"/>
    <row r="299813" customFormat="1" x14ac:dyDescent="0.25"/>
    <row r="299814" customFormat="1" x14ac:dyDescent="0.25"/>
    <row r="299815" customFormat="1" x14ac:dyDescent="0.25"/>
    <row r="299816" customFormat="1" x14ac:dyDescent="0.25"/>
    <row r="299817" customFormat="1" x14ac:dyDescent="0.25"/>
    <row r="299818" customFormat="1" x14ac:dyDescent="0.25"/>
    <row r="299819" customFormat="1" x14ac:dyDescent="0.25"/>
    <row r="299820" customFormat="1" x14ac:dyDescent="0.25"/>
    <row r="299821" customFormat="1" x14ac:dyDescent="0.25"/>
    <row r="299822" customFormat="1" x14ac:dyDescent="0.25"/>
    <row r="299823" customFormat="1" x14ac:dyDescent="0.25"/>
    <row r="299824" customFormat="1" x14ac:dyDescent="0.25"/>
    <row r="299825" customFormat="1" x14ac:dyDescent="0.25"/>
    <row r="299826" customFormat="1" x14ac:dyDescent="0.25"/>
    <row r="299827" customFormat="1" x14ac:dyDescent="0.25"/>
    <row r="299828" customFormat="1" x14ac:dyDescent="0.25"/>
    <row r="299829" customFormat="1" x14ac:dyDescent="0.25"/>
    <row r="299830" customFormat="1" x14ac:dyDescent="0.25"/>
    <row r="299831" customFormat="1" x14ac:dyDescent="0.25"/>
    <row r="299832" customFormat="1" x14ac:dyDescent="0.25"/>
    <row r="299833" customFormat="1" x14ac:dyDescent="0.25"/>
    <row r="299834" customFormat="1" x14ac:dyDescent="0.25"/>
    <row r="299835" customFormat="1" x14ac:dyDescent="0.25"/>
    <row r="299836" customFormat="1" x14ac:dyDescent="0.25"/>
    <row r="299837" customFormat="1" x14ac:dyDescent="0.25"/>
    <row r="299838" customFormat="1" x14ac:dyDescent="0.25"/>
    <row r="299839" customFormat="1" x14ac:dyDescent="0.25"/>
    <row r="299840" customFormat="1" x14ac:dyDescent="0.25"/>
    <row r="299841" customFormat="1" x14ac:dyDescent="0.25"/>
    <row r="299842" customFormat="1" x14ac:dyDescent="0.25"/>
    <row r="299843" customFormat="1" x14ac:dyDescent="0.25"/>
    <row r="299844" customFormat="1" x14ac:dyDescent="0.25"/>
    <row r="299845" customFormat="1" x14ac:dyDescent="0.25"/>
    <row r="299846" customFormat="1" x14ac:dyDescent="0.25"/>
    <row r="299847" customFormat="1" x14ac:dyDescent="0.25"/>
    <row r="299848" customFormat="1" x14ac:dyDescent="0.25"/>
    <row r="299849" customFormat="1" x14ac:dyDescent="0.25"/>
    <row r="299850" customFormat="1" x14ac:dyDescent="0.25"/>
    <row r="299851" customFormat="1" x14ac:dyDescent="0.25"/>
    <row r="299852" customFormat="1" x14ac:dyDescent="0.25"/>
    <row r="299853" customFormat="1" x14ac:dyDescent="0.25"/>
    <row r="299854" customFormat="1" x14ac:dyDescent="0.25"/>
    <row r="299855" customFormat="1" x14ac:dyDescent="0.25"/>
    <row r="299856" customFormat="1" x14ac:dyDescent="0.25"/>
    <row r="299857" customFormat="1" x14ac:dyDescent="0.25"/>
    <row r="299858" customFormat="1" x14ac:dyDescent="0.25"/>
    <row r="299859" customFormat="1" x14ac:dyDescent="0.25"/>
    <row r="299860" customFormat="1" x14ac:dyDescent="0.25"/>
    <row r="299861" customFormat="1" x14ac:dyDescent="0.25"/>
    <row r="299862" customFormat="1" x14ac:dyDescent="0.25"/>
    <row r="299863" customFormat="1" x14ac:dyDescent="0.25"/>
    <row r="299864" customFormat="1" x14ac:dyDescent="0.25"/>
    <row r="299865" customFormat="1" x14ac:dyDescent="0.25"/>
    <row r="299866" customFormat="1" x14ac:dyDescent="0.25"/>
    <row r="299867" customFormat="1" x14ac:dyDescent="0.25"/>
    <row r="299868" customFormat="1" x14ac:dyDescent="0.25"/>
    <row r="299869" customFormat="1" x14ac:dyDescent="0.25"/>
    <row r="299870" customFormat="1" x14ac:dyDescent="0.25"/>
    <row r="299871" customFormat="1" x14ac:dyDescent="0.25"/>
    <row r="299872" customFormat="1" x14ac:dyDescent="0.25"/>
    <row r="299873" customFormat="1" x14ac:dyDescent="0.25"/>
    <row r="299874" customFormat="1" x14ac:dyDescent="0.25"/>
    <row r="299875" customFormat="1" x14ac:dyDescent="0.25"/>
    <row r="299876" customFormat="1" x14ac:dyDescent="0.25"/>
    <row r="299877" customFormat="1" x14ac:dyDescent="0.25"/>
    <row r="299878" customFormat="1" x14ac:dyDescent="0.25"/>
    <row r="299879" customFormat="1" x14ac:dyDescent="0.25"/>
    <row r="299880" customFormat="1" x14ac:dyDescent="0.25"/>
    <row r="299881" customFormat="1" x14ac:dyDescent="0.25"/>
    <row r="299882" customFormat="1" x14ac:dyDescent="0.25"/>
    <row r="299883" customFormat="1" x14ac:dyDescent="0.25"/>
    <row r="299884" customFormat="1" x14ac:dyDescent="0.25"/>
    <row r="299885" customFormat="1" x14ac:dyDescent="0.25"/>
    <row r="299886" customFormat="1" x14ac:dyDescent="0.25"/>
    <row r="299887" customFormat="1" x14ac:dyDescent="0.25"/>
    <row r="299888" customFormat="1" x14ac:dyDescent="0.25"/>
    <row r="299889" customFormat="1" x14ac:dyDescent="0.25"/>
    <row r="299890" customFormat="1" x14ac:dyDescent="0.25"/>
    <row r="299891" customFormat="1" x14ac:dyDescent="0.25"/>
    <row r="299892" customFormat="1" x14ac:dyDescent="0.25"/>
    <row r="299893" customFormat="1" x14ac:dyDescent="0.25"/>
    <row r="299894" customFormat="1" x14ac:dyDescent="0.25"/>
    <row r="299895" customFormat="1" x14ac:dyDescent="0.25"/>
    <row r="299896" customFormat="1" x14ac:dyDescent="0.25"/>
    <row r="299897" customFormat="1" x14ac:dyDescent="0.25"/>
    <row r="299898" customFormat="1" x14ac:dyDescent="0.25"/>
    <row r="299899" customFormat="1" x14ac:dyDescent="0.25"/>
    <row r="299900" customFormat="1" x14ac:dyDescent="0.25"/>
    <row r="299901" customFormat="1" x14ac:dyDescent="0.25"/>
    <row r="299902" customFormat="1" x14ac:dyDescent="0.25"/>
    <row r="299903" customFormat="1" x14ac:dyDescent="0.25"/>
    <row r="299904" customFormat="1" x14ac:dyDescent="0.25"/>
    <row r="299905" customFormat="1" x14ac:dyDescent="0.25"/>
    <row r="299906" customFormat="1" x14ac:dyDescent="0.25"/>
    <row r="299907" customFormat="1" x14ac:dyDescent="0.25"/>
    <row r="299908" customFormat="1" x14ac:dyDescent="0.25"/>
    <row r="299909" customFormat="1" x14ac:dyDescent="0.25"/>
    <row r="299910" customFormat="1" x14ac:dyDescent="0.25"/>
    <row r="299911" customFormat="1" x14ac:dyDescent="0.25"/>
    <row r="299912" customFormat="1" x14ac:dyDescent="0.25"/>
    <row r="299913" customFormat="1" x14ac:dyDescent="0.25"/>
    <row r="299914" customFormat="1" x14ac:dyDescent="0.25"/>
    <row r="299915" customFormat="1" x14ac:dyDescent="0.25"/>
    <row r="299916" customFormat="1" x14ac:dyDescent="0.25"/>
    <row r="299917" customFormat="1" x14ac:dyDescent="0.25"/>
    <row r="299918" customFormat="1" x14ac:dyDescent="0.25"/>
    <row r="299919" customFormat="1" x14ac:dyDescent="0.25"/>
    <row r="299920" customFormat="1" x14ac:dyDescent="0.25"/>
    <row r="299921" customFormat="1" x14ac:dyDescent="0.25"/>
    <row r="299922" customFormat="1" x14ac:dyDescent="0.25"/>
    <row r="299923" customFormat="1" x14ac:dyDescent="0.25"/>
    <row r="299924" customFormat="1" x14ac:dyDescent="0.25"/>
    <row r="299925" customFormat="1" x14ac:dyDescent="0.25"/>
    <row r="299926" customFormat="1" x14ac:dyDescent="0.25"/>
    <row r="299927" customFormat="1" x14ac:dyDescent="0.25"/>
    <row r="299928" customFormat="1" x14ac:dyDescent="0.25"/>
    <row r="299929" customFormat="1" x14ac:dyDescent="0.25"/>
    <row r="299930" customFormat="1" x14ac:dyDescent="0.25"/>
    <row r="299931" customFormat="1" x14ac:dyDescent="0.25"/>
    <row r="299932" customFormat="1" x14ac:dyDescent="0.25"/>
    <row r="299933" customFormat="1" x14ac:dyDescent="0.25"/>
    <row r="299934" customFormat="1" x14ac:dyDescent="0.25"/>
    <row r="299935" customFormat="1" x14ac:dyDescent="0.25"/>
    <row r="299936" customFormat="1" x14ac:dyDescent="0.25"/>
    <row r="299937" customFormat="1" x14ac:dyDescent="0.25"/>
    <row r="299938" customFormat="1" x14ac:dyDescent="0.25"/>
    <row r="299939" customFormat="1" x14ac:dyDescent="0.25"/>
    <row r="299940" customFormat="1" x14ac:dyDescent="0.25"/>
    <row r="299941" customFormat="1" x14ac:dyDescent="0.25"/>
    <row r="299942" customFormat="1" x14ac:dyDescent="0.25"/>
    <row r="299943" customFormat="1" x14ac:dyDescent="0.25"/>
    <row r="299944" customFormat="1" x14ac:dyDescent="0.25"/>
    <row r="299945" customFormat="1" x14ac:dyDescent="0.25"/>
    <row r="299946" customFormat="1" x14ac:dyDescent="0.25"/>
    <row r="299947" customFormat="1" x14ac:dyDescent="0.25"/>
    <row r="299948" customFormat="1" x14ac:dyDescent="0.25"/>
    <row r="299949" customFormat="1" x14ac:dyDescent="0.25"/>
    <row r="299950" customFormat="1" x14ac:dyDescent="0.25"/>
    <row r="299951" customFormat="1" x14ac:dyDescent="0.25"/>
    <row r="299952" customFormat="1" x14ac:dyDescent="0.25"/>
    <row r="299953" customFormat="1" x14ac:dyDescent="0.25"/>
    <row r="299954" customFormat="1" x14ac:dyDescent="0.25"/>
    <row r="299955" customFormat="1" x14ac:dyDescent="0.25"/>
    <row r="299956" customFormat="1" x14ac:dyDescent="0.25"/>
    <row r="299957" customFormat="1" x14ac:dyDescent="0.25"/>
    <row r="299958" customFormat="1" x14ac:dyDescent="0.25"/>
    <row r="299959" customFormat="1" x14ac:dyDescent="0.25"/>
    <row r="299960" customFormat="1" x14ac:dyDescent="0.25"/>
    <row r="299961" customFormat="1" x14ac:dyDescent="0.25"/>
    <row r="299962" customFormat="1" x14ac:dyDescent="0.25"/>
    <row r="299963" customFormat="1" x14ac:dyDescent="0.25"/>
    <row r="299964" customFormat="1" x14ac:dyDescent="0.25"/>
    <row r="299965" customFormat="1" x14ac:dyDescent="0.25"/>
    <row r="299966" customFormat="1" x14ac:dyDescent="0.25"/>
    <row r="299967" customFormat="1" x14ac:dyDescent="0.25"/>
    <row r="299968" customFormat="1" x14ac:dyDescent="0.25"/>
    <row r="299969" customFormat="1" x14ac:dyDescent="0.25"/>
    <row r="299970" customFormat="1" x14ac:dyDescent="0.25"/>
    <row r="299971" customFormat="1" x14ac:dyDescent="0.25"/>
    <row r="299972" customFormat="1" x14ac:dyDescent="0.25"/>
    <row r="299973" customFormat="1" x14ac:dyDescent="0.25"/>
    <row r="299974" customFormat="1" x14ac:dyDescent="0.25"/>
    <row r="299975" customFormat="1" x14ac:dyDescent="0.25"/>
    <row r="299976" customFormat="1" x14ac:dyDescent="0.25"/>
    <row r="299977" customFormat="1" x14ac:dyDescent="0.25"/>
    <row r="299978" customFormat="1" x14ac:dyDescent="0.25"/>
    <row r="299979" customFormat="1" x14ac:dyDescent="0.25"/>
    <row r="299980" customFormat="1" x14ac:dyDescent="0.25"/>
    <row r="299981" customFormat="1" x14ac:dyDescent="0.25"/>
    <row r="299982" customFormat="1" x14ac:dyDescent="0.25"/>
    <row r="299983" customFormat="1" x14ac:dyDescent="0.25"/>
    <row r="299984" customFormat="1" x14ac:dyDescent="0.25"/>
    <row r="299985" customFormat="1" x14ac:dyDescent="0.25"/>
    <row r="299986" customFormat="1" x14ac:dyDescent="0.25"/>
    <row r="299987" customFormat="1" x14ac:dyDescent="0.25"/>
    <row r="299988" customFormat="1" x14ac:dyDescent="0.25"/>
    <row r="299989" customFormat="1" x14ac:dyDescent="0.25"/>
    <row r="299990" customFormat="1" x14ac:dyDescent="0.25"/>
    <row r="299991" customFormat="1" x14ac:dyDescent="0.25"/>
    <row r="299992" customFormat="1" x14ac:dyDescent="0.25"/>
    <row r="299993" customFormat="1" x14ac:dyDescent="0.25"/>
    <row r="299994" customFormat="1" x14ac:dyDescent="0.25"/>
    <row r="299995" customFormat="1" x14ac:dyDescent="0.25"/>
    <row r="299996" customFormat="1" x14ac:dyDescent="0.25"/>
    <row r="299997" customFormat="1" x14ac:dyDescent="0.25"/>
    <row r="299998" customFormat="1" x14ac:dyDescent="0.25"/>
    <row r="299999" customFormat="1" x14ac:dyDescent="0.25"/>
    <row r="300000" customFormat="1" x14ac:dyDescent="0.25"/>
    <row r="300001" customFormat="1" x14ac:dyDescent="0.25"/>
    <row r="300002" customFormat="1" x14ac:dyDescent="0.25"/>
    <row r="300003" customFormat="1" x14ac:dyDescent="0.25"/>
    <row r="300004" customFormat="1" x14ac:dyDescent="0.25"/>
    <row r="300005" customFormat="1" x14ac:dyDescent="0.25"/>
    <row r="300006" customFormat="1" x14ac:dyDescent="0.25"/>
    <row r="300007" customFormat="1" x14ac:dyDescent="0.25"/>
    <row r="300008" customFormat="1" x14ac:dyDescent="0.25"/>
    <row r="300009" customFormat="1" x14ac:dyDescent="0.25"/>
    <row r="300010" customFormat="1" x14ac:dyDescent="0.25"/>
    <row r="300011" customFormat="1" x14ac:dyDescent="0.25"/>
    <row r="300012" customFormat="1" x14ac:dyDescent="0.25"/>
    <row r="300013" customFormat="1" x14ac:dyDescent="0.25"/>
    <row r="300014" customFormat="1" x14ac:dyDescent="0.25"/>
    <row r="300015" customFormat="1" x14ac:dyDescent="0.25"/>
    <row r="300016" customFormat="1" x14ac:dyDescent="0.25"/>
    <row r="300017" customFormat="1" x14ac:dyDescent="0.25"/>
    <row r="300018" customFormat="1" x14ac:dyDescent="0.25"/>
    <row r="300019" customFormat="1" x14ac:dyDescent="0.25"/>
    <row r="300020" customFormat="1" x14ac:dyDescent="0.25"/>
    <row r="300021" customFormat="1" x14ac:dyDescent="0.25"/>
    <row r="300022" customFormat="1" x14ac:dyDescent="0.25"/>
    <row r="300023" customFormat="1" x14ac:dyDescent="0.25"/>
    <row r="300024" customFormat="1" x14ac:dyDescent="0.25"/>
    <row r="300025" customFormat="1" x14ac:dyDescent="0.25"/>
    <row r="300026" customFormat="1" x14ac:dyDescent="0.25"/>
    <row r="300027" customFormat="1" x14ac:dyDescent="0.25"/>
    <row r="300028" customFormat="1" x14ac:dyDescent="0.25"/>
    <row r="300029" customFormat="1" x14ac:dyDescent="0.25"/>
    <row r="300030" customFormat="1" x14ac:dyDescent="0.25"/>
    <row r="300031" customFormat="1" x14ac:dyDescent="0.25"/>
    <row r="300032" customFormat="1" x14ac:dyDescent="0.25"/>
    <row r="300033" customFormat="1" x14ac:dyDescent="0.25"/>
    <row r="300034" customFormat="1" x14ac:dyDescent="0.25"/>
    <row r="300035" customFormat="1" x14ac:dyDescent="0.25"/>
    <row r="300036" customFormat="1" x14ac:dyDescent="0.25"/>
    <row r="300037" customFormat="1" x14ac:dyDescent="0.25"/>
    <row r="300038" customFormat="1" x14ac:dyDescent="0.25"/>
    <row r="300039" customFormat="1" x14ac:dyDescent="0.25"/>
    <row r="300040" customFormat="1" x14ac:dyDescent="0.25"/>
    <row r="300041" customFormat="1" x14ac:dyDescent="0.25"/>
    <row r="300042" customFormat="1" x14ac:dyDescent="0.25"/>
    <row r="300043" customFormat="1" x14ac:dyDescent="0.25"/>
    <row r="300044" customFormat="1" x14ac:dyDescent="0.25"/>
    <row r="300045" customFormat="1" x14ac:dyDescent="0.25"/>
    <row r="300046" customFormat="1" x14ac:dyDescent="0.25"/>
    <row r="300047" customFormat="1" x14ac:dyDescent="0.25"/>
    <row r="300048" customFormat="1" x14ac:dyDescent="0.25"/>
    <row r="300049" customFormat="1" x14ac:dyDescent="0.25"/>
    <row r="300050" customFormat="1" x14ac:dyDescent="0.25"/>
    <row r="300051" customFormat="1" x14ac:dyDescent="0.25"/>
    <row r="300052" customFormat="1" x14ac:dyDescent="0.25"/>
    <row r="300053" customFormat="1" x14ac:dyDescent="0.25"/>
    <row r="300054" customFormat="1" x14ac:dyDescent="0.25"/>
    <row r="300055" customFormat="1" x14ac:dyDescent="0.25"/>
    <row r="300056" customFormat="1" x14ac:dyDescent="0.25"/>
    <row r="300057" customFormat="1" x14ac:dyDescent="0.25"/>
    <row r="300058" customFormat="1" x14ac:dyDescent="0.25"/>
    <row r="300059" customFormat="1" x14ac:dyDescent="0.25"/>
    <row r="300060" customFormat="1" x14ac:dyDescent="0.25"/>
    <row r="300061" customFormat="1" x14ac:dyDescent="0.25"/>
    <row r="300062" customFormat="1" x14ac:dyDescent="0.25"/>
    <row r="300063" customFormat="1" x14ac:dyDescent="0.25"/>
    <row r="300064" customFormat="1" x14ac:dyDescent="0.25"/>
    <row r="300065" customFormat="1" x14ac:dyDescent="0.25"/>
    <row r="300066" customFormat="1" x14ac:dyDescent="0.25"/>
    <row r="300067" customFormat="1" x14ac:dyDescent="0.25"/>
    <row r="300068" customFormat="1" x14ac:dyDescent="0.25"/>
    <row r="300069" customFormat="1" x14ac:dyDescent="0.25"/>
    <row r="300070" customFormat="1" x14ac:dyDescent="0.25"/>
    <row r="300071" customFormat="1" x14ac:dyDescent="0.25"/>
    <row r="300072" customFormat="1" x14ac:dyDescent="0.25"/>
    <row r="300073" customFormat="1" x14ac:dyDescent="0.25"/>
    <row r="300074" customFormat="1" x14ac:dyDescent="0.25"/>
    <row r="300075" customFormat="1" x14ac:dyDescent="0.25"/>
    <row r="300076" customFormat="1" x14ac:dyDescent="0.25"/>
    <row r="300077" customFormat="1" x14ac:dyDescent="0.25"/>
    <row r="300078" customFormat="1" x14ac:dyDescent="0.25"/>
    <row r="300079" customFormat="1" x14ac:dyDescent="0.25"/>
    <row r="300080" customFormat="1" x14ac:dyDescent="0.25"/>
    <row r="300081" customFormat="1" x14ac:dyDescent="0.25"/>
    <row r="300082" customFormat="1" x14ac:dyDescent="0.25"/>
    <row r="300083" customFormat="1" x14ac:dyDescent="0.25"/>
    <row r="300084" customFormat="1" x14ac:dyDescent="0.25"/>
    <row r="300085" customFormat="1" x14ac:dyDescent="0.25"/>
    <row r="300086" customFormat="1" x14ac:dyDescent="0.25"/>
    <row r="300087" customFormat="1" x14ac:dyDescent="0.25"/>
    <row r="300088" customFormat="1" x14ac:dyDescent="0.25"/>
    <row r="300089" customFormat="1" x14ac:dyDescent="0.25"/>
    <row r="300090" customFormat="1" x14ac:dyDescent="0.25"/>
    <row r="300091" customFormat="1" x14ac:dyDescent="0.25"/>
    <row r="300092" customFormat="1" x14ac:dyDescent="0.25"/>
    <row r="300093" customFormat="1" x14ac:dyDescent="0.25"/>
    <row r="300094" customFormat="1" x14ac:dyDescent="0.25"/>
    <row r="300095" customFormat="1" x14ac:dyDescent="0.25"/>
    <row r="300096" customFormat="1" x14ac:dyDescent="0.25"/>
    <row r="300097" customFormat="1" x14ac:dyDescent="0.25"/>
    <row r="300098" customFormat="1" x14ac:dyDescent="0.25"/>
    <row r="300099" customFormat="1" x14ac:dyDescent="0.25"/>
    <row r="300100" customFormat="1" x14ac:dyDescent="0.25"/>
    <row r="300101" customFormat="1" x14ac:dyDescent="0.25"/>
    <row r="300102" customFormat="1" x14ac:dyDescent="0.25"/>
    <row r="300103" customFormat="1" x14ac:dyDescent="0.25"/>
    <row r="300104" customFormat="1" x14ac:dyDescent="0.25"/>
    <row r="300105" customFormat="1" x14ac:dyDescent="0.25"/>
    <row r="300106" customFormat="1" x14ac:dyDescent="0.25"/>
    <row r="300107" customFormat="1" x14ac:dyDescent="0.25"/>
    <row r="300108" customFormat="1" x14ac:dyDescent="0.25"/>
    <row r="300109" customFormat="1" x14ac:dyDescent="0.25"/>
    <row r="300110" customFormat="1" x14ac:dyDescent="0.25"/>
    <row r="300111" customFormat="1" x14ac:dyDescent="0.25"/>
    <row r="300112" customFormat="1" x14ac:dyDescent="0.25"/>
    <row r="300113" customFormat="1" x14ac:dyDescent="0.25"/>
    <row r="300114" customFormat="1" x14ac:dyDescent="0.25"/>
    <row r="300115" customFormat="1" x14ac:dyDescent="0.25"/>
    <row r="300116" customFormat="1" x14ac:dyDescent="0.25"/>
    <row r="300117" customFormat="1" x14ac:dyDescent="0.25"/>
    <row r="300118" customFormat="1" x14ac:dyDescent="0.25"/>
    <row r="300119" customFormat="1" x14ac:dyDescent="0.25"/>
    <row r="300120" customFormat="1" x14ac:dyDescent="0.25"/>
    <row r="300121" customFormat="1" x14ac:dyDescent="0.25"/>
    <row r="300122" customFormat="1" x14ac:dyDescent="0.25"/>
    <row r="300123" customFormat="1" x14ac:dyDescent="0.25"/>
    <row r="300124" customFormat="1" x14ac:dyDescent="0.25"/>
    <row r="300125" customFormat="1" x14ac:dyDescent="0.25"/>
    <row r="300126" customFormat="1" x14ac:dyDescent="0.25"/>
    <row r="300127" customFormat="1" x14ac:dyDescent="0.25"/>
    <row r="300128" customFormat="1" x14ac:dyDescent="0.25"/>
    <row r="300129" customFormat="1" x14ac:dyDescent="0.25"/>
    <row r="300130" customFormat="1" x14ac:dyDescent="0.25"/>
    <row r="300131" customFormat="1" x14ac:dyDescent="0.25"/>
    <row r="300132" customFormat="1" x14ac:dyDescent="0.25"/>
    <row r="300133" customFormat="1" x14ac:dyDescent="0.25"/>
    <row r="300134" customFormat="1" x14ac:dyDescent="0.25"/>
    <row r="300135" customFormat="1" x14ac:dyDescent="0.25"/>
    <row r="300136" customFormat="1" x14ac:dyDescent="0.25"/>
    <row r="300137" customFormat="1" x14ac:dyDescent="0.25"/>
    <row r="300138" customFormat="1" x14ac:dyDescent="0.25"/>
    <row r="300139" customFormat="1" x14ac:dyDescent="0.25"/>
    <row r="300140" customFormat="1" x14ac:dyDescent="0.25"/>
    <row r="300141" customFormat="1" x14ac:dyDescent="0.25"/>
    <row r="300142" customFormat="1" x14ac:dyDescent="0.25"/>
    <row r="300143" customFormat="1" x14ac:dyDescent="0.25"/>
    <row r="300144" customFormat="1" x14ac:dyDescent="0.25"/>
    <row r="300145" customFormat="1" x14ac:dyDescent="0.25"/>
    <row r="300146" customFormat="1" x14ac:dyDescent="0.25"/>
    <row r="300147" customFormat="1" x14ac:dyDescent="0.25"/>
    <row r="300148" customFormat="1" x14ac:dyDescent="0.25"/>
    <row r="300149" customFormat="1" x14ac:dyDescent="0.25"/>
    <row r="300150" customFormat="1" x14ac:dyDescent="0.25"/>
    <row r="300151" customFormat="1" x14ac:dyDescent="0.25"/>
    <row r="300152" customFormat="1" x14ac:dyDescent="0.25"/>
    <row r="300153" customFormat="1" x14ac:dyDescent="0.25"/>
    <row r="300154" customFormat="1" x14ac:dyDescent="0.25"/>
    <row r="300155" customFormat="1" x14ac:dyDescent="0.25"/>
    <row r="300156" customFormat="1" x14ac:dyDescent="0.25"/>
    <row r="300157" customFormat="1" x14ac:dyDescent="0.25"/>
    <row r="300158" customFormat="1" x14ac:dyDescent="0.25"/>
    <row r="300159" customFormat="1" x14ac:dyDescent="0.25"/>
    <row r="300160" customFormat="1" x14ac:dyDescent="0.25"/>
    <row r="300161" customFormat="1" x14ac:dyDescent="0.25"/>
    <row r="300162" customFormat="1" x14ac:dyDescent="0.25"/>
    <row r="300163" customFormat="1" x14ac:dyDescent="0.25"/>
    <row r="300164" customFormat="1" x14ac:dyDescent="0.25"/>
    <row r="300165" customFormat="1" x14ac:dyDescent="0.25"/>
    <row r="300166" customFormat="1" x14ac:dyDescent="0.25"/>
    <row r="300167" customFormat="1" x14ac:dyDescent="0.25"/>
    <row r="300168" customFormat="1" x14ac:dyDescent="0.25"/>
    <row r="300169" customFormat="1" x14ac:dyDescent="0.25"/>
    <row r="300170" customFormat="1" x14ac:dyDescent="0.25"/>
    <row r="300171" customFormat="1" x14ac:dyDescent="0.25"/>
    <row r="300172" customFormat="1" x14ac:dyDescent="0.25"/>
    <row r="300173" customFormat="1" x14ac:dyDescent="0.25"/>
    <row r="300174" customFormat="1" x14ac:dyDescent="0.25"/>
    <row r="300175" customFormat="1" x14ac:dyDescent="0.25"/>
    <row r="300176" customFormat="1" x14ac:dyDescent="0.25"/>
    <row r="300177" customFormat="1" x14ac:dyDescent="0.25"/>
    <row r="300178" customFormat="1" x14ac:dyDescent="0.25"/>
    <row r="300179" customFormat="1" x14ac:dyDescent="0.25"/>
    <row r="300180" customFormat="1" x14ac:dyDescent="0.25"/>
    <row r="300181" customFormat="1" x14ac:dyDescent="0.25"/>
    <row r="300182" customFormat="1" x14ac:dyDescent="0.25"/>
    <row r="300183" customFormat="1" x14ac:dyDescent="0.25"/>
    <row r="300184" customFormat="1" x14ac:dyDescent="0.25"/>
    <row r="300185" customFormat="1" x14ac:dyDescent="0.25"/>
    <row r="300186" customFormat="1" x14ac:dyDescent="0.25"/>
    <row r="300187" customFormat="1" x14ac:dyDescent="0.25"/>
    <row r="300188" customFormat="1" x14ac:dyDescent="0.25"/>
    <row r="300189" customFormat="1" x14ac:dyDescent="0.25"/>
    <row r="300190" customFormat="1" x14ac:dyDescent="0.25"/>
    <row r="300191" customFormat="1" x14ac:dyDescent="0.25"/>
    <row r="300192" customFormat="1" x14ac:dyDescent="0.25"/>
    <row r="300193" customFormat="1" x14ac:dyDescent="0.25"/>
    <row r="300194" customFormat="1" x14ac:dyDescent="0.25"/>
    <row r="300195" customFormat="1" x14ac:dyDescent="0.25"/>
    <row r="300196" customFormat="1" x14ac:dyDescent="0.25"/>
    <row r="300197" customFormat="1" x14ac:dyDescent="0.25"/>
    <row r="300198" customFormat="1" x14ac:dyDescent="0.25"/>
    <row r="300199" customFormat="1" x14ac:dyDescent="0.25"/>
    <row r="300200" customFormat="1" x14ac:dyDescent="0.25"/>
    <row r="300201" customFormat="1" x14ac:dyDescent="0.25"/>
    <row r="300202" customFormat="1" x14ac:dyDescent="0.25"/>
    <row r="300203" customFormat="1" x14ac:dyDescent="0.25"/>
    <row r="300204" customFormat="1" x14ac:dyDescent="0.25"/>
    <row r="300205" customFormat="1" x14ac:dyDescent="0.25"/>
    <row r="300206" customFormat="1" x14ac:dyDescent="0.25"/>
    <row r="300207" customFormat="1" x14ac:dyDescent="0.25"/>
    <row r="300208" customFormat="1" x14ac:dyDescent="0.25"/>
    <row r="300209" customFormat="1" x14ac:dyDescent="0.25"/>
    <row r="300210" customFormat="1" x14ac:dyDescent="0.25"/>
    <row r="300211" customFormat="1" x14ac:dyDescent="0.25"/>
    <row r="300212" customFormat="1" x14ac:dyDescent="0.25"/>
    <row r="300213" customFormat="1" x14ac:dyDescent="0.25"/>
    <row r="300214" customFormat="1" x14ac:dyDescent="0.25"/>
    <row r="300215" customFormat="1" x14ac:dyDescent="0.25"/>
    <row r="300216" customFormat="1" x14ac:dyDescent="0.25"/>
    <row r="300217" customFormat="1" x14ac:dyDescent="0.25"/>
    <row r="300218" customFormat="1" x14ac:dyDescent="0.25"/>
    <row r="300219" customFormat="1" x14ac:dyDescent="0.25"/>
    <row r="300220" customFormat="1" x14ac:dyDescent="0.25"/>
    <row r="300221" customFormat="1" x14ac:dyDescent="0.25"/>
    <row r="300222" customFormat="1" x14ac:dyDescent="0.25"/>
    <row r="300223" customFormat="1" x14ac:dyDescent="0.25"/>
    <row r="300224" customFormat="1" x14ac:dyDescent="0.25"/>
    <row r="300225" customFormat="1" x14ac:dyDescent="0.25"/>
    <row r="300226" customFormat="1" x14ac:dyDescent="0.25"/>
    <row r="300227" customFormat="1" x14ac:dyDescent="0.25"/>
    <row r="300228" customFormat="1" x14ac:dyDescent="0.25"/>
    <row r="300229" customFormat="1" x14ac:dyDescent="0.25"/>
    <row r="300230" customFormat="1" x14ac:dyDescent="0.25"/>
    <row r="300231" customFormat="1" x14ac:dyDescent="0.25"/>
    <row r="300232" customFormat="1" x14ac:dyDescent="0.25"/>
    <row r="300233" customFormat="1" x14ac:dyDescent="0.25"/>
    <row r="300234" customFormat="1" x14ac:dyDescent="0.25"/>
    <row r="300235" customFormat="1" x14ac:dyDescent="0.25"/>
    <row r="300236" customFormat="1" x14ac:dyDescent="0.25"/>
    <row r="300237" customFormat="1" x14ac:dyDescent="0.25"/>
    <row r="300238" customFormat="1" x14ac:dyDescent="0.25"/>
    <row r="300239" customFormat="1" x14ac:dyDescent="0.25"/>
    <row r="300240" customFormat="1" x14ac:dyDescent="0.25"/>
    <row r="300241" customFormat="1" x14ac:dyDescent="0.25"/>
    <row r="300242" customFormat="1" x14ac:dyDescent="0.25"/>
    <row r="300243" customFormat="1" x14ac:dyDescent="0.25"/>
    <row r="300244" customFormat="1" x14ac:dyDescent="0.25"/>
    <row r="300245" customFormat="1" x14ac:dyDescent="0.25"/>
    <row r="300246" customFormat="1" x14ac:dyDescent="0.25"/>
    <row r="300247" customFormat="1" x14ac:dyDescent="0.25"/>
    <row r="300248" customFormat="1" x14ac:dyDescent="0.25"/>
    <row r="300249" customFormat="1" x14ac:dyDescent="0.25"/>
    <row r="300250" customFormat="1" x14ac:dyDescent="0.25"/>
    <row r="300251" customFormat="1" x14ac:dyDescent="0.25"/>
    <row r="300252" customFormat="1" x14ac:dyDescent="0.25"/>
    <row r="300253" customFormat="1" x14ac:dyDescent="0.25"/>
    <row r="300254" customFormat="1" x14ac:dyDescent="0.25"/>
    <row r="300255" customFormat="1" x14ac:dyDescent="0.25"/>
    <row r="300256" customFormat="1" x14ac:dyDescent="0.25"/>
    <row r="300257" customFormat="1" x14ac:dyDescent="0.25"/>
    <row r="300258" customFormat="1" x14ac:dyDescent="0.25"/>
    <row r="300259" customFormat="1" x14ac:dyDescent="0.25"/>
    <row r="300260" customFormat="1" x14ac:dyDescent="0.25"/>
    <row r="300261" customFormat="1" x14ac:dyDescent="0.25"/>
    <row r="300262" customFormat="1" x14ac:dyDescent="0.25"/>
    <row r="300263" customFormat="1" x14ac:dyDescent="0.25"/>
    <row r="300264" customFormat="1" x14ac:dyDescent="0.25"/>
    <row r="300265" customFormat="1" x14ac:dyDescent="0.25"/>
    <row r="300266" customFormat="1" x14ac:dyDescent="0.25"/>
    <row r="300267" customFormat="1" x14ac:dyDescent="0.25"/>
    <row r="300268" customFormat="1" x14ac:dyDescent="0.25"/>
    <row r="300269" customFormat="1" x14ac:dyDescent="0.25"/>
    <row r="300270" customFormat="1" x14ac:dyDescent="0.25"/>
    <row r="300271" customFormat="1" x14ac:dyDescent="0.25"/>
    <row r="300272" customFormat="1" x14ac:dyDescent="0.25"/>
    <row r="300273" customFormat="1" x14ac:dyDescent="0.25"/>
    <row r="300274" customFormat="1" x14ac:dyDescent="0.25"/>
    <row r="300275" customFormat="1" x14ac:dyDescent="0.25"/>
    <row r="300276" customFormat="1" x14ac:dyDescent="0.25"/>
    <row r="300277" customFormat="1" x14ac:dyDescent="0.25"/>
    <row r="300278" customFormat="1" x14ac:dyDescent="0.25"/>
    <row r="300279" customFormat="1" x14ac:dyDescent="0.25"/>
    <row r="300280" customFormat="1" x14ac:dyDescent="0.25"/>
    <row r="300281" customFormat="1" x14ac:dyDescent="0.25"/>
    <row r="300282" customFormat="1" x14ac:dyDescent="0.25"/>
    <row r="300283" customFormat="1" x14ac:dyDescent="0.25"/>
    <row r="300284" customFormat="1" x14ac:dyDescent="0.25"/>
    <row r="300285" customFormat="1" x14ac:dyDescent="0.25"/>
    <row r="300286" customFormat="1" x14ac:dyDescent="0.25"/>
    <row r="300287" customFormat="1" x14ac:dyDescent="0.25"/>
    <row r="300288" customFormat="1" x14ac:dyDescent="0.25"/>
    <row r="300289" customFormat="1" x14ac:dyDescent="0.25"/>
    <row r="300290" customFormat="1" x14ac:dyDescent="0.25"/>
    <row r="300291" customFormat="1" x14ac:dyDescent="0.25"/>
    <row r="300292" customFormat="1" x14ac:dyDescent="0.25"/>
    <row r="300293" customFormat="1" x14ac:dyDescent="0.25"/>
    <row r="300294" customFormat="1" x14ac:dyDescent="0.25"/>
    <row r="300295" customFormat="1" x14ac:dyDescent="0.25"/>
    <row r="300296" customFormat="1" x14ac:dyDescent="0.25"/>
    <row r="300297" customFormat="1" x14ac:dyDescent="0.25"/>
    <row r="300298" customFormat="1" x14ac:dyDescent="0.25"/>
    <row r="300299" customFormat="1" x14ac:dyDescent="0.25"/>
    <row r="300300" customFormat="1" x14ac:dyDescent="0.25"/>
    <row r="300301" customFormat="1" x14ac:dyDescent="0.25"/>
    <row r="300302" customFormat="1" x14ac:dyDescent="0.25"/>
    <row r="300303" customFormat="1" x14ac:dyDescent="0.25"/>
    <row r="300304" customFormat="1" x14ac:dyDescent="0.25"/>
    <row r="300305" customFormat="1" x14ac:dyDescent="0.25"/>
    <row r="300306" customFormat="1" x14ac:dyDescent="0.25"/>
    <row r="300307" customFormat="1" x14ac:dyDescent="0.25"/>
    <row r="300308" customFormat="1" x14ac:dyDescent="0.25"/>
    <row r="300309" customFormat="1" x14ac:dyDescent="0.25"/>
    <row r="300310" customFormat="1" x14ac:dyDescent="0.25"/>
    <row r="300311" customFormat="1" x14ac:dyDescent="0.25"/>
    <row r="300312" customFormat="1" x14ac:dyDescent="0.25"/>
    <row r="300313" customFormat="1" x14ac:dyDescent="0.25"/>
    <row r="300314" customFormat="1" x14ac:dyDescent="0.25"/>
    <row r="300315" customFormat="1" x14ac:dyDescent="0.25"/>
    <row r="300316" customFormat="1" x14ac:dyDescent="0.25"/>
    <row r="300317" customFormat="1" x14ac:dyDescent="0.25"/>
    <row r="300318" customFormat="1" x14ac:dyDescent="0.25"/>
    <row r="300319" customFormat="1" x14ac:dyDescent="0.25"/>
    <row r="300320" customFormat="1" x14ac:dyDescent="0.25"/>
    <row r="300321" customFormat="1" x14ac:dyDescent="0.25"/>
    <row r="300322" customFormat="1" x14ac:dyDescent="0.25"/>
    <row r="300323" customFormat="1" x14ac:dyDescent="0.25"/>
    <row r="300324" customFormat="1" x14ac:dyDescent="0.25"/>
    <row r="300325" customFormat="1" x14ac:dyDescent="0.25"/>
    <row r="300326" customFormat="1" x14ac:dyDescent="0.25"/>
    <row r="300327" customFormat="1" x14ac:dyDescent="0.25"/>
    <row r="300328" customFormat="1" x14ac:dyDescent="0.25"/>
    <row r="300329" customFormat="1" x14ac:dyDescent="0.25"/>
    <row r="300330" customFormat="1" x14ac:dyDescent="0.25"/>
    <row r="300331" customFormat="1" x14ac:dyDescent="0.25"/>
    <row r="300332" customFormat="1" x14ac:dyDescent="0.25"/>
    <row r="300333" customFormat="1" x14ac:dyDescent="0.25"/>
    <row r="300334" customFormat="1" x14ac:dyDescent="0.25"/>
    <row r="300335" customFormat="1" x14ac:dyDescent="0.25"/>
    <row r="300336" customFormat="1" x14ac:dyDescent="0.25"/>
    <row r="300337" customFormat="1" x14ac:dyDescent="0.25"/>
    <row r="300338" customFormat="1" x14ac:dyDescent="0.25"/>
    <row r="300339" customFormat="1" x14ac:dyDescent="0.25"/>
    <row r="300340" customFormat="1" x14ac:dyDescent="0.25"/>
    <row r="300341" customFormat="1" x14ac:dyDescent="0.25"/>
    <row r="300342" customFormat="1" x14ac:dyDescent="0.25"/>
    <row r="300343" customFormat="1" x14ac:dyDescent="0.25"/>
    <row r="300344" customFormat="1" x14ac:dyDescent="0.25"/>
    <row r="300345" customFormat="1" x14ac:dyDescent="0.25"/>
    <row r="300346" customFormat="1" x14ac:dyDescent="0.25"/>
    <row r="300347" customFormat="1" x14ac:dyDescent="0.25"/>
    <row r="300348" customFormat="1" x14ac:dyDescent="0.25"/>
    <row r="300349" customFormat="1" x14ac:dyDescent="0.25"/>
    <row r="300350" customFormat="1" x14ac:dyDescent="0.25"/>
    <row r="300351" customFormat="1" x14ac:dyDescent="0.25"/>
    <row r="300352" customFormat="1" x14ac:dyDescent="0.25"/>
    <row r="300353" customFormat="1" x14ac:dyDescent="0.25"/>
    <row r="300354" customFormat="1" x14ac:dyDescent="0.25"/>
    <row r="300355" customFormat="1" x14ac:dyDescent="0.25"/>
    <row r="300356" customFormat="1" x14ac:dyDescent="0.25"/>
    <row r="300357" customFormat="1" x14ac:dyDescent="0.25"/>
    <row r="300358" customFormat="1" x14ac:dyDescent="0.25"/>
    <row r="300359" customFormat="1" x14ac:dyDescent="0.25"/>
    <row r="300360" customFormat="1" x14ac:dyDescent="0.25"/>
    <row r="300361" customFormat="1" x14ac:dyDescent="0.25"/>
    <row r="300362" customFormat="1" x14ac:dyDescent="0.25"/>
    <row r="300363" customFormat="1" x14ac:dyDescent="0.25"/>
    <row r="300364" customFormat="1" x14ac:dyDescent="0.25"/>
    <row r="300365" customFormat="1" x14ac:dyDescent="0.25"/>
    <row r="300366" customFormat="1" x14ac:dyDescent="0.25"/>
    <row r="300367" customFormat="1" x14ac:dyDescent="0.25"/>
    <row r="300368" customFormat="1" x14ac:dyDescent="0.25"/>
    <row r="300369" customFormat="1" x14ac:dyDescent="0.25"/>
    <row r="300370" customFormat="1" x14ac:dyDescent="0.25"/>
    <row r="300371" customFormat="1" x14ac:dyDescent="0.25"/>
    <row r="300372" customFormat="1" x14ac:dyDescent="0.25"/>
    <row r="300373" customFormat="1" x14ac:dyDescent="0.25"/>
    <row r="300374" customFormat="1" x14ac:dyDescent="0.25"/>
    <row r="300375" customFormat="1" x14ac:dyDescent="0.25"/>
    <row r="300376" customFormat="1" x14ac:dyDescent="0.25"/>
    <row r="300377" customFormat="1" x14ac:dyDescent="0.25"/>
    <row r="300378" customFormat="1" x14ac:dyDescent="0.25"/>
    <row r="300379" customFormat="1" x14ac:dyDescent="0.25"/>
    <row r="300380" customFormat="1" x14ac:dyDescent="0.25"/>
    <row r="300381" customFormat="1" x14ac:dyDescent="0.25"/>
    <row r="300382" customFormat="1" x14ac:dyDescent="0.25"/>
    <row r="300383" customFormat="1" x14ac:dyDescent="0.25"/>
    <row r="300384" customFormat="1" x14ac:dyDescent="0.25"/>
    <row r="300385" customFormat="1" x14ac:dyDescent="0.25"/>
    <row r="300386" customFormat="1" x14ac:dyDescent="0.25"/>
    <row r="300387" customFormat="1" x14ac:dyDescent="0.25"/>
    <row r="300388" customFormat="1" x14ac:dyDescent="0.25"/>
    <row r="300389" customFormat="1" x14ac:dyDescent="0.25"/>
    <row r="300390" customFormat="1" x14ac:dyDescent="0.25"/>
    <row r="300391" customFormat="1" x14ac:dyDescent="0.25"/>
    <row r="300392" customFormat="1" x14ac:dyDescent="0.25"/>
    <row r="300393" customFormat="1" x14ac:dyDescent="0.25"/>
    <row r="300394" customFormat="1" x14ac:dyDescent="0.25"/>
    <row r="300395" customFormat="1" x14ac:dyDescent="0.25"/>
    <row r="300396" customFormat="1" x14ac:dyDescent="0.25"/>
    <row r="300397" customFormat="1" x14ac:dyDescent="0.25"/>
    <row r="300398" customFormat="1" x14ac:dyDescent="0.25"/>
    <row r="300399" customFormat="1" x14ac:dyDescent="0.25"/>
    <row r="300400" customFormat="1" x14ac:dyDescent="0.25"/>
    <row r="300401" customFormat="1" x14ac:dyDescent="0.25"/>
    <row r="300402" customFormat="1" x14ac:dyDescent="0.25"/>
    <row r="300403" customFormat="1" x14ac:dyDescent="0.25"/>
    <row r="300404" customFormat="1" x14ac:dyDescent="0.25"/>
    <row r="300405" customFormat="1" x14ac:dyDescent="0.25"/>
    <row r="300406" customFormat="1" x14ac:dyDescent="0.25"/>
    <row r="300407" customFormat="1" x14ac:dyDescent="0.25"/>
    <row r="300408" customFormat="1" x14ac:dyDescent="0.25"/>
    <row r="300409" customFormat="1" x14ac:dyDescent="0.25"/>
    <row r="300410" customFormat="1" x14ac:dyDescent="0.25"/>
    <row r="300411" customFormat="1" x14ac:dyDescent="0.25"/>
    <row r="300412" customFormat="1" x14ac:dyDescent="0.25"/>
    <row r="300413" customFormat="1" x14ac:dyDescent="0.25"/>
    <row r="300414" customFormat="1" x14ac:dyDescent="0.25"/>
    <row r="300415" customFormat="1" x14ac:dyDescent="0.25"/>
    <row r="300416" customFormat="1" x14ac:dyDescent="0.25"/>
    <row r="300417" customFormat="1" x14ac:dyDescent="0.25"/>
    <row r="300418" customFormat="1" x14ac:dyDescent="0.25"/>
    <row r="300419" customFormat="1" x14ac:dyDescent="0.25"/>
    <row r="300420" customFormat="1" x14ac:dyDescent="0.25"/>
    <row r="300421" customFormat="1" x14ac:dyDescent="0.25"/>
    <row r="300422" customFormat="1" x14ac:dyDescent="0.25"/>
    <row r="300423" customFormat="1" x14ac:dyDescent="0.25"/>
    <row r="300424" customFormat="1" x14ac:dyDescent="0.25"/>
    <row r="300425" customFormat="1" x14ac:dyDescent="0.25"/>
    <row r="300426" customFormat="1" x14ac:dyDescent="0.25"/>
    <row r="300427" customFormat="1" x14ac:dyDescent="0.25"/>
    <row r="300428" customFormat="1" x14ac:dyDescent="0.25"/>
    <row r="300429" customFormat="1" x14ac:dyDescent="0.25"/>
    <row r="300430" customFormat="1" x14ac:dyDescent="0.25"/>
    <row r="300431" customFormat="1" x14ac:dyDescent="0.25"/>
    <row r="300432" customFormat="1" x14ac:dyDescent="0.25"/>
    <row r="300433" customFormat="1" x14ac:dyDescent="0.25"/>
    <row r="300434" customFormat="1" x14ac:dyDescent="0.25"/>
    <row r="300435" customFormat="1" x14ac:dyDescent="0.25"/>
    <row r="300436" customFormat="1" x14ac:dyDescent="0.25"/>
    <row r="300437" customFormat="1" x14ac:dyDescent="0.25"/>
    <row r="300438" customFormat="1" x14ac:dyDescent="0.25"/>
    <row r="300439" customFormat="1" x14ac:dyDescent="0.25"/>
    <row r="300440" customFormat="1" x14ac:dyDescent="0.25"/>
    <row r="300441" customFormat="1" x14ac:dyDescent="0.25"/>
    <row r="300442" customFormat="1" x14ac:dyDescent="0.25"/>
    <row r="300443" customFormat="1" x14ac:dyDescent="0.25"/>
    <row r="300444" customFormat="1" x14ac:dyDescent="0.25"/>
    <row r="300445" customFormat="1" x14ac:dyDescent="0.25"/>
    <row r="300446" customFormat="1" x14ac:dyDescent="0.25"/>
    <row r="300447" customFormat="1" x14ac:dyDescent="0.25"/>
    <row r="300448" customFormat="1" x14ac:dyDescent="0.25"/>
    <row r="300449" customFormat="1" x14ac:dyDescent="0.25"/>
    <row r="300450" customFormat="1" x14ac:dyDescent="0.25"/>
    <row r="300451" customFormat="1" x14ac:dyDescent="0.25"/>
    <row r="300452" customFormat="1" x14ac:dyDescent="0.25"/>
    <row r="300453" customFormat="1" x14ac:dyDescent="0.25"/>
    <row r="300454" customFormat="1" x14ac:dyDescent="0.25"/>
    <row r="300455" customFormat="1" x14ac:dyDescent="0.25"/>
    <row r="300456" customFormat="1" x14ac:dyDescent="0.25"/>
    <row r="300457" customFormat="1" x14ac:dyDescent="0.25"/>
    <row r="300458" customFormat="1" x14ac:dyDescent="0.25"/>
    <row r="300459" customFormat="1" x14ac:dyDescent="0.25"/>
    <row r="300460" customFormat="1" x14ac:dyDescent="0.25"/>
    <row r="300461" customFormat="1" x14ac:dyDescent="0.25"/>
    <row r="300462" customFormat="1" x14ac:dyDescent="0.25"/>
    <row r="300463" customFormat="1" x14ac:dyDescent="0.25"/>
    <row r="300464" customFormat="1" x14ac:dyDescent="0.25"/>
    <row r="300465" customFormat="1" x14ac:dyDescent="0.25"/>
    <row r="300466" customFormat="1" x14ac:dyDescent="0.25"/>
    <row r="300467" customFormat="1" x14ac:dyDescent="0.25"/>
    <row r="300468" customFormat="1" x14ac:dyDescent="0.25"/>
    <row r="300469" customFormat="1" x14ac:dyDescent="0.25"/>
    <row r="300470" customFormat="1" x14ac:dyDescent="0.25"/>
    <row r="300471" customFormat="1" x14ac:dyDescent="0.25"/>
    <row r="300472" customFormat="1" x14ac:dyDescent="0.25"/>
    <row r="300473" customFormat="1" x14ac:dyDescent="0.25"/>
    <row r="300474" customFormat="1" x14ac:dyDescent="0.25"/>
    <row r="300475" customFormat="1" x14ac:dyDescent="0.25"/>
    <row r="300476" customFormat="1" x14ac:dyDescent="0.25"/>
    <row r="300477" customFormat="1" x14ac:dyDescent="0.25"/>
    <row r="300478" customFormat="1" x14ac:dyDescent="0.25"/>
    <row r="300479" customFormat="1" x14ac:dyDescent="0.25"/>
    <row r="300480" customFormat="1" x14ac:dyDescent="0.25"/>
    <row r="300481" customFormat="1" x14ac:dyDescent="0.25"/>
    <row r="300482" customFormat="1" x14ac:dyDescent="0.25"/>
    <row r="300483" customFormat="1" x14ac:dyDescent="0.25"/>
    <row r="300484" customFormat="1" x14ac:dyDescent="0.25"/>
    <row r="300485" customFormat="1" x14ac:dyDescent="0.25"/>
    <row r="300486" customFormat="1" x14ac:dyDescent="0.25"/>
    <row r="300487" customFormat="1" x14ac:dyDescent="0.25"/>
    <row r="300488" customFormat="1" x14ac:dyDescent="0.25"/>
    <row r="300489" customFormat="1" x14ac:dyDescent="0.25"/>
    <row r="300490" customFormat="1" x14ac:dyDescent="0.25"/>
    <row r="300491" customFormat="1" x14ac:dyDescent="0.25"/>
    <row r="300492" customFormat="1" x14ac:dyDescent="0.25"/>
    <row r="300493" customFormat="1" x14ac:dyDescent="0.25"/>
    <row r="300494" customFormat="1" x14ac:dyDescent="0.25"/>
    <row r="300495" customFormat="1" x14ac:dyDescent="0.25"/>
    <row r="300496" customFormat="1" x14ac:dyDescent="0.25"/>
    <row r="300497" customFormat="1" x14ac:dyDescent="0.25"/>
    <row r="300498" customFormat="1" x14ac:dyDescent="0.25"/>
    <row r="300499" customFormat="1" x14ac:dyDescent="0.25"/>
    <row r="300500" customFormat="1" x14ac:dyDescent="0.25"/>
    <row r="300501" customFormat="1" x14ac:dyDescent="0.25"/>
    <row r="300502" customFormat="1" x14ac:dyDescent="0.25"/>
    <row r="300503" customFormat="1" x14ac:dyDescent="0.25"/>
    <row r="300504" customFormat="1" x14ac:dyDescent="0.25"/>
    <row r="300505" customFormat="1" x14ac:dyDescent="0.25"/>
    <row r="300506" customFormat="1" x14ac:dyDescent="0.25"/>
    <row r="300507" customFormat="1" x14ac:dyDescent="0.25"/>
    <row r="300508" customFormat="1" x14ac:dyDescent="0.25"/>
    <row r="300509" customFormat="1" x14ac:dyDescent="0.25"/>
    <row r="300510" customFormat="1" x14ac:dyDescent="0.25"/>
    <row r="300511" customFormat="1" x14ac:dyDescent="0.25"/>
    <row r="300512" customFormat="1" x14ac:dyDescent="0.25"/>
    <row r="300513" customFormat="1" x14ac:dyDescent="0.25"/>
    <row r="300514" customFormat="1" x14ac:dyDescent="0.25"/>
    <row r="300515" customFormat="1" x14ac:dyDescent="0.25"/>
    <row r="300516" customFormat="1" x14ac:dyDescent="0.25"/>
    <row r="300517" customFormat="1" x14ac:dyDescent="0.25"/>
    <row r="300518" customFormat="1" x14ac:dyDescent="0.25"/>
    <row r="300519" customFormat="1" x14ac:dyDescent="0.25"/>
    <row r="300520" customFormat="1" x14ac:dyDescent="0.25"/>
    <row r="300521" customFormat="1" x14ac:dyDescent="0.25"/>
    <row r="300522" customFormat="1" x14ac:dyDescent="0.25"/>
    <row r="300523" customFormat="1" x14ac:dyDescent="0.25"/>
    <row r="300524" customFormat="1" x14ac:dyDescent="0.25"/>
    <row r="300525" customFormat="1" x14ac:dyDescent="0.25"/>
    <row r="300526" customFormat="1" x14ac:dyDescent="0.25"/>
    <row r="300527" customFormat="1" x14ac:dyDescent="0.25"/>
    <row r="300528" customFormat="1" x14ac:dyDescent="0.25"/>
    <row r="300529" customFormat="1" x14ac:dyDescent="0.25"/>
    <row r="300530" customFormat="1" x14ac:dyDescent="0.25"/>
    <row r="300531" customFormat="1" x14ac:dyDescent="0.25"/>
    <row r="300532" customFormat="1" x14ac:dyDescent="0.25"/>
    <row r="300533" customFormat="1" x14ac:dyDescent="0.25"/>
    <row r="300534" customFormat="1" x14ac:dyDescent="0.25"/>
    <row r="300535" customFormat="1" x14ac:dyDescent="0.25"/>
    <row r="300536" customFormat="1" x14ac:dyDescent="0.25"/>
    <row r="300537" customFormat="1" x14ac:dyDescent="0.25"/>
    <row r="300538" customFormat="1" x14ac:dyDescent="0.25"/>
    <row r="300539" customFormat="1" x14ac:dyDescent="0.25"/>
    <row r="300540" customFormat="1" x14ac:dyDescent="0.25"/>
    <row r="300541" customFormat="1" x14ac:dyDescent="0.25"/>
    <row r="300542" customFormat="1" x14ac:dyDescent="0.25"/>
    <row r="300543" customFormat="1" x14ac:dyDescent="0.25"/>
    <row r="300544" customFormat="1" x14ac:dyDescent="0.25"/>
    <row r="300545" customFormat="1" x14ac:dyDescent="0.25"/>
    <row r="300546" customFormat="1" x14ac:dyDescent="0.25"/>
    <row r="300547" customFormat="1" x14ac:dyDescent="0.25"/>
    <row r="300548" customFormat="1" x14ac:dyDescent="0.25"/>
    <row r="300549" customFormat="1" x14ac:dyDescent="0.25"/>
    <row r="300550" customFormat="1" x14ac:dyDescent="0.25"/>
    <row r="300551" customFormat="1" x14ac:dyDescent="0.25"/>
    <row r="300552" customFormat="1" x14ac:dyDescent="0.25"/>
    <row r="300553" customFormat="1" x14ac:dyDescent="0.25"/>
    <row r="300554" customFormat="1" x14ac:dyDescent="0.25"/>
    <row r="300555" customFormat="1" x14ac:dyDescent="0.25"/>
    <row r="300556" customFormat="1" x14ac:dyDescent="0.25"/>
    <row r="300557" customFormat="1" x14ac:dyDescent="0.25"/>
    <row r="300558" customFormat="1" x14ac:dyDescent="0.25"/>
    <row r="300559" customFormat="1" x14ac:dyDescent="0.25"/>
    <row r="300560" customFormat="1" x14ac:dyDescent="0.25"/>
    <row r="300561" customFormat="1" x14ac:dyDescent="0.25"/>
    <row r="300562" customFormat="1" x14ac:dyDescent="0.25"/>
    <row r="300563" customFormat="1" x14ac:dyDescent="0.25"/>
    <row r="300564" customFormat="1" x14ac:dyDescent="0.25"/>
    <row r="300565" customFormat="1" x14ac:dyDescent="0.25"/>
    <row r="300566" customFormat="1" x14ac:dyDescent="0.25"/>
    <row r="300567" customFormat="1" x14ac:dyDescent="0.25"/>
    <row r="300568" customFormat="1" x14ac:dyDescent="0.25"/>
    <row r="300569" customFormat="1" x14ac:dyDescent="0.25"/>
    <row r="300570" customFormat="1" x14ac:dyDescent="0.25"/>
    <row r="300571" customFormat="1" x14ac:dyDescent="0.25"/>
    <row r="300572" customFormat="1" x14ac:dyDescent="0.25"/>
    <row r="300573" customFormat="1" x14ac:dyDescent="0.25"/>
    <row r="300574" customFormat="1" x14ac:dyDescent="0.25"/>
    <row r="300575" customFormat="1" x14ac:dyDescent="0.25"/>
    <row r="300576" customFormat="1" x14ac:dyDescent="0.25"/>
    <row r="300577" customFormat="1" x14ac:dyDescent="0.25"/>
    <row r="300578" customFormat="1" x14ac:dyDescent="0.25"/>
    <row r="300579" customFormat="1" x14ac:dyDescent="0.25"/>
    <row r="300580" customFormat="1" x14ac:dyDescent="0.25"/>
    <row r="300581" customFormat="1" x14ac:dyDescent="0.25"/>
    <row r="300582" customFormat="1" x14ac:dyDescent="0.25"/>
    <row r="300583" customFormat="1" x14ac:dyDescent="0.25"/>
    <row r="300584" customFormat="1" x14ac:dyDescent="0.25"/>
    <row r="300585" customFormat="1" x14ac:dyDescent="0.25"/>
    <row r="300586" customFormat="1" x14ac:dyDescent="0.25"/>
    <row r="300587" customFormat="1" x14ac:dyDescent="0.25"/>
    <row r="300588" customFormat="1" x14ac:dyDescent="0.25"/>
    <row r="300589" customFormat="1" x14ac:dyDescent="0.25"/>
    <row r="300590" customFormat="1" x14ac:dyDescent="0.25"/>
    <row r="300591" customFormat="1" x14ac:dyDescent="0.25"/>
    <row r="300592" customFormat="1" x14ac:dyDescent="0.25"/>
    <row r="300593" customFormat="1" x14ac:dyDescent="0.25"/>
    <row r="300594" customFormat="1" x14ac:dyDescent="0.25"/>
    <row r="300595" customFormat="1" x14ac:dyDescent="0.25"/>
    <row r="300596" customFormat="1" x14ac:dyDescent="0.25"/>
    <row r="300597" customFormat="1" x14ac:dyDescent="0.25"/>
    <row r="300598" customFormat="1" x14ac:dyDescent="0.25"/>
    <row r="300599" customFormat="1" x14ac:dyDescent="0.25"/>
    <row r="300600" customFormat="1" x14ac:dyDescent="0.25"/>
    <row r="300601" customFormat="1" x14ac:dyDescent="0.25"/>
    <row r="300602" customFormat="1" x14ac:dyDescent="0.25"/>
    <row r="300603" customFormat="1" x14ac:dyDescent="0.25"/>
    <row r="300604" customFormat="1" x14ac:dyDescent="0.25"/>
    <row r="300605" customFormat="1" x14ac:dyDescent="0.25"/>
    <row r="300606" customFormat="1" x14ac:dyDescent="0.25"/>
    <row r="300607" customFormat="1" x14ac:dyDescent="0.25"/>
    <row r="300608" customFormat="1" x14ac:dyDescent="0.25"/>
    <row r="300609" customFormat="1" x14ac:dyDescent="0.25"/>
    <row r="300610" customFormat="1" x14ac:dyDescent="0.25"/>
    <row r="300611" customFormat="1" x14ac:dyDescent="0.25"/>
    <row r="300612" customFormat="1" x14ac:dyDescent="0.25"/>
    <row r="300613" customFormat="1" x14ac:dyDescent="0.25"/>
    <row r="300614" customFormat="1" x14ac:dyDescent="0.25"/>
    <row r="300615" customFormat="1" x14ac:dyDescent="0.25"/>
    <row r="300616" customFormat="1" x14ac:dyDescent="0.25"/>
    <row r="300617" customFormat="1" x14ac:dyDescent="0.25"/>
    <row r="300618" customFormat="1" x14ac:dyDescent="0.25"/>
    <row r="300619" customFormat="1" x14ac:dyDescent="0.25"/>
    <row r="300620" customFormat="1" x14ac:dyDescent="0.25"/>
    <row r="300621" customFormat="1" x14ac:dyDescent="0.25"/>
    <row r="300622" customFormat="1" x14ac:dyDescent="0.25"/>
    <row r="300623" customFormat="1" x14ac:dyDescent="0.25"/>
    <row r="300624" customFormat="1" x14ac:dyDescent="0.25"/>
    <row r="300625" customFormat="1" x14ac:dyDescent="0.25"/>
    <row r="300626" customFormat="1" x14ac:dyDescent="0.25"/>
    <row r="300627" customFormat="1" x14ac:dyDescent="0.25"/>
    <row r="300628" customFormat="1" x14ac:dyDescent="0.25"/>
    <row r="300629" customFormat="1" x14ac:dyDescent="0.25"/>
    <row r="300630" customFormat="1" x14ac:dyDescent="0.25"/>
    <row r="300631" customFormat="1" x14ac:dyDescent="0.25"/>
    <row r="300632" customFormat="1" x14ac:dyDescent="0.25"/>
    <row r="300633" customFormat="1" x14ac:dyDescent="0.25"/>
    <row r="300634" customFormat="1" x14ac:dyDescent="0.25"/>
    <row r="300635" customFormat="1" x14ac:dyDescent="0.25"/>
    <row r="300636" customFormat="1" x14ac:dyDescent="0.25"/>
    <row r="300637" customFormat="1" x14ac:dyDescent="0.25"/>
    <row r="300638" customFormat="1" x14ac:dyDescent="0.25"/>
    <row r="300639" customFormat="1" x14ac:dyDescent="0.25"/>
    <row r="300640" customFormat="1" x14ac:dyDescent="0.25"/>
    <row r="300641" customFormat="1" x14ac:dyDescent="0.25"/>
    <row r="300642" customFormat="1" x14ac:dyDescent="0.25"/>
    <row r="300643" customFormat="1" x14ac:dyDescent="0.25"/>
    <row r="300644" customFormat="1" x14ac:dyDescent="0.25"/>
    <row r="300645" customFormat="1" x14ac:dyDescent="0.25"/>
    <row r="300646" customFormat="1" x14ac:dyDescent="0.25"/>
    <row r="300647" customFormat="1" x14ac:dyDescent="0.25"/>
    <row r="300648" customFormat="1" x14ac:dyDescent="0.25"/>
    <row r="300649" customFormat="1" x14ac:dyDescent="0.25"/>
    <row r="300650" customFormat="1" x14ac:dyDescent="0.25"/>
    <row r="300651" customFormat="1" x14ac:dyDescent="0.25"/>
    <row r="300652" customFormat="1" x14ac:dyDescent="0.25"/>
    <row r="300653" customFormat="1" x14ac:dyDescent="0.25"/>
    <row r="300654" customFormat="1" x14ac:dyDescent="0.25"/>
    <row r="300655" customFormat="1" x14ac:dyDescent="0.25"/>
    <row r="300656" customFormat="1" x14ac:dyDescent="0.25"/>
    <row r="300657" customFormat="1" x14ac:dyDescent="0.25"/>
    <row r="300658" customFormat="1" x14ac:dyDescent="0.25"/>
    <row r="300659" customFormat="1" x14ac:dyDescent="0.25"/>
    <row r="300660" customFormat="1" x14ac:dyDescent="0.25"/>
    <row r="300661" customFormat="1" x14ac:dyDescent="0.25"/>
    <row r="300662" customFormat="1" x14ac:dyDescent="0.25"/>
    <row r="300663" customFormat="1" x14ac:dyDescent="0.25"/>
    <row r="300664" customFormat="1" x14ac:dyDescent="0.25"/>
    <row r="300665" customFormat="1" x14ac:dyDescent="0.25"/>
    <row r="300666" customFormat="1" x14ac:dyDescent="0.25"/>
    <row r="300667" customFormat="1" x14ac:dyDescent="0.25"/>
    <row r="300668" customFormat="1" x14ac:dyDescent="0.25"/>
    <row r="300669" customFormat="1" x14ac:dyDescent="0.25"/>
    <row r="300670" customFormat="1" x14ac:dyDescent="0.25"/>
    <row r="300671" customFormat="1" x14ac:dyDescent="0.25"/>
    <row r="300672" customFormat="1" x14ac:dyDescent="0.25"/>
    <row r="300673" customFormat="1" x14ac:dyDescent="0.25"/>
    <row r="300674" customFormat="1" x14ac:dyDescent="0.25"/>
    <row r="300675" customFormat="1" x14ac:dyDescent="0.25"/>
    <row r="300676" customFormat="1" x14ac:dyDescent="0.25"/>
    <row r="300677" customFormat="1" x14ac:dyDescent="0.25"/>
    <row r="300678" customFormat="1" x14ac:dyDescent="0.25"/>
    <row r="300679" customFormat="1" x14ac:dyDescent="0.25"/>
    <row r="300680" customFormat="1" x14ac:dyDescent="0.25"/>
    <row r="300681" customFormat="1" x14ac:dyDescent="0.25"/>
    <row r="300682" customFormat="1" x14ac:dyDescent="0.25"/>
    <row r="300683" customFormat="1" x14ac:dyDescent="0.25"/>
    <row r="300684" customFormat="1" x14ac:dyDescent="0.25"/>
    <row r="300685" customFormat="1" x14ac:dyDescent="0.25"/>
    <row r="300686" customFormat="1" x14ac:dyDescent="0.25"/>
    <row r="300687" customFormat="1" x14ac:dyDescent="0.25"/>
    <row r="300688" customFormat="1" x14ac:dyDescent="0.25"/>
    <row r="300689" customFormat="1" x14ac:dyDescent="0.25"/>
    <row r="300690" customFormat="1" x14ac:dyDescent="0.25"/>
    <row r="300691" customFormat="1" x14ac:dyDescent="0.25"/>
    <row r="300692" customFormat="1" x14ac:dyDescent="0.25"/>
    <row r="300693" customFormat="1" x14ac:dyDescent="0.25"/>
    <row r="300694" customFormat="1" x14ac:dyDescent="0.25"/>
    <row r="300695" customFormat="1" x14ac:dyDescent="0.25"/>
    <row r="300696" customFormat="1" x14ac:dyDescent="0.25"/>
    <row r="300697" customFormat="1" x14ac:dyDescent="0.25"/>
    <row r="300698" customFormat="1" x14ac:dyDescent="0.25"/>
    <row r="300699" customFormat="1" x14ac:dyDescent="0.25"/>
    <row r="300700" customFormat="1" x14ac:dyDescent="0.25"/>
    <row r="300701" customFormat="1" x14ac:dyDescent="0.25"/>
    <row r="300702" customFormat="1" x14ac:dyDescent="0.25"/>
    <row r="300703" customFormat="1" x14ac:dyDescent="0.25"/>
    <row r="300704" customFormat="1" x14ac:dyDescent="0.25"/>
    <row r="300705" customFormat="1" x14ac:dyDescent="0.25"/>
    <row r="300706" customFormat="1" x14ac:dyDescent="0.25"/>
    <row r="300707" customFormat="1" x14ac:dyDescent="0.25"/>
    <row r="300708" customFormat="1" x14ac:dyDescent="0.25"/>
    <row r="300709" customFormat="1" x14ac:dyDescent="0.25"/>
    <row r="300710" customFormat="1" x14ac:dyDescent="0.25"/>
    <row r="300711" customFormat="1" x14ac:dyDescent="0.25"/>
    <row r="300712" customFormat="1" x14ac:dyDescent="0.25"/>
    <row r="300713" customFormat="1" x14ac:dyDescent="0.25"/>
    <row r="300714" customFormat="1" x14ac:dyDescent="0.25"/>
    <row r="300715" customFormat="1" x14ac:dyDescent="0.25"/>
    <row r="300716" customFormat="1" x14ac:dyDescent="0.25"/>
    <row r="300717" customFormat="1" x14ac:dyDescent="0.25"/>
    <row r="300718" customFormat="1" x14ac:dyDescent="0.25"/>
    <row r="300719" customFormat="1" x14ac:dyDescent="0.25"/>
    <row r="300720" customFormat="1" x14ac:dyDescent="0.25"/>
    <row r="300721" customFormat="1" x14ac:dyDescent="0.25"/>
    <row r="300722" customFormat="1" x14ac:dyDescent="0.25"/>
    <row r="300723" customFormat="1" x14ac:dyDescent="0.25"/>
    <row r="300724" customFormat="1" x14ac:dyDescent="0.25"/>
    <row r="300725" customFormat="1" x14ac:dyDescent="0.25"/>
    <row r="300726" customFormat="1" x14ac:dyDescent="0.25"/>
    <row r="300727" customFormat="1" x14ac:dyDescent="0.25"/>
    <row r="300728" customFormat="1" x14ac:dyDescent="0.25"/>
    <row r="300729" customFormat="1" x14ac:dyDescent="0.25"/>
    <row r="300730" customFormat="1" x14ac:dyDescent="0.25"/>
    <row r="300731" customFormat="1" x14ac:dyDescent="0.25"/>
    <row r="300732" customFormat="1" x14ac:dyDescent="0.25"/>
    <row r="300733" customFormat="1" x14ac:dyDescent="0.25"/>
    <row r="300734" customFormat="1" x14ac:dyDescent="0.25"/>
    <row r="300735" customFormat="1" x14ac:dyDescent="0.25"/>
    <row r="300736" customFormat="1" x14ac:dyDescent="0.25"/>
    <row r="300737" customFormat="1" x14ac:dyDescent="0.25"/>
    <row r="300738" customFormat="1" x14ac:dyDescent="0.25"/>
    <row r="300739" customFormat="1" x14ac:dyDescent="0.25"/>
    <row r="300740" customFormat="1" x14ac:dyDescent="0.25"/>
    <row r="300741" customFormat="1" x14ac:dyDescent="0.25"/>
    <row r="300742" customFormat="1" x14ac:dyDescent="0.25"/>
    <row r="300743" customFormat="1" x14ac:dyDescent="0.25"/>
    <row r="300744" customFormat="1" x14ac:dyDescent="0.25"/>
    <row r="300745" customFormat="1" x14ac:dyDescent="0.25"/>
    <row r="300746" customFormat="1" x14ac:dyDescent="0.25"/>
    <row r="300747" customFormat="1" x14ac:dyDescent="0.25"/>
    <row r="300748" customFormat="1" x14ac:dyDescent="0.25"/>
    <row r="300749" customFormat="1" x14ac:dyDescent="0.25"/>
    <row r="300750" customFormat="1" x14ac:dyDescent="0.25"/>
    <row r="300751" customFormat="1" x14ac:dyDescent="0.25"/>
    <row r="300752" customFormat="1" x14ac:dyDescent="0.25"/>
    <row r="300753" customFormat="1" x14ac:dyDescent="0.25"/>
    <row r="300754" customFormat="1" x14ac:dyDescent="0.25"/>
    <row r="300755" customFormat="1" x14ac:dyDescent="0.25"/>
    <row r="300756" customFormat="1" x14ac:dyDescent="0.25"/>
    <row r="300757" customFormat="1" x14ac:dyDescent="0.25"/>
    <row r="300758" customFormat="1" x14ac:dyDescent="0.25"/>
    <row r="300759" customFormat="1" x14ac:dyDescent="0.25"/>
    <row r="300760" customFormat="1" x14ac:dyDescent="0.25"/>
    <row r="300761" customFormat="1" x14ac:dyDescent="0.25"/>
    <row r="300762" customFormat="1" x14ac:dyDescent="0.25"/>
    <row r="300763" customFormat="1" x14ac:dyDescent="0.25"/>
    <row r="300764" customFormat="1" x14ac:dyDescent="0.25"/>
    <row r="300765" customFormat="1" x14ac:dyDescent="0.25"/>
    <row r="300766" customFormat="1" x14ac:dyDescent="0.25"/>
    <row r="300767" customFormat="1" x14ac:dyDescent="0.25"/>
    <row r="300768" customFormat="1" x14ac:dyDescent="0.25"/>
    <row r="300769" customFormat="1" x14ac:dyDescent="0.25"/>
    <row r="300770" customFormat="1" x14ac:dyDescent="0.25"/>
    <row r="300771" customFormat="1" x14ac:dyDescent="0.25"/>
    <row r="300772" customFormat="1" x14ac:dyDescent="0.25"/>
    <row r="300773" customFormat="1" x14ac:dyDescent="0.25"/>
    <row r="300774" customFormat="1" x14ac:dyDescent="0.25"/>
    <row r="300775" customFormat="1" x14ac:dyDescent="0.25"/>
    <row r="300776" customFormat="1" x14ac:dyDescent="0.25"/>
    <row r="300777" customFormat="1" x14ac:dyDescent="0.25"/>
    <row r="300778" customFormat="1" x14ac:dyDescent="0.25"/>
    <row r="300779" customFormat="1" x14ac:dyDescent="0.25"/>
    <row r="300780" customFormat="1" x14ac:dyDescent="0.25"/>
    <row r="300781" customFormat="1" x14ac:dyDescent="0.25"/>
    <row r="300782" customFormat="1" x14ac:dyDescent="0.25"/>
    <row r="300783" customFormat="1" x14ac:dyDescent="0.25"/>
    <row r="300784" customFormat="1" x14ac:dyDescent="0.25"/>
    <row r="300785" customFormat="1" x14ac:dyDescent="0.25"/>
    <row r="300786" customFormat="1" x14ac:dyDescent="0.25"/>
    <row r="300787" customFormat="1" x14ac:dyDescent="0.25"/>
    <row r="300788" customFormat="1" x14ac:dyDescent="0.25"/>
    <row r="300789" customFormat="1" x14ac:dyDescent="0.25"/>
    <row r="300790" customFormat="1" x14ac:dyDescent="0.25"/>
    <row r="300791" customFormat="1" x14ac:dyDescent="0.25"/>
    <row r="300792" customFormat="1" x14ac:dyDescent="0.25"/>
    <row r="300793" customFormat="1" x14ac:dyDescent="0.25"/>
    <row r="300794" customFormat="1" x14ac:dyDescent="0.25"/>
    <row r="300795" customFormat="1" x14ac:dyDescent="0.25"/>
    <row r="300796" customFormat="1" x14ac:dyDescent="0.25"/>
    <row r="300797" customFormat="1" x14ac:dyDescent="0.25"/>
    <row r="300798" customFormat="1" x14ac:dyDescent="0.25"/>
    <row r="300799" customFormat="1" x14ac:dyDescent="0.25"/>
    <row r="300800" customFormat="1" x14ac:dyDescent="0.25"/>
    <row r="300801" customFormat="1" x14ac:dyDescent="0.25"/>
    <row r="300802" customFormat="1" x14ac:dyDescent="0.25"/>
    <row r="300803" customFormat="1" x14ac:dyDescent="0.25"/>
    <row r="300804" customFormat="1" x14ac:dyDescent="0.25"/>
    <row r="300805" customFormat="1" x14ac:dyDescent="0.25"/>
    <row r="300806" customFormat="1" x14ac:dyDescent="0.25"/>
    <row r="300807" customFormat="1" x14ac:dyDescent="0.25"/>
    <row r="300808" customFormat="1" x14ac:dyDescent="0.25"/>
    <row r="300809" customFormat="1" x14ac:dyDescent="0.25"/>
    <row r="300810" customFormat="1" x14ac:dyDescent="0.25"/>
    <row r="300811" customFormat="1" x14ac:dyDescent="0.25"/>
    <row r="300812" customFormat="1" x14ac:dyDescent="0.25"/>
    <row r="300813" customFormat="1" x14ac:dyDescent="0.25"/>
    <row r="300814" customFormat="1" x14ac:dyDescent="0.25"/>
    <row r="300815" customFormat="1" x14ac:dyDescent="0.25"/>
    <row r="300816" customFormat="1" x14ac:dyDescent="0.25"/>
    <row r="300817" customFormat="1" x14ac:dyDescent="0.25"/>
    <row r="300818" customFormat="1" x14ac:dyDescent="0.25"/>
    <row r="300819" customFormat="1" x14ac:dyDescent="0.25"/>
    <row r="300820" customFormat="1" x14ac:dyDescent="0.25"/>
    <row r="300821" customFormat="1" x14ac:dyDescent="0.25"/>
    <row r="300822" customFormat="1" x14ac:dyDescent="0.25"/>
    <row r="300823" customFormat="1" x14ac:dyDescent="0.25"/>
    <row r="300824" customFormat="1" x14ac:dyDescent="0.25"/>
    <row r="300825" customFormat="1" x14ac:dyDescent="0.25"/>
    <row r="300826" customFormat="1" x14ac:dyDescent="0.25"/>
    <row r="300827" customFormat="1" x14ac:dyDescent="0.25"/>
    <row r="300828" customFormat="1" x14ac:dyDescent="0.25"/>
    <row r="300829" customFormat="1" x14ac:dyDescent="0.25"/>
    <row r="300830" customFormat="1" x14ac:dyDescent="0.25"/>
    <row r="300831" customFormat="1" x14ac:dyDescent="0.25"/>
    <row r="300832" customFormat="1" x14ac:dyDescent="0.25"/>
    <row r="300833" customFormat="1" x14ac:dyDescent="0.25"/>
    <row r="300834" customFormat="1" x14ac:dyDescent="0.25"/>
    <row r="300835" customFormat="1" x14ac:dyDescent="0.25"/>
    <row r="300836" customFormat="1" x14ac:dyDescent="0.25"/>
    <row r="300837" customFormat="1" x14ac:dyDescent="0.25"/>
    <row r="300838" customFormat="1" x14ac:dyDescent="0.25"/>
    <row r="300839" customFormat="1" x14ac:dyDescent="0.25"/>
    <row r="300840" customFormat="1" x14ac:dyDescent="0.25"/>
    <row r="300841" customFormat="1" x14ac:dyDescent="0.25"/>
    <row r="300842" customFormat="1" x14ac:dyDescent="0.25"/>
    <row r="300843" customFormat="1" x14ac:dyDescent="0.25"/>
    <row r="300844" customFormat="1" x14ac:dyDescent="0.25"/>
    <row r="300845" customFormat="1" x14ac:dyDescent="0.25"/>
    <row r="300846" customFormat="1" x14ac:dyDescent="0.25"/>
    <row r="300847" customFormat="1" x14ac:dyDescent="0.25"/>
    <row r="300848" customFormat="1" x14ac:dyDescent="0.25"/>
    <row r="300849" customFormat="1" x14ac:dyDescent="0.25"/>
    <row r="300850" customFormat="1" x14ac:dyDescent="0.25"/>
    <row r="300851" customFormat="1" x14ac:dyDescent="0.25"/>
    <row r="300852" customFormat="1" x14ac:dyDescent="0.25"/>
    <row r="300853" customFormat="1" x14ac:dyDescent="0.25"/>
    <row r="300854" customFormat="1" x14ac:dyDescent="0.25"/>
    <row r="300855" customFormat="1" x14ac:dyDescent="0.25"/>
    <row r="300856" customFormat="1" x14ac:dyDescent="0.25"/>
    <row r="300857" customFormat="1" x14ac:dyDescent="0.25"/>
    <row r="300858" customFormat="1" x14ac:dyDescent="0.25"/>
    <row r="300859" customFormat="1" x14ac:dyDescent="0.25"/>
    <row r="300860" customFormat="1" x14ac:dyDescent="0.25"/>
    <row r="300861" customFormat="1" x14ac:dyDescent="0.25"/>
    <row r="300862" customFormat="1" x14ac:dyDescent="0.25"/>
    <row r="300863" customFormat="1" x14ac:dyDescent="0.25"/>
    <row r="300864" customFormat="1" x14ac:dyDescent="0.25"/>
    <row r="300865" customFormat="1" x14ac:dyDescent="0.25"/>
    <row r="300866" customFormat="1" x14ac:dyDescent="0.25"/>
    <row r="300867" customFormat="1" x14ac:dyDescent="0.25"/>
    <row r="300868" customFormat="1" x14ac:dyDescent="0.25"/>
    <row r="300869" customFormat="1" x14ac:dyDescent="0.25"/>
    <row r="300870" customFormat="1" x14ac:dyDescent="0.25"/>
    <row r="300871" customFormat="1" x14ac:dyDescent="0.25"/>
    <row r="300872" customFormat="1" x14ac:dyDescent="0.25"/>
    <row r="300873" customFormat="1" x14ac:dyDescent="0.25"/>
    <row r="300874" customFormat="1" x14ac:dyDescent="0.25"/>
    <row r="300875" customFormat="1" x14ac:dyDescent="0.25"/>
    <row r="300876" customFormat="1" x14ac:dyDescent="0.25"/>
    <row r="300877" customFormat="1" x14ac:dyDescent="0.25"/>
    <row r="300878" customFormat="1" x14ac:dyDescent="0.25"/>
    <row r="300879" customFormat="1" x14ac:dyDescent="0.25"/>
    <row r="300880" customFormat="1" x14ac:dyDescent="0.25"/>
    <row r="300881" customFormat="1" x14ac:dyDescent="0.25"/>
    <row r="300882" customFormat="1" x14ac:dyDescent="0.25"/>
    <row r="300883" customFormat="1" x14ac:dyDescent="0.25"/>
    <row r="300884" customFormat="1" x14ac:dyDescent="0.25"/>
    <row r="300885" customFormat="1" x14ac:dyDescent="0.25"/>
    <row r="300886" customFormat="1" x14ac:dyDescent="0.25"/>
    <row r="300887" customFormat="1" x14ac:dyDescent="0.25"/>
    <row r="300888" customFormat="1" x14ac:dyDescent="0.25"/>
    <row r="300889" customFormat="1" x14ac:dyDescent="0.25"/>
    <row r="300890" customFormat="1" x14ac:dyDescent="0.25"/>
    <row r="300891" customFormat="1" x14ac:dyDescent="0.25"/>
    <row r="300892" customFormat="1" x14ac:dyDescent="0.25"/>
    <row r="300893" customFormat="1" x14ac:dyDescent="0.25"/>
    <row r="300894" customFormat="1" x14ac:dyDescent="0.25"/>
    <row r="300895" customFormat="1" x14ac:dyDescent="0.25"/>
    <row r="300896" customFormat="1" x14ac:dyDescent="0.25"/>
    <row r="300897" customFormat="1" x14ac:dyDescent="0.25"/>
    <row r="300898" customFormat="1" x14ac:dyDescent="0.25"/>
    <row r="300899" customFormat="1" x14ac:dyDescent="0.25"/>
    <row r="300900" customFormat="1" x14ac:dyDescent="0.25"/>
    <row r="300901" customFormat="1" x14ac:dyDescent="0.25"/>
    <row r="300902" customFormat="1" x14ac:dyDescent="0.25"/>
    <row r="300903" customFormat="1" x14ac:dyDescent="0.25"/>
    <row r="300904" customFormat="1" x14ac:dyDescent="0.25"/>
    <row r="300905" customFormat="1" x14ac:dyDescent="0.25"/>
    <row r="300906" customFormat="1" x14ac:dyDescent="0.25"/>
    <row r="300907" customFormat="1" x14ac:dyDescent="0.25"/>
    <row r="300908" customFormat="1" x14ac:dyDescent="0.25"/>
    <row r="300909" customFormat="1" x14ac:dyDescent="0.25"/>
    <row r="300910" customFormat="1" x14ac:dyDescent="0.25"/>
    <row r="300911" customFormat="1" x14ac:dyDescent="0.25"/>
    <row r="300912" customFormat="1" x14ac:dyDescent="0.25"/>
    <row r="300913" customFormat="1" x14ac:dyDescent="0.25"/>
    <row r="300914" customFormat="1" x14ac:dyDescent="0.25"/>
    <row r="300915" customFormat="1" x14ac:dyDescent="0.25"/>
    <row r="300916" customFormat="1" x14ac:dyDescent="0.25"/>
    <row r="300917" customFormat="1" x14ac:dyDescent="0.25"/>
    <row r="300918" customFormat="1" x14ac:dyDescent="0.25"/>
    <row r="300919" customFormat="1" x14ac:dyDescent="0.25"/>
    <row r="300920" customFormat="1" x14ac:dyDescent="0.25"/>
    <row r="300921" customFormat="1" x14ac:dyDescent="0.25"/>
    <row r="300922" customFormat="1" x14ac:dyDescent="0.25"/>
    <row r="300923" customFormat="1" x14ac:dyDescent="0.25"/>
    <row r="300924" customFormat="1" x14ac:dyDescent="0.25"/>
    <row r="300925" customFormat="1" x14ac:dyDescent="0.25"/>
    <row r="300926" customFormat="1" x14ac:dyDescent="0.25"/>
    <row r="300927" customFormat="1" x14ac:dyDescent="0.25"/>
    <row r="300928" customFormat="1" x14ac:dyDescent="0.25"/>
    <row r="300929" customFormat="1" x14ac:dyDescent="0.25"/>
    <row r="300930" customFormat="1" x14ac:dyDescent="0.25"/>
    <row r="300931" customFormat="1" x14ac:dyDescent="0.25"/>
    <row r="300932" customFormat="1" x14ac:dyDescent="0.25"/>
    <row r="300933" customFormat="1" x14ac:dyDescent="0.25"/>
    <row r="300934" customFormat="1" x14ac:dyDescent="0.25"/>
    <row r="300935" customFormat="1" x14ac:dyDescent="0.25"/>
    <row r="300936" customFormat="1" x14ac:dyDescent="0.25"/>
    <row r="300937" customFormat="1" x14ac:dyDescent="0.25"/>
    <row r="300938" customFormat="1" x14ac:dyDescent="0.25"/>
    <row r="300939" customFormat="1" x14ac:dyDescent="0.25"/>
    <row r="300940" customFormat="1" x14ac:dyDescent="0.25"/>
    <row r="300941" customFormat="1" x14ac:dyDescent="0.25"/>
    <row r="300942" customFormat="1" x14ac:dyDescent="0.25"/>
    <row r="300943" customFormat="1" x14ac:dyDescent="0.25"/>
    <row r="300944" customFormat="1" x14ac:dyDescent="0.25"/>
    <row r="300945" customFormat="1" x14ac:dyDescent="0.25"/>
    <row r="300946" customFormat="1" x14ac:dyDescent="0.25"/>
    <row r="300947" customFormat="1" x14ac:dyDescent="0.25"/>
    <row r="300948" customFormat="1" x14ac:dyDescent="0.25"/>
    <row r="300949" customFormat="1" x14ac:dyDescent="0.25"/>
    <row r="300950" customFormat="1" x14ac:dyDescent="0.25"/>
    <row r="300951" customFormat="1" x14ac:dyDescent="0.25"/>
    <row r="300952" customFormat="1" x14ac:dyDescent="0.25"/>
    <row r="300953" customFormat="1" x14ac:dyDescent="0.25"/>
    <row r="300954" customFormat="1" x14ac:dyDescent="0.25"/>
    <row r="300955" customFormat="1" x14ac:dyDescent="0.25"/>
    <row r="300956" customFormat="1" x14ac:dyDescent="0.25"/>
    <row r="300957" customFormat="1" x14ac:dyDescent="0.25"/>
    <row r="300958" customFormat="1" x14ac:dyDescent="0.25"/>
    <row r="300959" customFormat="1" x14ac:dyDescent="0.25"/>
    <row r="300960" customFormat="1" x14ac:dyDescent="0.25"/>
    <row r="300961" customFormat="1" x14ac:dyDescent="0.25"/>
    <row r="300962" customFormat="1" x14ac:dyDescent="0.25"/>
    <row r="300963" customFormat="1" x14ac:dyDescent="0.25"/>
    <row r="300964" customFormat="1" x14ac:dyDescent="0.25"/>
    <row r="300965" customFormat="1" x14ac:dyDescent="0.25"/>
    <row r="300966" customFormat="1" x14ac:dyDescent="0.25"/>
    <row r="300967" customFormat="1" x14ac:dyDescent="0.25"/>
    <row r="300968" customFormat="1" x14ac:dyDescent="0.25"/>
    <row r="300969" customFormat="1" x14ac:dyDescent="0.25"/>
    <row r="300970" customFormat="1" x14ac:dyDescent="0.25"/>
    <row r="300971" customFormat="1" x14ac:dyDescent="0.25"/>
    <row r="300972" customFormat="1" x14ac:dyDescent="0.25"/>
    <row r="300973" customFormat="1" x14ac:dyDescent="0.25"/>
    <row r="300974" customFormat="1" x14ac:dyDescent="0.25"/>
    <row r="300975" customFormat="1" x14ac:dyDescent="0.25"/>
    <row r="300976" customFormat="1" x14ac:dyDescent="0.25"/>
    <row r="300977" customFormat="1" x14ac:dyDescent="0.25"/>
    <row r="300978" customFormat="1" x14ac:dyDescent="0.25"/>
    <row r="300979" customFormat="1" x14ac:dyDescent="0.25"/>
    <row r="300980" customFormat="1" x14ac:dyDescent="0.25"/>
    <row r="300981" customFormat="1" x14ac:dyDescent="0.25"/>
    <row r="300982" customFormat="1" x14ac:dyDescent="0.25"/>
    <row r="300983" customFormat="1" x14ac:dyDescent="0.25"/>
    <row r="300984" customFormat="1" x14ac:dyDescent="0.25"/>
    <row r="300985" customFormat="1" x14ac:dyDescent="0.25"/>
    <row r="300986" customFormat="1" x14ac:dyDescent="0.25"/>
    <row r="300987" customFormat="1" x14ac:dyDescent="0.25"/>
    <row r="300988" customFormat="1" x14ac:dyDescent="0.25"/>
    <row r="300989" customFormat="1" x14ac:dyDescent="0.25"/>
    <row r="300990" customFormat="1" x14ac:dyDescent="0.25"/>
    <row r="300991" customFormat="1" x14ac:dyDescent="0.25"/>
    <row r="300992" customFormat="1" x14ac:dyDescent="0.25"/>
    <row r="300993" customFormat="1" x14ac:dyDescent="0.25"/>
    <row r="300994" customFormat="1" x14ac:dyDescent="0.25"/>
    <row r="300995" customFormat="1" x14ac:dyDescent="0.25"/>
    <row r="300996" customFormat="1" x14ac:dyDescent="0.25"/>
    <row r="300997" customFormat="1" x14ac:dyDescent="0.25"/>
    <row r="300998" customFormat="1" x14ac:dyDescent="0.25"/>
    <row r="300999" customFormat="1" x14ac:dyDescent="0.25"/>
    <row r="301000" customFormat="1" x14ac:dyDescent="0.25"/>
    <row r="301001" customFormat="1" x14ac:dyDescent="0.25"/>
    <row r="301002" customFormat="1" x14ac:dyDescent="0.25"/>
    <row r="301003" customFormat="1" x14ac:dyDescent="0.25"/>
    <row r="301004" customFormat="1" x14ac:dyDescent="0.25"/>
    <row r="301005" customFormat="1" x14ac:dyDescent="0.25"/>
    <row r="301006" customFormat="1" x14ac:dyDescent="0.25"/>
    <row r="301007" customFormat="1" x14ac:dyDescent="0.25"/>
    <row r="301008" customFormat="1" x14ac:dyDescent="0.25"/>
    <row r="301009" customFormat="1" x14ac:dyDescent="0.25"/>
    <row r="301010" customFormat="1" x14ac:dyDescent="0.25"/>
    <row r="301011" customFormat="1" x14ac:dyDescent="0.25"/>
    <row r="301012" customFormat="1" x14ac:dyDescent="0.25"/>
    <row r="301013" customFormat="1" x14ac:dyDescent="0.25"/>
    <row r="301014" customFormat="1" x14ac:dyDescent="0.25"/>
    <row r="301015" customFormat="1" x14ac:dyDescent="0.25"/>
    <row r="301016" customFormat="1" x14ac:dyDescent="0.25"/>
    <row r="301017" customFormat="1" x14ac:dyDescent="0.25"/>
    <row r="301018" customFormat="1" x14ac:dyDescent="0.25"/>
    <row r="301019" customFormat="1" x14ac:dyDescent="0.25"/>
    <row r="301020" customFormat="1" x14ac:dyDescent="0.25"/>
    <row r="301021" customFormat="1" x14ac:dyDescent="0.25"/>
    <row r="301022" customFormat="1" x14ac:dyDescent="0.25"/>
    <row r="301023" customFormat="1" x14ac:dyDescent="0.25"/>
    <row r="301024" customFormat="1" x14ac:dyDescent="0.25"/>
    <row r="301025" customFormat="1" x14ac:dyDescent="0.25"/>
    <row r="301026" customFormat="1" x14ac:dyDescent="0.25"/>
    <row r="301027" customFormat="1" x14ac:dyDescent="0.25"/>
    <row r="301028" customFormat="1" x14ac:dyDescent="0.25"/>
    <row r="301029" customFormat="1" x14ac:dyDescent="0.25"/>
    <row r="301030" customFormat="1" x14ac:dyDescent="0.25"/>
    <row r="301031" customFormat="1" x14ac:dyDescent="0.25"/>
    <row r="301032" customFormat="1" x14ac:dyDescent="0.25"/>
    <row r="301033" customFormat="1" x14ac:dyDescent="0.25"/>
    <row r="301034" customFormat="1" x14ac:dyDescent="0.25"/>
    <row r="301035" customFormat="1" x14ac:dyDescent="0.25"/>
    <row r="301036" customFormat="1" x14ac:dyDescent="0.25"/>
    <row r="301037" customFormat="1" x14ac:dyDescent="0.25"/>
    <row r="301038" customFormat="1" x14ac:dyDescent="0.25"/>
    <row r="301039" customFormat="1" x14ac:dyDescent="0.25"/>
    <row r="301040" customFormat="1" x14ac:dyDescent="0.25"/>
    <row r="301041" customFormat="1" x14ac:dyDescent="0.25"/>
    <row r="301042" customFormat="1" x14ac:dyDescent="0.25"/>
    <row r="301043" customFormat="1" x14ac:dyDescent="0.25"/>
    <row r="301044" customFormat="1" x14ac:dyDescent="0.25"/>
    <row r="301045" customFormat="1" x14ac:dyDescent="0.25"/>
    <row r="301046" customFormat="1" x14ac:dyDescent="0.25"/>
    <row r="301047" customFormat="1" x14ac:dyDescent="0.25"/>
    <row r="301048" customFormat="1" x14ac:dyDescent="0.25"/>
    <row r="301049" customFormat="1" x14ac:dyDescent="0.25"/>
    <row r="301050" customFormat="1" x14ac:dyDescent="0.25"/>
    <row r="301051" customFormat="1" x14ac:dyDescent="0.25"/>
    <row r="301052" customFormat="1" x14ac:dyDescent="0.25"/>
    <row r="301053" customFormat="1" x14ac:dyDescent="0.25"/>
    <row r="301054" customFormat="1" x14ac:dyDescent="0.25"/>
    <row r="301055" customFormat="1" x14ac:dyDescent="0.25"/>
    <row r="301056" customFormat="1" x14ac:dyDescent="0.25"/>
    <row r="301057" customFormat="1" x14ac:dyDescent="0.25"/>
    <row r="301058" customFormat="1" x14ac:dyDescent="0.25"/>
    <row r="301059" customFormat="1" x14ac:dyDescent="0.25"/>
    <row r="301060" customFormat="1" x14ac:dyDescent="0.25"/>
    <row r="301061" customFormat="1" x14ac:dyDescent="0.25"/>
    <row r="301062" customFormat="1" x14ac:dyDescent="0.25"/>
    <row r="301063" customFormat="1" x14ac:dyDescent="0.25"/>
    <row r="301064" customFormat="1" x14ac:dyDescent="0.25"/>
    <row r="301065" customFormat="1" x14ac:dyDescent="0.25"/>
    <row r="301066" customFormat="1" x14ac:dyDescent="0.25"/>
    <row r="301067" customFormat="1" x14ac:dyDescent="0.25"/>
    <row r="301068" customFormat="1" x14ac:dyDescent="0.25"/>
    <row r="301069" customFormat="1" x14ac:dyDescent="0.25"/>
    <row r="301070" customFormat="1" x14ac:dyDescent="0.25"/>
    <row r="301071" customFormat="1" x14ac:dyDescent="0.25"/>
    <row r="301072" customFormat="1" x14ac:dyDescent="0.25"/>
    <row r="301073" customFormat="1" x14ac:dyDescent="0.25"/>
    <row r="301074" customFormat="1" x14ac:dyDescent="0.25"/>
    <row r="301075" customFormat="1" x14ac:dyDescent="0.25"/>
    <row r="301076" customFormat="1" x14ac:dyDescent="0.25"/>
    <row r="301077" customFormat="1" x14ac:dyDescent="0.25"/>
    <row r="301078" customFormat="1" x14ac:dyDescent="0.25"/>
    <row r="301079" customFormat="1" x14ac:dyDescent="0.25"/>
    <row r="301080" customFormat="1" x14ac:dyDescent="0.25"/>
    <row r="301081" customFormat="1" x14ac:dyDescent="0.25"/>
    <row r="301082" customFormat="1" x14ac:dyDescent="0.25"/>
    <row r="301083" customFormat="1" x14ac:dyDescent="0.25"/>
    <row r="301084" customFormat="1" x14ac:dyDescent="0.25"/>
    <row r="301085" customFormat="1" x14ac:dyDescent="0.25"/>
    <row r="301086" customFormat="1" x14ac:dyDescent="0.25"/>
    <row r="301087" customFormat="1" x14ac:dyDescent="0.25"/>
    <row r="301088" customFormat="1" x14ac:dyDescent="0.25"/>
    <row r="301089" customFormat="1" x14ac:dyDescent="0.25"/>
    <row r="301090" customFormat="1" x14ac:dyDescent="0.25"/>
    <row r="301091" customFormat="1" x14ac:dyDescent="0.25"/>
    <row r="301092" customFormat="1" x14ac:dyDescent="0.25"/>
    <row r="301093" customFormat="1" x14ac:dyDescent="0.25"/>
    <row r="301094" customFormat="1" x14ac:dyDescent="0.25"/>
    <row r="301095" customFormat="1" x14ac:dyDescent="0.25"/>
    <row r="301096" customFormat="1" x14ac:dyDescent="0.25"/>
    <row r="301097" customFormat="1" x14ac:dyDescent="0.25"/>
    <row r="301098" customFormat="1" x14ac:dyDescent="0.25"/>
    <row r="301099" customFormat="1" x14ac:dyDescent="0.25"/>
    <row r="301100" customFormat="1" x14ac:dyDescent="0.25"/>
    <row r="301101" customFormat="1" x14ac:dyDescent="0.25"/>
    <row r="301102" customFormat="1" x14ac:dyDescent="0.25"/>
    <row r="301103" customFormat="1" x14ac:dyDescent="0.25"/>
    <row r="301104" customFormat="1" x14ac:dyDescent="0.25"/>
    <row r="301105" customFormat="1" x14ac:dyDescent="0.25"/>
    <row r="301106" customFormat="1" x14ac:dyDescent="0.25"/>
    <row r="301107" customFormat="1" x14ac:dyDescent="0.25"/>
    <row r="301108" customFormat="1" x14ac:dyDescent="0.25"/>
    <row r="301109" customFormat="1" x14ac:dyDescent="0.25"/>
    <row r="301110" customFormat="1" x14ac:dyDescent="0.25"/>
    <row r="301111" customFormat="1" x14ac:dyDescent="0.25"/>
    <row r="301112" customFormat="1" x14ac:dyDescent="0.25"/>
    <row r="301113" customFormat="1" x14ac:dyDescent="0.25"/>
    <row r="301114" customFormat="1" x14ac:dyDescent="0.25"/>
    <row r="301115" customFormat="1" x14ac:dyDescent="0.25"/>
    <row r="301116" customFormat="1" x14ac:dyDescent="0.25"/>
    <row r="301117" customFormat="1" x14ac:dyDescent="0.25"/>
    <row r="301118" customFormat="1" x14ac:dyDescent="0.25"/>
    <row r="301119" customFormat="1" x14ac:dyDescent="0.25"/>
    <row r="301120" customFormat="1" x14ac:dyDescent="0.25"/>
    <row r="301121" customFormat="1" x14ac:dyDescent="0.25"/>
    <row r="301122" customFormat="1" x14ac:dyDescent="0.25"/>
    <row r="301123" customFormat="1" x14ac:dyDescent="0.25"/>
    <row r="301124" customFormat="1" x14ac:dyDescent="0.25"/>
    <row r="301125" customFormat="1" x14ac:dyDescent="0.25"/>
    <row r="301126" customFormat="1" x14ac:dyDescent="0.25"/>
    <row r="301127" customFormat="1" x14ac:dyDescent="0.25"/>
    <row r="301128" customFormat="1" x14ac:dyDescent="0.25"/>
    <row r="301129" customFormat="1" x14ac:dyDescent="0.25"/>
    <row r="301130" customFormat="1" x14ac:dyDescent="0.25"/>
    <row r="301131" customFormat="1" x14ac:dyDescent="0.25"/>
    <row r="301132" customFormat="1" x14ac:dyDescent="0.25"/>
    <row r="301133" customFormat="1" x14ac:dyDescent="0.25"/>
    <row r="301134" customFormat="1" x14ac:dyDescent="0.25"/>
    <row r="301135" customFormat="1" x14ac:dyDescent="0.25"/>
    <row r="301136" customFormat="1" x14ac:dyDescent="0.25"/>
    <row r="301137" customFormat="1" x14ac:dyDescent="0.25"/>
    <row r="301138" customFormat="1" x14ac:dyDescent="0.25"/>
    <row r="301139" customFormat="1" x14ac:dyDescent="0.25"/>
    <row r="301140" customFormat="1" x14ac:dyDescent="0.25"/>
    <row r="301141" customFormat="1" x14ac:dyDescent="0.25"/>
    <row r="301142" customFormat="1" x14ac:dyDescent="0.25"/>
    <row r="301143" customFormat="1" x14ac:dyDescent="0.25"/>
    <row r="301144" customFormat="1" x14ac:dyDescent="0.25"/>
    <row r="301145" customFormat="1" x14ac:dyDescent="0.25"/>
    <row r="301146" customFormat="1" x14ac:dyDescent="0.25"/>
    <row r="301147" customFormat="1" x14ac:dyDescent="0.25"/>
    <row r="301148" customFormat="1" x14ac:dyDescent="0.25"/>
    <row r="301149" customFormat="1" x14ac:dyDescent="0.25"/>
    <row r="301150" customFormat="1" x14ac:dyDescent="0.25"/>
    <row r="301151" customFormat="1" x14ac:dyDescent="0.25"/>
    <row r="301152" customFormat="1" x14ac:dyDescent="0.25"/>
    <row r="301153" customFormat="1" x14ac:dyDescent="0.25"/>
    <row r="301154" customFormat="1" x14ac:dyDescent="0.25"/>
    <row r="301155" customFormat="1" x14ac:dyDescent="0.25"/>
    <row r="301156" customFormat="1" x14ac:dyDescent="0.25"/>
    <row r="301157" customFormat="1" x14ac:dyDescent="0.25"/>
    <row r="301158" customFormat="1" x14ac:dyDescent="0.25"/>
    <row r="301159" customFormat="1" x14ac:dyDescent="0.25"/>
    <row r="301160" customFormat="1" x14ac:dyDescent="0.25"/>
    <row r="301161" customFormat="1" x14ac:dyDescent="0.25"/>
    <row r="301162" customFormat="1" x14ac:dyDescent="0.25"/>
    <row r="301163" customFormat="1" x14ac:dyDescent="0.25"/>
    <row r="301164" customFormat="1" x14ac:dyDescent="0.25"/>
    <row r="301165" customFormat="1" x14ac:dyDescent="0.25"/>
    <row r="301166" customFormat="1" x14ac:dyDescent="0.25"/>
    <row r="301167" customFormat="1" x14ac:dyDescent="0.25"/>
    <row r="301168" customFormat="1" x14ac:dyDescent="0.25"/>
    <row r="301169" customFormat="1" x14ac:dyDescent="0.25"/>
    <row r="301170" customFormat="1" x14ac:dyDescent="0.25"/>
    <row r="301171" customFormat="1" x14ac:dyDescent="0.25"/>
    <row r="301172" customFormat="1" x14ac:dyDescent="0.25"/>
    <row r="301173" customFormat="1" x14ac:dyDescent="0.25"/>
    <row r="301174" customFormat="1" x14ac:dyDescent="0.25"/>
    <row r="301175" customFormat="1" x14ac:dyDescent="0.25"/>
    <row r="301176" customFormat="1" x14ac:dyDescent="0.25"/>
    <row r="301177" customFormat="1" x14ac:dyDescent="0.25"/>
    <row r="301178" customFormat="1" x14ac:dyDescent="0.25"/>
    <row r="301179" customFormat="1" x14ac:dyDescent="0.25"/>
    <row r="301180" customFormat="1" x14ac:dyDescent="0.25"/>
    <row r="301181" customFormat="1" x14ac:dyDescent="0.25"/>
    <row r="301182" customFormat="1" x14ac:dyDescent="0.25"/>
    <row r="301183" customFormat="1" x14ac:dyDescent="0.25"/>
    <row r="301184" customFormat="1" x14ac:dyDescent="0.25"/>
    <row r="301185" customFormat="1" x14ac:dyDescent="0.25"/>
    <row r="301186" customFormat="1" x14ac:dyDescent="0.25"/>
    <row r="301187" customFormat="1" x14ac:dyDescent="0.25"/>
    <row r="301188" customFormat="1" x14ac:dyDescent="0.25"/>
    <row r="301189" customFormat="1" x14ac:dyDescent="0.25"/>
    <row r="301190" customFormat="1" x14ac:dyDescent="0.25"/>
    <row r="301191" customFormat="1" x14ac:dyDescent="0.25"/>
    <row r="301192" customFormat="1" x14ac:dyDescent="0.25"/>
    <row r="301193" customFormat="1" x14ac:dyDescent="0.25"/>
    <row r="301194" customFormat="1" x14ac:dyDescent="0.25"/>
    <row r="301195" customFormat="1" x14ac:dyDescent="0.25"/>
    <row r="301196" customFormat="1" x14ac:dyDescent="0.25"/>
    <row r="301197" customFormat="1" x14ac:dyDescent="0.25"/>
    <row r="301198" customFormat="1" x14ac:dyDescent="0.25"/>
    <row r="301199" customFormat="1" x14ac:dyDescent="0.25"/>
    <row r="301200" customFormat="1" x14ac:dyDescent="0.25"/>
    <row r="301201" customFormat="1" x14ac:dyDescent="0.25"/>
    <row r="301202" customFormat="1" x14ac:dyDescent="0.25"/>
    <row r="301203" customFormat="1" x14ac:dyDescent="0.25"/>
    <row r="301204" customFormat="1" x14ac:dyDescent="0.25"/>
    <row r="301205" customFormat="1" x14ac:dyDescent="0.25"/>
    <row r="301206" customFormat="1" x14ac:dyDescent="0.25"/>
    <row r="301207" customFormat="1" x14ac:dyDescent="0.25"/>
    <row r="301208" customFormat="1" x14ac:dyDescent="0.25"/>
    <row r="301209" customFormat="1" x14ac:dyDescent="0.25"/>
    <row r="301210" customFormat="1" x14ac:dyDescent="0.25"/>
    <row r="301211" customFormat="1" x14ac:dyDescent="0.25"/>
    <row r="301212" customFormat="1" x14ac:dyDescent="0.25"/>
    <row r="301213" customFormat="1" x14ac:dyDescent="0.25"/>
    <row r="301214" customFormat="1" x14ac:dyDescent="0.25"/>
    <row r="301215" customFormat="1" x14ac:dyDescent="0.25"/>
    <row r="301216" customFormat="1" x14ac:dyDescent="0.25"/>
    <row r="301217" customFormat="1" x14ac:dyDescent="0.25"/>
    <row r="301218" customFormat="1" x14ac:dyDescent="0.25"/>
    <row r="301219" customFormat="1" x14ac:dyDescent="0.25"/>
    <row r="301220" customFormat="1" x14ac:dyDescent="0.25"/>
    <row r="301221" customFormat="1" x14ac:dyDescent="0.25"/>
    <row r="301222" customFormat="1" x14ac:dyDescent="0.25"/>
    <row r="301223" customFormat="1" x14ac:dyDescent="0.25"/>
    <row r="301224" customFormat="1" x14ac:dyDescent="0.25"/>
    <row r="301225" customFormat="1" x14ac:dyDescent="0.25"/>
    <row r="301226" customFormat="1" x14ac:dyDescent="0.25"/>
    <row r="301227" customFormat="1" x14ac:dyDescent="0.25"/>
    <row r="301228" customFormat="1" x14ac:dyDescent="0.25"/>
    <row r="301229" customFormat="1" x14ac:dyDescent="0.25"/>
    <row r="301230" customFormat="1" x14ac:dyDescent="0.25"/>
    <row r="301231" customFormat="1" x14ac:dyDescent="0.25"/>
    <row r="301232" customFormat="1" x14ac:dyDescent="0.25"/>
    <row r="301233" customFormat="1" x14ac:dyDescent="0.25"/>
    <row r="301234" customFormat="1" x14ac:dyDescent="0.25"/>
    <row r="301235" customFormat="1" x14ac:dyDescent="0.25"/>
    <row r="301236" customFormat="1" x14ac:dyDescent="0.25"/>
    <row r="301237" customFormat="1" x14ac:dyDescent="0.25"/>
    <row r="301238" customFormat="1" x14ac:dyDescent="0.25"/>
    <row r="301239" customFormat="1" x14ac:dyDescent="0.25"/>
    <row r="301240" customFormat="1" x14ac:dyDescent="0.25"/>
    <row r="301241" customFormat="1" x14ac:dyDescent="0.25"/>
    <row r="301242" customFormat="1" x14ac:dyDescent="0.25"/>
    <row r="301243" customFormat="1" x14ac:dyDescent="0.25"/>
    <row r="301244" customFormat="1" x14ac:dyDescent="0.25"/>
    <row r="301245" customFormat="1" x14ac:dyDescent="0.25"/>
    <row r="301246" customFormat="1" x14ac:dyDescent="0.25"/>
    <row r="301247" customFormat="1" x14ac:dyDescent="0.25"/>
    <row r="301248" customFormat="1" x14ac:dyDescent="0.25"/>
    <row r="301249" customFormat="1" x14ac:dyDescent="0.25"/>
    <row r="301250" customFormat="1" x14ac:dyDescent="0.25"/>
    <row r="301251" customFormat="1" x14ac:dyDescent="0.25"/>
    <row r="301252" customFormat="1" x14ac:dyDescent="0.25"/>
    <row r="301253" customFormat="1" x14ac:dyDescent="0.25"/>
    <row r="301254" customFormat="1" x14ac:dyDescent="0.25"/>
    <row r="301255" customFormat="1" x14ac:dyDescent="0.25"/>
    <row r="301256" customFormat="1" x14ac:dyDescent="0.25"/>
    <row r="301257" customFormat="1" x14ac:dyDescent="0.25"/>
    <row r="301258" customFormat="1" x14ac:dyDescent="0.25"/>
    <row r="301259" customFormat="1" x14ac:dyDescent="0.25"/>
    <row r="301260" customFormat="1" x14ac:dyDescent="0.25"/>
    <row r="301261" customFormat="1" x14ac:dyDescent="0.25"/>
    <row r="301262" customFormat="1" x14ac:dyDescent="0.25"/>
    <row r="301263" customFormat="1" x14ac:dyDescent="0.25"/>
    <row r="301264" customFormat="1" x14ac:dyDescent="0.25"/>
    <row r="301265" customFormat="1" x14ac:dyDescent="0.25"/>
    <row r="301266" customFormat="1" x14ac:dyDescent="0.25"/>
    <row r="301267" customFormat="1" x14ac:dyDescent="0.25"/>
    <row r="301268" customFormat="1" x14ac:dyDescent="0.25"/>
    <row r="301269" customFormat="1" x14ac:dyDescent="0.25"/>
    <row r="301270" customFormat="1" x14ac:dyDescent="0.25"/>
    <row r="301271" customFormat="1" x14ac:dyDescent="0.25"/>
    <row r="301272" customFormat="1" x14ac:dyDescent="0.25"/>
    <row r="301273" customFormat="1" x14ac:dyDescent="0.25"/>
    <row r="301274" customFormat="1" x14ac:dyDescent="0.25"/>
    <row r="301275" customFormat="1" x14ac:dyDescent="0.25"/>
    <row r="301276" customFormat="1" x14ac:dyDescent="0.25"/>
    <row r="301277" customFormat="1" x14ac:dyDescent="0.25"/>
    <row r="301278" customFormat="1" x14ac:dyDescent="0.25"/>
    <row r="301279" customFormat="1" x14ac:dyDescent="0.25"/>
    <row r="301280" customFormat="1" x14ac:dyDescent="0.25"/>
    <row r="301281" customFormat="1" x14ac:dyDescent="0.25"/>
    <row r="301282" customFormat="1" x14ac:dyDescent="0.25"/>
    <row r="301283" customFormat="1" x14ac:dyDescent="0.25"/>
    <row r="301284" customFormat="1" x14ac:dyDescent="0.25"/>
    <row r="301285" customFormat="1" x14ac:dyDescent="0.25"/>
    <row r="301286" customFormat="1" x14ac:dyDescent="0.25"/>
    <row r="301287" customFormat="1" x14ac:dyDescent="0.25"/>
    <row r="301288" customFormat="1" x14ac:dyDescent="0.25"/>
    <row r="301289" customFormat="1" x14ac:dyDescent="0.25"/>
    <row r="301290" customFormat="1" x14ac:dyDescent="0.25"/>
    <row r="301291" customFormat="1" x14ac:dyDescent="0.25"/>
    <row r="301292" customFormat="1" x14ac:dyDescent="0.25"/>
    <row r="301293" customFormat="1" x14ac:dyDescent="0.25"/>
    <row r="301294" customFormat="1" x14ac:dyDescent="0.25"/>
    <row r="301295" customFormat="1" x14ac:dyDescent="0.25"/>
    <row r="301296" customFormat="1" x14ac:dyDescent="0.25"/>
    <row r="301297" customFormat="1" x14ac:dyDescent="0.25"/>
    <row r="301298" customFormat="1" x14ac:dyDescent="0.25"/>
    <row r="301299" customFormat="1" x14ac:dyDescent="0.25"/>
    <row r="301300" customFormat="1" x14ac:dyDescent="0.25"/>
    <row r="301301" customFormat="1" x14ac:dyDescent="0.25"/>
    <row r="301302" customFormat="1" x14ac:dyDescent="0.25"/>
    <row r="301303" customFormat="1" x14ac:dyDescent="0.25"/>
    <row r="301304" customFormat="1" x14ac:dyDescent="0.25"/>
    <row r="301305" customFormat="1" x14ac:dyDescent="0.25"/>
    <row r="301306" customFormat="1" x14ac:dyDescent="0.25"/>
    <row r="301307" customFormat="1" x14ac:dyDescent="0.25"/>
    <row r="301308" customFormat="1" x14ac:dyDescent="0.25"/>
    <row r="301309" customFormat="1" x14ac:dyDescent="0.25"/>
    <row r="301310" customFormat="1" x14ac:dyDescent="0.25"/>
    <row r="301311" customFormat="1" x14ac:dyDescent="0.25"/>
    <row r="301312" customFormat="1" x14ac:dyDescent="0.25"/>
    <row r="301313" customFormat="1" x14ac:dyDescent="0.25"/>
    <row r="301314" customFormat="1" x14ac:dyDescent="0.25"/>
    <row r="301315" customFormat="1" x14ac:dyDescent="0.25"/>
    <row r="301316" customFormat="1" x14ac:dyDescent="0.25"/>
    <row r="301317" customFormat="1" x14ac:dyDescent="0.25"/>
    <row r="301318" customFormat="1" x14ac:dyDescent="0.25"/>
    <row r="301319" customFormat="1" x14ac:dyDescent="0.25"/>
    <row r="301320" customFormat="1" x14ac:dyDescent="0.25"/>
    <row r="301321" customFormat="1" x14ac:dyDescent="0.25"/>
    <row r="301322" customFormat="1" x14ac:dyDescent="0.25"/>
    <row r="301323" customFormat="1" x14ac:dyDescent="0.25"/>
    <row r="301324" customFormat="1" x14ac:dyDescent="0.25"/>
    <row r="301325" customFormat="1" x14ac:dyDescent="0.25"/>
    <row r="301326" customFormat="1" x14ac:dyDescent="0.25"/>
    <row r="301327" customFormat="1" x14ac:dyDescent="0.25"/>
    <row r="301328" customFormat="1" x14ac:dyDescent="0.25"/>
    <row r="301329" customFormat="1" x14ac:dyDescent="0.25"/>
    <row r="301330" customFormat="1" x14ac:dyDescent="0.25"/>
    <row r="301331" customFormat="1" x14ac:dyDescent="0.25"/>
    <row r="301332" customFormat="1" x14ac:dyDescent="0.25"/>
    <row r="301333" customFormat="1" x14ac:dyDescent="0.25"/>
    <row r="301334" customFormat="1" x14ac:dyDescent="0.25"/>
    <row r="301335" customFormat="1" x14ac:dyDescent="0.25"/>
    <row r="301336" customFormat="1" x14ac:dyDescent="0.25"/>
    <row r="301337" customFormat="1" x14ac:dyDescent="0.25"/>
    <row r="301338" customFormat="1" x14ac:dyDescent="0.25"/>
    <row r="301339" customFormat="1" x14ac:dyDescent="0.25"/>
    <row r="301340" customFormat="1" x14ac:dyDescent="0.25"/>
    <row r="301341" customFormat="1" x14ac:dyDescent="0.25"/>
    <row r="301342" customFormat="1" x14ac:dyDescent="0.25"/>
    <row r="301343" customFormat="1" x14ac:dyDescent="0.25"/>
    <row r="301344" customFormat="1" x14ac:dyDescent="0.25"/>
    <row r="301345" customFormat="1" x14ac:dyDescent="0.25"/>
    <row r="301346" customFormat="1" x14ac:dyDescent="0.25"/>
    <row r="301347" customFormat="1" x14ac:dyDescent="0.25"/>
    <row r="301348" customFormat="1" x14ac:dyDescent="0.25"/>
    <row r="301349" customFormat="1" x14ac:dyDescent="0.25"/>
    <row r="301350" customFormat="1" x14ac:dyDescent="0.25"/>
    <row r="301351" customFormat="1" x14ac:dyDescent="0.25"/>
    <row r="301352" customFormat="1" x14ac:dyDescent="0.25"/>
    <row r="301353" customFormat="1" x14ac:dyDescent="0.25"/>
    <row r="301354" customFormat="1" x14ac:dyDescent="0.25"/>
    <row r="301355" customFormat="1" x14ac:dyDescent="0.25"/>
    <row r="301356" customFormat="1" x14ac:dyDescent="0.25"/>
    <row r="301357" customFormat="1" x14ac:dyDescent="0.25"/>
    <row r="301358" customFormat="1" x14ac:dyDescent="0.25"/>
    <row r="301359" customFormat="1" x14ac:dyDescent="0.25"/>
    <row r="301360" customFormat="1" x14ac:dyDescent="0.25"/>
    <row r="301361" customFormat="1" x14ac:dyDescent="0.25"/>
    <row r="301362" customFormat="1" x14ac:dyDescent="0.25"/>
    <row r="301363" customFormat="1" x14ac:dyDescent="0.25"/>
    <row r="301364" customFormat="1" x14ac:dyDescent="0.25"/>
    <row r="301365" customFormat="1" x14ac:dyDescent="0.25"/>
    <row r="301366" customFormat="1" x14ac:dyDescent="0.25"/>
    <row r="301367" customFormat="1" x14ac:dyDescent="0.25"/>
    <row r="301368" customFormat="1" x14ac:dyDescent="0.25"/>
    <row r="301369" customFormat="1" x14ac:dyDescent="0.25"/>
    <row r="301370" customFormat="1" x14ac:dyDescent="0.25"/>
    <row r="301371" customFormat="1" x14ac:dyDescent="0.25"/>
    <row r="301372" customFormat="1" x14ac:dyDescent="0.25"/>
    <row r="301373" customFormat="1" x14ac:dyDescent="0.25"/>
    <row r="301374" customFormat="1" x14ac:dyDescent="0.25"/>
    <row r="301375" customFormat="1" x14ac:dyDescent="0.25"/>
    <row r="301376" customFormat="1" x14ac:dyDescent="0.25"/>
    <row r="301377" customFormat="1" x14ac:dyDescent="0.25"/>
    <row r="301378" customFormat="1" x14ac:dyDescent="0.25"/>
    <row r="301379" customFormat="1" x14ac:dyDescent="0.25"/>
    <row r="301380" customFormat="1" x14ac:dyDescent="0.25"/>
    <row r="301381" customFormat="1" x14ac:dyDescent="0.25"/>
    <row r="301382" customFormat="1" x14ac:dyDescent="0.25"/>
    <row r="301383" customFormat="1" x14ac:dyDescent="0.25"/>
    <row r="301384" customFormat="1" x14ac:dyDescent="0.25"/>
    <row r="301385" customFormat="1" x14ac:dyDescent="0.25"/>
    <row r="301386" customFormat="1" x14ac:dyDescent="0.25"/>
    <row r="301387" customFormat="1" x14ac:dyDescent="0.25"/>
    <row r="301388" customFormat="1" x14ac:dyDescent="0.25"/>
    <row r="301389" customFormat="1" x14ac:dyDescent="0.25"/>
    <row r="301390" customFormat="1" x14ac:dyDescent="0.25"/>
    <row r="301391" customFormat="1" x14ac:dyDescent="0.25"/>
    <row r="301392" customFormat="1" x14ac:dyDescent="0.25"/>
    <row r="301393" customFormat="1" x14ac:dyDescent="0.25"/>
    <row r="301394" customFormat="1" x14ac:dyDescent="0.25"/>
    <row r="301395" customFormat="1" x14ac:dyDescent="0.25"/>
    <row r="301396" customFormat="1" x14ac:dyDescent="0.25"/>
    <row r="301397" customFormat="1" x14ac:dyDescent="0.25"/>
    <row r="301398" customFormat="1" x14ac:dyDescent="0.25"/>
    <row r="301399" customFormat="1" x14ac:dyDescent="0.25"/>
    <row r="301400" customFormat="1" x14ac:dyDescent="0.25"/>
    <row r="301401" customFormat="1" x14ac:dyDescent="0.25"/>
    <row r="301402" customFormat="1" x14ac:dyDescent="0.25"/>
    <row r="301403" customFormat="1" x14ac:dyDescent="0.25"/>
    <row r="301404" customFormat="1" x14ac:dyDescent="0.25"/>
    <row r="301405" customFormat="1" x14ac:dyDescent="0.25"/>
    <row r="301406" customFormat="1" x14ac:dyDescent="0.25"/>
    <row r="301407" customFormat="1" x14ac:dyDescent="0.25"/>
    <row r="301408" customFormat="1" x14ac:dyDescent="0.25"/>
    <row r="301409" customFormat="1" x14ac:dyDescent="0.25"/>
    <row r="301410" customFormat="1" x14ac:dyDescent="0.25"/>
    <row r="301411" customFormat="1" x14ac:dyDescent="0.25"/>
    <row r="301412" customFormat="1" x14ac:dyDescent="0.25"/>
    <row r="301413" customFormat="1" x14ac:dyDescent="0.25"/>
    <row r="301414" customFormat="1" x14ac:dyDescent="0.25"/>
    <row r="301415" customFormat="1" x14ac:dyDescent="0.25"/>
    <row r="301416" customFormat="1" x14ac:dyDescent="0.25"/>
    <row r="301417" customFormat="1" x14ac:dyDescent="0.25"/>
    <row r="301418" customFormat="1" x14ac:dyDescent="0.25"/>
    <row r="301419" customFormat="1" x14ac:dyDescent="0.25"/>
    <row r="301420" customFormat="1" x14ac:dyDescent="0.25"/>
    <row r="301421" customFormat="1" x14ac:dyDescent="0.25"/>
    <row r="301422" customFormat="1" x14ac:dyDescent="0.25"/>
    <row r="301423" customFormat="1" x14ac:dyDescent="0.25"/>
    <row r="301424" customFormat="1" x14ac:dyDescent="0.25"/>
    <row r="301425" customFormat="1" x14ac:dyDescent="0.25"/>
    <row r="301426" customFormat="1" x14ac:dyDescent="0.25"/>
    <row r="301427" customFormat="1" x14ac:dyDescent="0.25"/>
    <row r="301428" customFormat="1" x14ac:dyDescent="0.25"/>
    <row r="301429" customFormat="1" x14ac:dyDescent="0.25"/>
    <row r="301430" customFormat="1" x14ac:dyDescent="0.25"/>
    <row r="301431" customFormat="1" x14ac:dyDescent="0.25"/>
    <row r="301432" customFormat="1" x14ac:dyDescent="0.25"/>
    <row r="301433" customFormat="1" x14ac:dyDescent="0.25"/>
    <row r="301434" customFormat="1" x14ac:dyDescent="0.25"/>
    <row r="301435" customFormat="1" x14ac:dyDescent="0.25"/>
    <row r="301436" customFormat="1" x14ac:dyDescent="0.25"/>
    <row r="301437" customFormat="1" x14ac:dyDescent="0.25"/>
    <row r="301438" customFormat="1" x14ac:dyDescent="0.25"/>
    <row r="301439" customFormat="1" x14ac:dyDescent="0.25"/>
    <row r="301440" customFormat="1" x14ac:dyDescent="0.25"/>
    <row r="301441" customFormat="1" x14ac:dyDescent="0.25"/>
    <row r="301442" customFormat="1" x14ac:dyDescent="0.25"/>
    <row r="301443" customFormat="1" x14ac:dyDescent="0.25"/>
    <row r="301444" customFormat="1" x14ac:dyDescent="0.25"/>
    <row r="301445" customFormat="1" x14ac:dyDescent="0.25"/>
    <row r="301446" customFormat="1" x14ac:dyDescent="0.25"/>
    <row r="301447" customFormat="1" x14ac:dyDescent="0.25"/>
    <row r="301448" customFormat="1" x14ac:dyDescent="0.25"/>
    <row r="301449" customFormat="1" x14ac:dyDescent="0.25"/>
    <row r="301450" customFormat="1" x14ac:dyDescent="0.25"/>
    <row r="301451" customFormat="1" x14ac:dyDescent="0.25"/>
    <row r="301452" customFormat="1" x14ac:dyDescent="0.25"/>
    <row r="301453" customFormat="1" x14ac:dyDescent="0.25"/>
    <row r="301454" customFormat="1" x14ac:dyDescent="0.25"/>
    <row r="301455" customFormat="1" x14ac:dyDescent="0.25"/>
    <row r="301456" customFormat="1" x14ac:dyDescent="0.25"/>
    <row r="301457" customFormat="1" x14ac:dyDescent="0.25"/>
    <row r="301458" customFormat="1" x14ac:dyDescent="0.25"/>
    <row r="301459" customFormat="1" x14ac:dyDescent="0.25"/>
    <row r="301460" customFormat="1" x14ac:dyDescent="0.25"/>
    <row r="301461" customFormat="1" x14ac:dyDescent="0.25"/>
    <row r="301462" customFormat="1" x14ac:dyDescent="0.25"/>
    <row r="301463" customFormat="1" x14ac:dyDescent="0.25"/>
    <row r="301464" customFormat="1" x14ac:dyDescent="0.25"/>
    <row r="301465" customFormat="1" x14ac:dyDescent="0.25"/>
    <row r="301466" customFormat="1" x14ac:dyDescent="0.25"/>
    <row r="301467" customFormat="1" x14ac:dyDescent="0.25"/>
    <row r="301468" customFormat="1" x14ac:dyDescent="0.25"/>
    <row r="301469" customFormat="1" x14ac:dyDescent="0.25"/>
    <row r="301470" customFormat="1" x14ac:dyDescent="0.25"/>
    <row r="301471" customFormat="1" x14ac:dyDescent="0.25"/>
    <row r="301472" customFormat="1" x14ac:dyDescent="0.25"/>
    <row r="301473" customFormat="1" x14ac:dyDescent="0.25"/>
    <row r="301474" customFormat="1" x14ac:dyDescent="0.25"/>
    <row r="301475" customFormat="1" x14ac:dyDescent="0.25"/>
    <row r="301476" customFormat="1" x14ac:dyDescent="0.25"/>
    <row r="301477" customFormat="1" x14ac:dyDescent="0.25"/>
    <row r="301478" customFormat="1" x14ac:dyDescent="0.25"/>
    <row r="301479" customFormat="1" x14ac:dyDescent="0.25"/>
    <row r="301480" customFormat="1" x14ac:dyDescent="0.25"/>
    <row r="301481" customFormat="1" x14ac:dyDescent="0.25"/>
    <row r="301482" customFormat="1" x14ac:dyDescent="0.25"/>
    <row r="301483" customFormat="1" x14ac:dyDescent="0.25"/>
    <row r="301484" customFormat="1" x14ac:dyDescent="0.25"/>
    <row r="301485" customFormat="1" x14ac:dyDescent="0.25"/>
    <row r="301486" customFormat="1" x14ac:dyDescent="0.25"/>
    <row r="301487" customFormat="1" x14ac:dyDescent="0.25"/>
    <row r="301488" customFormat="1" x14ac:dyDescent="0.25"/>
    <row r="301489" customFormat="1" x14ac:dyDescent="0.25"/>
    <row r="301490" customFormat="1" x14ac:dyDescent="0.25"/>
    <row r="301491" customFormat="1" x14ac:dyDescent="0.25"/>
    <row r="301492" customFormat="1" x14ac:dyDescent="0.25"/>
    <row r="301493" customFormat="1" x14ac:dyDescent="0.25"/>
    <row r="301494" customFormat="1" x14ac:dyDescent="0.25"/>
    <row r="301495" customFormat="1" x14ac:dyDescent="0.25"/>
    <row r="301496" customFormat="1" x14ac:dyDescent="0.25"/>
    <row r="301497" customFormat="1" x14ac:dyDescent="0.25"/>
    <row r="301498" customFormat="1" x14ac:dyDescent="0.25"/>
    <row r="301499" customFormat="1" x14ac:dyDescent="0.25"/>
    <row r="301500" customFormat="1" x14ac:dyDescent="0.25"/>
    <row r="301501" customFormat="1" x14ac:dyDescent="0.25"/>
    <row r="301502" customFormat="1" x14ac:dyDescent="0.25"/>
    <row r="301503" customFormat="1" x14ac:dyDescent="0.25"/>
    <row r="301504" customFormat="1" x14ac:dyDescent="0.25"/>
    <row r="301505" customFormat="1" x14ac:dyDescent="0.25"/>
    <row r="301506" customFormat="1" x14ac:dyDescent="0.25"/>
    <row r="301507" customFormat="1" x14ac:dyDescent="0.25"/>
    <row r="301508" customFormat="1" x14ac:dyDescent="0.25"/>
    <row r="301509" customFormat="1" x14ac:dyDescent="0.25"/>
    <row r="301510" customFormat="1" x14ac:dyDescent="0.25"/>
    <row r="301511" customFormat="1" x14ac:dyDescent="0.25"/>
    <row r="301512" customFormat="1" x14ac:dyDescent="0.25"/>
    <row r="301513" customFormat="1" x14ac:dyDescent="0.25"/>
    <row r="301514" customFormat="1" x14ac:dyDescent="0.25"/>
    <row r="301515" customFormat="1" x14ac:dyDescent="0.25"/>
    <row r="301516" customFormat="1" x14ac:dyDescent="0.25"/>
    <row r="301517" customFormat="1" x14ac:dyDescent="0.25"/>
    <row r="301518" customFormat="1" x14ac:dyDescent="0.25"/>
    <row r="301519" customFormat="1" x14ac:dyDescent="0.25"/>
    <row r="301520" customFormat="1" x14ac:dyDescent="0.25"/>
    <row r="301521" customFormat="1" x14ac:dyDescent="0.25"/>
    <row r="301522" customFormat="1" x14ac:dyDescent="0.25"/>
    <row r="301523" customFormat="1" x14ac:dyDescent="0.25"/>
    <row r="301524" customFormat="1" x14ac:dyDescent="0.25"/>
    <row r="301525" customFormat="1" x14ac:dyDescent="0.25"/>
    <row r="301526" customFormat="1" x14ac:dyDescent="0.25"/>
    <row r="301527" customFormat="1" x14ac:dyDescent="0.25"/>
    <row r="301528" customFormat="1" x14ac:dyDescent="0.25"/>
    <row r="301529" customFormat="1" x14ac:dyDescent="0.25"/>
    <row r="301530" customFormat="1" x14ac:dyDescent="0.25"/>
    <row r="301531" customFormat="1" x14ac:dyDescent="0.25"/>
    <row r="301532" customFormat="1" x14ac:dyDescent="0.25"/>
    <row r="301533" customFormat="1" x14ac:dyDescent="0.25"/>
    <row r="301534" customFormat="1" x14ac:dyDescent="0.25"/>
    <row r="301535" customFormat="1" x14ac:dyDescent="0.25"/>
    <row r="301536" customFormat="1" x14ac:dyDescent="0.25"/>
    <row r="301537" customFormat="1" x14ac:dyDescent="0.25"/>
    <row r="301538" customFormat="1" x14ac:dyDescent="0.25"/>
    <row r="301539" customFormat="1" x14ac:dyDescent="0.25"/>
    <row r="301540" customFormat="1" x14ac:dyDescent="0.25"/>
    <row r="301541" customFormat="1" x14ac:dyDescent="0.25"/>
    <row r="301542" customFormat="1" x14ac:dyDescent="0.25"/>
    <row r="301543" customFormat="1" x14ac:dyDescent="0.25"/>
    <row r="301544" customFormat="1" x14ac:dyDescent="0.25"/>
    <row r="301545" customFormat="1" x14ac:dyDescent="0.25"/>
    <row r="301546" customFormat="1" x14ac:dyDescent="0.25"/>
    <row r="301547" customFormat="1" x14ac:dyDescent="0.25"/>
    <row r="301548" customFormat="1" x14ac:dyDescent="0.25"/>
    <row r="301549" customFormat="1" x14ac:dyDescent="0.25"/>
    <row r="301550" customFormat="1" x14ac:dyDescent="0.25"/>
    <row r="301551" customFormat="1" x14ac:dyDescent="0.25"/>
    <row r="301552" customFormat="1" x14ac:dyDescent="0.25"/>
    <row r="301553" customFormat="1" x14ac:dyDescent="0.25"/>
    <row r="301554" customFormat="1" x14ac:dyDescent="0.25"/>
    <row r="301555" customFormat="1" x14ac:dyDescent="0.25"/>
    <row r="301556" customFormat="1" x14ac:dyDescent="0.25"/>
    <row r="301557" customFormat="1" x14ac:dyDescent="0.25"/>
    <row r="301558" customFormat="1" x14ac:dyDescent="0.25"/>
    <row r="301559" customFormat="1" x14ac:dyDescent="0.25"/>
    <row r="301560" customFormat="1" x14ac:dyDescent="0.25"/>
    <row r="301561" customFormat="1" x14ac:dyDescent="0.25"/>
    <row r="301562" customFormat="1" x14ac:dyDescent="0.25"/>
    <row r="301563" customFormat="1" x14ac:dyDescent="0.25"/>
    <row r="301564" customFormat="1" x14ac:dyDescent="0.25"/>
    <row r="301565" customFormat="1" x14ac:dyDescent="0.25"/>
    <row r="301566" customFormat="1" x14ac:dyDescent="0.25"/>
    <row r="301567" customFormat="1" x14ac:dyDescent="0.25"/>
    <row r="301568" customFormat="1" x14ac:dyDescent="0.25"/>
    <row r="301569" customFormat="1" x14ac:dyDescent="0.25"/>
    <row r="301570" customFormat="1" x14ac:dyDescent="0.25"/>
    <row r="301571" customFormat="1" x14ac:dyDescent="0.25"/>
    <row r="301572" customFormat="1" x14ac:dyDescent="0.25"/>
    <row r="301573" customFormat="1" x14ac:dyDescent="0.25"/>
    <row r="301574" customFormat="1" x14ac:dyDescent="0.25"/>
    <row r="301575" customFormat="1" x14ac:dyDescent="0.25"/>
    <row r="301576" customFormat="1" x14ac:dyDescent="0.25"/>
    <row r="301577" customFormat="1" x14ac:dyDescent="0.25"/>
    <row r="301578" customFormat="1" x14ac:dyDescent="0.25"/>
    <row r="301579" customFormat="1" x14ac:dyDescent="0.25"/>
    <row r="301580" customFormat="1" x14ac:dyDescent="0.25"/>
    <row r="301581" customFormat="1" x14ac:dyDescent="0.25"/>
    <row r="301582" customFormat="1" x14ac:dyDescent="0.25"/>
    <row r="301583" customFormat="1" x14ac:dyDescent="0.25"/>
    <row r="301584" customFormat="1" x14ac:dyDescent="0.25"/>
    <row r="301585" customFormat="1" x14ac:dyDescent="0.25"/>
    <row r="301586" customFormat="1" x14ac:dyDescent="0.25"/>
    <row r="301587" customFormat="1" x14ac:dyDescent="0.25"/>
    <row r="301588" customFormat="1" x14ac:dyDescent="0.25"/>
    <row r="301589" customFormat="1" x14ac:dyDescent="0.25"/>
    <row r="301590" customFormat="1" x14ac:dyDescent="0.25"/>
    <row r="301591" customFormat="1" x14ac:dyDescent="0.25"/>
    <row r="301592" customFormat="1" x14ac:dyDescent="0.25"/>
    <row r="301593" customFormat="1" x14ac:dyDescent="0.25"/>
    <row r="301594" customFormat="1" x14ac:dyDescent="0.25"/>
    <row r="301595" customFormat="1" x14ac:dyDescent="0.25"/>
    <row r="301596" customFormat="1" x14ac:dyDescent="0.25"/>
    <row r="301597" customFormat="1" x14ac:dyDescent="0.25"/>
    <row r="301598" customFormat="1" x14ac:dyDescent="0.25"/>
    <row r="301599" customFormat="1" x14ac:dyDescent="0.25"/>
    <row r="301600" customFormat="1" x14ac:dyDescent="0.25"/>
    <row r="301601" customFormat="1" x14ac:dyDescent="0.25"/>
    <row r="301602" customFormat="1" x14ac:dyDescent="0.25"/>
    <row r="301603" customFormat="1" x14ac:dyDescent="0.25"/>
    <row r="301604" customFormat="1" x14ac:dyDescent="0.25"/>
    <row r="301605" customFormat="1" x14ac:dyDescent="0.25"/>
    <row r="301606" customFormat="1" x14ac:dyDescent="0.25"/>
    <row r="301607" customFormat="1" x14ac:dyDescent="0.25"/>
    <row r="301608" customFormat="1" x14ac:dyDescent="0.25"/>
    <row r="301609" customFormat="1" x14ac:dyDescent="0.25"/>
    <row r="301610" customFormat="1" x14ac:dyDescent="0.25"/>
    <row r="301611" customFormat="1" x14ac:dyDescent="0.25"/>
    <row r="301612" customFormat="1" x14ac:dyDescent="0.25"/>
    <row r="301613" customFormat="1" x14ac:dyDescent="0.25"/>
    <row r="301614" customFormat="1" x14ac:dyDescent="0.25"/>
    <row r="301615" customFormat="1" x14ac:dyDescent="0.25"/>
    <row r="301616" customFormat="1" x14ac:dyDescent="0.25"/>
    <row r="301617" customFormat="1" x14ac:dyDescent="0.25"/>
    <row r="301618" customFormat="1" x14ac:dyDescent="0.25"/>
    <row r="301619" customFormat="1" x14ac:dyDescent="0.25"/>
    <row r="301620" customFormat="1" x14ac:dyDescent="0.25"/>
    <row r="301621" customFormat="1" x14ac:dyDescent="0.25"/>
    <row r="301622" customFormat="1" x14ac:dyDescent="0.25"/>
    <row r="301623" customFormat="1" x14ac:dyDescent="0.25"/>
    <row r="301624" customFormat="1" x14ac:dyDescent="0.25"/>
    <row r="301625" customFormat="1" x14ac:dyDescent="0.25"/>
    <row r="301626" customFormat="1" x14ac:dyDescent="0.25"/>
    <row r="301627" customFormat="1" x14ac:dyDescent="0.25"/>
    <row r="301628" customFormat="1" x14ac:dyDescent="0.25"/>
    <row r="301629" customFormat="1" x14ac:dyDescent="0.25"/>
    <row r="301630" customFormat="1" x14ac:dyDescent="0.25"/>
    <row r="301631" customFormat="1" x14ac:dyDescent="0.25"/>
    <row r="301632" customFormat="1" x14ac:dyDescent="0.25"/>
    <row r="301633" customFormat="1" x14ac:dyDescent="0.25"/>
    <row r="301634" customFormat="1" x14ac:dyDescent="0.25"/>
    <row r="301635" customFormat="1" x14ac:dyDescent="0.25"/>
    <row r="301636" customFormat="1" x14ac:dyDescent="0.25"/>
    <row r="301637" customFormat="1" x14ac:dyDescent="0.25"/>
    <row r="301638" customFormat="1" x14ac:dyDescent="0.25"/>
    <row r="301639" customFormat="1" x14ac:dyDescent="0.25"/>
    <row r="301640" customFormat="1" x14ac:dyDescent="0.25"/>
    <row r="301641" customFormat="1" x14ac:dyDescent="0.25"/>
    <row r="301642" customFormat="1" x14ac:dyDescent="0.25"/>
    <row r="301643" customFormat="1" x14ac:dyDescent="0.25"/>
    <row r="301644" customFormat="1" x14ac:dyDescent="0.25"/>
    <row r="301645" customFormat="1" x14ac:dyDescent="0.25"/>
    <row r="301646" customFormat="1" x14ac:dyDescent="0.25"/>
    <row r="301647" customFormat="1" x14ac:dyDescent="0.25"/>
    <row r="301648" customFormat="1" x14ac:dyDescent="0.25"/>
    <row r="301649" customFormat="1" x14ac:dyDescent="0.25"/>
    <row r="301650" customFormat="1" x14ac:dyDescent="0.25"/>
    <row r="301651" customFormat="1" x14ac:dyDescent="0.25"/>
    <row r="301652" customFormat="1" x14ac:dyDescent="0.25"/>
    <row r="301653" customFormat="1" x14ac:dyDescent="0.25"/>
    <row r="301654" customFormat="1" x14ac:dyDescent="0.25"/>
    <row r="301655" customFormat="1" x14ac:dyDescent="0.25"/>
    <row r="301656" customFormat="1" x14ac:dyDescent="0.25"/>
    <row r="301657" customFormat="1" x14ac:dyDescent="0.25"/>
    <row r="301658" customFormat="1" x14ac:dyDescent="0.25"/>
    <row r="301659" customFormat="1" x14ac:dyDescent="0.25"/>
    <row r="301660" customFormat="1" x14ac:dyDescent="0.25"/>
    <row r="301661" customFormat="1" x14ac:dyDescent="0.25"/>
    <row r="301662" customFormat="1" x14ac:dyDescent="0.25"/>
    <row r="301663" customFormat="1" x14ac:dyDescent="0.25"/>
    <row r="301664" customFormat="1" x14ac:dyDescent="0.25"/>
    <row r="301665" customFormat="1" x14ac:dyDescent="0.25"/>
    <row r="301666" customFormat="1" x14ac:dyDescent="0.25"/>
    <row r="301667" customFormat="1" x14ac:dyDescent="0.25"/>
    <row r="301668" customFormat="1" x14ac:dyDescent="0.25"/>
    <row r="301669" customFormat="1" x14ac:dyDescent="0.25"/>
    <row r="301670" customFormat="1" x14ac:dyDescent="0.25"/>
    <row r="301671" customFormat="1" x14ac:dyDescent="0.25"/>
    <row r="301672" customFormat="1" x14ac:dyDescent="0.25"/>
    <row r="301673" customFormat="1" x14ac:dyDescent="0.25"/>
    <row r="301674" customFormat="1" x14ac:dyDescent="0.25"/>
    <row r="301675" customFormat="1" x14ac:dyDescent="0.25"/>
    <row r="301676" customFormat="1" x14ac:dyDescent="0.25"/>
    <row r="301677" customFormat="1" x14ac:dyDescent="0.25"/>
    <row r="301678" customFormat="1" x14ac:dyDescent="0.25"/>
    <row r="301679" customFormat="1" x14ac:dyDescent="0.25"/>
    <row r="301680" customFormat="1" x14ac:dyDescent="0.25"/>
    <row r="301681" customFormat="1" x14ac:dyDescent="0.25"/>
    <row r="301682" customFormat="1" x14ac:dyDescent="0.25"/>
    <row r="301683" customFormat="1" x14ac:dyDescent="0.25"/>
    <row r="301684" customFormat="1" x14ac:dyDescent="0.25"/>
    <row r="301685" customFormat="1" x14ac:dyDescent="0.25"/>
    <row r="301686" customFormat="1" x14ac:dyDescent="0.25"/>
    <row r="301687" customFormat="1" x14ac:dyDescent="0.25"/>
    <row r="301688" customFormat="1" x14ac:dyDescent="0.25"/>
    <row r="301689" customFormat="1" x14ac:dyDescent="0.25"/>
    <row r="301690" customFormat="1" x14ac:dyDescent="0.25"/>
    <row r="301691" customFormat="1" x14ac:dyDescent="0.25"/>
    <row r="301692" customFormat="1" x14ac:dyDescent="0.25"/>
    <row r="301693" customFormat="1" x14ac:dyDescent="0.25"/>
    <row r="301694" customFormat="1" x14ac:dyDescent="0.25"/>
    <row r="301695" customFormat="1" x14ac:dyDescent="0.25"/>
    <row r="301696" customFormat="1" x14ac:dyDescent="0.25"/>
    <row r="301697" customFormat="1" x14ac:dyDescent="0.25"/>
    <row r="301698" customFormat="1" x14ac:dyDescent="0.25"/>
    <row r="301699" customFormat="1" x14ac:dyDescent="0.25"/>
    <row r="301700" customFormat="1" x14ac:dyDescent="0.25"/>
    <row r="301701" customFormat="1" x14ac:dyDescent="0.25"/>
    <row r="301702" customFormat="1" x14ac:dyDescent="0.25"/>
    <row r="301703" customFormat="1" x14ac:dyDescent="0.25"/>
    <row r="301704" customFormat="1" x14ac:dyDescent="0.25"/>
    <row r="301705" customFormat="1" x14ac:dyDescent="0.25"/>
    <row r="301706" customFormat="1" x14ac:dyDescent="0.25"/>
    <row r="301707" customFormat="1" x14ac:dyDescent="0.25"/>
    <row r="301708" customFormat="1" x14ac:dyDescent="0.25"/>
    <row r="301709" customFormat="1" x14ac:dyDescent="0.25"/>
    <row r="301710" customFormat="1" x14ac:dyDescent="0.25"/>
    <row r="301711" customFormat="1" x14ac:dyDescent="0.25"/>
    <row r="301712" customFormat="1" x14ac:dyDescent="0.25"/>
    <row r="301713" customFormat="1" x14ac:dyDescent="0.25"/>
    <row r="301714" customFormat="1" x14ac:dyDescent="0.25"/>
    <row r="301715" customFormat="1" x14ac:dyDescent="0.25"/>
    <row r="301716" customFormat="1" x14ac:dyDescent="0.25"/>
    <row r="301717" customFormat="1" x14ac:dyDescent="0.25"/>
    <row r="301718" customFormat="1" x14ac:dyDescent="0.25"/>
    <row r="301719" customFormat="1" x14ac:dyDescent="0.25"/>
    <row r="301720" customFormat="1" x14ac:dyDescent="0.25"/>
    <row r="301721" customFormat="1" x14ac:dyDescent="0.25"/>
    <row r="301722" customFormat="1" x14ac:dyDescent="0.25"/>
    <row r="301723" customFormat="1" x14ac:dyDescent="0.25"/>
    <row r="301724" customFormat="1" x14ac:dyDescent="0.25"/>
    <row r="301725" customFormat="1" x14ac:dyDescent="0.25"/>
    <row r="301726" customFormat="1" x14ac:dyDescent="0.25"/>
    <row r="301727" customFormat="1" x14ac:dyDescent="0.25"/>
    <row r="301728" customFormat="1" x14ac:dyDescent="0.25"/>
    <row r="301729" customFormat="1" x14ac:dyDescent="0.25"/>
    <row r="301730" customFormat="1" x14ac:dyDescent="0.25"/>
    <row r="301731" customFormat="1" x14ac:dyDescent="0.25"/>
    <row r="301732" customFormat="1" x14ac:dyDescent="0.25"/>
    <row r="301733" customFormat="1" x14ac:dyDescent="0.25"/>
    <row r="301734" customFormat="1" x14ac:dyDescent="0.25"/>
    <row r="301735" customFormat="1" x14ac:dyDescent="0.25"/>
    <row r="301736" customFormat="1" x14ac:dyDescent="0.25"/>
    <row r="301737" customFormat="1" x14ac:dyDescent="0.25"/>
    <row r="301738" customFormat="1" x14ac:dyDescent="0.25"/>
    <row r="301739" customFormat="1" x14ac:dyDescent="0.25"/>
    <row r="301740" customFormat="1" x14ac:dyDescent="0.25"/>
    <row r="301741" customFormat="1" x14ac:dyDescent="0.25"/>
    <row r="301742" customFormat="1" x14ac:dyDescent="0.25"/>
    <row r="301743" customFormat="1" x14ac:dyDescent="0.25"/>
    <row r="301744" customFormat="1" x14ac:dyDescent="0.25"/>
    <row r="301745" customFormat="1" x14ac:dyDescent="0.25"/>
    <row r="301746" customFormat="1" x14ac:dyDescent="0.25"/>
    <row r="301747" customFormat="1" x14ac:dyDescent="0.25"/>
    <row r="301748" customFormat="1" x14ac:dyDescent="0.25"/>
    <row r="301749" customFormat="1" x14ac:dyDescent="0.25"/>
    <row r="301750" customFormat="1" x14ac:dyDescent="0.25"/>
    <row r="301751" customFormat="1" x14ac:dyDescent="0.25"/>
    <row r="301752" customFormat="1" x14ac:dyDescent="0.25"/>
    <row r="301753" customFormat="1" x14ac:dyDescent="0.25"/>
    <row r="301754" customFormat="1" x14ac:dyDescent="0.25"/>
    <row r="301755" customFormat="1" x14ac:dyDescent="0.25"/>
    <row r="301756" customFormat="1" x14ac:dyDescent="0.25"/>
    <row r="301757" customFormat="1" x14ac:dyDescent="0.25"/>
    <row r="301758" customFormat="1" x14ac:dyDescent="0.25"/>
    <row r="301759" customFormat="1" x14ac:dyDescent="0.25"/>
    <row r="301760" customFormat="1" x14ac:dyDescent="0.25"/>
    <row r="301761" customFormat="1" x14ac:dyDescent="0.25"/>
    <row r="301762" customFormat="1" x14ac:dyDescent="0.25"/>
    <row r="301763" customFormat="1" x14ac:dyDescent="0.25"/>
    <row r="301764" customFormat="1" x14ac:dyDescent="0.25"/>
    <row r="301765" customFormat="1" x14ac:dyDescent="0.25"/>
    <row r="301766" customFormat="1" x14ac:dyDescent="0.25"/>
    <row r="301767" customFormat="1" x14ac:dyDescent="0.25"/>
    <row r="301768" customFormat="1" x14ac:dyDescent="0.25"/>
    <row r="301769" customFormat="1" x14ac:dyDescent="0.25"/>
    <row r="301770" customFormat="1" x14ac:dyDescent="0.25"/>
    <row r="301771" customFormat="1" x14ac:dyDescent="0.25"/>
    <row r="301772" customFormat="1" x14ac:dyDescent="0.25"/>
    <row r="301773" customFormat="1" x14ac:dyDescent="0.25"/>
    <row r="301774" customFormat="1" x14ac:dyDescent="0.25"/>
    <row r="301775" customFormat="1" x14ac:dyDescent="0.25"/>
    <row r="301776" customFormat="1" x14ac:dyDescent="0.25"/>
    <row r="301777" customFormat="1" x14ac:dyDescent="0.25"/>
    <row r="301778" customFormat="1" x14ac:dyDescent="0.25"/>
    <row r="301779" customFormat="1" x14ac:dyDescent="0.25"/>
    <row r="301780" customFormat="1" x14ac:dyDescent="0.25"/>
    <row r="301781" customFormat="1" x14ac:dyDescent="0.25"/>
    <row r="301782" customFormat="1" x14ac:dyDescent="0.25"/>
    <row r="301783" customFormat="1" x14ac:dyDescent="0.25"/>
    <row r="301784" customFormat="1" x14ac:dyDescent="0.25"/>
    <row r="301785" customFormat="1" x14ac:dyDescent="0.25"/>
    <row r="301786" customFormat="1" x14ac:dyDescent="0.25"/>
    <row r="301787" customFormat="1" x14ac:dyDescent="0.25"/>
    <row r="301788" customFormat="1" x14ac:dyDescent="0.25"/>
    <row r="301789" customFormat="1" x14ac:dyDescent="0.25"/>
    <row r="301790" customFormat="1" x14ac:dyDescent="0.25"/>
    <row r="301791" customFormat="1" x14ac:dyDescent="0.25"/>
    <row r="301792" customFormat="1" x14ac:dyDescent="0.25"/>
    <row r="301793" customFormat="1" x14ac:dyDescent="0.25"/>
    <row r="301794" customFormat="1" x14ac:dyDescent="0.25"/>
    <row r="301795" customFormat="1" x14ac:dyDescent="0.25"/>
    <row r="301796" customFormat="1" x14ac:dyDescent="0.25"/>
    <row r="301797" customFormat="1" x14ac:dyDescent="0.25"/>
    <row r="301798" customFormat="1" x14ac:dyDescent="0.25"/>
    <row r="301799" customFormat="1" x14ac:dyDescent="0.25"/>
    <row r="301800" customFormat="1" x14ac:dyDescent="0.25"/>
    <row r="301801" customFormat="1" x14ac:dyDescent="0.25"/>
    <row r="301802" customFormat="1" x14ac:dyDescent="0.25"/>
    <row r="301803" customFormat="1" x14ac:dyDescent="0.25"/>
    <row r="301804" customFormat="1" x14ac:dyDescent="0.25"/>
    <row r="301805" customFormat="1" x14ac:dyDescent="0.25"/>
    <row r="301806" customFormat="1" x14ac:dyDescent="0.25"/>
    <row r="301807" customFormat="1" x14ac:dyDescent="0.25"/>
    <row r="301808" customFormat="1" x14ac:dyDescent="0.25"/>
    <row r="301809" customFormat="1" x14ac:dyDescent="0.25"/>
    <row r="301810" customFormat="1" x14ac:dyDescent="0.25"/>
    <row r="301811" customFormat="1" x14ac:dyDescent="0.25"/>
    <row r="301812" customFormat="1" x14ac:dyDescent="0.25"/>
    <row r="301813" customFormat="1" x14ac:dyDescent="0.25"/>
    <row r="301814" customFormat="1" x14ac:dyDescent="0.25"/>
    <row r="301815" customFormat="1" x14ac:dyDescent="0.25"/>
    <row r="301816" customFormat="1" x14ac:dyDescent="0.25"/>
    <row r="301817" customFormat="1" x14ac:dyDescent="0.25"/>
    <row r="301818" customFormat="1" x14ac:dyDescent="0.25"/>
    <row r="301819" customFormat="1" x14ac:dyDescent="0.25"/>
    <row r="301820" customFormat="1" x14ac:dyDescent="0.25"/>
    <row r="301821" customFormat="1" x14ac:dyDescent="0.25"/>
    <row r="301822" customFormat="1" x14ac:dyDescent="0.25"/>
    <row r="301823" customFormat="1" x14ac:dyDescent="0.25"/>
    <row r="301824" customFormat="1" x14ac:dyDescent="0.25"/>
    <row r="301825" customFormat="1" x14ac:dyDescent="0.25"/>
    <row r="301826" customFormat="1" x14ac:dyDescent="0.25"/>
    <row r="301827" customFormat="1" x14ac:dyDescent="0.25"/>
    <row r="301828" customFormat="1" x14ac:dyDescent="0.25"/>
    <row r="301829" customFormat="1" x14ac:dyDescent="0.25"/>
    <row r="301830" customFormat="1" x14ac:dyDescent="0.25"/>
    <row r="301831" customFormat="1" x14ac:dyDescent="0.25"/>
    <row r="301832" customFormat="1" x14ac:dyDescent="0.25"/>
    <row r="301833" customFormat="1" x14ac:dyDescent="0.25"/>
    <row r="301834" customFormat="1" x14ac:dyDescent="0.25"/>
    <row r="301835" customFormat="1" x14ac:dyDescent="0.25"/>
    <row r="301836" customFormat="1" x14ac:dyDescent="0.25"/>
    <row r="301837" customFormat="1" x14ac:dyDescent="0.25"/>
    <row r="301838" customFormat="1" x14ac:dyDescent="0.25"/>
    <row r="301839" customFormat="1" x14ac:dyDescent="0.25"/>
    <row r="301840" customFormat="1" x14ac:dyDescent="0.25"/>
    <row r="301841" customFormat="1" x14ac:dyDescent="0.25"/>
    <row r="301842" customFormat="1" x14ac:dyDescent="0.25"/>
    <row r="301843" customFormat="1" x14ac:dyDescent="0.25"/>
    <row r="301844" customFormat="1" x14ac:dyDescent="0.25"/>
    <row r="301845" customFormat="1" x14ac:dyDescent="0.25"/>
    <row r="301846" customFormat="1" x14ac:dyDescent="0.25"/>
    <row r="301847" customFormat="1" x14ac:dyDescent="0.25"/>
    <row r="301848" customFormat="1" x14ac:dyDescent="0.25"/>
    <row r="301849" customFormat="1" x14ac:dyDescent="0.25"/>
    <row r="301850" customFormat="1" x14ac:dyDescent="0.25"/>
    <row r="301851" customFormat="1" x14ac:dyDescent="0.25"/>
    <row r="301852" customFormat="1" x14ac:dyDescent="0.25"/>
    <row r="301853" customFormat="1" x14ac:dyDescent="0.25"/>
    <row r="301854" customFormat="1" x14ac:dyDescent="0.25"/>
    <row r="301855" customFormat="1" x14ac:dyDescent="0.25"/>
    <row r="301856" customFormat="1" x14ac:dyDescent="0.25"/>
    <row r="301857" customFormat="1" x14ac:dyDescent="0.25"/>
    <row r="301858" customFormat="1" x14ac:dyDescent="0.25"/>
    <row r="301859" customFormat="1" x14ac:dyDescent="0.25"/>
    <row r="301860" customFormat="1" x14ac:dyDescent="0.25"/>
    <row r="301861" customFormat="1" x14ac:dyDescent="0.25"/>
    <row r="301862" customFormat="1" x14ac:dyDescent="0.25"/>
    <row r="301863" customFormat="1" x14ac:dyDescent="0.25"/>
    <row r="301864" customFormat="1" x14ac:dyDescent="0.25"/>
    <row r="301865" customFormat="1" x14ac:dyDescent="0.25"/>
    <row r="301866" customFormat="1" x14ac:dyDescent="0.25"/>
    <row r="301867" customFormat="1" x14ac:dyDescent="0.25"/>
    <row r="301868" customFormat="1" x14ac:dyDescent="0.25"/>
    <row r="301869" customFormat="1" x14ac:dyDescent="0.25"/>
    <row r="301870" customFormat="1" x14ac:dyDescent="0.25"/>
    <row r="301871" customFormat="1" x14ac:dyDescent="0.25"/>
    <row r="301872" customFormat="1" x14ac:dyDescent="0.25"/>
    <row r="301873" customFormat="1" x14ac:dyDescent="0.25"/>
    <row r="301874" customFormat="1" x14ac:dyDescent="0.25"/>
    <row r="301875" customFormat="1" x14ac:dyDescent="0.25"/>
    <row r="301876" customFormat="1" x14ac:dyDescent="0.25"/>
    <row r="301877" customFormat="1" x14ac:dyDescent="0.25"/>
    <row r="301878" customFormat="1" x14ac:dyDescent="0.25"/>
    <row r="301879" customFormat="1" x14ac:dyDescent="0.25"/>
    <row r="301880" customFormat="1" x14ac:dyDescent="0.25"/>
    <row r="301881" customFormat="1" x14ac:dyDescent="0.25"/>
    <row r="301882" customFormat="1" x14ac:dyDescent="0.25"/>
    <row r="301883" customFormat="1" x14ac:dyDescent="0.25"/>
    <row r="301884" customFormat="1" x14ac:dyDescent="0.25"/>
    <row r="301885" customFormat="1" x14ac:dyDescent="0.25"/>
    <row r="301886" customFormat="1" x14ac:dyDescent="0.25"/>
    <row r="301887" customFormat="1" x14ac:dyDescent="0.25"/>
    <row r="301888" customFormat="1" x14ac:dyDescent="0.25"/>
    <row r="301889" customFormat="1" x14ac:dyDescent="0.25"/>
    <row r="301890" customFormat="1" x14ac:dyDescent="0.25"/>
    <row r="301891" customFormat="1" x14ac:dyDescent="0.25"/>
    <row r="301892" customFormat="1" x14ac:dyDescent="0.25"/>
    <row r="301893" customFormat="1" x14ac:dyDescent="0.25"/>
    <row r="301894" customFormat="1" x14ac:dyDescent="0.25"/>
    <row r="301895" customFormat="1" x14ac:dyDescent="0.25"/>
    <row r="301896" customFormat="1" x14ac:dyDescent="0.25"/>
    <row r="301897" customFormat="1" x14ac:dyDescent="0.25"/>
    <row r="301898" customFormat="1" x14ac:dyDescent="0.25"/>
    <row r="301899" customFormat="1" x14ac:dyDescent="0.25"/>
    <row r="301900" customFormat="1" x14ac:dyDescent="0.25"/>
    <row r="301901" customFormat="1" x14ac:dyDescent="0.25"/>
    <row r="301902" customFormat="1" x14ac:dyDescent="0.25"/>
    <row r="301903" customFormat="1" x14ac:dyDescent="0.25"/>
    <row r="301904" customFormat="1" x14ac:dyDescent="0.25"/>
    <row r="301905" customFormat="1" x14ac:dyDescent="0.25"/>
    <row r="301906" customFormat="1" x14ac:dyDescent="0.25"/>
    <row r="301907" customFormat="1" x14ac:dyDescent="0.25"/>
    <row r="301908" customFormat="1" x14ac:dyDescent="0.25"/>
    <row r="301909" customFormat="1" x14ac:dyDescent="0.25"/>
    <row r="301910" customFormat="1" x14ac:dyDescent="0.25"/>
    <row r="301911" customFormat="1" x14ac:dyDescent="0.25"/>
    <row r="301912" customFormat="1" x14ac:dyDescent="0.25"/>
    <row r="301913" customFormat="1" x14ac:dyDescent="0.25"/>
    <row r="301914" customFormat="1" x14ac:dyDescent="0.25"/>
    <row r="301915" customFormat="1" x14ac:dyDescent="0.25"/>
    <row r="301916" customFormat="1" x14ac:dyDescent="0.25"/>
    <row r="301917" customFormat="1" x14ac:dyDescent="0.25"/>
    <row r="301918" customFormat="1" x14ac:dyDescent="0.25"/>
    <row r="301919" customFormat="1" x14ac:dyDescent="0.25"/>
    <row r="301920" customFormat="1" x14ac:dyDescent="0.25"/>
    <row r="301921" customFormat="1" x14ac:dyDescent="0.25"/>
    <row r="301922" customFormat="1" x14ac:dyDescent="0.25"/>
    <row r="301923" customFormat="1" x14ac:dyDescent="0.25"/>
    <row r="301924" customFormat="1" x14ac:dyDescent="0.25"/>
    <row r="301925" customFormat="1" x14ac:dyDescent="0.25"/>
    <row r="301926" customFormat="1" x14ac:dyDescent="0.25"/>
    <row r="301927" customFormat="1" x14ac:dyDescent="0.25"/>
    <row r="301928" customFormat="1" x14ac:dyDescent="0.25"/>
    <row r="301929" customFormat="1" x14ac:dyDescent="0.25"/>
    <row r="301930" customFormat="1" x14ac:dyDescent="0.25"/>
    <row r="301931" customFormat="1" x14ac:dyDescent="0.25"/>
    <row r="301932" customFormat="1" x14ac:dyDescent="0.25"/>
    <row r="301933" customFormat="1" x14ac:dyDescent="0.25"/>
    <row r="301934" customFormat="1" x14ac:dyDescent="0.25"/>
    <row r="301935" customFormat="1" x14ac:dyDescent="0.25"/>
    <row r="301936" customFormat="1" x14ac:dyDescent="0.25"/>
    <row r="301937" customFormat="1" x14ac:dyDescent="0.25"/>
    <row r="301938" customFormat="1" x14ac:dyDescent="0.25"/>
    <row r="301939" customFormat="1" x14ac:dyDescent="0.25"/>
    <row r="301940" customFormat="1" x14ac:dyDescent="0.25"/>
    <row r="301941" customFormat="1" x14ac:dyDescent="0.25"/>
    <row r="301942" customFormat="1" x14ac:dyDescent="0.25"/>
    <row r="301943" customFormat="1" x14ac:dyDescent="0.25"/>
    <row r="301944" customFormat="1" x14ac:dyDescent="0.25"/>
    <row r="301945" customFormat="1" x14ac:dyDescent="0.25"/>
    <row r="301946" customFormat="1" x14ac:dyDescent="0.25"/>
    <row r="301947" customFormat="1" x14ac:dyDescent="0.25"/>
    <row r="301948" customFormat="1" x14ac:dyDescent="0.25"/>
    <row r="301949" customFormat="1" x14ac:dyDescent="0.25"/>
    <row r="301950" customFormat="1" x14ac:dyDescent="0.25"/>
    <row r="301951" customFormat="1" x14ac:dyDescent="0.25"/>
    <row r="301952" customFormat="1" x14ac:dyDescent="0.25"/>
    <row r="301953" customFormat="1" x14ac:dyDescent="0.25"/>
    <row r="301954" customFormat="1" x14ac:dyDescent="0.25"/>
    <row r="301955" customFormat="1" x14ac:dyDescent="0.25"/>
    <row r="301956" customFormat="1" x14ac:dyDescent="0.25"/>
    <row r="301957" customFormat="1" x14ac:dyDescent="0.25"/>
    <row r="301958" customFormat="1" x14ac:dyDescent="0.25"/>
    <row r="301959" customFormat="1" x14ac:dyDescent="0.25"/>
    <row r="301960" customFormat="1" x14ac:dyDescent="0.25"/>
    <row r="301961" customFormat="1" x14ac:dyDescent="0.25"/>
    <row r="301962" customFormat="1" x14ac:dyDescent="0.25"/>
    <row r="301963" customFormat="1" x14ac:dyDescent="0.25"/>
    <row r="301964" customFormat="1" x14ac:dyDescent="0.25"/>
    <row r="301965" customFormat="1" x14ac:dyDescent="0.25"/>
    <row r="301966" customFormat="1" x14ac:dyDescent="0.25"/>
    <row r="301967" customFormat="1" x14ac:dyDescent="0.25"/>
    <row r="301968" customFormat="1" x14ac:dyDescent="0.25"/>
    <row r="301969" customFormat="1" x14ac:dyDescent="0.25"/>
    <row r="301970" customFormat="1" x14ac:dyDescent="0.25"/>
    <row r="301971" customFormat="1" x14ac:dyDescent="0.25"/>
    <row r="301972" customFormat="1" x14ac:dyDescent="0.25"/>
    <row r="301973" customFormat="1" x14ac:dyDescent="0.25"/>
    <row r="301974" customFormat="1" x14ac:dyDescent="0.25"/>
    <row r="301975" customFormat="1" x14ac:dyDescent="0.25"/>
    <row r="301976" customFormat="1" x14ac:dyDescent="0.25"/>
    <row r="301977" customFormat="1" x14ac:dyDescent="0.25"/>
    <row r="301978" customFormat="1" x14ac:dyDescent="0.25"/>
    <row r="301979" customFormat="1" x14ac:dyDescent="0.25"/>
    <row r="301980" customFormat="1" x14ac:dyDescent="0.25"/>
    <row r="301981" customFormat="1" x14ac:dyDescent="0.25"/>
    <row r="301982" customFormat="1" x14ac:dyDescent="0.25"/>
    <row r="301983" customFormat="1" x14ac:dyDescent="0.25"/>
    <row r="301984" customFormat="1" x14ac:dyDescent="0.25"/>
    <row r="301985" customFormat="1" x14ac:dyDescent="0.25"/>
    <row r="301986" customFormat="1" x14ac:dyDescent="0.25"/>
    <row r="301987" customFormat="1" x14ac:dyDescent="0.25"/>
    <row r="301988" customFormat="1" x14ac:dyDescent="0.25"/>
    <row r="301989" customFormat="1" x14ac:dyDescent="0.25"/>
    <row r="301990" customFormat="1" x14ac:dyDescent="0.25"/>
    <row r="301991" customFormat="1" x14ac:dyDescent="0.25"/>
    <row r="301992" customFormat="1" x14ac:dyDescent="0.25"/>
    <row r="301993" customFormat="1" x14ac:dyDescent="0.25"/>
    <row r="301994" customFormat="1" x14ac:dyDescent="0.25"/>
    <row r="301995" customFormat="1" x14ac:dyDescent="0.25"/>
    <row r="301996" customFormat="1" x14ac:dyDescent="0.25"/>
    <row r="301997" customFormat="1" x14ac:dyDescent="0.25"/>
    <row r="301998" customFormat="1" x14ac:dyDescent="0.25"/>
    <row r="301999" customFormat="1" x14ac:dyDescent="0.25"/>
    <row r="302000" customFormat="1" x14ac:dyDescent="0.25"/>
    <row r="302001" customFormat="1" x14ac:dyDescent="0.25"/>
    <row r="302002" customFormat="1" x14ac:dyDescent="0.25"/>
    <row r="302003" customFormat="1" x14ac:dyDescent="0.25"/>
    <row r="302004" customFormat="1" x14ac:dyDescent="0.25"/>
    <row r="302005" customFormat="1" x14ac:dyDescent="0.25"/>
    <row r="302006" customFormat="1" x14ac:dyDescent="0.25"/>
    <row r="302007" customFormat="1" x14ac:dyDescent="0.25"/>
    <row r="302008" customFormat="1" x14ac:dyDescent="0.25"/>
    <row r="302009" customFormat="1" x14ac:dyDescent="0.25"/>
    <row r="302010" customFormat="1" x14ac:dyDescent="0.25"/>
    <row r="302011" customFormat="1" x14ac:dyDescent="0.25"/>
    <row r="302012" customFormat="1" x14ac:dyDescent="0.25"/>
    <row r="302013" customFormat="1" x14ac:dyDescent="0.25"/>
    <row r="302014" customFormat="1" x14ac:dyDescent="0.25"/>
    <row r="302015" customFormat="1" x14ac:dyDescent="0.25"/>
    <row r="302016" customFormat="1" x14ac:dyDescent="0.25"/>
    <row r="302017" customFormat="1" x14ac:dyDescent="0.25"/>
    <row r="302018" customFormat="1" x14ac:dyDescent="0.25"/>
    <row r="302019" customFormat="1" x14ac:dyDescent="0.25"/>
    <row r="302020" customFormat="1" x14ac:dyDescent="0.25"/>
    <row r="302021" customFormat="1" x14ac:dyDescent="0.25"/>
    <row r="302022" customFormat="1" x14ac:dyDescent="0.25"/>
    <row r="302023" customFormat="1" x14ac:dyDescent="0.25"/>
    <row r="302024" customFormat="1" x14ac:dyDescent="0.25"/>
    <row r="302025" customFormat="1" x14ac:dyDescent="0.25"/>
    <row r="302026" customFormat="1" x14ac:dyDescent="0.25"/>
    <row r="302027" customFormat="1" x14ac:dyDescent="0.25"/>
    <row r="302028" customFormat="1" x14ac:dyDescent="0.25"/>
    <row r="302029" customFormat="1" x14ac:dyDescent="0.25"/>
    <row r="302030" customFormat="1" x14ac:dyDescent="0.25"/>
    <row r="302031" customFormat="1" x14ac:dyDescent="0.25"/>
    <row r="302032" customFormat="1" x14ac:dyDescent="0.25"/>
    <row r="302033" customFormat="1" x14ac:dyDescent="0.25"/>
    <row r="302034" customFormat="1" x14ac:dyDescent="0.25"/>
    <row r="302035" customFormat="1" x14ac:dyDescent="0.25"/>
    <row r="302036" customFormat="1" x14ac:dyDescent="0.25"/>
    <row r="302037" customFormat="1" x14ac:dyDescent="0.25"/>
    <row r="302038" customFormat="1" x14ac:dyDescent="0.25"/>
    <row r="302039" customFormat="1" x14ac:dyDescent="0.25"/>
    <row r="302040" customFormat="1" x14ac:dyDescent="0.25"/>
    <row r="302041" customFormat="1" x14ac:dyDescent="0.25"/>
    <row r="302042" customFormat="1" x14ac:dyDescent="0.25"/>
    <row r="302043" customFormat="1" x14ac:dyDescent="0.25"/>
    <row r="302044" customFormat="1" x14ac:dyDescent="0.25"/>
    <row r="302045" customFormat="1" x14ac:dyDescent="0.25"/>
    <row r="302046" customFormat="1" x14ac:dyDescent="0.25"/>
    <row r="302047" customFormat="1" x14ac:dyDescent="0.25"/>
    <row r="302048" customFormat="1" x14ac:dyDescent="0.25"/>
    <row r="302049" customFormat="1" x14ac:dyDescent="0.25"/>
    <row r="302050" customFormat="1" x14ac:dyDescent="0.25"/>
    <row r="302051" customFormat="1" x14ac:dyDescent="0.25"/>
    <row r="302052" customFormat="1" x14ac:dyDescent="0.25"/>
    <row r="302053" customFormat="1" x14ac:dyDescent="0.25"/>
    <row r="302054" customFormat="1" x14ac:dyDescent="0.25"/>
    <row r="302055" customFormat="1" x14ac:dyDescent="0.25"/>
    <row r="302056" customFormat="1" x14ac:dyDescent="0.25"/>
    <row r="302057" customFormat="1" x14ac:dyDescent="0.25"/>
    <row r="302058" customFormat="1" x14ac:dyDescent="0.25"/>
    <row r="302059" customFormat="1" x14ac:dyDescent="0.25"/>
    <row r="302060" customFormat="1" x14ac:dyDescent="0.25"/>
    <row r="302061" customFormat="1" x14ac:dyDescent="0.25"/>
    <row r="302062" customFormat="1" x14ac:dyDescent="0.25"/>
    <row r="302063" customFormat="1" x14ac:dyDescent="0.25"/>
    <row r="302064" customFormat="1" x14ac:dyDescent="0.25"/>
    <row r="302065" customFormat="1" x14ac:dyDescent="0.25"/>
    <row r="302066" customFormat="1" x14ac:dyDescent="0.25"/>
    <row r="302067" customFormat="1" x14ac:dyDescent="0.25"/>
    <row r="302068" customFormat="1" x14ac:dyDescent="0.25"/>
    <row r="302069" customFormat="1" x14ac:dyDescent="0.25"/>
    <row r="302070" customFormat="1" x14ac:dyDescent="0.25"/>
    <row r="302071" customFormat="1" x14ac:dyDescent="0.25"/>
    <row r="302072" customFormat="1" x14ac:dyDescent="0.25"/>
    <row r="302073" customFormat="1" x14ac:dyDescent="0.25"/>
    <row r="302074" customFormat="1" x14ac:dyDescent="0.25"/>
    <row r="302075" customFormat="1" x14ac:dyDescent="0.25"/>
    <row r="302076" customFormat="1" x14ac:dyDescent="0.25"/>
    <row r="302077" customFormat="1" x14ac:dyDescent="0.25"/>
    <row r="302078" customFormat="1" x14ac:dyDescent="0.25"/>
    <row r="302079" customFormat="1" x14ac:dyDescent="0.25"/>
    <row r="302080" customFormat="1" x14ac:dyDescent="0.25"/>
    <row r="302081" customFormat="1" x14ac:dyDescent="0.25"/>
    <row r="302082" customFormat="1" x14ac:dyDescent="0.25"/>
    <row r="302083" customFormat="1" x14ac:dyDescent="0.25"/>
    <row r="302084" customFormat="1" x14ac:dyDescent="0.25"/>
    <row r="302085" customFormat="1" x14ac:dyDescent="0.25"/>
    <row r="302086" customFormat="1" x14ac:dyDescent="0.25"/>
    <row r="302087" customFormat="1" x14ac:dyDescent="0.25"/>
    <row r="302088" customFormat="1" x14ac:dyDescent="0.25"/>
    <row r="302089" customFormat="1" x14ac:dyDescent="0.25"/>
    <row r="302090" customFormat="1" x14ac:dyDescent="0.25"/>
    <row r="302091" customFormat="1" x14ac:dyDescent="0.25"/>
    <row r="302092" customFormat="1" x14ac:dyDescent="0.25"/>
    <row r="302093" customFormat="1" x14ac:dyDescent="0.25"/>
    <row r="302094" customFormat="1" x14ac:dyDescent="0.25"/>
    <row r="302095" customFormat="1" x14ac:dyDescent="0.25"/>
    <row r="302096" customFormat="1" x14ac:dyDescent="0.25"/>
    <row r="302097" customFormat="1" x14ac:dyDescent="0.25"/>
    <row r="302098" customFormat="1" x14ac:dyDescent="0.25"/>
    <row r="302099" customFormat="1" x14ac:dyDescent="0.25"/>
    <row r="302100" customFormat="1" x14ac:dyDescent="0.25"/>
    <row r="302101" customFormat="1" x14ac:dyDescent="0.25"/>
    <row r="302102" customFormat="1" x14ac:dyDescent="0.25"/>
    <row r="302103" customFormat="1" x14ac:dyDescent="0.25"/>
    <row r="302104" customFormat="1" x14ac:dyDescent="0.25"/>
    <row r="302105" customFormat="1" x14ac:dyDescent="0.25"/>
    <row r="302106" customFormat="1" x14ac:dyDescent="0.25"/>
    <row r="302107" customFormat="1" x14ac:dyDescent="0.25"/>
    <row r="302108" customFormat="1" x14ac:dyDescent="0.25"/>
    <row r="302109" customFormat="1" x14ac:dyDescent="0.25"/>
    <row r="302110" customFormat="1" x14ac:dyDescent="0.25"/>
    <row r="302111" customFormat="1" x14ac:dyDescent="0.25"/>
    <row r="302112" customFormat="1" x14ac:dyDescent="0.25"/>
    <row r="302113" customFormat="1" x14ac:dyDescent="0.25"/>
    <row r="302114" customFormat="1" x14ac:dyDescent="0.25"/>
    <row r="302115" customFormat="1" x14ac:dyDescent="0.25"/>
    <row r="302116" customFormat="1" x14ac:dyDescent="0.25"/>
    <row r="302117" customFormat="1" x14ac:dyDescent="0.25"/>
    <row r="302118" customFormat="1" x14ac:dyDescent="0.25"/>
    <row r="302119" customFormat="1" x14ac:dyDescent="0.25"/>
    <row r="302120" customFormat="1" x14ac:dyDescent="0.25"/>
    <row r="302121" customFormat="1" x14ac:dyDescent="0.25"/>
    <row r="302122" customFormat="1" x14ac:dyDescent="0.25"/>
    <row r="302123" customFormat="1" x14ac:dyDescent="0.25"/>
    <row r="302124" customFormat="1" x14ac:dyDescent="0.25"/>
    <row r="302125" customFormat="1" x14ac:dyDescent="0.25"/>
    <row r="302126" customFormat="1" x14ac:dyDescent="0.25"/>
    <row r="302127" customFormat="1" x14ac:dyDescent="0.25"/>
    <row r="302128" customFormat="1" x14ac:dyDescent="0.25"/>
    <row r="302129" customFormat="1" x14ac:dyDescent="0.25"/>
    <row r="302130" customFormat="1" x14ac:dyDescent="0.25"/>
    <row r="302131" customFormat="1" x14ac:dyDescent="0.25"/>
    <row r="302132" customFormat="1" x14ac:dyDescent="0.25"/>
    <row r="302133" customFormat="1" x14ac:dyDescent="0.25"/>
    <row r="302134" customFormat="1" x14ac:dyDescent="0.25"/>
    <row r="302135" customFormat="1" x14ac:dyDescent="0.25"/>
    <row r="302136" customFormat="1" x14ac:dyDescent="0.25"/>
    <row r="302137" customFormat="1" x14ac:dyDescent="0.25"/>
    <row r="302138" customFormat="1" x14ac:dyDescent="0.25"/>
    <row r="302139" customFormat="1" x14ac:dyDescent="0.25"/>
    <row r="302140" customFormat="1" x14ac:dyDescent="0.25"/>
    <row r="302141" customFormat="1" x14ac:dyDescent="0.25"/>
    <row r="302142" customFormat="1" x14ac:dyDescent="0.25"/>
    <row r="302143" customFormat="1" x14ac:dyDescent="0.25"/>
    <row r="302144" customFormat="1" x14ac:dyDescent="0.25"/>
    <row r="302145" customFormat="1" x14ac:dyDescent="0.25"/>
    <row r="302146" customFormat="1" x14ac:dyDescent="0.25"/>
    <row r="302147" customFormat="1" x14ac:dyDescent="0.25"/>
    <row r="302148" customFormat="1" x14ac:dyDescent="0.25"/>
    <row r="302149" customFormat="1" x14ac:dyDescent="0.25"/>
    <row r="302150" customFormat="1" x14ac:dyDescent="0.25"/>
    <row r="302151" customFormat="1" x14ac:dyDescent="0.25"/>
    <row r="302152" customFormat="1" x14ac:dyDescent="0.25"/>
    <row r="302153" customFormat="1" x14ac:dyDescent="0.25"/>
    <row r="302154" customFormat="1" x14ac:dyDescent="0.25"/>
    <row r="302155" customFormat="1" x14ac:dyDescent="0.25"/>
    <row r="302156" customFormat="1" x14ac:dyDescent="0.25"/>
    <row r="302157" customFormat="1" x14ac:dyDescent="0.25"/>
    <row r="302158" customFormat="1" x14ac:dyDescent="0.25"/>
    <row r="302159" customFormat="1" x14ac:dyDescent="0.25"/>
    <row r="302160" customFormat="1" x14ac:dyDescent="0.25"/>
    <row r="302161" customFormat="1" x14ac:dyDescent="0.25"/>
    <row r="302162" customFormat="1" x14ac:dyDescent="0.25"/>
    <row r="302163" customFormat="1" x14ac:dyDescent="0.25"/>
    <row r="302164" customFormat="1" x14ac:dyDescent="0.25"/>
    <row r="302165" customFormat="1" x14ac:dyDescent="0.25"/>
    <row r="302166" customFormat="1" x14ac:dyDescent="0.25"/>
    <row r="302167" customFormat="1" x14ac:dyDescent="0.25"/>
    <row r="302168" customFormat="1" x14ac:dyDescent="0.25"/>
    <row r="302169" customFormat="1" x14ac:dyDescent="0.25"/>
    <row r="302170" customFormat="1" x14ac:dyDescent="0.25"/>
    <row r="302171" customFormat="1" x14ac:dyDescent="0.25"/>
    <row r="302172" customFormat="1" x14ac:dyDescent="0.25"/>
    <row r="302173" customFormat="1" x14ac:dyDescent="0.25"/>
    <row r="302174" customFormat="1" x14ac:dyDescent="0.25"/>
    <row r="302175" customFormat="1" x14ac:dyDescent="0.25"/>
    <row r="302176" customFormat="1" x14ac:dyDescent="0.25"/>
    <row r="302177" customFormat="1" x14ac:dyDescent="0.25"/>
    <row r="302178" customFormat="1" x14ac:dyDescent="0.25"/>
    <row r="302179" customFormat="1" x14ac:dyDescent="0.25"/>
    <row r="302180" customFormat="1" x14ac:dyDescent="0.25"/>
    <row r="302181" customFormat="1" x14ac:dyDescent="0.25"/>
    <row r="302182" customFormat="1" x14ac:dyDescent="0.25"/>
    <row r="302183" customFormat="1" x14ac:dyDescent="0.25"/>
    <row r="302184" customFormat="1" x14ac:dyDescent="0.25"/>
    <row r="302185" customFormat="1" x14ac:dyDescent="0.25"/>
    <row r="302186" customFormat="1" x14ac:dyDescent="0.25"/>
    <row r="302187" customFormat="1" x14ac:dyDescent="0.25"/>
    <row r="302188" customFormat="1" x14ac:dyDescent="0.25"/>
    <row r="302189" customFormat="1" x14ac:dyDescent="0.25"/>
    <row r="302190" customFormat="1" x14ac:dyDescent="0.25"/>
    <row r="302191" customFormat="1" x14ac:dyDescent="0.25"/>
    <row r="302192" customFormat="1" x14ac:dyDescent="0.25"/>
    <row r="302193" customFormat="1" x14ac:dyDescent="0.25"/>
    <row r="302194" customFormat="1" x14ac:dyDescent="0.25"/>
    <row r="302195" customFormat="1" x14ac:dyDescent="0.25"/>
    <row r="302196" customFormat="1" x14ac:dyDescent="0.25"/>
    <row r="302197" customFormat="1" x14ac:dyDescent="0.25"/>
    <row r="302198" customFormat="1" x14ac:dyDescent="0.25"/>
    <row r="302199" customFormat="1" x14ac:dyDescent="0.25"/>
    <row r="302200" customFormat="1" x14ac:dyDescent="0.25"/>
    <row r="302201" customFormat="1" x14ac:dyDescent="0.25"/>
    <row r="302202" customFormat="1" x14ac:dyDescent="0.25"/>
    <row r="302203" customFormat="1" x14ac:dyDescent="0.25"/>
    <row r="302204" customFormat="1" x14ac:dyDescent="0.25"/>
    <row r="302205" customFormat="1" x14ac:dyDescent="0.25"/>
    <row r="302206" customFormat="1" x14ac:dyDescent="0.25"/>
    <row r="302207" customFormat="1" x14ac:dyDescent="0.25"/>
    <row r="302208" customFormat="1" x14ac:dyDescent="0.25"/>
    <row r="302209" customFormat="1" x14ac:dyDescent="0.25"/>
    <row r="302210" customFormat="1" x14ac:dyDescent="0.25"/>
    <row r="302211" customFormat="1" x14ac:dyDescent="0.25"/>
    <row r="302212" customFormat="1" x14ac:dyDescent="0.25"/>
    <row r="302213" customFormat="1" x14ac:dyDescent="0.25"/>
    <row r="302214" customFormat="1" x14ac:dyDescent="0.25"/>
    <row r="302215" customFormat="1" x14ac:dyDescent="0.25"/>
    <row r="302216" customFormat="1" x14ac:dyDescent="0.25"/>
    <row r="302217" customFormat="1" x14ac:dyDescent="0.25"/>
    <row r="302218" customFormat="1" x14ac:dyDescent="0.25"/>
    <row r="302219" customFormat="1" x14ac:dyDescent="0.25"/>
    <row r="302220" customFormat="1" x14ac:dyDescent="0.25"/>
    <row r="302221" customFormat="1" x14ac:dyDescent="0.25"/>
    <row r="302222" customFormat="1" x14ac:dyDescent="0.25"/>
    <row r="302223" customFormat="1" x14ac:dyDescent="0.25"/>
    <row r="302224" customFormat="1" x14ac:dyDescent="0.25"/>
    <row r="302225" customFormat="1" x14ac:dyDescent="0.25"/>
    <row r="302226" customFormat="1" x14ac:dyDescent="0.25"/>
    <row r="302227" customFormat="1" x14ac:dyDescent="0.25"/>
    <row r="302228" customFormat="1" x14ac:dyDescent="0.25"/>
    <row r="302229" customFormat="1" x14ac:dyDescent="0.25"/>
    <row r="302230" customFormat="1" x14ac:dyDescent="0.25"/>
    <row r="302231" customFormat="1" x14ac:dyDescent="0.25"/>
    <row r="302232" customFormat="1" x14ac:dyDescent="0.25"/>
    <row r="302233" customFormat="1" x14ac:dyDescent="0.25"/>
    <row r="302234" customFormat="1" x14ac:dyDescent="0.25"/>
    <row r="302235" customFormat="1" x14ac:dyDescent="0.25"/>
    <row r="302236" customFormat="1" x14ac:dyDescent="0.25"/>
    <row r="302237" customFormat="1" x14ac:dyDescent="0.25"/>
    <row r="302238" customFormat="1" x14ac:dyDescent="0.25"/>
    <row r="302239" customFormat="1" x14ac:dyDescent="0.25"/>
    <row r="302240" customFormat="1" x14ac:dyDescent="0.25"/>
    <row r="302241" customFormat="1" x14ac:dyDescent="0.25"/>
    <row r="302242" customFormat="1" x14ac:dyDescent="0.25"/>
    <row r="302243" customFormat="1" x14ac:dyDescent="0.25"/>
    <row r="302244" customFormat="1" x14ac:dyDescent="0.25"/>
    <row r="302245" customFormat="1" x14ac:dyDescent="0.25"/>
    <row r="302246" customFormat="1" x14ac:dyDescent="0.25"/>
    <row r="302247" customFormat="1" x14ac:dyDescent="0.25"/>
    <row r="302248" customFormat="1" x14ac:dyDescent="0.25"/>
    <row r="302249" customFormat="1" x14ac:dyDescent="0.25"/>
    <row r="302250" customFormat="1" x14ac:dyDescent="0.25"/>
    <row r="302251" customFormat="1" x14ac:dyDescent="0.25"/>
    <row r="302252" customFormat="1" x14ac:dyDescent="0.25"/>
    <row r="302253" customFormat="1" x14ac:dyDescent="0.25"/>
    <row r="302254" customFormat="1" x14ac:dyDescent="0.25"/>
    <row r="302255" customFormat="1" x14ac:dyDescent="0.25"/>
    <row r="302256" customFormat="1" x14ac:dyDescent="0.25"/>
    <row r="302257" customFormat="1" x14ac:dyDescent="0.25"/>
    <row r="302258" customFormat="1" x14ac:dyDescent="0.25"/>
    <row r="302259" customFormat="1" x14ac:dyDescent="0.25"/>
    <row r="302260" customFormat="1" x14ac:dyDescent="0.25"/>
    <row r="302261" customFormat="1" x14ac:dyDescent="0.25"/>
    <row r="302262" customFormat="1" x14ac:dyDescent="0.25"/>
    <row r="302263" customFormat="1" x14ac:dyDescent="0.25"/>
    <row r="302264" customFormat="1" x14ac:dyDescent="0.25"/>
    <row r="302265" customFormat="1" x14ac:dyDescent="0.25"/>
    <row r="302266" customFormat="1" x14ac:dyDescent="0.25"/>
    <row r="302267" customFormat="1" x14ac:dyDescent="0.25"/>
    <row r="302268" customFormat="1" x14ac:dyDescent="0.25"/>
    <row r="302269" customFormat="1" x14ac:dyDescent="0.25"/>
    <row r="302270" customFormat="1" x14ac:dyDescent="0.25"/>
    <row r="302271" customFormat="1" x14ac:dyDescent="0.25"/>
    <row r="302272" customFormat="1" x14ac:dyDescent="0.25"/>
    <row r="302273" customFormat="1" x14ac:dyDescent="0.25"/>
    <row r="302274" customFormat="1" x14ac:dyDescent="0.25"/>
    <row r="302275" customFormat="1" x14ac:dyDescent="0.25"/>
    <row r="302276" customFormat="1" x14ac:dyDescent="0.25"/>
    <row r="302277" customFormat="1" x14ac:dyDescent="0.25"/>
    <row r="302278" customFormat="1" x14ac:dyDescent="0.25"/>
    <row r="302279" customFormat="1" x14ac:dyDescent="0.25"/>
    <row r="302280" customFormat="1" x14ac:dyDescent="0.25"/>
    <row r="302281" customFormat="1" x14ac:dyDescent="0.25"/>
    <row r="302282" customFormat="1" x14ac:dyDescent="0.25"/>
    <row r="302283" customFormat="1" x14ac:dyDescent="0.25"/>
    <row r="302284" customFormat="1" x14ac:dyDescent="0.25"/>
    <row r="302285" customFormat="1" x14ac:dyDescent="0.25"/>
    <row r="302286" customFormat="1" x14ac:dyDescent="0.25"/>
    <row r="302287" customFormat="1" x14ac:dyDescent="0.25"/>
    <row r="302288" customFormat="1" x14ac:dyDescent="0.25"/>
    <row r="302289" customFormat="1" x14ac:dyDescent="0.25"/>
    <row r="302290" customFormat="1" x14ac:dyDescent="0.25"/>
    <row r="302291" customFormat="1" x14ac:dyDescent="0.25"/>
    <row r="302292" customFormat="1" x14ac:dyDescent="0.25"/>
    <row r="302293" customFormat="1" x14ac:dyDescent="0.25"/>
    <row r="302294" customFormat="1" x14ac:dyDescent="0.25"/>
    <row r="302295" customFormat="1" x14ac:dyDescent="0.25"/>
    <row r="302296" customFormat="1" x14ac:dyDescent="0.25"/>
    <row r="302297" customFormat="1" x14ac:dyDescent="0.25"/>
    <row r="302298" customFormat="1" x14ac:dyDescent="0.25"/>
    <row r="302299" customFormat="1" x14ac:dyDescent="0.25"/>
    <row r="302300" customFormat="1" x14ac:dyDescent="0.25"/>
    <row r="302301" customFormat="1" x14ac:dyDescent="0.25"/>
    <row r="302302" customFormat="1" x14ac:dyDescent="0.25"/>
    <row r="302303" customFormat="1" x14ac:dyDescent="0.25"/>
    <row r="302304" customFormat="1" x14ac:dyDescent="0.25"/>
    <row r="302305" customFormat="1" x14ac:dyDescent="0.25"/>
    <row r="302306" customFormat="1" x14ac:dyDescent="0.25"/>
    <row r="302307" customFormat="1" x14ac:dyDescent="0.25"/>
    <row r="302308" customFormat="1" x14ac:dyDescent="0.25"/>
    <row r="302309" customFormat="1" x14ac:dyDescent="0.25"/>
    <row r="302310" customFormat="1" x14ac:dyDescent="0.25"/>
    <row r="302311" customFormat="1" x14ac:dyDescent="0.25"/>
    <row r="302312" customFormat="1" x14ac:dyDescent="0.25"/>
    <row r="302313" customFormat="1" x14ac:dyDescent="0.25"/>
    <row r="302314" customFormat="1" x14ac:dyDescent="0.25"/>
    <row r="302315" customFormat="1" x14ac:dyDescent="0.25"/>
    <row r="302316" customFormat="1" x14ac:dyDescent="0.25"/>
    <row r="302317" customFormat="1" x14ac:dyDescent="0.25"/>
    <row r="302318" customFormat="1" x14ac:dyDescent="0.25"/>
    <row r="302319" customFormat="1" x14ac:dyDescent="0.25"/>
    <row r="302320" customFormat="1" x14ac:dyDescent="0.25"/>
    <row r="302321" customFormat="1" x14ac:dyDescent="0.25"/>
    <row r="302322" customFormat="1" x14ac:dyDescent="0.25"/>
    <row r="302323" customFormat="1" x14ac:dyDescent="0.25"/>
    <row r="302324" customFormat="1" x14ac:dyDescent="0.25"/>
    <row r="302325" customFormat="1" x14ac:dyDescent="0.25"/>
    <row r="302326" customFormat="1" x14ac:dyDescent="0.25"/>
    <row r="302327" customFormat="1" x14ac:dyDescent="0.25"/>
    <row r="302328" customFormat="1" x14ac:dyDescent="0.25"/>
    <row r="302329" customFormat="1" x14ac:dyDescent="0.25"/>
    <row r="302330" customFormat="1" x14ac:dyDescent="0.25"/>
    <row r="302331" customFormat="1" x14ac:dyDescent="0.25"/>
    <row r="302332" customFormat="1" x14ac:dyDescent="0.25"/>
    <row r="302333" customFormat="1" x14ac:dyDescent="0.25"/>
    <row r="302334" customFormat="1" x14ac:dyDescent="0.25"/>
    <row r="302335" customFormat="1" x14ac:dyDescent="0.25"/>
    <row r="302336" customFormat="1" x14ac:dyDescent="0.25"/>
    <row r="302337" customFormat="1" x14ac:dyDescent="0.25"/>
    <row r="302338" customFormat="1" x14ac:dyDescent="0.25"/>
    <row r="302339" customFormat="1" x14ac:dyDescent="0.25"/>
    <row r="302340" customFormat="1" x14ac:dyDescent="0.25"/>
    <row r="302341" customFormat="1" x14ac:dyDescent="0.25"/>
    <row r="302342" customFormat="1" x14ac:dyDescent="0.25"/>
    <row r="302343" customFormat="1" x14ac:dyDescent="0.25"/>
    <row r="302344" customFormat="1" x14ac:dyDescent="0.25"/>
    <row r="302345" customFormat="1" x14ac:dyDescent="0.25"/>
    <row r="302346" customFormat="1" x14ac:dyDescent="0.25"/>
    <row r="302347" customFormat="1" x14ac:dyDescent="0.25"/>
    <row r="302348" customFormat="1" x14ac:dyDescent="0.25"/>
    <row r="302349" customFormat="1" x14ac:dyDescent="0.25"/>
    <row r="302350" customFormat="1" x14ac:dyDescent="0.25"/>
    <row r="302351" customFormat="1" x14ac:dyDescent="0.25"/>
    <row r="302352" customFormat="1" x14ac:dyDescent="0.25"/>
    <row r="302353" customFormat="1" x14ac:dyDescent="0.25"/>
    <row r="302354" customFormat="1" x14ac:dyDescent="0.25"/>
    <row r="302355" customFormat="1" x14ac:dyDescent="0.25"/>
    <row r="302356" customFormat="1" x14ac:dyDescent="0.25"/>
    <row r="302357" customFormat="1" x14ac:dyDescent="0.25"/>
    <row r="302358" customFormat="1" x14ac:dyDescent="0.25"/>
    <row r="302359" customFormat="1" x14ac:dyDescent="0.25"/>
    <row r="302360" customFormat="1" x14ac:dyDescent="0.25"/>
    <row r="302361" customFormat="1" x14ac:dyDescent="0.25"/>
    <row r="302362" customFormat="1" x14ac:dyDescent="0.25"/>
    <row r="302363" customFormat="1" x14ac:dyDescent="0.25"/>
    <row r="302364" customFormat="1" x14ac:dyDescent="0.25"/>
    <row r="302365" customFormat="1" x14ac:dyDescent="0.25"/>
    <row r="302366" customFormat="1" x14ac:dyDescent="0.25"/>
    <row r="302367" customFormat="1" x14ac:dyDescent="0.25"/>
    <row r="302368" customFormat="1" x14ac:dyDescent="0.25"/>
    <row r="302369" customFormat="1" x14ac:dyDescent="0.25"/>
    <row r="302370" customFormat="1" x14ac:dyDescent="0.25"/>
    <row r="302371" customFormat="1" x14ac:dyDescent="0.25"/>
    <row r="302372" customFormat="1" x14ac:dyDescent="0.25"/>
    <row r="302373" customFormat="1" x14ac:dyDescent="0.25"/>
    <row r="302374" customFormat="1" x14ac:dyDescent="0.25"/>
    <row r="302375" customFormat="1" x14ac:dyDescent="0.25"/>
    <row r="302376" customFormat="1" x14ac:dyDescent="0.25"/>
    <row r="302377" customFormat="1" x14ac:dyDescent="0.25"/>
    <row r="302378" customFormat="1" x14ac:dyDescent="0.25"/>
    <row r="302379" customFormat="1" x14ac:dyDescent="0.25"/>
    <row r="302380" customFormat="1" x14ac:dyDescent="0.25"/>
    <row r="302381" customFormat="1" x14ac:dyDescent="0.25"/>
    <row r="302382" customFormat="1" x14ac:dyDescent="0.25"/>
    <row r="302383" customFormat="1" x14ac:dyDescent="0.25"/>
    <row r="302384" customFormat="1" x14ac:dyDescent="0.25"/>
    <row r="302385" customFormat="1" x14ac:dyDescent="0.25"/>
    <row r="302386" customFormat="1" x14ac:dyDescent="0.25"/>
    <row r="302387" customFormat="1" x14ac:dyDescent="0.25"/>
    <row r="302388" customFormat="1" x14ac:dyDescent="0.25"/>
    <row r="302389" customFormat="1" x14ac:dyDescent="0.25"/>
    <row r="302390" customFormat="1" x14ac:dyDescent="0.25"/>
    <row r="302391" customFormat="1" x14ac:dyDescent="0.25"/>
    <row r="302392" customFormat="1" x14ac:dyDescent="0.25"/>
    <row r="302393" customFormat="1" x14ac:dyDescent="0.25"/>
    <row r="302394" customFormat="1" x14ac:dyDescent="0.25"/>
    <row r="302395" customFormat="1" x14ac:dyDescent="0.25"/>
    <row r="302396" customFormat="1" x14ac:dyDescent="0.25"/>
    <row r="302397" customFormat="1" x14ac:dyDescent="0.25"/>
    <row r="302398" customFormat="1" x14ac:dyDescent="0.25"/>
    <row r="302399" customFormat="1" x14ac:dyDescent="0.25"/>
    <row r="302400" customFormat="1" x14ac:dyDescent="0.25"/>
    <row r="302401" customFormat="1" x14ac:dyDescent="0.25"/>
    <row r="302402" customFormat="1" x14ac:dyDescent="0.25"/>
    <row r="302403" customFormat="1" x14ac:dyDescent="0.25"/>
    <row r="302404" customFormat="1" x14ac:dyDescent="0.25"/>
    <row r="302405" customFormat="1" x14ac:dyDescent="0.25"/>
    <row r="302406" customFormat="1" x14ac:dyDescent="0.25"/>
    <row r="302407" customFormat="1" x14ac:dyDescent="0.25"/>
    <row r="302408" customFormat="1" x14ac:dyDescent="0.25"/>
    <row r="302409" customFormat="1" x14ac:dyDescent="0.25"/>
    <row r="302410" customFormat="1" x14ac:dyDescent="0.25"/>
    <row r="302411" customFormat="1" x14ac:dyDescent="0.25"/>
    <row r="302412" customFormat="1" x14ac:dyDescent="0.25"/>
    <row r="302413" customFormat="1" x14ac:dyDescent="0.25"/>
    <row r="302414" customFormat="1" x14ac:dyDescent="0.25"/>
    <row r="302415" customFormat="1" x14ac:dyDescent="0.25"/>
    <row r="302416" customFormat="1" x14ac:dyDescent="0.25"/>
    <row r="302417" customFormat="1" x14ac:dyDescent="0.25"/>
    <row r="302418" customFormat="1" x14ac:dyDescent="0.25"/>
    <row r="302419" customFormat="1" x14ac:dyDescent="0.25"/>
    <row r="302420" customFormat="1" x14ac:dyDescent="0.25"/>
    <row r="302421" customFormat="1" x14ac:dyDescent="0.25"/>
    <row r="302422" customFormat="1" x14ac:dyDescent="0.25"/>
    <row r="302423" customFormat="1" x14ac:dyDescent="0.25"/>
    <row r="302424" customFormat="1" x14ac:dyDescent="0.25"/>
    <row r="302425" customFormat="1" x14ac:dyDescent="0.25"/>
    <row r="302426" customFormat="1" x14ac:dyDescent="0.25"/>
    <row r="302427" customFormat="1" x14ac:dyDescent="0.25"/>
    <row r="302428" customFormat="1" x14ac:dyDescent="0.25"/>
    <row r="302429" customFormat="1" x14ac:dyDescent="0.25"/>
    <row r="302430" customFormat="1" x14ac:dyDescent="0.25"/>
    <row r="302431" customFormat="1" x14ac:dyDescent="0.25"/>
    <row r="302432" customFormat="1" x14ac:dyDescent="0.25"/>
    <row r="302433" customFormat="1" x14ac:dyDescent="0.25"/>
    <row r="302434" customFormat="1" x14ac:dyDescent="0.25"/>
    <row r="302435" customFormat="1" x14ac:dyDescent="0.25"/>
    <row r="302436" customFormat="1" x14ac:dyDescent="0.25"/>
    <row r="302437" customFormat="1" x14ac:dyDescent="0.25"/>
    <row r="302438" customFormat="1" x14ac:dyDescent="0.25"/>
    <row r="302439" customFormat="1" x14ac:dyDescent="0.25"/>
    <row r="302440" customFormat="1" x14ac:dyDescent="0.25"/>
    <row r="302441" customFormat="1" x14ac:dyDescent="0.25"/>
    <row r="302442" customFormat="1" x14ac:dyDescent="0.25"/>
    <row r="302443" customFormat="1" x14ac:dyDescent="0.25"/>
    <row r="302444" customFormat="1" x14ac:dyDescent="0.25"/>
    <row r="302445" customFormat="1" x14ac:dyDescent="0.25"/>
    <row r="302446" customFormat="1" x14ac:dyDescent="0.25"/>
    <row r="302447" customFormat="1" x14ac:dyDescent="0.25"/>
    <row r="302448" customFormat="1" x14ac:dyDescent="0.25"/>
    <row r="302449" customFormat="1" x14ac:dyDescent="0.25"/>
    <row r="302450" customFormat="1" x14ac:dyDescent="0.25"/>
    <row r="302451" customFormat="1" x14ac:dyDescent="0.25"/>
    <row r="302452" customFormat="1" x14ac:dyDescent="0.25"/>
    <row r="302453" customFormat="1" x14ac:dyDescent="0.25"/>
    <row r="302454" customFormat="1" x14ac:dyDescent="0.25"/>
    <row r="302455" customFormat="1" x14ac:dyDescent="0.25"/>
    <row r="302456" customFormat="1" x14ac:dyDescent="0.25"/>
    <row r="302457" customFormat="1" x14ac:dyDescent="0.25"/>
    <row r="302458" customFormat="1" x14ac:dyDescent="0.25"/>
    <row r="302459" customFormat="1" x14ac:dyDescent="0.25"/>
    <row r="302460" customFormat="1" x14ac:dyDescent="0.25"/>
    <row r="302461" customFormat="1" x14ac:dyDescent="0.25"/>
    <row r="302462" customFormat="1" x14ac:dyDescent="0.25"/>
    <row r="302463" customFormat="1" x14ac:dyDescent="0.25"/>
    <row r="302464" customFormat="1" x14ac:dyDescent="0.25"/>
    <row r="302465" customFormat="1" x14ac:dyDescent="0.25"/>
    <row r="302466" customFormat="1" x14ac:dyDescent="0.25"/>
    <row r="302467" customFormat="1" x14ac:dyDescent="0.25"/>
    <row r="302468" customFormat="1" x14ac:dyDescent="0.25"/>
    <row r="302469" customFormat="1" x14ac:dyDescent="0.25"/>
    <row r="302470" customFormat="1" x14ac:dyDescent="0.25"/>
    <row r="302471" customFormat="1" x14ac:dyDescent="0.25"/>
    <row r="302472" customFormat="1" x14ac:dyDescent="0.25"/>
    <row r="302473" customFormat="1" x14ac:dyDescent="0.25"/>
    <row r="302474" customFormat="1" x14ac:dyDescent="0.25"/>
    <row r="302475" customFormat="1" x14ac:dyDescent="0.25"/>
    <row r="302476" customFormat="1" x14ac:dyDescent="0.25"/>
    <row r="302477" customFormat="1" x14ac:dyDescent="0.25"/>
    <row r="302478" customFormat="1" x14ac:dyDescent="0.25"/>
    <row r="302479" customFormat="1" x14ac:dyDescent="0.25"/>
    <row r="302480" customFormat="1" x14ac:dyDescent="0.25"/>
    <row r="302481" customFormat="1" x14ac:dyDescent="0.25"/>
    <row r="302482" customFormat="1" x14ac:dyDescent="0.25"/>
    <row r="302483" customFormat="1" x14ac:dyDescent="0.25"/>
    <row r="302484" customFormat="1" x14ac:dyDescent="0.25"/>
    <row r="302485" customFormat="1" x14ac:dyDescent="0.25"/>
    <row r="302486" customFormat="1" x14ac:dyDescent="0.25"/>
    <row r="302487" customFormat="1" x14ac:dyDescent="0.25"/>
    <row r="302488" customFormat="1" x14ac:dyDescent="0.25"/>
    <row r="302489" customFormat="1" x14ac:dyDescent="0.25"/>
    <row r="302490" customFormat="1" x14ac:dyDescent="0.25"/>
    <row r="302491" customFormat="1" x14ac:dyDescent="0.25"/>
    <row r="302492" customFormat="1" x14ac:dyDescent="0.25"/>
    <row r="302493" customFormat="1" x14ac:dyDescent="0.25"/>
    <row r="302494" customFormat="1" x14ac:dyDescent="0.25"/>
    <row r="302495" customFormat="1" x14ac:dyDescent="0.25"/>
    <row r="302496" customFormat="1" x14ac:dyDescent="0.25"/>
    <row r="302497" customFormat="1" x14ac:dyDescent="0.25"/>
    <row r="302498" customFormat="1" x14ac:dyDescent="0.25"/>
    <row r="302499" customFormat="1" x14ac:dyDescent="0.25"/>
    <row r="302500" customFormat="1" x14ac:dyDescent="0.25"/>
    <row r="302501" customFormat="1" x14ac:dyDescent="0.25"/>
    <row r="302502" customFormat="1" x14ac:dyDescent="0.25"/>
    <row r="302503" customFormat="1" x14ac:dyDescent="0.25"/>
    <row r="302504" customFormat="1" x14ac:dyDescent="0.25"/>
    <row r="302505" customFormat="1" x14ac:dyDescent="0.25"/>
    <row r="302506" customFormat="1" x14ac:dyDescent="0.25"/>
    <row r="302507" customFormat="1" x14ac:dyDescent="0.25"/>
    <row r="302508" customFormat="1" x14ac:dyDescent="0.25"/>
    <row r="302509" customFormat="1" x14ac:dyDescent="0.25"/>
    <row r="302510" customFormat="1" x14ac:dyDescent="0.25"/>
    <row r="302511" customFormat="1" x14ac:dyDescent="0.25"/>
    <row r="302512" customFormat="1" x14ac:dyDescent="0.25"/>
    <row r="302513" customFormat="1" x14ac:dyDescent="0.25"/>
    <row r="302514" customFormat="1" x14ac:dyDescent="0.25"/>
    <row r="302515" customFormat="1" x14ac:dyDescent="0.25"/>
    <row r="302516" customFormat="1" x14ac:dyDescent="0.25"/>
    <row r="302517" customFormat="1" x14ac:dyDescent="0.25"/>
    <row r="302518" customFormat="1" x14ac:dyDescent="0.25"/>
    <row r="302519" customFormat="1" x14ac:dyDescent="0.25"/>
    <row r="302520" customFormat="1" x14ac:dyDescent="0.25"/>
    <row r="302521" customFormat="1" x14ac:dyDescent="0.25"/>
    <row r="302522" customFormat="1" x14ac:dyDescent="0.25"/>
    <row r="302523" customFormat="1" x14ac:dyDescent="0.25"/>
    <row r="302524" customFormat="1" x14ac:dyDescent="0.25"/>
    <row r="302525" customFormat="1" x14ac:dyDescent="0.25"/>
    <row r="302526" customFormat="1" x14ac:dyDescent="0.25"/>
    <row r="302527" customFormat="1" x14ac:dyDescent="0.25"/>
    <row r="302528" customFormat="1" x14ac:dyDescent="0.25"/>
    <row r="302529" customFormat="1" x14ac:dyDescent="0.25"/>
    <row r="302530" customFormat="1" x14ac:dyDescent="0.25"/>
    <row r="302531" customFormat="1" x14ac:dyDescent="0.25"/>
    <row r="302532" customFormat="1" x14ac:dyDescent="0.25"/>
    <row r="302533" customFormat="1" x14ac:dyDescent="0.25"/>
    <row r="302534" customFormat="1" x14ac:dyDescent="0.25"/>
    <row r="302535" customFormat="1" x14ac:dyDescent="0.25"/>
    <row r="302536" customFormat="1" x14ac:dyDescent="0.25"/>
    <row r="302537" customFormat="1" x14ac:dyDescent="0.25"/>
    <row r="302538" customFormat="1" x14ac:dyDescent="0.25"/>
    <row r="302539" customFormat="1" x14ac:dyDescent="0.25"/>
    <row r="302540" customFormat="1" x14ac:dyDescent="0.25"/>
    <row r="302541" customFormat="1" x14ac:dyDescent="0.25"/>
    <row r="302542" customFormat="1" x14ac:dyDescent="0.25"/>
    <row r="302543" customFormat="1" x14ac:dyDescent="0.25"/>
    <row r="302544" customFormat="1" x14ac:dyDescent="0.25"/>
    <row r="302545" customFormat="1" x14ac:dyDescent="0.25"/>
    <row r="302546" customFormat="1" x14ac:dyDescent="0.25"/>
    <row r="302547" customFormat="1" x14ac:dyDescent="0.25"/>
    <row r="302548" customFormat="1" x14ac:dyDescent="0.25"/>
    <row r="302549" customFormat="1" x14ac:dyDescent="0.25"/>
    <row r="302550" customFormat="1" x14ac:dyDescent="0.25"/>
    <row r="302551" customFormat="1" x14ac:dyDescent="0.25"/>
    <row r="302552" customFormat="1" x14ac:dyDescent="0.25"/>
    <row r="302553" customFormat="1" x14ac:dyDescent="0.25"/>
    <row r="302554" customFormat="1" x14ac:dyDescent="0.25"/>
    <row r="302555" customFormat="1" x14ac:dyDescent="0.25"/>
    <row r="302556" customFormat="1" x14ac:dyDescent="0.25"/>
    <row r="302557" customFormat="1" x14ac:dyDescent="0.25"/>
    <row r="302558" customFormat="1" x14ac:dyDescent="0.25"/>
    <row r="302559" customFormat="1" x14ac:dyDescent="0.25"/>
    <row r="302560" customFormat="1" x14ac:dyDescent="0.25"/>
    <row r="302561" customFormat="1" x14ac:dyDescent="0.25"/>
    <row r="302562" customFormat="1" x14ac:dyDescent="0.25"/>
    <row r="302563" customFormat="1" x14ac:dyDescent="0.25"/>
    <row r="302564" customFormat="1" x14ac:dyDescent="0.25"/>
    <row r="302565" customFormat="1" x14ac:dyDescent="0.25"/>
    <row r="302566" customFormat="1" x14ac:dyDescent="0.25"/>
    <row r="302567" customFormat="1" x14ac:dyDescent="0.25"/>
    <row r="302568" customFormat="1" x14ac:dyDescent="0.25"/>
    <row r="302569" customFormat="1" x14ac:dyDescent="0.25"/>
    <row r="302570" customFormat="1" x14ac:dyDescent="0.25"/>
    <row r="302571" customFormat="1" x14ac:dyDescent="0.25"/>
    <row r="302572" customFormat="1" x14ac:dyDescent="0.25"/>
    <row r="302573" customFormat="1" x14ac:dyDescent="0.25"/>
    <row r="302574" customFormat="1" x14ac:dyDescent="0.25"/>
    <row r="302575" customFormat="1" x14ac:dyDescent="0.25"/>
    <row r="302576" customFormat="1" x14ac:dyDescent="0.25"/>
    <row r="302577" customFormat="1" x14ac:dyDescent="0.25"/>
    <row r="302578" customFormat="1" x14ac:dyDescent="0.25"/>
    <row r="302579" customFormat="1" x14ac:dyDescent="0.25"/>
    <row r="302580" customFormat="1" x14ac:dyDescent="0.25"/>
    <row r="302581" customFormat="1" x14ac:dyDescent="0.25"/>
    <row r="302582" customFormat="1" x14ac:dyDescent="0.25"/>
    <row r="302583" customFormat="1" x14ac:dyDescent="0.25"/>
    <row r="302584" customFormat="1" x14ac:dyDescent="0.25"/>
    <row r="302585" customFormat="1" x14ac:dyDescent="0.25"/>
    <row r="302586" customFormat="1" x14ac:dyDescent="0.25"/>
    <row r="302587" customFormat="1" x14ac:dyDescent="0.25"/>
    <row r="302588" customFormat="1" x14ac:dyDescent="0.25"/>
    <row r="302589" customFormat="1" x14ac:dyDescent="0.25"/>
    <row r="302590" customFormat="1" x14ac:dyDescent="0.25"/>
    <row r="302591" customFormat="1" x14ac:dyDescent="0.25"/>
    <row r="302592" customFormat="1" x14ac:dyDescent="0.25"/>
    <row r="302593" customFormat="1" x14ac:dyDescent="0.25"/>
    <row r="302594" customFormat="1" x14ac:dyDescent="0.25"/>
    <row r="302595" customFormat="1" x14ac:dyDescent="0.25"/>
    <row r="302596" customFormat="1" x14ac:dyDescent="0.25"/>
    <row r="302597" customFormat="1" x14ac:dyDescent="0.25"/>
    <row r="302598" customFormat="1" x14ac:dyDescent="0.25"/>
    <row r="302599" customFormat="1" x14ac:dyDescent="0.25"/>
    <row r="302600" customFormat="1" x14ac:dyDescent="0.25"/>
    <row r="302601" customFormat="1" x14ac:dyDescent="0.25"/>
    <row r="302602" customFormat="1" x14ac:dyDescent="0.25"/>
    <row r="302603" customFormat="1" x14ac:dyDescent="0.25"/>
    <row r="302604" customFormat="1" x14ac:dyDescent="0.25"/>
    <row r="302605" customFormat="1" x14ac:dyDescent="0.25"/>
    <row r="302606" customFormat="1" x14ac:dyDescent="0.25"/>
    <row r="302607" customFormat="1" x14ac:dyDescent="0.25"/>
    <row r="302608" customFormat="1" x14ac:dyDescent="0.25"/>
    <row r="302609" customFormat="1" x14ac:dyDescent="0.25"/>
    <row r="302610" customFormat="1" x14ac:dyDescent="0.25"/>
    <row r="302611" customFormat="1" x14ac:dyDescent="0.25"/>
    <row r="302612" customFormat="1" x14ac:dyDescent="0.25"/>
    <row r="302613" customFormat="1" x14ac:dyDescent="0.25"/>
    <row r="302614" customFormat="1" x14ac:dyDescent="0.25"/>
    <row r="302615" customFormat="1" x14ac:dyDescent="0.25"/>
    <row r="302616" customFormat="1" x14ac:dyDescent="0.25"/>
    <row r="302617" customFormat="1" x14ac:dyDescent="0.25"/>
    <row r="302618" customFormat="1" x14ac:dyDescent="0.25"/>
    <row r="302619" customFormat="1" x14ac:dyDescent="0.25"/>
    <row r="302620" customFormat="1" x14ac:dyDescent="0.25"/>
    <row r="302621" customFormat="1" x14ac:dyDescent="0.25"/>
    <row r="302622" customFormat="1" x14ac:dyDescent="0.25"/>
    <row r="302623" customFormat="1" x14ac:dyDescent="0.25"/>
    <row r="302624" customFormat="1" x14ac:dyDescent="0.25"/>
    <row r="302625" customFormat="1" x14ac:dyDescent="0.25"/>
    <row r="302626" customFormat="1" x14ac:dyDescent="0.25"/>
    <row r="302627" customFormat="1" x14ac:dyDescent="0.25"/>
    <row r="302628" customFormat="1" x14ac:dyDescent="0.25"/>
    <row r="302629" customFormat="1" x14ac:dyDescent="0.25"/>
    <row r="302630" customFormat="1" x14ac:dyDescent="0.25"/>
    <row r="302631" customFormat="1" x14ac:dyDescent="0.25"/>
    <row r="302632" customFormat="1" x14ac:dyDescent="0.25"/>
    <row r="302633" customFormat="1" x14ac:dyDescent="0.25"/>
    <row r="302634" customFormat="1" x14ac:dyDescent="0.25"/>
    <row r="302635" customFormat="1" x14ac:dyDescent="0.25"/>
    <row r="302636" customFormat="1" x14ac:dyDescent="0.25"/>
    <row r="302637" customFormat="1" x14ac:dyDescent="0.25"/>
    <row r="302638" customFormat="1" x14ac:dyDescent="0.25"/>
    <row r="302639" customFormat="1" x14ac:dyDescent="0.25"/>
    <row r="302640" customFormat="1" x14ac:dyDescent="0.25"/>
    <row r="302641" customFormat="1" x14ac:dyDescent="0.25"/>
    <row r="302642" customFormat="1" x14ac:dyDescent="0.25"/>
    <row r="302643" customFormat="1" x14ac:dyDescent="0.25"/>
    <row r="302644" customFormat="1" x14ac:dyDescent="0.25"/>
    <row r="302645" customFormat="1" x14ac:dyDescent="0.25"/>
    <row r="302646" customFormat="1" x14ac:dyDescent="0.25"/>
    <row r="302647" customFormat="1" x14ac:dyDescent="0.25"/>
    <row r="302648" customFormat="1" x14ac:dyDescent="0.25"/>
    <row r="302649" customFormat="1" x14ac:dyDescent="0.25"/>
    <row r="302650" customFormat="1" x14ac:dyDescent="0.25"/>
    <row r="302651" customFormat="1" x14ac:dyDescent="0.25"/>
    <row r="302652" customFormat="1" x14ac:dyDescent="0.25"/>
    <row r="302653" customFormat="1" x14ac:dyDescent="0.25"/>
    <row r="302654" customFormat="1" x14ac:dyDescent="0.25"/>
    <row r="302655" customFormat="1" x14ac:dyDescent="0.25"/>
    <row r="302656" customFormat="1" x14ac:dyDescent="0.25"/>
    <row r="302657" customFormat="1" x14ac:dyDescent="0.25"/>
    <row r="302658" customFormat="1" x14ac:dyDescent="0.25"/>
    <row r="302659" customFormat="1" x14ac:dyDescent="0.25"/>
    <row r="302660" customFormat="1" x14ac:dyDescent="0.25"/>
    <row r="302661" customFormat="1" x14ac:dyDescent="0.25"/>
    <row r="302662" customFormat="1" x14ac:dyDescent="0.25"/>
    <row r="302663" customFormat="1" x14ac:dyDescent="0.25"/>
    <row r="302664" customFormat="1" x14ac:dyDescent="0.25"/>
    <row r="302665" customFormat="1" x14ac:dyDescent="0.25"/>
    <row r="302666" customFormat="1" x14ac:dyDescent="0.25"/>
    <row r="302667" customFormat="1" x14ac:dyDescent="0.25"/>
    <row r="302668" customFormat="1" x14ac:dyDescent="0.25"/>
    <row r="302669" customFormat="1" x14ac:dyDescent="0.25"/>
    <row r="302670" customFormat="1" x14ac:dyDescent="0.25"/>
    <row r="302671" customFormat="1" x14ac:dyDescent="0.25"/>
    <row r="302672" customFormat="1" x14ac:dyDescent="0.25"/>
    <row r="302673" customFormat="1" x14ac:dyDescent="0.25"/>
    <row r="302674" customFormat="1" x14ac:dyDescent="0.25"/>
    <row r="302675" customFormat="1" x14ac:dyDescent="0.25"/>
    <row r="302676" customFormat="1" x14ac:dyDescent="0.25"/>
    <row r="302677" customFormat="1" x14ac:dyDescent="0.25"/>
    <row r="302678" customFormat="1" x14ac:dyDescent="0.25"/>
    <row r="302679" customFormat="1" x14ac:dyDescent="0.25"/>
    <row r="302680" customFormat="1" x14ac:dyDescent="0.25"/>
    <row r="302681" customFormat="1" x14ac:dyDescent="0.25"/>
    <row r="302682" customFormat="1" x14ac:dyDescent="0.25"/>
    <row r="302683" customFormat="1" x14ac:dyDescent="0.25"/>
    <row r="302684" customFormat="1" x14ac:dyDescent="0.25"/>
    <row r="302685" customFormat="1" x14ac:dyDescent="0.25"/>
    <row r="302686" customFormat="1" x14ac:dyDescent="0.25"/>
    <row r="302687" customFormat="1" x14ac:dyDescent="0.25"/>
    <row r="302688" customFormat="1" x14ac:dyDescent="0.25"/>
    <row r="302689" customFormat="1" x14ac:dyDescent="0.25"/>
    <row r="302690" customFormat="1" x14ac:dyDescent="0.25"/>
    <row r="302691" customFormat="1" x14ac:dyDescent="0.25"/>
    <row r="302692" customFormat="1" x14ac:dyDescent="0.25"/>
    <row r="302693" customFormat="1" x14ac:dyDescent="0.25"/>
    <row r="302694" customFormat="1" x14ac:dyDescent="0.25"/>
    <row r="302695" customFormat="1" x14ac:dyDescent="0.25"/>
    <row r="302696" customFormat="1" x14ac:dyDescent="0.25"/>
    <row r="302697" customFormat="1" x14ac:dyDescent="0.25"/>
    <row r="302698" customFormat="1" x14ac:dyDescent="0.25"/>
    <row r="302699" customFormat="1" x14ac:dyDescent="0.25"/>
    <row r="302700" customFormat="1" x14ac:dyDescent="0.25"/>
    <row r="302701" customFormat="1" x14ac:dyDescent="0.25"/>
    <row r="302702" customFormat="1" x14ac:dyDescent="0.25"/>
    <row r="302703" customFormat="1" x14ac:dyDescent="0.25"/>
    <row r="302704" customFormat="1" x14ac:dyDescent="0.25"/>
    <row r="302705" customFormat="1" x14ac:dyDescent="0.25"/>
    <row r="302706" customFormat="1" x14ac:dyDescent="0.25"/>
    <row r="302707" customFormat="1" x14ac:dyDescent="0.25"/>
    <row r="302708" customFormat="1" x14ac:dyDescent="0.25"/>
    <row r="302709" customFormat="1" x14ac:dyDescent="0.25"/>
    <row r="302710" customFormat="1" x14ac:dyDescent="0.25"/>
    <row r="302711" customFormat="1" x14ac:dyDescent="0.25"/>
    <row r="302712" customFormat="1" x14ac:dyDescent="0.25"/>
    <row r="302713" customFormat="1" x14ac:dyDescent="0.25"/>
    <row r="302714" customFormat="1" x14ac:dyDescent="0.25"/>
    <row r="302715" customFormat="1" x14ac:dyDescent="0.25"/>
    <row r="302716" customFormat="1" x14ac:dyDescent="0.25"/>
    <row r="302717" customFormat="1" x14ac:dyDescent="0.25"/>
    <row r="302718" customFormat="1" x14ac:dyDescent="0.25"/>
    <row r="302719" customFormat="1" x14ac:dyDescent="0.25"/>
    <row r="302720" customFormat="1" x14ac:dyDescent="0.25"/>
    <row r="302721" customFormat="1" x14ac:dyDescent="0.25"/>
    <row r="302722" customFormat="1" x14ac:dyDescent="0.25"/>
    <row r="302723" customFormat="1" x14ac:dyDescent="0.25"/>
    <row r="302724" customFormat="1" x14ac:dyDescent="0.25"/>
    <row r="302725" customFormat="1" x14ac:dyDescent="0.25"/>
    <row r="302726" customFormat="1" x14ac:dyDescent="0.25"/>
    <row r="302727" customFormat="1" x14ac:dyDescent="0.25"/>
    <row r="302728" customFormat="1" x14ac:dyDescent="0.25"/>
    <row r="302729" customFormat="1" x14ac:dyDescent="0.25"/>
    <row r="302730" customFormat="1" x14ac:dyDescent="0.25"/>
    <row r="302731" customFormat="1" x14ac:dyDescent="0.25"/>
    <row r="302732" customFormat="1" x14ac:dyDescent="0.25"/>
    <row r="302733" customFormat="1" x14ac:dyDescent="0.25"/>
    <row r="302734" customFormat="1" x14ac:dyDescent="0.25"/>
    <row r="302735" customFormat="1" x14ac:dyDescent="0.25"/>
    <row r="302736" customFormat="1" x14ac:dyDescent="0.25"/>
    <row r="302737" customFormat="1" x14ac:dyDescent="0.25"/>
    <row r="302738" customFormat="1" x14ac:dyDescent="0.25"/>
    <row r="302739" customFormat="1" x14ac:dyDescent="0.25"/>
    <row r="302740" customFormat="1" x14ac:dyDescent="0.25"/>
    <row r="302741" customFormat="1" x14ac:dyDescent="0.25"/>
    <row r="302742" customFormat="1" x14ac:dyDescent="0.25"/>
    <row r="302743" customFormat="1" x14ac:dyDescent="0.25"/>
    <row r="302744" customFormat="1" x14ac:dyDescent="0.25"/>
    <row r="302745" customFormat="1" x14ac:dyDescent="0.25"/>
    <row r="302746" customFormat="1" x14ac:dyDescent="0.25"/>
    <row r="302747" customFormat="1" x14ac:dyDescent="0.25"/>
    <row r="302748" customFormat="1" x14ac:dyDescent="0.25"/>
    <row r="302749" customFormat="1" x14ac:dyDescent="0.25"/>
    <row r="302750" customFormat="1" x14ac:dyDescent="0.25"/>
    <row r="302751" customFormat="1" x14ac:dyDescent="0.25"/>
    <row r="302752" customFormat="1" x14ac:dyDescent="0.25"/>
    <row r="302753" customFormat="1" x14ac:dyDescent="0.25"/>
    <row r="302754" customFormat="1" x14ac:dyDescent="0.25"/>
    <row r="302755" customFormat="1" x14ac:dyDescent="0.25"/>
    <row r="302756" customFormat="1" x14ac:dyDescent="0.25"/>
    <row r="302757" customFormat="1" x14ac:dyDescent="0.25"/>
    <row r="302758" customFormat="1" x14ac:dyDescent="0.25"/>
    <row r="302759" customFormat="1" x14ac:dyDescent="0.25"/>
    <row r="302760" customFormat="1" x14ac:dyDescent="0.25"/>
    <row r="302761" customFormat="1" x14ac:dyDescent="0.25"/>
    <row r="302762" customFormat="1" x14ac:dyDescent="0.25"/>
    <row r="302763" customFormat="1" x14ac:dyDescent="0.25"/>
    <row r="302764" customFormat="1" x14ac:dyDescent="0.25"/>
    <row r="302765" customFormat="1" x14ac:dyDescent="0.25"/>
    <row r="302766" customFormat="1" x14ac:dyDescent="0.25"/>
    <row r="302767" customFormat="1" x14ac:dyDescent="0.25"/>
    <row r="302768" customFormat="1" x14ac:dyDescent="0.25"/>
    <row r="302769" customFormat="1" x14ac:dyDescent="0.25"/>
    <row r="302770" customFormat="1" x14ac:dyDescent="0.25"/>
    <row r="302771" customFormat="1" x14ac:dyDescent="0.25"/>
    <row r="302772" customFormat="1" x14ac:dyDescent="0.25"/>
    <row r="302773" customFormat="1" x14ac:dyDescent="0.25"/>
    <row r="302774" customFormat="1" x14ac:dyDescent="0.25"/>
    <row r="302775" customFormat="1" x14ac:dyDescent="0.25"/>
    <row r="302776" customFormat="1" x14ac:dyDescent="0.25"/>
    <row r="302777" customFormat="1" x14ac:dyDescent="0.25"/>
    <row r="302778" customFormat="1" x14ac:dyDescent="0.25"/>
    <row r="302779" customFormat="1" x14ac:dyDescent="0.25"/>
    <row r="302780" customFormat="1" x14ac:dyDescent="0.25"/>
    <row r="302781" customFormat="1" x14ac:dyDescent="0.25"/>
    <row r="302782" customFormat="1" x14ac:dyDescent="0.25"/>
    <row r="302783" customFormat="1" x14ac:dyDescent="0.25"/>
    <row r="302784" customFormat="1" x14ac:dyDescent="0.25"/>
    <row r="302785" customFormat="1" x14ac:dyDescent="0.25"/>
    <row r="302786" customFormat="1" x14ac:dyDescent="0.25"/>
    <row r="302787" customFormat="1" x14ac:dyDescent="0.25"/>
    <row r="302788" customFormat="1" x14ac:dyDescent="0.25"/>
    <row r="302789" customFormat="1" x14ac:dyDescent="0.25"/>
    <row r="302790" customFormat="1" x14ac:dyDescent="0.25"/>
    <row r="302791" customFormat="1" x14ac:dyDescent="0.25"/>
    <row r="302792" customFormat="1" x14ac:dyDescent="0.25"/>
    <row r="302793" customFormat="1" x14ac:dyDescent="0.25"/>
    <row r="302794" customFormat="1" x14ac:dyDescent="0.25"/>
    <row r="302795" customFormat="1" x14ac:dyDescent="0.25"/>
    <row r="302796" customFormat="1" x14ac:dyDescent="0.25"/>
    <row r="302797" customFormat="1" x14ac:dyDescent="0.25"/>
    <row r="302798" customFormat="1" x14ac:dyDescent="0.25"/>
    <row r="302799" customFormat="1" x14ac:dyDescent="0.25"/>
    <row r="302800" customFormat="1" x14ac:dyDescent="0.25"/>
    <row r="302801" customFormat="1" x14ac:dyDescent="0.25"/>
    <row r="302802" customFormat="1" x14ac:dyDescent="0.25"/>
    <row r="302803" customFormat="1" x14ac:dyDescent="0.25"/>
    <row r="302804" customFormat="1" x14ac:dyDescent="0.25"/>
    <row r="302805" customFormat="1" x14ac:dyDescent="0.25"/>
    <row r="302806" customFormat="1" x14ac:dyDescent="0.25"/>
    <row r="302807" customFormat="1" x14ac:dyDescent="0.25"/>
    <row r="302808" customFormat="1" x14ac:dyDescent="0.25"/>
    <row r="302809" customFormat="1" x14ac:dyDescent="0.25"/>
    <row r="302810" customFormat="1" x14ac:dyDescent="0.25"/>
    <row r="302811" customFormat="1" x14ac:dyDescent="0.25"/>
    <row r="302812" customFormat="1" x14ac:dyDescent="0.25"/>
    <row r="302813" customFormat="1" x14ac:dyDescent="0.25"/>
    <row r="302814" customFormat="1" x14ac:dyDescent="0.25"/>
    <row r="302815" customFormat="1" x14ac:dyDescent="0.25"/>
    <row r="302816" customFormat="1" x14ac:dyDescent="0.25"/>
    <row r="302817" customFormat="1" x14ac:dyDescent="0.25"/>
    <row r="302818" customFormat="1" x14ac:dyDescent="0.25"/>
    <row r="302819" customFormat="1" x14ac:dyDescent="0.25"/>
    <row r="302820" customFormat="1" x14ac:dyDescent="0.25"/>
    <row r="302821" customFormat="1" x14ac:dyDescent="0.25"/>
    <row r="302822" customFormat="1" x14ac:dyDescent="0.25"/>
    <row r="302823" customFormat="1" x14ac:dyDescent="0.25"/>
    <row r="302824" customFormat="1" x14ac:dyDescent="0.25"/>
    <row r="302825" customFormat="1" x14ac:dyDescent="0.25"/>
    <row r="302826" customFormat="1" x14ac:dyDescent="0.25"/>
    <row r="302827" customFormat="1" x14ac:dyDescent="0.25"/>
    <row r="302828" customFormat="1" x14ac:dyDescent="0.25"/>
    <row r="302829" customFormat="1" x14ac:dyDescent="0.25"/>
    <row r="302830" customFormat="1" x14ac:dyDescent="0.25"/>
    <row r="302831" customFormat="1" x14ac:dyDescent="0.25"/>
    <row r="302832" customFormat="1" x14ac:dyDescent="0.25"/>
    <row r="302833" customFormat="1" x14ac:dyDescent="0.25"/>
    <row r="302834" customFormat="1" x14ac:dyDescent="0.25"/>
    <row r="302835" customFormat="1" x14ac:dyDescent="0.25"/>
    <row r="302836" customFormat="1" x14ac:dyDescent="0.25"/>
    <row r="302837" customFormat="1" x14ac:dyDescent="0.25"/>
    <row r="302838" customFormat="1" x14ac:dyDescent="0.25"/>
    <row r="302839" customFormat="1" x14ac:dyDescent="0.25"/>
    <row r="302840" customFormat="1" x14ac:dyDescent="0.25"/>
    <row r="302841" customFormat="1" x14ac:dyDescent="0.25"/>
    <row r="302842" customFormat="1" x14ac:dyDescent="0.25"/>
    <row r="302843" customFormat="1" x14ac:dyDescent="0.25"/>
    <row r="302844" customFormat="1" x14ac:dyDescent="0.25"/>
    <row r="302845" customFormat="1" x14ac:dyDescent="0.25"/>
    <row r="302846" customFormat="1" x14ac:dyDescent="0.25"/>
    <row r="302847" customFormat="1" x14ac:dyDescent="0.25"/>
    <row r="302848" customFormat="1" x14ac:dyDescent="0.25"/>
    <row r="302849" customFormat="1" x14ac:dyDescent="0.25"/>
    <row r="302850" customFormat="1" x14ac:dyDescent="0.25"/>
    <row r="302851" customFormat="1" x14ac:dyDescent="0.25"/>
    <row r="302852" customFormat="1" x14ac:dyDescent="0.25"/>
    <row r="302853" customFormat="1" x14ac:dyDescent="0.25"/>
    <row r="302854" customFormat="1" x14ac:dyDescent="0.25"/>
    <row r="302855" customFormat="1" x14ac:dyDescent="0.25"/>
    <row r="302856" customFormat="1" x14ac:dyDescent="0.25"/>
    <row r="302857" customFormat="1" x14ac:dyDescent="0.25"/>
    <row r="302858" customFormat="1" x14ac:dyDescent="0.25"/>
    <row r="302859" customFormat="1" x14ac:dyDescent="0.25"/>
    <row r="302860" customFormat="1" x14ac:dyDescent="0.25"/>
    <row r="302861" customFormat="1" x14ac:dyDescent="0.25"/>
    <row r="302862" customFormat="1" x14ac:dyDescent="0.25"/>
    <row r="302863" customFormat="1" x14ac:dyDescent="0.25"/>
    <row r="302864" customFormat="1" x14ac:dyDescent="0.25"/>
    <row r="302865" customFormat="1" x14ac:dyDescent="0.25"/>
    <row r="302866" customFormat="1" x14ac:dyDescent="0.25"/>
    <row r="302867" customFormat="1" x14ac:dyDescent="0.25"/>
    <row r="302868" customFormat="1" x14ac:dyDescent="0.25"/>
    <row r="302869" customFormat="1" x14ac:dyDescent="0.25"/>
    <row r="302870" customFormat="1" x14ac:dyDescent="0.25"/>
    <row r="302871" customFormat="1" x14ac:dyDescent="0.25"/>
    <row r="302872" customFormat="1" x14ac:dyDescent="0.25"/>
    <row r="302873" customFormat="1" x14ac:dyDescent="0.25"/>
    <row r="302874" customFormat="1" x14ac:dyDescent="0.25"/>
    <row r="302875" customFormat="1" x14ac:dyDescent="0.25"/>
    <row r="302876" customFormat="1" x14ac:dyDescent="0.25"/>
    <row r="302877" customFormat="1" x14ac:dyDescent="0.25"/>
    <row r="302878" customFormat="1" x14ac:dyDescent="0.25"/>
    <row r="302879" customFormat="1" x14ac:dyDescent="0.25"/>
    <row r="302880" customFormat="1" x14ac:dyDescent="0.25"/>
    <row r="302881" customFormat="1" x14ac:dyDescent="0.25"/>
    <row r="302882" customFormat="1" x14ac:dyDescent="0.25"/>
    <row r="302883" customFormat="1" x14ac:dyDescent="0.25"/>
    <row r="302884" customFormat="1" x14ac:dyDescent="0.25"/>
    <row r="302885" customFormat="1" x14ac:dyDescent="0.25"/>
    <row r="302886" customFormat="1" x14ac:dyDescent="0.25"/>
    <row r="302887" customFormat="1" x14ac:dyDescent="0.25"/>
    <row r="302888" customFormat="1" x14ac:dyDescent="0.25"/>
    <row r="302889" customFormat="1" x14ac:dyDescent="0.25"/>
    <row r="302890" customFormat="1" x14ac:dyDescent="0.25"/>
    <row r="302891" customFormat="1" x14ac:dyDescent="0.25"/>
    <row r="302892" customFormat="1" x14ac:dyDescent="0.25"/>
    <row r="302893" customFormat="1" x14ac:dyDescent="0.25"/>
    <row r="302894" customFormat="1" x14ac:dyDescent="0.25"/>
    <row r="302895" customFormat="1" x14ac:dyDescent="0.25"/>
    <row r="302896" customFormat="1" x14ac:dyDescent="0.25"/>
    <row r="302897" customFormat="1" x14ac:dyDescent="0.25"/>
    <row r="302898" customFormat="1" x14ac:dyDescent="0.25"/>
    <row r="302899" customFormat="1" x14ac:dyDescent="0.25"/>
    <row r="302900" customFormat="1" x14ac:dyDescent="0.25"/>
    <row r="302901" customFormat="1" x14ac:dyDescent="0.25"/>
    <row r="302902" customFormat="1" x14ac:dyDescent="0.25"/>
    <row r="302903" customFormat="1" x14ac:dyDescent="0.25"/>
    <row r="302904" customFormat="1" x14ac:dyDescent="0.25"/>
    <row r="302905" customFormat="1" x14ac:dyDescent="0.25"/>
    <row r="302906" customFormat="1" x14ac:dyDescent="0.25"/>
    <row r="302907" customFormat="1" x14ac:dyDescent="0.25"/>
    <row r="302908" customFormat="1" x14ac:dyDescent="0.25"/>
    <row r="302909" customFormat="1" x14ac:dyDescent="0.25"/>
    <row r="302910" customFormat="1" x14ac:dyDescent="0.25"/>
    <row r="302911" customFormat="1" x14ac:dyDescent="0.25"/>
    <row r="302912" customFormat="1" x14ac:dyDescent="0.25"/>
    <row r="302913" customFormat="1" x14ac:dyDescent="0.25"/>
    <row r="302914" customFormat="1" x14ac:dyDescent="0.25"/>
    <row r="302915" customFormat="1" x14ac:dyDescent="0.25"/>
    <row r="302916" customFormat="1" x14ac:dyDescent="0.25"/>
    <row r="302917" customFormat="1" x14ac:dyDescent="0.25"/>
    <row r="302918" customFormat="1" x14ac:dyDescent="0.25"/>
    <row r="302919" customFormat="1" x14ac:dyDescent="0.25"/>
    <row r="302920" customFormat="1" x14ac:dyDescent="0.25"/>
    <row r="302921" customFormat="1" x14ac:dyDescent="0.25"/>
    <row r="302922" customFormat="1" x14ac:dyDescent="0.25"/>
    <row r="302923" customFormat="1" x14ac:dyDescent="0.25"/>
    <row r="302924" customFormat="1" x14ac:dyDescent="0.25"/>
    <row r="302925" customFormat="1" x14ac:dyDescent="0.25"/>
    <row r="302926" customFormat="1" x14ac:dyDescent="0.25"/>
    <row r="302927" customFormat="1" x14ac:dyDescent="0.25"/>
    <row r="302928" customFormat="1" x14ac:dyDescent="0.25"/>
    <row r="302929" customFormat="1" x14ac:dyDescent="0.25"/>
    <row r="302930" customFormat="1" x14ac:dyDescent="0.25"/>
    <row r="302931" customFormat="1" x14ac:dyDescent="0.25"/>
    <row r="302932" customFormat="1" x14ac:dyDescent="0.25"/>
    <row r="302933" customFormat="1" x14ac:dyDescent="0.25"/>
    <row r="302934" customFormat="1" x14ac:dyDescent="0.25"/>
    <row r="302935" customFormat="1" x14ac:dyDescent="0.25"/>
    <row r="302936" customFormat="1" x14ac:dyDescent="0.25"/>
    <row r="302937" customFormat="1" x14ac:dyDescent="0.25"/>
    <row r="302938" customFormat="1" x14ac:dyDescent="0.25"/>
    <row r="302939" customFormat="1" x14ac:dyDescent="0.25"/>
    <row r="302940" customFormat="1" x14ac:dyDescent="0.25"/>
    <row r="302941" customFormat="1" x14ac:dyDescent="0.25"/>
    <row r="302942" customFormat="1" x14ac:dyDescent="0.25"/>
    <row r="302943" customFormat="1" x14ac:dyDescent="0.25"/>
    <row r="302944" customFormat="1" x14ac:dyDescent="0.25"/>
    <row r="302945" customFormat="1" x14ac:dyDescent="0.25"/>
    <row r="302946" customFormat="1" x14ac:dyDescent="0.25"/>
    <row r="302947" customFormat="1" x14ac:dyDescent="0.25"/>
    <row r="302948" customFormat="1" x14ac:dyDescent="0.25"/>
    <row r="302949" customFormat="1" x14ac:dyDescent="0.25"/>
    <row r="302950" customFormat="1" x14ac:dyDescent="0.25"/>
    <row r="302951" customFormat="1" x14ac:dyDescent="0.25"/>
    <row r="302952" customFormat="1" x14ac:dyDescent="0.25"/>
    <row r="302953" customFormat="1" x14ac:dyDescent="0.25"/>
    <row r="302954" customFormat="1" x14ac:dyDescent="0.25"/>
    <row r="302955" customFormat="1" x14ac:dyDescent="0.25"/>
    <row r="302956" customFormat="1" x14ac:dyDescent="0.25"/>
    <row r="302957" customFormat="1" x14ac:dyDescent="0.25"/>
    <row r="302958" customFormat="1" x14ac:dyDescent="0.25"/>
    <row r="302959" customFormat="1" x14ac:dyDescent="0.25"/>
    <row r="302960" customFormat="1" x14ac:dyDescent="0.25"/>
    <row r="302961" customFormat="1" x14ac:dyDescent="0.25"/>
    <row r="302962" customFormat="1" x14ac:dyDescent="0.25"/>
    <row r="302963" customFormat="1" x14ac:dyDescent="0.25"/>
    <row r="302964" customFormat="1" x14ac:dyDescent="0.25"/>
    <row r="302965" customFormat="1" x14ac:dyDescent="0.25"/>
    <row r="302966" customFormat="1" x14ac:dyDescent="0.25"/>
    <row r="302967" customFormat="1" x14ac:dyDescent="0.25"/>
    <row r="302968" customFormat="1" x14ac:dyDescent="0.25"/>
    <row r="302969" customFormat="1" x14ac:dyDescent="0.25"/>
    <row r="302970" customFormat="1" x14ac:dyDescent="0.25"/>
    <row r="302971" customFormat="1" x14ac:dyDescent="0.25"/>
    <row r="302972" customFormat="1" x14ac:dyDescent="0.25"/>
    <row r="302973" customFormat="1" x14ac:dyDescent="0.25"/>
    <row r="302974" customFormat="1" x14ac:dyDescent="0.25"/>
    <row r="302975" customFormat="1" x14ac:dyDescent="0.25"/>
    <row r="302976" customFormat="1" x14ac:dyDescent="0.25"/>
    <row r="302977" customFormat="1" x14ac:dyDescent="0.25"/>
    <row r="302978" customFormat="1" x14ac:dyDescent="0.25"/>
    <row r="302979" customFormat="1" x14ac:dyDescent="0.25"/>
    <row r="302980" customFormat="1" x14ac:dyDescent="0.25"/>
    <row r="302981" customFormat="1" x14ac:dyDescent="0.25"/>
    <row r="302982" customFormat="1" x14ac:dyDescent="0.25"/>
    <row r="302983" customFormat="1" x14ac:dyDescent="0.25"/>
    <row r="302984" customFormat="1" x14ac:dyDescent="0.25"/>
    <row r="302985" customFormat="1" x14ac:dyDescent="0.25"/>
    <row r="302986" customFormat="1" x14ac:dyDescent="0.25"/>
    <row r="302987" customFormat="1" x14ac:dyDescent="0.25"/>
    <row r="302988" customFormat="1" x14ac:dyDescent="0.25"/>
    <row r="302989" customFormat="1" x14ac:dyDescent="0.25"/>
    <row r="302990" customFormat="1" x14ac:dyDescent="0.25"/>
    <row r="302991" customFormat="1" x14ac:dyDescent="0.25"/>
    <row r="302992" customFormat="1" x14ac:dyDescent="0.25"/>
    <row r="302993" customFormat="1" x14ac:dyDescent="0.25"/>
    <row r="302994" customFormat="1" x14ac:dyDescent="0.25"/>
    <row r="302995" customFormat="1" x14ac:dyDescent="0.25"/>
    <row r="302996" customFormat="1" x14ac:dyDescent="0.25"/>
    <row r="302997" customFormat="1" x14ac:dyDescent="0.25"/>
    <row r="302998" customFormat="1" x14ac:dyDescent="0.25"/>
    <row r="302999" customFormat="1" x14ac:dyDescent="0.25"/>
    <row r="303000" customFormat="1" x14ac:dyDescent="0.25"/>
    <row r="303001" customFormat="1" x14ac:dyDescent="0.25"/>
    <row r="303002" customFormat="1" x14ac:dyDescent="0.25"/>
    <row r="303003" customFormat="1" x14ac:dyDescent="0.25"/>
    <row r="303004" customFormat="1" x14ac:dyDescent="0.25"/>
    <row r="303005" customFormat="1" x14ac:dyDescent="0.25"/>
    <row r="303006" customFormat="1" x14ac:dyDescent="0.25"/>
    <row r="303007" customFormat="1" x14ac:dyDescent="0.25"/>
    <row r="303008" customFormat="1" x14ac:dyDescent="0.25"/>
    <row r="303009" customFormat="1" x14ac:dyDescent="0.25"/>
    <row r="303010" customFormat="1" x14ac:dyDescent="0.25"/>
    <row r="303011" customFormat="1" x14ac:dyDescent="0.25"/>
    <row r="303012" customFormat="1" x14ac:dyDescent="0.25"/>
    <row r="303013" customFormat="1" x14ac:dyDescent="0.25"/>
    <row r="303014" customFormat="1" x14ac:dyDescent="0.25"/>
    <row r="303015" customFormat="1" x14ac:dyDescent="0.25"/>
    <row r="303016" customFormat="1" x14ac:dyDescent="0.25"/>
    <row r="303017" customFormat="1" x14ac:dyDescent="0.25"/>
    <row r="303018" customFormat="1" x14ac:dyDescent="0.25"/>
    <row r="303019" customFormat="1" x14ac:dyDescent="0.25"/>
    <row r="303020" customFormat="1" x14ac:dyDescent="0.25"/>
    <row r="303021" customFormat="1" x14ac:dyDescent="0.25"/>
    <row r="303022" customFormat="1" x14ac:dyDescent="0.25"/>
    <row r="303023" customFormat="1" x14ac:dyDescent="0.25"/>
    <row r="303024" customFormat="1" x14ac:dyDescent="0.25"/>
    <row r="303025" customFormat="1" x14ac:dyDescent="0.25"/>
    <row r="303026" customFormat="1" x14ac:dyDescent="0.25"/>
    <row r="303027" customFormat="1" x14ac:dyDescent="0.25"/>
    <row r="303028" customFormat="1" x14ac:dyDescent="0.25"/>
    <row r="303029" customFormat="1" x14ac:dyDescent="0.25"/>
    <row r="303030" customFormat="1" x14ac:dyDescent="0.25"/>
    <row r="303031" customFormat="1" x14ac:dyDescent="0.25"/>
    <row r="303032" customFormat="1" x14ac:dyDescent="0.25"/>
    <row r="303033" customFormat="1" x14ac:dyDescent="0.25"/>
    <row r="303034" customFormat="1" x14ac:dyDescent="0.25"/>
    <row r="303035" customFormat="1" x14ac:dyDescent="0.25"/>
    <row r="303036" customFormat="1" x14ac:dyDescent="0.25"/>
    <row r="303037" customFormat="1" x14ac:dyDescent="0.25"/>
    <row r="303038" customFormat="1" x14ac:dyDescent="0.25"/>
    <row r="303039" customFormat="1" x14ac:dyDescent="0.25"/>
    <row r="303040" customFormat="1" x14ac:dyDescent="0.25"/>
    <row r="303041" customFormat="1" x14ac:dyDescent="0.25"/>
    <row r="303042" customFormat="1" x14ac:dyDescent="0.25"/>
    <row r="303043" customFormat="1" x14ac:dyDescent="0.25"/>
    <row r="303044" customFormat="1" x14ac:dyDescent="0.25"/>
    <row r="303045" customFormat="1" x14ac:dyDescent="0.25"/>
    <row r="303046" customFormat="1" x14ac:dyDescent="0.25"/>
    <row r="303047" customFormat="1" x14ac:dyDescent="0.25"/>
    <row r="303048" customFormat="1" x14ac:dyDescent="0.25"/>
    <row r="303049" customFormat="1" x14ac:dyDescent="0.25"/>
    <row r="303050" customFormat="1" x14ac:dyDescent="0.25"/>
    <row r="303051" customFormat="1" x14ac:dyDescent="0.25"/>
    <row r="303052" customFormat="1" x14ac:dyDescent="0.25"/>
    <row r="303053" customFormat="1" x14ac:dyDescent="0.25"/>
    <row r="303054" customFormat="1" x14ac:dyDescent="0.25"/>
    <row r="303055" customFormat="1" x14ac:dyDescent="0.25"/>
    <row r="303056" customFormat="1" x14ac:dyDescent="0.25"/>
    <row r="303057" customFormat="1" x14ac:dyDescent="0.25"/>
    <row r="303058" customFormat="1" x14ac:dyDescent="0.25"/>
    <row r="303059" customFormat="1" x14ac:dyDescent="0.25"/>
    <row r="303060" customFormat="1" x14ac:dyDescent="0.25"/>
    <row r="303061" customFormat="1" x14ac:dyDescent="0.25"/>
    <row r="303062" customFormat="1" x14ac:dyDescent="0.25"/>
    <row r="303063" customFormat="1" x14ac:dyDescent="0.25"/>
    <row r="303064" customFormat="1" x14ac:dyDescent="0.25"/>
    <row r="303065" customFormat="1" x14ac:dyDescent="0.25"/>
    <row r="303066" customFormat="1" x14ac:dyDescent="0.25"/>
    <row r="303067" customFormat="1" x14ac:dyDescent="0.25"/>
    <row r="303068" customFormat="1" x14ac:dyDescent="0.25"/>
    <row r="303069" customFormat="1" x14ac:dyDescent="0.25"/>
    <row r="303070" customFormat="1" x14ac:dyDescent="0.25"/>
    <row r="303071" customFormat="1" x14ac:dyDescent="0.25"/>
    <row r="303072" customFormat="1" x14ac:dyDescent="0.25"/>
    <row r="303073" customFormat="1" x14ac:dyDescent="0.25"/>
    <row r="303074" customFormat="1" x14ac:dyDescent="0.25"/>
    <row r="303075" customFormat="1" x14ac:dyDescent="0.25"/>
    <row r="303076" customFormat="1" x14ac:dyDescent="0.25"/>
    <row r="303077" customFormat="1" x14ac:dyDescent="0.25"/>
    <row r="303078" customFormat="1" x14ac:dyDescent="0.25"/>
    <row r="303079" customFormat="1" x14ac:dyDescent="0.25"/>
    <row r="303080" customFormat="1" x14ac:dyDescent="0.25"/>
    <row r="303081" customFormat="1" x14ac:dyDescent="0.25"/>
    <row r="303082" customFormat="1" x14ac:dyDescent="0.25"/>
    <row r="303083" customFormat="1" x14ac:dyDescent="0.25"/>
    <row r="303084" customFormat="1" x14ac:dyDescent="0.25"/>
    <row r="303085" customFormat="1" x14ac:dyDescent="0.25"/>
    <row r="303086" customFormat="1" x14ac:dyDescent="0.25"/>
    <row r="303087" customFormat="1" x14ac:dyDescent="0.25"/>
    <row r="303088" customFormat="1" x14ac:dyDescent="0.25"/>
    <row r="303089" customFormat="1" x14ac:dyDescent="0.25"/>
    <row r="303090" customFormat="1" x14ac:dyDescent="0.25"/>
    <row r="303091" customFormat="1" x14ac:dyDescent="0.25"/>
    <row r="303092" customFormat="1" x14ac:dyDescent="0.25"/>
    <row r="303093" customFormat="1" x14ac:dyDescent="0.25"/>
    <row r="303094" customFormat="1" x14ac:dyDescent="0.25"/>
    <row r="303095" customFormat="1" x14ac:dyDescent="0.25"/>
    <row r="303096" customFormat="1" x14ac:dyDescent="0.25"/>
    <row r="303097" customFormat="1" x14ac:dyDescent="0.25"/>
    <row r="303098" customFormat="1" x14ac:dyDescent="0.25"/>
    <row r="303099" customFormat="1" x14ac:dyDescent="0.25"/>
    <row r="303100" customFormat="1" x14ac:dyDescent="0.25"/>
    <row r="303101" customFormat="1" x14ac:dyDescent="0.25"/>
    <row r="303102" customFormat="1" x14ac:dyDescent="0.25"/>
    <row r="303103" customFormat="1" x14ac:dyDescent="0.25"/>
    <row r="303104" customFormat="1" x14ac:dyDescent="0.25"/>
    <row r="303105" customFormat="1" x14ac:dyDescent="0.25"/>
    <row r="303106" customFormat="1" x14ac:dyDescent="0.25"/>
    <row r="303107" customFormat="1" x14ac:dyDescent="0.25"/>
    <row r="303108" customFormat="1" x14ac:dyDescent="0.25"/>
    <row r="303109" customFormat="1" x14ac:dyDescent="0.25"/>
    <row r="303110" customFormat="1" x14ac:dyDescent="0.25"/>
    <row r="303111" customFormat="1" x14ac:dyDescent="0.25"/>
    <row r="303112" customFormat="1" x14ac:dyDescent="0.25"/>
    <row r="303113" customFormat="1" x14ac:dyDescent="0.25"/>
    <row r="303114" customFormat="1" x14ac:dyDescent="0.25"/>
    <row r="303115" customFormat="1" x14ac:dyDescent="0.25"/>
    <row r="303116" customFormat="1" x14ac:dyDescent="0.25"/>
    <row r="303117" customFormat="1" x14ac:dyDescent="0.25"/>
    <row r="303118" customFormat="1" x14ac:dyDescent="0.25"/>
    <row r="303119" customFormat="1" x14ac:dyDescent="0.25"/>
    <row r="303120" customFormat="1" x14ac:dyDescent="0.25"/>
    <row r="303121" customFormat="1" x14ac:dyDescent="0.25"/>
    <row r="303122" customFormat="1" x14ac:dyDescent="0.25"/>
    <row r="303123" customFormat="1" x14ac:dyDescent="0.25"/>
    <row r="303124" customFormat="1" x14ac:dyDescent="0.25"/>
    <row r="303125" customFormat="1" x14ac:dyDescent="0.25"/>
    <row r="303126" customFormat="1" x14ac:dyDescent="0.25"/>
    <row r="303127" customFormat="1" x14ac:dyDescent="0.25"/>
    <row r="303128" customFormat="1" x14ac:dyDescent="0.25"/>
    <row r="303129" customFormat="1" x14ac:dyDescent="0.25"/>
    <row r="303130" customFormat="1" x14ac:dyDescent="0.25"/>
    <row r="303131" customFormat="1" x14ac:dyDescent="0.25"/>
    <row r="303132" customFormat="1" x14ac:dyDescent="0.25"/>
    <row r="303133" customFormat="1" x14ac:dyDescent="0.25"/>
    <row r="303134" customFormat="1" x14ac:dyDescent="0.25"/>
    <row r="303135" customFormat="1" x14ac:dyDescent="0.25"/>
    <row r="303136" customFormat="1" x14ac:dyDescent="0.25"/>
    <row r="303137" customFormat="1" x14ac:dyDescent="0.25"/>
    <row r="303138" customFormat="1" x14ac:dyDescent="0.25"/>
    <row r="303139" customFormat="1" x14ac:dyDescent="0.25"/>
    <row r="303140" customFormat="1" x14ac:dyDescent="0.25"/>
    <row r="303141" customFormat="1" x14ac:dyDescent="0.25"/>
    <row r="303142" customFormat="1" x14ac:dyDescent="0.25"/>
    <row r="303143" customFormat="1" x14ac:dyDescent="0.25"/>
    <row r="303144" customFormat="1" x14ac:dyDescent="0.25"/>
    <row r="303145" customFormat="1" x14ac:dyDescent="0.25"/>
    <row r="303146" customFormat="1" x14ac:dyDescent="0.25"/>
    <row r="303147" customFormat="1" x14ac:dyDescent="0.25"/>
    <row r="303148" customFormat="1" x14ac:dyDescent="0.25"/>
    <row r="303149" customFormat="1" x14ac:dyDescent="0.25"/>
    <row r="303150" customFormat="1" x14ac:dyDescent="0.25"/>
    <row r="303151" customFormat="1" x14ac:dyDescent="0.25"/>
    <row r="303152" customFormat="1" x14ac:dyDescent="0.25"/>
    <row r="303153" customFormat="1" x14ac:dyDescent="0.25"/>
    <row r="303154" customFormat="1" x14ac:dyDescent="0.25"/>
    <row r="303155" customFormat="1" x14ac:dyDescent="0.25"/>
    <row r="303156" customFormat="1" x14ac:dyDescent="0.25"/>
    <row r="303157" customFormat="1" x14ac:dyDescent="0.25"/>
    <row r="303158" customFormat="1" x14ac:dyDescent="0.25"/>
    <row r="303159" customFormat="1" x14ac:dyDescent="0.25"/>
    <row r="303160" customFormat="1" x14ac:dyDescent="0.25"/>
    <row r="303161" customFormat="1" x14ac:dyDescent="0.25"/>
    <row r="303162" customFormat="1" x14ac:dyDescent="0.25"/>
    <row r="303163" customFormat="1" x14ac:dyDescent="0.25"/>
    <row r="303164" customFormat="1" x14ac:dyDescent="0.25"/>
    <row r="303165" customFormat="1" x14ac:dyDescent="0.25"/>
    <row r="303166" customFormat="1" x14ac:dyDescent="0.25"/>
    <row r="303167" customFormat="1" x14ac:dyDescent="0.25"/>
    <row r="303168" customFormat="1" x14ac:dyDescent="0.25"/>
    <row r="303169" customFormat="1" x14ac:dyDescent="0.25"/>
    <row r="303170" customFormat="1" x14ac:dyDescent="0.25"/>
    <row r="303171" customFormat="1" x14ac:dyDescent="0.25"/>
    <row r="303172" customFormat="1" x14ac:dyDescent="0.25"/>
    <row r="303173" customFormat="1" x14ac:dyDescent="0.25"/>
    <row r="303174" customFormat="1" x14ac:dyDescent="0.25"/>
    <row r="303175" customFormat="1" x14ac:dyDescent="0.25"/>
    <row r="303176" customFormat="1" x14ac:dyDescent="0.25"/>
    <row r="303177" customFormat="1" x14ac:dyDescent="0.25"/>
    <row r="303178" customFormat="1" x14ac:dyDescent="0.25"/>
    <row r="303179" customFormat="1" x14ac:dyDescent="0.25"/>
    <row r="303180" customFormat="1" x14ac:dyDescent="0.25"/>
    <row r="303181" customFormat="1" x14ac:dyDescent="0.25"/>
    <row r="303182" customFormat="1" x14ac:dyDescent="0.25"/>
    <row r="303183" customFormat="1" x14ac:dyDescent="0.25"/>
    <row r="303184" customFormat="1" x14ac:dyDescent="0.25"/>
    <row r="303185" customFormat="1" x14ac:dyDescent="0.25"/>
    <row r="303186" customFormat="1" x14ac:dyDescent="0.25"/>
    <row r="303187" customFormat="1" x14ac:dyDescent="0.25"/>
    <row r="303188" customFormat="1" x14ac:dyDescent="0.25"/>
    <row r="303189" customFormat="1" x14ac:dyDescent="0.25"/>
    <row r="303190" customFormat="1" x14ac:dyDescent="0.25"/>
    <row r="303191" customFormat="1" x14ac:dyDescent="0.25"/>
    <row r="303192" customFormat="1" x14ac:dyDescent="0.25"/>
    <row r="303193" customFormat="1" x14ac:dyDescent="0.25"/>
    <row r="303194" customFormat="1" x14ac:dyDescent="0.25"/>
    <row r="303195" customFormat="1" x14ac:dyDescent="0.25"/>
    <row r="303196" customFormat="1" x14ac:dyDescent="0.25"/>
    <row r="303197" customFormat="1" x14ac:dyDescent="0.25"/>
    <row r="303198" customFormat="1" x14ac:dyDescent="0.25"/>
    <row r="303199" customFormat="1" x14ac:dyDescent="0.25"/>
    <row r="303200" customFormat="1" x14ac:dyDescent="0.25"/>
    <row r="303201" customFormat="1" x14ac:dyDescent="0.25"/>
    <row r="303202" customFormat="1" x14ac:dyDescent="0.25"/>
    <row r="303203" customFormat="1" x14ac:dyDescent="0.25"/>
    <row r="303204" customFormat="1" x14ac:dyDescent="0.25"/>
    <row r="303205" customFormat="1" x14ac:dyDescent="0.25"/>
    <row r="303206" customFormat="1" x14ac:dyDescent="0.25"/>
    <row r="303207" customFormat="1" x14ac:dyDescent="0.25"/>
    <row r="303208" customFormat="1" x14ac:dyDescent="0.25"/>
    <row r="303209" customFormat="1" x14ac:dyDescent="0.25"/>
    <row r="303210" customFormat="1" x14ac:dyDescent="0.25"/>
    <row r="303211" customFormat="1" x14ac:dyDescent="0.25"/>
    <row r="303212" customFormat="1" x14ac:dyDescent="0.25"/>
    <row r="303213" customFormat="1" x14ac:dyDescent="0.25"/>
    <row r="303214" customFormat="1" x14ac:dyDescent="0.25"/>
    <row r="303215" customFormat="1" x14ac:dyDescent="0.25"/>
    <row r="303216" customFormat="1" x14ac:dyDescent="0.25"/>
    <row r="303217" customFormat="1" x14ac:dyDescent="0.25"/>
    <row r="303218" customFormat="1" x14ac:dyDescent="0.25"/>
    <row r="303219" customFormat="1" x14ac:dyDescent="0.25"/>
    <row r="303220" customFormat="1" x14ac:dyDescent="0.25"/>
    <row r="303221" customFormat="1" x14ac:dyDescent="0.25"/>
    <row r="303222" customFormat="1" x14ac:dyDescent="0.25"/>
    <row r="303223" customFormat="1" x14ac:dyDescent="0.25"/>
    <row r="303224" customFormat="1" x14ac:dyDescent="0.25"/>
    <row r="303225" customFormat="1" x14ac:dyDescent="0.25"/>
    <row r="303226" customFormat="1" x14ac:dyDescent="0.25"/>
    <row r="303227" customFormat="1" x14ac:dyDescent="0.25"/>
    <row r="303228" customFormat="1" x14ac:dyDescent="0.25"/>
    <row r="303229" customFormat="1" x14ac:dyDescent="0.25"/>
    <row r="303230" customFormat="1" x14ac:dyDescent="0.25"/>
    <row r="303231" customFormat="1" x14ac:dyDescent="0.25"/>
    <row r="303232" customFormat="1" x14ac:dyDescent="0.25"/>
    <row r="303233" customFormat="1" x14ac:dyDescent="0.25"/>
    <row r="303234" customFormat="1" x14ac:dyDescent="0.25"/>
    <row r="303235" customFormat="1" x14ac:dyDescent="0.25"/>
    <row r="303236" customFormat="1" x14ac:dyDescent="0.25"/>
    <row r="303237" customFormat="1" x14ac:dyDescent="0.25"/>
    <row r="303238" customFormat="1" x14ac:dyDescent="0.25"/>
    <row r="303239" customFormat="1" x14ac:dyDescent="0.25"/>
    <row r="303240" customFormat="1" x14ac:dyDescent="0.25"/>
    <row r="303241" customFormat="1" x14ac:dyDescent="0.25"/>
    <row r="303242" customFormat="1" x14ac:dyDescent="0.25"/>
    <row r="303243" customFormat="1" x14ac:dyDescent="0.25"/>
    <row r="303244" customFormat="1" x14ac:dyDescent="0.25"/>
    <row r="303245" customFormat="1" x14ac:dyDescent="0.25"/>
    <row r="303246" customFormat="1" x14ac:dyDescent="0.25"/>
    <row r="303247" customFormat="1" x14ac:dyDescent="0.25"/>
    <row r="303248" customFormat="1" x14ac:dyDescent="0.25"/>
    <row r="303249" customFormat="1" x14ac:dyDescent="0.25"/>
    <row r="303250" customFormat="1" x14ac:dyDescent="0.25"/>
    <row r="303251" customFormat="1" x14ac:dyDescent="0.25"/>
    <row r="303252" customFormat="1" x14ac:dyDescent="0.25"/>
    <row r="303253" customFormat="1" x14ac:dyDescent="0.25"/>
    <row r="303254" customFormat="1" x14ac:dyDescent="0.25"/>
    <row r="303255" customFormat="1" x14ac:dyDescent="0.25"/>
    <row r="303256" customFormat="1" x14ac:dyDescent="0.25"/>
    <row r="303257" customFormat="1" x14ac:dyDescent="0.25"/>
    <row r="303258" customFormat="1" x14ac:dyDescent="0.25"/>
    <row r="303259" customFormat="1" x14ac:dyDescent="0.25"/>
    <row r="303260" customFormat="1" x14ac:dyDescent="0.25"/>
    <row r="303261" customFormat="1" x14ac:dyDescent="0.25"/>
    <row r="303262" customFormat="1" x14ac:dyDescent="0.25"/>
    <row r="303263" customFormat="1" x14ac:dyDescent="0.25"/>
    <row r="303264" customFormat="1" x14ac:dyDescent="0.25"/>
    <row r="303265" customFormat="1" x14ac:dyDescent="0.25"/>
    <row r="303266" customFormat="1" x14ac:dyDescent="0.25"/>
    <row r="303267" customFormat="1" x14ac:dyDescent="0.25"/>
    <row r="303268" customFormat="1" x14ac:dyDescent="0.25"/>
    <row r="303269" customFormat="1" x14ac:dyDescent="0.25"/>
    <row r="303270" customFormat="1" x14ac:dyDescent="0.25"/>
    <row r="303271" customFormat="1" x14ac:dyDescent="0.25"/>
    <row r="303272" customFormat="1" x14ac:dyDescent="0.25"/>
    <row r="303273" customFormat="1" x14ac:dyDescent="0.25"/>
    <row r="303274" customFormat="1" x14ac:dyDescent="0.25"/>
    <row r="303275" customFormat="1" x14ac:dyDescent="0.25"/>
    <row r="303276" customFormat="1" x14ac:dyDescent="0.25"/>
    <row r="303277" customFormat="1" x14ac:dyDescent="0.25"/>
    <row r="303278" customFormat="1" x14ac:dyDescent="0.25"/>
    <row r="303279" customFormat="1" x14ac:dyDescent="0.25"/>
    <row r="303280" customFormat="1" x14ac:dyDescent="0.25"/>
    <row r="303281" customFormat="1" x14ac:dyDescent="0.25"/>
    <row r="303282" customFormat="1" x14ac:dyDescent="0.25"/>
    <row r="303283" customFormat="1" x14ac:dyDescent="0.25"/>
    <row r="303284" customFormat="1" x14ac:dyDescent="0.25"/>
    <row r="303285" customFormat="1" x14ac:dyDescent="0.25"/>
    <row r="303286" customFormat="1" x14ac:dyDescent="0.25"/>
    <row r="303287" customFormat="1" x14ac:dyDescent="0.25"/>
    <row r="303288" customFormat="1" x14ac:dyDescent="0.25"/>
    <row r="303289" customFormat="1" x14ac:dyDescent="0.25"/>
    <row r="303290" customFormat="1" x14ac:dyDescent="0.25"/>
    <row r="303291" customFormat="1" x14ac:dyDescent="0.25"/>
    <row r="303292" customFormat="1" x14ac:dyDescent="0.25"/>
    <row r="303293" customFormat="1" x14ac:dyDescent="0.25"/>
    <row r="303294" customFormat="1" x14ac:dyDescent="0.25"/>
    <row r="303295" customFormat="1" x14ac:dyDescent="0.25"/>
    <row r="303296" customFormat="1" x14ac:dyDescent="0.25"/>
    <row r="303297" customFormat="1" x14ac:dyDescent="0.25"/>
    <row r="303298" customFormat="1" x14ac:dyDescent="0.25"/>
    <row r="303299" customFormat="1" x14ac:dyDescent="0.25"/>
    <row r="303300" customFormat="1" x14ac:dyDescent="0.25"/>
    <row r="303301" customFormat="1" x14ac:dyDescent="0.25"/>
    <row r="303302" customFormat="1" x14ac:dyDescent="0.25"/>
    <row r="303303" customFormat="1" x14ac:dyDescent="0.25"/>
    <row r="303304" customFormat="1" x14ac:dyDescent="0.25"/>
    <row r="303305" customFormat="1" x14ac:dyDescent="0.25"/>
    <row r="303306" customFormat="1" x14ac:dyDescent="0.25"/>
    <row r="303307" customFormat="1" x14ac:dyDescent="0.25"/>
    <row r="303308" customFormat="1" x14ac:dyDescent="0.25"/>
    <row r="303309" customFormat="1" x14ac:dyDescent="0.25"/>
    <row r="303310" customFormat="1" x14ac:dyDescent="0.25"/>
    <row r="303311" customFormat="1" x14ac:dyDescent="0.25"/>
    <row r="303312" customFormat="1" x14ac:dyDescent="0.25"/>
    <row r="303313" customFormat="1" x14ac:dyDescent="0.25"/>
    <row r="303314" customFormat="1" x14ac:dyDescent="0.25"/>
    <row r="303315" customFormat="1" x14ac:dyDescent="0.25"/>
    <row r="303316" customFormat="1" x14ac:dyDescent="0.25"/>
    <row r="303317" customFormat="1" x14ac:dyDescent="0.25"/>
    <row r="303318" customFormat="1" x14ac:dyDescent="0.25"/>
    <row r="303319" customFormat="1" x14ac:dyDescent="0.25"/>
    <row r="303320" customFormat="1" x14ac:dyDescent="0.25"/>
    <row r="303321" customFormat="1" x14ac:dyDescent="0.25"/>
    <row r="303322" customFormat="1" x14ac:dyDescent="0.25"/>
    <row r="303323" customFormat="1" x14ac:dyDescent="0.25"/>
    <row r="303324" customFormat="1" x14ac:dyDescent="0.25"/>
    <row r="303325" customFormat="1" x14ac:dyDescent="0.25"/>
    <row r="303326" customFormat="1" x14ac:dyDescent="0.25"/>
    <row r="303327" customFormat="1" x14ac:dyDescent="0.25"/>
    <row r="303328" customFormat="1" x14ac:dyDescent="0.25"/>
    <row r="303329" customFormat="1" x14ac:dyDescent="0.25"/>
    <row r="303330" customFormat="1" x14ac:dyDescent="0.25"/>
    <row r="303331" customFormat="1" x14ac:dyDescent="0.25"/>
    <row r="303332" customFormat="1" x14ac:dyDescent="0.25"/>
    <row r="303333" customFormat="1" x14ac:dyDescent="0.25"/>
    <row r="303334" customFormat="1" x14ac:dyDescent="0.25"/>
    <row r="303335" customFormat="1" x14ac:dyDescent="0.25"/>
    <row r="303336" customFormat="1" x14ac:dyDescent="0.25"/>
    <row r="303337" customFormat="1" x14ac:dyDescent="0.25"/>
    <row r="303338" customFormat="1" x14ac:dyDescent="0.25"/>
    <row r="303339" customFormat="1" x14ac:dyDescent="0.25"/>
    <row r="303340" customFormat="1" x14ac:dyDescent="0.25"/>
    <row r="303341" customFormat="1" x14ac:dyDescent="0.25"/>
    <row r="303342" customFormat="1" x14ac:dyDescent="0.25"/>
    <row r="303343" customFormat="1" x14ac:dyDescent="0.25"/>
    <row r="303344" customFormat="1" x14ac:dyDescent="0.25"/>
    <row r="303345" customFormat="1" x14ac:dyDescent="0.25"/>
    <row r="303346" customFormat="1" x14ac:dyDescent="0.25"/>
    <row r="303347" customFormat="1" x14ac:dyDescent="0.25"/>
    <row r="303348" customFormat="1" x14ac:dyDescent="0.25"/>
    <row r="303349" customFormat="1" x14ac:dyDescent="0.25"/>
    <row r="303350" customFormat="1" x14ac:dyDescent="0.25"/>
    <row r="303351" customFormat="1" x14ac:dyDescent="0.25"/>
    <row r="303352" customFormat="1" x14ac:dyDescent="0.25"/>
    <row r="303353" customFormat="1" x14ac:dyDescent="0.25"/>
    <row r="303354" customFormat="1" x14ac:dyDescent="0.25"/>
    <row r="303355" customFormat="1" x14ac:dyDescent="0.25"/>
    <row r="303356" customFormat="1" x14ac:dyDescent="0.25"/>
    <row r="303357" customFormat="1" x14ac:dyDescent="0.25"/>
    <row r="303358" customFormat="1" x14ac:dyDescent="0.25"/>
    <row r="303359" customFormat="1" x14ac:dyDescent="0.25"/>
    <row r="303360" customFormat="1" x14ac:dyDescent="0.25"/>
    <row r="303361" customFormat="1" x14ac:dyDescent="0.25"/>
    <row r="303362" customFormat="1" x14ac:dyDescent="0.25"/>
    <row r="303363" customFormat="1" x14ac:dyDescent="0.25"/>
    <row r="303364" customFormat="1" x14ac:dyDescent="0.25"/>
    <row r="303365" customFormat="1" x14ac:dyDescent="0.25"/>
    <row r="303366" customFormat="1" x14ac:dyDescent="0.25"/>
    <row r="303367" customFormat="1" x14ac:dyDescent="0.25"/>
    <row r="303368" customFormat="1" x14ac:dyDescent="0.25"/>
    <row r="303369" customFormat="1" x14ac:dyDescent="0.25"/>
    <row r="303370" customFormat="1" x14ac:dyDescent="0.25"/>
    <row r="303371" customFormat="1" x14ac:dyDescent="0.25"/>
    <row r="303372" customFormat="1" x14ac:dyDescent="0.25"/>
    <row r="303373" customFormat="1" x14ac:dyDescent="0.25"/>
    <row r="303374" customFormat="1" x14ac:dyDescent="0.25"/>
    <row r="303375" customFormat="1" x14ac:dyDescent="0.25"/>
    <row r="303376" customFormat="1" x14ac:dyDescent="0.25"/>
    <row r="303377" customFormat="1" x14ac:dyDescent="0.25"/>
    <row r="303378" customFormat="1" x14ac:dyDescent="0.25"/>
    <row r="303379" customFormat="1" x14ac:dyDescent="0.25"/>
    <row r="303380" customFormat="1" x14ac:dyDescent="0.25"/>
    <row r="303381" customFormat="1" x14ac:dyDescent="0.25"/>
    <row r="303382" customFormat="1" x14ac:dyDescent="0.25"/>
    <row r="303383" customFormat="1" x14ac:dyDescent="0.25"/>
    <row r="303384" customFormat="1" x14ac:dyDescent="0.25"/>
    <row r="303385" customFormat="1" x14ac:dyDescent="0.25"/>
    <row r="303386" customFormat="1" x14ac:dyDescent="0.25"/>
    <row r="303387" customFormat="1" x14ac:dyDescent="0.25"/>
    <row r="303388" customFormat="1" x14ac:dyDescent="0.25"/>
    <row r="303389" customFormat="1" x14ac:dyDescent="0.25"/>
    <row r="303390" customFormat="1" x14ac:dyDescent="0.25"/>
    <row r="303391" customFormat="1" x14ac:dyDescent="0.25"/>
    <row r="303392" customFormat="1" x14ac:dyDescent="0.25"/>
    <row r="303393" customFormat="1" x14ac:dyDescent="0.25"/>
    <row r="303394" customFormat="1" x14ac:dyDescent="0.25"/>
    <row r="303395" customFormat="1" x14ac:dyDescent="0.25"/>
    <row r="303396" customFormat="1" x14ac:dyDescent="0.25"/>
    <row r="303397" customFormat="1" x14ac:dyDescent="0.25"/>
    <row r="303398" customFormat="1" x14ac:dyDescent="0.25"/>
    <row r="303399" customFormat="1" x14ac:dyDescent="0.25"/>
    <row r="303400" customFormat="1" x14ac:dyDescent="0.25"/>
    <row r="303401" customFormat="1" x14ac:dyDescent="0.25"/>
    <row r="303402" customFormat="1" x14ac:dyDescent="0.25"/>
    <row r="303403" customFormat="1" x14ac:dyDescent="0.25"/>
    <row r="303404" customFormat="1" x14ac:dyDescent="0.25"/>
    <row r="303405" customFormat="1" x14ac:dyDescent="0.25"/>
    <row r="303406" customFormat="1" x14ac:dyDescent="0.25"/>
    <row r="303407" customFormat="1" x14ac:dyDescent="0.25"/>
    <row r="303408" customFormat="1" x14ac:dyDescent="0.25"/>
    <row r="303409" customFormat="1" x14ac:dyDescent="0.25"/>
    <row r="303410" customFormat="1" x14ac:dyDescent="0.25"/>
    <row r="303411" customFormat="1" x14ac:dyDescent="0.25"/>
    <row r="303412" customFormat="1" x14ac:dyDescent="0.25"/>
    <row r="303413" customFormat="1" x14ac:dyDescent="0.25"/>
    <row r="303414" customFormat="1" x14ac:dyDescent="0.25"/>
    <row r="303415" customFormat="1" x14ac:dyDescent="0.25"/>
    <row r="303416" customFormat="1" x14ac:dyDescent="0.25"/>
    <row r="303417" customFormat="1" x14ac:dyDescent="0.25"/>
    <row r="303418" customFormat="1" x14ac:dyDescent="0.25"/>
    <row r="303419" customFormat="1" x14ac:dyDescent="0.25"/>
    <row r="303420" customFormat="1" x14ac:dyDescent="0.25"/>
    <row r="303421" customFormat="1" x14ac:dyDescent="0.25"/>
    <row r="303422" customFormat="1" x14ac:dyDescent="0.25"/>
    <row r="303423" customFormat="1" x14ac:dyDescent="0.25"/>
    <row r="303424" customFormat="1" x14ac:dyDescent="0.25"/>
    <row r="303425" customFormat="1" x14ac:dyDescent="0.25"/>
    <row r="303426" customFormat="1" x14ac:dyDescent="0.25"/>
    <row r="303427" customFormat="1" x14ac:dyDescent="0.25"/>
    <row r="303428" customFormat="1" x14ac:dyDescent="0.25"/>
    <row r="303429" customFormat="1" x14ac:dyDescent="0.25"/>
    <row r="303430" customFormat="1" x14ac:dyDescent="0.25"/>
    <row r="303431" customFormat="1" x14ac:dyDescent="0.25"/>
    <row r="303432" customFormat="1" x14ac:dyDescent="0.25"/>
    <row r="303433" customFormat="1" x14ac:dyDescent="0.25"/>
    <row r="303434" customFormat="1" x14ac:dyDescent="0.25"/>
    <row r="303435" customFormat="1" x14ac:dyDescent="0.25"/>
    <row r="303436" customFormat="1" x14ac:dyDescent="0.25"/>
    <row r="303437" customFormat="1" x14ac:dyDescent="0.25"/>
    <row r="303438" customFormat="1" x14ac:dyDescent="0.25"/>
    <row r="303439" customFormat="1" x14ac:dyDescent="0.25"/>
    <row r="303440" customFormat="1" x14ac:dyDescent="0.25"/>
    <row r="303441" customFormat="1" x14ac:dyDescent="0.25"/>
    <row r="303442" customFormat="1" x14ac:dyDescent="0.25"/>
    <row r="303443" customFormat="1" x14ac:dyDescent="0.25"/>
    <row r="303444" customFormat="1" x14ac:dyDescent="0.25"/>
    <row r="303445" customFormat="1" x14ac:dyDescent="0.25"/>
    <row r="303446" customFormat="1" x14ac:dyDescent="0.25"/>
    <row r="303447" customFormat="1" x14ac:dyDescent="0.25"/>
    <row r="303448" customFormat="1" x14ac:dyDescent="0.25"/>
    <row r="303449" customFormat="1" x14ac:dyDescent="0.25"/>
    <row r="303450" customFormat="1" x14ac:dyDescent="0.25"/>
    <row r="303451" customFormat="1" x14ac:dyDescent="0.25"/>
    <row r="303452" customFormat="1" x14ac:dyDescent="0.25"/>
    <row r="303453" customFormat="1" x14ac:dyDescent="0.25"/>
    <row r="303454" customFormat="1" x14ac:dyDescent="0.25"/>
    <row r="303455" customFormat="1" x14ac:dyDescent="0.25"/>
    <row r="303456" customFormat="1" x14ac:dyDescent="0.25"/>
    <row r="303457" customFormat="1" x14ac:dyDescent="0.25"/>
    <row r="303458" customFormat="1" x14ac:dyDescent="0.25"/>
    <row r="303459" customFormat="1" x14ac:dyDescent="0.25"/>
    <row r="303460" customFormat="1" x14ac:dyDescent="0.25"/>
    <row r="303461" customFormat="1" x14ac:dyDescent="0.25"/>
    <row r="303462" customFormat="1" x14ac:dyDescent="0.25"/>
    <row r="303463" customFormat="1" x14ac:dyDescent="0.25"/>
    <row r="303464" customFormat="1" x14ac:dyDescent="0.25"/>
    <row r="303465" customFormat="1" x14ac:dyDescent="0.25"/>
    <row r="303466" customFormat="1" x14ac:dyDescent="0.25"/>
    <row r="303467" customFormat="1" x14ac:dyDescent="0.25"/>
    <row r="303468" customFormat="1" x14ac:dyDescent="0.25"/>
    <row r="303469" customFormat="1" x14ac:dyDescent="0.25"/>
    <row r="303470" customFormat="1" x14ac:dyDescent="0.25"/>
    <row r="303471" customFormat="1" x14ac:dyDescent="0.25"/>
    <row r="303472" customFormat="1" x14ac:dyDescent="0.25"/>
    <row r="303473" customFormat="1" x14ac:dyDescent="0.25"/>
    <row r="303474" customFormat="1" x14ac:dyDescent="0.25"/>
    <row r="303475" customFormat="1" x14ac:dyDescent="0.25"/>
    <row r="303476" customFormat="1" x14ac:dyDescent="0.25"/>
    <row r="303477" customFormat="1" x14ac:dyDescent="0.25"/>
    <row r="303478" customFormat="1" x14ac:dyDescent="0.25"/>
    <row r="303479" customFormat="1" x14ac:dyDescent="0.25"/>
    <row r="303480" customFormat="1" x14ac:dyDescent="0.25"/>
    <row r="303481" customFormat="1" x14ac:dyDescent="0.25"/>
    <row r="303482" customFormat="1" x14ac:dyDescent="0.25"/>
    <row r="303483" customFormat="1" x14ac:dyDescent="0.25"/>
    <row r="303484" customFormat="1" x14ac:dyDescent="0.25"/>
    <row r="303485" customFormat="1" x14ac:dyDescent="0.25"/>
    <row r="303486" customFormat="1" x14ac:dyDescent="0.25"/>
    <row r="303487" customFormat="1" x14ac:dyDescent="0.25"/>
    <row r="303488" customFormat="1" x14ac:dyDescent="0.25"/>
    <row r="303489" customFormat="1" x14ac:dyDescent="0.25"/>
    <row r="303490" customFormat="1" x14ac:dyDescent="0.25"/>
    <row r="303491" customFormat="1" x14ac:dyDescent="0.25"/>
    <row r="303492" customFormat="1" x14ac:dyDescent="0.25"/>
    <row r="303493" customFormat="1" x14ac:dyDescent="0.25"/>
    <row r="303494" customFormat="1" x14ac:dyDescent="0.25"/>
    <row r="303495" customFormat="1" x14ac:dyDescent="0.25"/>
    <row r="303496" customFormat="1" x14ac:dyDescent="0.25"/>
    <row r="303497" customFormat="1" x14ac:dyDescent="0.25"/>
    <row r="303498" customFormat="1" x14ac:dyDescent="0.25"/>
    <row r="303499" customFormat="1" x14ac:dyDescent="0.25"/>
    <row r="303500" customFormat="1" x14ac:dyDescent="0.25"/>
    <row r="303501" customFormat="1" x14ac:dyDescent="0.25"/>
    <row r="303502" customFormat="1" x14ac:dyDescent="0.25"/>
    <row r="303503" customFormat="1" x14ac:dyDescent="0.25"/>
    <row r="303504" customFormat="1" x14ac:dyDescent="0.25"/>
    <row r="303505" customFormat="1" x14ac:dyDescent="0.25"/>
    <row r="303506" customFormat="1" x14ac:dyDescent="0.25"/>
    <row r="303507" customFormat="1" x14ac:dyDescent="0.25"/>
    <row r="303508" customFormat="1" x14ac:dyDescent="0.25"/>
    <row r="303509" customFormat="1" x14ac:dyDescent="0.25"/>
    <row r="303510" customFormat="1" x14ac:dyDescent="0.25"/>
    <row r="303511" customFormat="1" x14ac:dyDescent="0.25"/>
    <row r="303512" customFormat="1" x14ac:dyDescent="0.25"/>
    <row r="303513" customFormat="1" x14ac:dyDescent="0.25"/>
    <row r="303514" customFormat="1" x14ac:dyDescent="0.25"/>
    <row r="303515" customFormat="1" x14ac:dyDescent="0.25"/>
    <row r="303516" customFormat="1" x14ac:dyDescent="0.25"/>
    <row r="303517" customFormat="1" x14ac:dyDescent="0.25"/>
    <row r="303518" customFormat="1" x14ac:dyDescent="0.25"/>
    <row r="303519" customFormat="1" x14ac:dyDescent="0.25"/>
    <row r="303520" customFormat="1" x14ac:dyDescent="0.25"/>
    <row r="303521" customFormat="1" x14ac:dyDescent="0.25"/>
    <row r="303522" customFormat="1" x14ac:dyDescent="0.25"/>
    <row r="303523" customFormat="1" x14ac:dyDescent="0.25"/>
    <row r="303524" customFormat="1" x14ac:dyDescent="0.25"/>
    <row r="303525" customFormat="1" x14ac:dyDescent="0.25"/>
    <row r="303526" customFormat="1" x14ac:dyDescent="0.25"/>
    <row r="303527" customFormat="1" x14ac:dyDescent="0.25"/>
    <row r="303528" customFormat="1" x14ac:dyDescent="0.25"/>
    <row r="303529" customFormat="1" x14ac:dyDescent="0.25"/>
    <row r="303530" customFormat="1" x14ac:dyDescent="0.25"/>
    <row r="303531" customFormat="1" x14ac:dyDescent="0.25"/>
    <row r="303532" customFormat="1" x14ac:dyDescent="0.25"/>
    <row r="303533" customFormat="1" x14ac:dyDescent="0.25"/>
    <row r="303534" customFormat="1" x14ac:dyDescent="0.25"/>
    <row r="303535" customFormat="1" x14ac:dyDescent="0.25"/>
    <row r="303536" customFormat="1" x14ac:dyDescent="0.25"/>
    <row r="303537" customFormat="1" x14ac:dyDescent="0.25"/>
    <row r="303538" customFormat="1" x14ac:dyDescent="0.25"/>
    <row r="303539" customFormat="1" x14ac:dyDescent="0.25"/>
    <row r="303540" customFormat="1" x14ac:dyDescent="0.25"/>
    <row r="303541" customFormat="1" x14ac:dyDescent="0.25"/>
    <row r="303542" customFormat="1" x14ac:dyDescent="0.25"/>
    <row r="303543" customFormat="1" x14ac:dyDescent="0.25"/>
    <row r="303544" customFormat="1" x14ac:dyDescent="0.25"/>
    <row r="303545" customFormat="1" x14ac:dyDescent="0.25"/>
    <row r="303546" customFormat="1" x14ac:dyDescent="0.25"/>
    <row r="303547" customFormat="1" x14ac:dyDescent="0.25"/>
    <row r="303548" customFormat="1" x14ac:dyDescent="0.25"/>
    <row r="303549" customFormat="1" x14ac:dyDescent="0.25"/>
    <row r="303550" customFormat="1" x14ac:dyDescent="0.25"/>
    <row r="303551" customFormat="1" x14ac:dyDescent="0.25"/>
    <row r="303552" customFormat="1" x14ac:dyDescent="0.25"/>
    <row r="303553" customFormat="1" x14ac:dyDescent="0.25"/>
    <row r="303554" customFormat="1" x14ac:dyDescent="0.25"/>
    <row r="303555" customFormat="1" x14ac:dyDescent="0.25"/>
    <row r="303556" customFormat="1" x14ac:dyDescent="0.25"/>
    <row r="303557" customFormat="1" x14ac:dyDescent="0.25"/>
    <row r="303558" customFormat="1" x14ac:dyDescent="0.25"/>
    <row r="303559" customFormat="1" x14ac:dyDescent="0.25"/>
    <row r="303560" customFormat="1" x14ac:dyDescent="0.25"/>
    <row r="303561" customFormat="1" x14ac:dyDescent="0.25"/>
    <row r="303562" customFormat="1" x14ac:dyDescent="0.25"/>
    <row r="303563" customFormat="1" x14ac:dyDescent="0.25"/>
    <row r="303564" customFormat="1" x14ac:dyDescent="0.25"/>
    <row r="303565" customFormat="1" x14ac:dyDescent="0.25"/>
    <row r="303566" customFormat="1" x14ac:dyDescent="0.25"/>
    <row r="303567" customFormat="1" x14ac:dyDescent="0.25"/>
    <row r="303568" customFormat="1" x14ac:dyDescent="0.25"/>
    <row r="303569" customFormat="1" x14ac:dyDescent="0.25"/>
    <row r="303570" customFormat="1" x14ac:dyDescent="0.25"/>
    <row r="303571" customFormat="1" x14ac:dyDescent="0.25"/>
    <row r="303572" customFormat="1" x14ac:dyDescent="0.25"/>
    <row r="303573" customFormat="1" x14ac:dyDescent="0.25"/>
    <row r="303574" customFormat="1" x14ac:dyDescent="0.25"/>
    <row r="303575" customFormat="1" x14ac:dyDescent="0.25"/>
    <row r="303576" customFormat="1" x14ac:dyDescent="0.25"/>
    <row r="303577" customFormat="1" x14ac:dyDescent="0.25"/>
    <row r="303578" customFormat="1" x14ac:dyDescent="0.25"/>
    <row r="303579" customFormat="1" x14ac:dyDescent="0.25"/>
    <row r="303580" customFormat="1" x14ac:dyDescent="0.25"/>
    <row r="303581" customFormat="1" x14ac:dyDescent="0.25"/>
    <row r="303582" customFormat="1" x14ac:dyDescent="0.25"/>
    <row r="303583" customFormat="1" x14ac:dyDescent="0.25"/>
    <row r="303584" customFormat="1" x14ac:dyDescent="0.25"/>
    <row r="303585" customFormat="1" x14ac:dyDescent="0.25"/>
    <row r="303586" customFormat="1" x14ac:dyDescent="0.25"/>
    <row r="303587" customFormat="1" x14ac:dyDescent="0.25"/>
    <row r="303588" customFormat="1" x14ac:dyDescent="0.25"/>
    <row r="303589" customFormat="1" x14ac:dyDescent="0.25"/>
    <row r="303590" customFormat="1" x14ac:dyDescent="0.25"/>
    <row r="303591" customFormat="1" x14ac:dyDescent="0.25"/>
    <row r="303592" customFormat="1" x14ac:dyDescent="0.25"/>
    <row r="303593" customFormat="1" x14ac:dyDescent="0.25"/>
    <row r="303594" customFormat="1" x14ac:dyDescent="0.25"/>
    <row r="303595" customFormat="1" x14ac:dyDescent="0.25"/>
    <row r="303596" customFormat="1" x14ac:dyDescent="0.25"/>
    <row r="303597" customFormat="1" x14ac:dyDescent="0.25"/>
    <row r="303598" customFormat="1" x14ac:dyDescent="0.25"/>
    <row r="303599" customFormat="1" x14ac:dyDescent="0.25"/>
    <row r="303600" customFormat="1" x14ac:dyDescent="0.25"/>
    <row r="303601" customFormat="1" x14ac:dyDescent="0.25"/>
    <row r="303602" customFormat="1" x14ac:dyDescent="0.25"/>
    <row r="303603" customFormat="1" x14ac:dyDescent="0.25"/>
    <row r="303604" customFormat="1" x14ac:dyDescent="0.25"/>
    <row r="303605" customFormat="1" x14ac:dyDescent="0.25"/>
    <row r="303606" customFormat="1" x14ac:dyDescent="0.25"/>
    <row r="303607" customFormat="1" x14ac:dyDescent="0.25"/>
    <row r="303608" customFormat="1" x14ac:dyDescent="0.25"/>
    <row r="303609" customFormat="1" x14ac:dyDescent="0.25"/>
    <row r="303610" customFormat="1" x14ac:dyDescent="0.25"/>
    <row r="303611" customFormat="1" x14ac:dyDescent="0.25"/>
    <row r="303612" customFormat="1" x14ac:dyDescent="0.25"/>
    <row r="303613" customFormat="1" x14ac:dyDescent="0.25"/>
    <row r="303614" customFormat="1" x14ac:dyDescent="0.25"/>
    <row r="303615" customFormat="1" x14ac:dyDescent="0.25"/>
    <row r="303616" customFormat="1" x14ac:dyDescent="0.25"/>
    <row r="303617" customFormat="1" x14ac:dyDescent="0.25"/>
    <row r="303618" customFormat="1" x14ac:dyDescent="0.25"/>
    <row r="303619" customFormat="1" x14ac:dyDescent="0.25"/>
    <row r="303620" customFormat="1" x14ac:dyDescent="0.25"/>
    <row r="303621" customFormat="1" x14ac:dyDescent="0.25"/>
    <row r="303622" customFormat="1" x14ac:dyDescent="0.25"/>
    <row r="303623" customFormat="1" x14ac:dyDescent="0.25"/>
    <row r="303624" customFormat="1" x14ac:dyDescent="0.25"/>
    <row r="303625" customFormat="1" x14ac:dyDescent="0.25"/>
    <row r="303626" customFormat="1" x14ac:dyDescent="0.25"/>
    <row r="303627" customFormat="1" x14ac:dyDescent="0.25"/>
    <row r="303628" customFormat="1" x14ac:dyDescent="0.25"/>
    <row r="303629" customFormat="1" x14ac:dyDescent="0.25"/>
    <row r="303630" customFormat="1" x14ac:dyDescent="0.25"/>
    <row r="303631" customFormat="1" x14ac:dyDescent="0.25"/>
    <row r="303632" customFormat="1" x14ac:dyDescent="0.25"/>
    <row r="303633" customFormat="1" x14ac:dyDescent="0.25"/>
    <row r="303634" customFormat="1" x14ac:dyDescent="0.25"/>
    <row r="303635" customFormat="1" x14ac:dyDescent="0.25"/>
    <row r="303636" customFormat="1" x14ac:dyDescent="0.25"/>
    <row r="303637" customFormat="1" x14ac:dyDescent="0.25"/>
    <row r="303638" customFormat="1" x14ac:dyDescent="0.25"/>
    <row r="303639" customFormat="1" x14ac:dyDescent="0.25"/>
    <row r="303640" customFormat="1" x14ac:dyDescent="0.25"/>
    <row r="303641" customFormat="1" x14ac:dyDescent="0.25"/>
    <row r="303642" customFormat="1" x14ac:dyDescent="0.25"/>
    <row r="303643" customFormat="1" x14ac:dyDescent="0.25"/>
    <row r="303644" customFormat="1" x14ac:dyDescent="0.25"/>
    <row r="303645" customFormat="1" x14ac:dyDescent="0.25"/>
    <row r="303646" customFormat="1" x14ac:dyDescent="0.25"/>
    <row r="303647" customFormat="1" x14ac:dyDescent="0.25"/>
    <row r="303648" customFormat="1" x14ac:dyDescent="0.25"/>
    <row r="303649" customFormat="1" x14ac:dyDescent="0.25"/>
    <row r="303650" customFormat="1" x14ac:dyDescent="0.25"/>
    <row r="303651" customFormat="1" x14ac:dyDescent="0.25"/>
    <row r="303652" customFormat="1" x14ac:dyDescent="0.25"/>
    <row r="303653" customFormat="1" x14ac:dyDescent="0.25"/>
    <row r="303654" customFormat="1" x14ac:dyDescent="0.25"/>
    <row r="303655" customFormat="1" x14ac:dyDescent="0.25"/>
    <row r="303656" customFormat="1" x14ac:dyDescent="0.25"/>
    <row r="303657" customFormat="1" x14ac:dyDescent="0.25"/>
    <row r="303658" customFormat="1" x14ac:dyDescent="0.25"/>
    <row r="303659" customFormat="1" x14ac:dyDescent="0.25"/>
    <row r="303660" customFormat="1" x14ac:dyDescent="0.25"/>
    <row r="303661" customFormat="1" x14ac:dyDescent="0.25"/>
    <row r="303662" customFormat="1" x14ac:dyDescent="0.25"/>
    <row r="303663" customFormat="1" x14ac:dyDescent="0.25"/>
    <row r="303664" customFormat="1" x14ac:dyDescent="0.25"/>
    <row r="303665" customFormat="1" x14ac:dyDescent="0.25"/>
    <row r="303666" customFormat="1" x14ac:dyDescent="0.25"/>
    <row r="303667" customFormat="1" x14ac:dyDescent="0.25"/>
    <row r="303668" customFormat="1" x14ac:dyDescent="0.25"/>
    <row r="303669" customFormat="1" x14ac:dyDescent="0.25"/>
    <row r="303670" customFormat="1" x14ac:dyDescent="0.25"/>
    <row r="303671" customFormat="1" x14ac:dyDescent="0.25"/>
    <row r="303672" customFormat="1" x14ac:dyDescent="0.25"/>
    <row r="303673" customFormat="1" x14ac:dyDescent="0.25"/>
    <row r="303674" customFormat="1" x14ac:dyDescent="0.25"/>
    <row r="303675" customFormat="1" x14ac:dyDescent="0.25"/>
    <row r="303676" customFormat="1" x14ac:dyDescent="0.25"/>
    <row r="303677" customFormat="1" x14ac:dyDescent="0.25"/>
    <row r="303678" customFormat="1" x14ac:dyDescent="0.25"/>
    <row r="303679" customFormat="1" x14ac:dyDescent="0.25"/>
    <row r="303680" customFormat="1" x14ac:dyDescent="0.25"/>
    <row r="303681" customFormat="1" x14ac:dyDescent="0.25"/>
    <row r="303682" customFormat="1" x14ac:dyDescent="0.25"/>
    <row r="303683" customFormat="1" x14ac:dyDescent="0.25"/>
    <row r="303684" customFormat="1" x14ac:dyDescent="0.25"/>
    <row r="303685" customFormat="1" x14ac:dyDescent="0.25"/>
    <row r="303686" customFormat="1" x14ac:dyDescent="0.25"/>
    <row r="303687" customFormat="1" x14ac:dyDescent="0.25"/>
    <row r="303688" customFormat="1" x14ac:dyDescent="0.25"/>
    <row r="303689" customFormat="1" x14ac:dyDescent="0.25"/>
    <row r="303690" customFormat="1" x14ac:dyDescent="0.25"/>
    <row r="303691" customFormat="1" x14ac:dyDescent="0.25"/>
    <row r="303692" customFormat="1" x14ac:dyDescent="0.25"/>
    <row r="303693" customFormat="1" x14ac:dyDescent="0.25"/>
    <row r="303694" customFormat="1" x14ac:dyDescent="0.25"/>
    <row r="303695" customFormat="1" x14ac:dyDescent="0.25"/>
    <row r="303696" customFormat="1" x14ac:dyDescent="0.25"/>
    <row r="303697" customFormat="1" x14ac:dyDescent="0.25"/>
    <row r="303698" customFormat="1" x14ac:dyDescent="0.25"/>
    <row r="303699" customFormat="1" x14ac:dyDescent="0.25"/>
    <row r="303700" customFormat="1" x14ac:dyDescent="0.25"/>
    <row r="303701" customFormat="1" x14ac:dyDescent="0.25"/>
    <row r="303702" customFormat="1" x14ac:dyDescent="0.25"/>
    <row r="303703" customFormat="1" x14ac:dyDescent="0.25"/>
    <row r="303704" customFormat="1" x14ac:dyDescent="0.25"/>
    <row r="303705" customFormat="1" x14ac:dyDescent="0.25"/>
    <row r="303706" customFormat="1" x14ac:dyDescent="0.25"/>
    <row r="303707" customFormat="1" x14ac:dyDescent="0.25"/>
    <row r="303708" customFormat="1" x14ac:dyDescent="0.25"/>
    <row r="303709" customFormat="1" x14ac:dyDescent="0.25"/>
    <row r="303710" customFormat="1" x14ac:dyDescent="0.25"/>
    <row r="303711" customFormat="1" x14ac:dyDescent="0.25"/>
    <row r="303712" customFormat="1" x14ac:dyDescent="0.25"/>
    <row r="303713" customFormat="1" x14ac:dyDescent="0.25"/>
    <row r="303714" customFormat="1" x14ac:dyDescent="0.25"/>
    <row r="303715" customFormat="1" x14ac:dyDescent="0.25"/>
    <row r="303716" customFormat="1" x14ac:dyDescent="0.25"/>
    <row r="303717" customFormat="1" x14ac:dyDescent="0.25"/>
    <row r="303718" customFormat="1" x14ac:dyDescent="0.25"/>
    <row r="303719" customFormat="1" x14ac:dyDescent="0.25"/>
    <row r="303720" customFormat="1" x14ac:dyDescent="0.25"/>
    <row r="303721" customFormat="1" x14ac:dyDescent="0.25"/>
    <row r="303722" customFormat="1" x14ac:dyDescent="0.25"/>
    <row r="303723" customFormat="1" x14ac:dyDescent="0.25"/>
    <row r="303724" customFormat="1" x14ac:dyDescent="0.25"/>
    <row r="303725" customFormat="1" x14ac:dyDescent="0.25"/>
    <row r="303726" customFormat="1" x14ac:dyDescent="0.25"/>
    <row r="303727" customFormat="1" x14ac:dyDescent="0.25"/>
    <row r="303728" customFormat="1" x14ac:dyDescent="0.25"/>
    <row r="303729" customFormat="1" x14ac:dyDescent="0.25"/>
    <row r="303730" customFormat="1" x14ac:dyDescent="0.25"/>
    <row r="303731" customFormat="1" x14ac:dyDescent="0.25"/>
    <row r="303732" customFormat="1" x14ac:dyDescent="0.25"/>
    <row r="303733" customFormat="1" x14ac:dyDescent="0.25"/>
    <row r="303734" customFormat="1" x14ac:dyDescent="0.25"/>
    <row r="303735" customFormat="1" x14ac:dyDescent="0.25"/>
    <row r="303736" customFormat="1" x14ac:dyDescent="0.25"/>
    <row r="303737" customFormat="1" x14ac:dyDescent="0.25"/>
    <row r="303738" customFormat="1" x14ac:dyDescent="0.25"/>
    <row r="303739" customFormat="1" x14ac:dyDescent="0.25"/>
    <row r="303740" customFormat="1" x14ac:dyDescent="0.25"/>
    <row r="303741" customFormat="1" x14ac:dyDescent="0.25"/>
    <row r="303742" customFormat="1" x14ac:dyDescent="0.25"/>
    <row r="303743" customFormat="1" x14ac:dyDescent="0.25"/>
    <row r="303744" customFormat="1" x14ac:dyDescent="0.25"/>
    <row r="303745" customFormat="1" x14ac:dyDescent="0.25"/>
    <row r="303746" customFormat="1" x14ac:dyDescent="0.25"/>
    <row r="303747" customFormat="1" x14ac:dyDescent="0.25"/>
    <row r="303748" customFormat="1" x14ac:dyDescent="0.25"/>
    <row r="303749" customFormat="1" x14ac:dyDescent="0.25"/>
    <row r="303750" customFormat="1" x14ac:dyDescent="0.25"/>
    <row r="303751" customFormat="1" x14ac:dyDescent="0.25"/>
    <row r="303752" customFormat="1" x14ac:dyDescent="0.25"/>
    <row r="303753" customFormat="1" x14ac:dyDescent="0.25"/>
    <row r="303754" customFormat="1" x14ac:dyDescent="0.25"/>
    <row r="303755" customFormat="1" x14ac:dyDescent="0.25"/>
    <row r="303756" customFormat="1" x14ac:dyDescent="0.25"/>
    <row r="303757" customFormat="1" x14ac:dyDescent="0.25"/>
    <row r="303758" customFormat="1" x14ac:dyDescent="0.25"/>
    <row r="303759" customFormat="1" x14ac:dyDescent="0.25"/>
    <row r="303760" customFormat="1" x14ac:dyDescent="0.25"/>
    <row r="303761" customFormat="1" x14ac:dyDescent="0.25"/>
    <row r="303762" customFormat="1" x14ac:dyDescent="0.25"/>
    <row r="303763" customFormat="1" x14ac:dyDescent="0.25"/>
    <row r="303764" customFormat="1" x14ac:dyDescent="0.25"/>
    <row r="303765" customFormat="1" x14ac:dyDescent="0.25"/>
    <row r="303766" customFormat="1" x14ac:dyDescent="0.25"/>
    <row r="303767" customFormat="1" x14ac:dyDescent="0.25"/>
    <row r="303768" customFormat="1" x14ac:dyDescent="0.25"/>
    <row r="303769" customFormat="1" x14ac:dyDescent="0.25"/>
    <row r="303770" customFormat="1" x14ac:dyDescent="0.25"/>
    <row r="303771" customFormat="1" x14ac:dyDescent="0.25"/>
    <row r="303772" customFormat="1" x14ac:dyDescent="0.25"/>
    <row r="303773" customFormat="1" x14ac:dyDescent="0.25"/>
    <row r="303774" customFormat="1" x14ac:dyDescent="0.25"/>
    <row r="303775" customFormat="1" x14ac:dyDescent="0.25"/>
    <row r="303776" customFormat="1" x14ac:dyDescent="0.25"/>
    <row r="303777" customFormat="1" x14ac:dyDescent="0.25"/>
    <row r="303778" customFormat="1" x14ac:dyDescent="0.25"/>
    <row r="303779" customFormat="1" x14ac:dyDescent="0.25"/>
    <row r="303780" customFormat="1" x14ac:dyDescent="0.25"/>
    <row r="303781" customFormat="1" x14ac:dyDescent="0.25"/>
    <row r="303782" customFormat="1" x14ac:dyDescent="0.25"/>
    <row r="303783" customFormat="1" x14ac:dyDescent="0.25"/>
    <row r="303784" customFormat="1" x14ac:dyDescent="0.25"/>
    <row r="303785" customFormat="1" x14ac:dyDescent="0.25"/>
    <row r="303786" customFormat="1" x14ac:dyDescent="0.25"/>
    <row r="303787" customFormat="1" x14ac:dyDescent="0.25"/>
    <row r="303788" customFormat="1" x14ac:dyDescent="0.25"/>
    <row r="303789" customFormat="1" x14ac:dyDescent="0.25"/>
    <row r="303790" customFormat="1" x14ac:dyDescent="0.25"/>
    <row r="303791" customFormat="1" x14ac:dyDescent="0.25"/>
    <row r="303792" customFormat="1" x14ac:dyDescent="0.25"/>
    <row r="303793" customFormat="1" x14ac:dyDescent="0.25"/>
    <row r="303794" customFormat="1" x14ac:dyDescent="0.25"/>
    <row r="303795" customFormat="1" x14ac:dyDescent="0.25"/>
    <row r="303796" customFormat="1" x14ac:dyDescent="0.25"/>
    <row r="303797" customFormat="1" x14ac:dyDescent="0.25"/>
    <row r="303798" customFormat="1" x14ac:dyDescent="0.25"/>
    <row r="303799" customFormat="1" x14ac:dyDescent="0.25"/>
    <row r="303800" customFormat="1" x14ac:dyDescent="0.25"/>
    <row r="303801" customFormat="1" x14ac:dyDescent="0.25"/>
    <row r="303802" customFormat="1" x14ac:dyDescent="0.25"/>
    <row r="303803" customFormat="1" x14ac:dyDescent="0.25"/>
    <row r="303804" customFormat="1" x14ac:dyDescent="0.25"/>
    <row r="303805" customFormat="1" x14ac:dyDescent="0.25"/>
    <row r="303806" customFormat="1" x14ac:dyDescent="0.25"/>
    <row r="303807" customFormat="1" x14ac:dyDescent="0.25"/>
    <row r="303808" customFormat="1" x14ac:dyDescent="0.25"/>
    <row r="303809" customFormat="1" x14ac:dyDescent="0.25"/>
    <row r="303810" customFormat="1" x14ac:dyDescent="0.25"/>
    <row r="303811" customFormat="1" x14ac:dyDescent="0.25"/>
    <row r="303812" customFormat="1" x14ac:dyDescent="0.25"/>
    <row r="303813" customFormat="1" x14ac:dyDescent="0.25"/>
    <row r="303814" customFormat="1" x14ac:dyDescent="0.25"/>
    <row r="303815" customFormat="1" x14ac:dyDescent="0.25"/>
    <row r="303816" customFormat="1" x14ac:dyDescent="0.25"/>
    <row r="303817" customFormat="1" x14ac:dyDescent="0.25"/>
    <row r="303818" customFormat="1" x14ac:dyDescent="0.25"/>
    <row r="303819" customFormat="1" x14ac:dyDescent="0.25"/>
    <row r="303820" customFormat="1" x14ac:dyDescent="0.25"/>
    <row r="303821" customFormat="1" x14ac:dyDescent="0.25"/>
    <row r="303822" customFormat="1" x14ac:dyDescent="0.25"/>
    <row r="303823" customFormat="1" x14ac:dyDescent="0.25"/>
    <row r="303824" customFormat="1" x14ac:dyDescent="0.25"/>
    <row r="303825" customFormat="1" x14ac:dyDescent="0.25"/>
    <row r="303826" customFormat="1" x14ac:dyDescent="0.25"/>
    <row r="303827" customFormat="1" x14ac:dyDescent="0.25"/>
    <row r="303828" customFormat="1" x14ac:dyDescent="0.25"/>
    <row r="303829" customFormat="1" x14ac:dyDescent="0.25"/>
    <row r="303830" customFormat="1" x14ac:dyDescent="0.25"/>
    <row r="303831" customFormat="1" x14ac:dyDescent="0.25"/>
    <row r="303832" customFormat="1" x14ac:dyDescent="0.25"/>
    <row r="303833" customFormat="1" x14ac:dyDescent="0.25"/>
    <row r="303834" customFormat="1" x14ac:dyDescent="0.25"/>
    <row r="303835" customFormat="1" x14ac:dyDescent="0.25"/>
    <row r="303836" customFormat="1" x14ac:dyDescent="0.25"/>
    <row r="303837" customFormat="1" x14ac:dyDescent="0.25"/>
    <row r="303838" customFormat="1" x14ac:dyDescent="0.25"/>
    <row r="303839" customFormat="1" x14ac:dyDescent="0.25"/>
    <row r="303840" customFormat="1" x14ac:dyDescent="0.25"/>
    <row r="303841" customFormat="1" x14ac:dyDescent="0.25"/>
    <row r="303842" customFormat="1" x14ac:dyDescent="0.25"/>
    <row r="303843" customFormat="1" x14ac:dyDescent="0.25"/>
    <row r="303844" customFormat="1" x14ac:dyDescent="0.25"/>
    <row r="303845" customFormat="1" x14ac:dyDescent="0.25"/>
    <row r="303846" customFormat="1" x14ac:dyDescent="0.25"/>
    <row r="303847" customFormat="1" x14ac:dyDescent="0.25"/>
    <row r="303848" customFormat="1" x14ac:dyDescent="0.25"/>
    <row r="303849" customFormat="1" x14ac:dyDescent="0.25"/>
    <row r="303850" customFormat="1" x14ac:dyDescent="0.25"/>
    <row r="303851" customFormat="1" x14ac:dyDescent="0.25"/>
    <row r="303852" customFormat="1" x14ac:dyDescent="0.25"/>
    <row r="303853" customFormat="1" x14ac:dyDescent="0.25"/>
    <row r="303854" customFormat="1" x14ac:dyDescent="0.25"/>
    <row r="303855" customFormat="1" x14ac:dyDescent="0.25"/>
    <row r="303856" customFormat="1" x14ac:dyDescent="0.25"/>
    <row r="303857" customFormat="1" x14ac:dyDescent="0.25"/>
    <row r="303858" customFormat="1" x14ac:dyDescent="0.25"/>
    <row r="303859" customFormat="1" x14ac:dyDescent="0.25"/>
    <row r="303860" customFormat="1" x14ac:dyDescent="0.25"/>
    <row r="303861" customFormat="1" x14ac:dyDescent="0.25"/>
    <row r="303862" customFormat="1" x14ac:dyDescent="0.25"/>
    <row r="303863" customFormat="1" x14ac:dyDescent="0.25"/>
    <row r="303864" customFormat="1" x14ac:dyDescent="0.25"/>
    <row r="303865" customFormat="1" x14ac:dyDescent="0.25"/>
    <row r="303866" customFormat="1" x14ac:dyDescent="0.25"/>
    <row r="303867" customFormat="1" x14ac:dyDescent="0.25"/>
    <row r="303868" customFormat="1" x14ac:dyDescent="0.25"/>
    <row r="303869" customFormat="1" x14ac:dyDescent="0.25"/>
    <row r="303870" customFormat="1" x14ac:dyDescent="0.25"/>
    <row r="303871" customFormat="1" x14ac:dyDescent="0.25"/>
    <row r="303872" customFormat="1" x14ac:dyDescent="0.25"/>
    <row r="303873" customFormat="1" x14ac:dyDescent="0.25"/>
    <row r="303874" customFormat="1" x14ac:dyDescent="0.25"/>
    <row r="303875" customFormat="1" x14ac:dyDescent="0.25"/>
    <row r="303876" customFormat="1" x14ac:dyDescent="0.25"/>
    <row r="303877" customFormat="1" x14ac:dyDescent="0.25"/>
    <row r="303878" customFormat="1" x14ac:dyDescent="0.25"/>
    <row r="303879" customFormat="1" x14ac:dyDescent="0.25"/>
    <row r="303880" customFormat="1" x14ac:dyDescent="0.25"/>
    <row r="303881" customFormat="1" x14ac:dyDescent="0.25"/>
    <row r="303882" customFormat="1" x14ac:dyDescent="0.25"/>
    <row r="303883" customFormat="1" x14ac:dyDescent="0.25"/>
    <row r="303884" customFormat="1" x14ac:dyDescent="0.25"/>
    <row r="303885" customFormat="1" x14ac:dyDescent="0.25"/>
    <row r="303886" customFormat="1" x14ac:dyDescent="0.25"/>
    <row r="303887" customFormat="1" x14ac:dyDescent="0.25"/>
    <row r="303888" customFormat="1" x14ac:dyDescent="0.25"/>
    <row r="303889" customFormat="1" x14ac:dyDescent="0.25"/>
    <row r="303890" customFormat="1" x14ac:dyDescent="0.25"/>
    <row r="303891" customFormat="1" x14ac:dyDescent="0.25"/>
    <row r="303892" customFormat="1" x14ac:dyDescent="0.25"/>
    <row r="303893" customFormat="1" x14ac:dyDescent="0.25"/>
    <row r="303894" customFormat="1" x14ac:dyDescent="0.25"/>
    <row r="303895" customFormat="1" x14ac:dyDescent="0.25"/>
    <row r="303896" customFormat="1" x14ac:dyDescent="0.25"/>
    <row r="303897" customFormat="1" x14ac:dyDescent="0.25"/>
    <row r="303898" customFormat="1" x14ac:dyDescent="0.25"/>
    <row r="303899" customFormat="1" x14ac:dyDescent="0.25"/>
    <row r="303900" customFormat="1" x14ac:dyDescent="0.25"/>
    <row r="303901" customFormat="1" x14ac:dyDescent="0.25"/>
    <row r="303902" customFormat="1" x14ac:dyDescent="0.25"/>
    <row r="303903" customFormat="1" x14ac:dyDescent="0.25"/>
    <row r="303904" customFormat="1" x14ac:dyDescent="0.25"/>
    <row r="303905" customFormat="1" x14ac:dyDescent="0.25"/>
    <row r="303906" customFormat="1" x14ac:dyDescent="0.25"/>
    <row r="303907" customFormat="1" x14ac:dyDescent="0.25"/>
    <row r="303908" customFormat="1" x14ac:dyDescent="0.25"/>
    <row r="303909" customFormat="1" x14ac:dyDescent="0.25"/>
    <row r="303910" customFormat="1" x14ac:dyDescent="0.25"/>
    <row r="303911" customFormat="1" x14ac:dyDescent="0.25"/>
    <row r="303912" customFormat="1" x14ac:dyDescent="0.25"/>
    <row r="303913" customFormat="1" x14ac:dyDescent="0.25"/>
    <row r="303914" customFormat="1" x14ac:dyDescent="0.25"/>
    <row r="303915" customFormat="1" x14ac:dyDescent="0.25"/>
    <row r="303916" customFormat="1" x14ac:dyDescent="0.25"/>
    <row r="303917" customFormat="1" x14ac:dyDescent="0.25"/>
    <row r="303918" customFormat="1" x14ac:dyDescent="0.25"/>
    <row r="303919" customFormat="1" x14ac:dyDescent="0.25"/>
    <row r="303920" customFormat="1" x14ac:dyDescent="0.25"/>
    <row r="303921" customFormat="1" x14ac:dyDescent="0.25"/>
    <row r="303922" customFormat="1" x14ac:dyDescent="0.25"/>
    <row r="303923" customFormat="1" x14ac:dyDescent="0.25"/>
    <row r="303924" customFormat="1" x14ac:dyDescent="0.25"/>
    <row r="303925" customFormat="1" x14ac:dyDescent="0.25"/>
    <row r="303926" customFormat="1" x14ac:dyDescent="0.25"/>
    <row r="303927" customFormat="1" x14ac:dyDescent="0.25"/>
    <row r="303928" customFormat="1" x14ac:dyDescent="0.25"/>
    <row r="303929" customFormat="1" x14ac:dyDescent="0.25"/>
    <row r="303930" customFormat="1" x14ac:dyDescent="0.25"/>
    <row r="303931" customFormat="1" x14ac:dyDescent="0.25"/>
    <row r="303932" customFormat="1" x14ac:dyDescent="0.25"/>
    <row r="303933" customFormat="1" x14ac:dyDescent="0.25"/>
    <row r="303934" customFormat="1" x14ac:dyDescent="0.25"/>
    <row r="303935" customFormat="1" x14ac:dyDescent="0.25"/>
    <row r="303936" customFormat="1" x14ac:dyDescent="0.25"/>
    <row r="303937" customFormat="1" x14ac:dyDescent="0.25"/>
    <row r="303938" customFormat="1" x14ac:dyDescent="0.25"/>
    <row r="303939" customFormat="1" x14ac:dyDescent="0.25"/>
    <row r="303940" customFormat="1" x14ac:dyDescent="0.25"/>
    <row r="303941" customFormat="1" x14ac:dyDescent="0.25"/>
    <row r="303942" customFormat="1" x14ac:dyDescent="0.25"/>
    <row r="303943" customFormat="1" x14ac:dyDescent="0.25"/>
    <row r="303944" customFormat="1" x14ac:dyDescent="0.25"/>
    <row r="303945" customFormat="1" x14ac:dyDescent="0.25"/>
    <row r="303946" customFormat="1" x14ac:dyDescent="0.25"/>
    <row r="303947" customFormat="1" x14ac:dyDescent="0.25"/>
    <row r="303948" customFormat="1" x14ac:dyDescent="0.25"/>
    <row r="303949" customFormat="1" x14ac:dyDescent="0.25"/>
    <row r="303950" customFormat="1" x14ac:dyDescent="0.25"/>
    <row r="303951" customFormat="1" x14ac:dyDescent="0.25"/>
    <row r="303952" customFormat="1" x14ac:dyDescent="0.25"/>
    <row r="303953" customFormat="1" x14ac:dyDescent="0.25"/>
    <row r="303954" customFormat="1" x14ac:dyDescent="0.25"/>
    <row r="303955" customFormat="1" x14ac:dyDescent="0.25"/>
    <row r="303956" customFormat="1" x14ac:dyDescent="0.25"/>
    <row r="303957" customFormat="1" x14ac:dyDescent="0.25"/>
    <row r="303958" customFormat="1" x14ac:dyDescent="0.25"/>
    <row r="303959" customFormat="1" x14ac:dyDescent="0.25"/>
    <row r="303960" customFormat="1" x14ac:dyDescent="0.25"/>
    <row r="303961" customFormat="1" x14ac:dyDescent="0.25"/>
    <row r="303962" customFormat="1" x14ac:dyDescent="0.25"/>
    <row r="303963" customFormat="1" x14ac:dyDescent="0.25"/>
    <row r="303964" customFormat="1" x14ac:dyDescent="0.25"/>
    <row r="303965" customFormat="1" x14ac:dyDescent="0.25"/>
    <row r="303966" customFormat="1" x14ac:dyDescent="0.25"/>
    <row r="303967" customFormat="1" x14ac:dyDescent="0.25"/>
    <row r="303968" customFormat="1" x14ac:dyDescent="0.25"/>
    <row r="303969" customFormat="1" x14ac:dyDescent="0.25"/>
    <row r="303970" customFormat="1" x14ac:dyDescent="0.25"/>
    <row r="303971" customFormat="1" x14ac:dyDescent="0.25"/>
    <row r="303972" customFormat="1" x14ac:dyDescent="0.25"/>
    <row r="303973" customFormat="1" x14ac:dyDescent="0.25"/>
    <row r="303974" customFormat="1" x14ac:dyDescent="0.25"/>
    <row r="303975" customFormat="1" x14ac:dyDescent="0.25"/>
    <row r="303976" customFormat="1" x14ac:dyDescent="0.25"/>
    <row r="303977" customFormat="1" x14ac:dyDescent="0.25"/>
    <row r="303978" customFormat="1" x14ac:dyDescent="0.25"/>
    <row r="303979" customFormat="1" x14ac:dyDescent="0.25"/>
    <row r="303980" customFormat="1" x14ac:dyDescent="0.25"/>
    <row r="303981" customFormat="1" x14ac:dyDescent="0.25"/>
    <row r="303982" customFormat="1" x14ac:dyDescent="0.25"/>
    <row r="303983" customFormat="1" x14ac:dyDescent="0.25"/>
    <row r="303984" customFormat="1" x14ac:dyDescent="0.25"/>
    <row r="303985" customFormat="1" x14ac:dyDescent="0.25"/>
    <row r="303986" customFormat="1" x14ac:dyDescent="0.25"/>
    <row r="303987" customFormat="1" x14ac:dyDescent="0.25"/>
    <row r="303988" customFormat="1" x14ac:dyDescent="0.25"/>
    <row r="303989" customFormat="1" x14ac:dyDescent="0.25"/>
    <row r="303990" customFormat="1" x14ac:dyDescent="0.25"/>
    <row r="303991" customFormat="1" x14ac:dyDescent="0.25"/>
    <row r="303992" customFormat="1" x14ac:dyDescent="0.25"/>
    <row r="303993" customFormat="1" x14ac:dyDescent="0.25"/>
    <row r="303994" customFormat="1" x14ac:dyDescent="0.25"/>
    <row r="303995" customFormat="1" x14ac:dyDescent="0.25"/>
    <row r="303996" customFormat="1" x14ac:dyDescent="0.25"/>
    <row r="303997" customFormat="1" x14ac:dyDescent="0.25"/>
    <row r="303998" customFormat="1" x14ac:dyDescent="0.25"/>
    <row r="303999" customFormat="1" x14ac:dyDescent="0.25"/>
    <row r="304000" customFormat="1" x14ac:dyDescent="0.25"/>
    <row r="304001" customFormat="1" x14ac:dyDescent="0.25"/>
    <row r="304002" customFormat="1" x14ac:dyDescent="0.25"/>
    <row r="304003" customFormat="1" x14ac:dyDescent="0.25"/>
    <row r="304004" customFormat="1" x14ac:dyDescent="0.25"/>
    <row r="304005" customFormat="1" x14ac:dyDescent="0.25"/>
    <row r="304006" customFormat="1" x14ac:dyDescent="0.25"/>
    <row r="304007" customFormat="1" x14ac:dyDescent="0.25"/>
    <row r="304008" customFormat="1" x14ac:dyDescent="0.25"/>
    <row r="304009" customFormat="1" x14ac:dyDescent="0.25"/>
    <row r="304010" customFormat="1" x14ac:dyDescent="0.25"/>
    <row r="304011" customFormat="1" x14ac:dyDescent="0.25"/>
    <row r="304012" customFormat="1" x14ac:dyDescent="0.25"/>
    <row r="304013" customFormat="1" x14ac:dyDescent="0.25"/>
    <row r="304014" customFormat="1" x14ac:dyDescent="0.25"/>
    <row r="304015" customFormat="1" x14ac:dyDescent="0.25"/>
    <row r="304016" customFormat="1" x14ac:dyDescent="0.25"/>
    <row r="304017" customFormat="1" x14ac:dyDescent="0.25"/>
    <row r="304018" customFormat="1" x14ac:dyDescent="0.25"/>
    <row r="304019" customFormat="1" x14ac:dyDescent="0.25"/>
    <row r="304020" customFormat="1" x14ac:dyDescent="0.25"/>
    <row r="304021" customFormat="1" x14ac:dyDescent="0.25"/>
    <row r="304022" customFormat="1" x14ac:dyDescent="0.25"/>
    <row r="304023" customFormat="1" x14ac:dyDescent="0.25"/>
    <row r="304024" customFormat="1" x14ac:dyDescent="0.25"/>
    <row r="304025" customFormat="1" x14ac:dyDescent="0.25"/>
    <row r="304026" customFormat="1" x14ac:dyDescent="0.25"/>
    <row r="304027" customFormat="1" x14ac:dyDescent="0.25"/>
    <row r="304028" customFormat="1" x14ac:dyDescent="0.25"/>
    <row r="304029" customFormat="1" x14ac:dyDescent="0.25"/>
    <row r="304030" customFormat="1" x14ac:dyDescent="0.25"/>
    <row r="304031" customFormat="1" x14ac:dyDescent="0.25"/>
    <row r="304032" customFormat="1" x14ac:dyDescent="0.25"/>
    <row r="304033" customFormat="1" x14ac:dyDescent="0.25"/>
    <row r="304034" customFormat="1" x14ac:dyDescent="0.25"/>
    <row r="304035" customFormat="1" x14ac:dyDescent="0.25"/>
    <row r="304036" customFormat="1" x14ac:dyDescent="0.25"/>
    <row r="304037" customFormat="1" x14ac:dyDescent="0.25"/>
    <row r="304038" customFormat="1" x14ac:dyDescent="0.25"/>
    <row r="304039" customFormat="1" x14ac:dyDescent="0.25"/>
    <row r="304040" customFormat="1" x14ac:dyDescent="0.25"/>
    <row r="304041" customFormat="1" x14ac:dyDescent="0.25"/>
    <row r="304042" customFormat="1" x14ac:dyDescent="0.25"/>
    <row r="304043" customFormat="1" x14ac:dyDescent="0.25"/>
    <row r="304044" customFormat="1" x14ac:dyDescent="0.25"/>
    <row r="304045" customFormat="1" x14ac:dyDescent="0.25"/>
    <row r="304046" customFormat="1" x14ac:dyDescent="0.25"/>
    <row r="304047" customFormat="1" x14ac:dyDescent="0.25"/>
    <row r="304048" customFormat="1" x14ac:dyDescent="0.25"/>
    <row r="304049" customFormat="1" x14ac:dyDescent="0.25"/>
    <row r="304050" customFormat="1" x14ac:dyDescent="0.25"/>
    <row r="304051" customFormat="1" x14ac:dyDescent="0.25"/>
    <row r="304052" customFormat="1" x14ac:dyDescent="0.25"/>
    <row r="304053" customFormat="1" x14ac:dyDescent="0.25"/>
    <row r="304054" customFormat="1" x14ac:dyDescent="0.25"/>
    <row r="304055" customFormat="1" x14ac:dyDescent="0.25"/>
    <row r="304056" customFormat="1" x14ac:dyDescent="0.25"/>
    <row r="304057" customFormat="1" x14ac:dyDescent="0.25"/>
    <row r="304058" customFormat="1" x14ac:dyDescent="0.25"/>
    <row r="304059" customFormat="1" x14ac:dyDescent="0.25"/>
    <row r="304060" customFormat="1" x14ac:dyDescent="0.25"/>
    <row r="304061" customFormat="1" x14ac:dyDescent="0.25"/>
    <row r="304062" customFormat="1" x14ac:dyDescent="0.25"/>
    <row r="304063" customFormat="1" x14ac:dyDescent="0.25"/>
    <row r="304064" customFormat="1" x14ac:dyDescent="0.25"/>
    <row r="304065" customFormat="1" x14ac:dyDescent="0.25"/>
    <row r="304066" customFormat="1" x14ac:dyDescent="0.25"/>
    <row r="304067" customFormat="1" x14ac:dyDescent="0.25"/>
    <row r="304068" customFormat="1" x14ac:dyDescent="0.25"/>
    <row r="304069" customFormat="1" x14ac:dyDescent="0.25"/>
    <row r="304070" customFormat="1" x14ac:dyDescent="0.25"/>
    <row r="304071" customFormat="1" x14ac:dyDescent="0.25"/>
    <row r="304072" customFormat="1" x14ac:dyDescent="0.25"/>
    <row r="304073" customFormat="1" x14ac:dyDescent="0.25"/>
    <row r="304074" customFormat="1" x14ac:dyDescent="0.25"/>
    <row r="304075" customFormat="1" x14ac:dyDescent="0.25"/>
    <row r="304076" customFormat="1" x14ac:dyDescent="0.25"/>
    <row r="304077" customFormat="1" x14ac:dyDescent="0.25"/>
    <row r="304078" customFormat="1" x14ac:dyDescent="0.25"/>
    <row r="304079" customFormat="1" x14ac:dyDescent="0.25"/>
    <row r="304080" customFormat="1" x14ac:dyDescent="0.25"/>
    <row r="304081" customFormat="1" x14ac:dyDescent="0.25"/>
    <row r="304082" customFormat="1" x14ac:dyDescent="0.25"/>
    <row r="304083" customFormat="1" x14ac:dyDescent="0.25"/>
    <row r="304084" customFormat="1" x14ac:dyDescent="0.25"/>
    <row r="304085" customFormat="1" x14ac:dyDescent="0.25"/>
    <row r="304086" customFormat="1" x14ac:dyDescent="0.25"/>
    <row r="304087" customFormat="1" x14ac:dyDescent="0.25"/>
    <row r="304088" customFormat="1" x14ac:dyDescent="0.25"/>
    <row r="304089" customFormat="1" x14ac:dyDescent="0.25"/>
    <row r="304090" customFormat="1" x14ac:dyDescent="0.25"/>
    <row r="304091" customFormat="1" x14ac:dyDescent="0.25"/>
    <row r="304092" customFormat="1" x14ac:dyDescent="0.25"/>
    <row r="304093" customFormat="1" x14ac:dyDescent="0.25"/>
    <row r="304094" customFormat="1" x14ac:dyDescent="0.25"/>
    <row r="304095" customFormat="1" x14ac:dyDescent="0.25"/>
    <row r="304096" customFormat="1" x14ac:dyDescent="0.25"/>
    <row r="304097" customFormat="1" x14ac:dyDescent="0.25"/>
    <row r="304098" customFormat="1" x14ac:dyDescent="0.25"/>
    <row r="304099" customFormat="1" x14ac:dyDescent="0.25"/>
    <row r="304100" customFormat="1" x14ac:dyDescent="0.25"/>
    <row r="304101" customFormat="1" x14ac:dyDescent="0.25"/>
    <row r="304102" customFormat="1" x14ac:dyDescent="0.25"/>
    <row r="304103" customFormat="1" x14ac:dyDescent="0.25"/>
    <row r="304104" customFormat="1" x14ac:dyDescent="0.25"/>
    <row r="304105" customFormat="1" x14ac:dyDescent="0.25"/>
    <row r="304106" customFormat="1" x14ac:dyDescent="0.25"/>
    <row r="304107" customFormat="1" x14ac:dyDescent="0.25"/>
    <row r="304108" customFormat="1" x14ac:dyDescent="0.25"/>
    <row r="304109" customFormat="1" x14ac:dyDescent="0.25"/>
    <row r="304110" customFormat="1" x14ac:dyDescent="0.25"/>
    <row r="304111" customFormat="1" x14ac:dyDescent="0.25"/>
    <row r="304112" customFormat="1" x14ac:dyDescent="0.25"/>
    <row r="304113" customFormat="1" x14ac:dyDescent="0.25"/>
    <row r="304114" customFormat="1" x14ac:dyDescent="0.25"/>
    <row r="304115" customFormat="1" x14ac:dyDescent="0.25"/>
    <row r="304116" customFormat="1" x14ac:dyDescent="0.25"/>
    <row r="304117" customFormat="1" x14ac:dyDescent="0.25"/>
    <row r="304118" customFormat="1" x14ac:dyDescent="0.25"/>
    <row r="304119" customFormat="1" x14ac:dyDescent="0.25"/>
    <row r="304120" customFormat="1" x14ac:dyDescent="0.25"/>
    <row r="304121" customFormat="1" x14ac:dyDescent="0.25"/>
    <row r="304122" customFormat="1" x14ac:dyDescent="0.25"/>
    <row r="304123" customFormat="1" x14ac:dyDescent="0.25"/>
    <row r="304124" customFormat="1" x14ac:dyDescent="0.25"/>
    <row r="304125" customFormat="1" x14ac:dyDescent="0.25"/>
    <row r="304126" customFormat="1" x14ac:dyDescent="0.25"/>
    <row r="304127" customFormat="1" x14ac:dyDescent="0.25"/>
    <row r="304128" customFormat="1" x14ac:dyDescent="0.25"/>
    <row r="304129" customFormat="1" x14ac:dyDescent="0.25"/>
    <row r="304130" customFormat="1" x14ac:dyDescent="0.25"/>
    <row r="304131" customFormat="1" x14ac:dyDescent="0.25"/>
    <row r="304132" customFormat="1" x14ac:dyDescent="0.25"/>
    <row r="304133" customFormat="1" x14ac:dyDescent="0.25"/>
    <row r="304134" customFormat="1" x14ac:dyDescent="0.25"/>
    <row r="304135" customFormat="1" x14ac:dyDescent="0.25"/>
    <row r="304136" customFormat="1" x14ac:dyDescent="0.25"/>
    <row r="304137" customFormat="1" x14ac:dyDescent="0.25"/>
    <row r="304138" customFormat="1" x14ac:dyDescent="0.25"/>
    <row r="304139" customFormat="1" x14ac:dyDescent="0.25"/>
    <row r="304140" customFormat="1" x14ac:dyDescent="0.25"/>
    <row r="304141" customFormat="1" x14ac:dyDescent="0.25"/>
    <row r="304142" customFormat="1" x14ac:dyDescent="0.25"/>
    <row r="304143" customFormat="1" x14ac:dyDescent="0.25"/>
    <row r="304144" customFormat="1" x14ac:dyDescent="0.25"/>
    <row r="304145" customFormat="1" x14ac:dyDescent="0.25"/>
    <row r="304146" customFormat="1" x14ac:dyDescent="0.25"/>
    <row r="304147" customFormat="1" x14ac:dyDescent="0.25"/>
    <row r="304148" customFormat="1" x14ac:dyDescent="0.25"/>
    <row r="304149" customFormat="1" x14ac:dyDescent="0.25"/>
    <row r="304150" customFormat="1" x14ac:dyDescent="0.25"/>
    <row r="304151" customFormat="1" x14ac:dyDescent="0.25"/>
    <row r="304152" customFormat="1" x14ac:dyDescent="0.25"/>
    <row r="304153" customFormat="1" x14ac:dyDescent="0.25"/>
    <row r="304154" customFormat="1" x14ac:dyDescent="0.25"/>
    <row r="304155" customFormat="1" x14ac:dyDescent="0.25"/>
    <row r="304156" customFormat="1" x14ac:dyDescent="0.25"/>
    <row r="304157" customFormat="1" x14ac:dyDescent="0.25"/>
    <row r="304158" customFormat="1" x14ac:dyDescent="0.25"/>
    <row r="304159" customFormat="1" x14ac:dyDescent="0.25"/>
    <row r="304160" customFormat="1" x14ac:dyDescent="0.25"/>
    <row r="304161" customFormat="1" x14ac:dyDescent="0.25"/>
    <row r="304162" customFormat="1" x14ac:dyDescent="0.25"/>
    <row r="304163" customFormat="1" x14ac:dyDescent="0.25"/>
    <row r="304164" customFormat="1" x14ac:dyDescent="0.25"/>
    <row r="304165" customFormat="1" x14ac:dyDescent="0.25"/>
    <row r="304166" customFormat="1" x14ac:dyDescent="0.25"/>
    <row r="304167" customFormat="1" x14ac:dyDescent="0.25"/>
    <row r="304168" customFormat="1" x14ac:dyDescent="0.25"/>
    <row r="304169" customFormat="1" x14ac:dyDescent="0.25"/>
    <row r="304170" customFormat="1" x14ac:dyDescent="0.25"/>
    <row r="304171" customFormat="1" x14ac:dyDescent="0.25"/>
    <row r="304172" customFormat="1" x14ac:dyDescent="0.25"/>
    <row r="304173" customFormat="1" x14ac:dyDescent="0.25"/>
    <row r="304174" customFormat="1" x14ac:dyDescent="0.25"/>
    <row r="304175" customFormat="1" x14ac:dyDescent="0.25"/>
    <row r="304176" customFormat="1" x14ac:dyDescent="0.25"/>
    <row r="304177" customFormat="1" x14ac:dyDescent="0.25"/>
    <row r="304178" customFormat="1" x14ac:dyDescent="0.25"/>
    <row r="304179" customFormat="1" x14ac:dyDescent="0.25"/>
    <row r="304180" customFormat="1" x14ac:dyDescent="0.25"/>
    <row r="304181" customFormat="1" x14ac:dyDescent="0.25"/>
    <row r="304182" customFormat="1" x14ac:dyDescent="0.25"/>
    <row r="304183" customFormat="1" x14ac:dyDescent="0.25"/>
    <row r="304184" customFormat="1" x14ac:dyDescent="0.25"/>
    <row r="304185" customFormat="1" x14ac:dyDescent="0.25"/>
    <row r="304186" customFormat="1" x14ac:dyDescent="0.25"/>
    <row r="304187" customFormat="1" x14ac:dyDescent="0.25"/>
    <row r="304188" customFormat="1" x14ac:dyDescent="0.25"/>
    <row r="304189" customFormat="1" x14ac:dyDescent="0.25"/>
    <row r="304190" customFormat="1" x14ac:dyDescent="0.25"/>
    <row r="304191" customFormat="1" x14ac:dyDescent="0.25"/>
    <row r="304192" customFormat="1" x14ac:dyDescent="0.25"/>
    <row r="304193" customFormat="1" x14ac:dyDescent="0.25"/>
    <row r="304194" customFormat="1" x14ac:dyDescent="0.25"/>
    <row r="304195" customFormat="1" x14ac:dyDescent="0.25"/>
    <row r="304196" customFormat="1" x14ac:dyDescent="0.25"/>
    <row r="304197" customFormat="1" x14ac:dyDescent="0.25"/>
    <row r="304198" customFormat="1" x14ac:dyDescent="0.25"/>
    <row r="304199" customFormat="1" x14ac:dyDescent="0.25"/>
    <row r="304200" customFormat="1" x14ac:dyDescent="0.25"/>
    <row r="304201" customFormat="1" x14ac:dyDescent="0.25"/>
    <row r="304202" customFormat="1" x14ac:dyDescent="0.25"/>
    <row r="304203" customFormat="1" x14ac:dyDescent="0.25"/>
    <row r="304204" customFormat="1" x14ac:dyDescent="0.25"/>
    <row r="304205" customFormat="1" x14ac:dyDescent="0.25"/>
    <row r="304206" customFormat="1" x14ac:dyDescent="0.25"/>
    <row r="304207" customFormat="1" x14ac:dyDescent="0.25"/>
    <row r="304208" customFormat="1" x14ac:dyDescent="0.25"/>
    <row r="304209" customFormat="1" x14ac:dyDescent="0.25"/>
    <row r="304210" customFormat="1" x14ac:dyDescent="0.25"/>
    <row r="304211" customFormat="1" x14ac:dyDescent="0.25"/>
    <row r="304212" customFormat="1" x14ac:dyDescent="0.25"/>
    <row r="304213" customFormat="1" x14ac:dyDescent="0.25"/>
    <row r="304214" customFormat="1" x14ac:dyDescent="0.25"/>
    <row r="304215" customFormat="1" x14ac:dyDescent="0.25"/>
    <row r="304216" customFormat="1" x14ac:dyDescent="0.25"/>
    <row r="304217" customFormat="1" x14ac:dyDescent="0.25"/>
    <row r="304218" customFormat="1" x14ac:dyDescent="0.25"/>
    <row r="304219" customFormat="1" x14ac:dyDescent="0.25"/>
    <row r="304220" customFormat="1" x14ac:dyDescent="0.25"/>
    <row r="304221" customFormat="1" x14ac:dyDescent="0.25"/>
    <row r="304222" customFormat="1" x14ac:dyDescent="0.25"/>
    <row r="304223" customFormat="1" x14ac:dyDescent="0.25"/>
    <row r="304224" customFormat="1" x14ac:dyDescent="0.25"/>
    <row r="304225" customFormat="1" x14ac:dyDescent="0.25"/>
    <row r="304226" customFormat="1" x14ac:dyDescent="0.25"/>
    <row r="304227" customFormat="1" x14ac:dyDescent="0.25"/>
    <row r="304228" customFormat="1" x14ac:dyDescent="0.25"/>
    <row r="304229" customFormat="1" x14ac:dyDescent="0.25"/>
    <row r="304230" customFormat="1" x14ac:dyDescent="0.25"/>
    <row r="304231" customFormat="1" x14ac:dyDescent="0.25"/>
    <row r="304232" customFormat="1" x14ac:dyDescent="0.25"/>
    <row r="304233" customFormat="1" x14ac:dyDescent="0.25"/>
    <row r="304234" customFormat="1" x14ac:dyDescent="0.25"/>
    <row r="304235" customFormat="1" x14ac:dyDescent="0.25"/>
    <row r="304236" customFormat="1" x14ac:dyDescent="0.25"/>
    <row r="304237" customFormat="1" x14ac:dyDescent="0.25"/>
    <row r="304238" customFormat="1" x14ac:dyDescent="0.25"/>
    <row r="304239" customFormat="1" x14ac:dyDescent="0.25"/>
    <row r="304240" customFormat="1" x14ac:dyDescent="0.25"/>
    <row r="304241" customFormat="1" x14ac:dyDescent="0.25"/>
    <row r="304242" customFormat="1" x14ac:dyDescent="0.25"/>
    <row r="304243" customFormat="1" x14ac:dyDescent="0.25"/>
    <row r="304244" customFormat="1" x14ac:dyDescent="0.25"/>
    <row r="304245" customFormat="1" x14ac:dyDescent="0.25"/>
    <row r="304246" customFormat="1" x14ac:dyDescent="0.25"/>
    <row r="304247" customFormat="1" x14ac:dyDescent="0.25"/>
    <row r="304248" customFormat="1" x14ac:dyDescent="0.25"/>
    <row r="304249" customFormat="1" x14ac:dyDescent="0.25"/>
    <row r="304250" customFormat="1" x14ac:dyDescent="0.25"/>
    <row r="304251" customFormat="1" x14ac:dyDescent="0.25"/>
    <row r="304252" customFormat="1" x14ac:dyDescent="0.25"/>
    <row r="304253" customFormat="1" x14ac:dyDescent="0.25"/>
    <row r="304254" customFormat="1" x14ac:dyDescent="0.25"/>
    <row r="304255" customFormat="1" x14ac:dyDescent="0.25"/>
    <row r="304256" customFormat="1" x14ac:dyDescent="0.25"/>
    <row r="304257" customFormat="1" x14ac:dyDescent="0.25"/>
    <row r="304258" customFormat="1" x14ac:dyDescent="0.25"/>
    <row r="304259" customFormat="1" x14ac:dyDescent="0.25"/>
    <row r="304260" customFormat="1" x14ac:dyDescent="0.25"/>
    <row r="304261" customFormat="1" x14ac:dyDescent="0.25"/>
    <row r="304262" customFormat="1" x14ac:dyDescent="0.25"/>
    <row r="304263" customFormat="1" x14ac:dyDescent="0.25"/>
    <row r="304264" customFormat="1" x14ac:dyDescent="0.25"/>
    <row r="304265" customFormat="1" x14ac:dyDescent="0.25"/>
    <row r="304266" customFormat="1" x14ac:dyDescent="0.25"/>
    <row r="304267" customFormat="1" x14ac:dyDescent="0.25"/>
    <row r="304268" customFormat="1" x14ac:dyDescent="0.25"/>
    <row r="304269" customFormat="1" x14ac:dyDescent="0.25"/>
    <row r="304270" customFormat="1" x14ac:dyDescent="0.25"/>
    <row r="304271" customFormat="1" x14ac:dyDescent="0.25"/>
    <row r="304272" customFormat="1" x14ac:dyDescent="0.25"/>
    <row r="304273" customFormat="1" x14ac:dyDescent="0.25"/>
    <row r="304274" customFormat="1" x14ac:dyDescent="0.25"/>
    <row r="304275" customFormat="1" x14ac:dyDescent="0.25"/>
    <row r="304276" customFormat="1" x14ac:dyDescent="0.25"/>
    <row r="304277" customFormat="1" x14ac:dyDescent="0.25"/>
    <row r="304278" customFormat="1" x14ac:dyDescent="0.25"/>
    <row r="304279" customFormat="1" x14ac:dyDescent="0.25"/>
    <row r="304280" customFormat="1" x14ac:dyDescent="0.25"/>
    <row r="304281" customFormat="1" x14ac:dyDescent="0.25"/>
    <row r="304282" customFormat="1" x14ac:dyDescent="0.25"/>
    <row r="304283" customFormat="1" x14ac:dyDescent="0.25"/>
    <row r="304284" customFormat="1" x14ac:dyDescent="0.25"/>
    <row r="304285" customFormat="1" x14ac:dyDescent="0.25"/>
    <row r="304286" customFormat="1" x14ac:dyDescent="0.25"/>
    <row r="304287" customFormat="1" x14ac:dyDescent="0.25"/>
    <row r="304288" customFormat="1" x14ac:dyDescent="0.25"/>
    <row r="304289" customFormat="1" x14ac:dyDescent="0.25"/>
    <row r="304290" customFormat="1" x14ac:dyDescent="0.25"/>
    <row r="304291" customFormat="1" x14ac:dyDescent="0.25"/>
    <row r="304292" customFormat="1" x14ac:dyDescent="0.25"/>
    <row r="304293" customFormat="1" x14ac:dyDescent="0.25"/>
    <row r="304294" customFormat="1" x14ac:dyDescent="0.25"/>
    <row r="304295" customFormat="1" x14ac:dyDescent="0.25"/>
    <row r="304296" customFormat="1" x14ac:dyDescent="0.25"/>
    <row r="304297" customFormat="1" x14ac:dyDescent="0.25"/>
    <row r="304298" customFormat="1" x14ac:dyDescent="0.25"/>
    <row r="304299" customFormat="1" x14ac:dyDescent="0.25"/>
    <row r="304300" customFormat="1" x14ac:dyDescent="0.25"/>
    <row r="304301" customFormat="1" x14ac:dyDescent="0.25"/>
    <row r="304302" customFormat="1" x14ac:dyDescent="0.25"/>
    <row r="304303" customFormat="1" x14ac:dyDescent="0.25"/>
    <row r="304304" customFormat="1" x14ac:dyDescent="0.25"/>
    <row r="304305" customFormat="1" x14ac:dyDescent="0.25"/>
    <row r="304306" customFormat="1" x14ac:dyDescent="0.25"/>
    <row r="304307" customFormat="1" x14ac:dyDescent="0.25"/>
    <row r="304308" customFormat="1" x14ac:dyDescent="0.25"/>
    <row r="304309" customFormat="1" x14ac:dyDescent="0.25"/>
    <row r="304310" customFormat="1" x14ac:dyDescent="0.25"/>
    <row r="304311" customFormat="1" x14ac:dyDescent="0.25"/>
    <row r="304312" customFormat="1" x14ac:dyDescent="0.25"/>
    <row r="304313" customFormat="1" x14ac:dyDescent="0.25"/>
    <row r="304314" customFormat="1" x14ac:dyDescent="0.25"/>
    <row r="304315" customFormat="1" x14ac:dyDescent="0.25"/>
    <row r="304316" customFormat="1" x14ac:dyDescent="0.25"/>
    <row r="304317" customFormat="1" x14ac:dyDescent="0.25"/>
    <row r="304318" customFormat="1" x14ac:dyDescent="0.25"/>
    <row r="304319" customFormat="1" x14ac:dyDescent="0.25"/>
    <row r="304320" customFormat="1" x14ac:dyDescent="0.25"/>
    <row r="304321" customFormat="1" x14ac:dyDescent="0.25"/>
    <row r="304322" customFormat="1" x14ac:dyDescent="0.25"/>
    <row r="304323" customFormat="1" x14ac:dyDescent="0.25"/>
    <row r="304324" customFormat="1" x14ac:dyDescent="0.25"/>
    <row r="304325" customFormat="1" x14ac:dyDescent="0.25"/>
    <row r="304326" customFormat="1" x14ac:dyDescent="0.25"/>
    <row r="304327" customFormat="1" x14ac:dyDescent="0.25"/>
    <row r="304328" customFormat="1" x14ac:dyDescent="0.25"/>
    <row r="304329" customFormat="1" x14ac:dyDescent="0.25"/>
    <row r="304330" customFormat="1" x14ac:dyDescent="0.25"/>
    <row r="304331" customFormat="1" x14ac:dyDescent="0.25"/>
    <row r="304332" customFormat="1" x14ac:dyDescent="0.25"/>
    <row r="304333" customFormat="1" x14ac:dyDescent="0.25"/>
    <row r="304334" customFormat="1" x14ac:dyDescent="0.25"/>
    <row r="304335" customFormat="1" x14ac:dyDescent="0.25"/>
    <row r="304336" customFormat="1" x14ac:dyDescent="0.25"/>
    <row r="304337" customFormat="1" x14ac:dyDescent="0.25"/>
    <row r="304338" customFormat="1" x14ac:dyDescent="0.25"/>
    <row r="304339" customFormat="1" x14ac:dyDescent="0.25"/>
    <row r="304340" customFormat="1" x14ac:dyDescent="0.25"/>
    <row r="304341" customFormat="1" x14ac:dyDescent="0.25"/>
    <row r="304342" customFormat="1" x14ac:dyDescent="0.25"/>
    <row r="304343" customFormat="1" x14ac:dyDescent="0.25"/>
    <row r="304344" customFormat="1" x14ac:dyDescent="0.25"/>
    <row r="304345" customFormat="1" x14ac:dyDescent="0.25"/>
    <row r="304346" customFormat="1" x14ac:dyDescent="0.25"/>
    <row r="304347" customFormat="1" x14ac:dyDescent="0.25"/>
    <row r="304348" customFormat="1" x14ac:dyDescent="0.25"/>
    <row r="304349" customFormat="1" x14ac:dyDescent="0.25"/>
    <row r="304350" customFormat="1" x14ac:dyDescent="0.25"/>
    <row r="304351" customFormat="1" x14ac:dyDescent="0.25"/>
    <row r="304352" customFormat="1" x14ac:dyDescent="0.25"/>
    <row r="304353" customFormat="1" x14ac:dyDescent="0.25"/>
    <row r="304354" customFormat="1" x14ac:dyDescent="0.25"/>
    <row r="304355" customFormat="1" x14ac:dyDescent="0.25"/>
    <row r="304356" customFormat="1" x14ac:dyDescent="0.25"/>
    <row r="304357" customFormat="1" x14ac:dyDescent="0.25"/>
    <row r="304358" customFormat="1" x14ac:dyDescent="0.25"/>
    <row r="304359" customFormat="1" x14ac:dyDescent="0.25"/>
    <row r="304360" customFormat="1" x14ac:dyDescent="0.25"/>
    <row r="304361" customFormat="1" x14ac:dyDescent="0.25"/>
    <row r="304362" customFormat="1" x14ac:dyDescent="0.25"/>
    <row r="304363" customFormat="1" x14ac:dyDescent="0.25"/>
    <row r="304364" customFormat="1" x14ac:dyDescent="0.25"/>
    <row r="304365" customFormat="1" x14ac:dyDescent="0.25"/>
    <row r="304366" customFormat="1" x14ac:dyDescent="0.25"/>
    <row r="304367" customFormat="1" x14ac:dyDescent="0.25"/>
    <row r="304368" customFormat="1" x14ac:dyDescent="0.25"/>
    <row r="304369" customFormat="1" x14ac:dyDescent="0.25"/>
    <row r="304370" customFormat="1" x14ac:dyDescent="0.25"/>
    <row r="304371" customFormat="1" x14ac:dyDescent="0.25"/>
    <row r="304372" customFormat="1" x14ac:dyDescent="0.25"/>
    <row r="304373" customFormat="1" x14ac:dyDescent="0.25"/>
    <row r="304374" customFormat="1" x14ac:dyDescent="0.25"/>
    <row r="304375" customFormat="1" x14ac:dyDescent="0.25"/>
    <row r="304376" customFormat="1" x14ac:dyDescent="0.25"/>
    <row r="304377" customFormat="1" x14ac:dyDescent="0.25"/>
    <row r="304378" customFormat="1" x14ac:dyDescent="0.25"/>
    <row r="304379" customFormat="1" x14ac:dyDescent="0.25"/>
    <row r="304380" customFormat="1" x14ac:dyDescent="0.25"/>
    <row r="304381" customFormat="1" x14ac:dyDescent="0.25"/>
    <row r="304382" customFormat="1" x14ac:dyDescent="0.25"/>
    <row r="304383" customFormat="1" x14ac:dyDescent="0.25"/>
    <row r="304384" customFormat="1" x14ac:dyDescent="0.25"/>
    <row r="304385" customFormat="1" x14ac:dyDescent="0.25"/>
    <row r="304386" customFormat="1" x14ac:dyDescent="0.25"/>
    <row r="304387" customFormat="1" x14ac:dyDescent="0.25"/>
    <row r="304388" customFormat="1" x14ac:dyDescent="0.25"/>
    <row r="304389" customFormat="1" x14ac:dyDescent="0.25"/>
    <row r="304390" customFormat="1" x14ac:dyDescent="0.25"/>
    <row r="304391" customFormat="1" x14ac:dyDescent="0.25"/>
    <row r="304392" customFormat="1" x14ac:dyDescent="0.25"/>
    <row r="304393" customFormat="1" x14ac:dyDescent="0.25"/>
    <row r="304394" customFormat="1" x14ac:dyDescent="0.25"/>
    <row r="304395" customFormat="1" x14ac:dyDescent="0.25"/>
    <row r="304396" customFormat="1" x14ac:dyDescent="0.25"/>
    <row r="304397" customFormat="1" x14ac:dyDescent="0.25"/>
    <row r="304398" customFormat="1" x14ac:dyDescent="0.25"/>
    <row r="304399" customFormat="1" x14ac:dyDescent="0.25"/>
    <row r="304400" customFormat="1" x14ac:dyDescent="0.25"/>
    <row r="304401" customFormat="1" x14ac:dyDescent="0.25"/>
    <row r="304402" customFormat="1" x14ac:dyDescent="0.25"/>
    <row r="304403" customFormat="1" x14ac:dyDescent="0.25"/>
    <row r="304404" customFormat="1" x14ac:dyDescent="0.25"/>
    <row r="304405" customFormat="1" x14ac:dyDescent="0.25"/>
    <row r="304406" customFormat="1" x14ac:dyDescent="0.25"/>
    <row r="304407" customFormat="1" x14ac:dyDescent="0.25"/>
    <row r="304408" customFormat="1" x14ac:dyDescent="0.25"/>
    <row r="304409" customFormat="1" x14ac:dyDescent="0.25"/>
    <row r="304410" customFormat="1" x14ac:dyDescent="0.25"/>
    <row r="304411" customFormat="1" x14ac:dyDescent="0.25"/>
    <row r="304412" customFormat="1" x14ac:dyDescent="0.25"/>
    <row r="304413" customFormat="1" x14ac:dyDescent="0.25"/>
    <row r="304414" customFormat="1" x14ac:dyDescent="0.25"/>
    <row r="304415" customFormat="1" x14ac:dyDescent="0.25"/>
    <row r="304416" customFormat="1" x14ac:dyDescent="0.25"/>
    <row r="304417" customFormat="1" x14ac:dyDescent="0.25"/>
    <row r="304418" customFormat="1" x14ac:dyDescent="0.25"/>
    <row r="304419" customFormat="1" x14ac:dyDescent="0.25"/>
    <row r="304420" customFormat="1" x14ac:dyDescent="0.25"/>
    <row r="304421" customFormat="1" x14ac:dyDescent="0.25"/>
    <row r="304422" customFormat="1" x14ac:dyDescent="0.25"/>
    <row r="304423" customFormat="1" x14ac:dyDescent="0.25"/>
    <row r="304424" customFormat="1" x14ac:dyDescent="0.25"/>
    <row r="304425" customFormat="1" x14ac:dyDescent="0.25"/>
    <row r="304426" customFormat="1" x14ac:dyDescent="0.25"/>
    <row r="304427" customFormat="1" x14ac:dyDescent="0.25"/>
    <row r="304428" customFormat="1" x14ac:dyDescent="0.25"/>
    <row r="304429" customFormat="1" x14ac:dyDescent="0.25"/>
    <row r="304430" customFormat="1" x14ac:dyDescent="0.25"/>
    <row r="304431" customFormat="1" x14ac:dyDescent="0.25"/>
    <row r="304432" customFormat="1" x14ac:dyDescent="0.25"/>
    <row r="304433" customFormat="1" x14ac:dyDescent="0.25"/>
    <row r="304434" customFormat="1" x14ac:dyDescent="0.25"/>
    <row r="304435" customFormat="1" x14ac:dyDescent="0.25"/>
    <row r="304436" customFormat="1" x14ac:dyDescent="0.25"/>
    <row r="304437" customFormat="1" x14ac:dyDescent="0.25"/>
    <row r="304438" customFormat="1" x14ac:dyDescent="0.25"/>
    <row r="304439" customFormat="1" x14ac:dyDescent="0.25"/>
    <row r="304440" customFormat="1" x14ac:dyDescent="0.25"/>
    <row r="304441" customFormat="1" x14ac:dyDescent="0.25"/>
    <row r="304442" customFormat="1" x14ac:dyDescent="0.25"/>
    <row r="304443" customFormat="1" x14ac:dyDescent="0.25"/>
    <row r="304444" customFormat="1" x14ac:dyDescent="0.25"/>
    <row r="304445" customFormat="1" x14ac:dyDescent="0.25"/>
    <row r="304446" customFormat="1" x14ac:dyDescent="0.25"/>
    <row r="304447" customFormat="1" x14ac:dyDescent="0.25"/>
    <row r="304448" customFormat="1" x14ac:dyDescent="0.25"/>
    <row r="304449" customFormat="1" x14ac:dyDescent="0.25"/>
    <row r="304450" customFormat="1" x14ac:dyDescent="0.25"/>
    <row r="304451" customFormat="1" x14ac:dyDescent="0.25"/>
    <row r="304452" customFormat="1" x14ac:dyDescent="0.25"/>
    <row r="304453" customFormat="1" x14ac:dyDescent="0.25"/>
    <row r="304454" customFormat="1" x14ac:dyDescent="0.25"/>
    <row r="304455" customFormat="1" x14ac:dyDescent="0.25"/>
    <row r="304456" customFormat="1" x14ac:dyDescent="0.25"/>
    <row r="304457" customFormat="1" x14ac:dyDescent="0.25"/>
    <row r="304458" customFormat="1" x14ac:dyDescent="0.25"/>
    <row r="304459" customFormat="1" x14ac:dyDescent="0.25"/>
    <row r="304460" customFormat="1" x14ac:dyDescent="0.25"/>
    <row r="304461" customFormat="1" x14ac:dyDescent="0.25"/>
    <row r="304462" customFormat="1" x14ac:dyDescent="0.25"/>
    <row r="304463" customFormat="1" x14ac:dyDescent="0.25"/>
    <row r="304464" customFormat="1" x14ac:dyDescent="0.25"/>
    <row r="304465" customFormat="1" x14ac:dyDescent="0.25"/>
    <row r="304466" customFormat="1" x14ac:dyDescent="0.25"/>
    <row r="304467" customFormat="1" x14ac:dyDescent="0.25"/>
    <row r="304468" customFormat="1" x14ac:dyDescent="0.25"/>
    <row r="304469" customFormat="1" x14ac:dyDescent="0.25"/>
    <row r="304470" customFormat="1" x14ac:dyDescent="0.25"/>
    <row r="304471" customFormat="1" x14ac:dyDescent="0.25"/>
    <row r="304472" customFormat="1" x14ac:dyDescent="0.25"/>
    <row r="304473" customFormat="1" x14ac:dyDescent="0.25"/>
    <row r="304474" customFormat="1" x14ac:dyDescent="0.25"/>
    <row r="304475" customFormat="1" x14ac:dyDescent="0.25"/>
    <row r="304476" customFormat="1" x14ac:dyDescent="0.25"/>
    <row r="304477" customFormat="1" x14ac:dyDescent="0.25"/>
    <row r="304478" customFormat="1" x14ac:dyDescent="0.25"/>
    <row r="304479" customFormat="1" x14ac:dyDescent="0.25"/>
    <row r="304480" customFormat="1" x14ac:dyDescent="0.25"/>
    <row r="304481" customFormat="1" x14ac:dyDescent="0.25"/>
    <row r="304482" customFormat="1" x14ac:dyDescent="0.25"/>
    <row r="304483" customFormat="1" x14ac:dyDescent="0.25"/>
    <row r="304484" customFormat="1" x14ac:dyDescent="0.25"/>
    <row r="304485" customFormat="1" x14ac:dyDescent="0.25"/>
    <row r="304486" customFormat="1" x14ac:dyDescent="0.25"/>
    <row r="304487" customFormat="1" x14ac:dyDescent="0.25"/>
    <row r="304488" customFormat="1" x14ac:dyDescent="0.25"/>
    <row r="304489" customFormat="1" x14ac:dyDescent="0.25"/>
    <row r="304490" customFormat="1" x14ac:dyDescent="0.25"/>
    <row r="304491" customFormat="1" x14ac:dyDescent="0.25"/>
    <row r="304492" customFormat="1" x14ac:dyDescent="0.25"/>
    <row r="304493" customFormat="1" x14ac:dyDescent="0.25"/>
    <row r="304494" customFormat="1" x14ac:dyDescent="0.25"/>
    <row r="304495" customFormat="1" x14ac:dyDescent="0.25"/>
    <row r="304496" customFormat="1" x14ac:dyDescent="0.25"/>
    <row r="304497" customFormat="1" x14ac:dyDescent="0.25"/>
    <row r="304498" customFormat="1" x14ac:dyDescent="0.25"/>
    <row r="304499" customFormat="1" x14ac:dyDescent="0.25"/>
    <row r="304500" customFormat="1" x14ac:dyDescent="0.25"/>
    <row r="304501" customFormat="1" x14ac:dyDescent="0.25"/>
    <row r="304502" customFormat="1" x14ac:dyDescent="0.25"/>
    <row r="304503" customFormat="1" x14ac:dyDescent="0.25"/>
    <row r="304504" customFormat="1" x14ac:dyDescent="0.25"/>
    <row r="304505" customFormat="1" x14ac:dyDescent="0.25"/>
    <row r="304506" customFormat="1" x14ac:dyDescent="0.25"/>
    <row r="304507" customFormat="1" x14ac:dyDescent="0.25"/>
    <row r="304508" customFormat="1" x14ac:dyDescent="0.25"/>
    <row r="304509" customFormat="1" x14ac:dyDescent="0.25"/>
    <row r="304510" customFormat="1" x14ac:dyDescent="0.25"/>
    <row r="304511" customFormat="1" x14ac:dyDescent="0.25"/>
    <row r="304512" customFormat="1" x14ac:dyDescent="0.25"/>
    <row r="304513" customFormat="1" x14ac:dyDescent="0.25"/>
    <row r="304514" customFormat="1" x14ac:dyDescent="0.25"/>
    <row r="304515" customFormat="1" x14ac:dyDescent="0.25"/>
    <row r="304516" customFormat="1" x14ac:dyDescent="0.25"/>
    <row r="304517" customFormat="1" x14ac:dyDescent="0.25"/>
    <row r="304518" customFormat="1" x14ac:dyDescent="0.25"/>
    <row r="304519" customFormat="1" x14ac:dyDescent="0.25"/>
    <row r="304520" customFormat="1" x14ac:dyDescent="0.25"/>
    <row r="304521" customFormat="1" x14ac:dyDescent="0.25"/>
    <row r="304522" customFormat="1" x14ac:dyDescent="0.25"/>
    <row r="304523" customFormat="1" x14ac:dyDescent="0.25"/>
    <row r="304524" customFormat="1" x14ac:dyDescent="0.25"/>
    <row r="304525" customFormat="1" x14ac:dyDescent="0.25"/>
    <row r="304526" customFormat="1" x14ac:dyDescent="0.25"/>
    <row r="304527" customFormat="1" x14ac:dyDescent="0.25"/>
    <row r="304528" customFormat="1" x14ac:dyDescent="0.25"/>
    <row r="304529" customFormat="1" x14ac:dyDescent="0.25"/>
    <row r="304530" customFormat="1" x14ac:dyDescent="0.25"/>
    <row r="304531" customFormat="1" x14ac:dyDescent="0.25"/>
    <row r="304532" customFormat="1" x14ac:dyDescent="0.25"/>
    <row r="304533" customFormat="1" x14ac:dyDescent="0.25"/>
    <row r="304534" customFormat="1" x14ac:dyDescent="0.25"/>
    <row r="304535" customFormat="1" x14ac:dyDescent="0.25"/>
    <row r="304536" customFormat="1" x14ac:dyDescent="0.25"/>
    <row r="304537" customFormat="1" x14ac:dyDescent="0.25"/>
    <row r="304538" customFormat="1" x14ac:dyDescent="0.25"/>
    <row r="304539" customFormat="1" x14ac:dyDescent="0.25"/>
    <row r="304540" customFormat="1" x14ac:dyDescent="0.25"/>
    <row r="304541" customFormat="1" x14ac:dyDescent="0.25"/>
    <row r="304542" customFormat="1" x14ac:dyDescent="0.25"/>
    <row r="304543" customFormat="1" x14ac:dyDescent="0.25"/>
    <row r="304544" customFormat="1" x14ac:dyDescent="0.25"/>
    <row r="304545" customFormat="1" x14ac:dyDescent="0.25"/>
    <row r="304546" customFormat="1" x14ac:dyDescent="0.25"/>
    <row r="304547" customFormat="1" x14ac:dyDescent="0.25"/>
    <row r="304548" customFormat="1" x14ac:dyDescent="0.25"/>
    <row r="304549" customFormat="1" x14ac:dyDescent="0.25"/>
    <row r="304550" customFormat="1" x14ac:dyDescent="0.25"/>
    <row r="304551" customFormat="1" x14ac:dyDescent="0.25"/>
    <row r="304552" customFormat="1" x14ac:dyDescent="0.25"/>
    <row r="304553" customFormat="1" x14ac:dyDescent="0.25"/>
    <row r="304554" customFormat="1" x14ac:dyDescent="0.25"/>
    <row r="304555" customFormat="1" x14ac:dyDescent="0.25"/>
    <row r="304556" customFormat="1" x14ac:dyDescent="0.25"/>
    <row r="304557" customFormat="1" x14ac:dyDescent="0.25"/>
    <row r="304558" customFormat="1" x14ac:dyDescent="0.25"/>
    <row r="304559" customFormat="1" x14ac:dyDescent="0.25"/>
    <row r="304560" customFormat="1" x14ac:dyDescent="0.25"/>
    <row r="304561" customFormat="1" x14ac:dyDescent="0.25"/>
    <row r="304562" customFormat="1" x14ac:dyDescent="0.25"/>
    <row r="304563" customFormat="1" x14ac:dyDescent="0.25"/>
    <row r="304564" customFormat="1" x14ac:dyDescent="0.25"/>
    <row r="304565" customFormat="1" x14ac:dyDescent="0.25"/>
    <row r="304566" customFormat="1" x14ac:dyDescent="0.25"/>
    <row r="304567" customFormat="1" x14ac:dyDescent="0.25"/>
    <row r="304568" customFormat="1" x14ac:dyDescent="0.25"/>
    <row r="304569" customFormat="1" x14ac:dyDescent="0.25"/>
    <row r="304570" customFormat="1" x14ac:dyDescent="0.25"/>
    <row r="304571" customFormat="1" x14ac:dyDescent="0.25"/>
    <row r="304572" customFormat="1" x14ac:dyDescent="0.25"/>
    <row r="304573" customFormat="1" x14ac:dyDescent="0.25"/>
    <row r="304574" customFormat="1" x14ac:dyDescent="0.25"/>
    <row r="304575" customFormat="1" x14ac:dyDescent="0.25"/>
    <row r="304576" customFormat="1" x14ac:dyDescent="0.25"/>
    <row r="304577" customFormat="1" x14ac:dyDescent="0.25"/>
    <row r="304578" customFormat="1" x14ac:dyDescent="0.25"/>
    <row r="304579" customFormat="1" x14ac:dyDescent="0.25"/>
    <row r="304580" customFormat="1" x14ac:dyDescent="0.25"/>
    <row r="304581" customFormat="1" x14ac:dyDescent="0.25"/>
    <row r="304582" customFormat="1" x14ac:dyDescent="0.25"/>
    <row r="304583" customFormat="1" x14ac:dyDescent="0.25"/>
    <row r="304584" customFormat="1" x14ac:dyDescent="0.25"/>
    <row r="304585" customFormat="1" x14ac:dyDescent="0.25"/>
    <row r="304586" customFormat="1" x14ac:dyDescent="0.25"/>
    <row r="304587" customFormat="1" x14ac:dyDescent="0.25"/>
    <row r="304588" customFormat="1" x14ac:dyDescent="0.25"/>
    <row r="304589" customFormat="1" x14ac:dyDescent="0.25"/>
    <row r="304590" customFormat="1" x14ac:dyDescent="0.25"/>
    <row r="304591" customFormat="1" x14ac:dyDescent="0.25"/>
    <row r="304592" customFormat="1" x14ac:dyDescent="0.25"/>
    <row r="304593" customFormat="1" x14ac:dyDescent="0.25"/>
    <row r="304594" customFormat="1" x14ac:dyDescent="0.25"/>
    <row r="304595" customFormat="1" x14ac:dyDescent="0.25"/>
    <row r="304596" customFormat="1" x14ac:dyDescent="0.25"/>
    <row r="304597" customFormat="1" x14ac:dyDescent="0.25"/>
    <row r="304598" customFormat="1" x14ac:dyDescent="0.25"/>
    <row r="304599" customFormat="1" x14ac:dyDescent="0.25"/>
    <row r="304600" customFormat="1" x14ac:dyDescent="0.25"/>
    <row r="304601" customFormat="1" x14ac:dyDescent="0.25"/>
    <row r="304602" customFormat="1" x14ac:dyDescent="0.25"/>
    <row r="304603" customFormat="1" x14ac:dyDescent="0.25"/>
    <row r="304604" customFormat="1" x14ac:dyDescent="0.25"/>
    <row r="304605" customFormat="1" x14ac:dyDescent="0.25"/>
    <row r="304606" customFormat="1" x14ac:dyDescent="0.25"/>
    <row r="304607" customFormat="1" x14ac:dyDescent="0.25"/>
    <row r="304608" customFormat="1" x14ac:dyDescent="0.25"/>
    <row r="304609" customFormat="1" x14ac:dyDescent="0.25"/>
    <row r="304610" customFormat="1" x14ac:dyDescent="0.25"/>
    <row r="304611" customFormat="1" x14ac:dyDescent="0.25"/>
    <row r="304612" customFormat="1" x14ac:dyDescent="0.25"/>
    <row r="304613" customFormat="1" x14ac:dyDescent="0.25"/>
    <row r="304614" customFormat="1" x14ac:dyDescent="0.25"/>
    <row r="304615" customFormat="1" x14ac:dyDescent="0.25"/>
    <row r="304616" customFormat="1" x14ac:dyDescent="0.25"/>
    <row r="304617" customFormat="1" x14ac:dyDescent="0.25"/>
    <row r="304618" customFormat="1" x14ac:dyDescent="0.25"/>
    <row r="304619" customFormat="1" x14ac:dyDescent="0.25"/>
    <row r="304620" customFormat="1" x14ac:dyDescent="0.25"/>
    <row r="304621" customFormat="1" x14ac:dyDescent="0.25"/>
    <row r="304622" customFormat="1" x14ac:dyDescent="0.25"/>
    <row r="304623" customFormat="1" x14ac:dyDescent="0.25"/>
    <row r="304624" customFormat="1" x14ac:dyDescent="0.25"/>
    <row r="304625" customFormat="1" x14ac:dyDescent="0.25"/>
    <row r="304626" customFormat="1" x14ac:dyDescent="0.25"/>
    <row r="304627" customFormat="1" x14ac:dyDescent="0.25"/>
    <row r="304628" customFormat="1" x14ac:dyDescent="0.25"/>
    <row r="304629" customFormat="1" x14ac:dyDescent="0.25"/>
    <row r="304630" customFormat="1" x14ac:dyDescent="0.25"/>
    <row r="304631" customFormat="1" x14ac:dyDescent="0.25"/>
    <row r="304632" customFormat="1" x14ac:dyDescent="0.25"/>
    <row r="304633" customFormat="1" x14ac:dyDescent="0.25"/>
    <row r="304634" customFormat="1" x14ac:dyDescent="0.25"/>
    <row r="304635" customFormat="1" x14ac:dyDescent="0.25"/>
    <row r="304636" customFormat="1" x14ac:dyDescent="0.25"/>
    <row r="304637" customFormat="1" x14ac:dyDescent="0.25"/>
    <row r="304638" customFormat="1" x14ac:dyDescent="0.25"/>
    <row r="304639" customFormat="1" x14ac:dyDescent="0.25"/>
    <row r="304640" customFormat="1" x14ac:dyDescent="0.25"/>
    <row r="304641" customFormat="1" x14ac:dyDescent="0.25"/>
    <row r="304642" customFormat="1" x14ac:dyDescent="0.25"/>
    <row r="304643" customFormat="1" x14ac:dyDescent="0.25"/>
    <row r="304644" customFormat="1" x14ac:dyDescent="0.25"/>
    <row r="304645" customFormat="1" x14ac:dyDescent="0.25"/>
    <row r="304646" customFormat="1" x14ac:dyDescent="0.25"/>
    <row r="304647" customFormat="1" x14ac:dyDescent="0.25"/>
    <row r="304648" customFormat="1" x14ac:dyDescent="0.25"/>
    <row r="304649" customFormat="1" x14ac:dyDescent="0.25"/>
    <row r="304650" customFormat="1" x14ac:dyDescent="0.25"/>
    <row r="304651" customFormat="1" x14ac:dyDescent="0.25"/>
    <row r="304652" customFormat="1" x14ac:dyDescent="0.25"/>
    <row r="304653" customFormat="1" x14ac:dyDescent="0.25"/>
    <row r="304654" customFormat="1" x14ac:dyDescent="0.25"/>
    <row r="304655" customFormat="1" x14ac:dyDescent="0.25"/>
    <row r="304656" customFormat="1" x14ac:dyDescent="0.25"/>
    <row r="304657" customFormat="1" x14ac:dyDescent="0.25"/>
    <row r="304658" customFormat="1" x14ac:dyDescent="0.25"/>
    <row r="304659" customFormat="1" x14ac:dyDescent="0.25"/>
    <row r="304660" customFormat="1" x14ac:dyDescent="0.25"/>
    <row r="304661" customFormat="1" x14ac:dyDescent="0.25"/>
    <row r="304662" customFormat="1" x14ac:dyDescent="0.25"/>
    <row r="304663" customFormat="1" x14ac:dyDescent="0.25"/>
    <row r="304664" customFormat="1" x14ac:dyDescent="0.25"/>
    <row r="304665" customFormat="1" x14ac:dyDescent="0.25"/>
    <row r="304666" customFormat="1" x14ac:dyDescent="0.25"/>
    <row r="304667" customFormat="1" x14ac:dyDescent="0.25"/>
    <row r="304668" customFormat="1" x14ac:dyDescent="0.25"/>
    <row r="304669" customFormat="1" x14ac:dyDescent="0.25"/>
    <row r="304670" customFormat="1" x14ac:dyDescent="0.25"/>
    <row r="304671" customFormat="1" x14ac:dyDescent="0.25"/>
    <row r="304672" customFormat="1" x14ac:dyDescent="0.25"/>
    <row r="304673" customFormat="1" x14ac:dyDescent="0.25"/>
    <row r="304674" customFormat="1" x14ac:dyDescent="0.25"/>
    <row r="304675" customFormat="1" x14ac:dyDescent="0.25"/>
    <row r="304676" customFormat="1" x14ac:dyDescent="0.25"/>
    <row r="304677" customFormat="1" x14ac:dyDescent="0.25"/>
    <row r="304678" customFormat="1" x14ac:dyDescent="0.25"/>
    <row r="304679" customFormat="1" x14ac:dyDescent="0.25"/>
    <row r="304680" customFormat="1" x14ac:dyDescent="0.25"/>
    <row r="304681" customFormat="1" x14ac:dyDescent="0.25"/>
    <row r="304682" customFormat="1" x14ac:dyDescent="0.25"/>
    <row r="304683" customFormat="1" x14ac:dyDescent="0.25"/>
    <row r="304684" customFormat="1" x14ac:dyDescent="0.25"/>
    <row r="304685" customFormat="1" x14ac:dyDescent="0.25"/>
    <row r="304686" customFormat="1" x14ac:dyDescent="0.25"/>
    <row r="304687" customFormat="1" x14ac:dyDescent="0.25"/>
    <row r="304688" customFormat="1" x14ac:dyDescent="0.25"/>
    <row r="304689" customFormat="1" x14ac:dyDescent="0.25"/>
    <row r="304690" customFormat="1" x14ac:dyDescent="0.25"/>
    <row r="304691" customFormat="1" x14ac:dyDescent="0.25"/>
    <row r="304692" customFormat="1" x14ac:dyDescent="0.25"/>
    <row r="304693" customFormat="1" x14ac:dyDescent="0.25"/>
    <row r="304694" customFormat="1" x14ac:dyDescent="0.25"/>
    <row r="304695" customFormat="1" x14ac:dyDescent="0.25"/>
    <row r="304696" customFormat="1" x14ac:dyDescent="0.25"/>
    <row r="304697" customFormat="1" x14ac:dyDescent="0.25"/>
    <row r="304698" customFormat="1" x14ac:dyDescent="0.25"/>
    <row r="304699" customFormat="1" x14ac:dyDescent="0.25"/>
    <row r="304700" customFormat="1" x14ac:dyDescent="0.25"/>
    <row r="304701" customFormat="1" x14ac:dyDescent="0.25"/>
    <row r="304702" customFormat="1" x14ac:dyDescent="0.25"/>
    <row r="304703" customFormat="1" x14ac:dyDescent="0.25"/>
    <row r="304704" customFormat="1" x14ac:dyDescent="0.25"/>
    <row r="304705" customFormat="1" x14ac:dyDescent="0.25"/>
    <row r="304706" customFormat="1" x14ac:dyDescent="0.25"/>
    <row r="304707" customFormat="1" x14ac:dyDescent="0.25"/>
    <row r="304708" customFormat="1" x14ac:dyDescent="0.25"/>
    <row r="304709" customFormat="1" x14ac:dyDescent="0.25"/>
    <row r="304710" customFormat="1" x14ac:dyDescent="0.25"/>
    <row r="304711" customFormat="1" x14ac:dyDescent="0.25"/>
    <row r="304712" customFormat="1" x14ac:dyDescent="0.25"/>
    <row r="304713" customFormat="1" x14ac:dyDescent="0.25"/>
    <row r="304714" customFormat="1" x14ac:dyDescent="0.25"/>
    <row r="304715" customFormat="1" x14ac:dyDescent="0.25"/>
    <row r="304716" customFormat="1" x14ac:dyDescent="0.25"/>
    <row r="304717" customFormat="1" x14ac:dyDescent="0.25"/>
    <row r="304718" customFormat="1" x14ac:dyDescent="0.25"/>
    <row r="304719" customFormat="1" x14ac:dyDescent="0.25"/>
    <row r="304720" customFormat="1" x14ac:dyDescent="0.25"/>
    <row r="304721" customFormat="1" x14ac:dyDescent="0.25"/>
    <row r="304722" customFormat="1" x14ac:dyDescent="0.25"/>
    <row r="304723" customFormat="1" x14ac:dyDescent="0.25"/>
    <row r="304724" customFormat="1" x14ac:dyDescent="0.25"/>
    <row r="304725" customFormat="1" x14ac:dyDescent="0.25"/>
    <row r="304726" customFormat="1" x14ac:dyDescent="0.25"/>
    <row r="304727" customFormat="1" x14ac:dyDescent="0.25"/>
    <row r="304728" customFormat="1" x14ac:dyDescent="0.25"/>
    <row r="304729" customFormat="1" x14ac:dyDescent="0.25"/>
    <row r="304730" customFormat="1" x14ac:dyDescent="0.25"/>
    <row r="304731" customFormat="1" x14ac:dyDescent="0.25"/>
    <row r="304732" customFormat="1" x14ac:dyDescent="0.25"/>
    <row r="304733" customFormat="1" x14ac:dyDescent="0.25"/>
    <row r="304734" customFormat="1" x14ac:dyDescent="0.25"/>
    <row r="304735" customFormat="1" x14ac:dyDescent="0.25"/>
    <row r="304736" customFormat="1" x14ac:dyDescent="0.25"/>
    <row r="304737" customFormat="1" x14ac:dyDescent="0.25"/>
    <row r="304738" customFormat="1" x14ac:dyDescent="0.25"/>
    <row r="304739" customFormat="1" x14ac:dyDescent="0.25"/>
    <row r="304740" customFormat="1" x14ac:dyDescent="0.25"/>
    <row r="304741" customFormat="1" x14ac:dyDescent="0.25"/>
    <row r="304742" customFormat="1" x14ac:dyDescent="0.25"/>
    <row r="304743" customFormat="1" x14ac:dyDescent="0.25"/>
    <row r="304744" customFormat="1" x14ac:dyDescent="0.25"/>
    <row r="304745" customFormat="1" x14ac:dyDescent="0.25"/>
    <row r="304746" customFormat="1" x14ac:dyDescent="0.25"/>
    <row r="304747" customFormat="1" x14ac:dyDescent="0.25"/>
    <row r="304748" customFormat="1" x14ac:dyDescent="0.25"/>
    <row r="304749" customFormat="1" x14ac:dyDescent="0.25"/>
    <row r="304750" customFormat="1" x14ac:dyDescent="0.25"/>
    <row r="304751" customFormat="1" x14ac:dyDescent="0.25"/>
    <row r="304752" customFormat="1" x14ac:dyDescent="0.25"/>
    <row r="304753" customFormat="1" x14ac:dyDescent="0.25"/>
    <row r="304754" customFormat="1" x14ac:dyDescent="0.25"/>
    <row r="304755" customFormat="1" x14ac:dyDescent="0.25"/>
    <row r="304756" customFormat="1" x14ac:dyDescent="0.25"/>
    <row r="304757" customFormat="1" x14ac:dyDescent="0.25"/>
    <row r="304758" customFormat="1" x14ac:dyDescent="0.25"/>
    <row r="304759" customFormat="1" x14ac:dyDescent="0.25"/>
    <row r="304760" customFormat="1" x14ac:dyDescent="0.25"/>
    <row r="304761" customFormat="1" x14ac:dyDescent="0.25"/>
    <row r="304762" customFormat="1" x14ac:dyDescent="0.25"/>
    <row r="304763" customFormat="1" x14ac:dyDescent="0.25"/>
    <row r="304764" customFormat="1" x14ac:dyDescent="0.25"/>
    <row r="304765" customFormat="1" x14ac:dyDescent="0.25"/>
    <row r="304766" customFormat="1" x14ac:dyDescent="0.25"/>
    <row r="304767" customFormat="1" x14ac:dyDescent="0.25"/>
    <row r="304768" customFormat="1" x14ac:dyDescent="0.25"/>
    <row r="304769" customFormat="1" x14ac:dyDescent="0.25"/>
    <row r="304770" customFormat="1" x14ac:dyDescent="0.25"/>
    <row r="304771" customFormat="1" x14ac:dyDescent="0.25"/>
    <row r="304772" customFormat="1" x14ac:dyDescent="0.25"/>
    <row r="304773" customFormat="1" x14ac:dyDescent="0.25"/>
    <row r="304774" customFormat="1" x14ac:dyDescent="0.25"/>
    <row r="304775" customFormat="1" x14ac:dyDescent="0.25"/>
    <row r="304776" customFormat="1" x14ac:dyDescent="0.25"/>
    <row r="304777" customFormat="1" x14ac:dyDescent="0.25"/>
    <row r="304778" customFormat="1" x14ac:dyDescent="0.25"/>
    <row r="304779" customFormat="1" x14ac:dyDescent="0.25"/>
    <row r="304780" customFormat="1" x14ac:dyDescent="0.25"/>
    <row r="304781" customFormat="1" x14ac:dyDescent="0.25"/>
    <row r="304782" customFormat="1" x14ac:dyDescent="0.25"/>
    <row r="304783" customFormat="1" x14ac:dyDescent="0.25"/>
    <row r="304784" customFormat="1" x14ac:dyDescent="0.25"/>
    <row r="304785" customFormat="1" x14ac:dyDescent="0.25"/>
    <row r="304786" customFormat="1" x14ac:dyDescent="0.25"/>
    <row r="304787" customFormat="1" x14ac:dyDescent="0.25"/>
    <row r="304788" customFormat="1" x14ac:dyDescent="0.25"/>
    <row r="304789" customFormat="1" x14ac:dyDescent="0.25"/>
    <row r="304790" customFormat="1" x14ac:dyDescent="0.25"/>
    <row r="304791" customFormat="1" x14ac:dyDescent="0.25"/>
    <row r="304792" customFormat="1" x14ac:dyDescent="0.25"/>
    <row r="304793" customFormat="1" x14ac:dyDescent="0.25"/>
    <row r="304794" customFormat="1" x14ac:dyDescent="0.25"/>
    <row r="304795" customFormat="1" x14ac:dyDescent="0.25"/>
    <row r="304796" customFormat="1" x14ac:dyDescent="0.25"/>
    <row r="304797" customFormat="1" x14ac:dyDescent="0.25"/>
    <row r="304798" customFormat="1" x14ac:dyDescent="0.25"/>
    <row r="304799" customFormat="1" x14ac:dyDescent="0.25"/>
    <row r="304800" customFormat="1" x14ac:dyDescent="0.25"/>
    <row r="304801" customFormat="1" x14ac:dyDescent="0.25"/>
    <row r="304802" customFormat="1" x14ac:dyDescent="0.25"/>
    <row r="304803" customFormat="1" x14ac:dyDescent="0.25"/>
    <row r="304804" customFormat="1" x14ac:dyDescent="0.25"/>
    <row r="304805" customFormat="1" x14ac:dyDescent="0.25"/>
    <row r="304806" customFormat="1" x14ac:dyDescent="0.25"/>
    <row r="304807" customFormat="1" x14ac:dyDescent="0.25"/>
    <row r="304808" customFormat="1" x14ac:dyDescent="0.25"/>
    <row r="304809" customFormat="1" x14ac:dyDescent="0.25"/>
    <row r="304810" customFormat="1" x14ac:dyDescent="0.25"/>
    <row r="304811" customFormat="1" x14ac:dyDescent="0.25"/>
    <row r="304812" customFormat="1" x14ac:dyDescent="0.25"/>
    <row r="304813" customFormat="1" x14ac:dyDescent="0.25"/>
    <row r="304814" customFormat="1" x14ac:dyDescent="0.25"/>
    <row r="304815" customFormat="1" x14ac:dyDescent="0.25"/>
    <row r="304816" customFormat="1" x14ac:dyDescent="0.25"/>
    <row r="304817" customFormat="1" x14ac:dyDescent="0.25"/>
    <row r="304818" customFormat="1" x14ac:dyDescent="0.25"/>
    <row r="304819" customFormat="1" x14ac:dyDescent="0.25"/>
    <row r="304820" customFormat="1" x14ac:dyDescent="0.25"/>
    <row r="304821" customFormat="1" x14ac:dyDescent="0.25"/>
    <row r="304822" customFormat="1" x14ac:dyDescent="0.25"/>
    <row r="304823" customFormat="1" x14ac:dyDescent="0.25"/>
    <row r="304824" customFormat="1" x14ac:dyDescent="0.25"/>
    <row r="304825" customFormat="1" x14ac:dyDescent="0.25"/>
    <row r="304826" customFormat="1" x14ac:dyDescent="0.25"/>
    <row r="304827" customFormat="1" x14ac:dyDescent="0.25"/>
    <row r="304828" customFormat="1" x14ac:dyDescent="0.25"/>
    <row r="304829" customFormat="1" x14ac:dyDescent="0.25"/>
    <row r="304830" customFormat="1" x14ac:dyDescent="0.25"/>
    <row r="304831" customFormat="1" x14ac:dyDescent="0.25"/>
    <row r="304832" customFormat="1" x14ac:dyDescent="0.25"/>
    <row r="304833" customFormat="1" x14ac:dyDescent="0.25"/>
    <row r="304834" customFormat="1" x14ac:dyDescent="0.25"/>
    <row r="304835" customFormat="1" x14ac:dyDescent="0.25"/>
    <row r="304836" customFormat="1" x14ac:dyDescent="0.25"/>
    <row r="304837" customFormat="1" x14ac:dyDescent="0.25"/>
    <row r="304838" customFormat="1" x14ac:dyDescent="0.25"/>
    <row r="304839" customFormat="1" x14ac:dyDescent="0.25"/>
    <row r="304840" customFormat="1" x14ac:dyDescent="0.25"/>
    <row r="304841" customFormat="1" x14ac:dyDescent="0.25"/>
    <row r="304842" customFormat="1" x14ac:dyDescent="0.25"/>
    <row r="304843" customFormat="1" x14ac:dyDescent="0.25"/>
    <row r="304844" customFormat="1" x14ac:dyDescent="0.25"/>
    <row r="304845" customFormat="1" x14ac:dyDescent="0.25"/>
    <row r="304846" customFormat="1" x14ac:dyDescent="0.25"/>
    <row r="304847" customFormat="1" x14ac:dyDescent="0.25"/>
    <row r="304848" customFormat="1" x14ac:dyDescent="0.25"/>
    <row r="304849" customFormat="1" x14ac:dyDescent="0.25"/>
    <row r="304850" customFormat="1" x14ac:dyDescent="0.25"/>
    <row r="304851" customFormat="1" x14ac:dyDescent="0.25"/>
    <row r="304852" customFormat="1" x14ac:dyDescent="0.25"/>
    <row r="304853" customFormat="1" x14ac:dyDescent="0.25"/>
    <row r="304854" customFormat="1" x14ac:dyDescent="0.25"/>
    <row r="304855" customFormat="1" x14ac:dyDescent="0.25"/>
    <row r="304856" customFormat="1" x14ac:dyDescent="0.25"/>
    <row r="304857" customFormat="1" x14ac:dyDescent="0.25"/>
    <row r="304858" customFormat="1" x14ac:dyDescent="0.25"/>
    <row r="304859" customFormat="1" x14ac:dyDescent="0.25"/>
    <row r="304860" customFormat="1" x14ac:dyDescent="0.25"/>
    <row r="304861" customFormat="1" x14ac:dyDescent="0.25"/>
    <row r="304862" customFormat="1" x14ac:dyDescent="0.25"/>
    <row r="304863" customFormat="1" x14ac:dyDescent="0.25"/>
    <row r="304864" customFormat="1" x14ac:dyDescent="0.25"/>
    <row r="304865" customFormat="1" x14ac:dyDescent="0.25"/>
    <row r="304866" customFormat="1" x14ac:dyDescent="0.25"/>
    <row r="304867" customFormat="1" x14ac:dyDescent="0.25"/>
    <row r="304868" customFormat="1" x14ac:dyDescent="0.25"/>
    <row r="304869" customFormat="1" x14ac:dyDescent="0.25"/>
    <row r="304870" customFormat="1" x14ac:dyDescent="0.25"/>
    <row r="304871" customFormat="1" x14ac:dyDescent="0.25"/>
    <row r="304872" customFormat="1" x14ac:dyDescent="0.25"/>
    <row r="304873" customFormat="1" x14ac:dyDescent="0.25"/>
    <row r="304874" customFormat="1" x14ac:dyDescent="0.25"/>
    <row r="304875" customFormat="1" x14ac:dyDescent="0.25"/>
    <row r="304876" customFormat="1" x14ac:dyDescent="0.25"/>
    <row r="304877" customFormat="1" x14ac:dyDescent="0.25"/>
    <row r="304878" customFormat="1" x14ac:dyDescent="0.25"/>
    <row r="304879" customFormat="1" x14ac:dyDescent="0.25"/>
    <row r="304880" customFormat="1" x14ac:dyDescent="0.25"/>
    <row r="304881" customFormat="1" x14ac:dyDescent="0.25"/>
    <row r="304882" customFormat="1" x14ac:dyDescent="0.25"/>
    <row r="304883" customFormat="1" x14ac:dyDescent="0.25"/>
    <row r="304884" customFormat="1" x14ac:dyDescent="0.25"/>
    <row r="304885" customFormat="1" x14ac:dyDescent="0.25"/>
    <row r="304886" customFormat="1" x14ac:dyDescent="0.25"/>
    <row r="304887" customFormat="1" x14ac:dyDescent="0.25"/>
    <row r="304888" customFormat="1" x14ac:dyDescent="0.25"/>
    <row r="304889" customFormat="1" x14ac:dyDescent="0.25"/>
    <row r="304890" customFormat="1" x14ac:dyDescent="0.25"/>
    <row r="304891" customFormat="1" x14ac:dyDescent="0.25"/>
    <row r="304892" customFormat="1" x14ac:dyDescent="0.25"/>
    <row r="304893" customFormat="1" x14ac:dyDescent="0.25"/>
    <row r="304894" customFormat="1" x14ac:dyDescent="0.25"/>
    <row r="304895" customFormat="1" x14ac:dyDescent="0.25"/>
    <row r="304896" customFormat="1" x14ac:dyDescent="0.25"/>
    <row r="304897" customFormat="1" x14ac:dyDescent="0.25"/>
    <row r="304898" customFormat="1" x14ac:dyDescent="0.25"/>
    <row r="304899" customFormat="1" x14ac:dyDescent="0.25"/>
    <row r="304900" customFormat="1" x14ac:dyDescent="0.25"/>
    <row r="304901" customFormat="1" x14ac:dyDescent="0.25"/>
    <row r="304902" customFormat="1" x14ac:dyDescent="0.25"/>
    <row r="304903" customFormat="1" x14ac:dyDescent="0.25"/>
    <row r="304904" customFormat="1" x14ac:dyDescent="0.25"/>
    <row r="304905" customFormat="1" x14ac:dyDescent="0.25"/>
    <row r="304906" customFormat="1" x14ac:dyDescent="0.25"/>
    <row r="304907" customFormat="1" x14ac:dyDescent="0.25"/>
    <row r="304908" customFormat="1" x14ac:dyDescent="0.25"/>
    <row r="304909" customFormat="1" x14ac:dyDescent="0.25"/>
    <row r="304910" customFormat="1" x14ac:dyDescent="0.25"/>
    <row r="304911" customFormat="1" x14ac:dyDescent="0.25"/>
    <row r="304912" customFormat="1" x14ac:dyDescent="0.25"/>
    <row r="304913" customFormat="1" x14ac:dyDescent="0.25"/>
    <row r="304914" customFormat="1" x14ac:dyDescent="0.25"/>
    <row r="304915" customFormat="1" x14ac:dyDescent="0.25"/>
    <row r="304916" customFormat="1" x14ac:dyDescent="0.25"/>
    <row r="304917" customFormat="1" x14ac:dyDescent="0.25"/>
    <row r="304918" customFormat="1" x14ac:dyDescent="0.25"/>
    <row r="304919" customFormat="1" x14ac:dyDescent="0.25"/>
    <row r="304920" customFormat="1" x14ac:dyDescent="0.25"/>
    <row r="304921" customFormat="1" x14ac:dyDescent="0.25"/>
    <row r="304922" customFormat="1" x14ac:dyDescent="0.25"/>
    <row r="304923" customFormat="1" x14ac:dyDescent="0.25"/>
    <row r="304924" customFormat="1" x14ac:dyDescent="0.25"/>
    <row r="304925" customFormat="1" x14ac:dyDescent="0.25"/>
    <row r="304926" customFormat="1" x14ac:dyDescent="0.25"/>
    <row r="304927" customFormat="1" x14ac:dyDescent="0.25"/>
    <row r="304928" customFormat="1" x14ac:dyDescent="0.25"/>
    <row r="304929" customFormat="1" x14ac:dyDescent="0.25"/>
    <row r="304930" customFormat="1" x14ac:dyDescent="0.25"/>
    <row r="304931" customFormat="1" x14ac:dyDescent="0.25"/>
    <row r="304932" customFormat="1" x14ac:dyDescent="0.25"/>
    <row r="304933" customFormat="1" x14ac:dyDescent="0.25"/>
    <row r="304934" customFormat="1" x14ac:dyDescent="0.25"/>
    <row r="304935" customFormat="1" x14ac:dyDescent="0.25"/>
    <row r="304936" customFormat="1" x14ac:dyDescent="0.25"/>
    <row r="304937" customFormat="1" x14ac:dyDescent="0.25"/>
    <row r="304938" customFormat="1" x14ac:dyDescent="0.25"/>
    <row r="304939" customFormat="1" x14ac:dyDescent="0.25"/>
    <row r="304940" customFormat="1" x14ac:dyDescent="0.25"/>
    <row r="304941" customFormat="1" x14ac:dyDescent="0.25"/>
    <row r="304942" customFormat="1" x14ac:dyDescent="0.25"/>
    <row r="304943" customFormat="1" x14ac:dyDescent="0.25"/>
    <row r="304944" customFormat="1" x14ac:dyDescent="0.25"/>
    <row r="304945" customFormat="1" x14ac:dyDescent="0.25"/>
    <row r="304946" customFormat="1" x14ac:dyDescent="0.25"/>
    <row r="304947" customFormat="1" x14ac:dyDescent="0.25"/>
    <row r="304948" customFormat="1" x14ac:dyDescent="0.25"/>
    <row r="304949" customFormat="1" x14ac:dyDescent="0.25"/>
    <row r="304950" customFormat="1" x14ac:dyDescent="0.25"/>
    <row r="304951" customFormat="1" x14ac:dyDescent="0.25"/>
    <row r="304952" customFormat="1" x14ac:dyDescent="0.25"/>
    <row r="304953" customFormat="1" x14ac:dyDescent="0.25"/>
    <row r="304954" customFormat="1" x14ac:dyDescent="0.25"/>
    <row r="304955" customFormat="1" x14ac:dyDescent="0.25"/>
    <row r="304956" customFormat="1" x14ac:dyDescent="0.25"/>
    <row r="304957" customFormat="1" x14ac:dyDescent="0.25"/>
    <row r="304958" customFormat="1" x14ac:dyDescent="0.25"/>
    <row r="304959" customFormat="1" x14ac:dyDescent="0.25"/>
    <row r="304960" customFormat="1" x14ac:dyDescent="0.25"/>
    <row r="304961" customFormat="1" x14ac:dyDescent="0.25"/>
    <row r="304962" customFormat="1" x14ac:dyDescent="0.25"/>
    <row r="304963" customFormat="1" x14ac:dyDescent="0.25"/>
    <row r="304964" customFormat="1" x14ac:dyDescent="0.25"/>
    <row r="304965" customFormat="1" x14ac:dyDescent="0.25"/>
    <row r="304966" customFormat="1" x14ac:dyDescent="0.25"/>
    <row r="304967" customFormat="1" x14ac:dyDescent="0.25"/>
    <row r="304968" customFormat="1" x14ac:dyDescent="0.25"/>
    <row r="304969" customFormat="1" x14ac:dyDescent="0.25"/>
    <row r="304970" customFormat="1" x14ac:dyDescent="0.25"/>
    <row r="304971" customFormat="1" x14ac:dyDescent="0.25"/>
    <row r="304972" customFormat="1" x14ac:dyDescent="0.25"/>
    <row r="304973" customFormat="1" x14ac:dyDescent="0.25"/>
    <row r="304974" customFormat="1" x14ac:dyDescent="0.25"/>
    <row r="304975" customFormat="1" x14ac:dyDescent="0.25"/>
    <row r="304976" customFormat="1" x14ac:dyDescent="0.25"/>
    <row r="304977" customFormat="1" x14ac:dyDescent="0.25"/>
    <row r="304978" customFormat="1" x14ac:dyDescent="0.25"/>
    <row r="304979" customFormat="1" x14ac:dyDescent="0.25"/>
    <row r="304980" customFormat="1" x14ac:dyDescent="0.25"/>
    <row r="304981" customFormat="1" x14ac:dyDescent="0.25"/>
    <row r="304982" customFormat="1" x14ac:dyDescent="0.25"/>
    <row r="304983" customFormat="1" x14ac:dyDescent="0.25"/>
    <row r="304984" customFormat="1" x14ac:dyDescent="0.25"/>
    <row r="304985" customFormat="1" x14ac:dyDescent="0.25"/>
    <row r="304986" customFormat="1" x14ac:dyDescent="0.25"/>
    <row r="304987" customFormat="1" x14ac:dyDescent="0.25"/>
    <row r="304988" customFormat="1" x14ac:dyDescent="0.25"/>
    <row r="304989" customFormat="1" x14ac:dyDescent="0.25"/>
    <row r="304990" customFormat="1" x14ac:dyDescent="0.25"/>
    <row r="304991" customFormat="1" x14ac:dyDescent="0.25"/>
    <row r="304992" customFormat="1" x14ac:dyDescent="0.25"/>
    <row r="304993" customFormat="1" x14ac:dyDescent="0.25"/>
    <row r="304994" customFormat="1" x14ac:dyDescent="0.25"/>
    <row r="304995" customFormat="1" x14ac:dyDescent="0.25"/>
    <row r="304996" customFormat="1" x14ac:dyDescent="0.25"/>
    <row r="304997" customFormat="1" x14ac:dyDescent="0.25"/>
    <row r="304998" customFormat="1" x14ac:dyDescent="0.25"/>
    <row r="304999" customFormat="1" x14ac:dyDescent="0.25"/>
    <row r="305000" customFormat="1" x14ac:dyDescent="0.25"/>
    <row r="305001" customFormat="1" x14ac:dyDescent="0.25"/>
    <row r="305002" customFormat="1" x14ac:dyDescent="0.25"/>
    <row r="305003" customFormat="1" x14ac:dyDescent="0.25"/>
    <row r="305004" customFormat="1" x14ac:dyDescent="0.25"/>
    <row r="305005" customFormat="1" x14ac:dyDescent="0.25"/>
    <row r="305006" customFormat="1" x14ac:dyDescent="0.25"/>
    <row r="305007" customFormat="1" x14ac:dyDescent="0.25"/>
    <row r="305008" customFormat="1" x14ac:dyDescent="0.25"/>
    <row r="305009" customFormat="1" x14ac:dyDescent="0.25"/>
    <row r="305010" customFormat="1" x14ac:dyDescent="0.25"/>
    <row r="305011" customFormat="1" x14ac:dyDescent="0.25"/>
    <row r="305012" customFormat="1" x14ac:dyDescent="0.25"/>
    <row r="305013" customFormat="1" x14ac:dyDescent="0.25"/>
    <row r="305014" customFormat="1" x14ac:dyDescent="0.25"/>
    <row r="305015" customFormat="1" x14ac:dyDescent="0.25"/>
    <row r="305016" customFormat="1" x14ac:dyDescent="0.25"/>
    <row r="305017" customFormat="1" x14ac:dyDescent="0.25"/>
    <row r="305018" customFormat="1" x14ac:dyDescent="0.25"/>
    <row r="305019" customFormat="1" x14ac:dyDescent="0.25"/>
    <row r="305020" customFormat="1" x14ac:dyDescent="0.25"/>
    <row r="305021" customFormat="1" x14ac:dyDescent="0.25"/>
    <row r="305022" customFormat="1" x14ac:dyDescent="0.25"/>
    <row r="305023" customFormat="1" x14ac:dyDescent="0.25"/>
    <row r="305024" customFormat="1" x14ac:dyDescent="0.25"/>
    <row r="305025" customFormat="1" x14ac:dyDescent="0.25"/>
    <row r="305026" customFormat="1" x14ac:dyDescent="0.25"/>
    <row r="305027" customFormat="1" x14ac:dyDescent="0.25"/>
    <row r="305028" customFormat="1" x14ac:dyDescent="0.25"/>
    <row r="305029" customFormat="1" x14ac:dyDescent="0.25"/>
    <row r="305030" customFormat="1" x14ac:dyDescent="0.25"/>
    <row r="305031" customFormat="1" x14ac:dyDescent="0.25"/>
    <row r="305032" customFormat="1" x14ac:dyDescent="0.25"/>
    <row r="305033" customFormat="1" x14ac:dyDescent="0.25"/>
    <row r="305034" customFormat="1" x14ac:dyDescent="0.25"/>
    <row r="305035" customFormat="1" x14ac:dyDescent="0.25"/>
    <row r="305036" customFormat="1" x14ac:dyDescent="0.25"/>
    <row r="305037" customFormat="1" x14ac:dyDescent="0.25"/>
    <row r="305038" customFormat="1" x14ac:dyDescent="0.25"/>
    <row r="305039" customFormat="1" x14ac:dyDescent="0.25"/>
    <row r="305040" customFormat="1" x14ac:dyDescent="0.25"/>
    <row r="305041" customFormat="1" x14ac:dyDescent="0.25"/>
    <row r="305042" customFormat="1" x14ac:dyDescent="0.25"/>
    <row r="305043" customFormat="1" x14ac:dyDescent="0.25"/>
    <row r="305044" customFormat="1" x14ac:dyDescent="0.25"/>
    <row r="305045" customFormat="1" x14ac:dyDescent="0.25"/>
    <row r="305046" customFormat="1" x14ac:dyDescent="0.25"/>
    <row r="305047" customFormat="1" x14ac:dyDescent="0.25"/>
    <row r="305048" customFormat="1" x14ac:dyDescent="0.25"/>
    <row r="305049" customFormat="1" x14ac:dyDescent="0.25"/>
    <row r="305050" customFormat="1" x14ac:dyDescent="0.25"/>
    <row r="305051" customFormat="1" x14ac:dyDescent="0.25"/>
    <row r="305052" customFormat="1" x14ac:dyDescent="0.25"/>
    <row r="305053" customFormat="1" x14ac:dyDescent="0.25"/>
    <row r="305054" customFormat="1" x14ac:dyDescent="0.25"/>
    <row r="305055" customFormat="1" x14ac:dyDescent="0.25"/>
    <row r="305056" customFormat="1" x14ac:dyDescent="0.25"/>
    <row r="305057" customFormat="1" x14ac:dyDescent="0.25"/>
    <row r="305058" customFormat="1" x14ac:dyDescent="0.25"/>
    <row r="305059" customFormat="1" x14ac:dyDescent="0.25"/>
    <row r="305060" customFormat="1" x14ac:dyDescent="0.25"/>
    <row r="305061" customFormat="1" x14ac:dyDescent="0.25"/>
    <row r="305062" customFormat="1" x14ac:dyDescent="0.25"/>
    <row r="305063" customFormat="1" x14ac:dyDescent="0.25"/>
    <row r="305064" customFormat="1" x14ac:dyDescent="0.25"/>
    <row r="305065" customFormat="1" x14ac:dyDescent="0.25"/>
    <row r="305066" customFormat="1" x14ac:dyDescent="0.25"/>
    <row r="305067" customFormat="1" x14ac:dyDescent="0.25"/>
    <row r="305068" customFormat="1" x14ac:dyDescent="0.25"/>
    <row r="305069" customFormat="1" x14ac:dyDescent="0.25"/>
    <row r="305070" customFormat="1" x14ac:dyDescent="0.25"/>
    <row r="305071" customFormat="1" x14ac:dyDescent="0.25"/>
    <row r="305072" customFormat="1" x14ac:dyDescent="0.25"/>
    <row r="305073" customFormat="1" x14ac:dyDescent="0.25"/>
    <row r="305074" customFormat="1" x14ac:dyDescent="0.25"/>
    <row r="305075" customFormat="1" x14ac:dyDescent="0.25"/>
    <row r="305076" customFormat="1" x14ac:dyDescent="0.25"/>
    <row r="305077" customFormat="1" x14ac:dyDescent="0.25"/>
    <row r="305078" customFormat="1" x14ac:dyDescent="0.25"/>
    <row r="305079" customFormat="1" x14ac:dyDescent="0.25"/>
    <row r="305080" customFormat="1" x14ac:dyDescent="0.25"/>
    <row r="305081" customFormat="1" x14ac:dyDescent="0.25"/>
    <row r="305082" customFormat="1" x14ac:dyDescent="0.25"/>
    <row r="305083" customFormat="1" x14ac:dyDescent="0.25"/>
    <row r="305084" customFormat="1" x14ac:dyDescent="0.25"/>
    <row r="305085" customFormat="1" x14ac:dyDescent="0.25"/>
    <row r="305086" customFormat="1" x14ac:dyDescent="0.25"/>
    <row r="305087" customFormat="1" x14ac:dyDescent="0.25"/>
    <row r="305088" customFormat="1" x14ac:dyDescent="0.25"/>
    <row r="305089" customFormat="1" x14ac:dyDescent="0.25"/>
    <row r="305090" customFormat="1" x14ac:dyDescent="0.25"/>
    <row r="305091" customFormat="1" x14ac:dyDescent="0.25"/>
    <row r="305092" customFormat="1" x14ac:dyDescent="0.25"/>
    <row r="305093" customFormat="1" x14ac:dyDescent="0.25"/>
    <row r="305094" customFormat="1" x14ac:dyDescent="0.25"/>
    <row r="305095" customFormat="1" x14ac:dyDescent="0.25"/>
    <row r="305096" customFormat="1" x14ac:dyDescent="0.25"/>
    <row r="305097" customFormat="1" x14ac:dyDescent="0.25"/>
    <row r="305098" customFormat="1" x14ac:dyDescent="0.25"/>
    <row r="305099" customFormat="1" x14ac:dyDescent="0.25"/>
    <row r="305100" customFormat="1" x14ac:dyDescent="0.25"/>
    <row r="305101" customFormat="1" x14ac:dyDescent="0.25"/>
    <row r="305102" customFormat="1" x14ac:dyDescent="0.25"/>
    <row r="305103" customFormat="1" x14ac:dyDescent="0.25"/>
    <row r="305104" customFormat="1" x14ac:dyDescent="0.25"/>
    <row r="305105" customFormat="1" x14ac:dyDescent="0.25"/>
    <row r="305106" customFormat="1" x14ac:dyDescent="0.25"/>
    <row r="305107" customFormat="1" x14ac:dyDescent="0.25"/>
    <row r="305108" customFormat="1" x14ac:dyDescent="0.25"/>
    <row r="305109" customFormat="1" x14ac:dyDescent="0.25"/>
    <row r="305110" customFormat="1" x14ac:dyDescent="0.25"/>
    <row r="305111" customFormat="1" x14ac:dyDescent="0.25"/>
    <row r="305112" customFormat="1" x14ac:dyDescent="0.25"/>
    <row r="305113" customFormat="1" x14ac:dyDescent="0.25"/>
    <row r="305114" customFormat="1" x14ac:dyDescent="0.25"/>
    <row r="305115" customFormat="1" x14ac:dyDescent="0.25"/>
    <row r="305116" customFormat="1" x14ac:dyDescent="0.25"/>
    <row r="305117" customFormat="1" x14ac:dyDescent="0.25"/>
    <row r="305118" customFormat="1" x14ac:dyDescent="0.25"/>
    <row r="305119" customFormat="1" x14ac:dyDescent="0.25"/>
    <row r="305120" customFormat="1" x14ac:dyDescent="0.25"/>
    <row r="305121" customFormat="1" x14ac:dyDescent="0.25"/>
    <row r="305122" customFormat="1" x14ac:dyDescent="0.25"/>
    <row r="305123" customFormat="1" x14ac:dyDescent="0.25"/>
    <row r="305124" customFormat="1" x14ac:dyDescent="0.25"/>
    <row r="305125" customFormat="1" x14ac:dyDescent="0.25"/>
    <row r="305126" customFormat="1" x14ac:dyDescent="0.25"/>
    <row r="305127" customFormat="1" x14ac:dyDescent="0.25"/>
    <row r="305128" customFormat="1" x14ac:dyDescent="0.25"/>
    <row r="305129" customFormat="1" x14ac:dyDescent="0.25"/>
    <row r="305130" customFormat="1" x14ac:dyDescent="0.25"/>
    <row r="305131" customFormat="1" x14ac:dyDescent="0.25"/>
    <row r="305132" customFormat="1" x14ac:dyDescent="0.25"/>
    <row r="305133" customFormat="1" x14ac:dyDescent="0.25"/>
    <row r="305134" customFormat="1" x14ac:dyDescent="0.25"/>
    <row r="305135" customFormat="1" x14ac:dyDescent="0.25"/>
    <row r="305136" customFormat="1" x14ac:dyDescent="0.25"/>
    <row r="305137" customFormat="1" x14ac:dyDescent="0.25"/>
    <row r="305138" customFormat="1" x14ac:dyDescent="0.25"/>
    <row r="305139" customFormat="1" x14ac:dyDescent="0.25"/>
    <row r="305140" customFormat="1" x14ac:dyDescent="0.25"/>
    <row r="305141" customFormat="1" x14ac:dyDescent="0.25"/>
    <row r="305142" customFormat="1" x14ac:dyDescent="0.25"/>
    <row r="305143" customFormat="1" x14ac:dyDescent="0.25"/>
    <row r="305144" customFormat="1" x14ac:dyDescent="0.25"/>
    <row r="305145" customFormat="1" x14ac:dyDescent="0.25"/>
    <row r="305146" customFormat="1" x14ac:dyDescent="0.25"/>
    <row r="305147" customFormat="1" x14ac:dyDescent="0.25"/>
    <row r="305148" customFormat="1" x14ac:dyDescent="0.25"/>
    <row r="305149" customFormat="1" x14ac:dyDescent="0.25"/>
    <row r="305150" customFormat="1" x14ac:dyDescent="0.25"/>
    <row r="305151" customFormat="1" x14ac:dyDescent="0.25"/>
    <row r="305152" customFormat="1" x14ac:dyDescent="0.25"/>
    <row r="305153" customFormat="1" x14ac:dyDescent="0.25"/>
    <row r="305154" customFormat="1" x14ac:dyDescent="0.25"/>
    <row r="305155" customFormat="1" x14ac:dyDescent="0.25"/>
    <row r="305156" customFormat="1" x14ac:dyDescent="0.25"/>
    <row r="305157" customFormat="1" x14ac:dyDescent="0.25"/>
    <row r="305158" customFormat="1" x14ac:dyDescent="0.25"/>
    <row r="305159" customFormat="1" x14ac:dyDescent="0.25"/>
    <row r="305160" customFormat="1" x14ac:dyDescent="0.25"/>
    <row r="305161" customFormat="1" x14ac:dyDescent="0.25"/>
    <row r="305162" customFormat="1" x14ac:dyDescent="0.25"/>
    <row r="305163" customFormat="1" x14ac:dyDescent="0.25"/>
    <row r="305164" customFormat="1" x14ac:dyDescent="0.25"/>
    <row r="305165" customFormat="1" x14ac:dyDescent="0.25"/>
    <row r="305166" customFormat="1" x14ac:dyDescent="0.25"/>
    <row r="305167" customFormat="1" x14ac:dyDescent="0.25"/>
    <row r="305168" customFormat="1" x14ac:dyDescent="0.25"/>
    <row r="305169" customFormat="1" x14ac:dyDescent="0.25"/>
    <row r="305170" customFormat="1" x14ac:dyDescent="0.25"/>
    <row r="305171" customFormat="1" x14ac:dyDescent="0.25"/>
    <row r="305172" customFormat="1" x14ac:dyDescent="0.25"/>
    <row r="305173" customFormat="1" x14ac:dyDescent="0.25"/>
    <row r="305174" customFormat="1" x14ac:dyDescent="0.25"/>
    <row r="305175" customFormat="1" x14ac:dyDescent="0.25"/>
    <row r="305176" customFormat="1" x14ac:dyDescent="0.25"/>
    <row r="305177" customFormat="1" x14ac:dyDescent="0.25"/>
    <row r="305178" customFormat="1" x14ac:dyDescent="0.25"/>
    <row r="305179" customFormat="1" x14ac:dyDescent="0.25"/>
    <row r="305180" customFormat="1" x14ac:dyDescent="0.25"/>
    <row r="305181" customFormat="1" x14ac:dyDescent="0.25"/>
    <row r="305182" customFormat="1" x14ac:dyDescent="0.25"/>
    <row r="305183" customFormat="1" x14ac:dyDescent="0.25"/>
    <row r="305184" customFormat="1" x14ac:dyDescent="0.25"/>
    <row r="305185" customFormat="1" x14ac:dyDescent="0.25"/>
    <row r="305186" customFormat="1" x14ac:dyDescent="0.25"/>
    <row r="305187" customFormat="1" x14ac:dyDescent="0.25"/>
    <row r="305188" customFormat="1" x14ac:dyDescent="0.25"/>
    <row r="305189" customFormat="1" x14ac:dyDescent="0.25"/>
    <row r="305190" customFormat="1" x14ac:dyDescent="0.25"/>
    <row r="305191" customFormat="1" x14ac:dyDescent="0.25"/>
    <row r="305192" customFormat="1" x14ac:dyDescent="0.25"/>
    <row r="305193" customFormat="1" x14ac:dyDescent="0.25"/>
    <row r="305194" customFormat="1" x14ac:dyDescent="0.25"/>
    <row r="305195" customFormat="1" x14ac:dyDescent="0.25"/>
    <row r="305196" customFormat="1" x14ac:dyDescent="0.25"/>
    <row r="305197" customFormat="1" x14ac:dyDescent="0.25"/>
    <row r="305198" customFormat="1" x14ac:dyDescent="0.25"/>
    <row r="305199" customFormat="1" x14ac:dyDescent="0.25"/>
    <row r="305200" customFormat="1" x14ac:dyDescent="0.25"/>
    <row r="305201" customFormat="1" x14ac:dyDescent="0.25"/>
    <row r="305202" customFormat="1" x14ac:dyDescent="0.25"/>
    <row r="305203" customFormat="1" x14ac:dyDescent="0.25"/>
    <row r="305204" customFormat="1" x14ac:dyDescent="0.25"/>
    <row r="305205" customFormat="1" x14ac:dyDescent="0.25"/>
    <row r="305206" customFormat="1" x14ac:dyDescent="0.25"/>
    <row r="305207" customFormat="1" x14ac:dyDescent="0.25"/>
    <row r="305208" customFormat="1" x14ac:dyDescent="0.25"/>
    <row r="305209" customFormat="1" x14ac:dyDescent="0.25"/>
    <row r="305210" customFormat="1" x14ac:dyDescent="0.25"/>
    <row r="305211" customFormat="1" x14ac:dyDescent="0.25"/>
    <row r="305212" customFormat="1" x14ac:dyDescent="0.25"/>
    <row r="305213" customFormat="1" x14ac:dyDescent="0.25"/>
    <row r="305214" customFormat="1" x14ac:dyDescent="0.25"/>
    <row r="305215" customFormat="1" x14ac:dyDescent="0.25"/>
    <row r="305216" customFormat="1" x14ac:dyDescent="0.25"/>
    <row r="305217" customFormat="1" x14ac:dyDescent="0.25"/>
    <row r="305218" customFormat="1" x14ac:dyDescent="0.25"/>
    <row r="305219" customFormat="1" x14ac:dyDescent="0.25"/>
    <row r="305220" customFormat="1" x14ac:dyDescent="0.25"/>
    <row r="305221" customFormat="1" x14ac:dyDescent="0.25"/>
    <row r="305222" customFormat="1" x14ac:dyDescent="0.25"/>
    <row r="305223" customFormat="1" x14ac:dyDescent="0.25"/>
    <row r="305224" customFormat="1" x14ac:dyDescent="0.25"/>
    <row r="305225" customFormat="1" x14ac:dyDescent="0.25"/>
    <row r="305226" customFormat="1" x14ac:dyDescent="0.25"/>
    <row r="305227" customFormat="1" x14ac:dyDescent="0.25"/>
    <row r="305228" customFormat="1" x14ac:dyDescent="0.25"/>
    <row r="305229" customFormat="1" x14ac:dyDescent="0.25"/>
    <row r="305230" customFormat="1" x14ac:dyDescent="0.25"/>
    <row r="305231" customFormat="1" x14ac:dyDescent="0.25"/>
    <row r="305232" customFormat="1" x14ac:dyDescent="0.25"/>
    <row r="305233" customFormat="1" x14ac:dyDescent="0.25"/>
    <row r="305234" customFormat="1" x14ac:dyDescent="0.25"/>
    <row r="305235" customFormat="1" x14ac:dyDescent="0.25"/>
    <row r="305236" customFormat="1" x14ac:dyDescent="0.25"/>
    <row r="305237" customFormat="1" x14ac:dyDescent="0.25"/>
    <row r="305238" customFormat="1" x14ac:dyDescent="0.25"/>
    <row r="305239" customFormat="1" x14ac:dyDescent="0.25"/>
    <row r="305240" customFormat="1" x14ac:dyDescent="0.25"/>
    <row r="305241" customFormat="1" x14ac:dyDescent="0.25"/>
    <row r="305242" customFormat="1" x14ac:dyDescent="0.25"/>
    <row r="305243" customFormat="1" x14ac:dyDescent="0.25"/>
    <row r="305244" customFormat="1" x14ac:dyDescent="0.25"/>
    <row r="305245" customFormat="1" x14ac:dyDescent="0.25"/>
    <row r="305246" customFormat="1" x14ac:dyDescent="0.25"/>
    <row r="305247" customFormat="1" x14ac:dyDescent="0.25"/>
    <row r="305248" customFormat="1" x14ac:dyDescent="0.25"/>
    <row r="305249" customFormat="1" x14ac:dyDescent="0.25"/>
    <row r="305250" customFormat="1" x14ac:dyDescent="0.25"/>
    <row r="305251" customFormat="1" x14ac:dyDescent="0.25"/>
    <row r="305252" customFormat="1" x14ac:dyDescent="0.25"/>
    <row r="305253" customFormat="1" x14ac:dyDescent="0.25"/>
    <row r="305254" customFormat="1" x14ac:dyDescent="0.25"/>
    <row r="305255" customFormat="1" x14ac:dyDescent="0.25"/>
    <row r="305256" customFormat="1" x14ac:dyDescent="0.25"/>
    <row r="305257" customFormat="1" x14ac:dyDescent="0.25"/>
    <row r="305258" customFormat="1" x14ac:dyDescent="0.25"/>
    <row r="305259" customFormat="1" x14ac:dyDescent="0.25"/>
    <row r="305260" customFormat="1" x14ac:dyDescent="0.25"/>
    <row r="305261" customFormat="1" x14ac:dyDescent="0.25"/>
    <row r="305262" customFormat="1" x14ac:dyDescent="0.25"/>
    <row r="305263" customFormat="1" x14ac:dyDescent="0.25"/>
    <row r="305264" customFormat="1" x14ac:dyDescent="0.25"/>
    <row r="305265" customFormat="1" x14ac:dyDescent="0.25"/>
    <row r="305266" customFormat="1" x14ac:dyDescent="0.25"/>
    <row r="305267" customFormat="1" x14ac:dyDescent="0.25"/>
    <row r="305268" customFormat="1" x14ac:dyDescent="0.25"/>
    <row r="305269" customFormat="1" x14ac:dyDescent="0.25"/>
    <row r="305270" customFormat="1" x14ac:dyDescent="0.25"/>
    <row r="305271" customFormat="1" x14ac:dyDescent="0.25"/>
    <row r="305272" customFormat="1" x14ac:dyDescent="0.25"/>
    <row r="305273" customFormat="1" x14ac:dyDescent="0.25"/>
    <row r="305274" customFormat="1" x14ac:dyDescent="0.25"/>
    <row r="305275" customFormat="1" x14ac:dyDescent="0.25"/>
    <row r="305276" customFormat="1" x14ac:dyDescent="0.25"/>
    <row r="305277" customFormat="1" x14ac:dyDescent="0.25"/>
    <row r="305278" customFormat="1" x14ac:dyDescent="0.25"/>
    <row r="305279" customFormat="1" x14ac:dyDescent="0.25"/>
    <row r="305280" customFormat="1" x14ac:dyDescent="0.25"/>
    <row r="305281" customFormat="1" x14ac:dyDescent="0.25"/>
    <row r="305282" customFormat="1" x14ac:dyDescent="0.25"/>
    <row r="305283" customFormat="1" x14ac:dyDescent="0.25"/>
    <row r="305284" customFormat="1" x14ac:dyDescent="0.25"/>
    <row r="305285" customFormat="1" x14ac:dyDescent="0.25"/>
    <row r="305286" customFormat="1" x14ac:dyDescent="0.25"/>
    <row r="305287" customFormat="1" x14ac:dyDescent="0.25"/>
    <row r="305288" customFormat="1" x14ac:dyDescent="0.25"/>
    <row r="305289" customFormat="1" x14ac:dyDescent="0.25"/>
    <row r="305290" customFormat="1" x14ac:dyDescent="0.25"/>
    <row r="305291" customFormat="1" x14ac:dyDescent="0.25"/>
    <row r="305292" customFormat="1" x14ac:dyDescent="0.25"/>
    <row r="305293" customFormat="1" x14ac:dyDescent="0.25"/>
    <row r="305294" customFormat="1" x14ac:dyDescent="0.25"/>
    <row r="305295" customFormat="1" x14ac:dyDescent="0.25"/>
    <row r="305296" customFormat="1" x14ac:dyDescent="0.25"/>
    <row r="305297" customFormat="1" x14ac:dyDescent="0.25"/>
    <row r="305298" customFormat="1" x14ac:dyDescent="0.25"/>
    <row r="305299" customFormat="1" x14ac:dyDescent="0.25"/>
    <row r="305300" customFormat="1" x14ac:dyDescent="0.25"/>
    <row r="305301" customFormat="1" x14ac:dyDescent="0.25"/>
    <row r="305302" customFormat="1" x14ac:dyDescent="0.25"/>
    <row r="305303" customFormat="1" x14ac:dyDescent="0.25"/>
    <row r="305304" customFormat="1" x14ac:dyDescent="0.25"/>
    <row r="305305" customFormat="1" x14ac:dyDescent="0.25"/>
    <row r="305306" customFormat="1" x14ac:dyDescent="0.25"/>
    <row r="305307" customFormat="1" x14ac:dyDescent="0.25"/>
    <row r="305308" customFormat="1" x14ac:dyDescent="0.25"/>
    <row r="305309" customFormat="1" x14ac:dyDescent="0.25"/>
    <row r="305310" customFormat="1" x14ac:dyDescent="0.25"/>
    <row r="305311" customFormat="1" x14ac:dyDescent="0.25"/>
    <row r="305312" customFormat="1" x14ac:dyDescent="0.25"/>
    <row r="305313" customFormat="1" x14ac:dyDescent="0.25"/>
    <row r="305314" customFormat="1" x14ac:dyDescent="0.25"/>
    <row r="305315" customFormat="1" x14ac:dyDescent="0.25"/>
    <row r="305316" customFormat="1" x14ac:dyDescent="0.25"/>
    <row r="305317" customFormat="1" x14ac:dyDescent="0.25"/>
    <row r="305318" customFormat="1" x14ac:dyDescent="0.25"/>
    <row r="305319" customFormat="1" x14ac:dyDescent="0.25"/>
    <row r="305320" customFormat="1" x14ac:dyDescent="0.25"/>
    <row r="305321" customFormat="1" x14ac:dyDescent="0.25"/>
    <row r="305322" customFormat="1" x14ac:dyDescent="0.25"/>
    <row r="305323" customFormat="1" x14ac:dyDescent="0.25"/>
    <row r="305324" customFormat="1" x14ac:dyDescent="0.25"/>
    <row r="305325" customFormat="1" x14ac:dyDescent="0.25"/>
    <row r="305326" customFormat="1" x14ac:dyDescent="0.25"/>
    <row r="305327" customFormat="1" x14ac:dyDescent="0.25"/>
    <row r="305328" customFormat="1" x14ac:dyDescent="0.25"/>
    <row r="305329" customFormat="1" x14ac:dyDescent="0.25"/>
    <row r="305330" customFormat="1" x14ac:dyDescent="0.25"/>
    <row r="305331" customFormat="1" x14ac:dyDescent="0.25"/>
    <row r="305332" customFormat="1" x14ac:dyDescent="0.25"/>
    <row r="305333" customFormat="1" x14ac:dyDescent="0.25"/>
    <row r="305334" customFormat="1" x14ac:dyDescent="0.25"/>
    <row r="305335" customFormat="1" x14ac:dyDescent="0.25"/>
    <row r="305336" customFormat="1" x14ac:dyDescent="0.25"/>
    <row r="305337" customFormat="1" x14ac:dyDescent="0.25"/>
    <row r="305338" customFormat="1" x14ac:dyDescent="0.25"/>
    <row r="305339" customFormat="1" x14ac:dyDescent="0.25"/>
    <row r="305340" customFormat="1" x14ac:dyDescent="0.25"/>
    <row r="305341" customFormat="1" x14ac:dyDescent="0.25"/>
    <row r="305342" customFormat="1" x14ac:dyDescent="0.25"/>
    <row r="305343" customFormat="1" x14ac:dyDescent="0.25"/>
    <row r="305344" customFormat="1" x14ac:dyDescent="0.25"/>
    <row r="305345" customFormat="1" x14ac:dyDescent="0.25"/>
    <row r="305346" customFormat="1" x14ac:dyDescent="0.25"/>
    <row r="305347" customFormat="1" x14ac:dyDescent="0.25"/>
    <row r="305348" customFormat="1" x14ac:dyDescent="0.25"/>
    <row r="305349" customFormat="1" x14ac:dyDescent="0.25"/>
    <row r="305350" customFormat="1" x14ac:dyDescent="0.25"/>
    <row r="305351" customFormat="1" x14ac:dyDescent="0.25"/>
    <row r="305352" customFormat="1" x14ac:dyDescent="0.25"/>
    <row r="305353" customFormat="1" x14ac:dyDescent="0.25"/>
    <row r="305354" customFormat="1" x14ac:dyDescent="0.25"/>
    <row r="305355" customFormat="1" x14ac:dyDescent="0.25"/>
    <row r="305356" customFormat="1" x14ac:dyDescent="0.25"/>
    <row r="305357" customFormat="1" x14ac:dyDescent="0.25"/>
    <row r="305358" customFormat="1" x14ac:dyDescent="0.25"/>
    <row r="305359" customFormat="1" x14ac:dyDescent="0.25"/>
    <row r="305360" customFormat="1" x14ac:dyDescent="0.25"/>
    <row r="305361" customFormat="1" x14ac:dyDescent="0.25"/>
    <row r="305362" customFormat="1" x14ac:dyDescent="0.25"/>
    <row r="305363" customFormat="1" x14ac:dyDescent="0.25"/>
    <row r="305364" customFormat="1" x14ac:dyDescent="0.25"/>
    <row r="305365" customFormat="1" x14ac:dyDescent="0.25"/>
    <row r="305366" customFormat="1" x14ac:dyDescent="0.25"/>
    <row r="305367" customFormat="1" x14ac:dyDescent="0.25"/>
    <row r="305368" customFormat="1" x14ac:dyDescent="0.25"/>
    <row r="305369" customFormat="1" x14ac:dyDescent="0.25"/>
    <row r="305370" customFormat="1" x14ac:dyDescent="0.25"/>
    <row r="305371" customFormat="1" x14ac:dyDescent="0.25"/>
    <row r="305372" customFormat="1" x14ac:dyDescent="0.25"/>
    <row r="305373" customFormat="1" x14ac:dyDescent="0.25"/>
    <row r="305374" customFormat="1" x14ac:dyDescent="0.25"/>
    <row r="305375" customFormat="1" x14ac:dyDescent="0.25"/>
    <row r="305376" customFormat="1" x14ac:dyDescent="0.25"/>
    <row r="305377" customFormat="1" x14ac:dyDescent="0.25"/>
    <row r="305378" customFormat="1" x14ac:dyDescent="0.25"/>
    <row r="305379" customFormat="1" x14ac:dyDescent="0.25"/>
    <row r="305380" customFormat="1" x14ac:dyDescent="0.25"/>
    <row r="305381" customFormat="1" x14ac:dyDescent="0.25"/>
    <row r="305382" customFormat="1" x14ac:dyDescent="0.25"/>
    <row r="305383" customFormat="1" x14ac:dyDescent="0.25"/>
    <row r="305384" customFormat="1" x14ac:dyDescent="0.25"/>
    <row r="305385" customFormat="1" x14ac:dyDescent="0.25"/>
    <row r="305386" customFormat="1" x14ac:dyDescent="0.25"/>
    <row r="305387" customFormat="1" x14ac:dyDescent="0.25"/>
    <row r="305388" customFormat="1" x14ac:dyDescent="0.25"/>
    <row r="305389" customFormat="1" x14ac:dyDescent="0.25"/>
    <row r="305390" customFormat="1" x14ac:dyDescent="0.25"/>
    <row r="305391" customFormat="1" x14ac:dyDescent="0.25"/>
    <row r="305392" customFormat="1" x14ac:dyDescent="0.25"/>
    <row r="305393" customFormat="1" x14ac:dyDescent="0.25"/>
    <row r="305394" customFormat="1" x14ac:dyDescent="0.25"/>
    <row r="305395" customFormat="1" x14ac:dyDescent="0.25"/>
    <row r="305396" customFormat="1" x14ac:dyDescent="0.25"/>
    <row r="305397" customFormat="1" x14ac:dyDescent="0.25"/>
    <row r="305398" customFormat="1" x14ac:dyDescent="0.25"/>
    <row r="305399" customFormat="1" x14ac:dyDescent="0.25"/>
    <row r="305400" customFormat="1" x14ac:dyDescent="0.25"/>
    <row r="305401" customFormat="1" x14ac:dyDescent="0.25"/>
    <row r="305402" customFormat="1" x14ac:dyDescent="0.25"/>
    <row r="305403" customFormat="1" x14ac:dyDescent="0.25"/>
    <row r="305404" customFormat="1" x14ac:dyDescent="0.25"/>
    <row r="305405" customFormat="1" x14ac:dyDescent="0.25"/>
    <row r="305406" customFormat="1" x14ac:dyDescent="0.25"/>
    <row r="305407" customFormat="1" x14ac:dyDescent="0.25"/>
    <row r="305408" customFormat="1" x14ac:dyDescent="0.25"/>
    <row r="305409" customFormat="1" x14ac:dyDescent="0.25"/>
    <row r="305410" customFormat="1" x14ac:dyDescent="0.25"/>
    <row r="305411" customFormat="1" x14ac:dyDescent="0.25"/>
    <row r="305412" customFormat="1" x14ac:dyDescent="0.25"/>
    <row r="305413" customFormat="1" x14ac:dyDescent="0.25"/>
    <row r="305414" customFormat="1" x14ac:dyDescent="0.25"/>
    <row r="305415" customFormat="1" x14ac:dyDescent="0.25"/>
    <row r="305416" customFormat="1" x14ac:dyDescent="0.25"/>
    <row r="305417" customFormat="1" x14ac:dyDescent="0.25"/>
    <row r="305418" customFormat="1" x14ac:dyDescent="0.25"/>
    <row r="305419" customFormat="1" x14ac:dyDescent="0.25"/>
    <row r="305420" customFormat="1" x14ac:dyDescent="0.25"/>
    <row r="305421" customFormat="1" x14ac:dyDescent="0.25"/>
    <row r="305422" customFormat="1" x14ac:dyDescent="0.25"/>
    <row r="305423" customFormat="1" x14ac:dyDescent="0.25"/>
    <row r="305424" customFormat="1" x14ac:dyDescent="0.25"/>
    <row r="305425" customFormat="1" x14ac:dyDescent="0.25"/>
    <row r="305426" customFormat="1" x14ac:dyDescent="0.25"/>
    <row r="305427" customFormat="1" x14ac:dyDescent="0.25"/>
    <row r="305428" customFormat="1" x14ac:dyDescent="0.25"/>
    <row r="305429" customFormat="1" x14ac:dyDescent="0.25"/>
    <row r="305430" customFormat="1" x14ac:dyDescent="0.25"/>
    <row r="305431" customFormat="1" x14ac:dyDescent="0.25"/>
    <row r="305432" customFormat="1" x14ac:dyDescent="0.25"/>
    <row r="305433" customFormat="1" x14ac:dyDescent="0.25"/>
    <row r="305434" customFormat="1" x14ac:dyDescent="0.25"/>
    <row r="305435" customFormat="1" x14ac:dyDescent="0.25"/>
    <row r="305436" customFormat="1" x14ac:dyDescent="0.25"/>
    <row r="305437" customFormat="1" x14ac:dyDescent="0.25"/>
    <row r="305438" customFormat="1" x14ac:dyDescent="0.25"/>
    <row r="305439" customFormat="1" x14ac:dyDescent="0.25"/>
    <row r="305440" customFormat="1" x14ac:dyDescent="0.25"/>
    <row r="305441" customFormat="1" x14ac:dyDescent="0.25"/>
    <row r="305442" customFormat="1" x14ac:dyDescent="0.25"/>
    <row r="305443" customFormat="1" x14ac:dyDescent="0.25"/>
    <row r="305444" customFormat="1" x14ac:dyDescent="0.25"/>
    <row r="305445" customFormat="1" x14ac:dyDescent="0.25"/>
    <row r="305446" customFormat="1" x14ac:dyDescent="0.25"/>
    <row r="305447" customFormat="1" x14ac:dyDescent="0.25"/>
    <row r="305448" customFormat="1" x14ac:dyDescent="0.25"/>
    <row r="305449" customFormat="1" x14ac:dyDescent="0.25"/>
    <row r="305450" customFormat="1" x14ac:dyDescent="0.25"/>
    <row r="305451" customFormat="1" x14ac:dyDescent="0.25"/>
    <row r="305452" customFormat="1" x14ac:dyDescent="0.25"/>
    <row r="305453" customFormat="1" x14ac:dyDescent="0.25"/>
    <row r="305454" customFormat="1" x14ac:dyDescent="0.25"/>
    <row r="305455" customFormat="1" x14ac:dyDescent="0.25"/>
    <row r="305456" customFormat="1" x14ac:dyDescent="0.25"/>
    <row r="305457" customFormat="1" x14ac:dyDescent="0.25"/>
    <row r="305458" customFormat="1" x14ac:dyDescent="0.25"/>
    <row r="305459" customFormat="1" x14ac:dyDescent="0.25"/>
    <row r="305460" customFormat="1" x14ac:dyDescent="0.25"/>
    <row r="305461" customFormat="1" x14ac:dyDescent="0.25"/>
    <row r="305462" customFormat="1" x14ac:dyDescent="0.25"/>
    <row r="305463" customFormat="1" x14ac:dyDescent="0.25"/>
    <row r="305464" customFormat="1" x14ac:dyDescent="0.25"/>
    <row r="305465" customFormat="1" x14ac:dyDescent="0.25"/>
    <row r="305466" customFormat="1" x14ac:dyDescent="0.25"/>
    <row r="305467" customFormat="1" x14ac:dyDescent="0.25"/>
    <row r="305468" customFormat="1" x14ac:dyDescent="0.25"/>
    <row r="305469" customFormat="1" x14ac:dyDescent="0.25"/>
    <row r="305470" customFormat="1" x14ac:dyDescent="0.25"/>
    <row r="305471" customFormat="1" x14ac:dyDescent="0.25"/>
    <row r="305472" customFormat="1" x14ac:dyDescent="0.25"/>
    <row r="305473" customFormat="1" x14ac:dyDescent="0.25"/>
    <row r="305474" customFormat="1" x14ac:dyDescent="0.25"/>
    <row r="305475" customFormat="1" x14ac:dyDescent="0.25"/>
    <row r="305476" customFormat="1" x14ac:dyDescent="0.25"/>
    <row r="305477" customFormat="1" x14ac:dyDescent="0.25"/>
    <row r="305478" customFormat="1" x14ac:dyDescent="0.25"/>
    <row r="305479" customFormat="1" x14ac:dyDescent="0.25"/>
    <row r="305480" customFormat="1" x14ac:dyDescent="0.25"/>
    <row r="305481" customFormat="1" x14ac:dyDescent="0.25"/>
    <row r="305482" customFormat="1" x14ac:dyDescent="0.25"/>
    <row r="305483" customFormat="1" x14ac:dyDescent="0.25"/>
    <row r="305484" customFormat="1" x14ac:dyDescent="0.25"/>
    <row r="305485" customFormat="1" x14ac:dyDescent="0.25"/>
    <row r="305486" customFormat="1" x14ac:dyDescent="0.25"/>
    <row r="305487" customFormat="1" x14ac:dyDescent="0.25"/>
    <row r="305488" customFormat="1" x14ac:dyDescent="0.25"/>
    <row r="305489" customFormat="1" x14ac:dyDescent="0.25"/>
    <row r="305490" customFormat="1" x14ac:dyDescent="0.25"/>
    <row r="305491" customFormat="1" x14ac:dyDescent="0.25"/>
    <row r="305492" customFormat="1" x14ac:dyDescent="0.25"/>
    <row r="305493" customFormat="1" x14ac:dyDescent="0.25"/>
    <row r="305494" customFormat="1" x14ac:dyDescent="0.25"/>
    <row r="305495" customFormat="1" x14ac:dyDescent="0.25"/>
    <row r="305496" customFormat="1" x14ac:dyDescent="0.25"/>
    <row r="305497" customFormat="1" x14ac:dyDescent="0.25"/>
    <row r="305498" customFormat="1" x14ac:dyDescent="0.25"/>
    <row r="305499" customFormat="1" x14ac:dyDescent="0.25"/>
    <row r="305500" customFormat="1" x14ac:dyDescent="0.25"/>
    <row r="305501" customFormat="1" x14ac:dyDescent="0.25"/>
    <row r="305502" customFormat="1" x14ac:dyDescent="0.25"/>
    <row r="305503" customFormat="1" x14ac:dyDescent="0.25"/>
    <row r="305504" customFormat="1" x14ac:dyDescent="0.25"/>
    <row r="305505" customFormat="1" x14ac:dyDescent="0.25"/>
    <row r="305506" customFormat="1" x14ac:dyDescent="0.25"/>
    <row r="305507" customFormat="1" x14ac:dyDescent="0.25"/>
    <row r="305508" customFormat="1" x14ac:dyDescent="0.25"/>
    <row r="305509" customFormat="1" x14ac:dyDescent="0.25"/>
    <row r="305510" customFormat="1" x14ac:dyDescent="0.25"/>
    <row r="305511" customFormat="1" x14ac:dyDescent="0.25"/>
    <row r="305512" customFormat="1" x14ac:dyDescent="0.25"/>
    <row r="305513" customFormat="1" x14ac:dyDescent="0.25"/>
    <row r="305514" customFormat="1" x14ac:dyDescent="0.25"/>
    <row r="305515" customFormat="1" x14ac:dyDescent="0.25"/>
    <row r="305516" customFormat="1" x14ac:dyDescent="0.25"/>
    <row r="305517" customFormat="1" x14ac:dyDescent="0.25"/>
    <row r="305518" customFormat="1" x14ac:dyDescent="0.25"/>
    <row r="305519" customFormat="1" x14ac:dyDescent="0.25"/>
    <row r="305520" customFormat="1" x14ac:dyDescent="0.25"/>
    <row r="305521" customFormat="1" x14ac:dyDescent="0.25"/>
    <row r="305522" customFormat="1" x14ac:dyDescent="0.25"/>
    <row r="305523" customFormat="1" x14ac:dyDescent="0.25"/>
    <row r="305524" customFormat="1" x14ac:dyDescent="0.25"/>
    <row r="305525" customFormat="1" x14ac:dyDescent="0.25"/>
    <row r="305526" customFormat="1" x14ac:dyDescent="0.25"/>
    <row r="305527" customFormat="1" x14ac:dyDescent="0.25"/>
    <row r="305528" customFormat="1" x14ac:dyDescent="0.25"/>
    <row r="305529" customFormat="1" x14ac:dyDescent="0.25"/>
    <row r="305530" customFormat="1" x14ac:dyDescent="0.25"/>
    <row r="305531" customFormat="1" x14ac:dyDescent="0.25"/>
    <row r="305532" customFormat="1" x14ac:dyDescent="0.25"/>
    <row r="305533" customFormat="1" x14ac:dyDescent="0.25"/>
    <row r="305534" customFormat="1" x14ac:dyDescent="0.25"/>
    <row r="305535" customFormat="1" x14ac:dyDescent="0.25"/>
    <row r="305536" customFormat="1" x14ac:dyDescent="0.25"/>
    <row r="305537" customFormat="1" x14ac:dyDescent="0.25"/>
    <row r="305538" customFormat="1" x14ac:dyDescent="0.25"/>
    <row r="305539" customFormat="1" x14ac:dyDescent="0.25"/>
    <row r="305540" customFormat="1" x14ac:dyDescent="0.25"/>
    <row r="305541" customFormat="1" x14ac:dyDescent="0.25"/>
    <row r="305542" customFormat="1" x14ac:dyDescent="0.25"/>
    <row r="305543" customFormat="1" x14ac:dyDescent="0.25"/>
    <row r="305544" customFormat="1" x14ac:dyDescent="0.25"/>
    <row r="305545" customFormat="1" x14ac:dyDescent="0.25"/>
    <row r="305546" customFormat="1" x14ac:dyDescent="0.25"/>
    <row r="305547" customFormat="1" x14ac:dyDescent="0.25"/>
    <row r="305548" customFormat="1" x14ac:dyDescent="0.25"/>
    <row r="305549" customFormat="1" x14ac:dyDescent="0.25"/>
    <row r="305550" customFormat="1" x14ac:dyDescent="0.25"/>
    <row r="305551" customFormat="1" x14ac:dyDescent="0.25"/>
    <row r="305552" customFormat="1" x14ac:dyDescent="0.25"/>
    <row r="305553" customFormat="1" x14ac:dyDescent="0.25"/>
    <row r="305554" customFormat="1" x14ac:dyDescent="0.25"/>
    <row r="305555" customFormat="1" x14ac:dyDescent="0.25"/>
    <row r="305556" customFormat="1" x14ac:dyDescent="0.25"/>
    <row r="305557" customFormat="1" x14ac:dyDescent="0.25"/>
    <row r="305558" customFormat="1" x14ac:dyDescent="0.25"/>
    <row r="305559" customFormat="1" x14ac:dyDescent="0.25"/>
    <row r="305560" customFormat="1" x14ac:dyDescent="0.25"/>
    <row r="305561" customFormat="1" x14ac:dyDescent="0.25"/>
    <row r="305562" customFormat="1" x14ac:dyDescent="0.25"/>
    <row r="305563" customFormat="1" x14ac:dyDescent="0.25"/>
    <row r="305564" customFormat="1" x14ac:dyDescent="0.25"/>
    <row r="305565" customFormat="1" x14ac:dyDescent="0.25"/>
    <row r="305566" customFormat="1" x14ac:dyDescent="0.25"/>
    <row r="305567" customFormat="1" x14ac:dyDescent="0.25"/>
    <row r="305568" customFormat="1" x14ac:dyDescent="0.25"/>
    <row r="305569" customFormat="1" x14ac:dyDescent="0.25"/>
    <row r="305570" customFormat="1" x14ac:dyDescent="0.25"/>
    <row r="305571" customFormat="1" x14ac:dyDescent="0.25"/>
    <row r="305572" customFormat="1" x14ac:dyDescent="0.25"/>
    <row r="305573" customFormat="1" x14ac:dyDescent="0.25"/>
    <row r="305574" customFormat="1" x14ac:dyDescent="0.25"/>
    <row r="305575" customFormat="1" x14ac:dyDescent="0.25"/>
    <row r="305576" customFormat="1" x14ac:dyDescent="0.25"/>
    <row r="305577" customFormat="1" x14ac:dyDescent="0.25"/>
    <row r="305578" customFormat="1" x14ac:dyDescent="0.25"/>
    <row r="305579" customFormat="1" x14ac:dyDescent="0.25"/>
    <row r="305580" customFormat="1" x14ac:dyDescent="0.25"/>
    <row r="305581" customFormat="1" x14ac:dyDescent="0.25"/>
    <row r="305582" customFormat="1" x14ac:dyDescent="0.25"/>
    <row r="305583" customFormat="1" x14ac:dyDescent="0.25"/>
    <row r="305584" customFormat="1" x14ac:dyDescent="0.25"/>
    <row r="305585" customFormat="1" x14ac:dyDescent="0.25"/>
    <row r="305586" customFormat="1" x14ac:dyDescent="0.25"/>
    <row r="305587" customFormat="1" x14ac:dyDescent="0.25"/>
    <row r="305588" customFormat="1" x14ac:dyDescent="0.25"/>
    <row r="305589" customFormat="1" x14ac:dyDescent="0.25"/>
    <row r="305590" customFormat="1" x14ac:dyDescent="0.25"/>
    <row r="305591" customFormat="1" x14ac:dyDescent="0.25"/>
    <row r="305592" customFormat="1" x14ac:dyDescent="0.25"/>
    <row r="305593" customFormat="1" x14ac:dyDescent="0.25"/>
    <row r="305594" customFormat="1" x14ac:dyDescent="0.25"/>
    <row r="305595" customFormat="1" x14ac:dyDescent="0.25"/>
    <row r="305596" customFormat="1" x14ac:dyDescent="0.25"/>
    <row r="305597" customFormat="1" x14ac:dyDescent="0.25"/>
    <row r="305598" customFormat="1" x14ac:dyDescent="0.25"/>
    <row r="305599" customFormat="1" x14ac:dyDescent="0.25"/>
    <row r="305600" customFormat="1" x14ac:dyDescent="0.25"/>
    <row r="305601" customFormat="1" x14ac:dyDescent="0.25"/>
    <row r="305602" customFormat="1" x14ac:dyDescent="0.25"/>
    <row r="305603" customFormat="1" x14ac:dyDescent="0.25"/>
    <row r="305604" customFormat="1" x14ac:dyDescent="0.25"/>
    <row r="305605" customFormat="1" x14ac:dyDescent="0.25"/>
    <row r="305606" customFormat="1" x14ac:dyDescent="0.25"/>
    <row r="305607" customFormat="1" x14ac:dyDescent="0.25"/>
    <row r="305608" customFormat="1" x14ac:dyDescent="0.25"/>
    <row r="305609" customFormat="1" x14ac:dyDescent="0.25"/>
    <row r="305610" customFormat="1" x14ac:dyDescent="0.25"/>
    <row r="305611" customFormat="1" x14ac:dyDescent="0.25"/>
    <row r="305612" customFormat="1" x14ac:dyDescent="0.25"/>
    <row r="305613" customFormat="1" x14ac:dyDescent="0.25"/>
    <row r="305614" customFormat="1" x14ac:dyDescent="0.25"/>
    <row r="305615" customFormat="1" x14ac:dyDescent="0.25"/>
    <row r="305616" customFormat="1" x14ac:dyDescent="0.25"/>
    <row r="305617" customFormat="1" x14ac:dyDescent="0.25"/>
    <row r="305618" customFormat="1" x14ac:dyDescent="0.25"/>
    <row r="305619" customFormat="1" x14ac:dyDescent="0.25"/>
    <row r="305620" customFormat="1" x14ac:dyDescent="0.25"/>
    <row r="305621" customFormat="1" x14ac:dyDescent="0.25"/>
    <row r="305622" customFormat="1" x14ac:dyDescent="0.25"/>
    <row r="305623" customFormat="1" x14ac:dyDescent="0.25"/>
    <row r="305624" customFormat="1" x14ac:dyDescent="0.25"/>
    <row r="305625" customFormat="1" x14ac:dyDescent="0.25"/>
    <row r="305626" customFormat="1" x14ac:dyDescent="0.25"/>
    <row r="305627" customFormat="1" x14ac:dyDescent="0.25"/>
    <row r="305628" customFormat="1" x14ac:dyDescent="0.25"/>
    <row r="305629" customFormat="1" x14ac:dyDescent="0.25"/>
    <row r="305630" customFormat="1" x14ac:dyDescent="0.25"/>
    <row r="305631" customFormat="1" x14ac:dyDescent="0.25"/>
    <row r="305632" customFormat="1" x14ac:dyDescent="0.25"/>
    <row r="305633" customFormat="1" x14ac:dyDescent="0.25"/>
    <row r="305634" customFormat="1" x14ac:dyDescent="0.25"/>
    <row r="305635" customFormat="1" x14ac:dyDescent="0.25"/>
    <row r="305636" customFormat="1" x14ac:dyDescent="0.25"/>
    <row r="305637" customFormat="1" x14ac:dyDescent="0.25"/>
    <row r="305638" customFormat="1" x14ac:dyDescent="0.25"/>
    <row r="305639" customFormat="1" x14ac:dyDescent="0.25"/>
    <row r="305640" customFormat="1" x14ac:dyDescent="0.25"/>
    <row r="305641" customFormat="1" x14ac:dyDescent="0.25"/>
    <row r="305642" customFormat="1" x14ac:dyDescent="0.25"/>
    <row r="305643" customFormat="1" x14ac:dyDescent="0.25"/>
    <row r="305644" customFormat="1" x14ac:dyDescent="0.25"/>
    <row r="305645" customFormat="1" x14ac:dyDescent="0.25"/>
    <row r="305646" customFormat="1" x14ac:dyDescent="0.25"/>
    <row r="305647" customFormat="1" x14ac:dyDescent="0.25"/>
    <row r="305648" customFormat="1" x14ac:dyDescent="0.25"/>
    <row r="305649" customFormat="1" x14ac:dyDescent="0.25"/>
    <row r="305650" customFormat="1" x14ac:dyDescent="0.25"/>
    <row r="305651" customFormat="1" x14ac:dyDescent="0.25"/>
    <row r="305652" customFormat="1" x14ac:dyDescent="0.25"/>
    <row r="305653" customFormat="1" x14ac:dyDescent="0.25"/>
    <row r="305654" customFormat="1" x14ac:dyDescent="0.25"/>
    <row r="305655" customFormat="1" x14ac:dyDescent="0.25"/>
    <row r="305656" customFormat="1" x14ac:dyDescent="0.25"/>
    <row r="305657" customFormat="1" x14ac:dyDescent="0.25"/>
    <row r="305658" customFormat="1" x14ac:dyDescent="0.25"/>
    <row r="305659" customFormat="1" x14ac:dyDescent="0.25"/>
    <row r="305660" customFormat="1" x14ac:dyDescent="0.25"/>
    <row r="305661" customFormat="1" x14ac:dyDescent="0.25"/>
    <row r="305662" customFormat="1" x14ac:dyDescent="0.25"/>
    <row r="305663" customFormat="1" x14ac:dyDescent="0.25"/>
    <row r="305664" customFormat="1" x14ac:dyDescent="0.25"/>
    <row r="305665" customFormat="1" x14ac:dyDescent="0.25"/>
    <row r="305666" customFormat="1" x14ac:dyDescent="0.25"/>
    <row r="305667" customFormat="1" x14ac:dyDescent="0.25"/>
    <row r="305668" customFormat="1" x14ac:dyDescent="0.25"/>
    <row r="305669" customFormat="1" x14ac:dyDescent="0.25"/>
    <row r="305670" customFormat="1" x14ac:dyDescent="0.25"/>
    <row r="305671" customFormat="1" x14ac:dyDescent="0.25"/>
    <row r="305672" customFormat="1" x14ac:dyDescent="0.25"/>
    <row r="305673" customFormat="1" x14ac:dyDescent="0.25"/>
    <row r="305674" customFormat="1" x14ac:dyDescent="0.25"/>
    <row r="305675" customFormat="1" x14ac:dyDescent="0.25"/>
    <row r="305676" customFormat="1" x14ac:dyDescent="0.25"/>
    <row r="305677" customFormat="1" x14ac:dyDescent="0.25"/>
    <row r="305678" customFormat="1" x14ac:dyDescent="0.25"/>
    <row r="305679" customFormat="1" x14ac:dyDescent="0.25"/>
    <row r="305680" customFormat="1" x14ac:dyDescent="0.25"/>
    <row r="305681" customFormat="1" x14ac:dyDescent="0.25"/>
    <row r="305682" customFormat="1" x14ac:dyDescent="0.25"/>
    <row r="305683" customFormat="1" x14ac:dyDescent="0.25"/>
    <row r="305684" customFormat="1" x14ac:dyDescent="0.25"/>
    <row r="305685" customFormat="1" x14ac:dyDescent="0.25"/>
    <row r="305686" customFormat="1" x14ac:dyDescent="0.25"/>
    <row r="305687" customFormat="1" x14ac:dyDescent="0.25"/>
    <row r="305688" customFormat="1" x14ac:dyDescent="0.25"/>
    <row r="305689" customFormat="1" x14ac:dyDescent="0.25"/>
    <row r="305690" customFormat="1" x14ac:dyDescent="0.25"/>
    <row r="305691" customFormat="1" x14ac:dyDescent="0.25"/>
    <row r="305692" customFormat="1" x14ac:dyDescent="0.25"/>
    <row r="305693" customFormat="1" x14ac:dyDescent="0.25"/>
    <row r="305694" customFormat="1" x14ac:dyDescent="0.25"/>
    <row r="305695" customFormat="1" x14ac:dyDescent="0.25"/>
    <row r="305696" customFormat="1" x14ac:dyDescent="0.25"/>
    <row r="305697" customFormat="1" x14ac:dyDescent="0.25"/>
    <row r="305698" customFormat="1" x14ac:dyDescent="0.25"/>
    <row r="305699" customFormat="1" x14ac:dyDescent="0.25"/>
    <row r="305700" customFormat="1" x14ac:dyDescent="0.25"/>
    <row r="305701" customFormat="1" x14ac:dyDescent="0.25"/>
    <row r="305702" customFormat="1" x14ac:dyDescent="0.25"/>
    <row r="305703" customFormat="1" x14ac:dyDescent="0.25"/>
    <row r="305704" customFormat="1" x14ac:dyDescent="0.25"/>
    <row r="305705" customFormat="1" x14ac:dyDescent="0.25"/>
    <row r="305706" customFormat="1" x14ac:dyDescent="0.25"/>
    <row r="305707" customFormat="1" x14ac:dyDescent="0.25"/>
    <row r="305708" customFormat="1" x14ac:dyDescent="0.25"/>
    <row r="305709" customFormat="1" x14ac:dyDescent="0.25"/>
    <row r="305710" customFormat="1" x14ac:dyDescent="0.25"/>
    <row r="305711" customFormat="1" x14ac:dyDescent="0.25"/>
    <row r="305712" customFormat="1" x14ac:dyDescent="0.25"/>
    <row r="305713" customFormat="1" x14ac:dyDescent="0.25"/>
    <row r="305714" customFormat="1" x14ac:dyDescent="0.25"/>
    <row r="305715" customFormat="1" x14ac:dyDescent="0.25"/>
    <row r="305716" customFormat="1" x14ac:dyDescent="0.25"/>
    <row r="305717" customFormat="1" x14ac:dyDescent="0.25"/>
    <row r="305718" customFormat="1" x14ac:dyDescent="0.25"/>
    <row r="305719" customFormat="1" x14ac:dyDescent="0.25"/>
    <row r="305720" customFormat="1" x14ac:dyDescent="0.25"/>
    <row r="305721" customFormat="1" x14ac:dyDescent="0.25"/>
    <row r="305722" customFormat="1" x14ac:dyDescent="0.25"/>
    <row r="305723" customFormat="1" x14ac:dyDescent="0.25"/>
    <row r="305724" customFormat="1" x14ac:dyDescent="0.25"/>
    <row r="305725" customFormat="1" x14ac:dyDescent="0.25"/>
    <row r="305726" customFormat="1" x14ac:dyDescent="0.25"/>
    <row r="305727" customFormat="1" x14ac:dyDescent="0.25"/>
    <row r="305728" customFormat="1" x14ac:dyDescent="0.25"/>
    <row r="305729" customFormat="1" x14ac:dyDescent="0.25"/>
    <row r="305730" customFormat="1" x14ac:dyDescent="0.25"/>
    <row r="305731" customFormat="1" x14ac:dyDescent="0.25"/>
    <row r="305732" customFormat="1" x14ac:dyDescent="0.25"/>
    <row r="305733" customFormat="1" x14ac:dyDescent="0.25"/>
    <row r="305734" customFormat="1" x14ac:dyDescent="0.25"/>
    <row r="305735" customFormat="1" x14ac:dyDescent="0.25"/>
    <row r="305736" customFormat="1" x14ac:dyDescent="0.25"/>
    <row r="305737" customFormat="1" x14ac:dyDescent="0.25"/>
    <row r="305738" customFormat="1" x14ac:dyDescent="0.25"/>
    <row r="305739" customFormat="1" x14ac:dyDescent="0.25"/>
    <row r="305740" customFormat="1" x14ac:dyDescent="0.25"/>
    <row r="305741" customFormat="1" x14ac:dyDescent="0.25"/>
    <row r="305742" customFormat="1" x14ac:dyDescent="0.25"/>
    <row r="305743" customFormat="1" x14ac:dyDescent="0.25"/>
    <row r="305744" customFormat="1" x14ac:dyDescent="0.25"/>
    <row r="305745" customFormat="1" x14ac:dyDescent="0.25"/>
    <row r="305746" customFormat="1" x14ac:dyDescent="0.25"/>
    <row r="305747" customFormat="1" x14ac:dyDescent="0.25"/>
    <row r="305748" customFormat="1" x14ac:dyDescent="0.25"/>
    <row r="305749" customFormat="1" x14ac:dyDescent="0.25"/>
    <row r="305750" customFormat="1" x14ac:dyDescent="0.25"/>
    <row r="305751" customFormat="1" x14ac:dyDescent="0.25"/>
    <row r="305752" customFormat="1" x14ac:dyDescent="0.25"/>
    <row r="305753" customFormat="1" x14ac:dyDescent="0.25"/>
    <row r="305754" customFormat="1" x14ac:dyDescent="0.25"/>
    <row r="305755" customFormat="1" x14ac:dyDescent="0.25"/>
    <row r="305756" customFormat="1" x14ac:dyDescent="0.25"/>
    <row r="305757" customFormat="1" x14ac:dyDescent="0.25"/>
    <row r="305758" customFormat="1" x14ac:dyDescent="0.25"/>
    <row r="305759" customFormat="1" x14ac:dyDescent="0.25"/>
    <row r="305760" customFormat="1" x14ac:dyDescent="0.25"/>
    <row r="305761" customFormat="1" x14ac:dyDescent="0.25"/>
    <row r="305762" customFormat="1" x14ac:dyDescent="0.25"/>
    <row r="305763" customFormat="1" x14ac:dyDescent="0.25"/>
    <row r="305764" customFormat="1" x14ac:dyDescent="0.25"/>
    <row r="305765" customFormat="1" x14ac:dyDescent="0.25"/>
    <row r="305766" customFormat="1" x14ac:dyDescent="0.25"/>
    <row r="305767" customFormat="1" x14ac:dyDescent="0.25"/>
    <row r="305768" customFormat="1" x14ac:dyDescent="0.25"/>
    <row r="305769" customFormat="1" x14ac:dyDescent="0.25"/>
    <row r="305770" customFormat="1" x14ac:dyDescent="0.25"/>
    <row r="305771" customFormat="1" x14ac:dyDescent="0.25"/>
    <row r="305772" customFormat="1" x14ac:dyDescent="0.25"/>
    <row r="305773" customFormat="1" x14ac:dyDescent="0.25"/>
    <row r="305774" customFormat="1" x14ac:dyDescent="0.25"/>
    <row r="305775" customFormat="1" x14ac:dyDescent="0.25"/>
    <row r="305776" customFormat="1" x14ac:dyDescent="0.25"/>
    <row r="305777" customFormat="1" x14ac:dyDescent="0.25"/>
    <row r="305778" customFormat="1" x14ac:dyDescent="0.25"/>
    <row r="305779" customFormat="1" x14ac:dyDescent="0.25"/>
    <row r="305780" customFormat="1" x14ac:dyDescent="0.25"/>
    <row r="305781" customFormat="1" x14ac:dyDescent="0.25"/>
    <row r="305782" customFormat="1" x14ac:dyDescent="0.25"/>
    <row r="305783" customFormat="1" x14ac:dyDescent="0.25"/>
    <row r="305784" customFormat="1" x14ac:dyDescent="0.25"/>
    <row r="305785" customFormat="1" x14ac:dyDescent="0.25"/>
    <row r="305786" customFormat="1" x14ac:dyDescent="0.25"/>
    <row r="305787" customFormat="1" x14ac:dyDescent="0.25"/>
    <row r="305788" customFormat="1" x14ac:dyDescent="0.25"/>
    <row r="305789" customFormat="1" x14ac:dyDescent="0.25"/>
    <row r="305790" customFormat="1" x14ac:dyDescent="0.25"/>
    <row r="305791" customFormat="1" x14ac:dyDescent="0.25"/>
    <row r="305792" customFormat="1" x14ac:dyDescent="0.25"/>
    <row r="305793" customFormat="1" x14ac:dyDescent="0.25"/>
    <row r="305794" customFormat="1" x14ac:dyDescent="0.25"/>
    <row r="305795" customFormat="1" x14ac:dyDescent="0.25"/>
    <row r="305796" customFormat="1" x14ac:dyDescent="0.25"/>
    <row r="305797" customFormat="1" x14ac:dyDescent="0.25"/>
    <row r="305798" customFormat="1" x14ac:dyDescent="0.25"/>
    <row r="305799" customFormat="1" x14ac:dyDescent="0.25"/>
    <row r="305800" customFormat="1" x14ac:dyDescent="0.25"/>
    <row r="305801" customFormat="1" x14ac:dyDescent="0.25"/>
    <row r="305802" customFormat="1" x14ac:dyDescent="0.25"/>
    <row r="305803" customFormat="1" x14ac:dyDescent="0.25"/>
    <row r="305804" customFormat="1" x14ac:dyDescent="0.25"/>
    <row r="305805" customFormat="1" x14ac:dyDescent="0.25"/>
    <row r="305806" customFormat="1" x14ac:dyDescent="0.25"/>
    <row r="305807" customFormat="1" x14ac:dyDescent="0.25"/>
    <row r="305808" customFormat="1" x14ac:dyDescent="0.25"/>
    <row r="305809" customFormat="1" x14ac:dyDescent="0.25"/>
    <row r="305810" customFormat="1" x14ac:dyDescent="0.25"/>
    <row r="305811" customFormat="1" x14ac:dyDescent="0.25"/>
    <row r="305812" customFormat="1" x14ac:dyDescent="0.25"/>
    <row r="305813" customFormat="1" x14ac:dyDescent="0.25"/>
    <row r="305814" customFormat="1" x14ac:dyDescent="0.25"/>
    <row r="305815" customFormat="1" x14ac:dyDescent="0.25"/>
    <row r="305816" customFormat="1" x14ac:dyDescent="0.25"/>
    <row r="305817" customFormat="1" x14ac:dyDescent="0.25"/>
    <row r="305818" customFormat="1" x14ac:dyDescent="0.25"/>
    <row r="305819" customFormat="1" x14ac:dyDescent="0.25"/>
    <row r="305820" customFormat="1" x14ac:dyDescent="0.25"/>
    <row r="305821" customFormat="1" x14ac:dyDescent="0.25"/>
    <row r="305822" customFormat="1" x14ac:dyDescent="0.25"/>
    <row r="305823" customFormat="1" x14ac:dyDescent="0.25"/>
    <row r="305824" customFormat="1" x14ac:dyDescent="0.25"/>
    <row r="305825" customFormat="1" x14ac:dyDescent="0.25"/>
    <row r="305826" customFormat="1" x14ac:dyDescent="0.25"/>
    <row r="305827" customFormat="1" x14ac:dyDescent="0.25"/>
    <row r="305828" customFormat="1" x14ac:dyDescent="0.25"/>
    <row r="305829" customFormat="1" x14ac:dyDescent="0.25"/>
    <row r="305830" customFormat="1" x14ac:dyDescent="0.25"/>
    <row r="305831" customFormat="1" x14ac:dyDescent="0.25"/>
    <row r="305832" customFormat="1" x14ac:dyDescent="0.25"/>
    <row r="305833" customFormat="1" x14ac:dyDescent="0.25"/>
    <row r="305834" customFormat="1" x14ac:dyDescent="0.25"/>
    <row r="305835" customFormat="1" x14ac:dyDescent="0.25"/>
    <row r="305836" customFormat="1" x14ac:dyDescent="0.25"/>
    <row r="305837" customFormat="1" x14ac:dyDescent="0.25"/>
    <row r="305838" customFormat="1" x14ac:dyDescent="0.25"/>
    <row r="305839" customFormat="1" x14ac:dyDescent="0.25"/>
    <row r="305840" customFormat="1" x14ac:dyDescent="0.25"/>
    <row r="305841" customFormat="1" x14ac:dyDescent="0.25"/>
    <row r="305842" customFormat="1" x14ac:dyDescent="0.25"/>
    <row r="305843" customFormat="1" x14ac:dyDescent="0.25"/>
    <row r="305844" customFormat="1" x14ac:dyDescent="0.25"/>
    <row r="305845" customFormat="1" x14ac:dyDescent="0.25"/>
    <row r="305846" customFormat="1" x14ac:dyDescent="0.25"/>
    <row r="305847" customFormat="1" x14ac:dyDescent="0.25"/>
    <row r="305848" customFormat="1" x14ac:dyDescent="0.25"/>
    <row r="305849" customFormat="1" x14ac:dyDescent="0.25"/>
    <row r="305850" customFormat="1" x14ac:dyDescent="0.25"/>
    <row r="305851" customFormat="1" x14ac:dyDescent="0.25"/>
    <row r="305852" customFormat="1" x14ac:dyDescent="0.25"/>
    <row r="305853" customFormat="1" x14ac:dyDescent="0.25"/>
    <row r="305854" customFormat="1" x14ac:dyDescent="0.25"/>
    <row r="305855" customFormat="1" x14ac:dyDescent="0.25"/>
    <row r="305856" customFormat="1" x14ac:dyDescent="0.25"/>
    <row r="305857" customFormat="1" x14ac:dyDescent="0.25"/>
    <row r="305858" customFormat="1" x14ac:dyDescent="0.25"/>
    <row r="305859" customFormat="1" x14ac:dyDescent="0.25"/>
    <row r="305860" customFormat="1" x14ac:dyDescent="0.25"/>
    <row r="305861" customFormat="1" x14ac:dyDescent="0.25"/>
    <row r="305862" customFormat="1" x14ac:dyDescent="0.25"/>
    <row r="305863" customFormat="1" x14ac:dyDescent="0.25"/>
    <row r="305864" customFormat="1" x14ac:dyDescent="0.25"/>
    <row r="305865" customFormat="1" x14ac:dyDescent="0.25"/>
    <row r="305866" customFormat="1" x14ac:dyDescent="0.25"/>
    <row r="305867" customFormat="1" x14ac:dyDescent="0.25"/>
    <row r="305868" customFormat="1" x14ac:dyDescent="0.25"/>
    <row r="305869" customFormat="1" x14ac:dyDescent="0.25"/>
    <row r="305870" customFormat="1" x14ac:dyDescent="0.25"/>
    <row r="305871" customFormat="1" x14ac:dyDescent="0.25"/>
    <row r="305872" customFormat="1" x14ac:dyDescent="0.25"/>
    <row r="305873" customFormat="1" x14ac:dyDescent="0.25"/>
    <row r="305874" customFormat="1" x14ac:dyDescent="0.25"/>
    <row r="305875" customFormat="1" x14ac:dyDescent="0.25"/>
    <row r="305876" customFormat="1" x14ac:dyDescent="0.25"/>
    <row r="305877" customFormat="1" x14ac:dyDescent="0.25"/>
    <row r="305878" customFormat="1" x14ac:dyDescent="0.25"/>
    <row r="305879" customFormat="1" x14ac:dyDescent="0.25"/>
    <row r="305880" customFormat="1" x14ac:dyDescent="0.25"/>
    <row r="305881" customFormat="1" x14ac:dyDescent="0.25"/>
    <row r="305882" customFormat="1" x14ac:dyDescent="0.25"/>
    <row r="305883" customFormat="1" x14ac:dyDescent="0.25"/>
    <row r="305884" customFormat="1" x14ac:dyDescent="0.25"/>
    <row r="305885" customFormat="1" x14ac:dyDescent="0.25"/>
    <row r="305886" customFormat="1" x14ac:dyDescent="0.25"/>
    <row r="305887" customFormat="1" x14ac:dyDescent="0.25"/>
    <row r="305888" customFormat="1" x14ac:dyDescent="0.25"/>
    <row r="305889" customFormat="1" x14ac:dyDescent="0.25"/>
    <row r="305890" customFormat="1" x14ac:dyDescent="0.25"/>
    <row r="305891" customFormat="1" x14ac:dyDescent="0.25"/>
    <row r="305892" customFormat="1" x14ac:dyDescent="0.25"/>
    <row r="305893" customFormat="1" x14ac:dyDescent="0.25"/>
    <row r="305894" customFormat="1" x14ac:dyDescent="0.25"/>
    <row r="305895" customFormat="1" x14ac:dyDescent="0.25"/>
    <row r="305896" customFormat="1" x14ac:dyDescent="0.25"/>
    <row r="305897" customFormat="1" x14ac:dyDescent="0.25"/>
    <row r="305898" customFormat="1" x14ac:dyDescent="0.25"/>
    <row r="305899" customFormat="1" x14ac:dyDescent="0.25"/>
    <row r="305900" customFormat="1" x14ac:dyDescent="0.25"/>
    <row r="305901" customFormat="1" x14ac:dyDescent="0.25"/>
    <row r="305902" customFormat="1" x14ac:dyDescent="0.25"/>
    <row r="305903" customFormat="1" x14ac:dyDescent="0.25"/>
    <row r="305904" customFormat="1" x14ac:dyDescent="0.25"/>
    <row r="305905" customFormat="1" x14ac:dyDescent="0.25"/>
    <row r="305906" customFormat="1" x14ac:dyDescent="0.25"/>
    <row r="305907" customFormat="1" x14ac:dyDescent="0.25"/>
    <row r="305908" customFormat="1" x14ac:dyDescent="0.25"/>
    <row r="305909" customFormat="1" x14ac:dyDescent="0.25"/>
    <row r="305910" customFormat="1" x14ac:dyDescent="0.25"/>
    <row r="305911" customFormat="1" x14ac:dyDescent="0.25"/>
    <row r="305912" customFormat="1" x14ac:dyDescent="0.25"/>
    <row r="305913" customFormat="1" x14ac:dyDescent="0.25"/>
    <row r="305914" customFormat="1" x14ac:dyDescent="0.25"/>
    <row r="305915" customFormat="1" x14ac:dyDescent="0.25"/>
    <row r="305916" customFormat="1" x14ac:dyDescent="0.25"/>
    <row r="305917" customFormat="1" x14ac:dyDescent="0.25"/>
    <row r="305918" customFormat="1" x14ac:dyDescent="0.25"/>
    <row r="305919" customFormat="1" x14ac:dyDescent="0.25"/>
    <row r="305920" customFormat="1" x14ac:dyDescent="0.25"/>
    <row r="305921" customFormat="1" x14ac:dyDescent="0.25"/>
    <row r="305922" customFormat="1" x14ac:dyDescent="0.25"/>
    <row r="305923" customFormat="1" x14ac:dyDescent="0.25"/>
    <row r="305924" customFormat="1" x14ac:dyDescent="0.25"/>
    <row r="305925" customFormat="1" x14ac:dyDescent="0.25"/>
    <row r="305926" customFormat="1" x14ac:dyDescent="0.25"/>
    <row r="305927" customFormat="1" x14ac:dyDescent="0.25"/>
    <row r="305928" customFormat="1" x14ac:dyDescent="0.25"/>
    <row r="305929" customFormat="1" x14ac:dyDescent="0.25"/>
    <row r="305930" customFormat="1" x14ac:dyDescent="0.25"/>
    <row r="305931" customFormat="1" x14ac:dyDescent="0.25"/>
    <row r="305932" customFormat="1" x14ac:dyDescent="0.25"/>
    <row r="305933" customFormat="1" x14ac:dyDescent="0.25"/>
    <row r="305934" customFormat="1" x14ac:dyDescent="0.25"/>
    <row r="305935" customFormat="1" x14ac:dyDescent="0.25"/>
    <row r="305936" customFormat="1" x14ac:dyDescent="0.25"/>
    <row r="305937" customFormat="1" x14ac:dyDescent="0.25"/>
    <row r="305938" customFormat="1" x14ac:dyDescent="0.25"/>
    <row r="305939" customFormat="1" x14ac:dyDescent="0.25"/>
    <row r="305940" customFormat="1" x14ac:dyDescent="0.25"/>
    <row r="305941" customFormat="1" x14ac:dyDescent="0.25"/>
    <row r="305942" customFormat="1" x14ac:dyDescent="0.25"/>
    <row r="305943" customFormat="1" x14ac:dyDescent="0.25"/>
    <row r="305944" customFormat="1" x14ac:dyDescent="0.25"/>
    <row r="305945" customFormat="1" x14ac:dyDescent="0.25"/>
    <row r="305946" customFormat="1" x14ac:dyDescent="0.25"/>
    <row r="305947" customFormat="1" x14ac:dyDescent="0.25"/>
    <row r="305948" customFormat="1" x14ac:dyDescent="0.25"/>
    <row r="305949" customFormat="1" x14ac:dyDescent="0.25"/>
    <row r="305950" customFormat="1" x14ac:dyDescent="0.25"/>
    <row r="305951" customFormat="1" x14ac:dyDescent="0.25"/>
    <row r="305952" customFormat="1" x14ac:dyDescent="0.25"/>
    <row r="305953" customFormat="1" x14ac:dyDescent="0.25"/>
    <row r="305954" customFormat="1" x14ac:dyDescent="0.25"/>
    <row r="305955" customFormat="1" x14ac:dyDescent="0.25"/>
    <row r="305956" customFormat="1" x14ac:dyDescent="0.25"/>
    <row r="305957" customFormat="1" x14ac:dyDescent="0.25"/>
    <row r="305958" customFormat="1" x14ac:dyDescent="0.25"/>
    <row r="305959" customFormat="1" x14ac:dyDescent="0.25"/>
    <row r="305960" customFormat="1" x14ac:dyDescent="0.25"/>
    <row r="305961" customFormat="1" x14ac:dyDescent="0.25"/>
    <row r="305962" customFormat="1" x14ac:dyDescent="0.25"/>
    <row r="305963" customFormat="1" x14ac:dyDescent="0.25"/>
    <row r="305964" customFormat="1" x14ac:dyDescent="0.25"/>
    <row r="305965" customFormat="1" x14ac:dyDescent="0.25"/>
    <row r="305966" customFormat="1" x14ac:dyDescent="0.25"/>
    <row r="305967" customFormat="1" x14ac:dyDescent="0.25"/>
    <row r="305968" customFormat="1" x14ac:dyDescent="0.25"/>
    <row r="305969" customFormat="1" x14ac:dyDescent="0.25"/>
    <row r="305970" customFormat="1" x14ac:dyDescent="0.25"/>
    <row r="305971" customFormat="1" x14ac:dyDescent="0.25"/>
    <row r="305972" customFormat="1" x14ac:dyDescent="0.25"/>
    <row r="305973" customFormat="1" x14ac:dyDescent="0.25"/>
    <row r="305974" customFormat="1" x14ac:dyDescent="0.25"/>
    <row r="305975" customFormat="1" x14ac:dyDescent="0.25"/>
    <row r="305976" customFormat="1" x14ac:dyDescent="0.25"/>
    <row r="305977" customFormat="1" x14ac:dyDescent="0.25"/>
    <row r="305978" customFormat="1" x14ac:dyDescent="0.25"/>
    <row r="305979" customFormat="1" x14ac:dyDescent="0.25"/>
    <row r="305980" customFormat="1" x14ac:dyDescent="0.25"/>
    <row r="305981" customFormat="1" x14ac:dyDescent="0.25"/>
    <row r="305982" customFormat="1" x14ac:dyDescent="0.25"/>
    <row r="305983" customFormat="1" x14ac:dyDescent="0.25"/>
    <row r="305984" customFormat="1" x14ac:dyDescent="0.25"/>
    <row r="305985" customFormat="1" x14ac:dyDescent="0.25"/>
    <row r="305986" customFormat="1" x14ac:dyDescent="0.25"/>
    <row r="305987" customFormat="1" x14ac:dyDescent="0.25"/>
    <row r="305988" customFormat="1" x14ac:dyDescent="0.25"/>
    <row r="305989" customFormat="1" x14ac:dyDescent="0.25"/>
    <row r="305990" customFormat="1" x14ac:dyDescent="0.25"/>
    <row r="305991" customFormat="1" x14ac:dyDescent="0.25"/>
    <row r="305992" customFormat="1" x14ac:dyDescent="0.25"/>
    <row r="305993" customFormat="1" x14ac:dyDescent="0.25"/>
    <row r="305994" customFormat="1" x14ac:dyDescent="0.25"/>
    <row r="305995" customFormat="1" x14ac:dyDescent="0.25"/>
    <row r="305996" customFormat="1" x14ac:dyDescent="0.25"/>
    <row r="305997" customFormat="1" x14ac:dyDescent="0.25"/>
    <row r="305998" customFormat="1" x14ac:dyDescent="0.25"/>
    <row r="305999" customFormat="1" x14ac:dyDescent="0.25"/>
    <row r="306000" customFormat="1" x14ac:dyDescent="0.25"/>
    <row r="306001" customFormat="1" x14ac:dyDescent="0.25"/>
    <row r="306002" customFormat="1" x14ac:dyDescent="0.25"/>
    <row r="306003" customFormat="1" x14ac:dyDescent="0.25"/>
    <row r="306004" customFormat="1" x14ac:dyDescent="0.25"/>
    <row r="306005" customFormat="1" x14ac:dyDescent="0.25"/>
    <row r="306006" customFormat="1" x14ac:dyDescent="0.25"/>
    <row r="306007" customFormat="1" x14ac:dyDescent="0.25"/>
    <row r="306008" customFormat="1" x14ac:dyDescent="0.25"/>
    <row r="306009" customFormat="1" x14ac:dyDescent="0.25"/>
    <row r="306010" customFormat="1" x14ac:dyDescent="0.25"/>
    <row r="306011" customFormat="1" x14ac:dyDescent="0.25"/>
    <row r="306012" customFormat="1" x14ac:dyDescent="0.25"/>
    <row r="306013" customFormat="1" x14ac:dyDescent="0.25"/>
    <row r="306014" customFormat="1" x14ac:dyDescent="0.25"/>
    <row r="306015" customFormat="1" x14ac:dyDescent="0.25"/>
    <row r="306016" customFormat="1" x14ac:dyDescent="0.25"/>
    <row r="306017" customFormat="1" x14ac:dyDescent="0.25"/>
    <row r="306018" customFormat="1" x14ac:dyDescent="0.25"/>
    <row r="306019" customFormat="1" x14ac:dyDescent="0.25"/>
    <row r="306020" customFormat="1" x14ac:dyDescent="0.25"/>
    <row r="306021" customFormat="1" x14ac:dyDescent="0.25"/>
    <row r="306022" customFormat="1" x14ac:dyDescent="0.25"/>
    <row r="306023" customFormat="1" x14ac:dyDescent="0.25"/>
    <row r="306024" customFormat="1" x14ac:dyDescent="0.25"/>
    <row r="306025" customFormat="1" x14ac:dyDescent="0.25"/>
    <row r="306026" customFormat="1" x14ac:dyDescent="0.25"/>
    <row r="306027" customFormat="1" x14ac:dyDescent="0.25"/>
    <row r="306028" customFormat="1" x14ac:dyDescent="0.25"/>
    <row r="306029" customFormat="1" x14ac:dyDescent="0.25"/>
    <row r="306030" customFormat="1" x14ac:dyDescent="0.25"/>
    <row r="306031" customFormat="1" x14ac:dyDescent="0.25"/>
    <row r="306032" customFormat="1" x14ac:dyDescent="0.25"/>
    <row r="306033" customFormat="1" x14ac:dyDescent="0.25"/>
    <row r="306034" customFormat="1" x14ac:dyDescent="0.25"/>
    <row r="306035" customFormat="1" x14ac:dyDescent="0.25"/>
    <row r="306036" customFormat="1" x14ac:dyDescent="0.25"/>
    <row r="306037" customFormat="1" x14ac:dyDescent="0.25"/>
    <row r="306038" customFormat="1" x14ac:dyDescent="0.25"/>
    <row r="306039" customFormat="1" x14ac:dyDescent="0.25"/>
    <row r="306040" customFormat="1" x14ac:dyDescent="0.25"/>
    <row r="306041" customFormat="1" x14ac:dyDescent="0.25"/>
    <row r="306042" customFormat="1" x14ac:dyDescent="0.25"/>
    <row r="306043" customFormat="1" x14ac:dyDescent="0.25"/>
    <row r="306044" customFormat="1" x14ac:dyDescent="0.25"/>
    <row r="306045" customFormat="1" x14ac:dyDescent="0.25"/>
    <row r="306046" customFormat="1" x14ac:dyDescent="0.25"/>
    <row r="306047" customFormat="1" x14ac:dyDescent="0.25"/>
    <row r="306048" customFormat="1" x14ac:dyDescent="0.25"/>
    <row r="306049" customFormat="1" x14ac:dyDescent="0.25"/>
    <row r="306050" customFormat="1" x14ac:dyDescent="0.25"/>
    <row r="306051" customFormat="1" x14ac:dyDescent="0.25"/>
    <row r="306052" customFormat="1" x14ac:dyDescent="0.25"/>
    <row r="306053" customFormat="1" x14ac:dyDescent="0.25"/>
    <row r="306054" customFormat="1" x14ac:dyDescent="0.25"/>
    <row r="306055" customFormat="1" x14ac:dyDescent="0.25"/>
    <row r="306056" customFormat="1" x14ac:dyDescent="0.25"/>
    <row r="306057" customFormat="1" x14ac:dyDescent="0.25"/>
    <row r="306058" customFormat="1" x14ac:dyDescent="0.25"/>
    <row r="306059" customFormat="1" x14ac:dyDescent="0.25"/>
    <row r="306060" customFormat="1" x14ac:dyDescent="0.25"/>
    <row r="306061" customFormat="1" x14ac:dyDescent="0.25"/>
    <row r="306062" customFormat="1" x14ac:dyDescent="0.25"/>
    <row r="306063" customFormat="1" x14ac:dyDescent="0.25"/>
    <row r="306064" customFormat="1" x14ac:dyDescent="0.25"/>
    <row r="306065" customFormat="1" x14ac:dyDescent="0.25"/>
    <row r="306066" customFormat="1" x14ac:dyDescent="0.25"/>
    <row r="306067" customFormat="1" x14ac:dyDescent="0.25"/>
    <row r="306068" customFormat="1" x14ac:dyDescent="0.25"/>
    <row r="306069" customFormat="1" x14ac:dyDescent="0.25"/>
    <row r="306070" customFormat="1" x14ac:dyDescent="0.25"/>
    <row r="306071" customFormat="1" x14ac:dyDescent="0.25"/>
    <row r="306072" customFormat="1" x14ac:dyDescent="0.25"/>
    <row r="306073" customFormat="1" x14ac:dyDescent="0.25"/>
    <row r="306074" customFormat="1" x14ac:dyDescent="0.25"/>
    <row r="306075" customFormat="1" x14ac:dyDescent="0.25"/>
    <row r="306076" customFormat="1" x14ac:dyDescent="0.25"/>
    <row r="306077" customFormat="1" x14ac:dyDescent="0.25"/>
    <row r="306078" customFormat="1" x14ac:dyDescent="0.25"/>
    <row r="306079" customFormat="1" x14ac:dyDescent="0.25"/>
    <row r="306080" customFormat="1" x14ac:dyDescent="0.25"/>
    <row r="306081" customFormat="1" x14ac:dyDescent="0.25"/>
    <row r="306082" customFormat="1" x14ac:dyDescent="0.25"/>
    <row r="306083" customFormat="1" x14ac:dyDescent="0.25"/>
    <row r="306084" customFormat="1" x14ac:dyDescent="0.25"/>
    <row r="306085" customFormat="1" x14ac:dyDescent="0.25"/>
    <row r="306086" customFormat="1" x14ac:dyDescent="0.25"/>
    <row r="306087" customFormat="1" x14ac:dyDescent="0.25"/>
    <row r="306088" customFormat="1" x14ac:dyDescent="0.25"/>
    <row r="306089" customFormat="1" x14ac:dyDescent="0.25"/>
    <row r="306090" customFormat="1" x14ac:dyDescent="0.25"/>
    <row r="306091" customFormat="1" x14ac:dyDescent="0.25"/>
    <row r="306092" customFormat="1" x14ac:dyDescent="0.25"/>
    <row r="306093" customFormat="1" x14ac:dyDescent="0.25"/>
    <row r="306094" customFormat="1" x14ac:dyDescent="0.25"/>
    <row r="306095" customFormat="1" x14ac:dyDescent="0.25"/>
    <row r="306096" customFormat="1" x14ac:dyDescent="0.25"/>
    <row r="306097" customFormat="1" x14ac:dyDescent="0.25"/>
    <row r="306098" customFormat="1" x14ac:dyDescent="0.25"/>
    <row r="306099" customFormat="1" x14ac:dyDescent="0.25"/>
    <row r="306100" customFormat="1" x14ac:dyDescent="0.25"/>
    <row r="306101" customFormat="1" x14ac:dyDescent="0.25"/>
    <row r="306102" customFormat="1" x14ac:dyDescent="0.25"/>
    <row r="306103" customFormat="1" x14ac:dyDescent="0.25"/>
    <row r="306104" customFormat="1" x14ac:dyDescent="0.25"/>
    <row r="306105" customFormat="1" x14ac:dyDescent="0.25"/>
    <row r="306106" customFormat="1" x14ac:dyDescent="0.25"/>
    <row r="306107" customFormat="1" x14ac:dyDescent="0.25"/>
    <row r="306108" customFormat="1" x14ac:dyDescent="0.25"/>
    <row r="306109" customFormat="1" x14ac:dyDescent="0.25"/>
    <row r="306110" customFormat="1" x14ac:dyDescent="0.25"/>
    <row r="306111" customFormat="1" x14ac:dyDescent="0.25"/>
    <row r="306112" customFormat="1" x14ac:dyDescent="0.25"/>
    <row r="306113" customFormat="1" x14ac:dyDescent="0.25"/>
    <row r="306114" customFormat="1" x14ac:dyDescent="0.25"/>
    <row r="306115" customFormat="1" x14ac:dyDescent="0.25"/>
    <row r="306116" customFormat="1" x14ac:dyDescent="0.25"/>
    <row r="306117" customFormat="1" x14ac:dyDescent="0.25"/>
    <row r="306118" customFormat="1" x14ac:dyDescent="0.25"/>
    <row r="306119" customFormat="1" x14ac:dyDescent="0.25"/>
    <row r="306120" customFormat="1" x14ac:dyDescent="0.25"/>
    <row r="306121" customFormat="1" x14ac:dyDescent="0.25"/>
    <row r="306122" customFormat="1" x14ac:dyDescent="0.25"/>
    <row r="306123" customFormat="1" x14ac:dyDescent="0.25"/>
    <row r="306124" customFormat="1" x14ac:dyDescent="0.25"/>
    <row r="306125" customFormat="1" x14ac:dyDescent="0.25"/>
    <row r="306126" customFormat="1" x14ac:dyDescent="0.25"/>
    <row r="306127" customFormat="1" x14ac:dyDescent="0.25"/>
    <row r="306128" customFormat="1" x14ac:dyDescent="0.25"/>
    <row r="306129" customFormat="1" x14ac:dyDescent="0.25"/>
    <row r="306130" customFormat="1" x14ac:dyDescent="0.25"/>
    <row r="306131" customFormat="1" x14ac:dyDescent="0.25"/>
    <row r="306132" customFormat="1" x14ac:dyDescent="0.25"/>
    <row r="306133" customFormat="1" x14ac:dyDescent="0.25"/>
    <row r="306134" customFormat="1" x14ac:dyDescent="0.25"/>
    <row r="306135" customFormat="1" x14ac:dyDescent="0.25"/>
    <row r="306136" customFormat="1" x14ac:dyDescent="0.25"/>
    <row r="306137" customFormat="1" x14ac:dyDescent="0.25"/>
    <row r="306138" customFormat="1" x14ac:dyDescent="0.25"/>
    <row r="306139" customFormat="1" x14ac:dyDescent="0.25"/>
    <row r="306140" customFormat="1" x14ac:dyDescent="0.25"/>
    <row r="306141" customFormat="1" x14ac:dyDescent="0.25"/>
    <row r="306142" customFormat="1" x14ac:dyDescent="0.25"/>
    <row r="306143" customFormat="1" x14ac:dyDescent="0.25"/>
    <row r="306144" customFormat="1" x14ac:dyDescent="0.25"/>
    <row r="306145" customFormat="1" x14ac:dyDescent="0.25"/>
    <row r="306146" customFormat="1" x14ac:dyDescent="0.25"/>
    <row r="306147" customFormat="1" x14ac:dyDescent="0.25"/>
    <row r="306148" customFormat="1" x14ac:dyDescent="0.25"/>
    <row r="306149" customFormat="1" x14ac:dyDescent="0.25"/>
    <row r="306150" customFormat="1" x14ac:dyDescent="0.25"/>
    <row r="306151" customFormat="1" x14ac:dyDescent="0.25"/>
    <row r="306152" customFormat="1" x14ac:dyDescent="0.25"/>
    <row r="306153" customFormat="1" x14ac:dyDescent="0.25"/>
    <row r="306154" customFormat="1" x14ac:dyDescent="0.25"/>
    <row r="306155" customFormat="1" x14ac:dyDescent="0.25"/>
    <row r="306156" customFormat="1" x14ac:dyDescent="0.25"/>
    <row r="306157" customFormat="1" x14ac:dyDescent="0.25"/>
    <row r="306158" customFormat="1" x14ac:dyDescent="0.25"/>
    <row r="306159" customFormat="1" x14ac:dyDescent="0.25"/>
    <row r="306160" customFormat="1" x14ac:dyDescent="0.25"/>
    <row r="306161" customFormat="1" x14ac:dyDescent="0.25"/>
    <row r="306162" customFormat="1" x14ac:dyDescent="0.25"/>
    <row r="306163" customFormat="1" x14ac:dyDescent="0.25"/>
    <row r="306164" customFormat="1" x14ac:dyDescent="0.25"/>
    <row r="306165" customFormat="1" x14ac:dyDescent="0.25"/>
    <row r="306166" customFormat="1" x14ac:dyDescent="0.25"/>
    <row r="306167" customFormat="1" x14ac:dyDescent="0.25"/>
    <row r="306168" customFormat="1" x14ac:dyDescent="0.25"/>
    <row r="306169" customFormat="1" x14ac:dyDescent="0.25"/>
    <row r="306170" customFormat="1" x14ac:dyDescent="0.25"/>
    <row r="306171" customFormat="1" x14ac:dyDescent="0.25"/>
    <row r="306172" customFormat="1" x14ac:dyDescent="0.25"/>
    <row r="306173" customFormat="1" x14ac:dyDescent="0.25"/>
    <row r="306174" customFormat="1" x14ac:dyDescent="0.25"/>
    <row r="306175" customFormat="1" x14ac:dyDescent="0.25"/>
    <row r="306176" customFormat="1" x14ac:dyDescent="0.25"/>
    <row r="306177" customFormat="1" x14ac:dyDescent="0.25"/>
    <row r="306178" customFormat="1" x14ac:dyDescent="0.25"/>
    <row r="306179" customFormat="1" x14ac:dyDescent="0.25"/>
    <row r="306180" customFormat="1" x14ac:dyDescent="0.25"/>
    <row r="306181" customFormat="1" x14ac:dyDescent="0.25"/>
    <row r="306182" customFormat="1" x14ac:dyDescent="0.25"/>
    <row r="306183" customFormat="1" x14ac:dyDescent="0.25"/>
    <row r="306184" customFormat="1" x14ac:dyDescent="0.25"/>
    <row r="306185" customFormat="1" x14ac:dyDescent="0.25"/>
    <row r="306186" customFormat="1" x14ac:dyDescent="0.25"/>
    <row r="306187" customFormat="1" x14ac:dyDescent="0.25"/>
    <row r="306188" customFormat="1" x14ac:dyDescent="0.25"/>
    <row r="306189" customFormat="1" x14ac:dyDescent="0.25"/>
    <row r="306190" customFormat="1" x14ac:dyDescent="0.25"/>
    <row r="306191" customFormat="1" x14ac:dyDescent="0.25"/>
    <row r="306192" customFormat="1" x14ac:dyDescent="0.25"/>
    <row r="306193" customFormat="1" x14ac:dyDescent="0.25"/>
    <row r="306194" customFormat="1" x14ac:dyDescent="0.25"/>
    <row r="306195" customFormat="1" x14ac:dyDescent="0.25"/>
    <row r="306196" customFormat="1" x14ac:dyDescent="0.25"/>
    <row r="306197" customFormat="1" x14ac:dyDescent="0.25"/>
    <row r="306198" customFormat="1" x14ac:dyDescent="0.25"/>
    <row r="306199" customFormat="1" x14ac:dyDescent="0.25"/>
    <row r="306200" customFormat="1" x14ac:dyDescent="0.25"/>
    <row r="306201" customFormat="1" x14ac:dyDescent="0.25"/>
    <row r="306202" customFormat="1" x14ac:dyDescent="0.25"/>
    <row r="306203" customFormat="1" x14ac:dyDescent="0.25"/>
    <row r="306204" customFormat="1" x14ac:dyDescent="0.25"/>
    <row r="306205" customFormat="1" x14ac:dyDescent="0.25"/>
    <row r="306206" customFormat="1" x14ac:dyDescent="0.25"/>
    <row r="306207" customFormat="1" x14ac:dyDescent="0.25"/>
    <row r="306208" customFormat="1" x14ac:dyDescent="0.25"/>
    <row r="306209" customFormat="1" x14ac:dyDescent="0.25"/>
    <row r="306210" customFormat="1" x14ac:dyDescent="0.25"/>
    <row r="306211" customFormat="1" x14ac:dyDescent="0.25"/>
    <row r="306212" customFormat="1" x14ac:dyDescent="0.25"/>
    <row r="306213" customFormat="1" x14ac:dyDescent="0.25"/>
    <row r="306214" customFormat="1" x14ac:dyDescent="0.25"/>
    <row r="306215" customFormat="1" x14ac:dyDescent="0.25"/>
    <row r="306216" customFormat="1" x14ac:dyDescent="0.25"/>
    <row r="306217" customFormat="1" x14ac:dyDescent="0.25"/>
    <row r="306218" customFormat="1" x14ac:dyDescent="0.25"/>
    <row r="306219" customFormat="1" x14ac:dyDescent="0.25"/>
    <row r="306220" customFormat="1" x14ac:dyDescent="0.25"/>
    <row r="306221" customFormat="1" x14ac:dyDescent="0.25"/>
    <row r="306222" customFormat="1" x14ac:dyDescent="0.25"/>
    <row r="306223" customFormat="1" x14ac:dyDescent="0.25"/>
    <row r="306224" customFormat="1" x14ac:dyDescent="0.25"/>
    <row r="306225" customFormat="1" x14ac:dyDescent="0.25"/>
    <row r="306226" customFormat="1" x14ac:dyDescent="0.25"/>
    <row r="306227" customFormat="1" x14ac:dyDescent="0.25"/>
    <row r="306228" customFormat="1" x14ac:dyDescent="0.25"/>
    <row r="306229" customFormat="1" x14ac:dyDescent="0.25"/>
    <row r="306230" customFormat="1" x14ac:dyDescent="0.25"/>
    <row r="306231" customFormat="1" x14ac:dyDescent="0.25"/>
    <row r="306232" customFormat="1" x14ac:dyDescent="0.25"/>
    <row r="306233" customFormat="1" x14ac:dyDescent="0.25"/>
    <row r="306234" customFormat="1" x14ac:dyDescent="0.25"/>
    <row r="306235" customFormat="1" x14ac:dyDescent="0.25"/>
    <row r="306236" customFormat="1" x14ac:dyDescent="0.25"/>
    <row r="306237" customFormat="1" x14ac:dyDescent="0.25"/>
    <row r="306238" customFormat="1" x14ac:dyDescent="0.25"/>
    <row r="306239" customFormat="1" x14ac:dyDescent="0.25"/>
    <row r="306240" customFormat="1" x14ac:dyDescent="0.25"/>
    <row r="306241" customFormat="1" x14ac:dyDescent="0.25"/>
    <row r="306242" customFormat="1" x14ac:dyDescent="0.25"/>
    <row r="306243" customFormat="1" x14ac:dyDescent="0.25"/>
    <row r="306244" customFormat="1" x14ac:dyDescent="0.25"/>
    <row r="306245" customFormat="1" x14ac:dyDescent="0.25"/>
    <row r="306246" customFormat="1" x14ac:dyDescent="0.25"/>
    <row r="306247" customFormat="1" x14ac:dyDescent="0.25"/>
    <row r="306248" customFormat="1" x14ac:dyDescent="0.25"/>
    <row r="306249" customFormat="1" x14ac:dyDescent="0.25"/>
    <row r="306250" customFormat="1" x14ac:dyDescent="0.25"/>
    <row r="306251" customFormat="1" x14ac:dyDescent="0.25"/>
    <row r="306252" customFormat="1" x14ac:dyDescent="0.25"/>
    <row r="306253" customFormat="1" x14ac:dyDescent="0.25"/>
    <row r="306254" customFormat="1" x14ac:dyDescent="0.25"/>
    <row r="306255" customFormat="1" x14ac:dyDescent="0.25"/>
    <row r="306256" customFormat="1" x14ac:dyDescent="0.25"/>
    <row r="306257" customFormat="1" x14ac:dyDescent="0.25"/>
    <row r="306258" customFormat="1" x14ac:dyDescent="0.25"/>
    <row r="306259" customFormat="1" x14ac:dyDescent="0.25"/>
    <row r="306260" customFormat="1" x14ac:dyDescent="0.25"/>
    <row r="306261" customFormat="1" x14ac:dyDescent="0.25"/>
    <row r="306262" customFormat="1" x14ac:dyDescent="0.25"/>
    <row r="306263" customFormat="1" x14ac:dyDescent="0.25"/>
    <row r="306264" customFormat="1" x14ac:dyDescent="0.25"/>
    <row r="306265" customFormat="1" x14ac:dyDescent="0.25"/>
    <row r="306266" customFormat="1" x14ac:dyDescent="0.25"/>
    <row r="306267" customFormat="1" x14ac:dyDescent="0.25"/>
    <row r="306268" customFormat="1" x14ac:dyDescent="0.25"/>
    <row r="306269" customFormat="1" x14ac:dyDescent="0.25"/>
    <row r="306270" customFormat="1" x14ac:dyDescent="0.25"/>
    <row r="306271" customFormat="1" x14ac:dyDescent="0.25"/>
    <row r="306272" customFormat="1" x14ac:dyDescent="0.25"/>
    <row r="306273" customFormat="1" x14ac:dyDescent="0.25"/>
    <row r="306274" customFormat="1" x14ac:dyDescent="0.25"/>
    <row r="306275" customFormat="1" x14ac:dyDescent="0.25"/>
    <row r="306276" customFormat="1" x14ac:dyDescent="0.25"/>
    <row r="306277" customFormat="1" x14ac:dyDescent="0.25"/>
    <row r="306278" customFormat="1" x14ac:dyDescent="0.25"/>
    <row r="306279" customFormat="1" x14ac:dyDescent="0.25"/>
    <row r="306280" customFormat="1" x14ac:dyDescent="0.25"/>
    <row r="306281" customFormat="1" x14ac:dyDescent="0.25"/>
    <row r="306282" customFormat="1" x14ac:dyDescent="0.25"/>
    <row r="306283" customFormat="1" x14ac:dyDescent="0.25"/>
    <row r="306284" customFormat="1" x14ac:dyDescent="0.25"/>
    <row r="306285" customFormat="1" x14ac:dyDescent="0.25"/>
    <row r="306286" customFormat="1" x14ac:dyDescent="0.25"/>
    <row r="306287" customFormat="1" x14ac:dyDescent="0.25"/>
    <row r="306288" customFormat="1" x14ac:dyDescent="0.25"/>
    <row r="306289" customFormat="1" x14ac:dyDescent="0.25"/>
    <row r="306290" customFormat="1" x14ac:dyDescent="0.25"/>
    <row r="306291" customFormat="1" x14ac:dyDescent="0.25"/>
    <row r="306292" customFormat="1" x14ac:dyDescent="0.25"/>
    <row r="306293" customFormat="1" x14ac:dyDescent="0.25"/>
    <row r="306294" customFormat="1" x14ac:dyDescent="0.25"/>
    <row r="306295" customFormat="1" x14ac:dyDescent="0.25"/>
    <row r="306296" customFormat="1" x14ac:dyDescent="0.25"/>
    <row r="306297" customFormat="1" x14ac:dyDescent="0.25"/>
    <row r="306298" customFormat="1" x14ac:dyDescent="0.25"/>
    <row r="306299" customFormat="1" x14ac:dyDescent="0.25"/>
    <row r="306300" customFormat="1" x14ac:dyDescent="0.25"/>
    <row r="306301" customFormat="1" x14ac:dyDescent="0.25"/>
    <row r="306302" customFormat="1" x14ac:dyDescent="0.25"/>
    <row r="306303" customFormat="1" x14ac:dyDescent="0.25"/>
    <row r="306304" customFormat="1" x14ac:dyDescent="0.25"/>
    <row r="306305" customFormat="1" x14ac:dyDescent="0.25"/>
    <row r="306306" customFormat="1" x14ac:dyDescent="0.25"/>
    <row r="306307" customFormat="1" x14ac:dyDescent="0.25"/>
    <row r="306308" customFormat="1" x14ac:dyDescent="0.25"/>
    <row r="306309" customFormat="1" x14ac:dyDescent="0.25"/>
    <row r="306310" customFormat="1" x14ac:dyDescent="0.25"/>
    <row r="306311" customFormat="1" x14ac:dyDescent="0.25"/>
    <row r="306312" customFormat="1" x14ac:dyDescent="0.25"/>
    <row r="306313" customFormat="1" x14ac:dyDescent="0.25"/>
    <row r="306314" customFormat="1" x14ac:dyDescent="0.25"/>
    <row r="306315" customFormat="1" x14ac:dyDescent="0.25"/>
    <row r="306316" customFormat="1" x14ac:dyDescent="0.25"/>
    <row r="306317" customFormat="1" x14ac:dyDescent="0.25"/>
    <row r="306318" customFormat="1" x14ac:dyDescent="0.25"/>
    <row r="306319" customFormat="1" x14ac:dyDescent="0.25"/>
    <row r="306320" customFormat="1" x14ac:dyDescent="0.25"/>
    <row r="306321" customFormat="1" x14ac:dyDescent="0.25"/>
    <row r="306322" customFormat="1" x14ac:dyDescent="0.25"/>
    <row r="306323" customFormat="1" x14ac:dyDescent="0.25"/>
    <row r="306324" customFormat="1" x14ac:dyDescent="0.25"/>
    <row r="306325" customFormat="1" x14ac:dyDescent="0.25"/>
    <row r="306326" customFormat="1" x14ac:dyDescent="0.25"/>
    <row r="306327" customFormat="1" x14ac:dyDescent="0.25"/>
    <row r="306328" customFormat="1" x14ac:dyDescent="0.25"/>
    <row r="306329" customFormat="1" x14ac:dyDescent="0.25"/>
    <row r="306330" customFormat="1" x14ac:dyDescent="0.25"/>
    <row r="306331" customFormat="1" x14ac:dyDescent="0.25"/>
    <row r="306332" customFormat="1" x14ac:dyDescent="0.25"/>
    <row r="306333" customFormat="1" x14ac:dyDescent="0.25"/>
    <row r="306334" customFormat="1" x14ac:dyDescent="0.25"/>
    <row r="306335" customFormat="1" x14ac:dyDescent="0.25"/>
    <row r="306336" customFormat="1" x14ac:dyDescent="0.25"/>
    <row r="306337" customFormat="1" x14ac:dyDescent="0.25"/>
    <row r="306338" customFormat="1" x14ac:dyDescent="0.25"/>
    <row r="306339" customFormat="1" x14ac:dyDescent="0.25"/>
    <row r="306340" customFormat="1" x14ac:dyDescent="0.25"/>
    <row r="306341" customFormat="1" x14ac:dyDescent="0.25"/>
    <row r="306342" customFormat="1" x14ac:dyDescent="0.25"/>
    <row r="306343" customFormat="1" x14ac:dyDescent="0.25"/>
    <row r="306344" customFormat="1" x14ac:dyDescent="0.25"/>
    <row r="306345" customFormat="1" x14ac:dyDescent="0.25"/>
    <row r="306346" customFormat="1" x14ac:dyDescent="0.25"/>
    <row r="306347" customFormat="1" x14ac:dyDescent="0.25"/>
    <row r="306348" customFormat="1" x14ac:dyDescent="0.25"/>
    <row r="306349" customFormat="1" x14ac:dyDescent="0.25"/>
    <row r="306350" customFormat="1" x14ac:dyDescent="0.25"/>
    <row r="306351" customFormat="1" x14ac:dyDescent="0.25"/>
    <row r="306352" customFormat="1" x14ac:dyDescent="0.25"/>
    <row r="306353" customFormat="1" x14ac:dyDescent="0.25"/>
    <row r="306354" customFormat="1" x14ac:dyDescent="0.25"/>
    <row r="306355" customFormat="1" x14ac:dyDescent="0.25"/>
    <row r="306356" customFormat="1" x14ac:dyDescent="0.25"/>
    <row r="306357" customFormat="1" x14ac:dyDescent="0.25"/>
    <row r="306358" customFormat="1" x14ac:dyDescent="0.25"/>
    <row r="306359" customFormat="1" x14ac:dyDescent="0.25"/>
    <row r="306360" customFormat="1" x14ac:dyDescent="0.25"/>
    <row r="306361" customFormat="1" x14ac:dyDescent="0.25"/>
    <row r="306362" customFormat="1" x14ac:dyDescent="0.25"/>
    <row r="306363" customFormat="1" x14ac:dyDescent="0.25"/>
    <row r="306364" customFormat="1" x14ac:dyDescent="0.25"/>
    <row r="306365" customFormat="1" x14ac:dyDescent="0.25"/>
    <row r="306366" customFormat="1" x14ac:dyDescent="0.25"/>
    <row r="306367" customFormat="1" x14ac:dyDescent="0.25"/>
    <row r="306368" customFormat="1" x14ac:dyDescent="0.25"/>
    <row r="306369" customFormat="1" x14ac:dyDescent="0.25"/>
    <row r="306370" customFormat="1" x14ac:dyDescent="0.25"/>
    <row r="306371" customFormat="1" x14ac:dyDescent="0.25"/>
    <row r="306372" customFormat="1" x14ac:dyDescent="0.25"/>
    <row r="306373" customFormat="1" x14ac:dyDescent="0.25"/>
    <row r="306374" customFormat="1" x14ac:dyDescent="0.25"/>
    <row r="306375" customFormat="1" x14ac:dyDescent="0.25"/>
    <row r="306376" customFormat="1" x14ac:dyDescent="0.25"/>
    <row r="306377" customFormat="1" x14ac:dyDescent="0.25"/>
    <row r="306378" customFormat="1" x14ac:dyDescent="0.25"/>
    <row r="306379" customFormat="1" x14ac:dyDescent="0.25"/>
    <row r="306380" customFormat="1" x14ac:dyDescent="0.25"/>
    <row r="306381" customFormat="1" x14ac:dyDescent="0.25"/>
    <row r="306382" customFormat="1" x14ac:dyDescent="0.25"/>
    <row r="306383" customFormat="1" x14ac:dyDescent="0.25"/>
    <row r="306384" customFormat="1" x14ac:dyDescent="0.25"/>
    <row r="306385" customFormat="1" x14ac:dyDescent="0.25"/>
    <row r="306386" customFormat="1" x14ac:dyDescent="0.25"/>
    <row r="306387" customFormat="1" x14ac:dyDescent="0.25"/>
    <row r="306388" customFormat="1" x14ac:dyDescent="0.25"/>
    <row r="306389" customFormat="1" x14ac:dyDescent="0.25"/>
    <row r="306390" customFormat="1" x14ac:dyDescent="0.25"/>
    <row r="306391" customFormat="1" x14ac:dyDescent="0.25"/>
    <row r="306392" customFormat="1" x14ac:dyDescent="0.25"/>
    <row r="306393" customFormat="1" x14ac:dyDescent="0.25"/>
    <row r="306394" customFormat="1" x14ac:dyDescent="0.25"/>
    <row r="306395" customFormat="1" x14ac:dyDescent="0.25"/>
    <row r="306396" customFormat="1" x14ac:dyDescent="0.25"/>
    <row r="306397" customFormat="1" x14ac:dyDescent="0.25"/>
    <row r="306398" customFormat="1" x14ac:dyDescent="0.25"/>
    <row r="306399" customFormat="1" x14ac:dyDescent="0.25"/>
    <row r="306400" customFormat="1" x14ac:dyDescent="0.25"/>
    <row r="306401" customFormat="1" x14ac:dyDescent="0.25"/>
    <row r="306402" customFormat="1" x14ac:dyDescent="0.25"/>
    <row r="306403" customFormat="1" x14ac:dyDescent="0.25"/>
    <row r="306404" customFormat="1" x14ac:dyDescent="0.25"/>
    <row r="306405" customFormat="1" x14ac:dyDescent="0.25"/>
    <row r="306406" customFormat="1" x14ac:dyDescent="0.25"/>
    <row r="306407" customFormat="1" x14ac:dyDescent="0.25"/>
    <row r="306408" customFormat="1" x14ac:dyDescent="0.25"/>
    <row r="306409" customFormat="1" x14ac:dyDescent="0.25"/>
    <row r="306410" customFormat="1" x14ac:dyDescent="0.25"/>
    <row r="306411" customFormat="1" x14ac:dyDescent="0.25"/>
    <row r="306412" customFormat="1" x14ac:dyDescent="0.25"/>
    <row r="306413" customFormat="1" x14ac:dyDescent="0.25"/>
    <row r="306414" customFormat="1" x14ac:dyDescent="0.25"/>
    <row r="306415" customFormat="1" x14ac:dyDescent="0.25"/>
    <row r="306416" customFormat="1" x14ac:dyDescent="0.25"/>
    <row r="306417" customFormat="1" x14ac:dyDescent="0.25"/>
    <row r="306418" customFormat="1" x14ac:dyDescent="0.25"/>
    <row r="306419" customFormat="1" x14ac:dyDescent="0.25"/>
    <row r="306420" customFormat="1" x14ac:dyDescent="0.25"/>
    <row r="306421" customFormat="1" x14ac:dyDescent="0.25"/>
    <row r="306422" customFormat="1" x14ac:dyDescent="0.25"/>
    <row r="306423" customFormat="1" x14ac:dyDescent="0.25"/>
    <row r="306424" customFormat="1" x14ac:dyDescent="0.25"/>
    <row r="306425" customFormat="1" x14ac:dyDescent="0.25"/>
    <row r="306426" customFormat="1" x14ac:dyDescent="0.25"/>
    <row r="306427" customFormat="1" x14ac:dyDescent="0.25"/>
    <row r="306428" customFormat="1" x14ac:dyDescent="0.25"/>
    <row r="306429" customFormat="1" x14ac:dyDescent="0.25"/>
    <row r="306430" customFormat="1" x14ac:dyDescent="0.25"/>
    <row r="306431" customFormat="1" x14ac:dyDescent="0.25"/>
    <row r="306432" customFormat="1" x14ac:dyDescent="0.25"/>
    <row r="306433" customFormat="1" x14ac:dyDescent="0.25"/>
    <row r="306434" customFormat="1" x14ac:dyDescent="0.25"/>
    <row r="306435" customFormat="1" x14ac:dyDescent="0.25"/>
    <row r="306436" customFormat="1" x14ac:dyDescent="0.25"/>
    <row r="306437" customFormat="1" x14ac:dyDescent="0.25"/>
    <row r="306438" customFormat="1" x14ac:dyDescent="0.25"/>
    <row r="306439" customFormat="1" x14ac:dyDescent="0.25"/>
    <row r="306440" customFormat="1" x14ac:dyDescent="0.25"/>
    <row r="306441" customFormat="1" x14ac:dyDescent="0.25"/>
    <row r="306442" customFormat="1" x14ac:dyDescent="0.25"/>
    <row r="306443" customFormat="1" x14ac:dyDescent="0.25"/>
    <row r="306444" customFormat="1" x14ac:dyDescent="0.25"/>
    <row r="306445" customFormat="1" x14ac:dyDescent="0.25"/>
    <row r="306446" customFormat="1" x14ac:dyDescent="0.25"/>
    <row r="306447" customFormat="1" x14ac:dyDescent="0.25"/>
    <row r="306448" customFormat="1" x14ac:dyDescent="0.25"/>
    <row r="306449" customFormat="1" x14ac:dyDescent="0.25"/>
    <row r="306450" customFormat="1" x14ac:dyDescent="0.25"/>
    <row r="306451" customFormat="1" x14ac:dyDescent="0.25"/>
    <row r="306452" customFormat="1" x14ac:dyDescent="0.25"/>
    <row r="306453" customFormat="1" x14ac:dyDescent="0.25"/>
    <row r="306454" customFormat="1" x14ac:dyDescent="0.25"/>
    <row r="306455" customFormat="1" x14ac:dyDescent="0.25"/>
    <row r="306456" customFormat="1" x14ac:dyDescent="0.25"/>
    <row r="306457" customFormat="1" x14ac:dyDescent="0.25"/>
    <row r="306458" customFormat="1" x14ac:dyDescent="0.25"/>
    <row r="306459" customFormat="1" x14ac:dyDescent="0.25"/>
    <row r="306460" customFormat="1" x14ac:dyDescent="0.25"/>
    <row r="306461" customFormat="1" x14ac:dyDescent="0.25"/>
    <row r="306462" customFormat="1" x14ac:dyDescent="0.25"/>
    <row r="306463" customFormat="1" x14ac:dyDescent="0.25"/>
    <row r="306464" customFormat="1" x14ac:dyDescent="0.25"/>
    <row r="306465" customFormat="1" x14ac:dyDescent="0.25"/>
    <row r="306466" customFormat="1" x14ac:dyDescent="0.25"/>
    <row r="306467" customFormat="1" x14ac:dyDescent="0.25"/>
    <row r="306468" customFormat="1" x14ac:dyDescent="0.25"/>
    <row r="306469" customFormat="1" x14ac:dyDescent="0.25"/>
    <row r="306470" customFormat="1" x14ac:dyDescent="0.25"/>
    <row r="306471" customFormat="1" x14ac:dyDescent="0.25"/>
    <row r="306472" customFormat="1" x14ac:dyDescent="0.25"/>
    <row r="306473" customFormat="1" x14ac:dyDescent="0.25"/>
    <row r="306474" customFormat="1" x14ac:dyDescent="0.25"/>
    <row r="306475" customFormat="1" x14ac:dyDescent="0.25"/>
    <row r="306476" customFormat="1" x14ac:dyDescent="0.25"/>
    <row r="306477" customFormat="1" x14ac:dyDescent="0.25"/>
    <row r="306478" customFormat="1" x14ac:dyDescent="0.25"/>
    <row r="306479" customFormat="1" x14ac:dyDescent="0.25"/>
    <row r="306480" customFormat="1" x14ac:dyDescent="0.25"/>
    <row r="306481" customFormat="1" x14ac:dyDescent="0.25"/>
    <row r="306482" customFormat="1" x14ac:dyDescent="0.25"/>
    <row r="306483" customFormat="1" x14ac:dyDescent="0.25"/>
    <row r="306484" customFormat="1" x14ac:dyDescent="0.25"/>
    <row r="306485" customFormat="1" x14ac:dyDescent="0.25"/>
    <row r="306486" customFormat="1" x14ac:dyDescent="0.25"/>
    <row r="306487" customFormat="1" x14ac:dyDescent="0.25"/>
    <row r="306488" customFormat="1" x14ac:dyDescent="0.25"/>
    <row r="306489" customFormat="1" x14ac:dyDescent="0.25"/>
    <row r="306490" customFormat="1" x14ac:dyDescent="0.25"/>
    <row r="306491" customFormat="1" x14ac:dyDescent="0.25"/>
    <row r="306492" customFormat="1" x14ac:dyDescent="0.25"/>
    <row r="306493" customFormat="1" x14ac:dyDescent="0.25"/>
    <row r="306494" customFormat="1" x14ac:dyDescent="0.25"/>
    <row r="306495" customFormat="1" x14ac:dyDescent="0.25"/>
    <row r="306496" customFormat="1" x14ac:dyDescent="0.25"/>
    <row r="306497" customFormat="1" x14ac:dyDescent="0.25"/>
    <row r="306498" customFormat="1" x14ac:dyDescent="0.25"/>
    <row r="306499" customFormat="1" x14ac:dyDescent="0.25"/>
    <row r="306500" customFormat="1" x14ac:dyDescent="0.25"/>
    <row r="306501" customFormat="1" x14ac:dyDescent="0.25"/>
    <row r="306502" customFormat="1" x14ac:dyDescent="0.25"/>
    <row r="306503" customFormat="1" x14ac:dyDescent="0.25"/>
    <row r="306504" customFormat="1" x14ac:dyDescent="0.25"/>
    <row r="306505" customFormat="1" x14ac:dyDescent="0.25"/>
    <row r="306506" customFormat="1" x14ac:dyDescent="0.25"/>
    <row r="306507" customFormat="1" x14ac:dyDescent="0.25"/>
    <row r="306508" customFormat="1" x14ac:dyDescent="0.25"/>
    <row r="306509" customFormat="1" x14ac:dyDescent="0.25"/>
    <row r="306510" customFormat="1" x14ac:dyDescent="0.25"/>
    <row r="306511" customFormat="1" x14ac:dyDescent="0.25"/>
    <row r="306512" customFormat="1" x14ac:dyDescent="0.25"/>
    <row r="306513" customFormat="1" x14ac:dyDescent="0.25"/>
    <row r="306514" customFormat="1" x14ac:dyDescent="0.25"/>
    <row r="306515" customFormat="1" x14ac:dyDescent="0.25"/>
    <row r="306516" customFormat="1" x14ac:dyDescent="0.25"/>
    <row r="306517" customFormat="1" x14ac:dyDescent="0.25"/>
    <row r="306518" customFormat="1" x14ac:dyDescent="0.25"/>
    <row r="306519" customFormat="1" x14ac:dyDescent="0.25"/>
    <row r="306520" customFormat="1" x14ac:dyDescent="0.25"/>
    <row r="306521" customFormat="1" x14ac:dyDescent="0.25"/>
    <row r="306522" customFormat="1" x14ac:dyDescent="0.25"/>
    <row r="306523" customFormat="1" x14ac:dyDescent="0.25"/>
    <row r="306524" customFormat="1" x14ac:dyDescent="0.25"/>
    <row r="306525" customFormat="1" x14ac:dyDescent="0.25"/>
    <row r="306526" customFormat="1" x14ac:dyDescent="0.25"/>
    <row r="306527" customFormat="1" x14ac:dyDescent="0.25"/>
    <row r="306528" customFormat="1" x14ac:dyDescent="0.25"/>
    <row r="306529" customFormat="1" x14ac:dyDescent="0.25"/>
    <row r="306530" customFormat="1" x14ac:dyDescent="0.25"/>
    <row r="306531" customFormat="1" x14ac:dyDescent="0.25"/>
    <row r="306532" customFormat="1" x14ac:dyDescent="0.25"/>
    <row r="306533" customFormat="1" x14ac:dyDescent="0.25"/>
    <row r="306534" customFormat="1" x14ac:dyDescent="0.25"/>
    <row r="306535" customFormat="1" x14ac:dyDescent="0.25"/>
    <row r="306536" customFormat="1" x14ac:dyDescent="0.25"/>
    <row r="306537" customFormat="1" x14ac:dyDescent="0.25"/>
    <row r="306538" customFormat="1" x14ac:dyDescent="0.25"/>
    <row r="306539" customFormat="1" x14ac:dyDescent="0.25"/>
    <row r="306540" customFormat="1" x14ac:dyDescent="0.25"/>
    <row r="306541" customFormat="1" x14ac:dyDescent="0.25"/>
    <row r="306542" customFormat="1" x14ac:dyDescent="0.25"/>
    <row r="306543" customFormat="1" x14ac:dyDescent="0.25"/>
    <row r="306544" customFormat="1" x14ac:dyDescent="0.25"/>
    <row r="306545" customFormat="1" x14ac:dyDescent="0.25"/>
    <row r="306546" customFormat="1" x14ac:dyDescent="0.25"/>
    <row r="306547" customFormat="1" x14ac:dyDescent="0.25"/>
    <row r="306548" customFormat="1" x14ac:dyDescent="0.25"/>
    <row r="306549" customFormat="1" x14ac:dyDescent="0.25"/>
    <row r="306550" customFormat="1" x14ac:dyDescent="0.25"/>
    <row r="306551" customFormat="1" x14ac:dyDescent="0.25"/>
    <row r="306552" customFormat="1" x14ac:dyDescent="0.25"/>
    <row r="306553" customFormat="1" x14ac:dyDescent="0.25"/>
    <row r="306554" customFormat="1" x14ac:dyDescent="0.25"/>
    <row r="306555" customFormat="1" x14ac:dyDescent="0.25"/>
    <row r="306556" customFormat="1" x14ac:dyDescent="0.25"/>
    <row r="306557" customFormat="1" x14ac:dyDescent="0.25"/>
    <row r="306558" customFormat="1" x14ac:dyDescent="0.25"/>
    <row r="306559" customFormat="1" x14ac:dyDescent="0.25"/>
    <row r="306560" customFormat="1" x14ac:dyDescent="0.25"/>
    <row r="306561" customFormat="1" x14ac:dyDescent="0.25"/>
    <row r="306562" customFormat="1" x14ac:dyDescent="0.25"/>
    <row r="306563" customFormat="1" x14ac:dyDescent="0.25"/>
    <row r="306564" customFormat="1" x14ac:dyDescent="0.25"/>
    <row r="306565" customFormat="1" x14ac:dyDescent="0.25"/>
    <row r="306566" customFormat="1" x14ac:dyDescent="0.25"/>
    <row r="306567" customFormat="1" x14ac:dyDescent="0.25"/>
    <row r="306568" customFormat="1" x14ac:dyDescent="0.25"/>
    <row r="306569" customFormat="1" x14ac:dyDescent="0.25"/>
    <row r="306570" customFormat="1" x14ac:dyDescent="0.25"/>
    <row r="306571" customFormat="1" x14ac:dyDescent="0.25"/>
    <row r="306572" customFormat="1" x14ac:dyDescent="0.25"/>
    <row r="306573" customFormat="1" x14ac:dyDescent="0.25"/>
    <row r="306574" customFormat="1" x14ac:dyDescent="0.25"/>
    <row r="306575" customFormat="1" x14ac:dyDescent="0.25"/>
    <row r="306576" customFormat="1" x14ac:dyDescent="0.25"/>
    <row r="306577" customFormat="1" x14ac:dyDescent="0.25"/>
    <row r="306578" customFormat="1" x14ac:dyDescent="0.25"/>
    <row r="306579" customFormat="1" x14ac:dyDescent="0.25"/>
    <row r="306580" customFormat="1" x14ac:dyDescent="0.25"/>
    <row r="306581" customFormat="1" x14ac:dyDescent="0.25"/>
    <row r="306582" customFormat="1" x14ac:dyDescent="0.25"/>
    <row r="306583" customFormat="1" x14ac:dyDescent="0.25"/>
    <row r="306584" customFormat="1" x14ac:dyDescent="0.25"/>
    <row r="306585" customFormat="1" x14ac:dyDescent="0.25"/>
    <row r="306586" customFormat="1" x14ac:dyDescent="0.25"/>
    <row r="306587" customFormat="1" x14ac:dyDescent="0.25"/>
    <row r="306588" customFormat="1" x14ac:dyDescent="0.25"/>
    <row r="306589" customFormat="1" x14ac:dyDescent="0.25"/>
    <row r="306590" customFormat="1" x14ac:dyDescent="0.25"/>
    <row r="306591" customFormat="1" x14ac:dyDescent="0.25"/>
    <row r="306592" customFormat="1" x14ac:dyDescent="0.25"/>
    <row r="306593" customFormat="1" x14ac:dyDescent="0.25"/>
    <row r="306594" customFormat="1" x14ac:dyDescent="0.25"/>
    <row r="306595" customFormat="1" x14ac:dyDescent="0.25"/>
    <row r="306596" customFormat="1" x14ac:dyDescent="0.25"/>
    <row r="306597" customFormat="1" x14ac:dyDescent="0.25"/>
    <row r="306598" customFormat="1" x14ac:dyDescent="0.25"/>
    <row r="306599" customFormat="1" x14ac:dyDescent="0.25"/>
    <row r="306600" customFormat="1" x14ac:dyDescent="0.25"/>
    <row r="306601" customFormat="1" x14ac:dyDescent="0.25"/>
    <row r="306602" customFormat="1" x14ac:dyDescent="0.25"/>
    <row r="306603" customFormat="1" x14ac:dyDescent="0.25"/>
    <row r="306604" customFormat="1" x14ac:dyDescent="0.25"/>
    <row r="306605" customFormat="1" x14ac:dyDescent="0.25"/>
    <row r="306606" customFormat="1" x14ac:dyDescent="0.25"/>
    <row r="306607" customFormat="1" x14ac:dyDescent="0.25"/>
    <row r="306608" customFormat="1" x14ac:dyDescent="0.25"/>
    <row r="306609" customFormat="1" x14ac:dyDescent="0.25"/>
    <row r="306610" customFormat="1" x14ac:dyDescent="0.25"/>
    <row r="306611" customFormat="1" x14ac:dyDescent="0.25"/>
    <row r="306612" customFormat="1" x14ac:dyDescent="0.25"/>
    <row r="306613" customFormat="1" x14ac:dyDescent="0.25"/>
    <row r="306614" customFormat="1" x14ac:dyDescent="0.25"/>
    <row r="306615" customFormat="1" x14ac:dyDescent="0.25"/>
    <row r="306616" customFormat="1" x14ac:dyDescent="0.25"/>
    <row r="306617" customFormat="1" x14ac:dyDescent="0.25"/>
    <row r="306618" customFormat="1" x14ac:dyDescent="0.25"/>
    <row r="306619" customFormat="1" x14ac:dyDescent="0.25"/>
    <row r="306620" customFormat="1" x14ac:dyDescent="0.25"/>
    <row r="306621" customFormat="1" x14ac:dyDescent="0.25"/>
    <row r="306622" customFormat="1" x14ac:dyDescent="0.25"/>
    <row r="306623" customFormat="1" x14ac:dyDescent="0.25"/>
    <row r="306624" customFormat="1" x14ac:dyDescent="0.25"/>
    <row r="306625" customFormat="1" x14ac:dyDescent="0.25"/>
    <row r="306626" customFormat="1" x14ac:dyDescent="0.25"/>
    <row r="306627" customFormat="1" x14ac:dyDescent="0.25"/>
    <row r="306628" customFormat="1" x14ac:dyDescent="0.25"/>
    <row r="306629" customFormat="1" x14ac:dyDescent="0.25"/>
    <row r="306630" customFormat="1" x14ac:dyDescent="0.25"/>
    <row r="306631" customFormat="1" x14ac:dyDescent="0.25"/>
    <row r="306632" customFormat="1" x14ac:dyDescent="0.25"/>
    <row r="306633" customFormat="1" x14ac:dyDescent="0.25"/>
    <row r="306634" customFormat="1" x14ac:dyDescent="0.25"/>
    <row r="306635" customFormat="1" x14ac:dyDescent="0.25"/>
    <row r="306636" customFormat="1" x14ac:dyDescent="0.25"/>
    <row r="306637" customFormat="1" x14ac:dyDescent="0.25"/>
    <row r="306638" customFormat="1" x14ac:dyDescent="0.25"/>
    <row r="306639" customFormat="1" x14ac:dyDescent="0.25"/>
    <row r="306640" customFormat="1" x14ac:dyDescent="0.25"/>
    <row r="306641" customFormat="1" x14ac:dyDescent="0.25"/>
    <row r="306642" customFormat="1" x14ac:dyDescent="0.25"/>
    <row r="306643" customFormat="1" x14ac:dyDescent="0.25"/>
    <row r="306644" customFormat="1" x14ac:dyDescent="0.25"/>
    <row r="306645" customFormat="1" x14ac:dyDescent="0.25"/>
    <row r="306646" customFormat="1" x14ac:dyDescent="0.25"/>
    <row r="306647" customFormat="1" x14ac:dyDescent="0.25"/>
    <row r="306648" customFormat="1" x14ac:dyDescent="0.25"/>
    <row r="306649" customFormat="1" x14ac:dyDescent="0.25"/>
    <row r="306650" customFormat="1" x14ac:dyDescent="0.25"/>
    <row r="306651" customFormat="1" x14ac:dyDescent="0.25"/>
    <row r="306652" customFormat="1" x14ac:dyDescent="0.25"/>
    <row r="306653" customFormat="1" x14ac:dyDescent="0.25"/>
    <row r="306654" customFormat="1" x14ac:dyDescent="0.25"/>
    <row r="306655" customFormat="1" x14ac:dyDescent="0.25"/>
    <row r="306656" customFormat="1" x14ac:dyDescent="0.25"/>
    <row r="306657" customFormat="1" x14ac:dyDescent="0.25"/>
    <row r="306658" customFormat="1" x14ac:dyDescent="0.25"/>
    <row r="306659" customFormat="1" x14ac:dyDescent="0.25"/>
    <row r="306660" customFormat="1" x14ac:dyDescent="0.25"/>
    <row r="306661" customFormat="1" x14ac:dyDescent="0.25"/>
    <row r="306662" customFormat="1" x14ac:dyDescent="0.25"/>
    <row r="306663" customFormat="1" x14ac:dyDescent="0.25"/>
    <row r="306664" customFormat="1" x14ac:dyDescent="0.25"/>
    <row r="306665" customFormat="1" x14ac:dyDescent="0.25"/>
    <row r="306666" customFormat="1" x14ac:dyDescent="0.25"/>
    <row r="306667" customFormat="1" x14ac:dyDescent="0.25"/>
    <row r="306668" customFormat="1" x14ac:dyDescent="0.25"/>
    <row r="306669" customFormat="1" x14ac:dyDescent="0.25"/>
    <row r="306670" customFormat="1" x14ac:dyDescent="0.25"/>
    <row r="306671" customFormat="1" x14ac:dyDescent="0.25"/>
    <row r="306672" customFormat="1" x14ac:dyDescent="0.25"/>
    <row r="306673" customFormat="1" x14ac:dyDescent="0.25"/>
    <row r="306674" customFormat="1" x14ac:dyDescent="0.25"/>
    <row r="306675" customFormat="1" x14ac:dyDescent="0.25"/>
    <row r="306676" customFormat="1" x14ac:dyDescent="0.25"/>
    <row r="306677" customFormat="1" x14ac:dyDescent="0.25"/>
    <row r="306678" customFormat="1" x14ac:dyDescent="0.25"/>
    <row r="306679" customFormat="1" x14ac:dyDescent="0.25"/>
    <row r="306680" customFormat="1" x14ac:dyDescent="0.25"/>
    <row r="306681" customFormat="1" x14ac:dyDescent="0.25"/>
    <row r="306682" customFormat="1" x14ac:dyDescent="0.25"/>
    <row r="306683" customFormat="1" x14ac:dyDescent="0.25"/>
    <row r="306684" customFormat="1" x14ac:dyDescent="0.25"/>
    <row r="306685" customFormat="1" x14ac:dyDescent="0.25"/>
    <row r="306686" customFormat="1" x14ac:dyDescent="0.25"/>
    <row r="306687" customFormat="1" x14ac:dyDescent="0.25"/>
    <row r="306688" customFormat="1" x14ac:dyDescent="0.25"/>
    <row r="306689" customFormat="1" x14ac:dyDescent="0.25"/>
    <row r="306690" customFormat="1" x14ac:dyDescent="0.25"/>
    <row r="306691" customFormat="1" x14ac:dyDescent="0.25"/>
    <row r="306692" customFormat="1" x14ac:dyDescent="0.25"/>
    <row r="306693" customFormat="1" x14ac:dyDescent="0.25"/>
    <row r="306694" customFormat="1" x14ac:dyDescent="0.25"/>
    <row r="306695" customFormat="1" x14ac:dyDescent="0.25"/>
    <row r="306696" customFormat="1" x14ac:dyDescent="0.25"/>
    <row r="306697" customFormat="1" x14ac:dyDescent="0.25"/>
    <row r="306698" customFormat="1" x14ac:dyDescent="0.25"/>
    <row r="306699" customFormat="1" x14ac:dyDescent="0.25"/>
    <row r="306700" customFormat="1" x14ac:dyDescent="0.25"/>
    <row r="306701" customFormat="1" x14ac:dyDescent="0.25"/>
    <row r="306702" customFormat="1" x14ac:dyDescent="0.25"/>
    <row r="306703" customFormat="1" x14ac:dyDescent="0.25"/>
    <row r="306704" customFormat="1" x14ac:dyDescent="0.25"/>
    <row r="306705" customFormat="1" x14ac:dyDescent="0.25"/>
    <row r="306706" customFormat="1" x14ac:dyDescent="0.25"/>
    <row r="306707" customFormat="1" x14ac:dyDescent="0.25"/>
    <row r="306708" customFormat="1" x14ac:dyDescent="0.25"/>
    <row r="306709" customFormat="1" x14ac:dyDescent="0.25"/>
    <row r="306710" customFormat="1" x14ac:dyDescent="0.25"/>
    <row r="306711" customFormat="1" x14ac:dyDescent="0.25"/>
    <row r="306712" customFormat="1" x14ac:dyDescent="0.25"/>
    <row r="306713" customFormat="1" x14ac:dyDescent="0.25"/>
    <row r="306714" customFormat="1" x14ac:dyDescent="0.25"/>
    <row r="306715" customFormat="1" x14ac:dyDescent="0.25"/>
    <row r="306716" customFormat="1" x14ac:dyDescent="0.25"/>
    <row r="306717" customFormat="1" x14ac:dyDescent="0.25"/>
    <row r="306718" customFormat="1" x14ac:dyDescent="0.25"/>
    <row r="306719" customFormat="1" x14ac:dyDescent="0.25"/>
    <row r="306720" customFormat="1" x14ac:dyDescent="0.25"/>
    <row r="306721" customFormat="1" x14ac:dyDescent="0.25"/>
    <row r="306722" customFormat="1" x14ac:dyDescent="0.25"/>
    <row r="306723" customFormat="1" x14ac:dyDescent="0.25"/>
    <row r="306724" customFormat="1" x14ac:dyDescent="0.25"/>
    <row r="306725" customFormat="1" x14ac:dyDescent="0.25"/>
    <row r="306726" customFormat="1" x14ac:dyDescent="0.25"/>
    <row r="306727" customFormat="1" x14ac:dyDescent="0.25"/>
    <row r="306728" customFormat="1" x14ac:dyDescent="0.25"/>
    <row r="306729" customFormat="1" x14ac:dyDescent="0.25"/>
    <row r="306730" customFormat="1" x14ac:dyDescent="0.25"/>
    <row r="306731" customFormat="1" x14ac:dyDescent="0.25"/>
    <row r="306732" customFormat="1" x14ac:dyDescent="0.25"/>
    <row r="306733" customFormat="1" x14ac:dyDescent="0.25"/>
    <row r="306734" customFormat="1" x14ac:dyDescent="0.25"/>
    <row r="306735" customFormat="1" x14ac:dyDescent="0.25"/>
    <row r="306736" customFormat="1" x14ac:dyDescent="0.25"/>
    <row r="306737" customFormat="1" x14ac:dyDescent="0.25"/>
    <row r="306738" customFormat="1" x14ac:dyDescent="0.25"/>
    <row r="306739" customFormat="1" x14ac:dyDescent="0.25"/>
    <row r="306740" customFormat="1" x14ac:dyDescent="0.25"/>
    <row r="306741" customFormat="1" x14ac:dyDescent="0.25"/>
    <row r="306742" customFormat="1" x14ac:dyDescent="0.25"/>
    <row r="306743" customFormat="1" x14ac:dyDescent="0.25"/>
    <row r="306744" customFormat="1" x14ac:dyDescent="0.25"/>
    <row r="306745" customFormat="1" x14ac:dyDescent="0.25"/>
    <row r="306746" customFormat="1" x14ac:dyDescent="0.25"/>
    <row r="306747" customFormat="1" x14ac:dyDescent="0.25"/>
    <row r="306748" customFormat="1" x14ac:dyDescent="0.25"/>
    <row r="306749" customFormat="1" x14ac:dyDescent="0.25"/>
    <row r="306750" customFormat="1" x14ac:dyDescent="0.25"/>
    <row r="306751" customFormat="1" x14ac:dyDescent="0.25"/>
    <row r="306752" customFormat="1" x14ac:dyDescent="0.25"/>
    <row r="306753" customFormat="1" x14ac:dyDescent="0.25"/>
    <row r="306754" customFormat="1" x14ac:dyDescent="0.25"/>
    <row r="306755" customFormat="1" x14ac:dyDescent="0.25"/>
    <row r="306756" customFormat="1" x14ac:dyDescent="0.25"/>
    <row r="306757" customFormat="1" x14ac:dyDescent="0.25"/>
    <row r="306758" customFormat="1" x14ac:dyDescent="0.25"/>
    <row r="306759" customFormat="1" x14ac:dyDescent="0.25"/>
    <row r="306760" customFormat="1" x14ac:dyDescent="0.25"/>
    <row r="306761" customFormat="1" x14ac:dyDescent="0.25"/>
    <row r="306762" customFormat="1" x14ac:dyDescent="0.25"/>
    <row r="306763" customFormat="1" x14ac:dyDescent="0.25"/>
    <row r="306764" customFormat="1" x14ac:dyDescent="0.25"/>
    <row r="306765" customFormat="1" x14ac:dyDescent="0.25"/>
    <row r="306766" customFormat="1" x14ac:dyDescent="0.25"/>
    <row r="306767" customFormat="1" x14ac:dyDescent="0.25"/>
    <row r="306768" customFormat="1" x14ac:dyDescent="0.25"/>
    <row r="306769" customFormat="1" x14ac:dyDescent="0.25"/>
    <row r="306770" customFormat="1" x14ac:dyDescent="0.25"/>
    <row r="306771" customFormat="1" x14ac:dyDescent="0.25"/>
    <row r="306772" customFormat="1" x14ac:dyDescent="0.25"/>
    <row r="306773" customFormat="1" x14ac:dyDescent="0.25"/>
    <row r="306774" customFormat="1" x14ac:dyDescent="0.25"/>
    <row r="306775" customFormat="1" x14ac:dyDescent="0.25"/>
    <row r="306776" customFormat="1" x14ac:dyDescent="0.25"/>
    <row r="306777" customFormat="1" x14ac:dyDescent="0.25"/>
    <row r="306778" customFormat="1" x14ac:dyDescent="0.25"/>
    <row r="306779" customFormat="1" x14ac:dyDescent="0.25"/>
    <row r="306780" customFormat="1" x14ac:dyDescent="0.25"/>
    <row r="306781" customFormat="1" x14ac:dyDescent="0.25"/>
    <row r="306782" customFormat="1" x14ac:dyDescent="0.25"/>
    <row r="306783" customFormat="1" x14ac:dyDescent="0.25"/>
    <row r="306784" customFormat="1" x14ac:dyDescent="0.25"/>
    <row r="306785" customFormat="1" x14ac:dyDescent="0.25"/>
    <row r="306786" customFormat="1" x14ac:dyDescent="0.25"/>
    <row r="306787" customFormat="1" x14ac:dyDescent="0.25"/>
    <row r="306788" customFormat="1" x14ac:dyDescent="0.25"/>
    <row r="306789" customFormat="1" x14ac:dyDescent="0.25"/>
    <row r="306790" customFormat="1" x14ac:dyDescent="0.25"/>
    <row r="306791" customFormat="1" x14ac:dyDescent="0.25"/>
    <row r="306792" customFormat="1" x14ac:dyDescent="0.25"/>
    <row r="306793" customFormat="1" x14ac:dyDescent="0.25"/>
    <row r="306794" customFormat="1" x14ac:dyDescent="0.25"/>
    <row r="306795" customFormat="1" x14ac:dyDescent="0.25"/>
    <row r="306796" customFormat="1" x14ac:dyDescent="0.25"/>
    <row r="306797" customFormat="1" x14ac:dyDescent="0.25"/>
    <row r="306798" customFormat="1" x14ac:dyDescent="0.25"/>
    <row r="306799" customFormat="1" x14ac:dyDescent="0.25"/>
    <row r="306800" customFormat="1" x14ac:dyDescent="0.25"/>
    <row r="306801" customFormat="1" x14ac:dyDescent="0.25"/>
    <row r="306802" customFormat="1" x14ac:dyDescent="0.25"/>
    <row r="306803" customFormat="1" x14ac:dyDescent="0.25"/>
    <row r="306804" customFormat="1" x14ac:dyDescent="0.25"/>
    <row r="306805" customFormat="1" x14ac:dyDescent="0.25"/>
    <row r="306806" customFormat="1" x14ac:dyDescent="0.25"/>
    <row r="306807" customFormat="1" x14ac:dyDescent="0.25"/>
    <row r="306808" customFormat="1" x14ac:dyDescent="0.25"/>
    <row r="306809" customFormat="1" x14ac:dyDescent="0.25"/>
    <row r="306810" customFormat="1" x14ac:dyDescent="0.25"/>
    <row r="306811" customFormat="1" x14ac:dyDescent="0.25"/>
    <row r="306812" customFormat="1" x14ac:dyDescent="0.25"/>
    <row r="306813" customFormat="1" x14ac:dyDescent="0.25"/>
    <row r="306814" customFormat="1" x14ac:dyDescent="0.25"/>
    <row r="306815" customFormat="1" x14ac:dyDescent="0.25"/>
    <row r="306816" customFormat="1" x14ac:dyDescent="0.25"/>
    <row r="306817" customFormat="1" x14ac:dyDescent="0.25"/>
    <row r="306818" customFormat="1" x14ac:dyDescent="0.25"/>
    <row r="306819" customFormat="1" x14ac:dyDescent="0.25"/>
    <row r="306820" customFormat="1" x14ac:dyDescent="0.25"/>
    <row r="306821" customFormat="1" x14ac:dyDescent="0.25"/>
    <row r="306822" customFormat="1" x14ac:dyDescent="0.25"/>
    <row r="306823" customFormat="1" x14ac:dyDescent="0.25"/>
    <row r="306824" customFormat="1" x14ac:dyDescent="0.25"/>
    <row r="306825" customFormat="1" x14ac:dyDescent="0.25"/>
    <row r="306826" customFormat="1" x14ac:dyDescent="0.25"/>
    <row r="306827" customFormat="1" x14ac:dyDescent="0.25"/>
    <row r="306828" customFormat="1" x14ac:dyDescent="0.25"/>
    <row r="306829" customFormat="1" x14ac:dyDescent="0.25"/>
    <row r="306830" customFormat="1" x14ac:dyDescent="0.25"/>
    <row r="306831" customFormat="1" x14ac:dyDescent="0.25"/>
    <row r="306832" customFormat="1" x14ac:dyDescent="0.25"/>
    <row r="306833" customFormat="1" x14ac:dyDescent="0.25"/>
    <row r="306834" customFormat="1" x14ac:dyDescent="0.25"/>
    <row r="306835" customFormat="1" x14ac:dyDescent="0.25"/>
    <row r="306836" customFormat="1" x14ac:dyDescent="0.25"/>
    <row r="306837" customFormat="1" x14ac:dyDescent="0.25"/>
    <row r="306838" customFormat="1" x14ac:dyDescent="0.25"/>
    <row r="306839" customFormat="1" x14ac:dyDescent="0.25"/>
    <row r="306840" customFormat="1" x14ac:dyDescent="0.25"/>
    <row r="306841" customFormat="1" x14ac:dyDescent="0.25"/>
    <row r="306842" customFormat="1" x14ac:dyDescent="0.25"/>
    <row r="306843" customFormat="1" x14ac:dyDescent="0.25"/>
    <row r="306844" customFormat="1" x14ac:dyDescent="0.25"/>
    <row r="306845" customFormat="1" x14ac:dyDescent="0.25"/>
    <row r="306846" customFormat="1" x14ac:dyDescent="0.25"/>
    <row r="306847" customFormat="1" x14ac:dyDescent="0.25"/>
    <row r="306848" customFormat="1" x14ac:dyDescent="0.25"/>
    <row r="306849" customFormat="1" x14ac:dyDescent="0.25"/>
    <row r="306850" customFormat="1" x14ac:dyDescent="0.25"/>
    <row r="306851" customFormat="1" x14ac:dyDescent="0.25"/>
    <row r="306852" customFormat="1" x14ac:dyDescent="0.25"/>
    <row r="306853" customFormat="1" x14ac:dyDescent="0.25"/>
    <row r="306854" customFormat="1" x14ac:dyDescent="0.25"/>
    <row r="306855" customFormat="1" x14ac:dyDescent="0.25"/>
    <row r="306856" customFormat="1" x14ac:dyDescent="0.25"/>
    <row r="306857" customFormat="1" x14ac:dyDescent="0.25"/>
    <row r="306858" customFormat="1" x14ac:dyDescent="0.25"/>
    <row r="306859" customFormat="1" x14ac:dyDescent="0.25"/>
    <row r="306860" customFormat="1" x14ac:dyDescent="0.25"/>
    <row r="306861" customFormat="1" x14ac:dyDescent="0.25"/>
    <row r="306862" customFormat="1" x14ac:dyDescent="0.25"/>
    <row r="306863" customFormat="1" x14ac:dyDescent="0.25"/>
    <row r="306864" customFormat="1" x14ac:dyDescent="0.25"/>
    <row r="306865" customFormat="1" x14ac:dyDescent="0.25"/>
    <row r="306866" customFormat="1" x14ac:dyDescent="0.25"/>
    <row r="306867" customFormat="1" x14ac:dyDescent="0.25"/>
    <row r="306868" customFormat="1" x14ac:dyDescent="0.25"/>
    <row r="306869" customFormat="1" x14ac:dyDescent="0.25"/>
    <row r="306870" customFormat="1" x14ac:dyDescent="0.25"/>
    <row r="306871" customFormat="1" x14ac:dyDescent="0.25"/>
    <row r="306872" customFormat="1" x14ac:dyDescent="0.25"/>
    <row r="306873" customFormat="1" x14ac:dyDescent="0.25"/>
    <row r="306874" customFormat="1" x14ac:dyDescent="0.25"/>
    <row r="306875" customFormat="1" x14ac:dyDescent="0.25"/>
    <row r="306876" customFormat="1" x14ac:dyDescent="0.25"/>
    <row r="306877" customFormat="1" x14ac:dyDescent="0.25"/>
    <row r="306878" customFormat="1" x14ac:dyDescent="0.25"/>
    <row r="306879" customFormat="1" x14ac:dyDescent="0.25"/>
    <row r="306880" customFormat="1" x14ac:dyDescent="0.25"/>
    <row r="306881" customFormat="1" x14ac:dyDescent="0.25"/>
    <row r="306882" customFormat="1" x14ac:dyDescent="0.25"/>
    <row r="306883" customFormat="1" x14ac:dyDescent="0.25"/>
    <row r="306884" customFormat="1" x14ac:dyDescent="0.25"/>
    <row r="306885" customFormat="1" x14ac:dyDescent="0.25"/>
    <row r="306886" customFormat="1" x14ac:dyDescent="0.25"/>
    <row r="306887" customFormat="1" x14ac:dyDescent="0.25"/>
    <row r="306888" customFormat="1" x14ac:dyDescent="0.25"/>
    <row r="306889" customFormat="1" x14ac:dyDescent="0.25"/>
    <row r="306890" customFormat="1" x14ac:dyDescent="0.25"/>
    <row r="306891" customFormat="1" x14ac:dyDescent="0.25"/>
    <row r="306892" customFormat="1" x14ac:dyDescent="0.25"/>
    <row r="306893" customFormat="1" x14ac:dyDescent="0.25"/>
    <row r="306894" customFormat="1" x14ac:dyDescent="0.25"/>
    <row r="306895" customFormat="1" x14ac:dyDescent="0.25"/>
    <row r="306896" customFormat="1" x14ac:dyDescent="0.25"/>
    <row r="306897" customFormat="1" x14ac:dyDescent="0.25"/>
    <row r="306898" customFormat="1" x14ac:dyDescent="0.25"/>
    <row r="306899" customFormat="1" x14ac:dyDescent="0.25"/>
    <row r="306900" customFormat="1" x14ac:dyDescent="0.25"/>
    <row r="306901" customFormat="1" x14ac:dyDescent="0.25"/>
    <row r="306902" customFormat="1" x14ac:dyDescent="0.25"/>
    <row r="306903" customFormat="1" x14ac:dyDescent="0.25"/>
    <row r="306904" customFormat="1" x14ac:dyDescent="0.25"/>
    <row r="306905" customFormat="1" x14ac:dyDescent="0.25"/>
    <row r="306906" customFormat="1" x14ac:dyDescent="0.25"/>
    <row r="306907" customFormat="1" x14ac:dyDescent="0.25"/>
    <row r="306908" customFormat="1" x14ac:dyDescent="0.25"/>
    <row r="306909" customFormat="1" x14ac:dyDescent="0.25"/>
    <row r="306910" customFormat="1" x14ac:dyDescent="0.25"/>
    <row r="306911" customFormat="1" x14ac:dyDescent="0.25"/>
    <row r="306912" customFormat="1" x14ac:dyDescent="0.25"/>
    <row r="306913" customFormat="1" x14ac:dyDescent="0.25"/>
    <row r="306914" customFormat="1" x14ac:dyDescent="0.25"/>
    <row r="306915" customFormat="1" x14ac:dyDescent="0.25"/>
    <row r="306916" customFormat="1" x14ac:dyDescent="0.25"/>
    <row r="306917" customFormat="1" x14ac:dyDescent="0.25"/>
    <row r="306918" customFormat="1" x14ac:dyDescent="0.25"/>
    <row r="306919" customFormat="1" x14ac:dyDescent="0.25"/>
    <row r="306920" customFormat="1" x14ac:dyDescent="0.25"/>
    <row r="306921" customFormat="1" x14ac:dyDescent="0.25"/>
    <row r="306922" customFormat="1" x14ac:dyDescent="0.25"/>
    <row r="306923" customFormat="1" x14ac:dyDescent="0.25"/>
    <row r="306924" customFormat="1" x14ac:dyDescent="0.25"/>
    <row r="306925" customFormat="1" x14ac:dyDescent="0.25"/>
    <row r="306926" customFormat="1" x14ac:dyDescent="0.25"/>
    <row r="306927" customFormat="1" x14ac:dyDescent="0.25"/>
    <row r="306928" customFormat="1" x14ac:dyDescent="0.25"/>
    <row r="306929" customFormat="1" x14ac:dyDescent="0.25"/>
    <row r="306930" customFormat="1" x14ac:dyDescent="0.25"/>
    <row r="306931" customFormat="1" x14ac:dyDescent="0.25"/>
    <row r="306932" customFormat="1" x14ac:dyDescent="0.25"/>
    <row r="306933" customFormat="1" x14ac:dyDescent="0.25"/>
    <row r="306934" customFormat="1" x14ac:dyDescent="0.25"/>
    <row r="306935" customFormat="1" x14ac:dyDescent="0.25"/>
    <row r="306936" customFormat="1" x14ac:dyDescent="0.25"/>
    <row r="306937" customFormat="1" x14ac:dyDescent="0.25"/>
    <row r="306938" customFormat="1" x14ac:dyDescent="0.25"/>
    <row r="306939" customFormat="1" x14ac:dyDescent="0.25"/>
    <row r="306940" customFormat="1" x14ac:dyDescent="0.25"/>
    <row r="306941" customFormat="1" x14ac:dyDescent="0.25"/>
    <row r="306942" customFormat="1" x14ac:dyDescent="0.25"/>
    <row r="306943" customFormat="1" x14ac:dyDescent="0.25"/>
    <row r="306944" customFormat="1" x14ac:dyDescent="0.25"/>
    <row r="306945" customFormat="1" x14ac:dyDescent="0.25"/>
    <row r="306946" customFormat="1" x14ac:dyDescent="0.25"/>
    <row r="306947" customFormat="1" x14ac:dyDescent="0.25"/>
    <row r="306948" customFormat="1" x14ac:dyDescent="0.25"/>
    <row r="306949" customFormat="1" x14ac:dyDescent="0.25"/>
    <row r="306950" customFormat="1" x14ac:dyDescent="0.25"/>
    <row r="306951" customFormat="1" x14ac:dyDescent="0.25"/>
    <row r="306952" customFormat="1" x14ac:dyDescent="0.25"/>
    <row r="306953" customFormat="1" x14ac:dyDescent="0.25"/>
    <row r="306954" customFormat="1" x14ac:dyDescent="0.25"/>
    <row r="306955" customFormat="1" x14ac:dyDescent="0.25"/>
    <row r="306956" customFormat="1" x14ac:dyDescent="0.25"/>
    <row r="306957" customFormat="1" x14ac:dyDescent="0.25"/>
    <row r="306958" customFormat="1" x14ac:dyDescent="0.25"/>
    <row r="306959" customFormat="1" x14ac:dyDescent="0.25"/>
    <row r="306960" customFormat="1" x14ac:dyDescent="0.25"/>
    <row r="306961" customFormat="1" x14ac:dyDescent="0.25"/>
    <row r="306962" customFormat="1" x14ac:dyDescent="0.25"/>
    <row r="306963" customFormat="1" x14ac:dyDescent="0.25"/>
    <row r="306964" customFormat="1" x14ac:dyDescent="0.25"/>
    <row r="306965" customFormat="1" x14ac:dyDescent="0.25"/>
    <row r="306966" customFormat="1" x14ac:dyDescent="0.25"/>
    <row r="306967" customFormat="1" x14ac:dyDescent="0.25"/>
    <row r="306968" customFormat="1" x14ac:dyDescent="0.25"/>
    <row r="306969" customFormat="1" x14ac:dyDescent="0.25"/>
    <row r="306970" customFormat="1" x14ac:dyDescent="0.25"/>
    <row r="306971" customFormat="1" x14ac:dyDescent="0.25"/>
    <row r="306972" customFormat="1" x14ac:dyDescent="0.25"/>
    <row r="306973" customFormat="1" x14ac:dyDescent="0.25"/>
    <row r="306974" customFormat="1" x14ac:dyDescent="0.25"/>
    <row r="306975" customFormat="1" x14ac:dyDescent="0.25"/>
    <row r="306976" customFormat="1" x14ac:dyDescent="0.25"/>
    <row r="306977" customFormat="1" x14ac:dyDescent="0.25"/>
    <row r="306978" customFormat="1" x14ac:dyDescent="0.25"/>
    <row r="306979" customFormat="1" x14ac:dyDescent="0.25"/>
    <row r="306980" customFormat="1" x14ac:dyDescent="0.25"/>
    <row r="306981" customFormat="1" x14ac:dyDescent="0.25"/>
    <row r="306982" customFormat="1" x14ac:dyDescent="0.25"/>
    <row r="306983" customFormat="1" x14ac:dyDescent="0.25"/>
    <row r="306984" customFormat="1" x14ac:dyDescent="0.25"/>
    <row r="306985" customFormat="1" x14ac:dyDescent="0.25"/>
    <row r="306986" customFormat="1" x14ac:dyDescent="0.25"/>
    <row r="306987" customFormat="1" x14ac:dyDescent="0.25"/>
    <row r="306988" customFormat="1" x14ac:dyDescent="0.25"/>
    <row r="306989" customFormat="1" x14ac:dyDescent="0.25"/>
    <row r="306990" customFormat="1" x14ac:dyDescent="0.25"/>
    <row r="306991" customFormat="1" x14ac:dyDescent="0.25"/>
    <row r="306992" customFormat="1" x14ac:dyDescent="0.25"/>
    <row r="306993" customFormat="1" x14ac:dyDescent="0.25"/>
    <row r="306994" customFormat="1" x14ac:dyDescent="0.25"/>
    <row r="306995" customFormat="1" x14ac:dyDescent="0.25"/>
    <row r="306996" customFormat="1" x14ac:dyDescent="0.25"/>
    <row r="306997" customFormat="1" x14ac:dyDescent="0.25"/>
    <row r="306998" customFormat="1" x14ac:dyDescent="0.25"/>
    <row r="306999" customFormat="1" x14ac:dyDescent="0.25"/>
    <row r="307000" customFormat="1" x14ac:dyDescent="0.25"/>
    <row r="307001" customFormat="1" x14ac:dyDescent="0.25"/>
    <row r="307002" customFormat="1" x14ac:dyDescent="0.25"/>
    <row r="307003" customFormat="1" x14ac:dyDescent="0.25"/>
    <row r="307004" customFormat="1" x14ac:dyDescent="0.25"/>
    <row r="307005" customFormat="1" x14ac:dyDescent="0.25"/>
    <row r="307006" customFormat="1" x14ac:dyDescent="0.25"/>
    <row r="307007" customFormat="1" x14ac:dyDescent="0.25"/>
    <row r="307008" customFormat="1" x14ac:dyDescent="0.25"/>
    <row r="307009" customFormat="1" x14ac:dyDescent="0.25"/>
    <row r="307010" customFormat="1" x14ac:dyDescent="0.25"/>
    <row r="307011" customFormat="1" x14ac:dyDescent="0.25"/>
    <row r="307012" customFormat="1" x14ac:dyDescent="0.25"/>
    <row r="307013" customFormat="1" x14ac:dyDescent="0.25"/>
    <row r="307014" customFormat="1" x14ac:dyDescent="0.25"/>
    <row r="307015" customFormat="1" x14ac:dyDescent="0.25"/>
    <row r="307016" customFormat="1" x14ac:dyDescent="0.25"/>
    <row r="307017" customFormat="1" x14ac:dyDescent="0.25"/>
    <row r="307018" customFormat="1" x14ac:dyDescent="0.25"/>
    <row r="307019" customFormat="1" x14ac:dyDescent="0.25"/>
    <row r="307020" customFormat="1" x14ac:dyDescent="0.25"/>
    <row r="307021" customFormat="1" x14ac:dyDescent="0.25"/>
    <row r="307022" customFormat="1" x14ac:dyDescent="0.25"/>
    <row r="307023" customFormat="1" x14ac:dyDescent="0.25"/>
    <row r="307024" customFormat="1" x14ac:dyDescent="0.25"/>
    <row r="307025" customFormat="1" x14ac:dyDescent="0.25"/>
    <row r="307026" customFormat="1" x14ac:dyDescent="0.25"/>
    <row r="307027" customFormat="1" x14ac:dyDescent="0.25"/>
    <row r="307028" customFormat="1" x14ac:dyDescent="0.25"/>
    <row r="307029" customFormat="1" x14ac:dyDescent="0.25"/>
    <row r="307030" customFormat="1" x14ac:dyDescent="0.25"/>
    <row r="307031" customFormat="1" x14ac:dyDescent="0.25"/>
    <row r="307032" customFormat="1" x14ac:dyDescent="0.25"/>
    <row r="307033" customFormat="1" x14ac:dyDescent="0.25"/>
    <row r="307034" customFormat="1" x14ac:dyDescent="0.25"/>
    <row r="307035" customFormat="1" x14ac:dyDescent="0.25"/>
    <row r="307036" customFormat="1" x14ac:dyDescent="0.25"/>
    <row r="307037" customFormat="1" x14ac:dyDescent="0.25"/>
    <row r="307038" customFormat="1" x14ac:dyDescent="0.25"/>
    <row r="307039" customFormat="1" x14ac:dyDescent="0.25"/>
    <row r="307040" customFormat="1" x14ac:dyDescent="0.25"/>
    <row r="307041" customFormat="1" x14ac:dyDescent="0.25"/>
    <row r="307042" customFormat="1" x14ac:dyDescent="0.25"/>
    <row r="307043" customFormat="1" x14ac:dyDescent="0.25"/>
    <row r="307044" customFormat="1" x14ac:dyDescent="0.25"/>
    <row r="307045" customFormat="1" x14ac:dyDescent="0.25"/>
    <row r="307046" customFormat="1" x14ac:dyDescent="0.25"/>
    <row r="307047" customFormat="1" x14ac:dyDescent="0.25"/>
    <row r="307048" customFormat="1" x14ac:dyDescent="0.25"/>
    <row r="307049" customFormat="1" x14ac:dyDescent="0.25"/>
    <row r="307050" customFormat="1" x14ac:dyDescent="0.25"/>
    <row r="307051" customFormat="1" x14ac:dyDescent="0.25"/>
    <row r="307052" customFormat="1" x14ac:dyDescent="0.25"/>
    <row r="307053" customFormat="1" x14ac:dyDescent="0.25"/>
    <row r="307054" customFormat="1" x14ac:dyDescent="0.25"/>
    <row r="307055" customFormat="1" x14ac:dyDescent="0.25"/>
    <row r="307056" customFormat="1" x14ac:dyDescent="0.25"/>
    <row r="307057" customFormat="1" x14ac:dyDescent="0.25"/>
    <row r="307058" customFormat="1" x14ac:dyDescent="0.25"/>
    <row r="307059" customFormat="1" x14ac:dyDescent="0.25"/>
    <row r="307060" customFormat="1" x14ac:dyDescent="0.25"/>
    <row r="307061" customFormat="1" x14ac:dyDescent="0.25"/>
    <row r="307062" customFormat="1" x14ac:dyDescent="0.25"/>
    <row r="307063" customFormat="1" x14ac:dyDescent="0.25"/>
    <row r="307064" customFormat="1" x14ac:dyDescent="0.25"/>
    <row r="307065" customFormat="1" x14ac:dyDescent="0.25"/>
    <row r="307066" customFormat="1" x14ac:dyDescent="0.25"/>
    <row r="307067" customFormat="1" x14ac:dyDescent="0.25"/>
    <row r="307068" customFormat="1" x14ac:dyDescent="0.25"/>
    <row r="307069" customFormat="1" x14ac:dyDescent="0.25"/>
    <row r="307070" customFormat="1" x14ac:dyDescent="0.25"/>
    <row r="307071" customFormat="1" x14ac:dyDescent="0.25"/>
    <row r="307072" customFormat="1" x14ac:dyDescent="0.25"/>
    <row r="307073" customFormat="1" x14ac:dyDescent="0.25"/>
    <row r="307074" customFormat="1" x14ac:dyDescent="0.25"/>
    <row r="307075" customFormat="1" x14ac:dyDescent="0.25"/>
    <row r="307076" customFormat="1" x14ac:dyDescent="0.25"/>
    <row r="307077" customFormat="1" x14ac:dyDescent="0.25"/>
    <row r="307078" customFormat="1" x14ac:dyDescent="0.25"/>
    <row r="307079" customFormat="1" x14ac:dyDescent="0.25"/>
    <row r="307080" customFormat="1" x14ac:dyDescent="0.25"/>
    <row r="307081" customFormat="1" x14ac:dyDescent="0.25"/>
    <row r="307082" customFormat="1" x14ac:dyDescent="0.25"/>
    <row r="307083" customFormat="1" x14ac:dyDescent="0.25"/>
    <row r="307084" customFormat="1" x14ac:dyDescent="0.25"/>
    <row r="307085" customFormat="1" x14ac:dyDescent="0.25"/>
    <row r="307086" customFormat="1" x14ac:dyDescent="0.25"/>
    <row r="307087" customFormat="1" x14ac:dyDescent="0.25"/>
    <row r="307088" customFormat="1" x14ac:dyDescent="0.25"/>
    <row r="307089" customFormat="1" x14ac:dyDescent="0.25"/>
    <row r="307090" customFormat="1" x14ac:dyDescent="0.25"/>
    <row r="307091" customFormat="1" x14ac:dyDescent="0.25"/>
    <row r="307092" customFormat="1" x14ac:dyDescent="0.25"/>
    <row r="307093" customFormat="1" x14ac:dyDescent="0.25"/>
    <row r="307094" customFormat="1" x14ac:dyDescent="0.25"/>
    <row r="307095" customFormat="1" x14ac:dyDescent="0.25"/>
    <row r="307096" customFormat="1" x14ac:dyDescent="0.25"/>
    <row r="307097" customFormat="1" x14ac:dyDescent="0.25"/>
    <row r="307098" customFormat="1" x14ac:dyDescent="0.25"/>
    <row r="307099" customFormat="1" x14ac:dyDescent="0.25"/>
    <row r="307100" customFormat="1" x14ac:dyDescent="0.25"/>
    <row r="307101" customFormat="1" x14ac:dyDescent="0.25"/>
    <row r="307102" customFormat="1" x14ac:dyDescent="0.25"/>
    <row r="307103" customFormat="1" x14ac:dyDescent="0.25"/>
    <row r="307104" customFormat="1" x14ac:dyDescent="0.25"/>
    <row r="307105" customFormat="1" x14ac:dyDescent="0.25"/>
    <row r="307106" customFormat="1" x14ac:dyDescent="0.25"/>
    <row r="307107" customFormat="1" x14ac:dyDescent="0.25"/>
    <row r="307108" customFormat="1" x14ac:dyDescent="0.25"/>
    <row r="307109" customFormat="1" x14ac:dyDescent="0.25"/>
    <row r="307110" customFormat="1" x14ac:dyDescent="0.25"/>
    <row r="307111" customFormat="1" x14ac:dyDescent="0.25"/>
    <row r="307112" customFormat="1" x14ac:dyDescent="0.25"/>
    <row r="307113" customFormat="1" x14ac:dyDescent="0.25"/>
    <row r="307114" customFormat="1" x14ac:dyDescent="0.25"/>
    <row r="307115" customFormat="1" x14ac:dyDescent="0.25"/>
    <row r="307116" customFormat="1" x14ac:dyDescent="0.25"/>
    <row r="307117" customFormat="1" x14ac:dyDescent="0.25"/>
    <row r="307118" customFormat="1" x14ac:dyDescent="0.25"/>
    <row r="307119" customFormat="1" x14ac:dyDescent="0.25"/>
    <row r="307120" customFormat="1" x14ac:dyDescent="0.25"/>
    <row r="307121" customFormat="1" x14ac:dyDescent="0.25"/>
    <row r="307122" customFormat="1" x14ac:dyDescent="0.25"/>
    <row r="307123" customFormat="1" x14ac:dyDescent="0.25"/>
    <row r="307124" customFormat="1" x14ac:dyDescent="0.25"/>
    <row r="307125" customFormat="1" x14ac:dyDescent="0.25"/>
    <row r="307126" customFormat="1" x14ac:dyDescent="0.25"/>
    <row r="307127" customFormat="1" x14ac:dyDescent="0.25"/>
    <row r="307128" customFormat="1" x14ac:dyDescent="0.25"/>
    <row r="307129" customFormat="1" x14ac:dyDescent="0.25"/>
    <row r="307130" customFormat="1" x14ac:dyDescent="0.25"/>
    <row r="307131" customFormat="1" x14ac:dyDescent="0.25"/>
    <row r="307132" customFormat="1" x14ac:dyDescent="0.25"/>
    <row r="307133" customFormat="1" x14ac:dyDescent="0.25"/>
    <row r="307134" customFormat="1" x14ac:dyDescent="0.25"/>
    <row r="307135" customFormat="1" x14ac:dyDescent="0.25"/>
    <row r="307136" customFormat="1" x14ac:dyDescent="0.25"/>
    <row r="307137" customFormat="1" x14ac:dyDescent="0.25"/>
    <row r="307138" customFormat="1" x14ac:dyDescent="0.25"/>
    <row r="307139" customFormat="1" x14ac:dyDescent="0.25"/>
    <row r="307140" customFormat="1" x14ac:dyDescent="0.25"/>
    <row r="307141" customFormat="1" x14ac:dyDescent="0.25"/>
    <row r="307142" customFormat="1" x14ac:dyDescent="0.25"/>
    <row r="307143" customFormat="1" x14ac:dyDescent="0.25"/>
    <row r="307144" customFormat="1" x14ac:dyDescent="0.25"/>
    <row r="307145" customFormat="1" x14ac:dyDescent="0.25"/>
    <row r="307146" customFormat="1" x14ac:dyDescent="0.25"/>
    <row r="307147" customFormat="1" x14ac:dyDescent="0.25"/>
    <row r="307148" customFormat="1" x14ac:dyDescent="0.25"/>
    <row r="307149" customFormat="1" x14ac:dyDescent="0.25"/>
    <row r="307150" customFormat="1" x14ac:dyDescent="0.25"/>
    <row r="307151" customFormat="1" x14ac:dyDescent="0.25"/>
    <row r="307152" customFormat="1" x14ac:dyDescent="0.25"/>
    <row r="307153" customFormat="1" x14ac:dyDescent="0.25"/>
    <row r="307154" customFormat="1" x14ac:dyDescent="0.25"/>
    <row r="307155" customFormat="1" x14ac:dyDescent="0.25"/>
    <row r="307156" customFormat="1" x14ac:dyDescent="0.25"/>
    <row r="307157" customFormat="1" x14ac:dyDescent="0.25"/>
    <row r="307158" customFormat="1" x14ac:dyDescent="0.25"/>
    <row r="307159" customFormat="1" x14ac:dyDescent="0.25"/>
    <row r="307160" customFormat="1" x14ac:dyDescent="0.25"/>
    <row r="307161" customFormat="1" x14ac:dyDescent="0.25"/>
    <row r="307162" customFormat="1" x14ac:dyDescent="0.25"/>
    <row r="307163" customFormat="1" x14ac:dyDescent="0.25"/>
    <row r="307164" customFormat="1" x14ac:dyDescent="0.25"/>
    <row r="307165" customFormat="1" x14ac:dyDescent="0.25"/>
    <row r="307166" customFormat="1" x14ac:dyDescent="0.25"/>
    <row r="307167" customFormat="1" x14ac:dyDescent="0.25"/>
    <row r="307168" customFormat="1" x14ac:dyDescent="0.25"/>
    <row r="307169" customFormat="1" x14ac:dyDescent="0.25"/>
    <row r="307170" customFormat="1" x14ac:dyDescent="0.25"/>
    <row r="307171" customFormat="1" x14ac:dyDescent="0.25"/>
    <row r="307172" customFormat="1" x14ac:dyDescent="0.25"/>
    <row r="307173" customFormat="1" x14ac:dyDescent="0.25"/>
    <row r="307174" customFormat="1" x14ac:dyDescent="0.25"/>
    <row r="307175" customFormat="1" x14ac:dyDescent="0.25"/>
    <row r="307176" customFormat="1" x14ac:dyDescent="0.25"/>
    <row r="307177" customFormat="1" x14ac:dyDescent="0.25"/>
    <row r="307178" customFormat="1" x14ac:dyDescent="0.25"/>
    <row r="307179" customFormat="1" x14ac:dyDescent="0.25"/>
    <row r="307180" customFormat="1" x14ac:dyDescent="0.25"/>
    <row r="307181" customFormat="1" x14ac:dyDescent="0.25"/>
    <row r="307182" customFormat="1" x14ac:dyDescent="0.25"/>
    <row r="307183" customFormat="1" x14ac:dyDescent="0.25"/>
    <row r="307184" customFormat="1" x14ac:dyDescent="0.25"/>
    <row r="307185" customFormat="1" x14ac:dyDescent="0.25"/>
    <row r="307186" customFormat="1" x14ac:dyDescent="0.25"/>
    <row r="307187" customFormat="1" x14ac:dyDescent="0.25"/>
    <row r="307188" customFormat="1" x14ac:dyDescent="0.25"/>
    <row r="307189" customFormat="1" x14ac:dyDescent="0.25"/>
    <row r="307190" customFormat="1" x14ac:dyDescent="0.25"/>
    <row r="307191" customFormat="1" x14ac:dyDescent="0.25"/>
    <row r="307192" customFormat="1" x14ac:dyDescent="0.25"/>
    <row r="307193" customFormat="1" x14ac:dyDescent="0.25"/>
    <row r="307194" customFormat="1" x14ac:dyDescent="0.25"/>
    <row r="307195" customFormat="1" x14ac:dyDescent="0.25"/>
    <row r="307196" customFormat="1" x14ac:dyDescent="0.25"/>
    <row r="307197" customFormat="1" x14ac:dyDescent="0.25"/>
    <row r="307198" customFormat="1" x14ac:dyDescent="0.25"/>
    <row r="307199" customFormat="1" x14ac:dyDescent="0.25"/>
    <row r="307200" customFormat="1" x14ac:dyDescent="0.25"/>
    <row r="307201" customFormat="1" x14ac:dyDescent="0.25"/>
    <row r="307202" customFormat="1" x14ac:dyDescent="0.25"/>
    <row r="307203" customFormat="1" x14ac:dyDescent="0.25"/>
    <row r="307204" customFormat="1" x14ac:dyDescent="0.25"/>
    <row r="307205" customFormat="1" x14ac:dyDescent="0.25"/>
    <row r="307206" customFormat="1" x14ac:dyDescent="0.25"/>
    <row r="307207" customFormat="1" x14ac:dyDescent="0.25"/>
    <row r="307208" customFormat="1" x14ac:dyDescent="0.25"/>
    <row r="307209" customFormat="1" x14ac:dyDescent="0.25"/>
    <row r="307210" customFormat="1" x14ac:dyDescent="0.25"/>
    <row r="307211" customFormat="1" x14ac:dyDescent="0.25"/>
    <row r="307212" customFormat="1" x14ac:dyDescent="0.25"/>
    <row r="307213" customFormat="1" x14ac:dyDescent="0.25"/>
    <row r="307214" customFormat="1" x14ac:dyDescent="0.25"/>
    <row r="307215" customFormat="1" x14ac:dyDescent="0.25"/>
    <row r="307216" customFormat="1" x14ac:dyDescent="0.25"/>
    <row r="307217" customFormat="1" x14ac:dyDescent="0.25"/>
    <row r="307218" customFormat="1" x14ac:dyDescent="0.25"/>
    <row r="307219" customFormat="1" x14ac:dyDescent="0.25"/>
    <row r="307220" customFormat="1" x14ac:dyDescent="0.25"/>
    <row r="307221" customFormat="1" x14ac:dyDescent="0.25"/>
    <row r="307222" customFormat="1" x14ac:dyDescent="0.25"/>
    <row r="307223" customFormat="1" x14ac:dyDescent="0.25"/>
    <row r="307224" customFormat="1" x14ac:dyDescent="0.25"/>
    <row r="307225" customFormat="1" x14ac:dyDescent="0.25"/>
    <row r="307226" customFormat="1" x14ac:dyDescent="0.25"/>
    <row r="307227" customFormat="1" x14ac:dyDescent="0.25"/>
    <row r="307228" customFormat="1" x14ac:dyDescent="0.25"/>
    <row r="307229" customFormat="1" x14ac:dyDescent="0.25"/>
    <row r="307230" customFormat="1" x14ac:dyDescent="0.25"/>
    <row r="307231" customFormat="1" x14ac:dyDescent="0.25"/>
    <row r="307232" customFormat="1" x14ac:dyDescent="0.25"/>
    <row r="307233" customFormat="1" x14ac:dyDescent="0.25"/>
    <row r="307234" customFormat="1" x14ac:dyDescent="0.25"/>
    <row r="307235" customFormat="1" x14ac:dyDescent="0.25"/>
    <row r="307236" customFormat="1" x14ac:dyDescent="0.25"/>
    <row r="307237" customFormat="1" x14ac:dyDescent="0.25"/>
    <row r="307238" customFormat="1" x14ac:dyDescent="0.25"/>
    <row r="307239" customFormat="1" x14ac:dyDescent="0.25"/>
    <row r="307240" customFormat="1" x14ac:dyDescent="0.25"/>
    <row r="307241" customFormat="1" x14ac:dyDescent="0.25"/>
    <row r="307242" customFormat="1" x14ac:dyDescent="0.25"/>
    <row r="307243" customFormat="1" x14ac:dyDescent="0.25"/>
    <row r="307244" customFormat="1" x14ac:dyDescent="0.25"/>
    <row r="307245" customFormat="1" x14ac:dyDescent="0.25"/>
    <row r="307246" customFormat="1" x14ac:dyDescent="0.25"/>
    <row r="307247" customFormat="1" x14ac:dyDescent="0.25"/>
    <row r="307248" customFormat="1" x14ac:dyDescent="0.25"/>
    <row r="307249" customFormat="1" x14ac:dyDescent="0.25"/>
    <row r="307250" customFormat="1" x14ac:dyDescent="0.25"/>
    <row r="307251" customFormat="1" x14ac:dyDescent="0.25"/>
    <row r="307252" customFormat="1" x14ac:dyDescent="0.25"/>
    <row r="307253" customFormat="1" x14ac:dyDescent="0.25"/>
    <row r="307254" customFormat="1" x14ac:dyDescent="0.25"/>
    <row r="307255" customFormat="1" x14ac:dyDescent="0.25"/>
    <row r="307256" customFormat="1" x14ac:dyDescent="0.25"/>
    <row r="307257" customFormat="1" x14ac:dyDescent="0.25"/>
    <row r="307258" customFormat="1" x14ac:dyDescent="0.25"/>
    <row r="307259" customFormat="1" x14ac:dyDescent="0.25"/>
    <row r="307260" customFormat="1" x14ac:dyDescent="0.25"/>
    <row r="307261" customFormat="1" x14ac:dyDescent="0.25"/>
    <row r="307262" customFormat="1" x14ac:dyDescent="0.25"/>
    <row r="307263" customFormat="1" x14ac:dyDescent="0.25"/>
    <row r="307264" customFormat="1" x14ac:dyDescent="0.25"/>
    <row r="307265" customFormat="1" x14ac:dyDescent="0.25"/>
    <row r="307266" customFormat="1" x14ac:dyDescent="0.25"/>
    <row r="307267" customFormat="1" x14ac:dyDescent="0.25"/>
    <row r="307268" customFormat="1" x14ac:dyDescent="0.25"/>
    <row r="307269" customFormat="1" x14ac:dyDescent="0.25"/>
    <row r="307270" customFormat="1" x14ac:dyDescent="0.25"/>
    <row r="307271" customFormat="1" x14ac:dyDescent="0.25"/>
    <row r="307272" customFormat="1" x14ac:dyDescent="0.25"/>
    <row r="307273" customFormat="1" x14ac:dyDescent="0.25"/>
    <row r="307274" customFormat="1" x14ac:dyDescent="0.25"/>
    <row r="307275" customFormat="1" x14ac:dyDescent="0.25"/>
    <row r="307276" customFormat="1" x14ac:dyDescent="0.25"/>
    <row r="307277" customFormat="1" x14ac:dyDescent="0.25"/>
    <row r="307278" customFormat="1" x14ac:dyDescent="0.25"/>
    <row r="307279" customFormat="1" x14ac:dyDescent="0.25"/>
    <row r="307280" customFormat="1" x14ac:dyDescent="0.25"/>
    <row r="307281" customFormat="1" x14ac:dyDescent="0.25"/>
    <row r="307282" customFormat="1" x14ac:dyDescent="0.25"/>
    <row r="307283" customFormat="1" x14ac:dyDescent="0.25"/>
    <row r="307284" customFormat="1" x14ac:dyDescent="0.25"/>
    <row r="307285" customFormat="1" x14ac:dyDescent="0.25"/>
    <row r="307286" customFormat="1" x14ac:dyDescent="0.25"/>
    <row r="307287" customFormat="1" x14ac:dyDescent="0.25"/>
    <row r="307288" customFormat="1" x14ac:dyDescent="0.25"/>
    <row r="307289" customFormat="1" x14ac:dyDescent="0.25"/>
    <row r="307290" customFormat="1" x14ac:dyDescent="0.25"/>
    <row r="307291" customFormat="1" x14ac:dyDescent="0.25"/>
    <row r="307292" customFormat="1" x14ac:dyDescent="0.25"/>
    <row r="307293" customFormat="1" x14ac:dyDescent="0.25"/>
    <row r="307294" customFormat="1" x14ac:dyDescent="0.25"/>
    <row r="307295" customFormat="1" x14ac:dyDescent="0.25"/>
    <row r="307296" customFormat="1" x14ac:dyDescent="0.25"/>
    <row r="307297" customFormat="1" x14ac:dyDescent="0.25"/>
    <row r="307298" customFormat="1" x14ac:dyDescent="0.25"/>
    <row r="307299" customFormat="1" x14ac:dyDescent="0.25"/>
    <row r="307300" customFormat="1" x14ac:dyDescent="0.25"/>
    <row r="307301" customFormat="1" x14ac:dyDescent="0.25"/>
    <row r="307302" customFormat="1" x14ac:dyDescent="0.25"/>
    <row r="307303" customFormat="1" x14ac:dyDescent="0.25"/>
    <row r="307304" customFormat="1" x14ac:dyDescent="0.25"/>
    <row r="307305" customFormat="1" x14ac:dyDescent="0.25"/>
    <row r="307306" customFormat="1" x14ac:dyDescent="0.25"/>
    <row r="307307" customFormat="1" x14ac:dyDescent="0.25"/>
    <row r="307308" customFormat="1" x14ac:dyDescent="0.25"/>
    <row r="307309" customFormat="1" x14ac:dyDescent="0.25"/>
    <row r="307310" customFormat="1" x14ac:dyDescent="0.25"/>
    <row r="307311" customFormat="1" x14ac:dyDescent="0.25"/>
    <row r="307312" customFormat="1" x14ac:dyDescent="0.25"/>
    <row r="307313" customFormat="1" x14ac:dyDescent="0.25"/>
    <row r="307314" customFormat="1" x14ac:dyDescent="0.25"/>
    <row r="307315" customFormat="1" x14ac:dyDescent="0.25"/>
    <row r="307316" customFormat="1" x14ac:dyDescent="0.25"/>
    <row r="307317" customFormat="1" x14ac:dyDescent="0.25"/>
    <row r="307318" customFormat="1" x14ac:dyDescent="0.25"/>
    <row r="307319" customFormat="1" x14ac:dyDescent="0.25"/>
    <row r="307320" customFormat="1" x14ac:dyDescent="0.25"/>
    <row r="307321" customFormat="1" x14ac:dyDescent="0.25"/>
    <row r="307322" customFormat="1" x14ac:dyDescent="0.25"/>
    <row r="307323" customFormat="1" x14ac:dyDescent="0.25"/>
    <row r="307324" customFormat="1" x14ac:dyDescent="0.25"/>
    <row r="307325" customFormat="1" x14ac:dyDescent="0.25"/>
    <row r="307326" customFormat="1" x14ac:dyDescent="0.25"/>
    <row r="307327" customFormat="1" x14ac:dyDescent="0.25"/>
    <row r="307328" customFormat="1" x14ac:dyDescent="0.25"/>
    <row r="307329" customFormat="1" x14ac:dyDescent="0.25"/>
    <row r="307330" customFormat="1" x14ac:dyDescent="0.25"/>
    <row r="307331" customFormat="1" x14ac:dyDescent="0.25"/>
    <row r="307332" customFormat="1" x14ac:dyDescent="0.25"/>
    <row r="307333" customFormat="1" x14ac:dyDescent="0.25"/>
    <row r="307334" customFormat="1" x14ac:dyDescent="0.25"/>
    <row r="307335" customFormat="1" x14ac:dyDescent="0.25"/>
    <row r="307336" customFormat="1" x14ac:dyDescent="0.25"/>
    <row r="307337" customFormat="1" x14ac:dyDescent="0.25"/>
    <row r="307338" customFormat="1" x14ac:dyDescent="0.25"/>
    <row r="307339" customFormat="1" x14ac:dyDescent="0.25"/>
    <row r="307340" customFormat="1" x14ac:dyDescent="0.25"/>
    <row r="307341" customFormat="1" x14ac:dyDescent="0.25"/>
    <row r="307342" customFormat="1" x14ac:dyDescent="0.25"/>
    <row r="307343" customFormat="1" x14ac:dyDescent="0.25"/>
    <row r="307344" customFormat="1" x14ac:dyDescent="0.25"/>
    <row r="307345" customFormat="1" x14ac:dyDescent="0.25"/>
    <row r="307346" customFormat="1" x14ac:dyDescent="0.25"/>
    <row r="307347" customFormat="1" x14ac:dyDescent="0.25"/>
    <row r="307348" customFormat="1" x14ac:dyDescent="0.25"/>
    <row r="307349" customFormat="1" x14ac:dyDescent="0.25"/>
    <row r="307350" customFormat="1" x14ac:dyDescent="0.25"/>
    <row r="307351" customFormat="1" x14ac:dyDescent="0.25"/>
    <row r="307352" customFormat="1" x14ac:dyDescent="0.25"/>
    <row r="307353" customFormat="1" x14ac:dyDescent="0.25"/>
    <row r="307354" customFormat="1" x14ac:dyDescent="0.25"/>
    <row r="307355" customFormat="1" x14ac:dyDescent="0.25"/>
    <row r="307356" customFormat="1" x14ac:dyDescent="0.25"/>
    <row r="307357" customFormat="1" x14ac:dyDescent="0.25"/>
    <row r="307358" customFormat="1" x14ac:dyDescent="0.25"/>
    <row r="307359" customFormat="1" x14ac:dyDescent="0.25"/>
    <row r="307360" customFormat="1" x14ac:dyDescent="0.25"/>
    <row r="307361" customFormat="1" x14ac:dyDescent="0.25"/>
    <row r="307362" customFormat="1" x14ac:dyDescent="0.25"/>
    <row r="307363" customFormat="1" x14ac:dyDescent="0.25"/>
    <row r="307364" customFormat="1" x14ac:dyDescent="0.25"/>
    <row r="307365" customFormat="1" x14ac:dyDescent="0.25"/>
    <row r="307366" customFormat="1" x14ac:dyDescent="0.25"/>
    <row r="307367" customFormat="1" x14ac:dyDescent="0.25"/>
    <row r="307368" customFormat="1" x14ac:dyDescent="0.25"/>
    <row r="307369" customFormat="1" x14ac:dyDescent="0.25"/>
    <row r="307370" customFormat="1" x14ac:dyDescent="0.25"/>
    <row r="307371" customFormat="1" x14ac:dyDescent="0.25"/>
    <row r="307372" customFormat="1" x14ac:dyDescent="0.25"/>
    <row r="307373" customFormat="1" x14ac:dyDescent="0.25"/>
    <row r="307374" customFormat="1" x14ac:dyDescent="0.25"/>
    <row r="307375" customFormat="1" x14ac:dyDescent="0.25"/>
    <row r="307376" customFormat="1" x14ac:dyDescent="0.25"/>
    <row r="307377" customFormat="1" x14ac:dyDescent="0.25"/>
    <row r="307378" customFormat="1" x14ac:dyDescent="0.25"/>
    <row r="307379" customFormat="1" x14ac:dyDescent="0.25"/>
    <row r="307380" customFormat="1" x14ac:dyDescent="0.25"/>
    <row r="307381" customFormat="1" x14ac:dyDescent="0.25"/>
    <row r="307382" customFormat="1" x14ac:dyDescent="0.25"/>
    <row r="307383" customFormat="1" x14ac:dyDescent="0.25"/>
    <row r="307384" customFormat="1" x14ac:dyDescent="0.25"/>
    <row r="307385" customFormat="1" x14ac:dyDescent="0.25"/>
    <row r="307386" customFormat="1" x14ac:dyDescent="0.25"/>
    <row r="307387" customFormat="1" x14ac:dyDescent="0.25"/>
    <row r="307388" customFormat="1" x14ac:dyDescent="0.25"/>
    <row r="307389" customFormat="1" x14ac:dyDescent="0.25"/>
    <row r="307390" customFormat="1" x14ac:dyDescent="0.25"/>
    <row r="307391" customFormat="1" x14ac:dyDescent="0.25"/>
    <row r="307392" customFormat="1" x14ac:dyDescent="0.25"/>
    <row r="307393" customFormat="1" x14ac:dyDescent="0.25"/>
    <row r="307394" customFormat="1" x14ac:dyDescent="0.25"/>
    <row r="307395" customFormat="1" x14ac:dyDescent="0.25"/>
    <row r="307396" customFormat="1" x14ac:dyDescent="0.25"/>
    <row r="307397" customFormat="1" x14ac:dyDescent="0.25"/>
    <row r="307398" customFormat="1" x14ac:dyDescent="0.25"/>
    <row r="307399" customFormat="1" x14ac:dyDescent="0.25"/>
    <row r="307400" customFormat="1" x14ac:dyDescent="0.25"/>
    <row r="307401" customFormat="1" x14ac:dyDescent="0.25"/>
    <row r="307402" customFormat="1" x14ac:dyDescent="0.25"/>
    <row r="307403" customFormat="1" x14ac:dyDescent="0.25"/>
    <row r="307404" customFormat="1" x14ac:dyDescent="0.25"/>
    <row r="307405" customFormat="1" x14ac:dyDescent="0.25"/>
    <row r="307406" customFormat="1" x14ac:dyDescent="0.25"/>
    <row r="307407" customFormat="1" x14ac:dyDescent="0.25"/>
    <row r="307408" customFormat="1" x14ac:dyDescent="0.25"/>
    <row r="307409" customFormat="1" x14ac:dyDescent="0.25"/>
    <row r="307410" customFormat="1" x14ac:dyDescent="0.25"/>
    <row r="307411" customFormat="1" x14ac:dyDescent="0.25"/>
    <row r="307412" customFormat="1" x14ac:dyDescent="0.25"/>
    <row r="307413" customFormat="1" x14ac:dyDescent="0.25"/>
    <row r="307414" customFormat="1" x14ac:dyDescent="0.25"/>
    <row r="307415" customFormat="1" x14ac:dyDescent="0.25"/>
    <row r="307416" customFormat="1" x14ac:dyDescent="0.25"/>
    <row r="307417" customFormat="1" x14ac:dyDescent="0.25"/>
    <row r="307418" customFormat="1" x14ac:dyDescent="0.25"/>
    <row r="307419" customFormat="1" x14ac:dyDescent="0.25"/>
    <row r="307420" customFormat="1" x14ac:dyDescent="0.25"/>
    <row r="307421" customFormat="1" x14ac:dyDescent="0.25"/>
    <row r="307422" customFormat="1" x14ac:dyDescent="0.25"/>
    <row r="307423" customFormat="1" x14ac:dyDescent="0.25"/>
    <row r="307424" customFormat="1" x14ac:dyDescent="0.25"/>
    <row r="307425" customFormat="1" x14ac:dyDescent="0.25"/>
    <row r="307426" customFormat="1" x14ac:dyDescent="0.25"/>
    <row r="307427" customFormat="1" x14ac:dyDescent="0.25"/>
    <row r="307428" customFormat="1" x14ac:dyDescent="0.25"/>
    <row r="307429" customFormat="1" x14ac:dyDescent="0.25"/>
    <row r="307430" customFormat="1" x14ac:dyDescent="0.25"/>
    <row r="307431" customFormat="1" x14ac:dyDescent="0.25"/>
    <row r="307432" customFormat="1" x14ac:dyDescent="0.25"/>
    <row r="307433" customFormat="1" x14ac:dyDescent="0.25"/>
    <row r="307434" customFormat="1" x14ac:dyDescent="0.25"/>
    <row r="307435" customFormat="1" x14ac:dyDescent="0.25"/>
    <row r="307436" customFormat="1" x14ac:dyDescent="0.25"/>
    <row r="307437" customFormat="1" x14ac:dyDescent="0.25"/>
    <row r="307438" customFormat="1" x14ac:dyDescent="0.25"/>
    <row r="307439" customFormat="1" x14ac:dyDescent="0.25"/>
    <row r="307440" customFormat="1" x14ac:dyDescent="0.25"/>
    <row r="307441" customFormat="1" x14ac:dyDescent="0.25"/>
    <row r="307442" customFormat="1" x14ac:dyDescent="0.25"/>
    <row r="307443" customFormat="1" x14ac:dyDescent="0.25"/>
    <row r="307444" customFormat="1" x14ac:dyDescent="0.25"/>
    <row r="307445" customFormat="1" x14ac:dyDescent="0.25"/>
    <row r="307446" customFormat="1" x14ac:dyDescent="0.25"/>
    <row r="307447" customFormat="1" x14ac:dyDescent="0.25"/>
    <row r="307448" customFormat="1" x14ac:dyDescent="0.25"/>
    <row r="307449" customFormat="1" x14ac:dyDescent="0.25"/>
    <row r="307450" customFormat="1" x14ac:dyDescent="0.25"/>
    <row r="307451" customFormat="1" x14ac:dyDescent="0.25"/>
    <row r="307452" customFormat="1" x14ac:dyDescent="0.25"/>
    <row r="307453" customFormat="1" x14ac:dyDescent="0.25"/>
    <row r="307454" customFormat="1" x14ac:dyDescent="0.25"/>
    <row r="307455" customFormat="1" x14ac:dyDescent="0.25"/>
    <row r="307456" customFormat="1" x14ac:dyDescent="0.25"/>
    <row r="307457" customFormat="1" x14ac:dyDescent="0.25"/>
    <row r="307458" customFormat="1" x14ac:dyDescent="0.25"/>
    <row r="307459" customFormat="1" x14ac:dyDescent="0.25"/>
    <row r="307460" customFormat="1" x14ac:dyDescent="0.25"/>
    <row r="307461" customFormat="1" x14ac:dyDescent="0.25"/>
    <row r="307462" customFormat="1" x14ac:dyDescent="0.25"/>
    <row r="307463" customFormat="1" x14ac:dyDescent="0.25"/>
    <row r="307464" customFormat="1" x14ac:dyDescent="0.25"/>
    <row r="307465" customFormat="1" x14ac:dyDescent="0.25"/>
    <row r="307466" customFormat="1" x14ac:dyDescent="0.25"/>
    <row r="307467" customFormat="1" x14ac:dyDescent="0.25"/>
    <row r="307468" customFormat="1" x14ac:dyDescent="0.25"/>
    <row r="307469" customFormat="1" x14ac:dyDescent="0.25"/>
    <row r="307470" customFormat="1" x14ac:dyDescent="0.25"/>
    <row r="307471" customFormat="1" x14ac:dyDescent="0.25"/>
    <row r="307472" customFormat="1" x14ac:dyDescent="0.25"/>
    <row r="307473" customFormat="1" x14ac:dyDescent="0.25"/>
    <row r="307474" customFormat="1" x14ac:dyDescent="0.25"/>
    <row r="307475" customFormat="1" x14ac:dyDescent="0.25"/>
    <row r="307476" customFormat="1" x14ac:dyDescent="0.25"/>
    <row r="307477" customFormat="1" x14ac:dyDescent="0.25"/>
    <row r="307478" customFormat="1" x14ac:dyDescent="0.25"/>
    <row r="307479" customFormat="1" x14ac:dyDescent="0.25"/>
    <row r="307480" customFormat="1" x14ac:dyDescent="0.25"/>
    <row r="307481" customFormat="1" x14ac:dyDescent="0.25"/>
    <row r="307482" customFormat="1" x14ac:dyDescent="0.25"/>
    <row r="307483" customFormat="1" x14ac:dyDescent="0.25"/>
    <row r="307484" customFormat="1" x14ac:dyDescent="0.25"/>
    <row r="307485" customFormat="1" x14ac:dyDescent="0.25"/>
    <row r="307486" customFormat="1" x14ac:dyDescent="0.25"/>
    <row r="307487" customFormat="1" x14ac:dyDescent="0.25"/>
    <row r="307488" customFormat="1" x14ac:dyDescent="0.25"/>
    <row r="307489" customFormat="1" x14ac:dyDescent="0.25"/>
    <row r="307490" customFormat="1" x14ac:dyDescent="0.25"/>
    <row r="307491" customFormat="1" x14ac:dyDescent="0.25"/>
    <row r="307492" customFormat="1" x14ac:dyDescent="0.25"/>
    <row r="307493" customFormat="1" x14ac:dyDescent="0.25"/>
    <row r="307494" customFormat="1" x14ac:dyDescent="0.25"/>
    <row r="307495" customFormat="1" x14ac:dyDescent="0.25"/>
    <row r="307496" customFormat="1" x14ac:dyDescent="0.25"/>
    <row r="307497" customFormat="1" x14ac:dyDescent="0.25"/>
    <row r="307498" customFormat="1" x14ac:dyDescent="0.25"/>
    <row r="307499" customFormat="1" x14ac:dyDescent="0.25"/>
    <row r="307500" customFormat="1" x14ac:dyDescent="0.25"/>
    <row r="307501" customFormat="1" x14ac:dyDescent="0.25"/>
    <row r="307502" customFormat="1" x14ac:dyDescent="0.25"/>
    <row r="307503" customFormat="1" x14ac:dyDescent="0.25"/>
    <row r="307504" customFormat="1" x14ac:dyDescent="0.25"/>
    <row r="307505" customFormat="1" x14ac:dyDescent="0.25"/>
    <row r="307506" customFormat="1" x14ac:dyDescent="0.25"/>
    <row r="307507" customFormat="1" x14ac:dyDescent="0.25"/>
    <row r="307508" customFormat="1" x14ac:dyDescent="0.25"/>
    <row r="307509" customFormat="1" x14ac:dyDescent="0.25"/>
    <row r="307510" customFormat="1" x14ac:dyDescent="0.25"/>
    <row r="307511" customFormat="1" x14ac:dyDescent="0.25"/>
    <row r="307512" customFormat="1" x14ac:dyDescent="0.25"/>
    <row r="307513" customFormat="1" x14ac:dyDescent="0.25"/>
    <row r="307514" customFormat="1" x14ac:dyDescent="0.25"/>
    <row r="307515" customFormat="1" x14ac:dyDescent="0.25"/>
    <row r="307516" customFormat="1" x14ac:dyDescent="0.25"/>
    <row r="307517" customFormat="1" x14ac:dyDescent="0.25"/>
    <row r="307518" customFormat="1" x14ac:dyDescent="0.25"/>
    <row r="307519" customFormat="1" x14ac:dyDescent="0.25"/>
    <row r="307520" customFormat="1" x14ac:dyDescent="0.25"/>
    <row r="307521" customFormat="1" x14ac:dyDescent="0.25"/>
    <row r="307522" customFormat="1" x14ac:dyDescent="0.25"/>
    <row r="307523" customFormat="1" x14ac:dyDescent="0.25"/>
    <row r="307524" customFormat="1" x14ac:dyDescent="0.25"/>
    <row r="307525" customFormat="1" x14ac:dyDescent="0.25"/>
    <row r="307526" customFormat="1" x14ac:dyDescent="0.25"/>
    <row r="307527" customFormat="1" x14ac:dyDescent="0.25"/>
    <row r="307528" customFormat="1" x14ac:dyDescent="0.25"/>
    <row r="307529" customFormat="1" x14ac:dyDescent="0.25"/>
    <row r="307530" customFormat="1" x14ac:dyDescent="0.25"/>
    <row r="307531" customFormat="1" x14ac:dyDescent="0.25"/>
    <row r="307532" customFormat="1" x14ac:dyDescent="0.25"/>
    <row r="307533" customFormat="1" x14ac:dyDescent="0.25"/>
    <row r="307534" customFormat="1" x14ac:dyDescent="0.25"/>
    <row r="307535" customFormat="1" x14ac:dyDescent="0.25"/>
    <row r="307536" customFormat="1" x14ac:dyDescent="0.25"/>
    <row r="307537" customFormat="1" x14ac:dyDescent="0.25"/>
    <row r="307538" customFormat="1" x14ac:dyDescent="0.25"/>
    <row r="307539" customFormat="1" x14ac:dyDescent="0.25"/>
    <row r="307540" customFormat="1" x14ac:dyDescent="0.25"/>
    <row r="307541" customFormat="1" x14ac:dyDescent="0.25"/>
    <row r="307542" customFormat="1" x14ac:dyDescent="0.25"/>
    <row r="307543" customFormat="1" x14ac:dyDescent="0.25"/>
    <row r="307544" customFormat="1" x14ac:dyDescent="0.25"/>
    <row r="307545" customFormat="1" x14ac:dyDescent="0.25"/>
    <row r="307546" customFormat="1" x14ac:dyDescent="0.25"/>
    <row r="307547" customFormat="1" x14ac:dyDescent="0.25"/>
    <row r="307548" customFormat="1" x14ac:dyDescent="0.25"/>
    <row r="307549" customFormat="1" x14ac:dyDescent="0.25"/>
    <row r="307550" customFormat="1" x14ac:dyDescent="0.25"/>
    <row r="307551" customFormat="1" x14ac:dyDescent="0.25"/>
    <row r="307552" customFormat="1" x14ac:dyDescent="0.25"/>
    <row r="307553" customFormat="1" x14ac:dyDescent="0.25"/>
    <row r="307554" customFormat="1" x14ac:dyDescent="0.25"/>
    <row r="307555" customFormat="1" x14ac:dyDescent="0.25"/>
    <row r="307556" customFormat="1" x14ac:dyDescent="0.25"/>
    <row r="307557" customFormat="1" x14ac:dyDescent="0.25"/>
    <row r="307558" customFormat="1" x14ac:dyDescent="0.25"/>
    <row r="307559" customFormat="1" x14ac:dyDescent="0.25"/>
    <row r="307560" customFormat="1" x14ac:dyDescent="0.25"/>
    <row r="307561" customFormat="1" x14ac:dyDescent="0.25"/>
    <row r="307562" customFormat="1" x14ac:dyDescent="0.25"/>
    <row r="307563" customFormat="1" x14ac:dyDescent="0.25"/>
    <row r="307564" customFormat="1" x14ac:dyDescent="0.25"/>
    <row r="307565" customFormat="1" x14ac:dyDescent="0.25"/>
    <row r="307566" customFormat="1" x14ac:dyDescent="0.25"/>
    <row r="307567" customFormat="1" x14ac:dyDescent="0.25"/>
    <row r="307568" customFormat="1" x14ac:dyDescent="0.25"/>
    <row r="307569" customFormat="1" x14ac:dyDescent="0.25"/>
    <row r="307570" customFormat="1" x14ac:dyDescent="0.25"/>
    <row r="307571" customFormat="1" x14ac:dyDescent="0.25"/>
    <row r="307572" customFormat="1" x14ac:dyDescent="0.25"/>
    <row r="307573" customFormat="1" x14ac:dyDescent="0.25"/>
    <row r="307574" customFormat="1" x14ac:dyDescent="0.25"/>
    <row r="307575" customFormat="1" x14ac:dyDescent="0.25"/>
    <row r="307576" customFormat="1" x14ac:dyDescent="0.25"/>
    <row r="307577" customFormat="1" x14ac:dyDescent="0.25"/>
    <row r="307578" customFormat="1" x14ac:dyDescent="0.25"/>
    <row r="307579" customFormat="1" x14ac:dyDescent="0.25"/>
    <row r="307580" customFormat="1" x14ac:dyDescent="0.25"/>
    <row r="307581" customFormat="1" x14ac:dyDescent="0.25"/>
    <row r="307582" customFormat="1" x14ac:dyDescent="0.25"/>
    <row r="307583" customFormat="1" x14ac:dyDescent="0.25"/>
    <row r="307584" customFormat="1" x14ac:dyDescent="0.25"/>
    <row r="307585" customFormat="1" x14ac:dyDescent="0.25"/>
    <row r="307586" customFormat="1" x14ac:dyDescent="0.25"/>
    <row r="307587" customFormat="1" x14ac:dyDescent="0.25"/>
    <row r="307588" customFormat="1" x14ac:dyDescent="0.25"/>
    <row r="307589" customFormat="1" x14ac:dyDescent="0.25"/>
    <row r="307590" customFormat="1" x14ac:dyDescent="0.25"/>
    <row r="307591" customFormat="1" x14ac:dyDescent="0.25"/>
    <row r="307592" customFormat="1" x14ac:dyDescent="0.25"/>
    <row r="307593" customFormat="1" x14ac:dyDescent="0.25"/>
    <row r="307594" customFormat="1" x14ac:dyDescent="0.25"/>
    <row r="307595" customFormat="1" x14ac:dyDescent="0.25"/>
    <row r="307596" customFormat="1" x14ac:dyDescent="0.25"/>
    <row r="307597" customFormat="1" x14ac:dyDescent="0.25"/>
    <row r="307598" customFormat="1" x14ac:dyDescent="0.25"/>
    <row r="307599" customFormat="1" x14ac:dyDescent="0.25"/>
    <row r="307600" customFormat="1" x14ac:dyDescent="0.25"/>
    <row r="307601" customFormat="1" x14ac:dyDescent="0.25"/>
    <row r="307602" customFormat="1" x14ac:dyDescent="0.25"/>
    <row r="307603" customFormat="1" x14ac:dyDescent="0.25"/>
    <row r="307604" customFormat="1" x14ac:dyDescent="0.25"/>
    <row r="307605" customFormat="1" x14ac:dyDescent="0.25"/>
    <row r="307606" customFormat="1" x14ac:dyDescent="0.25"/>
    <row r="307607" customFormat="1" x14ac:dyDescent="0.25"/>
    <row r="307608" customFormat="1" x14ac:dyDescent="0.25"/>
    <row r="307609" customFormat="1" x14ac:dyDescent="0.25"/>
    <row r="307610" customFormat="1" x14ac:dyDescent="0.25"/>
    <row r="307611" customFormat="1" x14ac:dyDescent="0.25"/>
    <row r="307612" customFormat="1" x14ac:dyDescent="0.25"/>
    <row r="307613" customFormat="1" x14ac:dyDescent="0.25"/>
    <row r="307614" customFormat="1" x14ac:dyDescent="0.25"/>
    <row r="307615" customFormat="1" x14ac:dyDescent="0.25"/>
    <row r="307616" customFormat="1" x14ac:dyDescent="0.25"/>
    <row r="307617" customFormat="1" x14ac:dyDescent="0.25"/>
    <row r="307618" customFormat="1" x14ac:dyDescent="0.25"/>
    <row r="307619" customFormat="1" x14ac:dyDescent="0.25"/>
    <row r="307620" customFormat="1" x14ac:dyDescent="0.25"/>
    <row r="307621" customFormat="1" x14ac:dyDescent="0.25"/>
    <row r="307622" customFormat="1" x14ac:dyDescent="0.25"/>
    <row r="307623" customFormat="1" x14ac:dyDescent="0.25"/>
    <row r="307624" customFormat="1" x14ac:dyDescent="0.25"/>
    <row r="307625" customFormat="1" x14ac:dyDescent="0.25"/>
    <row r="307626" customFormat="1" x14ac:dyDescent="0.25"/>
    <row r="307627" customFormat="1" x14ac:dyDescent="0.25"/>
    <row r="307628" customFormat="1" x14ac:dyDescent="0.25"/>
    <row r="307629" customFormat="1" x14ac:dyDescent="0.25"/>
    <row r="307630" customFormat="1" x14ac:dyDescent="0.25"/>
    <row r="307631" customFormat="1" x14ac:dyDescent="0.25"/>
    <row r="307632" customFormat="1" x14ac:dyDescent="0.25"/>
    <row r="307633" customFormat="1" x14ac:dyDescent="0.25"/>
    <row r="307634" customFormat="1" x14ac:dyDescent="0.25"/>
    <row r="307635" customFormat="1" x14ac:dyDescent="0.25"/>
    <row r="307636" customFormat="1" x14ac:dyDescent="0.25"/>
    <row r="307637" customFormat="1" x14ac:dyDescent="0.25"/>
    <row r="307638" customFormat="1" x14ac:dyDescent="0.25"/>
    <row r="307639" customFormat="1" x14ac:dyDescent="0.25"/>
    <row r="307640" customFormat="1" x14ac:dyDescent="0.25"/>
    <row r="307641" customFormat="1" x14ac:dyDescent="0.25"/>
    <row r="307642" customFormat="1" x14ac:dyDescent="0.25"/>
    <row r="307643" customFormat="1" x14ac:dyDescent="0.25"/>
    <row r="307644" customFormat="1" x14ac:dyDescent="0.25"/>
    <row r="307645" customFormat="1" x14ac:dyDescent="0.25"/>
    <row r="307646" customFormat="1" x14ac:dyDescent="0.25"/>
    <row r="307647" customFormat="1" x14ac:dyDescent="0.25"/>
    <row r="307648" customFormat="1" x14ac:dyDescent="0.25"/>
    <row r="307649" customFormat="1" x14ac:dyDescent="0.25"/>
    <row r="307650" customFormat="1" x14ac:dyDescent="0.25"/>
    <row r="307651" customFormat="1" x14ac:dyDescent="0.25"/>
    <row r="307652" customFormat="1" x14ac:dyDescent="0.25"/>
    <row r="307653" customFormat="1" x14ac:dyDescent="0.25"/>
    <row r="307654" customFormat="1" x14ac:dyDescent="0.25"/>
    <row r="307655" customFormat="1" x14ac:dyDescent="0.25"/>
    <row r="307656" customFormat="1" x14ac:dyDescent="0.25"/>
    <row r="307657" customFormat="1" x14ac:dyDescent="0.25"/>
    <row r="307658" customFormat="1" x14ac:dyDescent="0.25"/>
    <row r="307659" customFormat="1" x14ac:dyDescent="0.25"/>
    <row r="307660" customFormat="1" x14ac:dyDescent="0.25"/>
    <row r="307661" customFormat="1" x14ac:dyDescent="0.25"/>
    <row r="307662" customFormat="1" x14ac:dyDescent="0.25"/>
    <row r="307663" customFormat="1" x14ac:dyDescent="0.25"/>
    <row r="307664" customFormat="1" x14ac:dyDescent="0.25"/>
    <row r="307665" customFormat="1" x14ac:dyDescent="0.25"/>
    <row r="307666" customFormat="1" x14ac:dyDescent="0.25"/>
    <row r="307667" customFormat="1" x14ac:dyDescent="0.25"/>
    <row r="307668" customFormat="1" x14ac:dyDescent="0.25"/>
    <row r="307669" customFormat="1" x14ac:dyDescent="0.25"/>
    <row r="307670" customFormat="1" x14ac:dyDescent="0.25"/>
    <row r="307671" customFormat="1" x14ac:dyDescent="0.25"/>
    <row r="307672" customFormat="1" x14ac:dyDescent="0.25"/>
    <row r="307673" customFormat="1" x14ac:dyDescent="0.25"/>
    <row r="307674" customFormat="1" x14ac:dyDescent="0.25"/>
    <row r="307675" customFormat="1" x14ac:dyDescent="0.25"/>
    <row r="307676" customFormat="1" x14ac:dyDescent="0.25"/>
    <row r="307677" customFormat="1" x14ac:dyDescent="0.25"/>
    <row r="307678" customFormat="1" x14ac:dyDescent="0.25"/>
    <row r="307679" customFormat="1" x14ac:dyDescent="0.25"/>
    <row r="307680" customFormat="1" x14ac:dyDescent="0.25"/>
    <row r="307681" customFormat="1" x14ac:dyDescent="0.25"/>
    <row r="307682" customFormat="1" x14ac:dyDescent="0.25"/>
    <row r="307683" customFormat="1" x14ac:dyDescent="0.25"/>
    <row r="307684" customFormat="1" x14ac:dyDescent="0.25"/>
    <row r="307685" customFormat="1" x14ac:dyDescent="0.25"/>
    <row r="307686" customFormat="1" x14ac:dyDescent="0.25"/>
    <row r="307687" customFormat="1" x14ac:dyDescent="0.25"/>
    <row r="307688" customFormat="1" x14ac:dyDescent="0.25"/>
    <row r="307689" customFormat="1" x14ac:dyDescent="0.25"/>
    <row r="307690" customFormat="1" x14ac:dyDescent="0.25"/>
    <row r="307691" customFormat="1" x14ac:dyDescent="0.25"/>
    <row r="307692" customFormat="1" x14ac:dyDescent="0.25"/>
    <row r="307693" customFormat="1" x14ac:dyDescent="0.25"/>
    <row r="307694" customFormat="1" x14ac:dyDescent="0.25"/>
    <row r="307695" customFormat="1" x14ac:dyDescent="0.25"/>
    <row r="307696" customFormat="1" x14ac:dyDescent="0.25"/>
    <row r="307697" customFormat="1" x14ac:dyDescent="0.25"/>
    <row r="307698" customFormat="1" x14ac:dyDescent="0.25"/>
    <row r="307699" customFormat="1" x14ac:dyDescent="0.25"/>
    <row r="307700" customFormat="1" x14ac:dyDescent="0.25"/>
    <row r="307701" customFormat="1" x14ac:dyDescent="0.25"/>
    <row r="307702" customFormat="1" x14ac:dyDescent="0.25"/>
    <row r="307703" customFormat="1" x14ac:dyDescent="0.25"/>
    <row r="307704" customFormat="1" x14ac:dyDescent="0.25"/>
    <row r="307705" customFormat="1" x14ac:dyDescent="0.25"/>
    <row r="307706" customFormat="1" x14ac:dyDescent="0.25"/>
    <row r="307707" customFormat="1" x14ac:dyDescent="0.25"/>
    <row r="307708" customFormat="1" x14ac:dyDescent="0.25"/>
    <row r="307709" customFormat="1" x14ac:dyDescent="0.25"/>
    <row r="307710" customFormat="1" x14ac:dyDescent="0.25"/>
    <row r="307711" customFormat="1" x14ac:dyDescent="0.25"/>
    <row r="307712" customFormat="1" x14ac:dyDescent="0.25"/>
    <row r="307713" customFormat="1" x14ac:dyDescent="0.25"/>
    <row r="307714" customFormat="1" x14ac:dyDescent="0.25"/>
    <row r="307715" customFormat="1" x14ac:dyDescent="0.25"/>
    <row r="307716" customFormat="1" x14ac:dyDescent="0.25"/>
    <row r="307717" customFormat="1" x14ac:dyDescent="0.25"/>
    <row r="307718" customFormat="1" x14ac:dyDescent="0.25"/>
    <row r="307719" customFormat="1" x14ac:dyDescent="0.25"/>
    <row r="307720" customFormat="1" x14ac:dyDescent="0.25"/>
    <row r="307721" customFormat="1" x14ac:dyDescent="0.25"/>
    <row r="307722" customFormat="1" x14ac:dyDescent="0.25"/>
    <row r="307723" customFormat="1" x14ac:dyDescent="0.25"/>
    <row r="307724" customFormat="1" x14ac:dyDescent="0.25"/>
    <row r="307725" customFormat="1" x14ac:dyDescent="0.25"/>
    <row r="307726" customFormat="1" x14ac:dyDescent="0.25"/>
    <row r="307727" customFormat="1" x14ac:dyDescent="0.25"/>
    <row r="307728" customFormat="1" x14ac:dyDescent="0.25"/>
    <row r="307729" customFormat="1" x14ac:dyDescent="0.25"/>
    <row r="307730" customFormat="1" x14ac:dyDescent="0.25"/>
    <row r="307731" customFormat="1" x14ac:dyDescent="0.25"/>
    <row r="307732" customFormat="1" x14ac:dyDescent="0.25"/>
    <row r="307733" customFormat="1" x14ac:dyDescent="0.25"/>
    <row r="307734" customFormat="1" x14ac:dyDescent="0.25"/>
    <row r="307735" customFormat="1" x14ac:dyDescent="0.25"/>
    <row r="307736" customFormat="1" x14ac:dyDescent="0.25"/>
    <row r="307737" customFormat="1" x14ac:dyDescent="0.25"/>
    <row r="307738" customFormat="1" x14ac:dyDescent="0.25"/>
    <row r="307739" customFormat="1" x14ac:dyDescent="0.25"/>
    <row r="307740" customFormat="1" x14ac:dyDescent="0.25"/>
    <row r="307741" customFormat="1" x14ac:dyDescent="0.25"/>
    <row r="307742" customFormat="1" x14ac:dyDescent="0.25"/>
    <row r="307743" customFormat="1" x14ac:dyDescent="0.25"/>
    <row r="307744" customFormat="1" x14ac:dyDescent="0.25"/>
    <row r="307745" customFormat="1" x14ac:dyDescent="0.25"/>
    <row r="307746" customFormat="1" x14ac:dyDescent="0.25"/>
    <row r="307747" customFormat="1" x14ac:dyDescent="0.25"/>
    <row r="307748" customFormat="1" x14ac:dyDescent="0.25"/>
    <row r="307749" customFormat="1" x14ac:dyDescent="0.25"/>
    <row r="307750" customFormat="1" x14ac:dyDescent="0.25"/>
    <row r="307751" customFormat="1" x14ac:dyDescent="0.25"/>
    <row r="307752" customFormat="1" x14ac:dyDescent="0.25"/>
    <row r="307753" customFormat="1" x14ac:dyDescent="0.25"/>
    <row r="307754" customFormat="1" x14ac:dyDescent="0.25"/>
    <row r="307755" customFormat="1" x14ac:dyDescent="0.25"/>
    <row r="307756" customFormat="1" x14ac:dyDescent="0.25"/>
    <row r="307757" customFormat="1" x14ac:dyDescent="0.25"/>
    <row r="307758" customFormat="1" x14ac:dyDescent="0.25"/>
    <row r="307759" customFormat="1" x14ac:dyDescent="0.25"/>
    <row r="307760" customFormat="1" x14ac:dyDescent="0.25"/>
    <row r="307761" customFormat="1" x14ac:dyDescent="0.25"/>
    <row r="307762" customFormat="1" x14ac:dyDescent="0.25"/>
    <row r="307763" customFormat="1" x14ac:dyDescent="0.25"/>
    <row r="307764" customFormat="1" x14ac:dyDescent="0.25"/>
    <row r="307765" customFormat="1" x14ac:dyDescent="0.25"/>
    <row r="307766" customFormat="1" x14ac:dyDescent="0.25"/>
    <row r="307767" customFormat="1" x14ac:dyDescent="0.25"/>
    <row r="307768" customFormat="1" x14ac:dyDescent="0.25"/>
    <row r="307769" customFormat="1" x14ac:dyDescent="0.25"/>
    <row r="307770" customFormat="1" x14ac:dyDescent="0.25"/>
    <row r="307771" customFormat="1" x14ac:dyDescent="0.25"/>
    <row r="307772" customFormat="1" x14ac:dyDescent="0.25"/>
    <row r="307773" customFormat="1" x14ac:dyDescent="0.25"/>
    <row r="307774" customFormat="1" x14ac:dyDescent="0.25"/>
    <row r="307775" customFormat="1" x14ac:dyDescent="0.25"/>
    <row r="307776" customFormat="1" x14ac:dyDescent="0.25"/>
    <row r="307777" customFormat="1" x14ac:dyDescent="0.25"/>
    <row r="307778" customFormat="1" x14ac:dyDescent="0.25"/>
    <row r="307779" customFormat="1" x14ac:dyDescent="0.25"/>
    <row r="307780" customFormat="1" x14ac:dyDescent="0.25"/>
    <row r="307781" customFormat="1" x14ac:dyDescent="0.25"/>
    <row r="307782" customFormat="1" x14ac:dyDescent="0.25"/>
    <row r="307783" customFormat="1" x14ac:dyDescent="0.25"/>
    <row r="307784" customFormat="1" x14ac:dyDescent="0.25"/>
    <row r="307785" customFormat="1" x14ac:dyDescent="0.25"/>
    <row r="307786" customFormat="1" x14ac:dyDescent="0.25"/>
    <row r="307787" customFormat="1" x14ac:dyDescent="0.25"/>
    <row r="307788" customFormat="1" x14ac:dyDescent="0.25"/>
    <row r="307789" customFormat="1" x14ac:dyDescent="0.25"/>
    <row r="307790" customFormat="1" x14ac:dyDescent="0.25"/>
    <row r="307791" customFormat="1" x14ac:dyDescent="0.25"/>
    <row r="307792" customFormat="1" x14ac:dyDescent="0.25"/>
    <row r="307793" customFormat="1" x14ac:dyDescent="0.25"/>
    <row r="307794" customFormat="1" x14ac:dyDescent="0.25"/>
    <row r="307795" customFormat="1" x14ac:dyDescent="0.25"/>
    <row r="307796" customFormat="1" x14ac:dyDescent="0.25"/>
    <row r="307797" customFormat="1" x14ac:dyDescent="0.25"/>
    <row r="307798" customFormat="1" x14ac:dyDescent="0.25"/>
    <row r="307799" customFormat="1" x14ac:dyDescent="0.25"/>
    <row r="307800" customFormat="1" x14ac:dyDescent="0.25"/>
    <row r="307801" customFormat="1" x14ac:dyDescent="0.25"/>
    <row r="307802" customFormat="1" x14ac:dyDescent="0.25"/>
    <row r="307803" customFormat="1" x14ac:dyDescent="0.25"/>
    <row r="307804" customFormat="1" x14ac:dyDescent="0.25"/>
    <row r="307805" customFormat="1" x14ac:dyDescent="0.25"/>
    <row r="307806" customFormat="1" x14ac:dyDescent="0.25"/>
    <row r="307807" customFormat="1" x14ac:dyDescent="0.25"/>
    <row r="307808" customFormat="1" x14ac:dyDescent="0.25"/>
    <row r="307809" customFormat="1" x14ac:dyDescent="0.25"/>
    <row r="307810" customFormat="1" x14ac:dyDescent="0.25"/>
    <row r="307811" customFormat="1" x14ac:dyDescent="0.25"/>
    <row r="307812" customFormat="1" x14ac:dyDescent="0.25"/>
    <row r="307813" customFormat="1" x14ac:dyDescent="0.25"/>
    <row r="307814" customFormat="1" x14ac:dyDescent="0.25"/>
    <row r="307815" customFormat="1" x14ac:dyDescent="0.25"/>
    <row r="307816" customFormat="1" x14ac:dyDescent="0.25"/>
    <row r="307817" customFormat="1" x14ac:dyDescent="0.25"/>
    <row r="307818" customFormat="1" x14ac:dyDescent="0.25"/>
    <row r="307819" customFormat="1" x14ac:dyDescent="0.25"/>
    <row r="307820" customFormat="1" x14ac:dyDescent="0.25"/>
    <row r="307821" customFormat="1" x14ac:dyDescent="0.25"/>
    <row r="307822" customFormat="1" x14ac:dyDescent="0.25"/>
    <row r="307823" customFormat="1" x14ac:dyDescent="0.25"/>
    <row r="307824" customFormat="1" x14ac:dyDescent="0.25"/>
    <row r="307825" customFormat="1" x14ac:dyDescent="0.25"/>
    <row r="307826" customFormat="1" x14ac:dyDescent="0.25"/>
    <row r="307827" customFormat="1" x14ac:dyDescent="0.25"/>
    <row r="307828" customFormat="1" x14ac:dyDescent="0.25"/>
    <row r="307829" customFormat="1" x14ac:dyDescent="0.25"/>
    <row r="307830" customFormat="1" x14ac:dyDescent="0.25"/>
    <row r="307831" customFormat="1" x14ac:dyDescent="0.25"/>
    <row r="307832" customFormat="1" x14ac:dyDescent="0.25"/>
    <row r="307833" customFormat="1" x14ac:dyDescent="0.25"/>
    <row r="307834" customFormat="1" x14ac:dyDescent="0.25"/>
    <row r="307835" customFormat="1" x14ac:dyDescent="0.25"/>
    <row r="307836" customFormat="1" x14ac:dyDescent="0.25"/>
    <row r="307837" customFormat="1" x14ac:dyDescent="0.25"/>
    <row r="307838" customFormat="1" x14ac:dyDescent="0.25"/>
    <row r="307839" customFormat="1" x14ac:dyDescent="0.25"/>
    <row r="307840" customFormat="1" x14ac:dyDescent="0.25"/>
    <row r="307841" customFormat="1" x14ac:dyDescent="0.25"/>
    <row r="307842" customFormat="1" x14ac:dyDescent="0.25"/>
    <row r="307843" customFormat="1" x14ac:dyDescent="0.25"/>
    <row r="307844" customFormat="1" x14ac:dyDescent="0.25"/>
    <row r="307845" customFormat="1" x14ac:dyDescent="0.25"/>
    <row r="307846" customFormat="1" x14ac:dyDescent="0.25"/>
    <row r="307847" customFormat="1" x14ac:dyDescent="0.25"/>
    <row r="307848" customFormat="1" x14ac:dyDescent="0.25"/>
    <row r="307849" customFormat="1" x14ac:dyDescent="0.25"/>
    <row r="307850" customFormat="1" x14ac:dyDescent="0.25"/>
    <row r="307851" customFormat="1" x14ac:dyDescent="0.25"/>
    <row r="307852" customFormat="1" x14ac:dyDescent="0.25"/>
    <row r="307853" customFormat="1" x14ac:dyDescent="0.25"/>
    <row r="307854" customFormat="1" x14ac:dyDescent="0.25"/>
    <row r="307855" customFormat="1" x14ac:dyDescent="0.25"/>
    <row r="307856" customFormat="1" x14ac:dyDescent="0.25"/>
    <row r="307857" customFormat="1" x14ac:dyDescent="0.25"/>
    <row r="307858" customFormat="1" x14ac:dyDescent="0.25"/>
    <row r="307859" customFormat="1" x14ac:dyDescent="0.25"/>
    <row r="307860" customFormat="1" x14ac:dyDescent="0.25"/>
    <row r="307861" customFormat="1" x14ac:dyDescent="0.25"/>
    <row r="307862" customFormat="1" x14ac:dyDescent="0.25"/>
    <row r="307863" customFormat="1" x14ac:dyDescent="0.25"/>
    <row r="307864" customFormat="1" x14ac:dyDescent="0.25"/>
    <row r="307865" customFormat="1" x14ac:dyDescent="0.25"/>
    <row r="307866" customFormat="1" x14ac:dyDescent="0.25"/>
    <row r="307867" customFormat="1" x14ac:dyDescent="0.25"/>
    <row r="307868" customFormat="1" x14ac:dyDescent="0.25"/>
    <row r="307869" customFormat="1" x14ac:dyDescent="0.25"/>
    <row r="307870" customFormat="1" x14ac:dyDescent="0.25"/>
    <row r="307871" customFormat="1" x14ac:dyDescent="0.25"/>
    <row r="307872" customFormat="1" x14ac:dyDescent="0.25"/>
    <row r="307873" customFormat="1" x14ac:dyDescent="0.25"/>
    <row r="307874" customFormat="1" x14ac:dyDescent="0.25"/>
    <row r="307875" customFormat="1" x14ac:dyDescent="0.25"/>
    <row r="307876" customFormat="1" x14ac:dyDescent="0.25"/>
    <row r="307877" customFormat="1" x14ac:dyDescent="0.25"/>
    <row r="307878" customFormat="1" x14ac:dyDescent="0.25"/>
    <row r="307879" customFormat="1" x14ac:dyDescent="0.25"/>
    <row r="307880" customFormat="1" x14ac:dyDescent="0.25"/>
    <row r="307881" customFormat="1" x14ac:dyDescent="0.25"/>
    <row r="307882" customFormat="1" x14ac:dyDescent="0.25"/>
    <row r="307883" customFormat="1" x14ac:dyDescent="0.25"/>
    <row r="307884" customFormat="1" x14ac:dyDescent="0.25"/>
    <row r="307885" customFormat="1" x14ac:dyDescent="0.25"/>
    <row r="307886" customFormat="1" x14ac:dyDescent="0.25"/>
    <row r="307887" customFormat="1" x14ac:dyDescent="0.25"/>
    <row r="307888" customFormat="1" x14ac:dyDescent="0.25"/>
    <row r="307889" customFormat="1" x14ac:dyDescent="0.25"/>
    <row r="307890" customFormat="1" x14ac:dyDescent="0.25"/>
    <row r="307891" customFormat="1" x14ac:dyDescent="0.25"/>
    <row r="307892" customFormat="1" x14ac:dyDescent="0.25"/>
    <row r="307893" customFormat="1" x14ac:dyDescent="0.25"/>
    <row r="307894" customFormat="1" x14ac:dyDescent="0.25"/>
    <row r="307895" customFormat="1" x14ac:dyDescent="0.25"/>
    <row r="307896" customFormat="1" x14ac:dyDescent="0.25"/>
    <row r="307897" customFormat="1" x14ac:dyDescent="0.25"/>
    <row r="307898" customFormat="1" x14ac:dyDescent="0.25"/>
    <row r="307899" customFormat="1" x14ac:dyDescent="0.25"/>
    <row r="307900" customFormat="1" x14ac:dyDescent="0.25"/>
    <row r="307901" customFormat="1" x14ac:dyDescent="0.25"/>
    <row r="307902" customFormat="1" x14ac:dyDescent="0.25"/>
    <row r="307903" customFormat="1" x14ac:dyDescent="0.25"/>
    <row r="307904" customFormat="1" x14ac:dyDescent="0.25"/>
    <row r="307905" customFormat="1" x14ac:dyDescent="0.25"/>
    <row r="307906" customFormat="1" x14ac:dyDescent="0.25"/>
    <row r="307907" customFormat="1" x14ac:dyDescent="0.25"/>
    <row r="307908" customFormat="1" x14ac:dyDescent="0.25"/>
    <row r="307909" customFormat="1" x14ac:dyDescent="0.25"/>
    <row r="307910" customFormat="1" x14ac:dyDescent="0.25"/>
    <row r="307911" customFormat="1" x14ac:dyDescent="0.25"/>
    <row r="307912" customFormat="1" x14ac:dyDescent="0.25"/>
    <row r="307913" customFormat="1" x14ac:dyDescent="0.25"/>
    <row r="307914" customFormat="1" x14ac:dyDescent="0.25"/>
    <row r="307915" customFormat="1" x14ac:dyDescent="0.25"/>
    <row r="307916" customFormat="1" x14ac:dyDescent="0.25"/>
    <row r="307917" customFormat="1" x14ac:dyDescent="0.25"/>
    <row r="307918" customFormat="1" x14ac:dyDescent="0.25"/>
    <row r="307919" customFormat="1" x14ac:dyDescent="0.25"/>
    <row r="307920" customFormat="1" x14ac:dyDescent="0.25"/>
    <row r="307921" customFormat="1" x14ac:dyDescent="0.25"/>
    <row r="307922" customFormat="1" x14ac:dyDescent="0.25"/>
    <row r="307923" customFormat="1" x14ac:dyDescent="0.25"/>
    <row r="307924" customFormat="1" x14ac:dyDescent="0.25"/>
    <row r="307925" customFormat="1" x14ac:dyDescent="0.25"/>
    <row r="307926" customFormat="1" x14ac:dyDescent="0.25"/>
    <row r="307927" customFormat="1" x14ac:dyDescent="0.25"/>
    <row r="307928" customFormat="1" x14ac:dyDescent="0.25"/>
    <row r="307929" customFormat="1" x14ac:dyDescent="0.25"/>
    <row r="307930" customFormat="1" x14ac:dyDescent="0.25"/>
    <row r="307931" customFormat="1" x14ac:dyDescent="0.25"/>
    <row r="307932" customFormat="1" x14ac:dyDescent="0.25"/>
    <row r="307933" customFormat="1" x14ac:dyDescent="0.25"/>
    <row r="307934" customFormat="1" x14ac:dyDescent="0.25"/>
    <row r="307935" customFormat="1" x14ac:dyDescent="0.25"/>
    <row r="307936" customFormat="1" x14ac:dyDescent="0.25"/>
    <row r="307937" customFormat="1" x14ac:dyDescent="0.25"/>
    <row r="307938" customFormat="1" x14ac:dyDescent="0.25"/>
    <row r="307939" customFormat="1" x14ac:dyDescent="0.25"/>
    <row r="307940" customFormat="1" x14ac:dyDescent="0.25"/>
    <row r="307941" customFormat="1" x14ac:dyDescent="0.25"/>
    <row r="307942" customFormat="1" x14ac:dyDescent="0.25"/>
    <row r="307943" customFormat="1" x14ac:dyDescent="0.25"/>
    <row r="307944" customFormat="1" x14ac:dyDescent="0.25"/>
    <row r="307945" customFormat="1" x14ac:dyDescent="0.25"/>
    <row r="307946" customFormat="1" x14ac:dyDescent="0.25"/>
    <row r="307947" customFormat="1" x14ac:dyDescent="0.25"/>
    <row r="307948" customFormat="1" x14ac:dyDescent="0.25"/>
    <row r="307949" customFormat="1" x14ac:dyDescent="0.25"/>
    <row r="307950" customFormat="1" x14ac:dyDescent="0.25"/>
    <row r="307951" customFormat="1" x14ac:dyDescent="0.25"/>
    <row r="307952" customFormat="1" x14ac:dyDescent="0.25"/>
    <row r="307953" customFormat="1" x14ac:dyDescent="0.25"/>
    <row r="307954" customFormat="1" x14ac:dyDescent="0.25"/>
    <row r="307955" customFormat="1" x14ac:dyDescent="0.25"/>
    <row r="307956" customFormat="1" x14ac:dyDescent="0.25"/>
    <row r="307957" customFormat="1" x14ac:dyDescent="0.25"/>
    <row r="307958" customFormat="1" x14ac:dyDescent="0.25"/>
    <row r="307959" customFormat="1" x14ac:dyDescent="0.25"/>
    <row r="307960" customFormat="1" x14ac:dyDescent="0.25"/>
    <row r="307961" customFormat="1" x14ac:dyDescent="0.25"/>
    <row r="307962" customFormat="1" x14ac:dyDescent="0.25"/>
    <row r="307963" customFormat="1" x14ac:dyDescent="0.25"/>
    <row r="307964" customFormat="1" x14ac:dyDescent="0.25"/>
    <row r="307965" customFormat="1" x14ac:dyDescent="0.25"/>
    <row r="307966" customFormat="1" x14ac:dyDescent="0.25"/>
    <row r="307967" customFormat="1" x14ac:dyDescent="0.25"/>
    <row r="307968" customFormat="1" x14ac:dyDescent="0.25"/>
    <row r="307969" customFormat="1" x14ac:dyDescent="0.25"/>
    <row r="307970" customFormat="1" x14ac:dyDescent="0.25"/>
    <row r="307971" customFormat="1" x14ac:dyDescent="0.25"/>
    <row r="307972" customFormat="1" x14ac:dyDescent="0.25"/>
    <row r="307973" customFormat="1" x14ac:dyDescent="0.25"/>
    <row r="307974" customFormat="1" x14ac:dyDescent="0.25"/>
    <row r="307975" customFormat="1" x14ac:dyDescent="0.25"/>
    <row r="307976" customFormat="1" x14ac:dyDescent="0.25"/>
    <row r="307977" customFormat="1" x14ac:dyDescent="0.25"/>
    <row r="307978" customFormat="1" x14ac:dyDescent="0.25"/>
    <row r="307979" customFormat="1" x14ac:dyDescent="0.25"/>
    <row r="307980" customFormat="1" x14ac:dyDescent="0.25"/>
    <row r="307981" customFormat="1" x14ac:dyDescent="0.25"/>
    <row r="307982" customFormat="1" x14ac:dyDescent="0.25"/>
    <row r="307983" customFormat="1" x14ac:dyDescent="0.25"/>
    <row r="307984" customFormat="1" x14ac:dyDescent="0.25"/>
    <row r="307985" customFormat="1" x14ac:dyDescent="0.25"/>
    <row r="307986" customFormat="1" x14ac:dyDescent="0.25"/>
    <row r="307987" customFormat="1" x14ac:dyDescent="0.25"/>
    <row r="307988" customFormat="1" x14ac:dyDescent="0.25"/>
    <row r="307989" customFormat="1" x14ac:dyDescent="0.25"/>
    <row r="307990" customFormat="1" x14ac:dyDescent="0.25"/>
    <row r="307991" customFormat="1" x14ac:dyDescent="0.25"/>
    <row r="307992" customFormat="1" x14ac:dyDescent="0.25"/>
    <row r="307993" customFormat="1" x14ac:dyDescent="0.25"/>
    <row r="307994" customFormat="1" x14ac:dyDescent="0.25"/>
    <row r="307995" customFormat="1" x14ac:dyDescent="0.25"/>
    <row r="307996" customFormat="1" x14ac:dyDescent="0.25"/>
    <row r="307997" customFormat="1" x14ac:dyDescent="0.25"/>
    <row r="307998" customFormat="1" x14ac:dyDescent="0.25"/>
    <row r="307999" customFormat="1" x14ac:dyDescent="0.25"/>
    <row r="308000" customFormat="1" x14ac:dyDescent="0.25"/>
    <row r="308001" customFormat="1" x14ac:dyDescent="0.25"/>
    <row r="308002" customFormat="1" x14ac:dyDescent="0.25"/>
    <row r="308003" customFormat="1" x14ac:dyDescent="0.25"/>
    <row r="308004" customFormat="1" x14ac:dyDescent="0.25"/>
    <row r="308005" customFormat="1" x14ac:dyDescent="0.25"/>
    <row r="308006" customFormat="1" x14ac:dyDescent="0.25"/>
    <row r="308007" customFormat="1" x14ac:dyDescent="0.25"/>
    <row r="308008" customFormat="1" x14ac:dyDescent="0.25"/>
    <row r="308009" customFormat="1" x14ac:dyDescent="0.25"/>
    <row r="308010" customFormat="1" x14ac:dyDescent="0.25"/>
    <row r="308011" customFormat="1" x14ac:dyDescent="0.25"/>
    <row r="308012" customFormat="1" x14ac:dyDescent="0.25"/>
    <row r="308013" customFormat="1" x14ac:dyDescent="0.25"/>
    <row r="308014" customFormat="1" x14ac:dyDescent="0.25"/>
    <row r="308015" customFormat="1" x14ac:dyDescent="0.25"/>
    <row r="308016" customFormat="1" x14ac:dyDescent="0.25"/>
    <row r="308017" customFormat="1" x14ac:dyDescent="0.25"/>
    <row r="308018" customFormat="1" x14ac:dyDescent="0.25"/>
    <row r="308019" customFormat="1" x14ac:dyDescent="0.25"/>
    <row r="308020" customFormat="1" x14ac:dyDescent="0.25"/>
    <row r="308021" customFormat="1" x14ac:dyDescent="0.25"/>
    <row r="308022" customFormat="1" x14ac:dyDescent="0.25"/>
    <row r="308023" customFormat="1" x14ac:dyDescent="0.25"/>
    <row r="308024" customFormat="1" x14ac:dyDescent="0.25"/>
    <row r="308025" customFormat="1" x14ac:dyDescent="0.25"/>
    <row r="308026" customFormat="1" x14ac:dyDescent="0.25"/>
    <row r="308027" customFormat="1" x14ac:dyDescent="0.25"/>
    <row r="308028" customFormat="1" x14ac:dyDescent="0.25"/>
    <row r="308029" customFormat="1" x14ac:dyDescent="0.25"/>
    <row r="308030" customFormat="1" x14ac:dyDescent="0.25"/>
    <row r="308031" customFormat="1" x14ac:dyDescent="0.25"/>
    <row r="308032" customFormat="1" x14ac:dyDescent="0.25"/>
    <row r="308033" customFormat="1" x14ac:dyDescent="0.25"/>
    <row r="308034" customFormat="1" x14ac:dyDescent="0.25"/>
    <row r="308035" customFormat="1" x14ac:dyDescent="0.25"/>
    <row r="308036" customFormat="1" x14ac:dyDescent="0.25"/>
    <row r="308037" customFormat="1" x14ac:dyDescent="0.25"/>
    <row r="308038" customFormat="1" x14ac:dyDescent="0.25"/>
    <row r="308039" customFormat="1" x14ac:dyDescent="0.25"/>
    <row r="308040" customFormat="1" x14ac:dyDescent="0.25"/>
    <row r="308041" customFormat="1" x14ac:dyDescent="0.25"/>
    <row r="308042" customFormat="1" x14ac:dyDescent="0.25"/>
    <row r="308043" customFormat="1" x14ac:dyDescent="0.25"/>
    <row r="308044" customFormat="1" x14ac:dyDescent="0.25"/>
    <row r="308045" customFormat="1" x14ac:dyDescent="0.25"/>
    <row r="308046" customFormat="1" x14ac:dyDescent="0.25"/>
    <row r="308047" customFormat="1" x14ac:dyDescent="0.25"/>
    <row r="308048" customFormat="1" x14ac:dyDescent="0.25"/>
    <row r="308049" customFormat="1" x14ac:dyDescent="0.25"/>
    <row r="308050" customFormat="1" x14ac:dyDescent="0.25"/>
    <row r="308051" customFormat="1" x14ac:dyDescent="0.25"/>
    <row r="308052" customFormat="1" x14ac:dyDescent="0.25"/>
    <row r="308053" customFormat="1" x14ac:dyDescent="0.25"/>
    <row r="308054" customFormat="1" x14ac:dyDescent="0.25"/>
    <row r="308055" customFormat="1" x14ac:dyDescent="0.25"/>
    <row r="308056" customFormat="1" x14ac:dyDescent="0.25"/>
    <row r="308057" customFormat="1" x14ac:dyDescent="0.25"/>
    <row r="308058" customFormat="1" x14ac:dyDescent="0.25"/>
    <row r="308059" customFormat="1" x14ac:dyDescent="0.25"/>
    <row r="308060" customFormat="1" x14ac:dyDescent="0.25"/>
    <row r="308061" customFormat="1" x14ac:dyDescent="0.25"/>
    <row r="308062" customFormat="1" x14ac:dyDescent="0.25"/>
    <row r="308063" customFormat="1" x14ac:dyDescent="0.25"/>
    <row r="308064" customFormat="1" x14ac:dyDescent="0.25"/>
    <row r="308065" customFormat="1" x14ac:dyDescent="0.25"/>
    <row r="308066" customFormat="1" x14ac:dyDescent="0.25"/>
    <row r="308067" customFormat="1" x14ac:dyDescent="0.25"/>
    <row r="308068" customFormat="1" x14ac:dyDescent="0.25"/>
    <row r="308069" customFormat="1" x14ac:dyDescent="0.25"/>
    <row r="308070" customFormat="1" x14ac:dyDescent="0.25"/>
    <row r="308071" customFormat="1" x14ac:dyDescent="0.25"/>
    <row r="308072" customFormat="1" x14ac:dyDescent="0.25"/>
    <row r="308073" customFormat="1" x14ac:dyDescent="0.25"/>
    <row r="308074" customFormat="1" x14ac:dyDescent="0.25"/>
    <row r="308075" customFormat="1" x14ac:dyDescent="0.25"/>
    <row r="308076" customFormat="1" x14ac:dyDescent="0.25"/>
    <row r="308077" customFormat="1" x14ac:dyDescent="0.25"/>
    <row r="308078" customFormat="1" x14ac:dyDescent="0.25"/>
    <row r="308079" customFormat="1" x14ac:dyDescent="0.25"/>
    <row r="308080" customFormat="1" x14ac:dyDescent="0.25"/>
    <row r="308081" customFormat="1" x14ac:dyDescent="0.25"/>
    <row r="308082" customFormat="1" x14ac:dyDescent="0.25"/>
    <row r="308083" customFormat="1" x14ac:dyDescent="0.25"/>
    <row r="308084" customFormat="1" x14ac:dyDescent="0.25"/>
    <row r="308085" customFormat="1" x14ac:dyDescent="0.25"/>
    <row r="308086" customFormat="1" x14ac:dyDescent="0.25"/>
    <row r="308087" customFormat="1" x14ac:dyDescent="0.25"/>
    <row r="308088" customFormat="1" x14ac:dyDescent="0.25"/>
    <row r="308089" customFormat="1" x14ac:dyDescent="0.25"/>
    <row r="308090" customFormat="1" x14ac:dyDescent="0.25"/>
    <row r="308091" customFormat="1" x14ac:dyDescent="0.25"/>
    <row r="308092" customFormat="1" x14ac:dyDescent="0.25"/>
    <row r="308093" customFormat="1" x14ac:dyDescent="0.25"/>
    <row r="308094" customFormat="1" x14ac:dyDescent="0.25"/>
    <row r="308095" customFormat="1" x14ac:dyDescent="0.25"/>
    <row r="308096" customFormat="1" x14ac:dyDescent="0.25"/>
    <row r="308097" customFormat="1" x14ac:dyDescent="0.25"/>
    <row r="308098" customFormat="1" x14ac:dyDescent="0.25"/>
    <row r="308099" customFormat="1" x14ac:dyDescent="0.25"/>
    <row r="308100" customFormat="1" x14ac:dyDescent="0.25"/>
    <row r="308101" customFormat="1" x14ac:dyDescent="0.25"/>
    <row r="308102" customFormat="1" x14ac:dyDescent="0.25"/>
    <row r="308103" customFormat="1" x14ac:dyDescent="0.25"/>
    <row r="308104" customFormat="1" x14ac:dyDescent="0.25"/>
    <row r="308105" customFormat="1" x14ac:dyDescent="0.25"/>
    <row r="308106" customFormat="1" x14ac:dyDescent="0.25"/>
    <row r="308107" customFormat="1" x14ac:dyDescent="0.25"/>
    <row r="308108" customFormat="1" x14ac:dyDescent="0.25"/>
    <row r="308109" customFormat="1" x14ac:dyDescent="0.25"/>
    <row r="308110" customFormat="1" x14ac:dyDescent="0.25"/>
    <row r="308111" customFormat="1" x14ac:dyDescent="0.25"/>
    <row r="308112" customFormat="1" x14ac:dyDescent="0.25"/>
    <row r="308113" customFormat="1" x14ac:dyDescent="0.25"/>
    <row r="308114" customFormat="1" x14ac:dyDescent="0.25"/>
    <row r="308115" customFormat="1" x14ac:dyDescent="0.25"/>
    <row r="308116" customFormat="1" x14ac:dyDescent="0.25"/>
    <row r="308117" customFormat="1" x14ac:dyDescent="0.25"/>
    <row r="308118" customFormat="1" x14ac:dyDescent="0.25"/>
    <row r="308119" customFormat="1" x14ac:dyDescent="0.25"/>
    <row r="308120" customFormat="1" x14ac:dyDescent="0.25"/>
    <row r="308121" customFormat="1" x14ac:dyDescent="0.25"/>
    <row r="308122" customFormat="1" x14ac:dyDescent="0.25"/>
    <row r="308123" customFormat="1" x14ac:dyDescent="0.25"/>
    <row r="308124" customFormat="1" x14ac:dyDescent="0.25"/>
    <row r="308125" customFormat="1" x14ac:dyDescent="0.25"/>
    <row r="308126" customFormat="1" x14ac:dyDescent="0.25"/>
    <row r="308127" customFormat="1" x14ac:dyDescent="0.25"/>
    <row r="308128" customFormat="1" x14ac:dyDescent="0.25"/>
    <row r="308129" customFormat="1" x14ac:dyDescent="0.25"/>
    <row r="308130" customFormat="1" x14ac:dyDescent="0.25"/>
    <row r="308131" customFormat="1" x14ac:dyDescent="0.25"/>
    <row r="308132" customFormat="1" x14ac:dyDescent="0.25"/>
    <row r="308133" customFormat="1" x14ac:dyDescent="0.25"/>
    <row r="308134" customFormat="1" x14ac:dyDescent="0.25"/>
    <row r="308135" customFormat="1" x14ac:dyDescent="0.25"/>
    <row r="308136" customFormat="1" x14ac:dyDescent="0.25"/>
    <row r="308137" customFormat="1" x14ac:dyDescent="0.25"/>
    <row r="308138" customFormat="1" x14ac:dyDescent="0.25"/>
    <row r="308139" customFormat="1" x14ac:dyDescent="0.25"/>
    <row r="308140" customFormat="1" x14ac:dyDescent="0.25"/>
    <row r="308141" customFormat="1" x14ac:dyDescent="0.25"/>
    <row r="308142" customFormat="1" x14ac:dyDescent="0.25"/>
    <row r="308143" customFormat="1" x14ac:dyDescent="0.25"/>
    <row r="308144" customFormat="1" x14ac:dyDescent="0.25"/>
    <row r="308145" customFormat="1" x14ac:dyDescent="0.25"/>
    <row r="308146" customFormat="1" x14ac:dyDescent="0.25"/>
    <row r="308147" customFormat="1" x14ac:dyDescent="0.25"/>
    <row r="308148" customFormat="1" x14ac:dyDescent="0.25"/>
    <row r="308149" customFormat="1" x14ac:dyDescent="0.25"/>
    <row r="308150" customFormat="1" x14ac:dyDescent="0.25"/>
    <row r="308151" customFormat="1" x14ac:dyDescent="0.25"/>
    <row r="308152" customFormat="1" x14ac:dyDescent="0.25"/>
    <row r="308153" customFormat="1" x14ac:dyDescent="0.25"/>
    <row r="308154" customFormat="1" x14ac:dyDescent="0.25"/>
    <row r="308155" customFormat="1" x14ac:dyDescent="0.25"/>
    <row r="308156" customFormat="1" x14ac:dyDescent="0.25"/>
    <row r="308157" customFormat="1" x14ac:dyDescent="0.25"/>
    <row r="308158" customFormat="1" x14ac:dyDescent="0.25"/>
    <row r="308159" customFormat="1" x14ac:dyDescent="0.25"/>
    <row r="308160" customFormat="1" x14ac:dyDescent="0.25"/>
    <row r="308161" customFormat="1" x14ac:dyDescent="0.25"/>
    <row r="308162" customFormat="1" x14ac:dyDescent="0.25"/>
    <row r="308163" customFormat="1" x14ac:dyDescent="0.25"/>
    <row r="308164" customFormat="1" x14ac:dyDescent="0.25"/>
    <row r="308165" customFormat="1" x14ac:dyDescent="0.25"/>
    <row r="308166" customFormat="1" x14ac:dyDescent="0.25"/>
    <row r="308167" customFormat="1" x14ac:dyDescent="0.25"/>
    <row r="308168" customFormat="1" x14ac:dyDescent="0.25"/>
    <row r="308169" customFormat="1" x14ac:dyDescent="0.25"/>
    <row r="308170" customFormat="1" x14ac:dyDescent="0.25"/>
    <row r="308171" customFormat="1" x14ac:dyDescent="0.25"/>
    <row r="308172" customFormat="1" x14ac:dyDescent="0.25"/>
    <row r="308173" customFormat="1" x14ac:dyDescent="0.25"/>
    <row r="308174" customFormat="1" x14ac:dyDescent="0.25"/>
    <row r="308175" customFormat="1" x14ac:dyDescent="0.25"/>
    <row r="308176" customFormat="1" x14ac:dyDescent="0.25"/>
    <row r="308177" customFormat="1" x14ac:dyDescent="0.25"/>
    <row r="308178" customFormat="1" x14ac:dyDescent="0.25"/>
    <row r="308179" customFormat="1" x14ac:dyDescent="0.25"/>
    <row r="308180" customFormat="1" x14ac:dyDescent="0.25"/>
    <row r="308181" customFormat="1" x14ac:dyDescent="0.25"/>
    <row r="308182" customFormat="1" x14ac:dyDescent="0.25"/>
    <row r="308183" customFormat="1" x14ac:dyDescent="0.25"/>
    <row r="308184" customFormat="1" x14ac:dyDescent="0.25"/>
    <row r="308185" customFormat="1" x14ac:dyDescent="0.25"/>
    <row r="308186" customFormat="1" x14ac:dyDescent="0.25"/>
    <row r="308187" customFormat="1" x14ac:dyDescent="0.25"/>
    <row r="308188" customFormat="1" x14ac:dyDescent="0.25"/>
    <row r="308189" customFormat="1" x14ac:dyDescent="0.25"/>
    <row r="308190" customFormat="1" x14ac:dyDescent="0.25"/>
    <row r="308191" customFormat="1" x14ac:dyDescent="0.25"/>
    <row r="308192" customFormat="1" x14ac:dyDescent="0.25"/>
    <row r="308193" customFormat="1" x14ac:dyDescent="0.25"/>
    <row r="308194" customFormat="1" x14ac:dyDescent="0.25"/>
    <row r="308195" customFormat="1" x14ac:dyDescent="0.25"/>
    <row r="308196" customFormat="1" x14ac:dyDescent="0.25"/>
    <row r="308197" customFormat="1" x14ac:dyDescent="0.25"/>
    <row r="308198" customFormat="1" x14ac:dyDescent="0.25"/>
    <row r="308199" customFormat="1" x14ac:dyDescent="0.25"/>
    <row r="308200" customFormat="1" x14ac:dyDescent="0.25"/>
    <row r="308201" customFormat="1" x14ac:dyDescent="0.25"/>
    <row r="308202" customFormat="1" x14ac:dyDescent="0.25"/>
    <row r="308203" customFormat="1" x14ac:dyDescent="0.25"/>
    <row r="308204" customFormat="1" x14ac:dyDescent="0.25"/>
    <row r="308205" customFormat="1" x14ac:dyDescent="0.25"/>
    <row r="308206" customFormat="1" x14ac:dyDescent="0.25"/>
    <row r="308207" customFormat="1" x14ac:dyDescent="0.25"/>
    <row r="308208" customFormat="1" x14ac:dyDescent="0.25"/>
    <row r="308209" customFormat="1" x14ac:dyDescent="0.25"/>
    <row r="308210" customFormat="1" x14ac:dyDescent="0.25"/>
    <row r="308211" customFormat="1" x14ac:dyDescent="0.25"/>
    <row r="308212" customFormat="1" x14ac:dyDescent="0.25"/>
    <row r="308213" customFormat="1" x14ac:dyDescent="0.25"/>
    <row r="308214" customFormat="1" x14ac:dyDescent="0.25"/>
    <row r="308215" customFormat="1" x14ac:dyDescent="0.25"/>
    <row r="308216" customFormat="1" x14ac:dyDescent="0.25"/>
    <row r="308217" customFormat="1" x14ac:dyDescent="0.25"/>
    <row r="308218" customFormat="1" x14ac:dyDescent="0.25"/>
    <row r="308219" customFormat="1" x14ac:dyDescent="0.25"/>
    <row r="308220" customFormat="1" x14ac:dyDescent="0.25"/>
    <row r="308221" customFormat="1" x14ac:dyDescent="0.25"/>
    <row r="308222" customFormat="1" x14ac:dyDescent="0.25"/>
    <row r="308223" customFormat="1" x14ac:dyDescent="0.25"/>
    <row r="308224" customFormat="1" x14ac:dyDescent="0.25"/>
    <row r="308225" customFormat="1" x14ac:dyDescent="0.25"/>
    <row r="308226" customFormat="1" x14ac:dyDescent="0.25"/>
    <row r="308227" customFormat="1" x14ac:dyDescent="0.25"/>
    <row r="308228" customFormat="1" x14ac:dyDescent="0.25"/>
    <row r="308229" customFormat="1" x14ac:dyDescent="0.25"/>
    <row r="308230" customFormat="1" x14ac:dyDescent="0.25"/>
    <row r="308231" customFormat="1" x14ac:dyDescent="0.25"/>
    <row r="308232" customFormat="1" x14ac:dyDescent="0.25"/>
    <row r="308233" customFormat="1" x14ac:dyDescent="0.25"/>
    <row r="308234" customFormat="1" x14ac:dyDescent="0.25"/>
    <row r="308235" customFormat="1" x14ac:dyDescent="0.25"/>
    <row r="308236" customFormat="1" x14ac:dyDescent="0.25"/>
    <row r="308237" customFormat="1" x14ac:dyDescent="0.25"/>
    <row r="308238" customFormat="1" x14ac:dyDescent="0.25"/>
    <row r="308239" customFormat="1" x14ac:dyDescent="0.25"/>
    <row r="308240" customFormat="1" x14ac:dyDescent="0.25"/>
    <row r="308241" customFormat="1" x14ac:dyDescent="0.25"/>
    <row r="308242" customFormat="1" x14ac:dyDescent="0.25"/>
    <row r="308243" customFormat="1" x14ac:dyDescent="0.25"/>
    <row r="308244" customFormat="1" x14ac:dyDescent="0.25"/>
    <row r="308245" customFormat="1" x14ac:dyDescent="0.25"/>
    <row r="308246" customFormat="1" x14ac:dyDescent="0.25"/>
    <row r="308247" customFormat="1" x14ac:dyDescent="0.25"/>
    <row r="308248" customFormat="1" x14ac:dyDescent="0.25"/>
    <row r="308249" customFormat="1" x14ac:dyDescent="0.25"/>
    <row r="308250" customFormat="1" x14ac:dyDescent="0.25"/>
    <row r="308251" customFormat="1" x14ac:dyDescent="0.25"/>
    <row r="308252" customFormat="1" x14ac:dyDescent="0.25"/>
    <row r="308253" customFormat="1" x14ac:dyDescent="0.25"/>
    <row r="308254" customFormat="1" x14ac:dyDescent="0.25"/>
    <row r="308255" customFormat="1" x14ac:dyDescent="0.25"/>
    <row r="308256" customFormat="1" x14ac:dyDescent="0.25"/>
    <row r="308257" customFormat="1" x14ac:dyDescent="0.25"/>
    <row r="308258" customFormat="1" x14ac:dyDescent="0.25"/>
    <row r="308259" customFormat="1" x14ac:dyDescent="0.25"/>
    <row r="308260" customFormat="1" x14ac:dyDescent="0.25"/>
    <row r="308261" customFormat="1" x14ac:dyDescent="0.25"/>
    <row r="308262" customFormat="1" x14ac:dyDescent="0.25"/>
    <row r="308263" customFormat="1" x14ac:dyDescent="0.25"/>
    <row r="308264" customFormat="1" x14ac:dyDescent="0.25"/>
    <row r="308265" customFormat="1" x14ac:dyDescent="0.25"/>
    <row r="308266" customFormat="1" x14ac:dyDescent="0.25"/>
    <row r="308267" customFormat="1" x14ac:dyDescent="0.25"/>
    <row r="308268" customFormat="1" x14ac:dyDescent="0.25"/>
    <row r="308269" customFormat="1" x14ac:dyDescent="0.25"/>
    <row r="308270" customFormat="1" x14ac:dyDescent="0.25"/>
    <row r="308271" customFormat="1" x14ac:dyDescent="0.25"/>
    <row r="308272" customFormat="1" x14ac:dyDescent="0.25"/>
    <row r="308273" customFormat="1" x14ac:dyDescent="0.25"/>
    <row r="308274" customFormat="1" x14ac:dyDescent="0.25"/>
    <row r="308275" customFormat="1" x14ac:dyDescent="0.25"/>
    <row r="308276" customFormat="1" x14ac:dyDescent="0.25"/>
    <row r="308277" customFormat="1" x14ac:dyDescent="0.25"/>
    <row r="308278" customFormat="1" x14ac:dyDescent="0.25"/>
    <row r="308279" customFormat="1" x14ac:dyDescent="0.25"/>
    <row r="308280" customFormat="1" x14ac:dyDescent="0.25"/>
    <row r="308281" customFormat="1" x14ac:dyDescent="0.25"/>
    <row r="308282" customFormat="1" x14ac:dyDescent="0.25"/>
    <row r="308283" customFormat="1" x14ac:dyDescent="0.25"/>
    <row r="308284" customFormat="1" x14ac:dyDescent="0.25"/>
    <row r="308285" customFormat="1" x14ac:dyDescent="0.25"/>
    <row r="308286" customFormat="1" x14ac:dyDescent="0.25"/>
    <row r="308287" customFormat="1" x14ac:dyDescent="0.25"/>
    <row r="308288" customFormat="1" x14ac:dyDescent="0.25"/>
    <row r="308289" customFormat="1" x14ac:dyDescent="0.25"/>
    <row r="308290" customFormat="1" x14ac:dyDescent="0.25"/>
    <row r="308291" customFormat="1" x14ac:dyDescent="0.25"/>
    <row r="308292" customFormat="1" x14ac:dyDescent="0.25"/>
    <row r="308293" customFormat="1" x14ac:dyDescent="0.25"/>
    <row r="308294" customFormat="1" x14ac:dyDescent="0.25"/>
    <row r="308295" customFormat="1" x14ac:dyDescent="0.25"/>
    <row r="308296" customFormat="1" x14ac:dyDescent="0.25"/>
    <row r="308297" customFormat="1" x14ac:dyDescent="0.25"/>
    <row r="308298" customFormat="1" x14ac:dyDescent="0.25"/>
    <row r="308299" customFormat="1" x14ac:dyDescent="0.25"/>
    <row r="308300" customFormat="1" x14ac:dyDescent="0.25"/>
    <row r="308301" customFormat="1" x14ac:dyDescent="0.25"/>
    <row r="308302" customFormat="1" x14ac:dyDescent="0.25"/>
    <row r="308303" customFormat="1" x14ac:dyDescent="0.25"/>
    <row r="308304" customFormat="1" x14ac:dyDescent="0.25"/>
    <row r="308305" customFormat="1" x14ac:dyDescent="0.25"/>
    <row r="308306" customFormat="1" x14ac:dyDescent="0.25"/>
    <row r="308307" customFormat="1" x14ac:dyDescent="0.25"/>
    <row r="308308" customFormat="1" x14ac:dyDescent="0.25"/>
    <row r="308309" customFormat="1" x14ac:dyDescent="0.25"/>
    <row r="308310" customFormat="1" x14ac:dyDescent="0.25"/>
    <row r="308311" customFormat="1" x14ac:dyDescent="0.25"/>
    <row r="308312" customFormat="1" x14ac:dyDescent="0.25"/>
    <row r="308313" customFormat="1" x14ac:dyDescent="0.25"/>
    <row r="308314" customFormat="1" x14ac:dyDescent="0.25"/>
    <row r="308315" customFormat="1" x14ac:dyDescent="0.25"/>
    <row r="308316" customFormat="1" x14ac:dyDescent="0.25"/>
    <row r="308317" customFormat="1" x14ac:dyDescent="0.25"/>
    <row r="308318" customFormat="1" x14ac:dyDescent="0.25"/>
    <row r="308319" customFormat="1" x14ac:dyDescent="0.25"/>
    <row r="308320" customFormat="1" x14ac:dyDescent="0.25"/>
    <row r="308321" customFormat="1" x14ac:dyDescent="0.25"/>
    <row r="308322" customFormat="1" x14ac:dyDescent="0.25"/>
    <row r="308323" customFormat="1" x14ac:dyDescent="0.25"/>
    <row r="308324" customFormat="1" x14ac:dyDescent="0.25"/>
    <row r="308325" customFormat="1" x14ac:dyDescent="0.25"/>
    <row r="308326" customFormat="1" x14ac:dyDescent="0.25"/>
    <row r="308327" customFormat="1" x14ac:dyDescent="0.25"/>
    <row r="308328" customFormat="1" x14ac:dyDescent="0.25"/>
    <row r="308329" customFormat="1" x14ac:dyDescent="0.25"/>
    <row r="308330" customFormat="1" x14ac:dyDescent="0.25"/>
    <row r="308331" customFormat="1" x14ac:dyDescent="0.25"/>
    <row r="308332" customFormat="1" x14ac:dyDescent="0.25"/>
    <row r="308333" customFormat="1" x14ac:dyDescent="0.25"/>
    <row r="308334" customFormat="1" x14ac:dyDescent="0.25"/>
    <row r="308335" customFormat="1" x14ac:dyDescent="0.25"/>
    <row r="308336" customFormat="1" x14ac:dyDescent="0.25"/>
    <row r="308337" customFormat="1" x14ac:dyDescent="0.25"/>
    <row r="308338" customFormat="1" x14ac:dyDescent="0.25"/>
    <row r="308339" customFormat="1" x14ac:dyDescent="0.25"/>
    <row r="308340" customFormat="1" x14ac:dyDescent="0.25"/>
    <row r="308341" customFormat="1" x14ac:dyDescent="0.25"/>
    <row r="308342" customFormat="1" x14ac:dyDescent="0.25"/>
    <row r="308343" customFormat="1" x14ac:dyDescent="0.25"/>
    <row r="308344" customFormat="1" x14ac:dyDescent="0.25"/>
    <row r="308345" customFormat="1" x14ac:dyDescent="0.25"/>
    <row r="308346" customFormat="1" x14ac:dyDescent="0.25"/>
    <row r="308347" customFormat="1" x14ac:dyDescent="0.25"/>
    <row r="308348" customFormat="1" x14ac:dyDescent="0.25"/>
    <row r="308349" customFormat="1" x14ac:dyDescent="0.25"/>
    <row r="308350" customFormat="1" x14ac:dyDescent="0.25"/>
    <row r="308351" customFormat="1" x14ac:dyDescent="0.25"/>
    <row r="308352" customFormat="1" x14ac:dyDescent="0.25"/>
    <row r="308353" customFormat="1" x14ac:dyDescent="0.25"/>
    <row r="308354" customFormat="1" x14ac:dyDescent="0.25"/>
    <row r="308355" customFormat="1" x14ac:dyDescent="0.25"/>
    <row r="308356" customFormat="1" x14ac:dyDescent="0.25"/>
    <row r="308357" customFormat="1" x14ac:dyDescent="0.25"/>
    <row r="308358" customFormat="1" x14ac:dyDescent="0.25"/>
    <row r="308359" customFormat="1" x14ac:dyDescent="0.25"/>
    <row r="308360" customFormat="1" x14ac:dyDescent="0.25"/>
    <row r="308361" customFormat="1" x14ac:dyDescent="0.25"/>
    <row r="308362" customFormat="1" x14ac:dyDescent="0.25"/>
    <row r="308363" customFormat="1" x14ac:dyDescent="0.25"/>
    <row r="308364" customFormat="1" x14ac:dyDescent="0.25"/>
    <row r="308365" customFormat="1" x14ac:dyDescent="0.25"/>
    <row r="308366" customFormat="1" x14ac:dyDescent="0.25"/>
    <row r="308367" customFormat="1" x14ac:dyDescent="0.25"/>
    <row r="308368" customFormat="1" x14ac:dyDescent="0.25"/>
    <row r="308369" customFormat="1" x14ac:dyDescent="0.25"/>
    <row r="308370" customFormat="1" x14ac:dyDescent="0.25"/>
    <row r="308371" customFormat="1" x14ac:dyDescent="0.25"/>
    <row r="308372" customFormat="1" x14ac:dyDescent="0.25"/>
    <row r="308373" customFormat="1" x14ac:dyDescent="0.25"/>
    <row r="308374" customFormat="1" x14ac:dyDescent="0.25"/>
    <row r="308375" customFormat="1" x14ac:dyDescent="0.25"/>
    <row r="308376" customFormat="1" x14ac:dyDescent="0.25"/>
    <row r="308377" customFormat="1" x14ac:dyDescent="0.25"/>
    <row r="308378" customFormat="1" x14ac:dyDescent="0.25"/>
    <row r="308379" customFormat="1" x14ac:dyDescent="0.25"/>
    <row r="308380" customFormat="1" x14ac:dyDescent="0.25"/>
    <row r="308381" customFormat="1" x14ac:dyDescent="0.25"/>
    <row r="308382" customFormat="1" x14ac:dyDescent="0.25"/>
    <row r="308383" customFormat="1" x14ac:dyDescent="0.25"/>
    <row r="308384" customFormat="1" x14ac:dyDescent="0.25"/>
    <row r="308385" customFormat="1" x14ac:dyDescent="0.25"/>
    <row r="308386" customFormat="1" x14ac:dyDescent="0.25"/>
    <row r="308387" customFormat="1" x14ac:dyDescent="0.25"/>
    <row r="308388" customFormat="1" x14ac:dyDescent="0.25"/>
    <row r="308389" customFormat="1" x14ac:dyDescent="0.25"/>
    <row r="308390" customFormat="1" x14ac:dyDescent="0.25"/>
    <row r="308391" customFormat="1" x14ac:dyDescent="0.25"/>
    <row r="308392" customFormat="1" x14ac:dyDescent="0.25"/>
    <row r="308393" customFormat="1" x14ac:dyDescent="0.25"/>
    <row r="308394" customFormat="1" x14ac:dyDescent="0.25"/>
    <row r="308395" customFormat="1" x14ac:dyDescent="0.25"/>
    <row r="308396" customFormat="1" x14ac:dyDescent="0.25"/>
    <row r="308397" customFormat="1" x14ac:dyDescent="0.25"/>
    <row r="308398" customFormat="1" x14ac:dyDescent="0.25"/>
    <row r="308399" customFormat="1" x14ac:dyDescent="0.25"/>
    <row r="308400" customFormat="1" x14ac:dyDescent="0.25"/>
    <row r="308401" customFormat="1" x14ac:dyDescent="0.25"/>
    <row r="308402" customFormat="1" x14ac:dyDescent="0.25"/>
    <row r="308403" customFormat="1" x14ac:dyDescent="0.25"/>
    <row r="308404" customFormat="1" x14ac:dyDescent="0.25"/>
    <row r="308405" customFormat="1" x14ac:dyDescent="0.25"/>
    <row r="308406" customFormat="1" x14ac:dyDescent="0.25"/>
    <row r="308407" customFormat="1" x14ac:dyDescent="0.25"/>
    <row r="308408" customFormat="1" x14ac:dyDescent="0.25"/>
    <row r="308409" customFormat="1" x14ac:dyDescent="0.25"/>
    <row r="308410" customFormat="1" x14ac:dyDescent="0.25"/>
    <row r="308411" customFormat="1" x14ac:dyDescent="0.25"/>
    <row r="308412" customFormat="1" x14ac:dyDescent="0.25"/>
    <row r="308413" customFormat="1" x14ac:dyDescent="0.25"/>
    <row r="308414" customFormat="1" x14ac:dyDescent="0.25"/>
    <row r="308415" customFormat="1" x14ac:dyDescent="0.25"/>
    <row r="308416" customFormat="1" x14ac:dyDescent="0.25"/>
    <row r="308417" customFormat="1" x14ac:dyDescent="0.25"/>
    <row r="308418" customFormat="1" x14ac:dyDescent="0.25"/>
    <row r="308419" customFormat="1" x14ac:dyDescent="0.25"/>
    <row r="308420" customFormat="1" x14ac:dyDescent="0.25"/>
    <row r="308421" customFormat="1" x14ac:dyDescent="0.25"/>
    <row r="308422" customFormat="1" x14ac:dyDescent="0.25"/>
    <row r="308423" customFormat="1" x14ac:dyDescent="0.25"/>
    <row r="308424" customFormat="1" x14ac:dyDescent="0.25"/>
    <row r="308425" customFormat="1" x14ac:dyDescent="0.25"/>
    <row r="308426" customFormat="1" x14ac:dyDescent="0.25"/>
    <row r="308427" customFormat="1" x14ac:dyDescent="0.25"/>
    <row r="308428" customFormat="1" x14ac:dyDescent="0.25"/>
    <row r="308429" customFormat="1" x14ac:dyDescent="0.25"/>
    <row r="308430" customFormat="1" x14ac:dyDescent="0.25"/>
    <row r="308431" customFormat="1" x14ac:dyDescent="0.25"/>
    <row r="308432" customFormat="1" x14ac:dyDescent="0.25"/>
    <row r="308433" customFormat="1" x14ac:dyDescent="0.25"/>
    <row r="308434" customFormat="1" x14ac:dyDescent="0.25"/>
    <row r="308435" customFormat="1" x14ac:dyDescent="0.25"/>
    <row r="308436" customFormat="1" x14ac:dyDescent="0.25"/>
    <row r="308437" customFormat="1" x14ac:dyDescent="0.25"/>
    <row r="308438" customFormat="1" x14ac:dyDescent="0.25"/>
    <row r="308439" customFormat="1" x14ac:dyDescent="0.25"/>
    <row r="308440" customFormat="1" x14ac:dyDescent="0.25"/>
    <row r="308441" customFormat="1" x14ac:dyDescent="0.25"/>
    <row r="308442" customFormat="1" x14ac:dyDescent="0.25"/>
    <row r="308443" customFormat="1" x14ac:dyDescent="0.25"/>
    <row r="308444" customFormat="1" x14ac:dyDescent="0.25"/>
    <row r="308445" customFormat="1" x14ac:dyDescent="0.25"/>
    <row r="308446" customFormat="1" x14ac:dyDescent="0.25"/>
    <row r="308447" customFormat="1" x14ac:dyDescent="0.25"/>
    <row r="308448" customFormat="1" x14ac:dyDescent="0.25"/>
    <row r="308449" customFormat="1" x14ac:dyDescent="0.25"/>
    <row r="308450" customFormat="1" x14ac:dyDescent="0.25"/>
    <row r="308451" customFormat="1" x14ac:dyDescent="0.25"/>
    <row r="308452" customFormat="1" x14ac:dyDescent="0.25"/>
    <row r="308453" customFormat="1" x14ac:dyDescent="0.25"/>
    <row r="308454" customFormat="1" x14ac:dyDescent="0.25"/>
    <row r="308455" customFormat="1" x14ac:dyDescent="0.25"/>
    <row r="308456" customFormat="1" x14ac:dyDescent="0.25"/>
    <row r="308457" customFormat="1" x14ac:dyDescent="0.25"/>
    <row r="308458" customFormat="1" x14ac:dyDescent="0.25"/>
    <row r="308459" customFormat="1" x14ac:dyDescent="0.25"/>
    <row r="308460" customFormat="1" x14ac:dyDescent="0.25"/>
    <row r="308461" customFormat="1" x14ac:dyDescent="0.25"/>
    <row r="308462" customFormat="1" x14ac:dyDescent="0.25"/>
    <row r="308463" customFormat="1" x14ac:dyDescent="0.25"/>
    <row r="308464" customFormat="1" x14ac:dyDescent="0.25"/>
    <row r="308465" customFormat="1" x14ac:dyDescent="0.25"/>
    <row r="308466" customFormat="1" x14ac:dyDescent="0.25"/>
    <row r="308467" customFormat="1" x14ac:dyDescent="0.25"/>
    <row r="308468" customFormat="1" x14ac:dyDescent="0.25"/>
    <row r="308469" customFormat="1" x14ac:dyDescent="0.25"/>
    <row r="308470" customFormat="1" x14ac:dyDescent="0.25"/>
    <row r="308471" customFormat="1" x14ac:dyDescent="0.25"/>
    <row r="308472" customFormat="1" x14ac:dyDescent="0.25"/>
    <row r="308473" customFormat="1" x14ac:dyDescent="0.25"/>
    <row r="308474" customFormat="1" x14ac:dyDescent="0.25"/>
    <row r="308475" customFormat="1" x14ac:dyDescent="0.25"/>
    <row r="308476" customFormat="1" x14ac:dyDescent="0.25"/>
    <row r="308477" customFormat="1" x14ac:dyDescent="0.25"/>
    <row r="308478" customFormat="1" x14ac:dyDescent="0.25"/>
    <row r="308479" customFormat="1" x14ac:dyDescent="0.25"/>
    <row r="308480" customFormat="1" x14ac:dyDescent="0.25"/>
    <row r="308481" customFormat="1" x14ac:dyDescent="0.25"/>
    <row r="308482" customFormat="1" x14ac:dyDescent="0.25"/>
    <row r="308483" customFormat="1" x14ac:dyDescent="0.25"/>
    <row r="308484" customFormat="1" x14ac:dyDescent="0.25"/>
    <row r="308485" customFormat="1" x14ac:dyDescent="0.25"/>
    <row r="308486" customFormat="1" x14ac:dyDescent="0.25"/>
    <row r="308487" customFormat="1" x14ac:dyDescent="0.25"/>
    <row r="308488" customFormat="1" x14ac:dyDescent="0.25"/>
    <row r="308489" customFormat="1" x14ac:dyDescent="0.25"/>
    <row r="308490" customFormat="1" x14ac:dyDescent="0.25"/>
    <row r="308491" customFormat="1" x14ac:dyDescent="0.25"/>
    <row r="308492" customFormat="1" x14ac:dyDescent="0.25"/>
    <row r="308493" customFormat="1" x14ac:dyDescent="0.25"/>
    <row r="308494" customFormat="1" x14ac:dyDescent="0.25"/>
    <row r="308495" customFormat="1" x14ac:dyDescent="0.25"/>
    <row r="308496" customFormat="1" x14ac:dyDescent="0.25"/>
    <row r="308497" customFormat="1" x14ac:dyDescent="0.25"/>
    <row r="308498" customFormat="1" x14ac:dyDescent="0.25"/>
    <row r="308499" customFormat="1" x14ac:dyDescent="0.25"/>
    <row r="308500" customFormat="1" x14ac:dyDescent="0.25"/>
    <row r="308501" customFormat="1" x14ac:dyDescent="0.25"/>
    <row r="308502" customFormat="1" x14ac:dyDescent="0.25"/>
    <row r="308503" customFormat="1" x14ac:dyDescent="0.25"/>
    <row r="308504" customFormat="1" x14ac:dyDescent="0.25"/>
    <row r="308505" customFormat="1" x14ac:dyDescent="0.25"/>
    <row r="308506" customFormat="1" x14ac:dyDescent="0.25"/>
    <row r="308507" customFormat="1" x14ac:dyDescent="0.25"/>
    <row r="308508" customFormat="1" x14ac:dyDescent="0.25"/>
    <row r="308509" customFormat="1" x14ac:dyDescent="0.25"/>
    <row r="308510" customFormat="1" x14ac:dyDescent="0.25"/>
    <row r="308511" customFormat="1" x14ac:dyDescent="0.25"/>
    <row r="308512" customFormat="1" x14ac:dyDescent="0.25"/>
    <row r="308513" customFormat="1" x14ac:dyDescent="0.25"/>
    <row r="308514" customFormat="1" x14ac:dyDescent="0.25"/>
    <row r="308515" customFormat="1" x14ac:dyDescent="0.25"/>
    <row r="308516" customFormat="1" x14ac:dyDescent="0.25"/>
    <row r="308517" customFormat="1" x14ac:dyDescent="0.25"/>
    <row r="308518" customFormat="1" x14ac:dyDescent="0.25"/>
    <row r="308519" customFormat="1" x14ac:dyDescent="0.25"/>
    <row r="308520" customFormat="1" x14ac:dyDescent="0.25"/>
    <row r="308521" customFormat="1" x14ac:dyDescent="0.25"/>
    <row r="308522" customFormat="1" x14ac:dyDescent="0.25"/>
    <row r="308523" customFormat="1" x14ac:dyDescent="0.25"/>
    <row r="308524" customFormat="1" x14ac:dyDescent="0.25"/>
    <row r="308525" customFormat="1" x14ac:dyDescent="0.25"/>
    <row r="308526" customFormat="1" x14ac:dyDescent="0.25"/>
    <row r="308527" customFormat="1" x14ac:dyDescent="0.25"/>
    <row r="308528" customFormat="1" x14ac:dyDescent="0.25"/>
    <row r="308529" customFormat="1" x14ac:dyDescent="0.25"/>
    <row r="308530" customFormat="1" x14ac:dyDescent="0.25"/>
    <row r="308531" customFormat="1" x14ac:dyDescent="0.25"/>
    <row r="308532" customFormat="1" x14ac:dyDescent="0.25"/>
    <row r="308533" customFormat="1" x14ac:dyDescent="0.25"/>
    <row r="308534" customFormat="1" x14ac:dyDescent="0.25"/>
    <row r="308535" customFormat="1" x14ac:dyDescent="0.25"/>
    <row r="308536" customFormat="1" x14ac:dyDescent="0.25"/>
    <row r="308537" customFormat="1" x14ac:dyDescent="0.25"/>
    <row r="308538" customFormat="1" x14ac:dyDescent="0.25"/>
    <row r="308539" customFormat="1" x14ac:dyDescent="0.25"/>
    <row r="308540" customFormat="1" x14ac:dyDescent="0.25"/>
    <row r="308541" customFormat="1" x14ac:dyDescent="0.25"/>
    <row r="308542" customFormat="1" x14ac:dyDescent="0.25"/>
    <row r="308543" customFormat="1" x14ac:dyDescent="0.25"/>
    <row r="308544" customFormat="1" x14ac:dyDescent="0.25"/>
    <row r="308545" customFormat="1" x14ac:dyDescent="0.25"/>
    <row r="308546" customFormat="1" x14ac:dyDescent="0.25"/>
    <row r="308547" customFormat="1" x14ac:dyDescent="0.25"/>
    <row r="308548" customFormat="1" x14ac:dyDescent="0.25"/>
    <row r="308549" customFormat="1" x14ac:dyDescent="0.25"/>
    <row r="308550" customFormat="1" x14ac:dyDescent="0.25"/>
    <row r="308551" customFormat="1" x14ac:dyDescent="0.25"/>
    <row r="308552" customFormat="1" x14ac:dyDescent="0.25"/>
    <row r="308553" customFormat="1" x14ac:dyDescent="0.25"/>
    <row r="308554" customFormat="1" x14ac:dyDescent="0.25"/>
    <row r="308555" customFormat="1" x14ac:dyDescent="0.25"/>
    <row r="308556" customFormat="1" x14ac:dyDescent="0.25"/>
    <row r="308557" customFormat="1" x14ac:dyDescent="0.25"/>
    <row r="308558" customFormat="1" x14ac:dyDescent="0.25"/>
    <row r="308559" customFormat="1" x14ac:dyDescent="0.25"/>
    <row r="308560" customFormat="1" x14ac:dyDescent="0.25"/>
    <row r="308561" customFormat="1" x14ac:dyDescent="0.25"/>
    <row r="308562" customFormat="1" x14ac:dyDescent="0.25"/>
    <row r="308563" customFormat="1" x14ac:dyDescent="0.25"/>
    <row r="308564" customFormat="1" x14ac:dyDescent="0.25"/>
    <row r="308565" customFormat="1" x14ac:dyDescent="0.25"/>
    <row r="308566" customFormat="1" x14ac:dyDescent="0.25"/>
    <row r="308567" customFormat="1" x14ac:dyDescent="0.25"/>
    <row r="308568" customFormat="1" x14ac:dyDescent="0.25"/>
    <row r="308569" customFormat="1" x14ac:dyDescent="0.25"/>
    <row r="308570" customFormat="1" x14ac:dyDescent="0.25"/>
    <row r="308571" customFormat="1" x14ac:dyDescent="0.25"/>
    <row r="308572" customFormat="1" x14ac:dyDescent="0.25"/>
    <row r="308573" customFormat="1" x14ac:dyDescent="0.25"/>
    <row r="308574" customFormat="1" x14ac:dyDescent="0.25"/>
    <row r="308575" customFormat="1" x14ac:dyDescent="0.25"/>
    <row r="308576" customFormat="1" x14ac:dyDescent="0.25"/>
    <row r="308577" customFormat="1" x14ac:dyDescent="0.25"/>
    <row r="308578" customFormat="1" x14ac:dyDescent="0.25"/>
    <row r="308579" customFormat="1" x14ac:dyDescent="0.25"/>
    <row r="308580" customFormat="1" x14ac:dyDescent="0.25"/>
    <row r="308581" customFormat="1" x14ac:dyDescent="0.25"/>
    <row r="308582" customFormat="1" x14ac:dyDescent="0.25"/>
    <row r="308583" customFormat="1" x14ac:dyDescent="0.25"/>
    <row r="308584" customFormat="1" x14ac:dyDescent="0.25"/>
    <row r="308585" customFormat="1" x14ac:dyDescent="0.25"/>
    <row r="308586" customFormat="1" x14ac:dyDescent="0.25"/>
    <row r="308587" customFormat="1" x14ac:dyDescent="0.25"/>
    <row r="308588" customFormat="1" x14ac:dyDescent="0.25"/>
    <row r="308589" customFormat="1" x14ac:dyDescent="0.25"/>
    <row r="308590" customFormat="1" x14ac:dyDescent="0.25"/>
    <row r="308591" customFormat="1" x14ac:dyDescent="0.25"/>
    <row r="308592" customFormat="1" x14ac:dyDescent="0.25"/>
    <row r="308593" customFormat="1" x14ac:dyDescent="0.25"/>
    <row r="308594" customFormat="1" x14ac:dyDescent="0.25"/>
    <row r="308595" customFormat="1" x14ac:dyDescent="0.25"/>
    <row r="308596" customFormat="1" x14ac:dyDescent="0.25"/>
    <row r="308597" customFormat="1" x14ac:dyDescent="0.25"/>
    <row r="308598" customFormat="1" x14ac:dyDescent="0.25"/>
    <row r="308599" customFormat="1" x14ac:dyDescent="0.25"/>
    <row r="308600" customFormat="1" x14ac:dyDescent="0.25"/>
    <row r="308601" customFormat="1" x14ac:dyDescent="0.25"/>
    <row r="308602" customFormat="1" x14ac:dyDescent="0.25"/>
    <row r="308603" customFormat="1" x14ac:dyDescent="0.25"/>
    <row r="308604" customFormat="1" x14ac:dyDescent="0.25"/>
    <row r="308605" customFormat="1" x14ac:dyDescent="0.25"/>
    <row r="308606" customFormat="1" x14ac:dyDescent="0.25"/>
    <row r="308607" customFormat="1" x14ac:dyDescent="0.25"/>
    <row r="308608" customFormat="1" x14ac:dyDescent="0.25"/>
    <row r="308609" customFormat="1" x14ac:dyDescent="0.25"/>
    <row r="308610" customFormat="1" x14ac:dyDescent="0.25"/>
    <row r="308611" customFormat="1" x14ac:dyDescent="0.25"/>
    <row r="308612" customFormat="1" x14ac:dyDescent="0.25"/>
    <row r="308613" customFormat="1" x14ac:dyDescent="0.25"/>
    <row r="308614" customFormat="1" x14ac:dyDescent="0.25"/>
    <row r="308615" customFormat="1" x14ac:dyDescent="0.25"/>
    <row r="308616" customFormat="1" x14ac:dyDescent="0.25"/>
    <row r="308617" customFormat="1" x14ac:dyDescent="0.25"/>
    <row r="308618" customFormat="1" x14ac:dyDescent="0.25"/>
    <row r="308619" customFormat="1" x14ac:dyDescent="0.25"/>
    <row r="308620" customFormat="1" x14ac:dyDescent="0.25"/>
    <row r="308621" customFormat="1" x14ac:dyDescent="0.25"/>
    <row r="308622" customFormat="1" x14ac:dyDescent="0.25"/>
    <row r="308623" customFormat="1" x14ac:dyDescent="0.25"/>
    <row r="308624" customFormat="1" x14ac:dyDescent="0.25"/>
    <row r="308625" customFormat="1" x14ac:dyDescent="0.25"/>
    <row r="308626" customFormat="1" x14ac:dyDescent="0.25"/>
    <row r="308627" customFormat="1" x14ac:dyDescent="0.25"/>
    <row r="308628" customFormat="1" x14ac:dyDescent="0.25"/>
    <row r="308629" customFormat="1" x14ac:dyDescent="0.25"/>
    <row r="308630" customFormat="1" x14ac:dyDescent="0.25"/>
    <row r="308631" customFormat="1" x14ac:dyDescent="0.25"/>
    <row r="308632" customFormat="1" x14ac:dyDescent="0.25"/>
    <row r="308633" customFormat="1" x14ac:dyDescent="0.25"/>
    <row r="308634" customFormat="1" x14ac:dyDescent="0.25"/>
    <row r="308635" customFormat="1" x14ac:dyDescent="0.25"/>
    <row r="308636" customFormat="1" x14ac:dyDescent="0.25"/>
    <row r="308637" customFormat="1" x14ac:dyDescent="0.25"/>
    <row r="308638" customFormat="1" x14ac:dyDescent="0.25"/>
    <row r="308639" customFormat="1" x14ac:dyDescent="0.25"/>
    <row r="308640" customFormat="1" x14ac:dyDescent="0.25"/>
    <row r="308641" customFormat="1" x14ac:dyDescent="0.25"/>
    <row r="308642" customFormat="1" x14ac:dyDescent="0.25"/>
    <row r="308643" customFormat="1" x14ac:dyDescent="0.25"/>
    <row r="308644" customFormat="1" x14ac:dyDescent="0.25"/>
    <row r="308645" customFormat="1" x14ac:dyDescent="0.25"/>
    <row r="308646" customFormat="1" x14ac:dyDescent="0.25"/>
    <row r="308647" customFormat="1" x14ac:dyDescent="0.25"/>
    <row r="308648" customFormat="1" x14ac:dyDescent="0.25"/>
    <row r="308649" customFormat="1" x14ac:dyDescent="0.25"/>
    <row r="308650" customFormat="1" x14ac:dyDescent="0.25"/>
    <row r="308651" customFormat="1" x14ac:dyDescent="0.25"/>
    <row r="308652" customFormat="1" x14ac:dyDescent="0.25"/>
    <row r="308653" customFormat="1" x14ac:dyDescent="0.25"/>
    <row r="308654" customFormat="1" x14ac:dyDescent="0.25"/>
    <row r="308655" customFormat="1" x14ac:dyDescent="0.25"/>
    <row r="308656" customFormat="1" x14ac:dyDescent="0.25"/>
    <row r="308657" customFormat="1" x14ac:dyDescent="0.25"/>
    <row r="308658" customFormat="1" x14ac:dyDescent="0.25"/>
    <row r="308659" customFormat="1" x14ac:dyDescent="0.25"/>
    <row r="308660" customFormat="1" x14ac:dyDescent="0.25"/>
    <row r="308661" customFormat="1" x14ac:dyDescent="0.25"/>
    <row r="308662" customFormat="1" x14ac:dyDescent="0.25"/>
    <row r="308663" customFormat="1" x14ac:dyDescent="0.25"/>
    <row r="308664" customFormat="1" x14ac:dyDescent="0.25"/>
    <row r="308665" customFormat="1" x14ac:dyDescent="0.25"/>
    <row r="308666" customFormat="1" x14ac:dyDescent="0.25"/>
    <row r="308667" customFormat="1" x14ac:dyDescent="0.25"/>
    <row r="308668" customFormat="1" x14ac:dyDescent="0.25"/>
    <row r="308669" customFormat="1" x14ac:dyDescent="0.25"/>
    <row r="308670" customFormat="1" x14ac:dyDescent="0.25"/>
    <row r="308671" customFormat="1" x14ac:dyDescent="0.25"/>
    <row r="308672" customFormat="1" x14ac:dyDescent="0.25"/>
    <row r="308673" customFormat="1" x14ac:dyDescent="0.25"/>
    <row r="308674" customFormat="1" x14ac:dyDescent="0.25"/>
    <row r="308675" customFormat="1" x14ac:dyDescent="0.25"/>
    <row r="308676" customFormat="1" x14ac:dyDescent="0.25"/>
    <row r="308677" customFormat="1" x14ac:dyDescent="0.25"/>
    <row r="308678" customFormat="1" x14ac:dyDescent="0.25"/>
    <row r="308679" customFormat="1" x14ac:dyDescent="0.25"/>
    <row r="308680" customFormat="1" x14ac:dyDescent="0.25"/>
    <row r="308681" customFormat="1" x14ac:dyDescent="0.25"/>
    <row r="308682" customFormat="1" x14ac:dyDescent="0.25"/>
    <row r="308683" customFormat="1" x14ac:dyDescent="0.25"/>
    <row r="308684" customFormat="1" x14ac:dyDescent="0.25"/>
    <row r="308685" customFormat="1" x14ac:dyDescent="0.25"/>
    <row r="308686" customFormat="1" x14ac:dyDescent="0.25"/>
    <row r="308687" customFormat="1" x14ac:dyDescent="0.25"/>
    <row r="308688" customFormat="1" x14ac:dyDescent="0.25"/>
    <row r="308689" customFormat="1" x14ac:dyDescent="0.25"/>
    <row r="308690" customFormat="1" x14ac:dyDescent="0.25"/>
    <row r="308691" customFormat="1" x14ac:dyDescent="0.25"/>
    <row r="308692" customFormat="1" x14ac:dyDescent="0.25"/>
    <row r="308693" customFormat="1" x14ac:dyDescent="0.25"/>
    <row r="308694" customFormat="1" x14ac:dyDescent="0.25"/>
    <row r="308695" customFormat="1" x14ac:dyDescent="0.25"/>
    <row r="308696" customFormat="1" x14ac:dyDescent="0.25"/>
    <row r="308697" customFormat="1" x14ac:dyDescent="0.25"/>
    <row r="308698" customFormat="1" x14ac:dyDescent="0.25"/>
    <row r="308699" customFormat="1" x14ac:dyDescent="0.25"/>
    <row r="308700" customFormat="1" x14ac:dyDescent="0.25"/>
    <row r="308701" customFormat="1" x14ac:dyDescent="0.25"/>
    <row r="308702" customFormat="1" x14ac:dyDescent="0.25"/>
    <row r="308703" customFormat="1" x14ac:dyDescent="0.25"/>
    <row r="308704" customFormat="1" x14ac:dyDescent="0.25"/>
    <row r="308705" customFormat="1" x14ac:dyDescent="0.25"/>
    <row r="308706" customFormat="1" x14ac:dyDescent="0.25"/>
    <row r="308707" customFormat="1" x14ac:dyDescent="0.25"/>
    <row r="308708" customFormat="1" x14ac:dyDescent="0.25"/>
    <row r="308709" customFormat="1" x14ac:dyDescent="0.25"/>
    <row r="308710" customFormat="1" x14ac:dyDescent="0.25"/>
    <row r="308711" customFormat="1" x14ac:dyDescent="0.25"/>
    <row r="308712" customFormat="1" x14ac:dyDescent="0.25"/>
    <row r="308713" customFormat="1" x14ac:dyDescent="0.25"/>
    <row r="308714" customFormat="1" x14ac:dyDescent="0.25"/>
    <row r="308715" customFormat="1" x14ac:dyDescent="0.25"/>
    <row r="308716" customFormat="1" x14ac:dyDescent="0.25"/>
    <row r="308717" customFormat="1" x14ac:dyDescent="0.25"/>
    <row r="308718" customFormat="1" x14ac:dyDescent="0.25"/>
    <row r="308719" customFormat="1" x14ac:dyDescent="0.25"/>
    <row r="308720" customFormat="1" x14ac:dyDescent="0.25"/>
    <row r="308721" customFormat="1" x14ac:dyDescent="0.25"/>
    <row r="308722" customFormat="1" x14ac:dyDescent="0.25"/>
    <row r="308723" customFormat="1" x14ac:dyDescent="0.25"/>
    <row r="308724" customFormat="1" x14ac:dyDescent="0.25"/>
    <row r="308725" customFormat="1" x14ac:dyDescent="0.25"/>
    <row r="308726" customFormat="1" x14ac:dyDescent="0.25"/>
    <row r="308727" customFormat="1" x14ac:dyDescent="0.25"/>
    <row r="308728" customFormat="1" x14ac:dyDescent="0.25"/>
    <row r="308729" customFormat="1" x14ac:dyDescent="0.25"/>
    <row r="308730" customFormat="1" x14ac:dyDescent="0.25"/>
    <row r="308731" customFormat="1" x14ac:dyDescent="0.25"/>
    <row r="308732" customFormat="1" x14ac:dyDescent="0.25"/>
    <row r="308733" customFormat="1" x14ac:dyDescent="0.25"/>
    <row r="308734" customFormat="1" x14ac:dyDescent="0.25"/>
    <row r="308735" customFormat="1" x14ac:dyDescent="0.25"/>
    <row r="308736" customFormat="1" x14ac:dyDescent="0.25"/>
    <row r="308737" customFormat="1" x14ac:dyDescent="0.25"/>
    <row r="308738" customFormat="1" x14ac:dyDescent="0.25"/>
    <row r="308739" customFormat="1" x14ac:dyDescent="0.25"/>
    <row r="308740" customFormat="1" x14ac:dyDescent="0.25"/>
    <row r="308741" customFormat="1" x14ac:dyDescent="0.25"/>
    <row r="308742" customFormat="1" x14ac:dyDescent="0.25"/>
    <row r="308743" customFormat="1" x14ac:dyDescent="0.25"/>
    <row r="308744" customFormat="1" x14ac:dyDescent="0.25"/>
    <row r="308745" customFormat="1" x14ac:dyDescent="0.25"/>
    <row r="308746" customFormat="1" x14ac:dyDescent="0.25"/>
    <row r="308747" customFormat="1" x14ac:dyDescent="0.25"/>
    <row r="308748" customFormat="1" x14ac:dyDescent="0.25"/>
    <row r="308749" customFormat="1" x14ac:dyDescent="0.25"/>
    <row r="308750" customFormat="1" x14ac:dyDescent="0.25"/>
    <row r="308751" customFormat="1" x14ac:dyDescent="0.25"/>
    <row r="308752" customFormat="1" x14ac:dyDescent="0.25"/>
    <row r="308753" customFormat="1" x14ac:dyDescent="0.25"/>
    <row r="308754" customFormat="1" x14ac:dyDescent="0.25"/>
    <row r="308755" customFormat="1" x14ac:dyDescent="0.25"/>
    <row r="308756" customFormat="1" x14ac:dyDescent="0.25"/>
    <row r="308757" customFormat="1" x14ac:dyDescent="0.25"/>
    <row r="308758" customFormat="1" x14ac:dyDescent="0.25"/>
    <row r="308759" customFormat="1" x14ac:dyDescent="0.25"/>
    <row r="308760" customFormat="1" x14ac:dyDescent="0.25"/>
    <row r="308761" customFormat="1" x14ac:dyDescent="0.25"/>
    <row r="308762" customFormat="1" x14ac:dyDescent="0.25"/>
    <row r="308763" customFormat="1" x14ac:dyDescent="0.25"/>
    <row r="308764" customFormat="1" x14ac:dyDescent="0.25"/>
    <row r="308765" customFormat="1" x14ac:dyDescent="0.25"/>
    <row r="308766" customFormat="1" x14ac:dyDescent="0.25"/>
    <row r="308767" customFormat="1" x14ac:dyDescent="0.25"/>
    <row r="308768" customFormat="1" x14ac:dyDescent="0.25"/>
    <row r="308769" customFormat="1" x14ac:dyDescent="0.25"/>
    <row r="308770" customFormat="1" x14ac:dyDescent="0.25"/>
    <row r="308771" customFormat="1" x14ac:dyDescent="0.25"/>
    <row r="308772" customFormat="1" x14ac:dyDescent="0.25"/>
    <row r="308773" customFormat="1" x14ac:dyDescent="0.25"/>
    <row r="308774" customFormat="1" x14ac:dyDescent="0.25"/>
    <row r="308775" customFormat="1" x14ac:dyDescent="0.25"/>
    <row r="308776" customFormat="1" x14ac:dyDescent="0.25"/>
    <row r="308777" customFormat="1" x14ac:dyDescent="0.25"/>
    <row r="308778" customFormat="1" x14ac:dyDescent="0.25"/>
    <row r="308779" customFormat="1" x14ac:dyDescent="0.25"/>
    <row r="308780" customFormat="1" x14ac:dyDescent="0.25"/>
    <row r="308781" customFormat="1" x14ac:dyDescent="0.25"/>
    <row r="308782" customFormat="1" x14ac:dyDescent="0.25"/>
    <row r="308783" customFormat="1" x14ac:dyDescent="0.25"/>
    <row r="308784" customFormat="1" x14ac:dyDescent="0.25"/>
    <row r="308785" customFormat="1" x14ac:dyDescent="0.25"/>
    <row r="308786" customFormat="1" x14ac:dyDescent="0.25"/>
    <row r="308787" customFormat="1" x14ac:dyDescent="0.25"/>
    <row r="308788" customFormat="1" x14ac:dyDescent="0.25"/>
    <row r="308789" customFormat="1" x14ac:dyDescent="0.25"/>
    <row r="308790" customFormat="1" x14ac:dyDescent="0.25"/>
    <row r="308791" customFormat="1" x14ac:dyDescent="0.25"/>
    <row r="308792" customFormat="1" x14ac:dyDescent="0.25"/>
    <row r="308793" customFormat="1" x14ac:dyDescent="0.25"/>
    <row r="308794" customFormat="1" x14ac:dyDescent="0.25"/>
    <row r="308795" customFormat="1" x14ac:dyDescent="0.25"/>
    <row r="308796" customFormat="1" x14ac:dyDescent="0.25"/>
    <row r="308797" customFormat="1" x14ac:dyDescent="0.25"/>
    <row r="308798" customFormat="1" x14ac:dyDescent="0.25"/>
    <row r="308799" customFormat="1" x14ac:dyDescent="0.25"/>
    <row r="308800" customFormat="1" x14ac:dyDescent="0.25"/>
    <row r="308801" customFormat="1" x14ac:dyDescent="0.25"/>
    <row r="308802" customFormat="1" x14ac:dyDescent="0.25"/>
    <row r="308803" customFormat="1" x14ac:dyDescent="0.25"/>
    <row r="308804" customFormat="1" x14ac:dyDescent="0.25"/>
    <row r="308805" customFormat="1" x14ac:dyDescent="0.25"/>
    <row r="308806" customFormat="1" x14ac:dyDescent="0.25"/>
    <row r="308807" customFormat="1" x14ac:dyDescent="0.25"/>
    <row r="308808" customFormat="1" x14ac:dyDescent="0.25"/>
    <row r="308809" customFormat="1" x14ac:dyDescent="0.25"/>
    <row r="308810" customFormat="1" x14ac:dyDescent="0.25"/>
    <row r="308811" customFormat="1" x14ac:dyDescent="0.25"/>
    <row r="308812" customFormat="1" x14ac:dyDescent="0.25"/>
    <row r="308813" customFormat="1" x14ac:dyDescent="0.25"/>
    <row r="308814" customFormat="1" x14ac:dyDescent="0.25"/>
    <row r="308815" customFormat="1" x14ac:dyDescent="0.25"/>
    <row r="308816" customFormat="1" x14ac:dyDescent="0.25"/>
    <row r="308817" customFormat="1" x14ac:dyDescent="0.25"/>
    <row r="308818" customFormat="1" x14ac:dyDescent="0.25"/>
    <row r="308819" customFormat="1" x14ac:dyDescent="0.25"/>
    <row r="308820" customFormat="1" x14ac:dyDescent="0.25"/>
    <row r="308821" customFormat="1" x14ac:dyDescent="0.25"/>
    <row r="308822" customFormat="1" x14ac:dyDescent="0.25"/>
    <row r="308823" customFormat="1" x14ac:dyDescent="0.25"/>
    <row r="308824" customFormat="1" x14ac:dyDescent="0.25"/>
    <row r="308825" customFormat="1" x14ac:dyDescent="0.25"/>
    <row r="308826" customFormat="1" x14ac:dyDescent="0.25"/>
    <row r="308827" customFormat="1" x14ac:dyDescent="0.25"/>
    <row r="308828" customFormat="1" x14ac:dyDescent="0.25"/>
    <row r="308829" customFormat="1" x14ac:dyDescent="0.25"/>
    <row r="308830" customFormat="1" x14ac:dyDescent="0.25"/>
    <row r="308831" customFormat="1" x14ac:dyDescent="0.25"/>
    <row r="308832" customFormat="1" x14ac:dyDescent="0.25"/>
    <row r="308833" customFormat="1" x14ac:dyDescent="0.25"/>
    <row r="308834" customFormat="1" x14ac:dyDescent="0.25"/>
    <row r="308835" customFormat="1" x14ac:dyDescent="0.25"/>
    <row r="308836" customFormat="1" x14ac:dyDescent="0.25"/>
    <row r="308837" customFormat="1" x14ac:dyDescent="0.25"/>
    <row r="308838" customFormat="1" x14ac:dyDescent="0.25"/>
    <row r="308839" customFormat="1" x14ac:dyDescent="0.25"/>
    <row r="308840" customFormat="1" x14ac:dyDescent="0.25"/>
    <row r="308841" customFormat="1" x14ac:dyDescent="0.25"/>
    <row r="308842" customFormat="1" x14ac:dyDescent="0.25"/>
    <row r="308843" customFormat="1" x14ac:dyDescent="0.25"/>
    <row r="308844" customFormat="1" x14ac:dyDescent="0.25"/>
    <row r="308845" customFormat="1" x14ac:dyDescent="0.25"/>
    <row r="308846" customFormat="1" x14ac:dyDescent="0.25"/>
    <row r="308847" customFormat="1" x14ac:dyDescent="0.25"/>
    <row r="308848" customFormat="1" x14ac:dyDescent="0.25"/>
    <row r="308849" customFormat="1" x14ac:dyDescent="0.25"/>
    <row r="308850" customFormat="1" x14ac:dyDescent="0.25"/>
    <row r="308851" customFormat="1" x14ac:dyDescent="0.25"/>
    <row r="308852" customFormat="1" x14ac:dyDescent="0.25"/>
    <row r="308853" customFormat="1" x14ac:dyDescent="0.25"/>
    <row r="308854" customFormat="1" x14ac:dyDescent="0.25"/>
    <row r="308855" customFormat="1" x14ac:dyDescent="0.25"/>
    <row r="308856" customFormat="1" x14ac:dyDescent="0.25"/>
    <row r="308857" customFormat="1" x14ac:dyDescent="0.25"/>
    <row r="308858" customFormat="1" x14ac:dyDescent="0.25"/>
    <row r="308859" customFormat="1" x14ac:dyDescent="0.25"/>
    <row r="308860" customFormat="1" x14ac:dyDescent="0.25"/>
    <row r="308861" customFormat="1" x14ac:dyDescent="0.25"/>
    <row r="308862" customFormat="1" x14ac:dyDescent="0.25"/>
    <row r="308863" customFormat="1" x14ac:dyDescent="0.25"/>
    <row r="308864" customFormat="1" x14ac:dyDescent="0.25"/>
    <row r="308865" customFormat="1" x14ac:dyDescent="0.25"/>
    <row r="308866" customFormat="1" x14ac:dyDescent="0.25"/>
    <row r="308867" customFormat="1" x14ac:dyDescent="0.25"/>
    <row r="308868" customFormat="1" x14ac:dyDescent="0.25"/>
    <row r="308869" customFormat="1" x14ac:dyDescent="0.25"/>
    <row r="308870" customFormat="1" x14ac:dyDescent="0.25"/>
    <row r="308871" customFormat="1" x14ac:dyDescent="0.25"/>
    <row r="308872" customFormat="1" x14ac:dyDescent="0.25"/>
    <row r="308873" customFormat="1" x14ac:dyDescent="0.25"/>
    <row r="308874" customFormat="1" x14ac:dyDescent="0.25"/>
    <row r="308875" customFormat="1" x14ac:dyDescent="0.25"/>
    <row r="308876" customFormat="1" x14ac:dyDescent="0.25"/>
    <row r="308877" customFormat="1" x14ac:dyDescent="0.25"/>
    <row r="308878" customFormat="1" x14ac:dyDescent="0.25"/>
    <row r="308879" customFormat="1" x14ac:dyDescent="0.25"/>
    <row r="308880" customFormat="1" x14ac:dyDescent="0.25"/>
    <row r="308881" customFormat="1" x14ac:dyDescent="0.25"/>
    <row r="308882" customFormat="1" x14ac:dyDescent="0.25"/>
    <row r="308883" customFormat="1" x14ac:dyDescent="0.25"/>
    <row r="308884" customFormat="1" x14ac:dyDescent="0.25"/>
    <row r="308885" customFormat="1" x14ac:dyDescent="0.25"/>
    <row r="308886" customFormat="1" x14ac:dyDescent="0.25"/>
    <row r="308887" customFormat="1" x14ac:dyDescent="0.25"/>
    <row r="308888" customFormat="1" x14ac:dyDescent="0.25"/>
    <row r="308889" customFormat="1" x14ac:dyDescent="0.25"/>
    <row r="308890" customFormat="1" x14ac:dyDescent="0.25"/>
    <row r="308891" customFormat="1" x14ac:dyDescent="0.25"/>
    <row r="308892" customFormat="1" x14ac:dyDescent="0.25"/>
    <row r="308893" customFormat="1" x14ac:dyDescent="0.25"/>
    <row r="308894" customFormat="1" x14ac:dyDescent="0.25"/>
    <row r="308895" customFormat="1" x14ac:dyDescent="0.25"/>
    <row r="308896" customFormat="1" x14ac:dyDescent="0.25"/>
    <row r="308897" customFormat="1" x14ac:dyDescent="0.25"/>
    <row r="308898" customFormat="1" x14ac:dyDescent="0.25"/>
    <row r="308899" customFormat="1" x14ac:dyDescent="0.25"/>
    <row r="308900" customFormat="1" x14ac:dyDescent="0.25"/>
    <row r="308901" customFormat="1" x14ac:dyDescent="0.25"/>
    <row r="308902" customFormat="1" x14ac:dyDescent="0.25"/>
    <row r="308903" customFormat="1" x14ac:dyDescent="0.25"/>
    <row r="308904" customFormat="1" x14ac:dyDescent="0.25"/>
    <row r="308905" customFormat="1" x14ac:dyDescent="0.25"/>
    <row r="308906" customFormat="1" x14ac:dyDescent="0.25"/>
    <row r="308907" customFormat="1" x14ac:dyDescent="0.25"/>
    <row r="308908" customFormat="1" x14ac:dyDescent="0.25"/>
    <row r="308909" customFormat="1" x14ac:dyDescent="0.25"/>
    <row r="308910" customFormat="1" x14ac:dyDescent="0.25"/>
    <row r="308911" customFormat="1" x14ac:dyDescent="0.25"/>
    <row r="308912" customFormat="1" x14ac:dyDescent="0.25"/>
    <row r="308913" customFormat="1" x14ac:dyDescent="0.25"/>
    <row r="308914" customFormat="1" x14ac:dyDescent="0.25"/>
    <row r="308915" customFormat="1" x14ac:dyDescent="0.25"/>
    <row r="308916" customFormat="1" x14ac:dyDescent="0.25"/>
    <row r="308917" customFormat="1" x14ac:dyDescent="0.25"/>
    <row r="308918" customFormat="1" x14ac:dyDescent="0.25"/>
    <row r="308919" customFormat="1" x14ac:dyDescent="0.25"/>
    <row r="308920" customFormat="1" x14ac:dyDescent="0.25"/>
    <row r="308921" customFormat="1" x14ac:dyDescent="0.25"/>
    <row r="308922" customFormat="1" x14ac:dyDescent="0.25"/>
    <row r="308923" customFormat="1" x14ac:dyDescent="0.25"/>
    <row r="308924" customFormat="1" x14ac:dyDescent="0.25"/>
    <row r="308925" customFormat="1" x14ac:dyDescent="0.25"/>
    <row r="308926" customFormat="1" x14ac:dyDescent="0.25"/>
    <row r="308927" customFormat="1" x14ac:dyDescent="0.25"/>
    <row r="308928" customFormat="1" x14ac:dyDescent="0.25"/>
    <row r="308929" customFormat="1" x14ac:dyDescent="0.25"/>
    <row r="308930" customFormat="1" x14ac:dyDescent="0.25"/>
    <row r="308931" customFormat="1" x14ac:dyDescent="0.25"/>
    <row r="308932" customFormat="1" x14ac:dyDescent="0.25"/>
    <row r="308933" customFormat="1" x14ac:dyDescent="0.25"/>
    <row r="308934" customFormat="1" x14ac:dyDescent="0.25"/>
    <row r="308935" customFormat="1" x14ac:dyDescent="0.25"/>
    <row r="308936" customFormat="1" x14ac:dyDescent="0.25"/>
    <row r="308937" customFormat="1" x14ac:dyDescent="0.25"/>
    <row r="308938" customFormat="1" x14ac:dyDescent="0.25"/>
    <row r="308939" customFormat="1" x14ac:dyDescent="0.25"/>
    <row r="308940" customFormat="1" x14ac:dyDescent="0.25"/>
    <row r="308941" customFormat="1" x14ac:dyDescent="0.25"/>
    <row r="308942" customFormat="1" x14ac:dyDescent="0.25"/>
    <row r="308943" customFormat="1" x14ac:dyDescent="0.25"/>
    <row r="308944" customFormat="1" x14ac:dyDescent="0.25"/>
    <row r="308945" customFormat="1" x14ac:dyDescent="0.25"/>
    <row r="308946" customFormat="1" x14ac:dyDescent="0.25"/>
    <row r="308947" customFormat="1" x14ac:dyDescent="0.25"/>
    <row r="308948" customFormat="1" x14ac:dyDescent="0.25"/>
    <row r="308949" customFormat="1" x14ac:dyDescent="0.25"/>
    <row r="308950" customFormat="1" x14ac:dyDescent="0.25"/>
    <row r="308951" customFormat="1" x14ac:dyDescent="0.25"/>
    <row r="308952" customFormat="1" x14ac:dyDescent="0.25"/>
    <row r="308953" customFormat="1" x14ac:dyDescent="0.25"/>
    <row r="308954" customFormat="1" x14ac:dyDescent="0.25"/>
    <row r="308955" customFormat="1" x14ac:dyDescent="0.25"/>
    <row r="308956" customFormat="1" x14ac:dyDescent="0.25"/>
    <row r="308957" customFormat="1" x14ac:dyDescent="0.25"/>
    <row r="308958" customFormat="1" x14ac:dyDescent="0.25"/>
    <row r="308959" customFormat="1" x14ac:dyDescent="0.25"/>
    <row r="308960" customFormat="1" x14ac:dyDescent="0.25"/>
    <row r="308961" customFormat="1" x14ac:dyDescent="0.25"/>
    <row r="308962" customFormat="1" x14ac:dyDescent="0.25"/>
    <row r="308963" customFormat="1" x14ac:dyDescent="0.25"/>
    <row r="308964" customFormat="1" x14ac:dyDescent="0.25"/>
    <row r="308965" customFormat="1" x14ac:dyDescent="0.25"/>
    <row r="308966" customFormat="1" x14ac:dyDescent="0.25"/>
    <row r="308967" customFormat="1" x14ac:dyDescent="0.25"/>
    <row r="308968" customFormat="1" x14ac:dyDescent="0.25"/>
    <row r="308969" customFormat="1" x14ac:dyDescent="0.25"/>
    <row r="308970" customFormat="1" x14ac:dyDescent="0.25"/>
    <row r="308971" customFormat="1" x14ac:dyDescent="0.25"/>
    <row r="308972" customFormat="1" x14ac:dyDescent="0.25"/>
    <row r="308973" customFormat="1" x14ac:dyDescent="0.25"/>
    <row r="308974" customFormat="1" x14ac:dyDescent="0.25"/>
    <row r="308975" customFormat="1" x14ac:dyDescent="0.25"/>
    <row r="308976" customFormat="1" x14ac:dyDescent="0.25"/>
    <row r="308977" customFormat="1" x14ac:dyDescent="0.25"/>
    <row r="308978" customFormat="1" x14ac:dyDescent="0.25"/>
    <row r="308979" customFormat="1" x14ac:dyDescent="0.25"/>
    <row r="308980" customFormat="1" x14ac:dyDescent="0.25"/>
    <row r="308981" customFormat="1" x14ac:dyDescent="0.25"/>
    <row r="308982" customFormat="1" x14ac:dyDescent="0.25"/>
    <row r="308983" customFormat="1" x14ac:dyDescent="0.25"/>
    <row r="308984" customFormat="1" x14ac:dyDescent="0.25"/>
    <row r="308985" customFormat="1" x14ac:dyDescent="0.25"/>
    <row r="308986" customFormat="1" x14ac:dyDescent="0.25"/>
    <row r="308987" customFormat="1" x14ac:dyDescent="0.25"/>
    <row r="308988" customFormat="1" x14ac:dyDescent="0.25"/>
    <row r="308989" customFormat="1" x14ac:dyDescent="0.25"/>
    <row r="308990" customFormat="1" x14ac:dyDescent="0.25"/>
    <row r="308991" customFormat="1" x14ac:dyDescent="0.25"/>
    <row r="308992" customFormat="1" x14ac:dyDescent="0.25"/>
    <row r="308993" customFormat="1" x14ac:dyDescent="0.25"/>
    <row r="308994" customFormat="1" x14ac:dyDescent="0.25"/>
    <row r="308995" customFormat="1" x14ac:dyDescent="0.25"/>
    <row r="308996" customFormat="1" x14ac:dyDescent="0.25"/>
    <row r="308997" customFormat="1" x14ac:dyDescent="0.25"/>
    <row r="308998" customFormat="1" x14ac:dyDescent="0.25"/>
    <row r="308999" customFormat="1" x14ac:dyDescent="0.25"/>
    <row r="309000" customFormat="1" x14ac:dyDescent="0.25"/>
    <row r="309001" customFormat="1" x14ac:dyDescent="0.25"/>
    <row r="309002" customFormat="1" x14ac:dyDescent="0.25"/>
    <row r="309003" customFormat="1" x14ac:dyDescent="0.25"/>
    <row r="309004" customFormat="1" x14ac:dyDescent="0.25"/>
    <row r="309005" customFormat="1" x14ac:dyDescent="0.25"/>
    <row r="309006" customFormat="1" x14ac:dyDescent="0.25"/>
    <row r="309007" customFormat="1" x14ac:dyDescent="0.25"/>
    <row r="309008" customFormat="1" x14ac:dyDescent="0.25"/>
    <row r="309009" customFormat="1" x14ac:dyDescent="0.25"/>
    <row r="309010" customFormat="1" x14ac:dyDescent="0.25"/>
    <row r="309011" customFormat="1" x14ac:dyDescent="0.25"/>
    <row r="309012" customFormat="1" x14ac:dyDescent="0.25"/>
    <row r="309013" customFormat="1" x14ac:dyDescent="0.25"/>
    <row r="309014" customFormat="1" x14ac:dyDescent="0.25"/>
    <row r="309015" customFormat="1" x14ac:dyDescent="0.25"/>
    <row r="309016" customFormat="1" x14ac:dyDescent="0.25"/>
    <row r="309017" customFormat="1" x14ac:dyDescent="0.25"/>
    <row r="309018" customFormat="1" x14ac:dyDescent="0.25"/>
    <row r="309019" customFormat="1" x14ac:dyDescent="0.25"/>
    <row r="309020" customFormat="1" x14ac:dyDescent="0.25"/>
    <row r="309021" customFormat="1" x14ac:dyDescent="0.25"/>
    <row r="309022" customFormat="1" x14ac:dyDescent="0.25"/>
    <row r="309023" customFormat="1" x14ac:dyDescent="0.25"/>
    <row r="309024" customFormat="1" x14ac:dyDescent="0.25"/>
    <row r="309025" customFormat="1" x14ac:dyDescent="0.25"/>
    <row r="309026" customFormat="1" x14ac:dyDescent="0.25"/>
    <row r="309027" customFormat="1" x14ac:dyDescent="0.25"/>
    <row r="309028" customFormat="1" x14ac:dyDescent="0.25"/>
    <row r="309029" customFormat="1" x14ac:dyDescent="0.25"/>
    <row r="309030" customFormat="1" x14ac:dyDescent="0.25"/>
    <row r="309031" customFormat="1" x14ac:dyDescent="0.25"/>
    <row r="309032" customFormat="1" x14ac:dyDescent="0.25"/>
    <row r="309033" customFormat="1" x14ac:dyDescent="0.25"/>
    <row r="309034" customFormat="1" x14ac:dyDescent="0.25"/>
    <row r="309035" customFormat="1" x14ac:dyDescent="0.25"/>
    <row r="309036" customFormat="1" x14ac:dyDescent="0.25"/>
    <row r="309037" customFormat="1" x14ac:dyDescent="0.25"/>
    <row r="309038" customFormat="1" x14ac:dyDescent="0.25"/>
    <row r="309039" customFormat="1" x14ac:dyDescent="0.25"/>
    <row r="309040" customFormat="1" x14ac:dyDescent="0.25"/>
    <row r="309041" customFormat="1" x14ac:dyDescent="0.25"/>
    <row r="309042" customFormat="1" x14ac:dyDescent="0.25"/>
    <row r="309043" customFormat="1" x14ac:dyDescent="0.25"/>
    <row r="309044" customFormat="1" x14ac:dyDescent="0.25"/>
    <row r="309045" customFormat="1" x14ac:dyDescent="0.25"/>
    <row r="309046" customFormat="1" x14ac:dyDescent="0.25"/>
    <row r="309047" customFormat="1" x14ac:dyDescent="0.25"/>
    <row r="309048" customFormat="1" x14ac:dyDescent="0.25"/>
    <row r="309049" customFormat="1" x14ac:dyDescent="0.25"/>
    <row r="309050" customFormat="1" x14ac:dyDescent="0.25"/>
    <row r="309051" customFormat="1" x14ac:dyDescent="0.25"/>
    <row r="309052" customFormat="1" x14ac:dyDescent="0.25"/>
    <row r="309053" customFormat="1" x14ac:dyDescent="0.25"/>
    <row r="309054" customFormat="1" x14ac:dyDescent="0.25"/>
    <row r="309055" customFormat="1" x14ac:dyDescent="0.25"/>
    <row r="309056" customFormat="1" x14ac:dyDescent="0.25"/>
    <row r="309057" customFormat="1" x14ac:dyDescent="0.25"/>
    <row r="309058" customFormat="1" x14ac:dyDescent="0.25"/>
    <row r="309059" customFormat="1" x14ac:dyDescent="0.25"/>
    <row r="309060" customFormat="1" x14ac:dyDescent="0.25"/>
    <row r="309061" customFormat="1" x14ac:dyDescent="0.25"/>
    <row r="309062" customFormat="1" x14ac:dyDescent="0.25"/>
    <row r="309063" customFormat="1" x14ac:dyDescent="0.25"/>
    <row r="309064" customFormat="1" x14ac:dyDescent="0.25"/>
    <row r="309065" customFormat="1" x14ac:dyDescent="0.25"/>
    <row r="309066" customFormat="1" x14ac:dyDescent="0.25"/>
    <row r="309067" customFormat="1" x14ac:dyDescent="0.25"/>
    <row r="309068" customFormat="1" x14ac:dyDescent="0.25"/>
    <row r="309069" customFormat="1" x14ac:dyDescent="0.25"/>
    <row r="309070" customFormat="1" x14ac:dyDescent="0.25"/>
    <row r="309071" customFormat="1" x14ac:dyDescent="0.25"/>
    <row r="309072" customFormat="1" x14ac:dyDescent="0.25"/>
    <row r="309073" customFormat="1" x14ac:dyDescent="0.25"/>
    <row r="309074" customFormat="1" x14ac:dyDescent="0.25"/>
    <row r="309075" customFormat="1" x14ac:dyDescent="0.25"/>
    <row r="309076" customFormat="1" x14ac:dyDescent="0.25"/>
    <row r="309077" customFormat="1" x14ac:dyDescent="0.25"/>
    <row r="309078" customFormat="1" x14ac:dyDescent="0.25"/>
    <row r="309079" customFormat="1" x14ac:dyDescent="0.25"/>
    <row r="309080" customFormat="1" x14ac:dyDescent="0.25"/>
    <row r="309081" customFormat="1" x14ac:dyDescent="0.25"/>
    <row r="309082" customFormat="1" x14ac:dyDescent="0.25"/>
    <row r="309083" customFormat="1" x14ac:dyDescent="0.25"/>
    <row r="309084" customFormat="1" x14ac:dyDescent="0.25"/>
    <row r="309085" customFormat="1" x14ac:dyDescent="0.25"/>
    <row r="309086" customFormat="1" x14ac:dyDescent="0.25"/>
    <row r="309087" customFormat="1" x14ac:dyDescent="0.25"/>
    <row r="309088" customFormat="1" x14ac:dyDescent="0.25"/>
    <row r="309089" customFormat="1" x14ac:dyDescent="0.25"/>
    <row r="309090" customFormat="1" x14ac:dyDescent="0.25"/>
    <row r="309091" customFormat="1" x14ac:dyDescent="0.25"/>
    <row r="309092" customFormat="1" x14ac:dyDescent="0.25"/>
    <row r="309093" customFormat="1" x14ac:dyDescent="0.25"/>
    <row r="309094" customFormat="1" x14ac:dyDescent="0.25"/>
    <row r="309095" customFormat="1" x14ac:dyDescent="0.25"/>
    <row r="309096" customFormat="1" x14ac:dyDescent="0.25"/>
    <row r="309097" customFormat="1" x14ac:dyDescent="0.25"/>
    <row r="309098" customFormat="1" x14ac:dyDescent="0.25"/>
    <row r="309099" customFormat="1" x14ac:dyDescent="0.25"/>
    <row r="309100" customFormat="1" x14ac:dyDescent="0.25"/>
    <row r="309101" customFormat="1" x14ac:dyDescent="0.25"/>
    <row r="309102" customFormat="1" x14ac:dyDescent="0.25"/>
    <row r="309103" customFormat="1" x14ac:dyDescent="0.25"/>
    <row r="309104" customFormat="1" x14ac:dyDescent="0.25"/>
    <row r="309105" customFormat="1" x14ac:dyDescent="0.25"/>
    <row r="309106" customFormat="1" x14ac:dyDescent="0.25"/>
    <row r="309107" customFormat="1" x14ac:dyDescent="0.25"/>
    <row r="309108" customFormat="1" x14ac:dyDescent="0.25"/>
    <row r="309109" customFormat="1" x14ac:dyDescent="0.25"/>
    <row r="309110" customFormat="1" x14ac:dyDescent="0.25"/>
    <row r="309111" customFormat="1" x14ac:dyDescent="0.25"/>
    <row r="309112" customFormat="1" x14ac:dyDescent="0.25"/>
    <row r="309113" customFormat="1" x14ac:dyDescent="0.25"/>
    <row r="309114" customFormat="1" x14ac:dyDescent="0.25"/>
    <row r="309115" customFormat="1" x14ac:dyDescent="0.25"/>
    <row r="309116" customFormat="1" x14ac:dyDescent="0.25"/>
    <row r="309117" customFormat="1" x14ac:dyDescent="0.25"/>
    <row r="309118" customFormat="1" x14ac:dyDescent="0.25"/>
    <row r="309119" customFormat="1" x14ac:dyDescent="0.25"/>
    <row r="309120" customFormat="1" x14ac:dyDescent="0.25"/>
    <row r="309121" customFormat="1" x14ac:dyDescent="0.25"/>
    <row r="309122" customFormat="1" x14ac:dyDescent="0.25"/>
    <row r="309123" customFormat="1" x14ac:dyDescent="0.25"/>
    <row r="309124" customFormat="1" x14ac:dyDescent="0.25"/>
    <row r="309125" customFormat="1" x14ac:dyDescent="0.25"/>
    <row r="309126" customFormat="1" x14ac:dyDescent="0.25"/>
    <row r="309127" customFormat="1" x14ac:dyDescent="0.25"/>
    <row r="309128" customFormat="1" x14ac:dyDescent="0.25"/>
    <row r="309129" customFormat="1" x14ac:dyDescent="0.25"/>
    <row r="309130" customFormat="1" x14ac:dyDescent="0.25"/>
    <row r="309131" customFormat="1" x14ac:dyDescent="0.25"/>
    <row r="309132" customFormat="1" x14ac:dyDescent="0.25"/>
    <row r="309133" customFormat="1" x14ac:dyDescent="0.25"/>
    <row r="309134" customFormat="1" x14ac:dyDescent="0.25"/>
    <row r="309135" customFormat="1" x14ac:dyDescent="0.25"/>
    <row r="309136" customFormat="1" x14ac:dyDescent="0.25"/>
    <row r="309137" customFormat="1" x14ac:dyDescent="0.25"/>
    <row r="309138" customFormat="1" x14ac:dyDescent="0.25"/>
    <row r="309139" customFormat="1" x14ac:dyDescent="0.25"/>
    <row r="309140" customFormat="1" x14ac:dyDescent="0.25"/>
    <row r="309141" customFormat="1" x14ac:dyDescent="0.25"/>
    <row r="309142" customFormat="1" x14ac:dyDescent="0.25"/>
    <row r="309143" customFormat="1" x14ac:dyDescent="0.25"/>
    <row r="309144" customFormat="1" x14ac:dyDescent="0.25"/>
    <row r="309145" customFormat="1" x14ac:dyDescent="0.25"/>
    <row r="309146" customFormat="1" x14ac:dyDescent="0.25"/>
    <row r="309147" customFormat="1" x14ac:dyDescent="0.25"/>
    <row r="309148" customFormat="1" x14ac:dyDescent="0.25"/>
    <row r="309149" customFormat="1" x14ac:dyDescent="0.25"/>
    <row r="309150" customFormat="1" x14ac:dyDescent="0.25"/>
    <row r="309151" customFormat="1" x14ac:dyDescent="0.25"/>
    <row r="309152" customFormat="1" x14ac:dyDescent="0.25"/>
    <row r="309153" customFormat="1" x14ac:dyDescent="0.25"/>
    <row r="309154" customFormat="1" x14ac:dyDescent="0.25"/>
    <row r="309155" customFormat="1" x14ac:dyDescent="0.25"/>
    <row r="309156" customFormat="1" x14ac:dyDescent="0.25"/>
    <row r="309157" customFormat="1" x14ac:dyDescent="0.25"/>
    <row r="309158" customFormat="1" x14ac:dyDescent="0.25"/>
    <row r="309159" customFormat="1" x14ac:dyDescent="0.25"/>
    <row r="309160" customFormat="1" x14ac:dyDescent="0.25"/>
    <row r="309161" customFormat="1" x14ac:dyDescent="0.25"/>
    <row r="309162" customFormat="1" x14ac:dyDescent="0.25"/>
    <row r="309163" customFormat="1" x14ac:dyDescent="0.25"/>
    <row r="309164" customFormat="1" x14ac:dyDescent="0.25"/>
    <row r="309165" customFormat="1" x14ac:dyDescent="0.25"/>
    <row r="309166" customFormat="1" x14ac:dyDescent="0.25"/>
    <row r="309167" customFormat="1" x14ac:dyDescent="0.25"/>
    <row r="309168" customFormat="1" x14ac:dyDescent="0.25"/>
    <row r="309169" customFormat="1" x14ac:dyDescent="0.25"/>
    <row r="309170" customFormat="1" x14ac:dyDescent="0.25"/>
    <row r="309171" customFormat="1" x14ac:dyDescent="0.25"/>
    <row r="309172" customFormat="1" x14ac:dyDescent="0.25"/>
    <row r="309173" customFormat="1" x14ac:dyDescent="0.25"/>
    <row r="309174" customFormat="1" x14ac:dyDescent="0.25"/>
    <row r="309175" customFormat="1" x14ac:dyDescent="0.25"/>
    <row r="309176" customFormat="1" x14ac:dyDescent="0.25"/>
    <row r="309177" customFormat="1" x14ac:dyDescent="0.25"/>
    <row r="309178" customFormat="1" x14ac:dyDescent="0.25"/>
    <row r="309179" customFormat="1" x14ac:dyDescent="0.25"/>
    <row r="309180" customFormat="1" x14ac:dyDescent="0.25"/>
    <row r="309181" customFormat="1" x14ac:dyDescent="0.25"/>
    <row r="309182" customFormat="1" x14ac:dyDescent="0.25"/>
    <row r="309183" customFormat="1" x14ac:dyDescent="0.25"/>
    <row r="309184" customFormat="1" x14ac:dyDescent="0.25"/>
    <row r="309185" customFormat="1" x14ac:dyDescent="0.25"/>
    <row r="309186" customFormat="1" x14ac:dyDescent="0.25"/>
    <row r="309187" customFormat="1" x14ac:dyDescent="0.25"/>
    <row r="309188" customFormat="1" x14ac:dyDescent="0.25"/>
    <row r="309189" customFormat="1" x14ac:dyDescent="0.25"/>
    <row r="309190" customFormat="1" x14ac:dyDescent="0.25"/>
    <row r="309191" customFormat="1" x14ac:dyDescent="0.25"/>
    <row r="309192" customFormat="1" x14ac:dyDescent="0.25"/>
    <row r="309193" customFormat="1" x14ac:dyDescent="0.25"/>
    <row r="309194" customFormat="1" x14ac:dyDescent="0.25"/>
    <row r="309195" customFormat="1" x14ac:dyDescent="0.25"/>
    <row r="309196" customFormat="1" x14ac:dyDescent="0.25"/>
    <row r="309197" customFormat="1" x14ac:dyDescent="0.25"/>
    <row r="309198" customFormat="1" x14ac:dyDescent="0.25"/>
    <row r="309199" customFormat="1" x14ac:dyDescent="0.25"/>
    <row r="309200" customFormat="1" x14ac:dyDescent="0.25"/>
    <row r="309201" customFormat="1" x14ac:dyDescent="0.25"/>
    <row r="309202" customFormat="1" x14ac:dyDescent="0.25"/>
    <row r="309203" customFormat="1" x14ac:dyDescent="0.25"/>
    <row r="309204" customFormat="1" x14ac:dyDescent="0.25"/>
    <row r="309205" customFormat="1" x14ac:dyDescent="0.25"/>
    <row r="309206" customFormat="1" x14ac:dyDescent="0.25"/>
    <row r="309207" customFormat="1" x14ac:dyDescent="0.25"/>
    <row r="309208" customFormat="1" x14ac:dyDescent="0.25"/>
    <row r="309209" customFormat="1" x14ac:dyDescent="0.25"/>
    <row r="309210" customFormat="1" x14ac:dyDescent="0.25"/>
    <row r="309211" customFormat="1" x14ac:dyDescent="0.25"/>
    <row r="309212" customFormat="1" x14ac:dyDescent="0.25"/>
    <row r="309213" customFormat="1" x14ac:dyDescent="0.25"/>
    <row r="309214" customFormat="1" x14ac:dyDescent="0.25"/>
    <row r="309215" customFormat="1" x14ac:dyDescent="0.25"/>
    <row r="309216" customFormat="1" x14ac:dyDescent="0.25"/>
    <row r="309217" customFormat="1" x14ac:dyDescent="0.25"/>
    <row r="309218" customFormat="1" x14ac:dyDescent="0.25"/>
    <row r="309219" customFormat="1" x14ac:dyDescent="0.25"/>
    <row r="309220" customFormat="1" x14ac:dyDescent="0.25"/>
    <row r="309221" customFormat="1" x14ac:dyDescent="0.25"/>
    <row r="309222" customFormat="1" x14ac:dyDescent="0.25"/>
    <row r="309223" customFormat="1" x14ac:dyDescent="0.25"/>
    <row r="309224" customFormat="1" x14ac:dyDescent="0.25"/>
    <row r="309225" customFormat="1" x14ac:dyDescent="0.25"/>
    <row r="309226" customFormat="1" x14ac:dyDescent="0.25"/>
    <row r="309227" customFormat="1" x14ac:dyDescent="0.25"/>
    <row r="309228" customFormat="1" x14ac:dyDescent="0.25"/>
    <row r="309229" customFormat="1" x14ac:dyDescent="0.25"/>
    <row r="309230" customFormat="1" x14ac:dyDescent="0.25"/>
    <row r="309231" customFormat="1" x14ac:dyDescent="0.25"/>
    <row r="309232" customFormat="1" x14ac:dyDescent="0.25"/>
    <row r="309233" customFormat="1" x14ac:dyDescent="0.25"/>
    <row r="309234" customFormat="1" x14ac:dyDescent="0.25"/>
    <row r="309235" customFormat="1" x14ac:dyDescent="0.25"/>
    <row r="309236" customFormat="1" x14ac:dyDescent="0.25"/>
    <row r="309237" customFormat="1" x14ac:dyDescent="0.25"/>
    <row r="309238" customFormat="1" x14ac:dyDescent="0.25"/>
    <row r="309239" customFormat="1" x14ac:dyDescent="0.25"/>
    <row r="309240" customFormat="1" x14ac:dyDescent="0.25"/>
    <row r="309241" customFormat="1" x14ac:dyDescent="0.25"/>
    <row r="309242" customFormat="1" x14ac:dyDescent="0.25"/>
    <row r="309243" customFormat="1" x14ac:dyDescent="0.25"/>
    <row r="309244" customFormat="1" x14ac:dyDescent="0.25"/>
    <row r="309245" customFormat="1" x14ac:dyDescent="0.25"/>
    <row r="309246" customFormat="1" x14ac:dyDescent="0.25"/>
    <row r="309247" customFormat="1" x14ac:dyDescent="0.25"/>
    <row r="309248" customFormat="1" x14ac:dyDescent="0.25"/>
    <row r="309249" customFormat="1" x14ac:dyDescent="0.25"/>
    <row r="309250" customFormat="1" x14ac:dyDescent="0.25"/>
    <row r="309251" customFormat="1" x14ac:dyDescent="0.25"/>
    <row r="309252" customFormat="1" x14ac:dyDescent="0.25"/>
    <row r="309253" customFormat="1" x14ac:dyDescent="0.25"/>
    <row r="309254" customFormat="1" x14ac:dyDescent="0.25"/>
    <row r="309255" customFormat="1" x14ac:dyDescent="0.25"/>
    <row r="309256" customFormat="1" x14ac:dyDescent="0.25"/>
    <row r="309257" customFormat="1" x14ac:dyDescent="0.25"/>
    <row r="309258" customFormat="1" x14ac:dyDescent="0.25"/>
    <row r="309259" customFormat="1" x14ac:dyDescent="0.25"/>
    <row r="309260" customFormat="1" x14ac:dyDescent="0.25"/>
    <row r="309261" customFormat="1" x14ac:dyDescent="0.25"/>
    <row r="309262" customFormat="1" x14ac:dyDescent="0.25"/>
    <row r="309263" customFormat="1" x14ac:dyDescent="0.25"/>
    <row r="309264" customFormat="1" x14ac:dyDescent="0.25"/>
    <row r="309265" customFormat="1" x14ac:dyDescent="0.25"/>
    <row r="309266" customFormat="1" x14ac:dyDescent="0.25"/>
    <row r="309267" customFormat="1" x14ac:dyDescent="0.25"/>
    <row r="309268" customFormat="1" x14ac:dyDescent="0.25"/>
    <row r="309269" customFormat="1" x14ac:dyDescent="0.25"/>
    <row r="309270" customFormat="1" x14ac:dyDescent="0.25"/>
    <row r="309271" customFormat="1" x14ac:dyDescent="0.25"/>
    <row r="309272" customFormat="1" x14ac:dyDescent="0.25"/>
    <row r="309273" customFormat="1" x14ac:dyDescent="0.25"/>
    <row r="309274" customFormat="1" x14ac:dyDescent="0.25"/>
    <row r="309275" customFormat="1" x14ac:dyDescent="0.25"/>
    <row r="309276" customFormat="1" x14ac:dyDescent="0.25"/>
    <row r="309277" customFormat="1" x14ac:dyDescent="0.25"/>
    <row r="309278" customFormat="1" x14ac:dyDescent="0.25"/>
    <row r="309279" customFormat="1" x14ac:dyDescent="0.25"/>
    <row r="309280" customFormat="1" x14ac:dyDescent="0.25"/>
    <row r="309281" customFormat="1" x14ac:dyDescent="0.25"/>
    <row r="309282" customFormat="1" x14ac:dyDescent="0.25"/>
    <row r="309283" customFormat="1" x14ac:dyDescent="0.25"/>
    <row r="309284" customFormat="1" x14ac:dyDescent="0.25"/>
    <row r="309285" customFormat="1" x14ac:dyDescent="0.25"/>
    <row r="309286" customFormat="1" x14ac:dyDescent="0.25"/>
    <row r="309287" customFormat="1" x14ac:dyDescent="0.25"/>
    <row r="309288" customFormat="1" x14ac:dyDescent="0.25"/>
    <row r="309289" customFormat="1" x14ac:dyDescent="0.25"/>
    <row r="309290" customFormat="1" x14ac:dyDescent="0.25"/>
    <row r="309291" customFormat="1" x14ac:dyDescent="0.25"/>
    <row r="309292" customFormat="1" x14ac:dyDescent="0.25"/>
    <row r="309293" customFormat="1" x14ac:dyDescent="0.25"/>
    <row r="309294" customFormat="1" x14ac:dyDescent="0.25"/>
    <row r="309295" customFormat="1" x14ac:dyDescent="0.25"/>
    <row r="309296" customFormat="1" x14ac:dyDescent="0.25"/>
    <row r="309297" customFormat="1" x14ac:dyDescent="0.25"/>
    <row r="309298" customFormat="1" x14ac:dyDescent="0.25"/>
    <row r="309299" customFormat="1" x14ac:dyDescent="0.25"/>
    <row r="309300" customFormat="1" x14ac:dyDescent="0.25"/>
    <row r="309301" customFormat="1" x14ac:dyDescent="0.25"/>
    <row r="309302" customFormat="1" x14ac:dyDescent="0.25"/>
    <row r="309303" customFormat="1" x14ac:dyDescent="0.25"/>
    <row r="309304" customFormat="1" x14ac:dyDescent="0.25"/>
    <row r="309305" customFormat="1" x14ac:dyDescent="0.25"/>
    <row r="309306" customFormat="1" x14ac:dyDescent="0.25"/>
    <row r="309307" customFormat="1" x14ac:dyDescent="0.25"/>
    <row r="309308" customFormat="1" x14ac:dyDescent="0.25"/>
    <row r="309309" customFormat="1" x14ac:dyDescent="0.25"/>
    <row r="309310" customFormat="1" x14ac:dyDescent="0.25"/>
    <row r="309311" customFormat="1" x14ac:dyDescent="0.25"/>
    <row r="309312" customFormat="1" x14ac:dyDescent="0.25"/>
    <row r="309313" customFormat="1" x14ac:dyDescent="0.25"/>
    <row r="309314" customFormat="1" x14ac:dyDescent="0.25"/>
    <row r="309315" customFormat="1" x14ac:dyDescent="0.25"/>
    <row r="309316" customFormat="1" x14ac:dyDescent="0.25"/>
    <row r="309317" customFormat="1" x14ac:dyDescent="0.25"/>
    <row r="309318" customFormat="1" x14ac:dyDescent="0.25"/>
    <row r="309319" customFormat="1" x14ac:dyDescent="0.25"/>
    <row r="309320" customFormat="1" x14ac:dyDescent="0.25"/>
    <row r="309321" customFormat="1" x14ac:dyDescent="0.25"/>
    <row r="309322" customFormat="1" x14ac:dyDescent="0.25"/>
    <row r="309323" customFormat="1" x14ac:dyDescent="0.25"/>
    <row r="309324" customFormat="1" x14ac:dyDescent="0.25"/>
    <row r="309325" customFormat="1" x14ac:dyDescent="0.25"/>
    <row r="309326" customFormat="1" x14ac:dyDescent="0.25"/>
    <row r="309327" customFormat="1" x14ac:dyDescent="0.25"/>
    <row r="309328" customFormat="1" x14ac:dyDescent="0.25"/>
    <row r="309329" customFormat="1" x14ac:dyDescent="0.25"/>
    <row r="309330" customFormat="1" x14ac:dyDescent="0.25"/>
    <row r="309331" customFormat="1" x14ac:dyDescent="0.25"/>
    <row r="309332" customFormat="1" x14ac:dyDescent="0.25"/>
    <row r="309333" customFormat="1" x14ac:dyDescent="0.25"/>
    <row r="309334" customFormat="1" x14ac:dyDescent="0.25"/>
    <row r="309335" customFormat="1" x14ac:dyDescent="0.25"/>
    <row r="309336" customFormat="1" x14ac:dyDescent="0.25"/>
    <row r="309337" customFormat="1" x14ac:dyDescent="0.25"/>
    <row r="309338" customFormat="1" x14ac:dyDescent="0.25"/>
    <row r="309339" customFormat="1" x14ac:dyDescent="0.25"/>
    <row r="309340" customFormat="1" x14ac:dyDescent="0.25"/>
    <row r="309341" customFormat="1" x14ac:dyDescent="0.25"/>
    <row r="309342" customFormat="1" x14ac:dyDescent="0.25"/>
    <row r="309343" customFormat="1" x14ac:dyDescent="0.25"/>
    <row r="309344" customFormat="1" x14ac:dyDescent="0.25"/>
    <row r="309345" customFormat="1" x14ac:dyDescent="0.25"/>
    <row r="309346" customFormat="1" x14ac:dyDescent="0.25"/>
    <row r="309347" customFormat="1" x14ac:dyDescent="0.25"/>
    <row r="309348" customFormat="1" x14ac:dyDescent="0.25"/>
    <row r="309349" customFormat="1" x14ac:dyDescent="0.25"/>
    <row r="309350" customFormat="1" x14ac:dyDescent="0.25"/>
    <row r="309351" customFormat="1" x14ac:dyDescent="0.25"/>
    <row r="309352" customFormat="1" x14ac:dyDescent="0.25"/>
    <row r="309353" customFormat="1" x14ac:dyDescent="0.25"/>
    <row r="309354" customFormat="1" x14ac:dyDescent="0.25"/>
    <row r="309355" customFormat="1" x14ac:dyDescent="0.25"/>
    <row r="309356" customFormat="1" x14ac:dyDescent="0.25"/>
    <row r="309357" customFormat="1" x14ac:dyDescent="0.25"/>
    <row r="309358" customFormat="1" x14ac:dyDescent="0.25"/>
    <row r="309359" customFormat="1" x14ac:dyDescent="0.25"/>
    <row r="309360" customFormat="1" x14ac:dyDescent="0.25"/>
    <row r="309361" customFormat="1" x14ac:dyDescent="0.25"/>
    <row r="309362" customFormat="1" x14ac:dyDescent="0.25"/>
    <row r="309363" customFormat="1" x14ac:dyDescent="0.25"/>
    <row r="309364" customFormat="1" x14ac:dyDescent="0.25"/>
    <row r="309365" customFormat="1" x14ac:dyDescent="0.25"/>
    <row r="309366" customFormat="1" x14ac:dyDescent="0.25"/>
    <row r="309367" customFormat="1" x14ac:dyDescent="0.25"/>
    <row r="309368" customFormat="1" x14ac:dyDescent="0.25"/>
    <row r="309369" customFormat="1" x14ac:dyDescent="0.25"/>
    <row r="309370" customFormat="1" x14ac:dyDescent="0.25"/>
    <row r="309371" customFormat="1" x14ac:dyDescent="0.25"/>
    <row r="309372" customFormat="1" x14ac:dyDescent="0.25"/>
    <row r="309373" customFormat="1" x14ac:dyDescent="0.25"/>
    <row r="309374" customFormat="1" x14ac:dyDescent="0.25"/>
    <row r="309375" customFormat="1" x14ac:dyDescent="0.25"/>
    <row r="309376" customFormat="1" x14ac:dyDescent="0.25"/>
    <row r="309377" customFormat="1" x14ac:dyDescent="0.25"/>
    <row r="309378" customFormat="1" x14ac:dyDescent="0.25"/>
    <row r="309379" customFormat="1" x14ac:dyDescent="0.25"/>
    <row r="309380" customFormat="1" x14ac:dyDescent="0.25"/>
    <row r="309381" customFormat="1" x14ac:dyDescent="0.25"/>
    <row r="309382" customFormat="1" x14ac:dyDescent="0.25"/>
    <row r="309383" customFormat="1" x14ac:dyDescent="0.25"/>
    <row r="309384" customFormat="1" x14ac:dyDescent="0.25"/>
    <row r="309385" customFormat="1" x14ac:dyDescent="0.25"/>
    <row r="309386" customFormat="1" x14ac:dyDescent="0.25"/>
    <row r="309387" customFormat="1" x14ac:dyDescent="0.25"/>
    <row r="309388" customFormat="1" x14ac:dyDescent="0.25"/>
    <row r="309389" customFormat="1" x14ac:dyDescent="0.25"/>
    <row r="309390" customFormat="1" x14ac:dyDescent="0.25"/>
    <row r="309391" customFormat="1" x14ac:dyDescent="0.25"/>
    <row r="309392" customFormat="1" x14ac:dyDescent="0.25"/>
    <row r="309393" customFormat="1" x14ac:dyDescent="0.25"/>
    <row r="309394" customFormat="1" x14ac:dyDescent="0.25"/>
    <row r="309395" customFormat="1" x14ac:dyDescent="0.25"/>
    <row r="309396" customFormat="1" x14ac:dyDescent="0.25"/>
    <row r="309397" customFormat="1" x14ac:dyDescent="0.25"/>
    <row r="309398" customFormat="1" x14ac:dyDescent="0.25"/>
    <row r="309399" customFormat="1" x14ac:dyDescent="0.25"/>
    <row r="309400" customFormat="1" x14ac:dyDescent="0.25"/>
    <row r="309401" customFormat="1" x14ac:dyDescent="0.25"/>
    <row r="309402" customFormat="1" x14ac:dyDescent="0.25"/>
    <row r="309403" customFormat="1" x14ac:dyDescent="0.25"/>
    <row r="309404" customFormat="1" x14ac:dyDescent="0.25"/>
    <row r="309405" customFormat="1" x14ac:dyDescent="0.25"/>
    <row r="309406" customFormat="1" x14ac:dyDescent="0.25"/>
    <row r="309407" customFormat="1" x14ac:dyDescent="0.25"/>
    <row r="309408" customFormat="1" x14ac:dyDescent="0.25"/>
    <row r="309409" customFormat="1" x14ac:dyDescent="0.25"/>
    <row r="309410" customFormat="1" x14ac:dyDescent="0.25"/>
    <row r="309411" customFormat="1" x14ac:dyDescent="0.25"/>
    <row r="309412" customFormat="1" x14ac:dyDescent="0.25"/>
    <row r="309413" customFormat="1" x14ac:dyDescent="0.25"/>
    <row r="309414" customFormat="1" x14ac:dyDescent="0.25"/>
    <row r="309415" customFormat="1" x14ac:dyDescent="0.25"/>
    <row r="309416" customFormat="1" x14ac:dyDescent="0.25"/>
    <row r="309417" customFormat="1" x14ac:dyDescent="0.25"/>
    <row r="309418" customFormat="1" x14ac:dyDescent="0.25"/>
    <row r="309419" customFormat="1" x14ac:dyDescent="0.25"/>
    <row r="309420" customFormat="1" x14ac:dyDescent="0.25"/>
    <row r="309421" customFormat="1" x14ac:dyDescent="0.25"/>
    <row r="309422" customFormat="1" x14ac:dyDescent="0.25"/>
    <row r="309423" customFormat="1" x14ac:dyDescent="0.25"/>
    <row r="309424" customFormat="1" x14ac:dyDescent="0.25"/>
    <row r="309425" customFormat="1" x14ac:dyDescent="0.25"/>
    <row r="309426" customFormat="1" x14ac:dyDescent="0.25"/>
    <row r="309427" customFormat="1" x14ac:dyDescent="0.25"/>
    <row r="309428" customFormat="1" x14ac:dyDescent="0.25"/>
    <row r="309429" customFormat="1" x14ac:dyDescent="0.25"/>
    <row r="309430" customFormat="1" x14ac:dyDescent="0.25"/>
    <row r="309431" customFormat="1" x14ac:dyDescent="0.25"/>
    <row r="309432" customFormat="1" x14ac:dyDescent="0.25"/>
    <row r="309433" customFormat="1" x14ac:dyDescent="0.25"/>
    <row r="309434" customFormat="1" x14ac:dyDescent="0.25"/>
    <row r="309435" customFormat="1" x14ac:dyDescent="0.25"/>
    <row r="309436" customFormat="1" x14ac:dyDescent="0.25"/>
    <row r="309437" customFormat="1" x14ac:dyDescent="0.25"/>
    <row r="309438" customFormat="1" x14ac:dyDescent="0.25"/>
    <row r="309439" customFormat="1" x14ac:dyDescent="0.25"/>
    <row r="309440" customFormat="1" x14ac:dyDescent="0.25"/>
    <row r="309441" customFormat="1" x14ac:dyDescent="0.25"/>
    <row r="309442" customFormat="1" x14ac:dyDescent="0.25"/>
    <row r="309443" customFormat="1" x14ac:dyDescent="0.25"/>
    <row r="309444" customFormat="1" x14ac:dyDescent="0.25"/>
    <row r="309445" customFormat="1" x14ac:dyDescent="0.25"/>
    <row r="309446" customFormat="1" x14ac:dyDescent="0.25"/>
    <row r="309447" customFormat="1" x14ac:dyDescent="0.25"/>
    <row r="309448" customFormat="1" x14ac:dyDescent="0.25"/>
    <row r="309449" customFormat="1" x14ac:dyDescent="0.25"/>
    <row r="309450" customFormat="1" x14ac:dyDescent="0.25"/>
    <row r="309451" customFormat="1" x14ac:dyDescent="0.25"/>
    <row r="309452" customFormat="1" x14ac:dyDescent="0.25"/>
    <row r="309453" customFormat="1" x14ac:dyDescent="0.25"/>
    <row r="309454" customFormat="1" x14ac:dyDescent="0.25"/>
    <row r="309455" customFormat="1" x14ac:dyDescent="0.25"/>
    <row r="309456" customFormat="1" x14ac:dyDescent="0.25"/>
    <row r="309457" customFormat="1" x14ac:dyDescent="0.25"/>
    <row r="309458" customFormat="1" x14ac:dyDescent="0.25"/>
    <row r="309459" customFormat="1" x14ac:dyDescent="0.25"/>
    <row r="309460" customFormat="1" x14ac:dyDescent="0.25"/>
    <row r="309461" customFormat="1" x14ac:dyDescent="0.25"/>
    <row r="309462" customFormat="1" x14ac:dyDescent="0.25"/>
    <row r="309463" customFormat="1" x14ac:dyDescent="0.25"/>
    <row r="309464" customFormat="1" x14ac:dyDescent="0.25"/>
    <row r="309465" customFormat="1" x14ac:dyDescent="0.25"/>
    <row r="309466" customFormat="1" x14ac:dyDescent="0.25"/>
    <row r="309467" customFormat="1" x14ac:dyDescent="0.25"/>
    <row r="309468" customFormat="1" x14ac:dyDescent="0.25"/>
    <row r="309469" customFormat="1" x14ac:dyDescent="0.25"/>
    <row r="309470" customFormat="1" x14ac:dyDescent="0.25"/>
    <row r="309471" customFormat="1" x14ac:dyDescent="0.25"/>
    <row r="309472" customFormat="1" x14ac:dyDescent="0.25"/>
    <row r="309473" customFormat="1" x14ac:dyDescent="0.25"/>
    <row r="309474" customFormat="1" x14ac:dyDescent="0.25"/>
    <row r="309475" customFormat="1" x14ac:dyDescent="0.25"/>
    <row r="309476" customFormat="1" x14ac:dyDescent="0.25"/>
    <row r="309477" customFormat="1" x14ac:dyDescent="0.25"/>
    <row r="309478" customFormat="1" x14ac:dyDescent="0.25"/>
    <row r="309479" customFormat="1" x14ac:dyDescent="0.25"/>
    <row r="309480" customFormat="1" x14ac:dyDescent="0.25"/>
    <row r="309481" customFormat="1" x14ac:dyDescent="0.25"/>
    <row r="309482" customFormat="1" x14ac:dyDescent="0.25"/>
    <row r="309483" customFormat="1" x14ac:dyDescent="0.25"/>
    <row r="309484" customFormat="1" x14ac:dyDescent="0.25"/>
    <row r="309485" customFormat="1" x14ac:dyDescent="0.25"/>
    <row r="309486" customFormat="1" x14ac:dyDescent="0.25"/>
    <row r="309487" customFormat="1" x14ac:dyDescent="0.25"/>
    <row r="309488" customFormat="1" x14ac:dyDescent="0.25"/>
    <row r="309489" customFormat="1" x14ac:dyDescent="0.25"/>
    <row r="309490" customFormat="1" x14ac:dyDescent="0.25"/>
    <row r="309491" customFormat="1" x14ac:dyDescent="0.25"/>
    <row r="309492" customFormat="1" x14ac:dyDescent="0.25"/>
    <row r="309493" customFormat="1" x14ac:dyDescent="0.25"/>
    <row r="309494" customFormat="1" x14ac:dyDescent="0.25"/>
    <row r="309495" customFormat="1" x14ac:dyDescent="0.25"/>
    <row r="309496" customFormat="1" x14ac:dyDescent="0.25"/>
    <row r="309497" customFormat="1" x14ac:dyDescent="0.25"/>
    <row r="309498" customFormat="1" x14ac:dyDescent="0.25"/>
    <row r="309499" customFormat="1" x14ac:dyDescent="0.25"/>
    <row r="309500" customFormat="1" x14ac:dyDescent="0.25"/>
    <row r="309501" customFormat="1" x14ac:dyDescent="0.25"/>
    <row r="309502" customFormat="1" x14ac:dyDescent="0.25"/>
    <row r="309503" customFormat="1" x14ac:dyDescent="0.25"/>
    <row r="309504" customFormat="1" x14ac:dyDescent="0.25"/>
    <row r="309505" customFormat="1" x14ac:dyDescent="0.25"/>
    <row r="309506" customFormat="1" x14ac:dyDescent="0.25"/>
    <row r="309507" customFormat="1" x14ac:dyDescent="0.25"/>
    <row r="309508" customFormat="1" x14ac:dyDescent="0.25"/>
    <row r="309509" customFormat="1" x14ac:dyDescent="0.25"/>
    <row r="309510" customFormat="1" x14ac:dyDescent="0.25"/>
    <row r="309511" customFormat="1" x14ac:dyDescent="0.25"/>
    <row r="309512" customFormat="1" x14ac:dyDescent="0.25"/>
    <row r="309513" customFormat="1" x14ac:dyDescent="0.25"/>
    <row r="309514" customFormat="1" x14ac:dyDescent="0.25"/>
    <row r="309515" customFormat="1" x14ac:dyDescent="0.25"/>
    <row r="309516" customFormat="1" x14ac:dyDescent="0.25"/>
    <row r="309517" customFormat="1" x14ac:dyDescent="0.25"/>
    <row r="309518" customFormat="1" x14ac:dyDescent="0.25"/>
    <row r="309519" customFormat="1" x14ac:dyDescent="0.25"/>
    <row r="309520" customFormat="1" x14ac:dyDescent="0.25"/>
    <row r="309521" customFormat="1" x14ac:dyDescent="0.25"/>
    <row r="309522" customFormat="1" x14ac:dyDescent="0.25"/>
    <row r="309523" customFormat="1" x14ac:dyDescent="0.25"/>
    <row r="309524" customFormat="1" x14ac:dyDescent="0.25"/>
    <row r="309525" customFormat="1" x14ac:dyDescent="0.25"/>
    <row r="309526" customFormat="1" x14ac:dyDescent="0.25"/>
    <row r="309527" customFormat="1" x14ac:dyDescent="0.25"/>
    <row r="309528" customFormat="1" x14ac:dyDescent="0.25"/>
    <row r="309529" customFormat="1" x14ac:dyDescent="0.25"/>
    <row r="309530" customFormat="1" x14ac:dyDescent="0.25"/>
    <row r="309531" customFormat="1" x14ac:dyDescent="0.25"/>
    <row r="309532" customFormat="1" x14ac:dyDescent="0.25"/>
    <row r="309533" customFormat="1" x14ac:dyDescent="0.25"/>
    <row r="309534" customFormat="1" x14ac:dyDescent="0.25"/>
    <row r="309535" customFormat="1" x14ac:dyDescent="0.25"/>
    <row r="309536" customFormat="1" x14ac:dyDescent="0.25"/>
    <row r="309537" customFormat="1" x14ac:dyDescent="0.25"/>
    <row r="309538" customFormat="1" x14ac:dyDescent="0.25"/>
    <row r="309539" customFormat="1" x14ac:dyDescent="0.25"/>
    <row r="309540" customFormat="1" x14ac:dyDescent="0.25"/>
    <row r="309541" customFormat="1" x14ac:dyDescent="0.25"/>
    <row r="309542" customFormat="1" x14ac:dyDescent="0.25"/>
    <row r="309543" customFormat="1" x14ac:dyDescent="0.25"/>
    <row r="309544" customFormat="1" x14ac:dyDescent="0.25"/>
    <row r="309545" customFormat="1" x14ac:dyDescent="0.25"/>
    <row r="309546" customFormat="1" x14ac:dyDescent="0.25"/>
    <row r="309547" customFormat="1" x14ac:dyDescent="0.25"/>
    <row r="309548" customFormat="1" x14ac:dyDescent="0.25"/>
    <row r="309549" customFormat="1" x14ac:dyDescent="0.25"/>
    <row r="309550" customFormat="1" x14ac:dyDescent="0.25"/>
    <row r="309551" customFormat="1" x14ac:dyDescent="0.25"/>
    <row r="309552" customFormat="1" x14ac:dyDescent="0.25"/>
    <row r="309553" customFormat="1" x14ac:dyDescent="0.25"/>
    <row r="309554" customFormat="1" x14ac:dyDescent="0.25"/>
    <row r="309555" customFormat="1" x14ac:dyDescent="0.25"/>
    <row r="309556" customFormat="1" x14ac:dyDescent="0.25"/>
    <row r="309557" customFormat="1" x14ac:dyDescent="0.25"/>
    <row r="309558" customFormat="1" x14ac:dyDescent="0.25"/>
    <row r="309559" customFormat="1" x14ac:dyDescent="0.25"/>
    <row r="309560" customFormat="1" x14ac:dyDescent="0.25"/>
    <row r="309561" customFormat="1" x14ac:dyDescent="0.25"/>
    <row r="309562" customFormat="1" x14ac:dyDescent="0.25"/>
    <row r="309563" customFormat="1" x14ac:dyDescent="0.25"/>
    <row r="309564" customFormat="1" x14ac:dyDescent="0.25"/>
    <row r="309565" customFormat="1" x14ac:dyDescent="0.25"/>
    <row r="309566" customFormat="1" x14ac:dyDescent="0.25"/>
    <row r="309567" customFormat="1" x14ac:dyDescent="0.25"/>
    <row r="309568" customFormat="1" x14ac:dyDescent="0.25"/>
    <row r="309569" customFormat="1" x14ac:dyDescent="0.25"/>
    <row r="309570" customFormat="1" x14ac:dyDescent="0.25"/>
    <row r="309571" customFormat="1" x14ac:dyDescent="0.25"/>
    <row r="309572" customFormat="1" x14ac:dyDescent="0.25"/>
    <row r="309573" customFormat="1" x14ac:dyDescent="0.25"/>
    <row r="309574" customFormat="1" x14ac:dyDescent="0.25"/>
    <row r="309575" customFormat="1" x14ac:dyDescent="0.25"/>
    <row r="309576" customFormat="1" x14ac:dyDescent="0.25"/>
    <row r="309577" customFormat="1" x14ac:dyDescent="0.25"/>
    <row r="309578" customFormat="1" x14ac:dyDescent="0.25"/>
    <row r="309579" customFormat="1" x14ac:dyDescent="0.25"/>
    <row r="309580" customFormat="1" x14ac:dyDescent="0.25"/>
    <row r="309581" customFormat="1" x14ac:dyDescent="0.25"/>
    <row r="309582" customFormat="1" x14ac:dyDescent="0.25"/>
    <row r="309583" customFormat="1" x14ac:dyDescent="0.25"/>
    <row r="309584" customFormat="1" x14ac:dyDescent="0.25"/>
    <row r="309585" customFormat="1" x14ac:dyDescent="0.25"/>
    <row r="309586" customFormat="1" x14ac:dyDescent="0.25"/>
    <row r="309587" customFormat="1" x14ac:dyDescent="0.25"/>
    <row r="309588" customFormat="1" x14ac:dyDescent="0.25"/>
    <row r="309589" customFormat="1" x14ac:dyDescent="0.25"/>
    <row r="309590" customFormat="1" x14ac:dyDescent="0.25"/>
    <row r="309591" customFormat="1" x14ac:dyDescent="0.25"/>
    <row r="309592" customFormat="1" x14ac:dyDescent="0.25"/>
    <row r="309593" customFormat="1" x14ac:dyDescent="0.25"/>
    <row r="309594" customFormat="1" x14ac:dyDescent="0.25"/>
    <row r="309595" customFormat="1" x14ac:dyDescent="0.25"/>
    <row r="309596" customFormat="1" x14ac:dyDescent="0.25"/>
    <row r="309597" customFormat="1" x14ac:dyDescent="0.25"/>
    <row r="309598" customFormat="1" x14ac:dyDescent="0.25"/>
    <row r="309599" customFormat="1" x14ac:dyDescent="0.25"/>
    <row r="309600" customFormat="1" x14ac:dyDescent="0.25"/>
    <row r="309601" customFormat="1" x14ac:dyDescent="0.25"/>
    <row r="309602" customFormat="1" x14ac:dyDescent="0.25"/>
    <row r="309603" customFormat="1" x14ac:dyDescent="0.25"/>
    <row r="309604" customFormat="1" x14ac:dyDescent="0.25"/>
    <row r="309605" customFormat="1" x14ac:dyDescent="0.25"/>
    <row r="309606" customFormat="1" x14ac:dyDescent="0.25"/>
    <row r="309607" customFormat="1" x14ac:dyDescent="0.25"/>
    <row r="309608" customFormat="1" x14ac:dyDescent="0.25"/>
    <row r="309609" customFormat="1" x14ac:dyDescent="0.25"/>
    <row r="309610" customFormat="1" x14ac:dyDescent="0.25"/>
    <row r="309611" customFormat="1" x14ac:dyDescent="0.25"/>
    <row r="309612" customFormat="1" x14ac:dyDescent="0.25"/>
    <row r="309613" customFormat="1" x14ac:dyDescent="0.25"/>
    <row r="309614" customFormat="1" x14ac:dyDescent="0.25"/>
    <row r="309615" customFormat="1" x14ac:dyDescent="0.25"/>
    <row r="309616" customFormat="1" x14ac:dyDescent="0.25"/>
    <row r="309617" customFormat="1" x14ac:dyDescent="0.25"/>
    <row r="309618" customFormat="1" x14ac:dyDescent="0.25"/>
    <row r="309619" customFormat="1" x14ac:dyDescent="0.25"/>
    <row r="309620" customFormat="1" x14ac:dyDescent="0.25"/>
    <row r="309621" customFormat="1" x14ac:dyDescent="0.25"/>
    <row r="309622" customFormat="1" x14ac:dyDescent="0.25"/>
    <row r="309623" customFormat="1" x14ac:dyDescent="0.25"/>
    <row r="309624" customFormat="1" x14ac:dyDescent="0.25"/>
    <row r="309625" customFormat="1" x14ac:dyDescent="0.25"/>
    <row r="309626" customFormat="1" x14ac:dyDescent="0.25"/>
    <row r="309627" customFormat="1" x14ac:dyDescent="0.25"/>
    <row r="309628" customFormat="1" x14ac:dyDescent="0.25"/>
    <row r="309629" customFormat="1" x14ac:dyDescent="0.25"/>
    <row r="309630" customFormat="1" x14ac:dyDescent="0.25"/>
    <row r="309631" customFormat="1" x14ac:dyDescent="0.25"/>
    <row r="309632" customFormat="1" x14ac:dyDescent="0.25"/>
    <row r="309633" customFormat="1" x14ac:dyDescent="0.25"/>
    <row r="309634" customFormat="1" x14ac:dyDescent="0.25"/>
    <row r="309635" customFormat="1" x14ac:dyDescent="0.25"/>
    <row r="309636" customFormat="1" x14ac:dyDescent="0.25"/>
    <row r="309637" customFormat="1" x14ac:dyDescent="0.25"/>
    <row r="309638" customFormat="1" x14ac:dyDescent="0.25"/>
    <row r="309639" customFormat="1" x14ac:dyDescent="0.25"/>
    <row r="309640" customFormat="1" x14ac:dyDescent="0.25"/>
    <row r="309641" customFormat="1" x14ac:dyDescent="0.25"/>
    <row r="309642" customFormat="1" x14ac:dyDescent="0.25"/>
    <row r="309643" customFormat="1" x14ac:dyDescent="0.25"/>
    <row r="309644" customFormat="1" x14ac:dyDescent="0.25"/>
    <row r="309645" customFormat="1" x14ac:dyDescent="0.25"/>
    <row r="309646" customFormat="1" x14ac:dyDescent="0.25"/>
    <row r="309647" customFormat="1" x14ac:dyDescent="0.25"/>
    <row r="309648" customFormat="1" x14ac:dyDescent="0.25"/>
    <row r="309649" customFormat="1" x14ac:dyDescent="0.25"/>
    <row r="309650" customFormat="1" x14ac:dyDescent="0.25"/>
    <row r="309651" customFormat="1" x14ac:dyDescent="0.25"/>
    <row r="309652" customFormat="1" x14ac:dyDescent="0.25"/>
    <row r="309653" customFormat="1" x14ac:dyDescent="0.25"/>
    <row r="309654" customFormat="1" x14ac:dyDescent="0.25"/>
    <row r="309655" customFormat="1" x14ac:dyDescent="0.25"/>
    <row r="309656" customFormat="1" x14ac:dyDescent="0.25"/>
    <row r="309657" customFormat="1" x14ac:dyDescent="0.25"/>
    <row r="309658" customFormat="1" x14ac:dyDescent="0.25"/>
    <row r="309659" customFormat="1" x14ac:dyDescent="0.25"/>
    <row r="309660" customFormat="1" x14ac:dyDescent="0.25"/>
    <row r="309661" customFormat="1" x14ac:dyDescent="0.25"/>
    <row r="309662" customFormat="1" x14ac:dyDescent="0.25"/>
    <row r="309663" customFormat="1" x14ac:dyDescent="0.25"/>
    <row r="309664" customFormat="1" x14ac:dyDescent="0.25"/>
    <row r="309665" customFormat="1" x14ac:dyDescent="0.25"/>
    <row r="309666" customFormat="1" x14ac:dyDescent="0.25"/>
    <row r="309667" customFormat="1" x14ac:dyDescent="0.25"/>
    <row r="309668" customFormat="1" x14ac:dyDescent="0.25"/>
    <row r="309669" customFormat="1" x14ac:dyDescent="0.25"/>
    <row r="309670" customFormat="1" x14ac:dyDescent="0.25"/>
    <row r="309671" customFormat="1" x14ac:dyDescent="0.25"/>
    <row r="309672" customFormat="1" x14ac:dyDescent="0.25"/>
    <row r="309673" customFormat="1" x14ac:dyDescent="0.25"/>
    <row r="309674" customFormat="1" x14ac:dyDescent="0.25"/>
    <row r="309675" customFormat="1" x14ac:dyDescent="0.25"/>
    <row r="309676" customFormat="1" x14ac:dyDescent="0.25"/>
    <row r="309677" customFormat="1" x14ac:dyDescent="0.25"/>
    <row r="309678" customFormat="1" x14ac:dyDescent="0.25"/>
    <row r="309679" customFormat="1" x14ac:dyDescent="0.25"/>
    <row r="309680" customFormat="1" x14ac:dyDescent="0.25"/>
    <row r="309681" customFormat="1" x14ac:dyDescent="0.25"/>
    <row r="309682" customFormat="1" x14ac:dyDescent="0.25"/>
    <row r="309683" customFormat="1" x14ac:dyDescent="0.25"/>
    <row r="309684" customFormat="1" x14ac:dyDescent="0.25"/>
    <row r="309685" customFormat="1" x14ac:dyDescent="0.25"/>
    <row r="309686" customFormat="1" x14ac:dyDescent="0.25"/>
    <row r="309687" customFormat="1" x14ac:dyDescent="0.25"/>
    <row r="309688" customFormat="1" x14ac:dyDescent="0.25"/>
    <row r="309689" customFormat="1" x14ac:dyDescent="0.25"/>
    <row r="309690" customFormat="1" x14ac:dyDescent="0.25"/>
    <row r="309691" customFormat="1" x14ac:dyDescent="0.25"/>
    <row r="309692" customFormat="1" x14ac:dyDescent="0.25"/>
    <row r="309693" customFormat="1" x14ac:dyDescent="0.25"/>
    <row r="309694" customFormat="1" x14ac:dyDescent="0.25"/>
    <row r="309695" customFormat="1" x14ac:dyDescent="0.25"/>
    <row r="309696" customFormat="1" x14ac:dyDescent="0.25"/>
    <row r="309697" customFormat="1" x14ac:dyDescent="0.25"/>
    <row r="309698" customFormat="1" x14ac:dyDescent="0.25"/>
    <row r="309699" customFormat="1" x14ac:dyDescent="0.25"/>
    <row r="309700" customFormat="1" x14ac:dyDescent="0.25"/>
    <row r="309701" customFormat="1" x14ac:dyDescent="0.25"/>
    <row r="309702" customFormat="1" x14ac:dyDescent="0.25"/>
    <row r="309703" customFormat="1" x14ac:dyDescent="0.25"/>
    <row r="309704" customFormat="1" x14ac:dyDescent="0.25"/>
    <row r="309705" customFormat="1" x14ac:dyDescent="0.25"/>
    <row r="309706" customFormat="1" x14ac:dyDescent="0.25"/>
    <row r="309707" customFormat="1" x14ac:dyDescent="0.25"/>
    <row r="309708" customFormat="1" x14ac:dyDescent="0.25"/>
    <row r="309709" customFormat="1" x14ac:dyDescent="0.25"/>
    <row r="309710" customFormat="1" x14ac:dyDescent="0.25"/>
    <row r="309711" customFormat="1" x14ac:dyDescent="0.25"/>
    <row r="309712" customFormat="1" x14ac:dyDescent="0.25"/>
    <row r="309713" customFormat="1" x14ac:dyDescent="0.25"/>
    <row r="309714" customFormat="1" x14ac:dyDescent="0.25"/>
    <row r="309715" customFormat="1" x14ac:dyDescent="0.25"/>
    <row r="309716" customFormat="1" x14ac:dyDescent="0.25"/>
    <row r="309717" customFormat="1" x14ac:dyDescent="0.25"/>
    <row r="309718" customFormat="1" x14ac:dyDescent="0.25"/>
    <row r="309719" customFormat="1" x14ac:dyDescent="0.25"/>
    <row r="309720" customFormat="1" x14ac:dyDescent="0.25"/>
    <row r="309721" customFormat="1" x14ac:dyDescent="0.25"/>
    <row r="309722" customFormat="1" x14ac:dyDescent="0.25"/>
    <row r="309723" customFormat="1" x14ac:dyDescent="0.25"/>
    <row r="309724" customFormat="1" x14ac:dyDescent="0.25"/>
    <row r="309725" customFormat="1" x14ac:dyDescent="0.25"/>
    <row r="309726" customFormat="1" x14ac:dyDescent="0.25"/>
    <row r="309727" customFormat="1" x14ac:dyDescent="0.25"/>
    <row r="309728" customFormat="1" x14ac:dyDescent="0.25"/>
    <row r="309729" customFormat="1" x14ac:dyDescent="0.25"/>
    <row r="309730" customFormat="1" x14ac:dyDescent="0.25"/>
    <row r="309731" customFormat="1" x14ac:dyDescent="0.25"/>
    <row r="309732" customFormat="1" x14ac:dyDescent="0.25"/>
    <row r="309733" customFormat="1" x14ac:dyDescent="0.25"/>
    <row r="309734" customFormat="1" x14ac:dyDescent="0.25"/>
    <row r="309735" customFormat="1" x14ac:dyDescent="0.25"/>
    <row r="309736" customFormat="1" x14ac:dyDescent="0.25"/>
    <row r="309737" customFormat="1" x14ac:dyDescent="0.25"/>
    <row r="309738" customFormat="1" x14ac:dyDescent="0.25"/>
    <row r="309739" customFormat="1" x14ac:dyDescent="0.25"/>
    <row r="309740" customFormat="1" x14ac:dyDescent="0.25"/>
    <row r="309741" customFormat="1" x14ac:dyDescent="0.25"/>
    <row r="309742" customFormat="1" x14ac:dyDescent="0.25"/>
    <row r="309743" customFormat="1" x14ac:dyDescent="0.25"/>
    <row r="309744" customFormat="1" x14ac:dyDescent="0.25"/>
    <row r="309745" customFormat="1" x14ac:dyDescent="0.25"/>
    <row r="309746" customFormat="1" x14ac:dyDescent="0.25"/>
    <row r="309747" customFormat="1" x14ac:dyDescent="0.25"/>
    <row r="309748" customFormat="1" x14ac:dyDescent="0.25"/>
    <row r="309749" customFormat="1" x14ac:dyDescent="0.25"/>
    <row r="309750" customFormat="1" x14ac:dyDescent="0.25"/>
    <row r="309751" customFormat="1" x14ac:dyDescent="0.25"/>
    <row r="309752" customFormat="1" x14ac:dyDescent="0.25"/>
    <row r="309753" customFormat="1" x14ac:dyDescent="0.25"/>
    <row r="309754" customFormat="1" x14ac:dyDescent="0.25"/>
    <row r="309755" customFormat="1" x14ac:dyDescent="0.25"/>
    <row r="309756" customFormat="1" x14ac:dyDescent="0.25"/>
    <row r="309757" customFormat="1" x14ac:dyDescent="0.25"/>
    <row r="309758" customFormat="1" x14ac:dyDescent="0.25"/>
    <row r="309759" customFormat="1" x14ac:dyDescent="0.25"/>
    <row r="309760" customFormat="1" x14ac:dyDescent="0.25"/>
    <row r="309761" customFormat="1" x14ac:dyDescent="0.25"/>
    <row r="309762" customFormat="1" x14ac:dyDescent="0.25"/>
    <row r="309763" customFormat="1" x14ac:dyDescent="0.25"/>
    <row r="309764" customFormat="1" x14ac:dyDescent="0.25"/>
    <row r="309765" customFormat="1" x14ac:dyDescent="0.25"/>
    <row r="309766" customFormat="1" x14ac:dyDescent="0.25"/>
    <row r="309767" customFormat="1" x14ac:dyDescent="0.25"/>
    <row r="309768" customFormat="1" x14ac:dyDescent="0.25"/>
    <row r="309769" customFormat="1" x14ac:dyDescent="0.25"/>
    <row r="309770" customFormat="1" x14ac:dyDescent="0.25"/>
    <row r="309771" customFormat="1" x14ac:dyDescent="0.25"/>
    <row r="309772" customFormat="1" x14ac:dyDescent="0.25"/>
    <row r="309773" customFormat="1" x14ac:dyDescent="0.25"/>
    <row r="309774" customFormat="1" x14ac:dyDescent="0.25"/>
    <row r="309775" customFormat="1" x14ac:dyDescent="0.25"/>
    <row r="309776" customFormat="1" x14ac:dyDescent="0.25"/>
    <row r="309777" customFormat="1" x14ac:dyDescent="0.25"/>
    <row r="309778" customFormat="1" x14ac:dyDescent="0.25"/>
    <row r="309779" customFormat="1" x14ac:dyDescent="0.25"/>
    <row r="309780" customFormat="1" x14ac:dyDescent="0.25"/>
    <row r="309781" customFormat="1" x14ac:dyDescent="0.25"/>
    <row r="309782" customFormat="1" x14ac:dyDescent="0.25"/>
    <row r="309783" customFormat="1" x14ac:dyDescent="0.25"/>
    <row r="309784" customFormat="1" x14ac:dyDescent="0.25"/>
    <row r="309785" customFormat="1" x14ac:dyDescent="0.25"/>
    <row r="309786" customFormat="1" x14ac:dyDescent="0.25"/>
    <row r="309787" customFormat="1" x14ac:dyDescent="0.25"/>
    <row r="309788" customFormat="1" x14ac:dyDescent="0.25"/>
    <row r="309789" customFormat="1" x14ac:dyDescent="0.25"/>
    <row r="309790" customFormat="1" x14ac:dyDescent="0.25"/>
    <row r="309791" customFormat="1" x14ac:dyDescent="0.25"/>
    <row r="309792" customFormat="1" x14ac:dyDescent="0.25"/>
    <row r="309793" customFormat="1" x14ac:dyDescent="0.25"/>
    <row r="309794" customFormat="1" x14ac:dyDescent="0.25"/>
    <row r="309795" customFormat="1" x14ac:dyDescent="0.25"/>
    <row r="309796" customFormat="1" x14ac:dyDescent="0.25"/>
    <row r="309797" customFormat="1" x14ac:dyDescent="0.25"/>
    <row r="309798" customFormat="1" x14ac:dyDescent="0.25"/>
    <row r="309799" customFormat="1" x14ac:dyDescent="0.25"/>
    <row r="309800" customFormat="1" x14ac:dyDescent="0.25"/>
    <row r="309801" customFormat="1" x14ac:dyDescent="0.25"/>
    <row r="309802" customFormat="1" x14ac:dyDescent="0.25"/>
    <row r="309803" customFormat="1" x14ac:dyDescent="0.25"/>
    <row r="309804" customFormat="1" x14ac:dyDescent="0.25"/>
    <row r="309805" customFormat="1" x14ac:dyDescent="0.25"/>
    <row r="309806" customFormat="1" x14ac:dyDescent="0.25"/>
    <row r="309807" customFormat="1" x14ac:dyDescent="0.25"/>
    <row r="309808" customFormat="1" x14ac:dyDescent="0.25"/>
    <row r="309809" customFormat="1" x14ac:dyDescent="0.25"/>
    <row r="309810" customFormat="1" x14ac:dyDescent="0.25"/>
    <row r="309811" customFormat="1" x14ac:dyDescent="0.25"/>
    <row r="309812" customFormat="1" x14ac:dyDescent="0.25"/>
    <row r="309813" customFormat="1" x14ac:dyDescent="0.25"/>
    <row r="309814" customFormat="1" x14ac:dyDescent="0.25"/>
    <row r="309815" customFormat="1" x14ac:dyDescent="0.25"/>
    <row r="309816" customFormat="1" x14ac:dyDescent="0.25"/>
    <row r="309817" customFormat="1" x14ac:dyDescent="0.25"/>
    <row r="309818" customFormat="1" x14ac:dyDescent="0.25"/>
    <row r="309819" customFormat="1" x14ac:dyDescent="0.25"/>
    <row r="309820" customFormat="1" x14ac:dyDescent="0.25"/>
    <row r="309821" customFormat="1" x14ac:dyDescent="0.25"/>
    <row r="309822" customFormat="1" x14ac:dyDescent="0.25"/>
    <row r="309823" customFormat="1" x14ac:dyDescent="0.25"/>
    <row r="309824" customFormat="1" x14ac:dyDescent="0.25"/>
    <row r="309825" customFormat="1" x14ac:dyDescent="0.25"/>
    <row r="309826" customFormat="1" x14ac:dyDescent="0.25"/>
    <row r="309827" customFormat="1" x14ac:dyDescent="0.25"/>
    <row r="309828" customFormat="1" x14ac:dyDescent="0.25"/>
    <row r="309829" customFormat="1" x14ac:dyDescent="0.25"/>
    <row r="309830" customFormat="1" x14ac:dyDescent="0.25"/>
    <row r="309831" customFormat="1" x14ac:dyDescent="0.25"/>
    <row r="309832" customFormat="1" x14ac:dyDescent="0.25"/>
    <row r="309833" customFormat="1" x14ac:dyDescent="0.25"/>
    <row r="309834" customFormat="1" x14ac:dyDescent="0.25"/>
    <row r="309835" customFormat="1" x14ac:dyDescent="0.25"/>
    <row r="309836" customFormat="1" x14ac:dyDescent="0.25"/>
    <row r="309837" customFormat="1" x14ac:dyDescent="0.25"/>
    <row r="309838" customFormat="1" x14ac:dyDescent="0.25"/>
    <row r="309839" customFormat="1" x14ac:dyDescent="0.25"/>
    <row r="309840" customFormat="1" x14ac:dyDescent="0.25"/>
    <row r="309841" customFormat="1" x14ac:dyDescent="0.25"/>
    <row r="309842" customFormat="1" x14ac:dyDescent="0.25"/>
    <row r="309843" customFormat="1" x14ac:dyDescent="0.25"/>
    <row r="309844" customFormat="1" x14ac:dyDescent="0.25"/>
    <row r="309845" customFormat="1" x14ac:dyDescent="0.25"/>
    <row r="309846" customFormat="1" x14ac:dyDescent="0.25"/>
    <row r="309847" customFormat="1" x14ac:dyDescent="0.25"/>
    <row r="309848" customFormat="1" x14ac:dyDescent="0.25"/>
    <row r="309849" customFormat="1" x14ac:dyDescent="0.25"/>
    <row r="309850" customFormat="1" x14ac:dyDescent="0.25"/>
    <row r="309851" customFormat="1" x14ac:dyDescent="0.25"/>
    <row r="309852" customFormat="1" x14ac:dyDescent="0.25"/>
    <row r="309853" customFormat="1" x14ac:dyDescent="0.25"/>
    <row r="309854" customFormat="1" x14ac:dyDescent="0.25"/>
    <row r="309855" customFormat="1" x14ac:dyDescent="0.25"/>
    <row r="309856" customFormat="1" x14ac:dyDescent="0.25"/>
    <row r="309857" customFormat="1" x14ac:dyDescent="0.25"/>
    <row r="309858" customFormat="1" x14ac:dyDescent="0.25"/>
    <row r="309859" customFormat="1" x14ac:dyDescent="0.25"/>
    <row r="309860" customFormat="1" x14ac:dyDescent="0.25"/>
    <row r="309861" customFormat="1" x14ac:dyDescent="0.25"/>
    <row r="309862" customFormat="1" x14ac:dyDescent="0.25"/>
    <row r="309863" customFormat="1" x14ac:dyDescent="0.25"/>
    <row r="309864" customFormat="1" x14ac:dyDescent="0.25"/>
    <row r="309865" customFormat="1" x14ac:dyDescent="0.25"/>
    <row r="309866" customFormat="1" x14ac:dyDescent="0.25"/>
    <row r="309867" customFormat="1" x14ac:dyDescent="0.25"/>
    <row r="309868" customFormat="1" x14ac:dyDescent="0.25"/>
    <row r="309869" customFormat="1" x14ac:dyDescent="0.25"/>
    <row r="309870" customFormat="1" x14ac:dyDescent="0.25"/>
    <row r="309871" customFormat="1" x14ac:dyDescent="0.25"/>
    <row r="309872" customFormat="1" x14ac:dyDescent="0.25"/>
    <row r="309873" customFormat="1" x14ac:dyDescent="0.25"/>
    <row r="309874" customFormat="1" x14ac:dyDescent="0.25"/>
    <row r="309875" customFormat="1" x14ac:dyDescent="0.25"/>
    <row r="309876" customFormat="1" x14ac:dyDescent="0.25"/>
    <row r="309877" customFormat="1" x14ac:dyDescent="0.25"/>
    <row r="309878" customFormat="1" x14ac:dyDescent="0.25"/>
    <row r="309879" customFormat="1" x14ac:dyDescent="0.25"/>
    <row r="309880" customFormat="1" x14ac:dyDescent="0.25"/>
    <row r="309881" customFormat="1" x14ac:dyDescent="0.25"/>
    <row r="309882" customFormat="1" x14ac:dyDescent="0.25"/>
    <row r="309883" customFormat="1" x14ac:dyDescent="0.25"/>
    <row r="309884" customFormat="1" x14ac:dyDescent="0.25"/>
    <row r="309885" customFormat="1" x14ac:dyDescent="0.25"/>
    <row r="309886" customFormat="1" x14ac:dyDescent="0.25"/>
    <row r="309887" customFormat="1" x14ac:dyDescent="0.25"/>
    <row r="309888" customFormat="1" x14ac:dyDescent="0.25"/>
    <row r="309889" customFormat="1" x14ac:dyDescent="0.25"/>
    <row r="309890" customFormat="1" x14ac:dyDescent="0.25"/>
    <row r="309891" customFormat="1" x14ac:dyDescent="0.25"/>
    <row r="309892" customFormat="1" x14ac:dyDescent="0.25"/>
    <row r="309893" customFormat="1" x14ac:dyDescent="0.25"/>
    <row r="309894" customFormat="1" x14ac:dyDescent="0.25"/>
    <row r="309895" customFormat="1" x14ac:dyDescent="0.25"/>
    <row r="309896" customFormat="1" x14ac:dyDescent="0.25"/>
    <row r="309897" customFormat="1" x14ac:dyDescent="0.25"/>
    <row r="309898" customFormat="1" x14ac:dyDescent="0.25"/>
    <row r="309899" customFormat="1" x14ac:dyDescent="0.25"/>
    <row r="309900" customFormat="1" x14ac:dyDescent="0.25"/>
    <row r="309901" customFormat="1" x14ac:dyDescent="0.25"/>
    <row r="309902" customFormat="1" x14ac:dyDescent="0.25"/>
    <row r="309903" customFormat="1" x14ac:dyDescent="0.25"/>
    <row r="309904" customFormat="1" x14ac:dyDescent="0.25"/>
    <row r="309905" customFormat="1" x14ac:dyDescent="0.25"/>
    <row r="309906" customFormat="1" x14ac:dyDescent="0.25"/>
    <row r="309907" customFormat="1" x14ac:dyDescent="0.25"/>
    <row r="309908" customFormat="1" x14ac:dyDescent="0.25"/>
    <row r="309909" customFormat="1" x14ac:dyDescent="0.25"/>
    <row r="309910" customFormat="1" x14ac:dyDescent="0.25"/>
    <row r="309911" customFormat="1" x14ac:dyDescent="0.25"/>
    <row r="309912" customFormat="1" x14ac:dyDescent="0.25"/>
    <row r="309913" customFormat="1" x14ac:dyDescent="0.25"/>
    <row r="309914" customFormat="1" x14ac:dyDescent="0.25"/>
    <row r="309915" customFormat="1" x14ac:dyDescent="0.25"/>
    <row r="309916" customFormat="1" x14ac:dyDescent="0.25"/>
    <row r="309917" customFormat="1" x14ac:dyDescent="0.25"/>
    <row r="309918" customFormat="1" x14ac:dyDescent="0.25"/>
    <row r="309919" customFormat="1" x14ac:dyDescent="0.25"/>
    <row r="309920" customFormat="1" x14ac:dyDescent="0.25"/>
    <row r="309921" customFormat="1" x14ac:dyDescent="0.25"/>
    <row r="309922" customFormat="1" x14ac:dyDescent="0.25"/>
    <row r="309923" customFormat="1" x14ac:dyDescent="0.25"/>
    <row r="309924" customFormat="1" x14ac:dyDescent="0.25"/>
    <row r="309925" customFormat="1" x14ac:dyDescent="0.25"/>
    <row r="309926" customFormat="1" x14ac:dyDescent="0.25"/>
    <row r="309927" customFormat="1" x14ac:dyDescent="0.25"/>
    <row r="309928" customFormat="1" x14ac:dyDescent="0.25"/>
    <row r="309929" customFormat="1" x14ac:dyDescent="0.25"/>
    <row r="309930" customFormat="1" x14ac:dyDescent="0.25"/>
    <row r="309931" customFormat="1" x14ac:dyDescent="0.25"/>
    <row r="309932" customFormat="1" x14ac:dyDescent="0.25"/>
    <row r="309933" customFormat="1" x14ac:dyDescent="0.25"/>
    <row r="309934" customFormat="1" x14ac:dyDescent="0.25"/>
    <row r="309935" customFormat="1" x14ac:dyDescent="0.25"/>
    <row r="309936" customFormat="1" x14ac:dyDescent="0.25"/>
    <row r="309937" customFormat="1" x14ac:dyDescent="0.25"/>
    <row r="309938" customFormat="1" x14ac:dyDescent="0.25"/>
    <row r="309939" customFormat="1" x14ac:dyDescent="0.25"/>
    <row r="309940" customFormat="1" x14ac:dyDescent="0.25"/>
    <row r="309941" customFormat="1" x14ac:dyDescent="0.25"/>
    <row r="309942" customFormat="1" x14ac:dyDescent="0.25"/>
    <row r="309943" customFormat="1" x14ac:dyDescent="0.25"/>
    <row r="309944" customFormat="1" x14ac:dyDescent="0.25"/>
    <row r="309945" customFormat="1" x14ac:dyDescent="0.25"/>
    <row r="309946" customFormat="1" x14ac:dyDescent="0.25"/>
    <row r="309947" customFormat="1" x14ac:dyDescent="0.25"/>
    <row r="309948" customFormat="1" x14ac:dyDescent="0.25"/>
    <row r="309949" customFormat="1" x14ac:dyDescent="0.25"/>
    <row r="309950" customFormat="1" x14ac:dyDescent="0.25"/>
    <row r="309951" customFormat="1" x14ac:dyDescent="0.25"/>
    <row r="309952" customFormat="1" x14ac:dyDescent="0.25"/>
    <row r="309953" customFormat="1" x14ac:dyDescent="0.25"/>
    <row r="309954" customFormat="1" x14ac:dyDescent="0.25"/>
    <row r="309955" customFormat="1" x14ac:dyDescent="0.25"/>
    <row r="309956" customFormat="1" x14ac:dyDescent="0.25"/>
    <row r="309957" customFormat="1" x14ac:dyDescent="0.25"/>
    <row r="309958" customFormat="1" x14ac:dyDescent="0.25"/>
    <row r="309959" customFormat="1" x14ac:dyDescent="0.25"/>
    <row r="309960" customFormat="1" x14ac:dyDescent="0.25"/>
    <row r="309961" customFormat="1" x14ac:dyDescent="0.25"/>
    <row r="309962" customFormat="1" x14ac:dyDescent="0.25"/>
    <row r="309963" customFormat="1" x14ac:dyDescent="0.25"/>
    <row r="309964" customFormat="1" x14ac:dyDescent="0.25"/>
    <row r="309965" customFormat="1" x14ac:dyDescent="0.25"/>
    <row r="309966" customFormat="1" x14ac:dyDescent="0.25"/>
    <row r="309967" customFormat="1" x14ac:dyDescent="0.25"/>
    <row r="309968" customFormat="1" x14ac:dyDescent="0.25"/>
    <row r="309969" customFormat="1" x14ac:dyDescent="0.25"/>
    <row r="309970" customFormat="1" x14ac:dyDescent="0.25"/>
    <row r="309971" customFormat="1" x14ac:dyDescent="0.25"/>
    <row r="309972" customFormat="1" x14ac:dyDescent="0.25"/>
    <row r="309973" customFormat="1" x14ac:dyDescent="0.25"/>
    <row r="309974" customFormat="1" x14ac:dyDescent="0.25"/>
    <row r="309975" customFormat="1" x14ac:dyDescent="0.25"/>
    <row r="309976" customFormat="1" x14ac:dyDescent="0.25"/>
    <row r="309977" customFormat="1" x14ac:dyDescent="0.25"/>
    <row r="309978" customFormat="1" x14ac:dyDescent="0.25"/>
    <row r="309979" customFormat="1" x14ac:dyDescent="0.25"/>
    <row r="309980" customFormat="1" x14ac:dyDescent="0.25"/>
    <row r="309981" customFormat="1" x14ac:dyDescent="0.25"/>
    <row r="309982" customFormat="1" x14ac:dyDescent="0.25"/>
    <row r="309983" customFormat="1" x14ac:dyDescent="0.25"/>
    <row r="309984" customFormat="1" x14ac:dyDescent="0.25"/>
    <row r="309985" customFormat="1" x14ac:dyDescent="0.25"/>
    <row r="309986" customFormat="1" x14ac:dyDescent="0.25"/>
    <row r="309987" customFormat="1" x14ac:dyDescent="0.25"/>
    <row r="309988" customFormat="1" x14ac:dyDescent="0.25"/>
    <row r="309989" customFormat="1" x14ac:dyDescent="0.25"/>
    <row r="309990" customFormat="1" x14ac:dyDescent="0.25"/>
    <row r="309991" customFormat="1" x14ac:dyDescent="0.25"/>
    <row r="309992" customFormat="1" x14ac:dyDescent="0.25"/>
    <row r="309993" customFormat="1" x14ac:dyDescent="0.25"/>
    <row r="309994" customFormat="1" x14ac:dyDescent="0.25"/>
    <row r="309995" customFormat="1" x14ac:dyDescent="0.25"/>
    <row r="309996" customFormat="1" x14ac:dyDescent="0.25"/>
    <row r="309997" customFormat="1" x14ac:dyDescent="0.25"/>
    <row r="309998" customFormat="1" x14ac:dyDescent="0.25"/>
    <row r="309999" customFormat="1" x14ac:dyDescent="0.25"/>
    <row r="310000" customFormat="1" x14ac:dyDescent="0.25"/>
    <row r="310001" customFormat="1" x14ac:dyDescent="0.25"/>
    <row r="310002" customFormat="1" x14ac:dyDescent="0.25"/>
    <row r="310003" customFormat="1" x14ac:dyDescent="0.25"/>
    <row r="310004" customFormat="1" x14ac:dyDescent="0.25"/>
    <row r="310005" customFormat="1" x14ac:dyDescent="0.25"/>
    <row r="310006" customFormat="1" x14ac:dyDescent="0.25"/>
    <row r="310007" customFormat="1" x14ac:dyDescent="0.25"/>
    <row r="310008" customFormat="1" x14ac:dyDescent="0.25"/>
    <row r="310009" customFormat="1" x14ac:dyDescent="0.25"/>
    <row r="310010" customFormat="1" x14ac:dyDescent="0.25"/>
    <row r="310011" customFormat="1" x14ac:dyDescent="0.25"/>
    <row r="310012" customFormat="1" x14ac:dyDescent="0.25"/>
    <row r="310013" customFormat="1" x14ac:dyDescent="0.25"/>
    <row r="310014" customFormat="1" x14ac:dyDescent="0.25"/>
    <row r="310015" customFormat="1" x14ac:dyDescent="0.25"/>
    <row r="310016" customFormat="1" x14ac:dyDescent="0.25"/>
    <row r="310017" customFormat="1" x14ac:dyDescent="0.25"/>
    <row r="310018" customFormat="1" x14ac:dyDescent="0.25"/>
    <row r="310019" customFormat="1" x14ac:dyDescent="0.25"/>
    <row r="310020" customFormat="1" x14ac:dyDescent="0.25"/>
    <row r="310021" customFormat="1" x14ac:dyDescent="0.25"/>
    <row r="310022" customFormat="1" x14ac:dyDescent="0.25"/>
    <row r="310023" customFormat="1" x14ac:dyDescent="0.25"/>
    <row r="310024" customFormat="1" x14ac:dyDescent="0.25"/>
    <row r="310025" customFormat="1" x14ac:dyDescent="0.25"/>
    <row r="310026" customFormat="1" x14ac:dyDescent="0.25"/>
    <row r="310027" customFormat="1" x14ac:dyDescent="0.25"/>
    <row r="310028" customFormat="1" x14ac:dyDescent="0.25"/>
    <row r="310029" customFormat="1" x14ac:dyDescent="0.25"/>
    <row r="310030" customFormat="1" x14ac:dyDescent="0.25"/>
    <row r="310031" customFormat="1" x14ac:dyDescent="0.25"/>
    <row r="310032" customFormat="1" x14ac:dyDescent="0.25"/>
    <row r="310033" customFormat="1" x14ac:dyDescent="0.25"/>
    <row r="310034" customFormat="1" x14ac:dyDescent="0.25"/>
    <row r="310035" customFormat="1" x14ac:dyDescent="0.25"/>
    <row r="310036" customFormat="1" x14ac:dyDescent="0.25"/>
    <row r="310037" customFormat="1" x14ac:dyDescent="0.25"/>
    <row r="310038" customFormat="1" x14ac:dyDescent="0.25"/>
    <row r="310039" customFormat="1" x14ac:dyDescent="0.25"/>
    <row r="310040" customFormat="1" x14ac:dyDescent="0.25"/>
    <row r="310041" customFormat="1" x14ac:dyDescent="0.25"/>
    <row r="310042" customFormat="1" x14ac:dyDescent="0.25"/>
    <row r="310043" customFormat="1" x14ac:dyDescent="0.25"/>
    <row r="310044" customFormat="1" x14ac:dyDescent="0.25"/>
    <row r="310045" customFormat="1" x14ac:dyDescent="0.25"/>
    <row r="310046" customFormat="1" x14ac:dyDescent="0.25"/>
    <row r="310047" customFormat="1" x14ac:dyDescent="0.25"/>
    <row r="310048" customFormat="1" x14ac:dyDescent="0.25"/>
    <row r="310049" customFormat="1" x14ac:dyDescent="0.25"/>
    <row r="310050" customFormat="1" x14ac:dyDescent="0.25"/>
    <row r="310051" customFormat="1" x14ac:dyDescent="0.25"/>
    <row r="310052" customFormat="1" x14ac:dyDescent="0.25"/>
    <row r="310053" customFormat="1" x14ac:dyDescent="0.25"/>
    <row r="310054" customFormat="1" x14ac:dyDescent="0.25"/>
    <row r="310055" customFormat="1" x14ac:dyDescent="0.25"/>
    <row r="310056" customFormat="1" x14ac:dyDescent="0.25"/>
    <row r="310057" customFormat="1" x14ac:dyDescent="0.25"/>
    <row r="310058" customFormat="1" x14ac:dyDescent="0.25"/>
    <row r="310059" customFormat="1" x14ac:dyDescent="0.25"/>
    <row r="310060" customFormat="1" x14ac:dyDescent="0.25"/>
    <row r="310061" customFormat="1" x14ac:dyDescent="0.25"/>
    <row r="310062" customFormat="1" x14ac:dyDescent="0.25"/>
    <row r="310063" customFormat="1" x14ac:dyDescent="0.25"/>
    <row r="310064" customFormat="1" x14ac:dyDescent="0.25"/>
    <row r="310065" customFormat="1" x14ac:dyDescent="0.25"/>
    <row r="310066" customFormat="1" x14ac:dyDescent="0.25"/>
    <row r="310067" customFormat="1" x14ac:dyDescent="0.25"/>
    <row r="310068" customFormat="1" x14ac:dyDescent="0.25"/>
    <row r="310069" customFormat="1" x14ac:dyDescent="0.25"/>
    <row r="310070" customFormat="1" x14ac:dyDescent="0.25"/>
    <row r="310071" customFormat="1" x14ac:dyDescent="0.25"/>
    <row r="310072" customFormat="1" x14ac:dyDescent="0.25"/>
    <row r="310073" customFormat="1" x14ac:dyDescent="0.25"/>
    <row r="310074" customFormat="1" x14ac:dyDescent="0.25"/>
    <row r="310075" customFormat="1" x14ac:dyDescent="0.25"/>
    <row r="310076" customFormat="1" x14ac:dyDescent="0.25"/>
    <row r="310077" customFormat="1" x14ac:dyDescent="0.25"/>
    <row r="310078" customFormat="1" x14ac:dyDescent="0.25"/>
    <row r="310079" customFormat="1" x14ac:dyDescent="0.25"/>
    <row r="310080" customFormat="1" x14ac:dyDescent="0.25"/>
    <row r="310081" customFormat="1" x14ac:dyDescent="0.25"/>
    <row r="310082" customFormat="1" x14ac:dyDescent="0.25"/>
    <row r="310083" customFormat="1" x14ac:dyDescent="0.25"/>
    <row r="310084" customFormat="1" x14ac:dyDescent="0.25"/>
    <row r="310085" customFormat="1" x14ac:dyDescent="0.25"/>
    <row r="310086" customFormat="1" x14ac:dyDescent="0.25"/>
    <row r="310087" customFormat="1" x14ac:dyDescent="0.25"/>
    <row r="310088" customFormat="1" x14ac:dyDescent="0.25"/>
    <row r="310089" customFormat="1" x14ac:dyDescent="0.25"/>
    <row r="310090" customFormat="1" x14ac:dyDescent="0.25"/>
    <row r="310091" customFormat="1" x14ac:dyDescent="0.25"/>
    <row r="310092" customFormat="1" x14ac:dyDescent="0.25"/>
    <row r="310093" customFormat="1" x14ac:dyDescent="0.25"/>
    <row r="310094" customFormat="1" x14ac:dyDescent="0.25"/>
    <row r="310095" customFormat="1" x14ac:dyDescent="0.25"/>
    <row r="310096" customFormat="1" x14ac:dyDescent="0.25"/>
    <row r="310097" customFormat="1" x14ac:dyDescent="0.25"/>
    <row r="310098" customFormat="1" x14ac:dyDescent="0.25"/>
    <row r="310099" customFormat="1" x14ac:dyDescent="0.25"/>
    <row r="310100" customFormat="1" x14ac:dyDescent="0.25"/>
    <row r="310101" customFormat="1" x14ac:dyDescent="0.25"/>
    <row r="310102" customFormat="1" x14ac:dyDescent="0.25"/>
    <row r="310103" customFormat="1" x14ac:dyDescent="0.25"/>
    <row r="310104" customFormat="1" x14ac:dyDescent="0.25"/>
    <row r="310105" customFormat="1" x14ac:dyDescent="0.25"/>
    <row r="310106" customFormat="1" x14ac:dyDescent="0.25"/>
    <row r="310107" customFormat="1" x14ac:dyDescent="0.25"/>
    <row r="310108" customFormat="1" x14ac:dyDescent="0.25"/>
    <row r="310109" customFormat="1" x14ac:dyDescent="0.25"/>
    <row r="310110" customFormat="1" x14ac:dyDescent="0.25"/>
    <row r="310111" customFormat="1" x14ac:dyDescent="0.25"/>
    <row r="310112" customFormat="1" x14ac:dyDescent="0.25"/>
    <row r="310113" customFormat="1" x14ac:dyDescent="0.25"/>
    <row r="310114" customFormat="1" x14ac:dyDescent="0.25"/>
    <row r="310115" customFormat="1" x14ac:dyDescent="0.25"/>
    <row r="310116" customFormat="1" x14ac:dyDescent="0.25"/>
    <row r="310117" customFormat="1" x14ac:dyDescent="0.25"/>
    <row r="310118" customFormat="1" x14ac:dyDescent="0.25"/>
    <row r="310119" customFormat="1" x14ac:dyDescent="0.25"/>
    <row r="310120" customFormat="1" x14ac:dyDescent="0.25"/>
    <row r="310121" customFormat="1" x14ac:dyDescent="0.25"/>
    <row r="310122" customFormat="1" x14ac:dyDescent="0.25"/>
    <row r="310123" customFormat="1" x14ac:dyDescent="0.25"/>
    <row r="310124" customFormat="1" x14ac:dyDescent="0.25"/>
    <row r="310125" customFormat="1" x14ac:dyDescent="0.25"/>
    <row r="310126" customFormat="1" x14ac:dyDescent="0.25"/>
    <row r="310127" customFormat="1" x14ac:dyDescent="0.25"/>
    <row r="310128" customFormat="1" x14ac:dyDescent="0.25"/>
    <row r="310129" customFormat="1" x14ac:dyDescent="0.25"/>
    <row r="310130" customFormat="1" x14ac:dyDescent="0.25"/>
    <row r="310131" customFormat="1" x14ac:dyDescent="0.25"/>
    <row r="310132" customFormat="1" x14ac:dyDescent="0.25"/>
    <row r="310133" customFormat="1" x14ac:dyDescent="0.25"/>
    <row r="310134" customFormat="1" x14ac:dyDescent="0.25"/>
    <row r="310135" customFormat="1" x14ac:dyDescent="0.25"/>
    <row r="310136" customFormat="1" x14ac:dyDescent="0.25"/>
    <row r="310137" customFormat="1" x14ac:dyDescent="0.25"/>
    <row r="310138" customFormat="1" x14ac:dyDescent="0.25"/>
    <row r="310139" customFormat="1" x14ac:dyDescent="0.25"/>
    <row r="310140" customFormat="1" x14ac:dyDescent="0.25"/>
    <row r="310141" customFormat="1" x14ac:dyDescent="0.25"/>
    <row r="310142" customFormat="1" x14ac:dyDescent="0.25"/>
    <row r="310143" customFormat="1" x14ac:dyDescent="0.25"/>
    <row r="310144" customFormat="1" x14ac:dyDescent="0.25"/>
    <row r="310145" customFormat="1" x14ac:dyDescent="0.25"/>
    <row r="310146" customFormat="1" x14ac:dyDescent="0.25"/>
    <row r="310147" customFormat="1" x14ac:dyDescent="0.25"/>
    <row r="310148" customFormat="1" x14ac:dyDescent="0.25"/>
    <row r="310149" customFormat="1" x14ac:dyDescent="0.25"/>
    <row r="310150" customFormat="1" x14ac:dyDescent="0.25"/>
    <row r="310151" customFormat="1" x14ac:dyDescent="0.25"/>
    <row r="310152" customFormat="1" x14ac:dyDescent="0.25"/>
    <row r="310153" customFormat="1" x14ac:dyDescent="0.25"/>
    <row r="310154" customFormat="1" x14ac:dyDescent="0.25"/>
    <row r="310155" customFormat="1" x14ac:dyDescent="0.25"/>
    <row r="310156" customFormat="1" x14ac:dyDescent="0.25"/>
    <row r="310157" customFormat="1" x14ac:dyDescent="0.25"/>
    <row r="310158" customFormat="1" x14ac:dyDescent="0.25"/>
    <row r="310159" customFormat="1" x14ac:dyDescent="0.25"/>
    <row r="310160" customFormat="1" x14ac:dyDescent="0.25"/>
    <row r="310161" customFormat="1" x14ac:dyDescent="0.25"/>
    <row r="310162" customFormat="1" x14ac:dyDescent="0.25"/>
    <row r="310163" customFormat="1" x14ac:dyDescent="0.25"/>
    <row r="310164" customFormat="1" x14ac:dyDescent="0.25"/>
    <row r="310165" customFormat="1" x14ac:dyDescent="0.25"/>
    <row r="310166" customFormat="1" x14ac:dyDescent="0.25"/>
    <row r="310167" customFormat="1" x14ac:dyDescent="0.25"/>
    <row r="310168" customFormat="1" x14ac:dyDescent="0.25"/>
    <row r="310169" customFormat="1" x14ac:dyDescent="0.25"/>
    <row r="310170" customFormat="1" x14ac:dyDescent="0.25"/>
    <row r="310171" customFormat="1" x14ac:dyDescent="0.25"/>
    <row r="310172" customFormat="1" x14ac:dyDescent="0.25"/>
    <row r="310173" customFormat="1" x14ac:dyDescent="0.25"/>
    <row r="310174" customFormat="1" x14ac:dyDescent="0.25"/>
    <row r="310175" customFormat="1" x14ac:dyDescent="0.25"/>
    <row r="310176" customFormat="1" x14ac:dyDescent="0.25"/>
    <row r="310177" customFormat="1" x14ac:dyDescent="0.25"/>
    <row r="310178" customFormat="1" x14ac:dyDescent="0.25"/>
    <row r="310179" customFormat="1" x14ac:dyDescent="0.25"/>
    <row r="310180" customFormat="1" x14ac:dyDescent="0.25"/>
    <row r="310181" customFormat="1" x14ac:dyDescent="0.25"/>
    <row r="310182" customFormat="1" x14ac:dyDescent="0.25"/>
    <row r="310183" customFormat="1" x14ac:dyDescent="0.25"/>
    <row r="310184" customFormat="1" x14ac:dyDescent="0.25"/>
    <row r="310185" customFormat="1" x14ac:dyDescent="0.25"/>
    <row r="310186" customFormat="1" x14ac:dyDescent="0.25"/>
    <row r="310187" customFormat="1" x14ac:dyDescent="0.25"/>
    <row r="310188" customFormat="1" x14ac:dyDescent="0.25"/>
    <row r="310189" customFormat="1" x14ac:dyDescent="0.25"/>
    <row r="310190" customFormat="1" x14ac:dyDescent="0.25"/>
    <row r="310191" customFormat="1" x14ac:dyDescent="0.25"/>
    <row r="310192" customFormat="1" x14ac:dyDescent="0.25"/>
    <row r="310193" customFormat="1" x14ac:dyDescent="0.25"/>
    <row r="310194" customFormat="1" x14ac:dyDescent="0.25"/>
    <row r="310195" customFormat="1" x14ac:dyDescent="0.25"/>
    <row r="310196" customFormat="1" x14ac:dyDescent="0.25"/>
    <row r="310197" customFormat="1" x14ac:dyDescent="0.25"/>
    <row r="310198" customFormat="1" x14ac:dyDescent="0.25"/>
    <row r="310199" customFormat="1" x14ac:dyDescent="0.25"/>
    <row r="310200" customFormat="1" x14ac:dyDescent="0.25"/>
    <row r="310201" customFormat="1" x14ac:dyDescent="0.25"/>
    <row r="310202" customFormat="1" x14ac:dyDescent="0.25"/>
    <row r="310203" customFormat="1" x14ac:dyDescent="0.25"/>
    <row r="310204" customFormat="1" x14ac:dyDescent="0.25"/>
    <row r="310205" customFormat="1" x14ac:dyDescent="0.25"/>
    <row r="310206" customFormat="1" x14ac:dyDescent="0.25"/>
    <row r="310207" customFormat="1" x14ac:dyDescent="0.25"/>
    <row r="310208" customFormat="1" x14ac:dyDescent="0.25"/>
    <row r="310209" customFormat="1" x14ac:dyDescent="0.25"/>
    <row r="310210" customFormat="1" x14ac:dyDescent="0.25"/>
    <row r="310211" customFormat="1" x14ac:dyDescent="0.25"/>
    <row r="310212" customFormat="1" x14ac:dyDescent="0.25"/>
    <row r="310213" customFormat="1" x14ac:dyDescent="0.25"/>
    <row r="310214" customFormat="1" x14ac:dyDescent="0.25"/>
    <row r="310215" customFormat="1" x14ac:dyDescent="0.25"/>
    <row r="310216" customFormat="1" x14ac:dyDescent="0.25"/>
    <row r="310217" customFormat="1" x14ac:dyDescent="0.25"/>
    <row r="310218" customFormat="1" x14ac:dyDescent="0.25"/>
    <row r="310219" customFormat="1" x14ac:dyDescent="0.25"/>
    <row r="310220" customFormat="1" x14ac:dyDescent="0.25"/>
    <row r="310221" customFormat="1" x14ac:dyDescent="0.25"/>
    <row r="310222" customFormat="1" x14ac:dyDescent="0.25"/>
    <row r="310223" customFormat="1" x14ac:dyDescent="0.25"/>
    <row r="310224" customFormat="1" x14ac:dyDescent="0.25"/>
    <row r="310225" customFormat="1" x14ac:dyDescent="0.25"/>
    <row r="310226" customFormat="1" x14ac:dyDescent="0.25"/>
    <row r="310227" customFormat="1" x14ac:dyDescent="0.25"/>
    <row r="310228" customFormat="1" x14ac:dyDescent="0.25"/>
    <row r="310229" customFormat="1" x14ac:dyDescent="0.25"/>
    <row r="310230" customFormat="1" x14ac:dyDescent="0.25"/>
    <row r="310231" customFormat="1" x14ac:dyDescent="0.25"/>
    <row r="310232" customFormat="1" x14ac:dyDescent="0.25"/>
    <row r="310233" customFormat="1" x14ac:dyDescent="0.25"/>
    <row r="310234" customFormat="1" x14ac:dyDescent="0.25"/>
    <row r="310235" customFormat="1" x14ac:dyDescent="0.25"/>
    <row r="310236" customFormat="1" x14ac:dyDescent="0.25"/>
    <row r="310237" customFormat="1" x14ac:dyDescent="0.25"/>
    <row r="310238" customFormat="1" x14ac:dyDescent="0.25"/>
    <row r="310239" customFormat="1" x14ac:dyDescent="0.25"/>
    <row r="310240" customFormat="1" x14ac:dyDescent="0.25"/>
    <row r="310241" customFormat="1" x14ac:dyDescent="0.25"/>
    <row r="310242" customFormat="1" x14ac:dyDescent="0.25"/>
    <row r="310243" customFormat="1" x14ac:dyDescent="0.25"/>
    <row r="310244" customFormat="1" x14ac:dyDescent="0.25"/>
    <row r="310245" customFormat="1" x14ac:dyDescent="0.25"/>
    <row r="310246" customFormat="1" x14ac:dyDescent="0.25"/>
    <row r="310247" customFormat="1" x14ac:dyDescent="0.25"/>
    <row r="310248" customFormat="1" x14ac:dyDescent="0.25"/>
    <row r="310249" customFormat="1" x14ac:dyDescent="0.25"/>
    <row r="310250" customFormat="1" x14ac:dyDescent="0.25"/>
    <row r="310251" customFormat="1" x14ac:dyDescent="0.25"/>
    <row r="310252" customFormat="1" x14ac:dyDescent="0.25"/>
    <row r="310253" customFormat="1" x14ac:dyDescent="0.25"/>
    <row r="310254" customFormat="1" x14ac:dyDescent="0.25"/>
    <row r="310255" customFormat="1" x14ac:dyDescent="0.25"/>
    <row r="310256" customFormat="1" x14ac:dyDescent="0.25"/>
    <row r="310257" customFormat="1" x14ac:dyDescent="0.25"/>
    <row r="310258" customFormat="1" x14ac:dyDescent="0.25"/>
    <row r="310259" customFormat="1" x14ac:dyDescent="0.25"/>
    <row r="310260" customFormat="1" x14ac:dyDescent="0.25"/>
    <row r="310261" customFormat="1" x14ac:dyDescent="0.25"/>
    <row r="310262" customFormat="1" x14ac:dyDescent="0.25"/>
    <row r="310263" customFormat="1" x14ac:dyDescent="0.25"/>
    <row r="310264" customFormat="1" x14ac:dyDescent="0.25"/>
    <row r="310265" customFormat="1" x14ac:dyDescent="0.25"/>
    <row r="310266" customFormat="1" x14ac:dyDescent="0.25"/>
    <row r="310267" customFormat="1" x14ac:dyDescent="0.25"/>
    <row r="310268" customFormat="1" x14ac:dyDescent="0.25"/>
    <row r="310269" customFormat="1" x14ac:dyDescent="0.25"/>
    <row r="310270" customFormat="1" x14ac:dyDescent="0.25"/>
    <row r="310271" customFormat="1" x14ac:dyDescent="0.25"/>
    <row r="310272" customFormat="1" x14ac:dyDescent="0.25"/>
    <row r="310273" customFormat="1" x14ac:dyDescent="0.25"/>
    <row r="310274" customFormat="1" x14ac:dyDescent="0.25"/>
    <row r="310275" customFormat="1" x14ac:dyDescent="0.25"/>
    <row r="310276" customFormat="1" x14ac:dyDescent="0.25"/>
    <row r="310277" customFormat="1" x14ac:dyDescent="0.25"/>
    <row r="310278" customFormat="1" x14ac:dyDescent="0.25"/>
    <row r="310279" customFormat="1" x14ac:dyDescent="0.25"/>
    <row r="310280" customFormat="1" x14ac:dyDescent="0.25"/>
    <row r="310281" customFormat="1" x14ac:dyDescent="0.25"/>
    <row r="310282" customFormat="1" x14ac:dyDescent="0.25"/>
    <row r="310283" customFormat="1" x14ac:dyDescent="0.25"/>
    <row r="310284" customFormat="1" x14ac:dyDescent="0.25"/>
    <row r="310285" customFormat="1" x14ac:dyDescent="0.25"/>
    <row r="310286" customFormat="1" x14ac:dyDescent="0.25"/>
    <row r="310287" customFormat="1" x14ac:dyDescent="0.25"/>
    <row r="310288" customFormat="1" x14ac:dyDescent="0.25"/>
    <row r="310289" customFormat="1" x14ac:dyDescent="0.25"/>
    <row r="310290" customFormat="1" x14ac:dyDescent="0.25"/>
    <row r="310291" customFormat="1" x14ac:dyDescent="0.25"/>
    <row r="310292" customFormat="1" x14ac:dyDescent="0.25"/>
    <row r="310293" customFormat="1" x14ac:dyDescent="0.25"/>
    <row r="310294" customFormat="1" x14ac:dyDescent="0.25"/>
    <row r="310295" customFormat="1" x14ac:dyDescent="0.25"/>
    <row r="310296" customFormat="1" x14ac:dyDescent="0.25"/>
    <row r="310297" customFormat="1" x14ac:dyDescent="0.25"/>
    <row r="310298" customFormat="1" x14ac:dyDescent="0.25"/>
    <row r="310299" customFormat="1" x14ac:dyDescent="0.25"/>
    <row r="310300" customFormat="1" x14ac:dyDescent="0.25"/>
    <row r="310301" customFormat="1" x14ac:dyDescent="0.25"/>
    <row r="310302" customFormat="1" x14ac:dyDescent="0.25"/>
    <row r="310303" customFormat="1" x14ac:dyDescent="0.25"/>
    <row r="310304" customFormat="1" x14ac:dyDescent="0.25"/>
    <row r="310305" customFormat="1" x14ac:dyDescent="0.25"/>
    <row r="310306" customFormat="1" x14ac:dyDescent="0.25"/>
    <row r="310307" customFormat="1" x14ac:dyDescent="0.25"/>
    <row r="310308" customFormat="1" x14ac:dyDescent="0.25"/>
    <row r="310309" customFormat="1" x14ac:dyDescent="0.25"/>
    <row r="310310" customFormat="1" x14ac:dyDescent="0.25"/>
    <row r="310311" customFormat="1" x14ac:dyDescent="0.25"/>
    <row r="310312" customFormat="1" x14ac:dyDescent="0.25"/>
    <row r="310313" customFormat="1" x14ac:dyDescent="0.25"/>
    <row r="310314" customFormat="1" x14ac:dyDescent="0.25"/>
    <row r="310315" customFormat="1" x14ac:dyDescent="0.25"/>
    <row r="310316" customFormat="1" x14ac:dyDescent="0.25"/>
    <row r="310317" customFormat="1" x14ac:dyDescent="0.25"/>
    <row r="310318" customFormat="1" x14ac:dyDescent="0.25"/>
    <row r="310319" customFormat="1" x14ac:dyDescent="0.25"/>
    <row r="310320" customFormat="1" x14ac:dyDescent="0.25"/>
    <row r="310321" customFormat="1" x14ac:dyDescent="0.25"/>
    <row r="310322" customFormat="1" x14ac:dyDescent="0.25"/>
    <row r="310323" customFormat="1" x14ac:dyDescent="0.25"/>
    <row r="310324" customFormat="1" x14ac:dyDescent="0.25"/>
    <row r="310325" customFormat="1" x14ac:dyDescent="0.25"/>
    <row r="310326" customFormat="1" x14ac:dyDescent="0.25"/>
    <row r="310327" customFormat="1" x14ac:dyDescent="0.25"/>
    <row r="310328" customFormat="1" x14ac:dyDescent="0.25"/>
    <row r="310329" customFormat="1" x14ac:dyDescent="0.25"/>
    <row r="310330" customFormat="1" x14ac:dyDescent="0.25"/>
    <row r="310331" customFormat="1" x14ac:dyDescent="0.25"/>
    <row r="310332" customFormat="1" x14ac:dyDescent="0.25"/>
    <row r="310333" customFormat="1" x14ac:dyDescent="0.25"/>
    <row r="310334" customFormat="1" x14ac:dyDescent="0.25"/>
    <row r="310335" customFormat="1" x14ac:dyDescent="0.25"/>
    <row r="310336" customFormat="1" x14ac:dyDescent="0.25"/>
    <row r="310337" customFormat="1" x14ac:dyDescent="0.25"/>
    <row r="310338" customFormat="1" x14ac:dyDescent="0.25"/>
    <row r="310339" customFormat="1" x14ac:dyDescent="0.25"/>
    <row r="310340" customFormat="1" x14ac:dyDescent="0.25"/>
    <row r="310341" customFormat="1" x14ac:dyDescent="0.25"/>
    <row r="310342" customFormat="1" x14ac:dyDescent="0.25"/>
    <row r="310343" customFormat="1" x14ac:dyDescent="0.25"/>
    <row r="310344" customFormat="1" x14ac:dyDescent="0.25"/>
    <row r="310345" customFormat="1" x14ac:dyDescent="0.25"/>
    <row r="310346" customFormat="1" x14ac:dyDescent="0.25"/>
    <row r="310347" customFormat="1" x14ac:dyDescent="0.25"/>
    <row r="310348" customFormat="1" x14ac:dyDescent="0.25"/>
    <row r="310349" customFormat="1" x14ac:dyDescent="0.25"/>
    <row r="310350" customFormat="1" x14ac:dyDescent="0.25"/>
    <row r="310351" customFormat="1" x14ac:dyDescent="0.25"/>
    <row r="310352" customFormat="1" x14ac:dyDescent="0.25"/>
    <row r="310353" customFormat="1" x14ac:dyDescent="0.25"/>
    <row r="310354" customFormat="1" x14ac:dyDescent="0.25"/>
    <row r="310355" customFormat="1" x14ac:dyDescent="0.25"/>
    <row r="310356" customFormat="1" x14ac:dyDescent="0.25"/>
    <row r="310357" customFormat="1" x14ac:dyDescent="0.25"/>
    <row r="310358" customFormat="1" x14ac:dyDescent="0.25"/>
    <row r="310359" customFormat="1" x14ac:dyDescent="0.25"/>
    <row r="310360" customFormat="1" x14ac:dyDescent="0.25"/>
    <row r="310361" customFormat="1" x14ac:dyDescent="0.25"/>
    <row r="310362" customFormat="1" x14ac:dyDescent="0.25"/>
    <row r="310363" customFormat="1" x14ac:dyDescent="0.25"/>
    <row r="310364" customFormat="1" x14ac:dyDescent="0.25"/>
    <row r="310365" customFormat="1" x14ac:dyDescent="0.25"/>
    <row r="310366" customFormat="1" x14ac:dyDescent="0.25"/>
    <row r="310367" customFormat="1" x14ac:dyDescent="0.25"/>
    <row r="310368" customFormat="1" x14ac:dyDescent="0.25"/>
    <row r="310369" customFormat="1" x14ac:dyDescent="0.25"/>
    <row r="310370" customFormat="1" x14ac:dyDescent="0.25"/>
    <row r="310371" customFormat="1" x14ac:dyDescent="0.25"/>
    <row r="310372" customFormat="1" x14ac:dyDescent="0.25"/>
    <row r="310373" customFormat="1" x14ac:dyDescent="0.25"/>
    <row r="310374" customFormat="1" x14ac:dyDescent="0.25"/>
    <row r="310375" customFormat="1" x14ac:dyDescent="0.25"/>
    <row r="310376" customFormat="1" x14ac:dyDescent="0.25"/>
    <row r="310377" customFormat="1" x14ac:dyDescent="0.25"/>
    <row r="310378" customFormat="1" x14ac:dyDescent="0.25"/>
    <row r="310379" customFormat="1" x14ac:dyDescent="0.25"/>
    <row r="310380" customFormat="1" x14ac:dyDescent="0.25"/>
    <row r="310381" customFormat="1" x14ac:dyDescent="0.25"/>
    <row r="310382" customFormat="1" x14ac:dyDescent="0.25"/>
    <row r="310383" customFormat="1" x14ac:dyDescent="0.25"/>
    <row r="310384" customFormat="1" x14ac:dyDescent="0.25"/>
    <row r="310385" customFormat="1" x14ac:dyDescent="0.25"/>
    <row r="310386" customFormat="1" x14ac:dyDescent="0.25"/>
    <row r="310387" customFormat="1" x14ac:dyDescent="0.25"/>
    <row r="310388" customFormat="1" x14ac:dyDescent="0.25"/>
    <row r="310389" customFormat="1" x14ac:dyDescent="0.25"/>
    <row r="310390" customFormat="1" x14ac:dyDescent="0.25"/>
    <row r="310391" customFormat="1" x14ac:dyDescent="0.25"/>
    <row r="310392" customFormat="1" x14ac:dyDescent="0.25"/>
    <row r="310393" customFormat="1" x14ac:dyDescent="0.25"/>
    <row r="310394" customFormat="1" x14ac:dyDescent="0.25"/>
    <row r="310395" customFormat="1" x14ac:dyDescent="0.25"/>
    <row r="310396" customFormat="1" x14ac:dyDescent="0.25"/>
    <row r="310397" customFormat="1" x14ac:dyDescent="0.25"/>
    <row r="310398" customFormat="1" x14ac:dyDescent="0.25"/>
    <row r="310399" customFormat="1" x14ac:dyDescent="0.25"/>
    <row r="310400" customFormat="1" x14ac:dyDescent="0.25"/>
    <row r="310401" customFormat="1" x14ac:dyDescent="0.25"/>
    <row r="310402" customFormat="1" x14ac:dyDescent="0.25"/>
    <row r="310403" customFormat="1" x14ac:dyDescent="0.25"/>
    <row r="310404" customFormat="1" x14ac:dyDescent="0.25"/>
    <row r="310405" customFormat="1" x14ac:dyDescent="0.25"/>
    <row r="310406" customFormat="1" x14ac:dyDescent="0.25"/>
    <row r="310407" customFormat="1" x14ac:dyDescent="0.25"/>
    <row r="310408" customFormat="1" x14ac:dyDescent="0.25"/>
    <row r="310409" customFormat="1" x14ac:dyDescent="0.25"/>
    <row r="310410" customFormat="1" x14ac:dyDescent="0.25"/>
    <row r="310411" customFormat="1" x14ac:dyDescent="0.25"/>
    <row r="310412" customFormat="1" x14ac:dyDescent="0.25"/>
    <row r="310413" customFormat="1" x14ac:dyDescent="0.25"/>
    <row r="310414" customFormat="1" x14ac:dyDescent="0.25"/>
    <row r="310415" customFormat="1" x14ac:dyDescent="0.25"/>
    <row r="310416" customFormat="1" x14ac:dyDescent="0.25"/>
    <row r="310417" customFormat="1" x14ac:dyDescent="0.25"/>
    <row r="310418" customFormat="1" x14ac:dyDescent="0.25"/>
    <row r="310419" customFormat="1" x14ac:dyDescent="0.25"/>
    <row r="310420" customFormat="1" x14ac:dyDescent="0.25"/>
    <row r="310421" customFormat="1" x14ac:dyDescent="0.25"/>
    <row r="310422" customFormat="1" x14ac:dyDescent="0.25"/>
    <row r="310423" customFormat="1" x14ac:dyDescent="0.25"/>
    <row r="310424" customFormat="1" x14ac:dyDescent="0.25"/>
    <row r="310425" customFormat="1" x14ac:dyDescent="0.25"/>
    <row r="310426" customFormat="1" x14ac:dyDescent="0.25"/>
    <row r="310427" customFormat="1" x14ac:dyDescent="0.25"/>
    <row r="310428" customFormat="1" x14ac:dyDescent="0.25"/>
    <row r="310429" customFormat="1" x14ac:dyDescent="0.25"/>
    <row r="310430" customFormat="1" x14ac:dyDescent="0.25"/>
    <row r="310431" customFormat="1" x14ac:dyDescent="0.25"/>
    <row r="310432" customFormat="1" x14ac:dyDescent="0.25"/>
    <row r="310433" customFormat="1" x14ac:dyDescent="0.25"/>
    <row r="310434" customFormat="1" x14ac:dyDescent="0.25"/>
    <row r="310435" customFormat="1" x14ac:dyDescent="0.25"/>
    <row r="310436" customFormat="1" x14ac:dyDescent="0.25"/>
    <row r="310437" customFormat="1" x14ac:dyDescent="0.25"/>
    <row r="310438" customFormat="1" x14ac:dyDescent="0.25"/>
    <row r="310439" customFormat="1" x14ac:dyDescent="0.25"/>
    <row r="310440" customFormat="1" x14ac:dyDescent="0.25"/>
    <row r="310441" customFormat="1" x14ac:dyDescent="0.25"/>
    <row r="310442" customFormat="1" x14ac:dyDescent="0.25"/>
    <row r="310443" customFormat="1" x14ac:dyDescent="0.25"/>
    <row r="310444" customFormat="1" x14ac:dyDescent="0.25"/>
    <row r="310445" customFormat="1" x14ac:dyDescent="0.25"/>
    <row r="310446" customFormat="1" x14ac:dyDescent="0.25"/>
    <row r="310447" customFormat="1" x14ac:dyDescent="0.25"/>
    <row r="310448" customFormat="1" x14ac:dyDescent="0.25"/>
    <row r="310449" customFormat="1" x14ac:dyDescent="0.25"/>
    <row r="310450" customFormat="1" x14ac:dyDescent="0.25"/>
    <row r="310451" customFormat="1" x14ac:dyDescent="0.25"/>
    <row r="310452" customFormat="1" x14ac:dyDescent="0.25"/>
    <row r="310453" customFormat="1" x14ac:dyDescent="0.25"/>
    <row r="310454" customFormat="1" x14ac:dyDescent="0.25"/>
    <row r="310455" customFormat="1" x14ac:dyDescent="0.25"/>
    <row r="310456" customFormat="1" x14ac:dyDescent="0.25"/>
    <row r="310457" customFormat="1" x14ac:dyDescent="0.25"/>
    <row r="310458" customFormat="1" x14ac:dyDescent="0.25"/>
    <row r="310459" customFormat="1" x14ac:dyDescent="0.25"/>
    <row r="310460" customFormat="1" x14ac:dyDescent="0.25"/>
    <row r="310461" customFormat="1" x14ac:dyDescent="0.25"/>
    <row r="310462" customFormat="1" x14ac:dyDescent="0.25"/>
    <row r="310463" customFormat="1" x14ac:dyDescent="0.25"/>
    <row r="310464" customFormat="1" x14ac:dyDescent="0.25"/>
    <row r="310465" customFormat="1" x14ac:dyDescent="0.25"/>
    <row r="310466" customFormat="1" x14ac:dyDescent="0.25"/>
    <row r="310467" customFormat="1" x14ac:dyDescent="0.25"/>
    <row r="310468" customFormat="1" x14ac:dyDescent="0.25"/>
    <row r="310469" customFormat="1" x14ac:dyDescent="0.25"/>
    <row r="310470" customFormat="1" x14ac:dyDescent="0.25"/>
    <row r="310471" customFormat="1" x14ac:dyDescent="0.25"/>
    <row r="310472" customFormat="1" x14ac:dyDescent="0.25"/>
    <row r="310473" customFormat="1" x14ac:dyDescent="0.25"/>
    <row r="310474" customFormat="1" x14ac:dyDescent="0.25"/>
    <row r="310475" customFormat="1" x14ac:dyDescent="0.25"/>
    <row r="310476" customFormat="1" x14ac:dyDescent="0.25"/>
    <row r="310477" customFormat="1" x14ac:dyDescent="0.25"/>
    <row r="310478" customFormat="1" x14ac:dyDescent="0.25"/>
    <row r="310479" customFormat="1" x14ac:dyDescent="0.25"/>
    <row r="310480" customFormat="1" x14ac:dyDescent="0.25"/>
    <row r="310481" customFormat="1" x14ac:dyDescent="0.25"/>
    <row r="310482" customFormat="1" x14ac:dyDescent="0.25"/>
    <row r="310483" customFormat="1" x14ac:dyDescent="0.25"/>
    <row r="310484" customFormat="1" x14ac:dyDescent="0.25"/>
    <row r="310485" customFormat="1" x14ac:dyDescent="0.25"/>
    <row r="310486" customFormat="1" x14ac:dyDescent="0.25"/>
    <row r="310487" customFormat="1" x14ac:dyDescent="0.25"/>
    <row r="310488" customFormat="1" x14ac:dyDescent="0.25"/>
    <row r="310489" customFormat="1" x14ac:dyDescent="0.25"/>
    <row r="310490" customFormat="1" x14ac:dyDescent="0.25"/>
    <row r="310491" customFormat="1" x14ac:dyDescent="0.25"/>
    <row r="310492" customFormat="1" x14ac:dyDescent="0.25"/>
    <row r="310493" customFormat="1" x14ac:dyDescent="0.25"/>
    <row r="310494" customFormat="1" x14ac:dyDescent="0.25"/>
    <row r="310495" customFormat="1" x14ac:dyDescent="0.25"/>
    <row r="310496" customFormat="1" x14ac:dyDescent="0.25"/>
    <row r="310497" customFormat="1" x14ac:dyDescent="0.25"/>
    <row r="310498" customFormat="1" x14ac:dyDescent="0.25"/>
    <row r="310499" customFormat="1" x14ac:dyDescent="0.25"/>
    <row r="310500" customFormat="1" x14ac:dyDescent="0.25"/>
    <row r="310501" customFormat="1" x14ac:dyDescent="0.25"/>
    <row r="310502" customFormat="1" x14ac:dyDescent="0.25"/>
    <row r="310503" customFormat="1" x14ac:dyDescent="0.25"/>
    <row r="310504" customFormat="1" x14ac:dyDescent="0.25"/>
    <row r="310505" customFormat="1" x14ac:dyDescent="0.25"/>
    <row r="310506" customFormat="1" x14ac:dyDescent="0.25"/>
    <row r="310507" customFormat="1" x14ac:dyDescent="0.25"/>
    <row r="310508" customFormat="1" x14ac:dyDescent="0.25"/>
    <row r="310509" customFormat="1" x14ac:dyDescent="0.25"/>
    <row r="310510" customFormat="1" x14ac:dyDescent="0.25"/>
    <row r="310511" customFormat="1" x14ac:dyDescent="0.25"/>
    <row r="310512" customFormat="1" x14ac:dyDescent="0.25"/>
    <row r="310513" customFormat="1" x14ac:dyDescent="0.25"/>
    <row r="310514" customFormat="1" x14ac:dyDescent="0.25"/>
    <row r="310515" customFormat="1" x14ac:dyDescent="0.25"/>
    <row r="310516" customFormat="1" x14ac:dyDescent="0.25"/>
    <row r="310517" customFormat="1" x14ac:dyDescent="0.25"/>
    <row r="310518" customFormat="1" x14ac:dyDescent="0.25"/>
    <row r="310519" customFormat="1" x14ac:dyDescent="0.25"/>
    <row r="310520" customFormat="1" x14ac:dyDescent="0.25"/>
    <row r="310521" customFormat="1" x14ac:dyDescent="0.25"/>
    <row r="310522" customFormat="1" x14ac:dyDescent="0.25"/>
    <row r="310523" customFormat="1" x14ac:dyDescent="0.25"/>
    <row r="310524" customFormat="1" x14ac:dyDescent="0.25"/>
    <row r="310525" customFormat="1" x14ac:dyDescent="0.25"/>
    <row r="310526" customFormat="1" x14ac:dyDescent="0.25"/>
    <row r="310527" customFormat="1" x14ac:dyDescent="0.25"/>
    <row r="310528" customFormat="1" x14ac:dyDescent="0.25"/>
    <row r="310529" customFormat="1" x14ac:dyDescent="0.25"/>
    <row r="310530" customFormat="1" x14ac:dyDescent="0.25"/>
    <row r="310531" customFormat="1" x14ac:dyDescent="0.25"/>
    <row r="310532" customFormat="1" x14ac:dyDescent="0.25"/>
    <row r="310533" customFormat="1" x14ac:dyDescent="0.25"/>
    <row r="310534" customFormat="1" x14ac:dyDescent="0.25"/>
    <row r="310535" customFormat="1" x14ac:dyDescent="0.25"/>
    <row r="310536" customFormat="1" x14ac:dyDescent="0.25"/>
    <row r="310537" customFormat="1" x14ac:dyDescent="0.25"/>
    <row r="310538" customFormat="1" x14ac:dyDescent="0.25"/>
    <row r="310539" customFormat="1" x14ac:dyDescent="0.25"/>
    <row r="310540" customFormat="1" x14ac:dyDescent="0.25"/>
    <row r="310541" customFormat="1" x14ac:dyDescent="0.25"/>
    <row r="310542" customFormat="1" x14ac:dyDescent="0.25"/>
    <row r="310543" customFormat="1" x14ac:dyDescent="0.25"/>
    <row r="310544" customFormat="1" x14ac:dyDescent="0.25"/>
    <row r="310545" customFormat="1" x14ac:dyDescent="0.25"/>
    <row r="310546" customFormat="1" x14ac:dyDescent="0.25"/>
    <row r="310547" customFormat="1" x14ac:dyDescent="0.25"/>
    <row r="310548" customFormat="1" x14ac:dyDescent="0.25"/>
    <row r="310549" customFormat="1" x14ac:dyDescent="0.25"/>
    <row r="310550" customFormat="1" x14ac:dyDescent="0.25"/>
    <row r="310551" customFormat="1" x14ac:dyDescent="0.25"/>
    <row r="310552" customFormat="1" x14ac:dyDescent="0.25"/>
    <row r="310553" customFormat="1" x14ac:dyDescent="0.25"/>
    <row r="310554" customFormat="1" x14ac:dyDescent="0.25"/>
    <row r="310555" customFormat="1" x14ac:dyDescent="0.25"/>
    <row r="310556" customFormat="1" x14ac:dyDescent="0.25"/>
    <row r="310557" customFormat="1" x14ac:dyDescent="0.25"/>
    <row r="310558" customFormat="1" x14ac:dyDescent="0.25"/>
    <row r="310559" customFormat="1" x14ac:dyDescent="0.25"/>
    <row r="310560" customFormat="1" x14ac:dyDescent="0.25"/>
    <row r="310561" customFormat="1" x14ac:dyDescent="0.25"/>
    <row r="310562" customFormat="1" x14ac:dyDescent="0.25"/>
    <row r="310563" customFormat="1" x14ac:dyDescent="0.25"/>
    <row r="310564" customFormat="1" x14ac:dyDescent="0.25"/>
    <row r="310565" customFormat="1" x14ac:dyDescent="0.25"/>
    <row r="310566" customFormat="1" x14ac:dyDescent="0.25"/>
    <row r="310567" customFormat="1" x14ac:dyDescent="0.25"/>
    <row r="310568" customFormat="1" x14ac:dyDescent="0.25"/>
    <row r="310569" customFormat="1" x14ac:dyDescent="0.25"/>
    <row r="310570" customFormat="1" x14ac:dyDescent="0.25"/>
    <row r="310571" customFormat="1" x14ac:dyDescent="0.25"/>
    <row r="310572" customFormat="1" x14ac:dyDescent="0.25"/>
    <row r="310573" customFormat="1" x14ac:dyDescent="0.25"/>
    <row r="310574" customFormat="1" x14ac:dyDescent="0.25"/>
    <row r="310575" customFormat="1" x14ac:dyDescent="0.25"/>
    <row r="310576" customFormat="1" x14ac:dyDescent="0.25"/>
    <row r="310577" customFormat="1" x14ac:dyDescent="0.25"/>
    <row r="310578" customFormat="1" x14ac:dyDescent="0.25"/>
    <row r="310579" customFormat="1" x14ac:dyDescent="0.25"/>
    <row r="310580" customFormat="1" x14ac:dyDescent="0.25"/>
    <row r="310581" customFormat="1" x14ac:dyDescent="0.25"/>
    <row r="310582" customFormat="1" x14ac:dyDescent="0.25"/>
    <row r="310583" customFormat="1" x14ac:dyDescent="0.25"/>
    <row r="310584" customFormat="1" x14ac:dyDescent="0.25"/>
    <row r="310585" customFormat="1" x14ac:dyDescent="0.25"/>
    <row r="310586" customFormat="1" x14ac:dyDescent="0.25"/>
    <row r="310587" customFormat="1" x14ac:dyDescent="0.25"/>
    <row r="310588" customFormat="1" x14ac:dyDescent="0.25"/>
    <row r="310589" customFormat="1" x14ac:dyDescent="0.25"/>
    <row r="310590" customFormat="1" x14ac:dyDescent="0.25"/>
    <row r="310591" customFormat="1" x14ac:dyDescent="0.25"/>
    <row r="310592" customFormat="1" x14ac:dyDescent="0.25"/>
    <row r="310593" customFormat="1" x14ac:dyDescent="0.25"/>
    <row r="310594" customFormat="1" x14ac:dyDescent="0.25"/>
    <row r="310595" customFormat="1" x14ac:dyDescent="0.25"/>
    <row r="310596" customFormat="1" x14ac:dyDescent="0.25"/>
    <row r="310597" customFormat="1" x14ac:dyDescent="0.25"/>
    <row r="310598" customFormat="1" x14ac:dyDescent="0.25"/>
    <row r="310599" customFormat="1" x14ac:dyDescent="0.25"/>
    <row r="310600" customFormat="1" x14ac:dyDescent="0.25"/>
    <row r="310601" customFormat="1" x14ac:dyDescent="0.25"/>
    <row r="310602" customFormat="1" x14ac:dyDescent="0.25"/>
    <row r="310603" customFormat="1" x14ac:dyDescent="0.25"/>
    <row r="310604" customFormat="1" x14ac:dyDescent="0.25"/>
    <row r="310605" customFormat="1" x14ac:dyDescent="0.25"/>
    <row r="310606" customFormat="1" x14ac:dyDescent="0.25"/>
    <row r="310607" customFormat="1" x14ac:dyDescent="0.25"/>
    <row r="310608" customFormat="1" x14ac:dyDescent="0.25"/>
    <row r="310609" customFormat="1" x14ac:dyDescent="0.25"/>
    <row r="310610" customFormat="1" x14ac:dyDescent="0.25"/>
    <row r="310611" customFormat="1" x14ac:dyDescent="0.25"/>
    <row r="310612" customFormat="1" x14ac:dyDescent="0.25"/>
    <row r="310613" customFormat="1" x14ac:dyDescent="0.25"/>
    <row r="310614" customFormat="1" x14ac:dyDescent="0.25"/>
    <row r="310615" customFormat="1" x14ac:dyDescent="0.25"/>
    <row r="310616" customFormat="1" x14ac:dyDescent="0.25"/>
    <row r="310617" customFormat="1" x14ac:dyDescent="0.25"/>
    <row r="310618" customFormat="1" x14ac:dyDescent="0.25"/>
    <row r="310619" customFormat="1" x14ac:dyDescent="0.25"/>
    <row r="310620" customFormat="1" x14ac:dyDescent="0.25"/>
    <row r="310621" customFormat="1" x14ac:dyDescent="0.25"/>
    <row r="310622" customFormat="1" x14ac:dyDescent="0.25"/>
    <row r="310623" customFormat="1" x14ac:dyDescent="0.25"/>
    <row r="310624" customFormat="1" x14ac:dyDescent="0.25"/>
    <row r="310625" customFormat="1" x14ac:dyDescent="0.25"/>
    <row r="310626" customFormat="1" x14ac:dyDescent="0.25"/>
    <row r="310627" customFormat="1" x14ac:dyDescent="0.25"/>
    <row r="310628" customFormat="1" x14ac:dyDescent="0.25"/>
    <row r="310629" customFormat="1" x14ac:dyDescent="0.25"/>
    <row r="310630" customFormat="1" x14ac:dyDescent="0.25"/>
    <row r="310631" customFormat="1" x14ac:dyDescent="0.25"/>
    <row r="310632" customFormat="1" x14ac:dyDescent="0.25"/>
    <row r="310633" customFormat="1" x14ac:dyDescent="0.25"/>
    <row r="310634" customFormat="1" x14ac:dyDescent="0.25"/>
    <row r="310635" customFormat="1" x14ac:dyDescent="0.25"/>
    <row r="310636" customFormat="1" x14ac:dyDescent="0.25"/>
    <row r="310637" customFormat="1" x14ac:dyDescent="0.25"/>
    <row r="310638" customFormat="1" x14ac:dyDescent="0.25"/>
    <row r="310639" customFormat="1" x14ac:dyDescent="0.25"/>
    <row r="310640" customFormat="1" x14ac:dyDescent="0.25"/>
    <row r="310641" customFormat="1" x14ac:dyDescent="0.25"/>
    <row r="310642" customFormat="1" x14ac:dyDescent="0.25"/>
    <row r="310643" customFormat="1" x14ac:dyDescent="0.25"/>
    <row r="310644" customFormat="1" x14ac:dyDescent="0.25"/>
    <row r="310645" customFormat="1" x14ac:dyDescent="0.25"/>
    <row r="310646" customFormat="1" x14ac:dyDescent="0.25"/>
    <row r="310647" customFormat="1" x14ac:dyDescent="0.25"/>
    <row r="310648" customFormat="1" x14ac:dyDescent="0.25"/>
    <row r="310649" customFormat="1" x14ac:dyDescent="0.25"/>
    <row r="310650" customFormat="1" x14ac:dyDescent="0.25"/>
    <row r="310651" customFormat="1" x14ac:dyDescent="0.25"/>
    <row r="310652" customFormat="1" x14ac:dyDescent="0.25"/>
    <row r="310653" customFormat="1" x14ac:dyDescent="0.25"/>
    <row r="310654" customFormat="1" x14ac:dyDescent="0.25"/>
    <row r="310655" customFormat="1" x14ac:dyDescent="0.25"/>
    <row r="310656" customFormat="1" x14ac:dyDescent="0.25"/>
    <row r="310657" customFormat="1" x14ac:dyDescent="0.25"/>
    <row r="310658" customFormat="1" x14ac:dyDescent="0.25"/>
    <row r="310659" customFormat="1" x14ac:dyDescent="0.25"/>
    <row r="310660" customFormat="1" x14ac:dyDescent="0.25"/>
    <row r="310661" customFormat="1" x14ac:dyDescent="0.25"/>
    <row r="310662" customFormat="1" x14ac:dyDescent="0.25"/>
    <row r="310663" customFormat="1" x14ac:dyDescent="0.25"/>
    <row r="310664" customFormat="1" x14ac:dyDescent="0.25"/>
    <row r="310665" customFormat="1" x14ac:dyDescent="0.25"/>
    <row r="310666" customFormat="1" x14ac:dyDescent="0.25"/>
    <row r="310667" customFormat="1" x14ac:dyDescent="0.25"/>
    <row r="310668" customFormat="1" x14ac:dyDescent="0.25"/>
    <row r="310669" customFormat="1" x14ac:dyDescent="0.25"/>
    <row r="310670" customFormat="1" x14ac:dyDescent="0.25"/>
    <row r="310671" customFormat="1" x14ac:dyDescent="0.25"/>
    <row r="310672" customFormat="1" x14ac:dyDescent="0.25"/>
    <row r="310673" customFormat="1" x14ac:dyDescent="0.25"/>
    <row r="310674" customFormat="1" x14ac:dyDescent="0.25"/>
    <row r="310675" customFormat="1" x14ac:dyDescent="0.25"/>
    <row r="310676" customFormat="1" x14ac:dyDescent="0.25"/>
    <row r="310677" customFormat="1" x14ac:dyDescent="0.25"/>
    <row r="310678" customFormat="1" x14ac:dyDescent="0.25"/>
    <row r="310679" customFormat="1" x14ac:dyDescent="0.25"/>
    <row r="310680" customFormat="1" x14ac:dyDescent="0.25"/>
    <row r="310681" customFormat="1" x14ac:dyDescent="0.25"/>
    <row r="310682" customFormat="1" x14ac:dyDescent="0.25"/>
    <row r="310683" customFormat="1" x14ac:dyDescent="0.25"/>
    <row r="310684" customFormat="1" x14ac:dyDescent="0.25"/>
    <row r="310685" customFormat="1" x14ac:dyDescent="0.25"/>
    <row r="310686" customFormat="1" x14ac:dyDescent="0.25"/>
    <row r="310687" customFormat="1" x14ac:dyDescent="0.25"/>
    <row r="310688" customFormat="1" x14ac:dyDescent="0.25"/>
    <row r="310689" customFormat="1" x14ac:dyDescent="0.25"/>
    <row r="310690" customFormat="1" x14ac:dyDescent="0.25"/>
    <row r="310691" customFormat="1" x14ac:dyDescent="0.25"/>
    <row r="310692" customFormat="1" x14ac:dyDescent="0.25"/>
    <row r="310693" customFormat="1" x14ac:dyDescent="0.25"/>
    <row r="310694" customFormat="1" x14ac:dyDescent="0.25"/>
    <row r="310695" customFormat="1" x14ac:dyDescent="0.25"/>
    <row r="310696" customFormat="1" x14ac:dyDescent="0.25"/>
    <row r="310697" customFormat="1" x14ac:dyDescent="0.25"/>
    <row r="310698" customFormat="1" x14ac:dyDescent="0.25"/>
    <row r="310699" customFormat="1" x14ac:dyDescent="0.25"/>
    <row r="310700" customFormat="1" x14ac:dyDescent="0.25"/>
    <row r="310701" customFormat="1" x14ac:dyDescent="0.25"/>
    <row r="310702" customFormat="1" x14ac:dyDescent="0.25"/>
    <row r="310703" customFormat="1" x14ac:dyDescent="0.25"/>
    <row r="310704" customFormat="1" x14ac:dyDescent="0.25"/>
    <row r="310705" customFormat="1" x14ac:dyDescent="0.25"/>
    <row r="310706" customFormat="1" x14ac:dyDescent="0.25"/>
    <row r="310707" customFormat="1" x14ac:dyDescent="0.25"/>
    <row r="310708" customFormat="1" x14ac:dyDescent="0.25"/>
    <row r="310709" customFormat="1" x14ac:dyDescent="0.25"/>
    <row r="310710" customFormat="1" x14ac:dyDescent="0.25"/>
    <row r="310711" customFormat="1" x14ac:dyDescent="0.25"/>
    <row r="310712" customFormat="1" x14ac:dyDescent="0.25"/>
    <row r="310713" customFormat="1" x14ac:dyDescent="0.25"/>
    <row r="310714" customFormat="1" x14ac:dyDescent="0.25"/>
    <row r="310715" customFormat="1" x14ac:dyDescent="0.25"/>
    <row r="310716" customFormat="1" x14ac:dyDescent="0.25"/>
    <row r="310717" customFormat="1" x14ac:dyDescent="0.25"/>
    <row r="310718" customFormat="1" x14ac:dyDescent="0.25"/>
    <row r="310719" customFormat="1" x14ac:dyDescent="0.25"/>
    <row r="310720" customFormat="1" x14ac:dyDescent="0.25"/>
    <row r="310721" customFormat="1" x14ac:dyDescent="0.25"/>
    <row r="310722" customFormat="1" x14ac:dyDescent="0.25"/>
    <row r="310723" customFormat="1" x14ac:dyDescent="0.25"/>
    <row r="310724" customFormat="1" x14ac:dyDescent="0.25"/>
    <row r="310725" customFormat="1" x14ac:dyDescent="0.25"/>
    <row r="310726" customFormat="1" x14ac:dyDescent="0.25"/>
    <row r="310727" customFormat="1" x14ac:dyDescent="0.25"/>
    <row r="310728" customFormat="1" x14ac:dyDescent="0.25"/>
    <row r="310729" customFormat="1" x14ac:dyDescent="0.25"/>
    <row r="310730" customFormat="1" x14ac:dyDescent="0.25"/>
    <row r="310731" customFormat="1" x14ac:dyDescent="0.25"/>
    <row r="310732" customFormat="1" x14ac:dyDescent="0.25"/>
    <row r="310733" customFormat="1" x14ac:dyDescent="0.25"/>
    <row r="310734" customFormat="1" x14ac:dyDescent="0.25"/>
    <row r="310735" customFormat="1" x14ac:dyDescent="0.25"/>
    <row r="310736" customFormat="1" x14ac:dyDescent="0.25"/>
    <row r="310737" customFormat="1" x14ac:dyDescent="0.25"/>
    <row r="310738" customFormat="1" x14ac:dyDescent="0.25"/>
    <row r="310739" customFormat="1" x14ac:dyDescent="0.25"/>
    <row r="310740" customFormat="1" x14ac:dyDescent="0.25"/>
    <row r="310741" customFormat="1" x14ac:dyDescent="0.25"/>
    <row r="310742" customFormat="1" x14ac:dyDescent="0.25"/>
    <row r="310743" customFormat="1" x14ac:dyDescent="0.25"/>
    <row r="310744" customFormat="1" x14ac:dyDescent="0.25"/>
    <row r="310745" customFormat="1" x14ac:dyDescent="0.25"/>
    <row r="310746" customFormat="1" x14ac:dyDescent="0.25"/>
    <row r="310747" customFormat="1" x14ac:dyDescent="0.25"/>
    <row r="310748" customFormat="1" x14ac:dyDescent="0.25"/>
    <row r="310749" customFormat="1" x14ac:dyDescent="0.25"/>
    <row r="310750" customFormat="1" x14ac:dyDescent="0.25"/>
    <row r="310751" customFormat="1" x14ac:dyDescent="0.25"/>
    <row r="310752" customFormat="1" x14ac:dyDescent="0.25"/>
    <row r="310753" customFormat="1" x14ac:dyDescent="0.25"/>
    <row r="310754" customFormat="1" x14ac:dyDescent="0.25"/>
    <row r="310755" customFormat="1" x14ac:dyDescent="0.25"/>
    <row r="310756" customFormat="1" x14ac:dyDescent="0.25"/>
    <row r="310757" customFormat="1" x14ac:dyDescent="0.25"/>
    <row r="310758" customFormat="1" x14ac:dyDescent="0.25"/>
    <row r="310759" customFormat="1" x14ac:dyDescent="0.25"/>
    <row r="310760" customFormat="1" x14ac:dyDescent="0.25"/>
    <row r="310761" customFormat="1" x14ac:dyDescent="0.25"/>
    <row r="310762" customFormat="1" x14ac:dyDescent="0.25"/>
    <row r="310763" customFormat="1" x14ac:dyDescent="0.25"/>
    <row r="310764" customFormat="1" x14ac:dyDescent="0.25"/>
    <row r="310765" customFormat="1" x14ac:dyDescent="0.25"/>
    <row r="310766" customFormat="1" x14ac:dyDescent="0.25"/>
    <row r="310767" customFormat="1" x14ac:dyDescent="0.25"/>
    <row r="310768" customFormat="1" x14ac:dyDescent="0.25"/>
    <row r="310769" customFormat="1" x14ac:dyDescent="0.25"/>
    <row r="310770" customFormat="1" x14ac:dyDescent="0.25"/>
    <row r="310771" customFormat="1" x14ac:dyDescent="0.25"/>
    <row r="310772" customFormat="1" x14ac:dyDescent="0.25"/>
    <row r="310773" customFormat="1" x14ac:dyDescent="0.25"/>
    <row r="310774" customFormat="1" x14ac:dyDescent="0.25"/>
    <row r="310775" customFormat="1" x14ac:dyDescent="0.25"/>
    <row r="310776" customFormat="1" x14ac:dyDescent="0.25"/>
    <row r="310777" customFormat="1" x14ac:dyDescent="0.25"/>
    <row r="310778" customFormat="1" x14ac:dyDescent="0.25"/>
    <row r="310779" customFormat="1" x14ac:dyDescent="0.25"/>
    <row r="310780" customFormat="1" x14ac:dyDescent="0.25"/>
    <row r="310781" customFormat="1" x14ac:dyDescent="0.25"/>
    <row r="310782" customFormat="1" x14ac:dyDescent="0.25"/>
    <row r="310783" customFormat="1" x14ac:dyDescent="0.25"/>
    <row r="310784" customFormat="1" x14ac:dyDescent="0.25"/>
    <row r="310785" customFormat="1" x14ac:dyDescent="0.25"/>
    <row r="310786" customFormat="1" x14ac:dyDescent="0.25"/>
    <row r="310787" customFormat="1" x14ac:dyDescent="0.25"/>
    <row r="310788" customFormat="1" x14ac:dyDescent="0.25"/>
    <row r="310789" customFormat="1" x14ac:dyDescent="0.25"/>
    <row r="310790" customFormat="1" x14ac:dyDescent="0.25"/>
    <row r="310791" customFormat="1" x14ac:dyDescent="0.25"/>
    <row r="310792" customFormat="1" x14ac:dyDescent="0.25"/>
    <row r="310793" customFormat="1" x14ac:dyDescent="0.25"/>
    <row r="310794" customFormat="1" x14ac:dyDescent="0.25"/>
    <row r="310795" customFormat="1" x14ac:dyDescent="0.25"/>
    <row r="310796" customFormat="1" x14ac:dyDescent="0.25"/>
    <row r="310797" customFormat="1" x14ac:dyDescent="0.25"/>
    <row r="310798" customFormat="1" x14ac:dyDescent="0.25"/>
    <row r="310799" customFormat="1" x14ac:dyDescent="0.25"/>
    <row r="310800" customFormat="1" x14ac:dyDescent="0.25"/>
    <row r="310801" customFormat="1" x14ac:dyDescent="0.25"/>
    <row r="310802" customFormat="1" x14ac:dyDescent="0.25"/>
    <row r="310803" customFormat="1" x14ac:dyDescent="0.25"/>
    <row r="310804" customFormat="1" x14ac:dyDescent="0.25"/>
    <row r="310805" customFormat="1" x14ac:dyDescent="0.25"/>
    <row r="310806" customFormat="1" x14ac:dyDescent="0.25"/>
    <row r="310807" customFormat="1" x14ac:dyDescent="0.25"/>
    <row r="310808" customFormat="1" x14ac:dyDescent="0.25"/>
    <row r="310809" customFormat="1" x14ac:dyDescent="0.25"/>
    <row r="310810" customFormat="1" x14ac:dyDescent="0.25"/>
    <row r="310811" customFormat="1" x14ac:dyDescent="0.25"/>
    <row r="310812" customFormat="1" x14ac:dyDescent="0.25"/>
    <row r="310813" customFormat="1" x14ac:dyDescent="0.25"/>
    <row r="310814" customFormat="1" x14ac:dyDescent="0.25"/>
    <row r="310815" customFormat="1" x14ac:dyDescent="0.25"/>
    <row r="310816" customFormat="1" x14ac:dyDescent="0.25"/>
    <row r="310817" customFormat="1" x14ac:dyDescent="0.25"/>
    <row r="310818" customFormat="1" x14ac:dyDescent="0.25"/>
    <row r="310819" customFormat="1" x14ac:dyDescent="0.25"/>
    <row r="310820" customFormat="1" x14ac:dyDescent="0.25"/>
    <row r="310821" customFormat="1" x14ac:dyDescent="0.25"/>
    <row r="310822" customFormat="1" x14ac:dyDescent="0.25"/>
    <row r="310823" customFormat="1" x14ac:dyDescent="0.25"/>
    <row r="310824" customFormat="1" x14ac:dyDescent="0.25"/>
    <row r="310825" customFormat="1" x14ac:dyDescent="0.25"/>
    <row r="310826" customFormat="1" x14ac:dyDescent="0.25"/>
    <row r="310827" customFormat="1" x14ac:dyDescent="0.25"/>
    <row r="310828" customFormat="1" x14ac:dyDescent="0.25"/>
    <row r="310829" customFormat="1" x14ac:dyDescent="0.25"/>
    <row r="310830" customFormat="1" x14ac:dyDescent="0.25"/>
    <row r="310831" customFormat="1" x14ac:dyDescent="0.25"/>
    <row r="310832" customFormat="1" x14ac:dyDescent="0.25"/>
    <row r="310833" customFormat="1" x14ac:dyDescent="0.25"/>
    <row r="310834" customFormat="1" x14ac:dyDescent="0.25"/>
    <row r="310835" customFormat="1" x14ac:dyDescent="0.25"/>
    <row r="310836" customFormat="1" x14ac:dyDescent="0.25"/>
    <row r="310837" customFormat="1" x14ac:dyDescent="0.25"/>
    <row r="310838" customFormat="1" x14ac:dyDescent="0.25"/>
    <row r="310839" customFormat="1" x14ac:dyDescent="0.25"/>
    <row r="310840" customFormat="1" x14ac:dyDescent="0.25"/>
    <row r="310841" customFormat="1" x14ac:dyDescent="0.25"/>
    <row r="310842" customFormat="1" x14ac:dyDescent="0.25"/>
    <row r="310843" customFormat="1" x14ac:dyDescent="0.25"/>
    <row r="310844" customFormat="1" x14ac:dyDescent="0.25"/>
    <row r="310845" customFormat="1" x14ac:dyDescent="0.25"/>
    <row r="310846" customFormat="1" x14ac:dyDescent="0.25"/>
    <row r="310847" customFormat="1" x14ac:dyDescent="0.25"/>
    <row r="310848" customFormat="1" x14ac:dyDescent="0.25"/>
    <row r="310849" customFormat="1" x14ac:dyDescent="0.25"/>
    <row r="310850" customFormat="1" x14ac:dyDescent="0.25"/>
    <row r="310851" customFormat="1" x14ac:dyDescent="0.25"/>
    <row r="310852" customFormat="1" x14ac:dyDescent="0.25"/>
    <row r="310853" customFormat="1" x14ac:dyDescent="0.25"/>
    <row r="310854" customFormat="1" x14ac:dyDescent="0.25"/>
    <row r="310855" customFormat="1" x14ac:dyDescent="0.25"/>
    <row r="310856" customFormat="1" x14ac:dyDescent="0.25"/>
    <row r="310857" customFormat="1" x14ac:dyDescent="0.25"/>
    <row r="310858" customFormat="1" x14ac:dyDescent="0.25"/>
    <row r="310859" customFormat="1" x14ac:dyDescent="0.25"/>
    <row r="310860" customFormat="1" x14ac:dyDescent="0.25"/>
    <row r="310861" customFormat="1" x14ac:dyDescent="0.25"/>
    <row r="310862" customFormat="1" x14ac:dyDescent="0.25"/>
    <row r="310863" customFormat="1" x14ac:dyDescent="0.25"/>
    <row r="310864" customFormat="1" x14ac:dyDescent="0.25"/>
    <row r="310865" customFormat="1" x14ac:dyDescent="0.25"/>
    <row r="310866" customFormat="1" x14ac:dyDescent="0.25"/>
    <row r="310867" customFormat="1" x14ac:dyDescent="0.25"/>
    <row r="310868" customFormat="1" x14ac:dyDescent="0.25"/>
    <row r="310869" customFormat="1" x14ac:dyDescent="0.25"/>
    <row r="310870" customFormat="1" x14ac:dyDescent="0.25"/>
    <row r="310871" customFormat="1" x14ac:dyDescent="0.25"/>
    <row r="310872" customFormat="1" x14ac:dyDescent="0.25"/>
    <row r="310873" customFormat="1" x14ac:dyDescent="0.25"/>
    <row r="310874" customFormat="1" x14ac:dyDescent="0.25"/>
    <row r="310875" customFormat="1" x14ac:dyDescent="0.25"/>
    <row r="310876" customFormat="1" x14ac:dyDescent="0.25"/>
    <row r="310877" customFormat="1" x14ac:dyDescent="0.25"/>
    <row r="310878" customFormat="1" x14ac:dyDescent="0.25"/>
    <row r="310879" customFormat="1" x14ac:dyDescent="0.25"/>
    <row r="310880" customFormat="1" x14ac:dyDescent="0.25"/>
    <row r="310881" customFormat="1" x14ac:dyDescent="0.25"/>
    <row r="310882" customFormat="1" x14ac:dyDescent="0.25"/>
    <row r="310883" customFormat="1" x14ac:dyDescent="0.25"/>
    <row r="310884" customFormat="1" x14ac:dyDescent="0.25"/>
    <row r="310885" customFormat="1" x14ac:dyDescent="0.25"/>
    <row r="310886" customFormat="1" x14ac:dyDescent="0.25"/>
    <row r="310887" customFormat="1" x14ac:dyDescent="0.25"/>
    <row r="310888" customFormat="1" x14ac:dyDescent="0.25"/>
    <row r="310889" customFormat="1" x14ac:dyDescent="0.25"/>
    <row r="310890" customFormat="1" x14ac:dyDescent="0.25"/>
    <row r="310891" customFormat="1" x14ac:dyDescent="0.25"/>
    <row r="310892" customFormat="1" x14ac:dyDescent="0.25"/>
    <row r="310893" customFormat="1" x14ac:dyDescent="0.25"/>
    <row r="310894" customFormat="1" x14ac:dyDescent="0.25"/>
    <row r="310895" customFormat="1" x14ac:dyDescent="0.25"/>
    <row r="310896" customFormat="1" x14ac:dyDescent="0.25"/>
    <row r="310897" customFormat="1" x14ac:dyDescent="0.25"/>
    <row r="310898" customFormat="1" x14ac:dyDescent="0.25"/>
    <row r="310899" customFormat="1" x14ac:dyDescent="0.25"/>
    <row r="310900" customFormat="1" x14ac:dyDescent="0.25"/>
    <row r="310901" customFormat="1" x14ac:dyDescent="0.25"/>
    <row r="310902" customFormat="1" x14ac:dyDescent="0.25"/>
    <row r="310903" customFormat="1" x14ac:dyDescent="0.25"/>
    <row r="310904" customFormat="1" x14ac:dyDescent="0.25"/>
    <row r="310905" customFormat="1" x14ac:dyDescent="0.25"/>
    <row r="310906" customFormat="1" x14ac:dyDescent="0.25"/>
    <row r="310907" customFormat="1" x14ac:dyDescent="0.25"/>
    <row r="310908" customFormat="1" x14ac:dyDescent="0.25"/>
    <row r="310909" customFormat="1" x14ac:dyDescent="0.25"/>
    <row r="310910" customFormat="1" x14ac:dyDescent="0.25"/>
    <row r="310911" customFormat="1" x14ac:dyDescent="0.25"/>
    <row r="310912" customFormat="1" x14ac:dyDescent="0.25"/>
    <row r="310913" customFormat="1" x14ac:dyDescent="0.25"/>
    <row r="310914" customFormat="1" x14ac:dyDescent="0.25"/>
    <row r="310915" customFormat="1" x14ac:dyDescent="0.25"/>
    <row r="310916" customFormat="1" x14ac:dyDescent="0.25"/>
    <row r="310917" customFormat="1" x14ac:dyDescent="0.25"/>
    <row r="310918" customFormat="1" x14ac:dyDescent="0.25"/>
    <row r="310919" customFormat="1" x14ac:dyDescent="0.25"/>
    <row r="310920" customFormat="1" x14ac:dyDescent="0.25"/>
    <row r="310921" customFormat="1" x14ac:dyDescent="0.25"/>
    <row r="310922" customFormat="1" x14ac:dyDescent="0.25"/>
    <row r="310923" customFormat="1" x14ac:dyDescent="0.25"/>
    <row r="310924" customFormat="1" x14ac:dyDescent="0.25"/>
    <row r="310925" customFormat="1" x14ac:dyDescent="0.25"/>
    <row r="310926" customFormat="1" x14ac:dyDescent="0.25"/>
    <row r="310927" customFormat="1" x14ac:dyDescent="0.25"/>
    <row r="310928" customFormat="1" x14ac:dyDescent="0.25"/>
    <row r="310929" customFormat="1" x14ac:dyDescent="0.25"/>
    <row r="310930" customFormat="1" x14ac:dyDescent="0.25"/>
    <row r="310931" customFormat="1" x14ac:dyDescent="0.25"/>
    <row r="310932" customFormat="1" x14ac:dyDescent="0.25"/>
    <row r="310933" customFormat="1" x14ac:dyDescent="0.25"/>
    <row r="310934" customFormat="1" x14ac:dyDescent="0.25"/>
    <row r="310935" customFormat="1" x14ac:dyDescent="0.25"/>
    <row r="310936" customFormat="1" x14ac:dyDescent="0.25"/>
    <row r="310937" customFormat="1" x14ac:dyDescent="0.25"/>
    <row r="310938" customFormat="1" x14ac:dyDescent="0.25"/>
    <row r="310939" customFormat="1" x14ac:dyDescent="0.25"/>
    <row r="310940" customFormat="1" x14ac:dyDescent="0.25"/>
    <row r="310941" customFormat="1" x14ac:dyDescent="0.25"/>
    <row r="310942" customFormat="1" x14ac:dyDescent="0.25"/>
    <row r="310943" customFormat="1" x14ac:dyDescent="0.25"/>
    <row r="310944" customFormat="1" x14ac:dyDescent="0.25"/>
    <row r="310945" customFormat="1" x14ac:dyDescent="0.25"/>
    <row r="310946" customFormat="1" x14ac:dyDescent="0.25"/>
    <row r="310947" customFormat="1" x14ac:dyDescent="0.25"/>
    <row r="310948" customFormat="1" x14ac:dyDescent="0.25"/>
    <row r="310949" customFormat="1" x14ac:dyDescent="0.25"/>
    <row r="310950" customFormat="1" x14ac:dyDescent="0.25"/>
    <row r="310951" customFormat="1" x14ac:dyDescent="0.25"/>
    <row r="310952" customFormat="1" x14ac:dyDescent="0.25"/>
    <row r="310953" customFormat="1" x14ac:dyDescent="0.25"/>
    <row r="310954" customFormat="1" x14ac:dyDescent="0.25"/>
    <row r="310955" customFormat="1" x14ac:dyDescent="0.25"/>
    <row r="310956" customFormat="1" x14ac:dyDescent="0.25"/>
    <row r="310957" customFormat="1" x14ac:dyDescent="0.25"/>
    <row r="310958" customFormat="1" x14ac:dyDescent="0.25"/>
    <row r="310959" customFormat="1" x14ac:dyDescent="0.25"/>
    <row r="310960" customFormat="1" x14ac:dyDescent="0.25"/>
    <row r="310961" customFormat="1" x14ac:dyDescent="0.25"/>
    <row r="310962" customFormat="1" x14ac:dyDescent="0.25"/>
    <row r="310963" customFormat="1" x14ac:dyDescent="0.25"/>
    <row r="310964" customFormat="1" x14ac:dyDescent="0.25"/>
    <row r="310965" customFormat="1" x14ac:dyDescent="0.25"/>
    <row r="310966" customFormat="1" x14ac:dyDescent="0.25"/>
    <row r="310967" customFormat="1" x14ac:dyDescent="0.25"/>
    <row r="310968" customFormat="1" x14ac:dyDescent="0.25"/>
    <row r="310969" customFormat="1" x14ac:dyDescent="0.25"/>
    <row r="310970" customFormat="1" x14ac:dyDescent="0.25"/>
    <row r="310971" customFormat="1" x14ac:dyDescent="0.25"/>
    <row r="310972" customFormat="1" x14ac:dyDescent="0.25"/>
    <row r="310973" customFormat="1" x14ac:dyDescent="0.25"/>
    <row r="310974" customFormat="1" x14ac:dyDescent="0.25"/>
    <row r="310975" customFormat="1" x14ac:dyDescent="0.25"/>
    <row r="310976" customFormat="1" x14ac:dyDescent="0.25"/>
    <row r="310977" customFormat="1" x14ac:dyDescent="0.25"/>
    <row r="310978" customFormat="1" x14ac:dyDescent="0.25"/>
    <row r="310979" customFormat="1" x14ac:dyDescent="0.25"/>
    <row r="310980" customFormat="1" x14ac:dyDescent="0.25"/>
    <row r="310981" customFormat="1" x14ac:dyDescent="0.25"/>
    <row r="310982" customFormat="1" x14ac:dyDescent="0.25"/>
    <row r="310983" customFormat="1" x14ac:dyDescent="0.25"/>
    <row r="310984" customFormat="1" x14ac:dyDescent="0.25"/>
    <row r="310985" customFormat="1" x14ac:dyDescent="0.25"/>
    <row r="310986" customFormat="1" x14ac:dyDescent="0.25"/>
    <row r="310987" customFormat="1" x14ac:dyDescent="0.25"/>
    <row r="310988" customFormat="1" x14ac:dyDescent="0.25"/>
    <row r="310989" customFormat="1" x14ac:dyDescent="0.25"/>
    <row r="310990" customFormat="1" x14ac:dyDescent="0.25"/>
    <row r="310991" customFormat="1" x14ac:dyDescent="0.25"/>
    <row r="310992" customFormat="1" x14ac:dyDescent="0.25"/>
    <row r="310993" customFormat="1" x14ac:dyDescent="0.25"/>
    <row r="310994" customFormat="1" x14ac:dyDescent="0.25"/>
    <row r="310995" customFormat="1" x14ac:dyDescent="0.25"/>
    <row r="310996" customFormat="1" x14ac:dyDescent="0.25"/>
    <row r="310997" customFormat="1" x14ac:dyDescent="0.25"/>
    <row r="310998" customFormat="1" x14ac:dyDescent="0.25"/>
    <row r="310999" customFormat="1" x14ac:dyDescent="0.25"/>
    <row r="311000" customFormat="1" x14ac:dyDescent="0.25"/>
    <row r="311001" customFormat="1" x14ac:dyDescent="0.25"/>
    <row r="311002" customFormat="1" x14ac:dyDescent="0.25"/>
    <row r="311003" customFormat="1" x14ac:dyDescent="0.25"/>
    <row r="311004" customFormat="1" x14ac:dyDescent="0.25"/>
    <row r="311005" customFormat="1" x14ac:dyDescent="0.25"/>
    <row r="311006" customFormat="1" x14ac:dyDescent="0.25"/>
    <row r="311007" customFormat="1" x14ac:dyDescent="0.25"/>
    <row r="311008" customFormat="1" x14ac:dyDescent="0.25"/>
    <row r="311009" customFormat="1" x14ac:dyDescent="0.25"/>
    <row r="311010" customFormat="1" x14ac:dyDescent="0.25"/>
    <row r="311011" customFormat="1" x14ac:dyDescent="0.25"/>
    <row r="311012" customFormat="1" x14ac:dyDescent="0.25"/>
    <row r="311013" customFormat="1" x14ac:dyDescent="0.25"/>
    <row r="311014" customFormat="1" x14ac:dyDescent="0.25"/>
    <row r="311015" customFormat="1" x14ac:dyDescent="0.25"/>
    <row r="311016" customFormat="1" x14ac:dyDescent="0.25"/>
    <row r="311017" customFormat="1" x14ac:dyDescent="0.25"/>
    <row r="311018" customFormat="1" x14ac:dyDescent="0.25"/>
    <row r="311019" customFormat="1" x14ac:dyDescent="0.25"/>
    <row r="311020" customFormat="1" x14ac:dyDescent="0.25"/>
    <row r="311021" customFormat="1" x14ac:dyDescent="0.25"/>
    <row r="311022" customFormat="1" x14ac:dyDescent="0.25"/>
    <row r="311023" customFormat="1" x14ac:dyDescent="0.25"/>
    <row r="311024" customFormat="1" x14ac:dyDescent="0.25"/>
    <row r="311025" customFormat="1" x14ac:dyDescent="0.25"/>
    <row r="311026" customFormat="1" x14ac:dyDescent="0.25"/>
    <row r="311027" customFormat="1" x14ac:dyDescent="0.25"/>
    <row r="311028" customFormat="1" x14ac:dyDescent="0.25"/>
    <row r="311029" customFormat="1" x14ac:dyDescent="0.25"/>
    <row r="311030" customFormat="1" x14ac:dyDescent="0.25"/>
    <row r="311031" customFormat="1" x14ac:dyDescent="0.25"/>
    <row r="311032" customFormat="1" x14ac:dyDescent="0.25"/>
    <row r="311033" customFormat="1" x14ac:dyDescent="0.25"/>
    <row r="311034" customFormat="1" x14ac:dyDescent="0.25"/>
    <row r="311035" customFormat="1" x14ac:dyDescent="0.25"/>
    <row r="311036" customFormat="1" x14ac:dyDescent="0.25"/>
    <row r="311037" customFormat="1" x14ac:dyDescent="0.25"/>
    <row r="311038" customFormat="1" x14ac:dyDescent="0.25"/>
    <row r="311039" customFormat="1" x14ac:dyDescent="0.25"/>
    <row r="311040" customFormat="1" x14ac:dyDescent="0.25"/>
    <row r="311041" customFormat="1" x14ac:dyDescent="0.25"/>
    <row r="311042" customFormat="1" x14ac:dyDescent="0.25"/>
    <row r="311043" customFormat="1" x14ac:dyDescent="0.25"/>
    <row r="311044" customFormat="1" x14ac:dyDescent="0.25"/>
    <row r="311045" customFormat="1" x14ac:dyDescent="0.25"/>
    <row r="311046" customFormat="1" x14ac:dyDescent="0.25"/>
    <row r="311047" customFormat="1" x14ac:dyDescent="0.25"/>
    <row r="311048" customFormat="1" x14ac:dyDescent="0.25"/>
    <row r="311049" customFormat="1" x14ac:dyDescent="0.25"/>
    <row r="311050" customFormat="1" x14ac:dyDescent="0.25"/>
    <row r="311051" customFormat="1" x14ac:dyDescent="0.25"/>
    <row r="311052" customFormat="1" x14ac:dyDescent="0.25"/>
    <row r="311053" customFormat="1" x14ac:dyDescent="0.25"/>
    <row r="311054" customFormat="1" x14ac:dyDescent="0.25"/>
    <row r="311055" customFormat="1" x14ac:dyDescent="0.25"/>
    <row r="311056" customFormat="1" x14ac:dyDescent="0.25"/>
    <row r="311057" customFormat="1" x14ac:dyDescent="0.25"/>
    <row r="311058" customFormat="1" x14ac:dyDescent="0.25"/>
    <row r="311059" customFormat="1" x14ac:dyDescent="0.25"/>
    <row r="311060" customFormat="1" x14ac:dyDescent="0.25"/>
    <row r="311061" customFormat="1" x14ac:dyDescent="0.25"/>
    <row r="311062" customFormat="1" x14ac:dyDescent="0.25"/>
    <row r="311063" customFormat="1" x14ac:dyDescent="0.25"/>
    <row r="311064" customFormat="1" x14ac:dyDescent="0.25"/>
    <row r="311065" customFormat="1" x14ac:dyDescent="0.25"/>
    <row r="311066" customFormat="1" x14ac:dyDescent="0.25"/>
    <row r="311067" customFormat="1" x14ac:dyDescent="0.25"/>
    <row r="311068" customFormat="1" x14ac:dyDescent="0.25"/>
    <row r="311069" customFormat="1" x14ac:dyDescent="0.25"/>
    <row r="311070" customFormat="1" x14ac:dyDescent="0.25"/>
    <row r="311071" customFormat="1" x14ac:dyDescent="0.25"/>
    <row r="311072" customFormat="1" x14ac:dyDescent="0.25"/>
    <row r="311073" customFormat="1" x14ac:dyDescent="0.25"/>
    <row r="311074" customFormat="1" x14ac:dyDescent="0.25"/>
    <row r="311075" customFormat="1" x14ac:dyDescent="0.25"/>
    <row r="311076" customFormat="1" x14ac:dyDescent="0.25"/>
    <row r="311077" customFormat="1" x14ac:dyDescent="0.25"/>
    <row r="311078" customFormat="1" x14ac:dyDescent="0.25"/>
    <row r="311079" customFormat="1" x14ac:dyDescent="0.25"/>
    <row r="311080" customFormat="1" x14ac:dyDescent="0.25"/>
    <row r="311081" customFormat="1" x14ac:dyDescent="0.25"/>
    <row r="311082" customFormat="1" x14ac:dyDescent="0.25"/>
    <row r="311083" customFormat="1" x14ac:dyDescent="0.25"/>
    <row r="311084" customFormat="1" x14ac:dyDescent="0.25"/>
    <row r="311085" customFormat="1" x14ac:dyDescent="0.25"/>
    <row r="311086" customFormat="1" x14ac:dyDescent="0.25"/>
    <row r="311087" customFormat="1" x14ac:dyDescent="0.25"/>
    <row r="311088" customFormat="1" x14ac:dyDescent="0.25"/>
    <row r="311089" customFormat="1" x14ac:dyDescent="0.25"/>
    <row r="311090" customFormat="1" x14ac:dyDescent="0.25"/>
    <row r="311091" customFormat="1" x14ac:dyDescent="0.25"/>
    <row r="311092" customFormat="1" x14ac:dyDescent="0.25"/>
    <row r="311093" customFormat="1" x14ac:dyDescent="0.25"/>
    <row r="311094" customFormat="1" x14ac:dyDescent="0.25"/>
    <row r="311095" customFormat="1" x14ac:dyDescent="0.25"/>
    <row r="311096" customFormat="1" x14ac:dyDescent="0.25"/>
    <row r="311097" customFormat="1" x14ac:dyDescent="0.25"/>
    <row r="311098" customFormat="1" x14ac:dyDescent="0.25"/>
    <row r="311099" customFormat="1" x14ac:dyDescent="0.25"/>
    <row r="311100" customFormat="1" x14ac:dyDescent="0.25"/>
    <row r="311101" customFormat="1" x14ac:dyDescent="0.25"/>
    <row r="311102" customFormat="1" x14ac:dyDescent="0.25"/>
    <row r="311103" customFormat="1" x14ac:dyDescent="0.25"/>
    <row r="311104" customFormat="1" x14ac:dyDescent="0.25"/>
    <row r="311105" customFormat="1" x14ac:dyDescent="0.25"/>
    <row r="311106" customFormat="1" x14ac:dyDescent="0.25"/>
    <row r="311107" customFormat="1" x14ac:dyDescent="0.25"/>
    <row r="311108" customFormat="1" x14ac:dyDescent="0.25"/>
    <row r="311109" customFormat="1" x14ac:dyDescent="0.25"/>
    <row r="311110" customFormat="1" x14ac:dyDescent="0.25"/>
    <row r="311111" customFormat="1" x14ac:dyDescent="0.25"/>
    <row r="311112" customFormat="1" x14ac:dyDescent="0.25"/>
    <row r="311113" customFormat="1" x14ac:dyDescent="0.25"/>
    <row r="311114" customFormat="1" x14ac:dyDescent="0.25"/>
    <row r="311115" customFormat="1" x14ac:dyDescent="0.25"/>
    <row r="311116" customFormat="1" x14ac:dyDescent="0.25"/>
    <row r="311117" customFormat="1" x14ac:dyDescent="0.25"/>
    <row r="311118" customFormat="1" x14ac:dyDescent="0.25"/>
    <row r="311119" customFormat="1" x14ac:dyDescent="0.25"/>
    <row r="311120" customFormat="1" x14ac:dyDescent="0.25"/>
    <row r="311121" customFormat="1" x14ac:dyDescent="0.25"/>
    <row r="311122" customFormat="1" x14ac:dyDescent="0.25"/>
    <row r="311123" customFormat="1" x14ac:dyDescent="0.25"/>
    <row r="311124" customFormat="1" x14ac:dyDescent="0.25"/>
    <row r="311125" customFormat="1" x14ac:dyDescent="0.25"/>
    <row r="311126" customFormat="1" x14ac:dyDescent="0.25"/>
    <row r="311127" customFormat="1" x14ac:dyDescent="0.25"/>
    <row r="311128" customFormat="1" x14ac:dyDescent="0.25"/>
    <row r="311129" customFormat="1" x14ac:dyDescent="0.25"/>
    <row r="311130" customFormat="1" x14ac:dyDescent="0.25"/>
    <row r="311131" customFormat="1" x14ac:dyDescent="0.25"/>
    <row r="311132" customFormat="1" x14ac:dyDescent="0.25"/>
    <row r="311133" customFormat="1" x14ac:dyDescent="0.25"/>
    <row r="311134" customFormat="1" x14ac:dyDescent="0.25"/>
    <row r="311135" customFormat="1" x14ac:dyDescent="0.25"/>
    <row r="311136" customFormat="1" x14ac:dyDescent="0.25"/>
    <row r="311137" customFormat="1" x14ac:dyDescent="0.25"/>
    <row r="311138" customFormat="1" x14ac:dyDescent="0.25"/>
    <row r="311139" customFormat="1" x14ac:dyDescent="0.25"/>
    <row r="311140" customFormat="1" x14ac:dyDescent="0.25"/>
    <row r="311141" customFormat="1" x14ac:dyDescent="0.25"/>
    <row r="311142" customFormat="1" x14ac:dyDescent="0.25"/>
    <row r="311143" customFormat="1" x14ac:dyDescent="0.25"/>
    <row r="311144" customFormat="1" x14ac:dyDescent="0.25"/>
    <row r="311145" customFormat="1" x14ac:dyDescent="0.25"/>
    <row r="311146" customFormat="1" x14ac:dyDescent="0.25"/>
    <row r="311147" customFormat="1" x14ac:dyDescent="0.25"/>
    <row r="311148" customFormat="1" x14ac:dyDescent="0.25"/>
    <row r="311149" customFormat="1" x14ac:dyDescent="0.25"/>
    <row r="311150" customFormat="1" x14ac:dyDescent="0.25"/>
    <row r="311151" customFormat="1" x14ac:dyDescent="0.25"/>
    <row r="311152" customFormat="1" x14ac:dyDescent="0.25"/>
    <row r="311153" customFormat="1" x14ac:dyDescent="0.25"/>
    <row r="311154" customFormat="1" x14ac:dyDescent="0.25"/>
    <row r="311155" customFormat="1" x14ac:dyDescent="0.25"/>
    <row r="311156" customFormat="1" x14ac:dyDescent="0.25"/>
    <row r="311157" customFormat="1" x14ac:dyDescent="0.25"/>
    <row r="311158" customFormat="1" x14ac:dyDescent="0.25"/>
    <row r="311159" customFormat="1" x14ac:dyDescent="0.25"/>
    <row r="311160" customFormat="1" x14ac:dyDescent="0.25"/>
    <row r="311161" customFormat="1" x14ac:dyDescent="0.25"/>
    <row r="311162" customFormat="1" x14ac:dyDescent="0.25"/>
    <row r="311163" customFormat="1" x14ac:dyDescent="0.25"/>
    <row r="311164" customFormat="1" x14ac:dyDescent="0.25"/>
    <row r="311165" customFormat="1" x14ac:dyDescent="0.25"/>
    <row r="311166" customFormat="1" x14ac:dyDescent="0.25"/>
    <row r="311167" customFormat="1" x14ac:dyDescent="0.25"/>
    <row r="311168" customFormat="1" x14ac:dyDescent="0.25"/>
    <row r="311169" customFormat="1" x14ac:dyDescent="0.25"/>
    <row r="311170" customFormat="1" x14ac:dyDescent="0.25"/>
    <row r="311171" customFormat="1" x14ac:dyDescent="0.25"/>
    <row r="311172" customFormat="1" x14ac:dyDescent="0.25"/>
    <row r="311173" customFormat="1" x14ac:dyDescent="0.25"/>
    <row r="311174" customFormat="1" x14ac:dyDescent="0.25"/>
    <row r="311175" customFormat="1" x14ac:dyDescent="0.25"/>
    <row r="311176" customFormat="1" x14ac:dyDescent="0.25"/>
    <row r="311177" customFormat="1" x14ac:dyDescent="0.25"/>
    <row r="311178" customFormat="1" x14ac:dyDescent="0.25"/>
    <row r="311179" customFormat="1" x14ac:dyDescent="0.25"/>
    <row r="311180" customFormat="1" x14ac:dyDescent="0.25"/>
    <row r="311181" customFormat="1" x14ac:dyDescent="0.25"/>
    <row r="311182" customFormat="1" x14ac:dyDescent="0.25"/>
    <row r="311183" customFormat="1" x14ac:dyDescent="0.25"/>
    <row r="311184" customFormat="1" x14ac:dyDescent="0.25"/>
    <row r="311185" customFormat="1" x14ac:dyDescent="0.25"/>
    <row r="311186" customFormat="1" x14ac:dyDescent="0.25"/>
    <row r="311187" customFormat="1" x14ac:dyDescent="0.25"/>
    <row r="311188" customFormat="1" x14ac:dyDescent="0.25"/>
    <row r="311189" customFormat="1" x14ac:dyDescent="0.25"/>
    <row r="311190" customFormat="1" x14ac:dyDescent="0.25"/>
    <row r="311191" customFormat="1" x14ac:dyDescent="0.25"/>
    <row r="311192" customFormat="1" x14ac:dyDescent="0.25"/>
    <row r="311193" customFormat="1" x14ac:dyDescent="0.25"/>
    <row r="311194" customFormat="1" x14ac:dyDescent="0.25"/>
    <row r="311195" customFormat="1" x14ac:dyDescent="0.25"/>
    <row r="311196" customFormat="1" x14ac:dyDescent="0.25"/>
    <row r="311197" customFormat="1" x14ac:dyDescent="0.25"/>
    <row r="311198" customFormat="1" x14ac:dyDescent="0.25"/>
    <row r="311199" customFormat="1" x14ac:dyDescent="0.25"/>
    <row r="311200" customFormat="1" x14ac:dyDescent="0.25"/>
    <row r="311201" customFormat="1" x14ac:dyDescent="0.25"/>
    <row r="311202" customFormat="1" x14ac:dyDescent="0.25"/>
    <row r="311203" customFormat="1" x14ac:dyDescent="0.25"/>
    <row r="311204" customFormat="1" x14ac:dyDescent="0.25"/>
    <row r="311205" customFormat="1" x14ac:dyDescent="0.25"/>
    <row r="311206" customFormat="1" x14ac:dyDescent="0.25"/>
    <row r="311207" customFormat="1" x14ac:dyDescent="0.25"/>
    <row r="311208" customFormat="1" x14ac:dyDescent="0.25"/>
    <row r="311209" customFormat="1" x14ac:dyDescent="0.25"/>
    <row r="311210" customFormat="1" x14ac:dyDescent="0.25"/>
    <row r="311211" customFormat="1" x14ac:dyDescent="0.25"/>
    <row r="311212" customFormat="1" x14ac:dyDescent="0.25"/>
    <row r="311213" customFormat="1" x14ac:dyDescent="0.25"/>
    <row r="311214" customFormat="1" x14ac:dyDescent="0.25"/>
    <row r="311215" customFormat="1" x14ac:dyDescent="0.25"/>
    <row r="311216" customFormat="1" x14ac:dyDescent="0.25"/>
    <row r="311217" customFormat="1" x14ac:dyDescent="0.25"/>
    <row r="311218" customFormat="1" x14ac:dyDescent="0.25"/>
    <row r="311219" customFormat="1" x14ac:dyDescent="0.25"/>
    <row r="311220" customFormat="1" x14ac:dyDescent="0.25"/>
    <row r="311221" customFormat="1" x14ac:dyDescent="0.25"/>
    <row r="311222" customFormat="1" x14ac:dyDescent="0.25"/>
    <row r="311223" customFormat="1" x14ac:dyDescent="0.25"/>
    <row r="311224" customFormat="1" x14ac:dyDescent="0.25"/>
    <row r="311225" customFormat="1" x14ac:dyDescent="0.25"/>
    <row r="311226" customFormat="1" x14ac:dyDescent="0.25"/>
    <row r="311227" customFormat="1" x14ac:dyDescent="0.25"/>
    <row r="311228" customFormat="1" x14ac:dyDescent="0.25"/>
    <row r="311229" customFormat="1" x14ac:dyDescent="0.25"/>
    <row r="311230" customFormat="1" x14ac:dyDescent="0.25"/>
    <row r="311231" customFormat="1" x14ac:dyDescent="0.25"/>
    <row r="311232" customFormat="1" x14ac:dyDescent="0.25"/>
    <row r="311233" customFormat="1" x14ac:dyDescent="0.25"/>
    <row r="311234" customFormat="1" x14ac:dyDescent="0.25"/>
    <row r="311235" customFormat="1" x14ac:dyDescent="0.25"/>
    <row r="311236" customFormat="1" x14ac:dyDescent="0.25"/>
    <row r="311237" customFormat="1" x14ac:dyDescent="0.25"/>
    <row r="311238" customFormat="1" x14ac:dyDescent="0.25"/>
    <row r="311239" customFormat="1" x14ac:dyDescent="0.25"/>
    <row r="311240" customFormat="1" x14ac:dyDescent="0.25"/>
    <row r="311241" customFormat="1" x14ac:dyDescent="0.25"/>
    <row r="311242" customFormat="1" x14ac:dyDescent="0.25"/>
    <row r="311243" customFormat="1" x14ac:dyDescent="0.25"/>
    <row r="311244" customFormat="1" x14ac:dyDescent="0.25"/>
    <row r="311245" customFormat="1" x14ac:dyDescent="0.25"/>
    <row r="311246" customFormat="1" x14ac:dyDescent="0.25"/>
    <row r="311247" customFormat="1" x14ac:dyDescent="0.25"/>
    <row r="311248" customFormat="1" x14ac:dyDescent="0.25"/>
    <row r="311249" customFormat="1" x14ac:dyDescent="0.25"/>
    <row r="311250" customFormat="1" x14ac:dyDescent="0.25"/>
    <row r="311251" customFormat="1" x14ac:dyDescent="0.25"/>
    <row r="311252" customFormat="1" x14ac:dyDescent="0.25"/>
    <row r="311253" customFormat="1" x14ac:dyDescent="0.25"/>
    <row r="311254" customFormat="1" x14ac:dyDescent="0.25"/>
    <row r="311255" customFormat="1" x14ac:dyDescent="0.25"/>
    <row r="311256" customFormat="1" x14ac:dyDescent="0.25"/>
    <row r="311257" customFormat="1" x14ac:dyDescent="0.25"/>
    <row r="311258" customFormat="1" x14ac:dyDescent="0.25"/>
    <row r="311259" customFormat="1" x14ac:dyDescent="0.25"/>
    <row r="311260" customFormat="1" x14ac:dyDescent="0.25"/>
    <row r="311261" customFormat="1" x14ac:dyDescent="0.25"/>
    <row r="311262" customFormat="1" x14ac:dyDescent="0.25"/>
    <row r="311263" customFormat="1" x14ac:dyDescent="0.25"/>
    <row r="311264" customFormat="1" x14ac:dyDescent="0.25"/>
    <row r="311265" customFormat="1" x14ac:dyDescent="0.25"/>
    <row r="311266" customFormat="1" x14ac:dyDescent="0.25"/>
    <row r="311267" customFormat="1" x14ac:dyDescent="0.25"/>
    <row r="311268" customFormat="1" x14ac:dyDescent="0.25"/>
    <row r="311269" customFormat="1" x14ac:dyDescent="0.25"/>
    <row r="311270" customFormat="1" x14ac:dyDescent="0.25"/>
    <row r="311271" customFormat="1" x14ac:dyDescent="0.25"/>
    <row r="311272" customFormat="1" x14ac:dyDescent="0.25"/>
    <row r="311273" customFormat="1" x14ac:dyDescent="0.25"/>
    <row r="311274" customFormat="1" x14ac:dyDescent="0.25"/>
    <row r="311275" customFormat="1" x14ac:dyDescent="0.25"/>
    <row r="311276" customFormat="1" x14ac:dyDescent="0.25"/>
    <row r="311277" customFormat="1" x14ac:dyDescent="0.25"/>
    <row r="311278" customFormat="1" x14ac:dyDescent="0.25"/>
    <row r="311279" customFormat="1" x14ac:dyDescent="0.25"/>
    <row r="311280" customFormat="1" x14ac:dyDescent="0.25"/>
    <row r="311281" customFormat="1" x14ac:dyDescent="0.25"/>
    <row r="311282" customFormat="1" x14ac:dyDescent="0.25"/>
    <row r="311283" customFormat="1" x14ac:dyDescent="0.25"/>
    <row r="311284" customFormat="1" x14ac:dyDescent="0.25"/>
    <row r="311285" customFormat="1" x14ac:dyDescent="0.25"/>
    <row r="311286" customFormat="1" x14ac:dyDescent="0.25"/>
    <row r="311287" customFormat="1" x14ac:dyDescent="0.25"/>
    <row r="311288" customFormat="1" x14ac:dyDescent="0.25"/>
    <row r="311289" customFormat="1" x14ac:dyDescent="0.25"/>
    <row r="311290" customFormat="1" x14ac:dyDescent="0.25"/>
    <row r="311291" customFormat="1" x14ac:dyDescent="0.25"/>
    <row r="311292" customFormat="1" x14ac:dyDescent="0.25"/>
    <row r="311293" customFormat="1" x14ac:dyDescent="0.25"/>
    <row r="311294" customFormat="1" x14ac:dyDescent="0.25"/>
    <row r="311295" customFormat="1" x14ac:dyDescent="0.25"/>
    <row r="311296" customFormat="1" x14ac:dyDescent="0.25"/>
    <row r="311297" customFormat="1" x14ac:dyDescent="0.25"/>
    <row r="311298" customFormat="1" x14ac:dyDescent="0.25"/>
    <row r="311299" customFormat="1" x14ac:dyDescent="0.25"/>
    <row r="311300" customFormat="1" x14ac:dyDescent="0.25"/>
    <row r="311301" customFormat="1" x14ac:dyDescent="0.25"/>
    <row r="311302" customFormat="1" x14ac:dyDescent="0.25"/>
    <row r="311303" customFormat="1" x14ac:dyDescent="0.25"/>
    <row r="311304" customFormat="1" x14ac:dyDescent="0.25"/>
    <row r="311305" customFormat="1" x14ac:dyDescent="0.25"/>
    <row r="311306" customFormat="1" x14ac:dyDescent="0.25"/>
    <row r="311307" customFormat="1" x14ac:dyDescent="0.25"/>
    <row r="311308" customFormat="1" x14ac:dyDescent="0.25"/>
    <row r="311309" customFormat="1" x14ac:dyDescent="0.25"/>
    <row r="311310" customFormat="1" x14ac:dyDescent="0.25"/>
    <row r="311311" customFormat="1" x14ac:dyDescent="0.25"/>
    <row r="311312" customFormat="1" x14ac:dyDescent="0.25"/>
    <row r="311313" customFormat="1" x14ac:dyDescent="0.25"/>
    <row r="311314" customFormat="1" x14ac:dyDescent="0.25"/>
    <row r="311315" customFormat="1" x14ac:dyDescent="0.25"/>
    <row r="311316" customFormat="1" x14ac:dyDescent="0.25"/>
    <row r="311317" customFormat="1" x14ac:dyDescent="0.25"/>
    <row r="311318" customFormat="1" x14ac:dyDescent="0.25"/>
    <row r="311319" customFormat="1" x14ac:dyDescent="0.25"/>
    <row r="311320" customFormat="1" x14ac:dyDescent="0.25"/>
    <row r="311321" customFormat="1" x14ac:dyDescent="0.25"/>
    <row r="311322" customFormat="1" x14ac:dyDescent="0.25"/>
    <row r="311323" customFormat="1" x14ac:dyDescent="0.25"/>
    <row r="311324" customFormat="1" x14ac:dyDescent="0.25"/>
    <row r="311325" customFormat="1" x14ac:dyDescent="0.25"/>
    <row r="311326" customFormat="1" x14ac:dyDescent="0.25"/>
    <row r="311327" customFormat="1" x14ac:dyDescent="0.25"/>
    <row r="311328" customFormat="1" x14ac:dyDescent="0.25"/>
    <row r="311329" customFormat="1" x14ac:dyDescent="0.25"/>
    <row r="311330" customFormat="1" x14ac:dyDescent="0.25"/>
    <row r="311331" customFormat="1" x14ac:dyDescent="0.25"/>
    <row r="311332" customFormat="1" x14ac:dyDescent="0.25"/>
    <row r="311333" customFormat="1" x14ac:dyDescent="0.25"/>
    <row r="311334" customFormat="1" x14ac:dyDescent="0.25"/>
    <row r="311335" customFormat="1" x14ac:dyDescent="0.25"/>
    <row r="311336" customFormat="1" x14ac:dyDescent="0.25"/>
    <row r="311337" customFormat="1" x14ac:dyDescent="0.25"/>
    <row r="311338" customFormat="1" x14ac:dyDescent="0.25"/>
    <row r="311339" customFormat="1" x14ac:dyDescent="0.25"/>
    <row r="311340" customFormat="1" x14ac:dyDescent="0.25"/>
    <row r="311341" customFormat="1" x14ac:dyDescent="0.25"/>
    <row r="311342" customFormat="1" x14ac:dyDescent="0.25"/>
    <row r="311343" customFormat="1" x14ac:dyDescent="0.25"/>
    <row r="311344" customFormat="1" x14ac:dyDescent="0.25"/>
    <row r="311345" customFormat="1" x14ac:dyDescent="0.25"/>
    <row r="311346" customFormat="1" x14ac:dyDescent="0.25"/>
    <row r="311347" customFormat="1" x14ac:dyDescent="0.25"/>
    <row r="311348" customFormat="1" x14ac:dyDescent="0.25"/>
    <row r="311349" customFormat="1" x14ac:dyDescent="0.25"/>
    <row r="311350" customFormat="1" x14ac:dyDescent="0.25"/>
    <row r="311351" customFormat="1" x14ac:dyDescent="0.25"/>
    <row r="311352" customFormat="1" x14ac:dyDescent="0.25"/>
    <row r="311353" customFormat="1" x14ac:dyDescent="0.25"/>
    <row r="311354" customFormat="1" x14ac:dyDescent="0.25"/>
    <row r="311355" customFormat="1" x14ac:dyDescent="0.25"/>
    <row r="311356" customFormat="1" x14ac:dyDescent="0.25"/>
    <row r="311357" customFormat="1" x14ac:dyDescent="0.25"/>
    <row r="311358" customFormat="1" x14ac:dyDescent="0.25"/>
    <row r="311359" customFormat="1" x14ac:dyDescent="0.25"/>
    <row r="311360" customFormat="1" x14ac:dyDescent="0.25"/>
    <row r="311361" customFormat="1" x14ac:dyDescent="0.25"/>
    <row r="311362" customFormat="1" x14ac:dyDescent="0.25"/>
    <row r="311363" customFormat="1" x14ac:dyDescent="0.25"/>
    <row r="311364" customFormat="1" x14ac:dyDescent="0.25"/>
    <row r="311365" customFormat="1" x14ac:dyDescent="0.25"/>
    <row r="311366" customFormat="1" x14ac:dyDescent="0.25"/>
    <row r="311367" customFormat="1" x14ac:dyDescent="0.25"/>
    <row r="311368" customFormat="1" x14ac:dyDescent="0.25"/>
    <row r="311369" customFormat="1" x14ac:dyDescent="0.25"/>
    <row r="311370" customFormat="1" x14ac:dyDescent="0.25"/>
    <row r="311371" customFormat="1" x14ac:dyDescent="0.25"/>
    <row r="311372" customFormat="1" x14ac:dyDescent="0.25"/>
    <row r="311373" customFormat="1" x14ac:dyDescent="0.25"/>
    <row r="311374" customFormat="1" x14ac:dyDescent="0.25"/>
    <row r="311375" customFormat="1" x14ac:dyDescent="0.25"/>
    <row r="311376" customFormat="1" x14ac:dyDescent="0.25"/>
    <row r="311377" customFormat="1" x14ac:dyDescent="0.25"/>
    <row r="311378" customFormat="1" x14ac:dyDescent="0.25"/>
    <row r="311379" customFormat="1" x14ac:dyDescent="0.25"/>
    <row r="311380" customFormat="1" x14ac:dyDescent="0.25"/>
    <row r="311381" customFormat="1" x14ac:dyDescent="0.25"/>
    <row r="311382" customFormat="1" x14ac:dyDescent="0.25"/>
    <row r="311383" customFormat="1" x14ac:dyDescent="0.25"/>
    <row r="311384" customFormat="1" x14ac:dyDescent="0.25"/>
    <row r="311385" customFormat="1" x14ac:dyDescent="0.25"/>
    <row r="311386" customFormat="1" x14ac:dyDescent="0.25"/>
    <row r="311387" customFormat="1" x14ac:dyDescent="0.25"/>
    <row r="311388" customFormat="1" x14ac:dyDescent="0.25"/>
    <row r="311389" customFormat="1" x14ac:dyDescent="0.25"/>
    <row r="311390" customFormat="1" x14ac:dyDescent="0.25"/>
    <row r="311391" customFormat="1" x14ac:dyDescent="0.25"/>
    <row r="311392" customFormat="1" x14ac:dyDescent="0.25"/>
    <row r="311393" customFormat="1" x14ac:dyDescent="0.25"/>
    <row r="311394" customFormat="1" x14ac:dyDescent="0.25"/>
    <row r="311395" customFormat="1" x14ac:dyDescent="0.25"/>
    <row r="311396" customFormat="1" x14ac:dyDescent="0.25"/>
    <row r="311397" customFormat="1" x14ac:dyDescent="0.25"/>
    <row r="311398" customFormat="1" x14ac:dyDescent="0.25"/>
    <row r="311399" customFormat="1" x14ac:dyDescent="0.25"/>
    <row r="311400" customFormat="1" x14ac:dyDescent="0.25"/>
    <row r="311401" customFormat="1" x14ac:dyDescent="0.25"/>
    <row r="311402" customFormat="1" x14ac:dyDescent="0.25"/>
    <row r="311403" customFormat="1" x14ac:dyDescent="0.25"/>
    <row r="311404" customFormat="1" x14ac:dyDescent="0.25"/>
    <row r="311405" customFormat="1" x14ac:dyDescent="0.25"/>
    <row r="311406" customFormat="1" x14ac:dyDescent="0.25"/>
    <row r="311407" customFormat="1" x14ac:dyDescent="0.25"/>
    <row r="311408" customFormat="1" x14ac:dyDescent="0.25"/>
    <row r="311409" customFormat="1" x14ac:dyDescent="0.25"/>
    <row r="311410" customFormat="1" x14ac:dyDescent="0.25"/>
    <row r="311411" customFormat="1" x14ac:dyDescent="0.25"/>
    <row r="311412" customFormat="1" x14ac:dyDescent="0.25"/>
    <row r="311413" customFormat="1" x14ac:dyDescent="0.25"/>
    <row r="311414" customFormat="1" x14ac:dyDescent="0.25"/>
    <row r="311415" customFormat="1" x14ac:dyDescent="0.25"/>
    <row r="311416" customFormat="1" x14ac:dyDescent="0.25"/>
    <row r="311417" customFormat="1" x14ac:dyDescent="0.25"/>
    <row r="311418" customFormat="1" x14ac:dyDescent="0.25"/>
    <row r="311419" customFormat="1" x14ac:dyDescent="0.25"/>
    <row r="311420" customFormat="1" x14ac:dyDescent="0.25"/>
    <row r="311421" customFormat="1" x14ac:dyDescent="0.25"/>
    <row r="311422" customFormat="1" x14ac:dyDescent="0.25"/>
    <row r="311423" customFormat="1" x14ac:dyDescent="0.25"/>
    <row r="311424" customFormat="1" x14ac:dyDescent="0.25"/>
    <row r="311425" customFormat="1" x14ac:dyDescent="0.25"/>
    <row r="311426" customFormat="1" x14ac:dyDescent="0.25"/>
    <row r="311427" customFormat="1" x14ac:dyDescent="0.25"/>
    <row r="311428" customFormat="1" x14ac:dyDescent="0.25"/>
    <row r="311429" customFormat="1" x14ac:dyDescent="0.25"/>
    <row r="311430" customFormat="1" x14ac:dyDescent="0.25"/>
    <row r="311431" customFormat="1" x14ac:dyDescent="0.25"/>
    <row r="311432" customFormat="1" x14ac:dyDescent="0.25"/>
    <row r="311433" customFormat="1" x14ac:dyDescent="0.25"/>
    <row r="311434" customFormat="1" x14ac:dyDescent="0.25"/>
    <row r="311435" customFormat="1" x14ac:dyDescent="0.25"/>
    <row r="311436" customFormat="1" x14ac:dyDescent="0.25"/>
    <row r="311437" customFormat="1" x14ac:dyDescent="0.25"/>
    <row r="311438" customFormat="1" x14ac:dyDescent="0.25"/>
    <row r="311439" customFormat="1" x14ac:dyDescent="0.25"/>
    <row r="311440" customFormat="1" x14ac:dyDescent="0.25"/>
    <row r="311441" customFormat="1" x14ac:dyDescent="0.25"/>
    <row r="311442" customFormat="1" x14ac:dyDescent="0.25"/>
    <row r="311443" customFormat="1" x14ac:dyDescent="0.25"/>
    <row r="311444" customFormat="1" x14ac:dyDescent="0.25"/>
    <row r="311445" customFormat="1" x14ac:dyDescent="0.25"/>
    <row r="311446" customFormat="1" x14ac:dyDescent="0.25"/>
    <row r="311447" customFormat="1" x14ac:dyDescent="0.25"/>
    <row r="311448" customFormat="1" x14ac:dyDescent="0.25"/>
    <row r="311449" customFormat="1" x14ac:dyDescent="0.25"/>
    <row r="311450" customFormat="1" x14ac:dyDescent="0.25"/>
    <row r="311451" customFormat="1" x14ac:dyDescent="0.25"/>
    <row r="311452" customFormat="1" x14ac:dyDescent="0.25"/>
    <row r="311453" customFormat="1" x14ac:dyDescent="0.25"/>
    <row r="311454" customFormat="1" x14ac:dyDescent="0.25"/>
    <row r="311455" customFormat="1" x14ac:dyDescent="0.25"/>
    <row r="311456" customFormat="1" x14ac:dyDescent="0.25"/>
    <row r="311457" customFormat="1" x14ac:dyDescent="0.25"/>
    <row r="311458" customFormat="1" x14ac:dyDescent="0.25"/>
    <row r="311459" customFormat="1" x14ac:dyDescent="0.25"/>
    <row r="311460" customFormat="1" x14ac:dyDescent="0.25"/>
    <row r="311461" customFormat="1" x14ac:dyDescent="0.25"/>
    <row r="311462" customFormat="1" x14ac:dyDescent="0.25"/>
    <row r="311463" customFormat="1" x14ac:dyDescent="0.25"/>
    <row r="311464" customFormat="1" x14ac:dyDescent="0.25"/>
    <row r="311465" customFormat="1" x14ac:dyDescent="0.25"/>
    <row r="311466" customFormat="1" x14ac:dyDescent="0.25"/>
    <row r="311467" customFormat="1" x14ac:dyDescent="0.25"/>
    <row r="311468" customFormat="1" x14ac:dyDescent="0.25"/>
    <row r="311469" customFormat="1" x14ac:dyDescent="0.25"/>
    <row r="311470" customFormat="1" x14ac:dyDescent="0.25"/>
    <row r="311471" customFormat="1" x14ac:dyDescent="0.25"/>
    <row r="311472" customFormat="1" x14ac:dyDescent="0.25"/>
    <row r="311473" customFormat="1" x14ac:dyDescent="0.25"/>
    <row r="311474" customFormat="1" x14ac:dyDescent="0.25"/>
    <row r="311475" customFormat="1" x14ac:dyDescent="0.25"/>
    <row r="311476" customFormat="1" x14ac:dyDescent="0.25"/>
    <row r="311477" customFormat="1" x14ac:dyDescent="0.25"/>
    <row r="311478" customFormat="1" x14ac:dyDescent="0.25"/>
    <row r="311479" customFormat="1" x14ac:dyDescent="0.25"/>
    <row r="311480" customFormat="1" x14ac:dyDescent="0.25"/>
    <row r="311481" customFormat="1" x14ac:dyDescent="0.25"/>
    <row r="311482" customFormat="1" x14ac:dyDescent="0.25"/>
    <row r="311483" customFormat="1" x14ac:dyDescent="0.25"/>
    <row r="311484" customFormat="1" x14ac:dyDescent="0.25"/>
    <row r="311485" customFormat="1" x14ac:dyDescent="0.25"/>
    <row r="311486" customFormat="1" x14ac:dyDescent="0.25"/>
    <row r="311487" customFormat="1" x14ac:dyDescent="0.25"/>
    <row r="311488" customFormat="1" x14ac:dyDescent="0.25"/>
    <row r="311489" customFormat="1" x14ac:dyDescent="0.25"/>
    <row r="311490" customFormat="1" x14ac:dyDescent="0.25"/>
    <row r="311491" customFormat="1" x14ac:dyDescent="0.25"/>
    <row r="311492" customFormat="1" x14ac:dyDescent="0.25"/>
    <row r="311493" customFormat="1" x14ac:dyDescent="0.25"/>
    <row r="311494" customFormat="1" x14ac:dyDescent="0.25"/>
    <row r="311495" customFormat="1" x14ac:dyDescent="0.25"/>
    <row r="311496" customFormat="1" x14ac:dyDescent="0.25"/>
    <row r="311497" customFormat="1" x14ac:dyDescent="0.25"/>
    <row r="311498" customFormat="1" x14ac:dyDescent="0.25"/>
    <row r="311499" customFormat="1" x14ac:dyDescent="0.25"/>
    <row r="311500" customFormat="1" x14ac:dyDescent="0.25"/>
    <row r="311501" customFormat="1" x14ac:dyDescent="0.25"/>
    <row r="311502" customFormat="1" x14ac:dyDescent="0.25"/>
    <row r="311503" customFormat="1" x14ac:dyDescent="0.25"/>
    <row r="311504" customFormat="1" x14ac:dyDescent="0.25"/>
    <row r="311505" customFormat="1" x14ac:dyDescent="0.25"/>
    <row r="311506" customFormat="1" x14ac:dyDescent="0.25"/>
    <row r="311507" customFormat="1" x14ac:dyDescent="0.25"/>
    <row r="311508" customFormat="1" x14ac:dyDescent="0.25"/>
    <row r="311509" customFormat="1" x14ac:dyDescent="0.25"/>
    <row r="311510" customFormat="1" x14ac:dyDescent="0.25"/>
    <row r="311511" customFormat="1" x14ac:dyDescent="0.25"/>
    <row r="311512" customFormat="1" x14ac:dyDescent="0.25"/>
    <row r="311513" customFormat="1" x14ac:dyDescent="0.25"/>
    <row r="311514" customFormat="1" x14ac:dyDescent="0.25"/>
    <row r="311515" customFormat="1" x14ac:dyDescent="0.25"/>
    <row r="311516" customFormat="1" x14ac:dyDescent="0.25"/>
    <row r="311517" customFormat="1" x14ac:dyDescent="0.25"/>
    <row r="311518" customFormat="1" x14ac:dyDescent="0.25"/>
    <row r="311519" customFormat="1" x14ac:dyDescent="0.25"/>
    <row r="311520" customFormat="1" x14ac:dyDescent="0.25"/>
    <row r="311521" customFormat="1" x14ac:dyDescent="0.25"/>
    <row r="311522" customFormat="1" x14ac:dyDescent="0.25"/>
    <row r="311523" customFormat="1" x14ac:dyDescent="0.25"/>
    <row r="311524" customFormat="1" x14ac:dyDescent="0.25"/>
    <row r="311525" customFormat="1" x14ac:dyDescent="0.25"/>
    <row r="311526" customFormat="1" x14ac:dyDescent="0.25"/>
    <row r="311527" customFormat="1" x14ac:dyDescent="0.25"/>
    <row r="311528" customFormat="1" x14ac:dyDescent="0.25"/>
    <row r="311529" customFormat="1" x14ac:dyDescent="0.25"/>
    <row r="311530" customFormat="1" x14ac:dyDescent="0.25"/>
    <row r="311531" customFormat="1" x14ac:dyDescent="0.25"/>
    <row r="311532" customFormat="1" x14ac:dyDescent="0.25"/>
    <row r="311533" customFormat="1" x14ac:dyDescent="0.25"/>
    <row r="311534" customFormat="1" x14ac:dyDescent="0.25"/>
    <row r="311535" customFormat="1" x14ac:dyDescent="0.25"/>
    <row r="311536" customFormat="1" x14ac:dyDescent="0.25"/>
    <row r="311537" customFormat="1" x14ac:dyDescent="0.25"/>
    <row r="311538" customFormat="1" x14ac:dyDescent="0.25"/>
    <row r="311539" customFormat="1" x14ac:dyDescent="0.25"/>
    <row r="311540" customFormat="1" x14ac:dyDescent="0.25"/>
    <row r="311541" customFormat="1" x14ac:dyDescent="0.25"/>
    <row r="311542" customFormat="1" x14ac:dyDescent="0.25"/>
    <row r="311543" customFormat="1" x14ac:dyDescent="0.25"/>
    <row r="311544" customFormat="1" x14ac:dyDescent="0.25"/>
    <row r="311545" customFormat="1" x14ac:dyDescent="0.25"/>
    <row r="311546" customFormat="1" x14ac:dyDescent="0.25"/>
    <row r="311547" customFormat="1" x14ac:dyDescent="0.25"/>
    <row r="311548" customFormat="1" x14ac:dyDescent="0.25"/>
    <row r="311549" customFormat="1" x14ac:dyDescent="0.25"/>
    <row r="311550" customFormat="1" x14ac:dyDescent="0.25"/>
    <row r="311551" customFormat="1" x14ac:dyDescent="0.25"/>
    <row r="311552" customFormat="1" x14ac:dyDescent="0.25"/>
    <row r="311553" customFormat="1" x14ac:dyDescent="0.25"/>
    <row r="311554" customFormat="1" x14ac:dyDescent="0.25"/>
    <row r="311555" customFormat="1" x14ac:dyDescent="0.25"/>
    <row r="311556" customFormat="1" x14ac:dyDescent="0.25"/>
    <row r="311557" customFormat="1" x14ac:dyDescent="0.25"/>
    <row r="311558" customFormat="1" x14ac:dyDescent="0.25"/>
    <row r="311559" customFormat="1" x14ac:dyDescent="0.25"/>
    <row r="311560" customFormat="1" x14ac:dyDescent="0.25"/>
    <row r="311561" customFormat="1" x14ac:dyDescent="0.25"/>
    <row r="311562" customFormat="1" x14ac:dyDescent="0.25"/>
    <row r="311563" customFormat="1" x14ac:dyDescent="0.25"/>
    <row r="311564" customFormat="1" x14ac:dyDescent="0.25"/>
    <row r="311565" customFormat="1" x14ac:dyDescent="0.25"/>
    <row r="311566" customFormat="1" x14ac:dyDescent="0.25"/>
    <row r="311567" customFormat="1" x14ac:dyDescent="0.25"/>
    <row r="311568" customFormat="1" x14ac:dyDescent="0.25"/>
    <row r="311569" customFormat="1" x14ac:dyDescent="0.25"/>
    <row r="311570" customFormat="1" x14ac:dyDescent="0.25"/>
    <row r="311571" customFormat="1" x14ac:dyDescent="0.25"/>
    <row r="311572" customFormat="1" x14ac:dyDescent="0.25"/>
    <row r="311573" customFormat="1" x14ac:dyDescent="0.25"/>
    <row r="311574" customFormat="1" x14ac:dyDescent="0.25"/>
    <row r="311575" customFormat="1" x14ac:dyDescent="0.25"/>
    <row r="311576" customFormat="1" x14ac:dyDescent="0.25"/>
    <row r="311577" customFormat="1" x14ac:dyDescent="0.25"/>
    <row r="311578" customFormat="1" x14ac:dyDescent="0.25"/>
    <row r="311579" customFormat="1" x14ac:dyDescent="0.25"/>
    <row r="311580" customFormat="1" x14ac:dyDescent="0.25"/>
    <row r="311581" customFormat="1" x14ac:dyDescent="0.25"/>
    <row r="311582" customFormat="1" x14ac:dyDescent="0.25"/>
    <row r="311583" customFormat="1" x14ac:dyDescent="0.25"/>
    <row r="311584" customFormat="1" x14ac:dyDescent="0.25"/>
    <row r="311585" customFormat="1" x14ac:dyDescent="0.25"/>
    <row r="311586" customFormat="1" x14ac:dyDescent="0.25"/>
    <row r="311587" customFormat="1" x14ac:dyDescent="0.25"/>
    <row r="311588" customFormat="1" x14ac:dyDescent="0.25"/>
    <row r="311589" customFormat="1" x14ac:dyDescent="0.25"/>
    <row r="311590" customFormat="1" x14ac:dyDescent="0.25"/>
    <row r="311591" customFormat="1" x14ac:dyDescent="0.25"/>
    <row r="311592" customFormat="1" x14ac:dyDescent="0.25"/>
    <row r="311593" customFormat="1" x14ac:dyDescent="0.25"/>
    <row r="311594" customFormat="1" x14ac:dyDescent="0.25"/>
    <row r="311595" customFormat="1" x14ac:dyDescent="0.25"/>
    <row r="311596" customFormat="1" x14ac:dyDescent="0.25"/>
    <row r="311597" customFormat="1" x14ac:dyDescent="0.25"/>
    <row r="311598" customFormat="1" x14ac:dyDescent="0.25"/>
    <row r="311599" customFormat="1" x14ac:dyDescent="0.25"/>
    <row r="311600" customFormat="1" x14ac:dyDescent="0.25"/>
    <row r="311601" customFormat="1" x14ac:dyDescent="0.25"/>
    <row r="311602" customFormat="1" x14ac:dyDescent="0.25"/>
    <row r="311603" customFormat="1" x14ac:dyDescent="0.25"/>
    <row r="311604" customFormat="1" x14ac:dyDescent="0.25"/>
    <row r="311605" customFormat="1" x14ac:dyDescent="0.25"/>
    <row r="311606" customFormat="1" x14ac:dyDescent="0.25"/>
    <row r="311607" customFormat="1" x14ac:dyDescent="0.25"/>
    <row r="311608" customFormat="1" x14ac:dyDescent="0.25"/>
    <row r="311609" customFormat="1" x14ac:dyDescent="0.25"/>
    <row r="311610" customFormat="1" x14ac:dyDescent="0.25"/>
    <row r="311611" customFormat="1" x14ac:dyDescent="0.25"/>
    <row r="311612" customFormat="1" x14ac:dyDescent="0.25"/>
    <row r="311613" customFormat="1" x14ac:dyDescent="0.25"/>
    <row r="311614" customFormat="1" x14ac:dyDescent="0.25"/>
    <row r="311615" customFormat="1" x14ac:dyDescent="0.25"/>
    <row r="311616" customFormat="1" x14ac:dyDescent="0.25"/>
    <row r="311617" customFormat="1" x14ac:dyDescent="0.25"/>
    <row r="311618" customFormat="1" x14ac:dyDescent="0.25"/>
    <row r="311619" customFormat="1" x14ac:dyDescent="0.25"/>
    <row r="311620" customFormat="1" x14ac:dyDescent="0.25"/>
    <row r="311621" customFormat="1" x14ac:dyDescent="0.25"/>
    <row r="311622" customFormat="1" x14ac:dyDescent="0.25"/>
    <row r="311623" customFormat="1" x14ac:dyDescent="0.25"/>
    <row r="311624" customFormat="1" x14ac:dyDescent="0.25"/>
    <row r="311625" customFormat="1" x14ac:dyDescent="0.25"/>
    <row r="311626" customFormat="1" x14ac:dyDescent="0.25"/>
    <row r="311627" customFormat="1" x14ac:dyDescent="0.25"/>
    <row r="311628" customFormat="1" x14ac:dyDescent="0.25"/>
    <row r="311629" customFormat="1" x14ac:dyDescent="0.25"/>
    <row r="311630" customFormat="1" x14ac:dyDescent="0.25"/>
    <row r="311631" customFormat="1" x14ac:dyDescent="0.25"/>
    <row r="311632" customFormat="1" x14ac:dyDescent="0.25"/>
    <row r="311633" customFormat="1" x14ac:dyDescent="0.25"/>
    <row r="311634" customFormat="1" x14ac:dyDescent="0.25"/>
    <row r="311635" customFormat="1" x14ac:dyDescent="0.25"/>
    <row r="311636" customFormat="1" x14ac:dyDescent="0.25"/>
    <row r="311637" customFormat="1" x14ac:dyDescent="0.25"/>
    <row r="311638" customFormat="1" x14ac:dyDescent="0.25"/>
    <row r="311639" customFormat="1" x14ac:dyDescent="0.25"/>
    <row r="311640" customFormat="1" x14ac:dyDescent="0.25"/>
    <row r="311641" customFormat="1" x14ac:dyDescent="0.25"/>
    <row r="311642" customFormat="1" x14ac:dyDescent="0.25"/>
    <row r="311643" customFormat="1" x14ac:dyDescent="0.25"/>
    <row r="311644" customFormat="1" x14ac:dyDescent="0.25"/>
    <row r="311645" customFormat="1" x14ac:dyDescent="0.25"/>
    <row r="311646" customFormat="1" x14ac:dyDescent="0.25"/>
    <row r="311647" customFormat="1" x14ac:dyDescent="0.25"/>
    <row r="311648" customFormat="1" x14ac:dyDescent="0.25"/>
    <row r="311649" customFormat="1" x14ac:dyDescent="0.25"/>
    <row r="311650" customFormat="1" x14ac:dyDescent="0.25"/>
    <row r="311651" customFormat="1" x14ac:dyDescent="0.25"/>
    <row r="311652" customFormat="1" x14ac:dyDescent="0.25"/>
    <row r="311653" customFormat="1" x14ac:dyDescent="0.25"/>
    <row r="311654" customFormat="1" x14ac:dyDescent="0.25"/>
    <row r="311655" customFormat="1" x14ac:dyDescent="0.25"/>
    <row r="311656" customFormat="1" x14ac:dyDescent="0.25"/>
    <row r="311657" customFormat="1" x14ac:dyDescent="0.25"/>
    <row r="311658" customFormat="1" x14ac:dyDescent="0.25"/>
    <row r="311659" customFormat="1" x14ac:dyDescent="0.25"/>
    <row r="311660" customFormat="1" x14ac:dyDescent="0.25"/>
    <row r="311661" customFormat="1" x14ac:dyDescent="0.25"/>
    <row r="311662" customFormat="1" x14ac:dyDescent="0.25"/>
    <row r="311663" customFormat="1" x14ac:dyDescent="0.25"/>
    <row r="311664" customFormat="1" x14ac:dyDescent="0.25"/>
    <row r="311665" customFormat="1" x14ac:dyDescent="0.25"/>
    <row r="311666" customFormat="1" x14ac:dyDescent="0.25"/>
    <row r="311667" customFormat="1" x14ac:dyDescent="0.25"/>
    <row r="311668" customFormat="1" x14ac:dyDescent="0.25"/>
    <row r="311669" customFormat="1" x14ac:dyDescent="0.25"/>
    <row r="311670" customFormat="1" x14ac:dyDescent="0.25"/>
    <row r="311671" customFormat="1" x14ac:dyDescent="0.25"/>
    <row r="311672" customFormat="1" x14ac:dyDescent="0.25"/>
    <row r="311673" customFormat="1" x14ac:dyDescent="0.25"/>
    <row r="311674" customFormat="1" x14ac:dyDescent="0.25"/>
    <row r="311675" customFormat="1" x14ac:dyDescent="0.25"/>
    <row r="311676" customFormat="1" x14ac:dyDescent="0.25"/>
    <row r="311677" customFormat="1" x14ac:dyDescent="0.25"/>
    <row r="311678" customFormat="1" x14ac:dyDescent="0.25"/>
    <row r="311679" customFormat="1" x14ac:dyDescent="0.25"/>
    <row r="311680" customFormat="1" x14ac:dyDescent="0.25"/>
    <row r="311681" customFormat="1" x14ac:dyDescent="0.25"/>
    <row r="311682" customFormat="1" x14ac:dyDescent="0.25"/>
    <row r="311683" customFormat="1" x14ac:dyDescent="0.25"/>
    <row r="311684" customFormat="1" x14ac:dyDescent="0.25"/>
    <row r="311685" customFormat="1" x14ac:dyDescent="0.25"/>
    <row r="311686" customFormat="1" x14ac:dyDescent="0.25"/>
    <row r="311687" customFormat="1" x14ac:dyDescent="0.25"/>
    <row r="311688" customFormat="1" x14ac:dyDescent="0.25"/>
    <row r="311689" customFormat="1" x14ac:dyDescent="0.25"/>
    <row r="311690" customFormat="1" x14ac:dyDescent="0.25"/>
    <row r="311691" customFormat="1" x14ac:dyDescent="0.25"/>
    <row r="311692" customFormat="1" x14ac:dyDescent="0.25"/>
    <row r="311693" customFormat="1" x14ac:dyDescent="0.25"/>
    <row r="311694" customFormat="1" x14ac:dyDescent="0.25"/>
    <row r="311695" customFormat="1" x14ac:dyDescent="0.25"/>
    <row r="311696" customFormat="1" x14ac:dyDescent="0.25"/>
    <row r="311697" customFormat="1" x14ac:dyDescent="0.25"/>
    <row r="311698" customFormat="1" x14ac:dyDescent="0.25"/>
    <row r="311699" customFormat="1" x14ac:dyDescent="0.25"/>
    <row r="311700" customFormat="1" x14ac:dyDescent="0.25"/>
    <row r="311701" customFormat="1" x14ac:dyDescent="0.25"/>
    <row r="311702" customFormat="1" x14ac:dyDescent="0.25"/>
    <row r="311703" customFormat="1" x14ac:dyDescent="0.25"/>
    <row r="311704" customFormat="1" x14ac:dyDescent="0.25"/>
    <row r="311705" customFormat="1" x14ac:dyDescent="0.25"/>
    <row r="311706" customFormat="1" x14ac:dyDescent="0.25"/>
    <row r="311707" customFormat="1" x14ac:dyDescent="0.25"/>
    <row r="311708" customFormat="1" x14ac:dyDescent="0.25"/>
    <row r="311709" customFormat="1" x14ac:dyDescent="0.25"/>
    <row r="311710" customFormat="1" x14ac:dyDescent="0.25"/>
    <row r="311711" customFormat="1" x14ac:dyDescent="0.25"/>
    <row r="311712" customFormat="1" x14ac:dyDescent="0.25"/>
    <row r="311713" customFormat="1" x14ac:dyDescent="0.25"/>
    <row r="311714" customFormat="1" x14ac:dyDescent="0.25"/>
    <row r="311715" customFormat="1" x14ac:dyDescent="0.25"/>
    <row r="311716" customFormat="1" x14ac:dyDescent="0.25"/>
    <row r="311717" customFormat="1" x14ac:dyDescent="0.25"/>
    <row r="311718" customFormat="1" x14ac:dyDescent="0.25"/>
    <row r="311719" customFormat="1" x14ac:dyDescent="0.25"/>
    <row r="311720" customFormat="1" x14ac:dyDescent="0.25"/>
    <row r="311721" customFormat="1" x14ac:dyDescent="0.25"/>
    <row r="311722" customFormat="1" x14ac:dyDescent="0.25"/>
    <row r="311723" customFormat="1" x14ac:dyDescent="0.25"/>
    <row r="311724" customFormat="1" x14ac:dyDescent="0.25"/>
    <row r="311725" customFormat="1" x14ac:dyDescent="0.25"/>
    <row r="311726" customFormat="1" x14ac:dyDescent="0.25"/>
    <row r="311727" customFormat="1" x14ac:dyDescent="0.25"/>
    <row r="311728" customFormat="1" x14ac:dyDescent="0.25"/>
    <row r="311729" customFormat="1" x14ac:dyDescent="0.25"/>
    <row r="311730" customFormat="1" x14ac:dyDescent="0.25"/>
    <row r="311731" customFormat="1" x14ac:dyDescent="0.25"/>
    <row r="311732" customFormat="1" x14ac:dyDescent="0.25"/>
    <row r="311733" customFormat="1" x14ac:dyDescent="0.25"/>
    <row r="311734" customFormat="1" x14ac:dyDescent="0.25"/>
    <row r="311735" customFormat="1" x14ac:dyDescent="0.25"/>
    <row r="311736" customFormat="1" x14ac:dyDescent="0.25"/>
    <row r="311737" customFormat="1" x14ac:dyDescent="0.25"/>
    <row r="311738" customFormat="1" x14ac:dyDescent="0.25"/>
    <row r="311739" customFormat="1" x14ac:dyDescent="0.25"/>
    <row r="311740" customFormat="1" x14ac:dyDescent="0.25"/>
    <row r="311741" customFormat="1" x14ac:dyDescent="0.25"/>
    <row r="311742" customFormat="1" x14ac:dyDescent="0.25"/>
    <row r="311743" customFormat="1" x14ac:dyDescent="0.25"/>
    <row r="311744" customFormat="1" x14ac:dyDescent="0.25"/>
    <row r="311745" customFormat="1" x14ac:dyDescent="0.25"/>
    <row r="311746" customFormat="1" x14ac:dyDescent="0.25"/>
    <row r="311747" customFormat="1" x14ac:dyDescent="0.25"/>
    <row r="311748" customFormat="1" x14ac:dyDescent="0.25"/>
    <row r="311749" customFormat="1" x14ac:dyDescent="0.25"/>
    <row r="311750" customFormat="1" x14ac:dyDescent="0.25"/>
    <row r="311751" customFormat="1" x14ac:dyDescent="0.25"/>
    <row r="311752" customFormat="1" x14ac:dyDescent="0.25"/>
    <row r="311753" customFormat="1" x14ac:dyDescent="0.25"/>
    <row r="311754" customFormat="1" x14ac:dyDescent="0.25"/>
    <row r="311755" customFormat="1" x14ac:dyDescent="0.25"/>
    <row r="311756" customFormat="1" x14ac:dyDescent="0.25"/>
    <row r="311757" customFormat="1" x14ac:dyDescent="0.25"/>
    <row r="311758" customFormat="1" x14ac:dyDescent="0.25"/>
    <row r="311759" customFormat="1" x14ac:dyDescent="0.25"/>
    <row r="311760" customFormat="1" x14ac:dyDescent="0.25"/>
    <row r="311761" customFormat="1" x14ac:dyDescent="0.25"/>
    <row r="311762" customFormat="1" x14ac:dyDescent="0.25"/>
    <row r="311763" customFormat="1" x14ac:dyDescent="0.25"/>
    <row r="311764" customFormat="1" x14ac:dyDescent="0.25"/>
    <row r="311765" customFormat="1" x14ac:dyDescent="0.25"/>
    <row r="311766" customFormat="1" x14ac:dyDescent="0.25"/>
    <row r="311767" customFormat="1" x14ac:dyDescent="0.25"/>
    <row r="311768" customFormat="1" x14ac:dyDescent="0.25"/>
    <row r="311769" customFormat="1" x14ac:dyDescent="0.25"/>
    <row r="311770" customFormat="1" x14ac:dyDescent="0.25"/>
    <row r="311771" customFormat="1" x14ac:dyDescent="0.25"/>
    <row r="311772" customFormat="1" x14ac:dyDescent="0.25"/>
    <row r="311773" customFormat="1" x14ac:dyDescent="0.25"/>
    <row r="311774" customFormat="1" x14ac:dyDescent="0.25"/>
    <row r="311775" customFormat="1" x14ac:dyDescent="0.25"/>
    <row r="311776" customFormat="1" x14ac:dyDescent="0.25"/>
    <row r="311777" customFormat="1" x14ac:dyDescent="0.25"/>
    <row r="311778" customFormat="1" x14ac:dyDescent="0.25"/>
    <row r="311779" customFormat="1" x14ac:dyDescent="0.25"/>
    <row r="311780" customFormat="1" x14ac:dyDescent="0.25"/>
    <row r="311781" customFormat="1" x14ac:dyDescent="0.25"/>
    <row r="311782" customFormat="1" x14ac:dyDescent="0.25"/>
    <row r="311783" customFormat="1" x14ac:dyDescent="0.25"/>
    <row r="311784" customFormat="1" x14ac:dyDescent="0.25"/>
    <row r="311785" customFormat="1" x14ac:dyDescent="0.25"/>
    <row r="311786" customFormat="1" x14ac:dyDescent="0.25"/>
    <row r="311787" customFormat="1" x14ac:dyDescent="0.25"/>
    <row r="311788" customFormat="1" x14ac:dyDescent="0.25"/>
    <row r="311789" customFormat="1" x14ac:dyDescent="0.25"/>
    <row r="311790" customFormat="1" x14ac:dyDescent="0.25"/>
    <row r="311791" customFormat="1" x14ac:dyDescent="0.25"/>
    <row r="311792" customFormat="1" x14ac:dyDescent="0.25"/>
    <row r="311793" customFormat="1" x14ac:dyDescent="0.25"/>
    <row r="311794" customFormat="1" x14ac:dyDescent="0.25"/>
    <row r="311795" customFormat="1" x14ac:dyDescent="0.25"/>
    <row r="311796" customFormat="1" x14ac:dyDescent="0.25"/>
    <row r="311797" customFormat="1" x14ac:dyDescent="0.25"/>
    <row r="311798" customFormat="1" x14ac:dyDescent="0.25"/>
    <row r="311799" customFormat="1" x14ac:dyDescent="0.25"/>
    <row r="311800" customFormat="1" x14ac:dyDescent="0.25"/>
    <row r="311801" customFormat="1" x14ac:dyDescent="0.25"/>
    <row r="311802" customFormat="1" x14ac:dyDescent="0.25"/>
    <row r="311803" customFormat="1" x14ac:dyDescent="0.25"/>
    <row r="311804" customFormat="1" x14ac:dyDescent="0.25"/>
    <row r="311805" customFormat="1" x14ac:dyDescent="0.25"/>
    <row r="311806" customFormat="1" x14ac:dyDescent="0.25"/>
    <row r="311807" customFormat="1" x14ac:dyDescent="0.25"/>
    <row r="311808" customFormat="1" x14ac:dyDescent="0.25"/>
    <row r="311809" customFormat="1" x14ac:dyDescent="0.25"/>
    <row r="311810" customFormat="1" x14ac:dyDescent="0.25"/>
    <row r="311811" customFormat="1" x14ac:dyDescent="0.25"/>
    <row r="311812" customFormat="1" x14ac:dyDescent="0.25"/>
    <row r="311813" customFormat="1" x14ac:dyDescent="0.25"/>
    <row r="311814" customFormat="1" x14ac:dyDescent="0.25"/>
    <row r="311815" customFormat="1" x14ac:dyDescent="0.25"/>
    <row r="311816" customFormat="1" x14ac:dyDescent="0.25"/>
    <row r="311817" customFormat="1" x14ac:dyDescent="0.25"/>
    <row r="311818" customFormat="1" x14ac:dyDescent="0.25"/>
    <row r="311819" customFormat="1" x14ac:dyDescent="0.25"/>
    <row r="311820" customFormat="1" x14ac:dyDescent="0.25"/>
    <row r="311821" customFormat="1" x14ac:dyDescent="0.25"/>
    <row r="311822" customFormat="1" x14ac:dyDescent="0.25"/>
    <row r="311823" customFormat="1" x14ac:dyDescent="0.25"/>
    <row r="311824" customFormat="1" x14ac:dyDescent="0.25"/>
    <row r="311825" customFormat="1" x14ac:dyDescent="0.25"/>
    <row r="311826" customFormat="1" x14ac:dyDescent="0.25"/>
    <row r="311827" customFormat="1" x14ac:dyDescent="0.25"/>
    <row r="311828" customFormat="1" x14ac:dyDescent="0.25"/>
    <row r="311829" customFormat="1" x14ac:dyDescent="0.25"/>
    <row r="311830" customFormat="1" x14ac:dyDescent="0.25"/>
    <row r="311831" customFormat="1" x14ac:dyDescent="0.25"/>
    <row r="311832" customFormat="1" x14ac:dyDescent="0.25"/>
    <row r="311833" customFormat="1" x14ac:dyDescent="0.25"/>
    <row r="311834" customFormat="1" x14ac:dyDescent="0.25"/>
    <row r="311835" customFormat="1" x14ac:dyDescent="0.25"/>
    <row r="311836" customFormat="1" x14ac:dyDescent="0.25"/>
    <row r="311837" customFormat="1" x14ac:dyDescent="0.25"/>
    <row r="311838" customFormat="1" x14ac:dyDescent="0.25"/>
    <row r="311839" customFormat="1" x14ac:dyDescent="0.25"/>
    <row r="311840" customFormat="1" x14ac:dyDescent="0.25"/>
    <row r="311841" customFormat="1" x14ac:dyDescent="0.25"/>
    <row r="311842" customFormat="1" x14ac:dyDescent="0.25"/>
    <row r="311843" customFormat="1" x14ac:dyDescent="0.25"/>
    <row r="311844" customFormat="1" x14ac:dyDescent="0.25"/>
    <row r="311845" customFormat="1" x14ac:dyDescent="0.25"/>
    <row r="311846" customFormat="1" x14ac:dyDescent="0.25"/>
    <row r="311847" customFormat="1" x14ac:dyDescent="0.25"/>
    <row r="311848" customFormat="1" x14ac:dyDescent="0.25"/>
    <row r="311849" customFormat="1" x14ac:dyDescent="0.25"/>
    <row r="311850" customFormat="1" x14ac:dyDescent="0.25"/>
    <row r="311851" customFormat="1" x14ac:dyDescent="0.25"/>
    <row r="311852" customFormat="1" x14ac:dyDescent="0.25"/>
    <row r="311853" customFormat="1" x14ac:dyDescent="0.25"/>
    <row r="311854" customFormat="1" x14ac:dyDescent="0.25"/>
    <row r="311855" customFormat="1" x14ac:dyDescent="0.25"/>
    <row r="311856" customFormat="1" x14ac:dyDescent="0.25"/>
    <row r="311857" customFormat="1" x14ac:dyDescent="0.25"/>
    <row r="311858" customFormat="1" x14ac:dyDescent="0.25"/>
    <row r="311859" customFormat="1" x14ac:dyDescent="0.25"/>
    <row r="311860" customFormat="1" x14ac:dyDescent="0.25"/>
    <row r="311861" customFormat="1" x14ac:dyDescent="0.25"/>
    <row r="311862" customFormat="1" x14ac:dyDescent="0.25"/>
    <row r="311863" customFormat="1" x14ac:dyDescent="0.25"/>
    <row r="311864" customFormat="1" x14ac:dyDescent="0.25"/>
    <row r="311865" customFormat="1" x14ac:dyDescent="0.25"/>
    <row r="311866" customFormat="1" x14ac:dyDescent="0.25"/>
    <row r="311867" customFormat="1" x14ac:dyDescent="0.25"/>
    <row r="311868" customFormat="1" x14ac:dyDescent="0.25"/>
    <row r="311869" customFormat="1" x14ac:dyDescent="0.25"/>
    <row r="311870" customFormat="1" x14ac:dyDescent="0.25"/>
    <row r="311871" customFormat="1" x14ac:dyDescent="0.25"/>
    <row r="311872" customFormat="1" x14ac:dyDescent="0.25"/>
    <row r="311873" customFormat="1" x14ac:dyDescent="0.25"/>
    <row r="311874" customFormat="1" x14ac:dyDescent="0.25"/>
    <row r="311875" customFormat="1" x14ac:dyDescent="0.25"/>
    <row r="311876" customFormat="1" x14ac:dyDescent="0.25"/>
    <row r="311877" customFormat="1" x14ac:dyDescent="0.25"/>
    <row r="311878" customFormat="1" x14ac:dyDescent="0.25"/>
    <row r="311879" customFormat="1" x14ac:dyDescent="0.25"/>
    <row r="311880" customFormat="1" x14ac:dyDescent="0.25"/>
    <row r="311881" customFormat="1" x14ac:dyDescent="0.25"/>
    <row r="311882" customFormat="1" x14ac:dyDescent="0.25"/>
    <row r="311883" customFormat="1" x14ac:dyDescent="0.25"/>
    <row r="311884" customFormat="1" x14ac:dyDescent="0.25"/>
    <row r="311885" customFormat="1" x14ac:dyDescent="0.25"/>
    <row r="311886" customFormat="1" x14ac:dyDescent="0.25"/>
    <row r="311887" customFormat="1" x14ac:dyDescent="0.25"/>
    <row r="311888" customFormat="1" x14ac:dyDescent="0.25"/>
    <row r="311889" customFormat="1" x14ac:dyDescent="0.25"/>
    <row r="311890" customFormat="1" x14ac:dyDescent="0.25"/>
    <row r="311891" customFormat="1" x14ac:dyDescent="0.25"/>
    <row r="311892" customFormat="1" x14ac:dyDescent="0.25"/>
    <row r="311893" customFormat="1" x14ac:dyDescent="0.25"/>
    <row r="311894" customFormat="1" x14ac:dyDescent="0.25"/>
    <row r="311895" customFormat="1" x14ac:dyDescent="0.25"/>
    <row r="311896" customFormat="1" x14ac:dyDescent="0.25"/>
    <row r="311897" customFormat="1" x14ac:dyDescent="0.25"/>
    <row r="311898" customFormat="1" x14ac:dyDescent="0.25"/>
    <row r="311899" customFormat="1" x14ac:dyDescent="0.25"/>
    <row r="311900" customFormat="1" x14ac:dyDescent="0.25"/>
    <row r="311901" customFormat="1" x14ac:dyDescent="0.25"/>
    <row r="311902" customFormat="1" x14ac:dyDescent="0.25"/>
    <row r="311903" customFormat="1" x14ac:dyDescent="0.25"/>
    <row r="311904" customFormat="1" x14ac:dyDescent="0.25"/>
    <row r="311905" customFormat="1" x14ac:dyDescent="0.25"/>
    <row r="311906" customFormat="1" x14ac:dyDescent="0.25"/>
    <row r="311907" customFormat="1" x14ac:dyDescent="0.25"/>
    <row r="311908" customFormat="1" x14ac:dyDescent="0.25"/>
    <row r="311909" customFormat="1" x14ac:dyDescent="0.25"/>
    <row r="311910" customFormat="1" x14ac:dyDescent="0.25"/>
    <row r="311911" customFormat="1" x14ac:dyDescent="0.25"/>
    <row r="311912" customFormat="1" x14ac:dyDescent="0.25"/>
    <row r="311913" customFormat="1" x14ac:dyDescent="0.25"/>
    <row r="311914" customFormat="1" x14ac:dyDescent="0.25"/>
    <row r="311915" customFormat="1" x14ac:dyDescent="0.25"/>
    <row r="311916" customFormat="1" x14ac:dyDescent="0.25"/>
    <row r="311917" customFormat="1" x14ac:dyDescent="0.25"/>
    <row r="311918" customFormat="1" x14ac:dyDescent="0.25"/>
    <row r="311919" customFormat="1" x14ac:dyDescent="0.25"/>
    <row r="311920" customFormat="1" x14ac:dyDescent="0.25"/>
    <row r="311921" customFormat="1" x14ac:dyDescent="0.25"/>
    <row r="311922" customFormat="1" x14ac:dyDescent="0.25"/>
    <row r="311923" customFormat="1" x14ac:dyDescent="0.25"/>
    <row r="311924" customFormat="1" x14ac:dyDescent="0.25"/>
    <row r="311925" customFormat="1" x14ac:dyDescent="0.25"/>
    <row r="311926" customFormat="1" x14ac:dyDescent="0.25"/>
    <row r="311927" customFormat="1" x14ac:dyDescent="0.25"/>
    <row r="311928" customFormat="1" x14ac:dyDescent="0.25"/>
    <row r="311929" customFormat="1" x14ac:dyDescent="0.25"/>
    <row r="311930" customFormat="1" x14ac:dyDescent="0.25"/>
    <row r="311931" customFormat="1" x14ac:dyDescent="0.25"/>
    <row r="311932" customFormat="1" x14ac:dyDescent="0.25"/>
    <row r="311933" customFormat="1" x14ac:dyDescent="0.25"/>
    <row r="311934" customFormat="1" x14ac:dyDescent="0.25"/>
    <row r="311935" customFormat="1" x14ac:dyDescent="0.25"/>
    <row r="311936" customFormat="1" x14ac:dyDescent="0.25"/>
    <row r="311937" customFormat="1" x14ac:dyDescent="0.25"/>
    <row r="311938" customFormat="1" x14ac:dyDescent="0.25"/>
    <row r="311939" customFormat="1" x14ac:dyDescent="0.25"/>
    <row r="311940" customFormat="1" x14ac:dyDescent="0.25"/>
    <row r="311941" customFormat="1" x14ac:dyDescent="0.25"/>
    <row r="311942" customFormat="1" x14ac:dyDescent="0.25"/>
    <row r="311943" customFormat="1" x14ac:dyDescent="0.25"/>
    <row r="311944" customFormat="1" x14ac:dyDescent="0.25"/>
    <row r="311945" customFormat="1" x14ac:dyDescent="0.25"/>
    <row r="311946" customFormat="1" x14ac:dyDescent="0.25"/>
    <row r="311947" customFormat="1" x14ac:dyDescent="0.25"/>
    <row r="311948" customFormat="1" x14ac:dyDescent="0.25"/>
    <row r="311949" customFormat="1" x14ac:dyDescent="0.25"/>
    <row r="311950" customFormat="1" x14ac:dyDescent="0.25"/>
    <row r="311951" customFormat="1" x14ac:dyDescent="0.25"/>
    <row r="311952" customFormat="1" x14ac:dyDescent="0.25"/>
    <row r="311953" customFormat="1" x14ac:dyDescent="0.25"/>
    <row r="311954" customFormat="1" x14ac:dyDescent="0.25"/>
    <row r="311955" customFormat="1" x14ac:dyDescent="0.25"/>
    <row r="311956" customFormat="1" x14ac:dyDescent="0.25"/>
    <row r="311957" customFormat="1" x14ac:dyDescent="0.25"/>
    <row r="311958" customFormat="1" x14ac:dyDescent="0.25"/>
    <row r="311959" customFormat="1" x14ac:dyDescent="0.25"/>
    <row r="311960" customFormat="1" x14ac:dyDescent="0.25"/>
    <row r="311961" customFormat="1" x14ac:dyDescent="0.25"/>
    <row r="311962" customFormat="1" x14ac:dyDescent="0.25"/>
    <row r="311963" customFormat="1" x14ac:dyDescent="0.25"/>
    <row r="311964" customFormat="1" x14ac:dyDescent="0.25"/>
    <row r="311965" customFormat="1" x14ac:dyDescent="0.25"/>
    <row r="311966" customFormat="1" x14ac:dyDescent="0.25"/>
    <row r="311967" customFormat="1" x14ac:dyDescent="0.25"/>
    <row r="311968" customFormat="1" x14ac:dyDescent="0.25"/>
    <row r="311969" customFormat="1" x14ac:dyDescent="0.25"/>
    <row r="311970" customFormat="1" x14ac:dyDescent="0.25"/>
    <row r="311971" customFormat="1" x14ac:dyDescent="0.25"/>
    <row r="311972" customFormat="1" x14ac:dyDescent="0.25"/>
    <row r="311973" customFormat="1" x14ac:dyDescent="0.25"/>
    <row r="311974" customFormat="1" x14ac:dyDescent="0.25"/>
    <row r="311975" customFormat="1" x14ac:dyDescent="0.25"/>
    <row r="311976" customFormat="1" x14ac:dyDescent="0.25"/>
    <row r="311977" customFormat="1" x14ac:dyDescent="0.25"/>
    <row r="311978" customFormat="1" x14ac:dyDescent="0.25"/>
    <row r="311979" customFormat="1" x14ac:dyDescent="0.25"/>
    <row r="311980" customFormat="1" x14ac:dyDescent="0.25"/>
    <row r="311981" customFormat="1" x14ac:dyDescent="0.25"/>
    <row r="311982" customFormat="1" x14ac:dyDescent="0.25"/>
    <row r="311983" customFormat="1" x14ac:dyDescent="0.25"/>
    <row r="311984" customFormat="1" x14ac:dyDescent="0.25"/>
    <row r="311985" customFormat="1" x14ac:dyDescent="0.25"/>
    <row r="311986" customFormat="1" x14ac:dyDescent="0.25"/>
    <row r="311987" customFormat="1" x14ac:dyDescent="0.25"/>
    <row r="311988" customFormat="1" x14ac:dyDescent="0.25"/>
    <row r="311989" customFormat="1" x14ac:dyDescent="0.25"/>
    <row r="311990" customFormat="1" x14ac:dyDescent="0.25"/>
    <row r="311991" customFormat="1" x14ac:dyDescent="0.25"/>
    <row r="311992" customFormat="1" x14ac:dyDescent="0.25"/>
    <row r="311993" customFormat="1" x14ac:dyDescent="0.25"/>
    <row r="311994" customFormat="1" x14ac:dyDescent="0.25"/>
    <row r="311995" customFormat="1" x14ac:dyDescent="0.25"/>
    <row r="311996" customFormat="1" x14ac:dyDescent="0.25"/>
    <row r="311997" customFormat="1" x14ac:dyDescent="0.25"/>
    <row r="311998" customFormat="1" x14ac:dyDescent="0.25"/>
    <row r="311999" customFormat="1" x14ac:dyDescent="0.25"/>
    <row r="312000" customFormat="1" x14ac:dyDescent="0.25"/>
    <row r="312001" customFormat="1" x14ac:dyDescent="0.25"/>
    <row r="312002" customFormat="1" x14ac:dyDescent="0.25"/>
    <row r="312003" customFormat="1" x14ac:dyDescent="0.25"/>
    <row r="312004" customFormat="1" x14ac:dyDescent="0.25"/>
    <row r="312005" customFormat="1" x14ac:dyDescent="0.25"/>
    <row r="312006" customFormat="1" x14ac:dyDescent="0.25"/>
    <row r="312007" customFormat="1" x14ac:dyDescent="0.25"/>
    <row r="312008" customFormat="1" x14ac:dyDescent="0.25"/>
    <row r="312009" customFormat="1" x14ac:dyDescent="0.25"/>
    <row r="312010" customFormat="1" x14ac:dyDescent="0.25"/>
    <row r="312011" customFormat="1" x14ac:dyDescent="0.25"/>
    <row r="312012" customFormat="1" x14ac:dyDescent="0.25"/>
    <row r="312013" customFormat="1" x14ac:dyDescent="0.25"/>
    <row r="312014" customFormat="1" x14ac:dyDescent="0.25"/>
    <row r="312015" customFormat="1" x14ac:dyDescent="0.25"/>
    <row r="312016" customFormat="1" x14ac:dyDescent="0.25"/>
    <row r="312017" customFormat="1" x14ac:dyDescent="0.25"/>
    <row r="312018" customFormat="1" x14ac:dyDescent="0.25"/>
    <row r="312019" customFormat="1" x14ac:dyDescent="0.25"/>
    <row r="312020" customFormat="1" x14ac:dyDescent="0.25"/>
    <row r="312021" customFormat="1" x14ac:dyDescent="0.25"/>
    <row r="312022" customFormat="1" x14ac:dyDescent="0.25"/>
    <row r="312023" customFormat="1" x14ac:dyDescent="0.25"/>
    <row r="312024" customFormat="1" x14ac:dyDescent="0.25"/>
    <row r="312025" customFormat="1" x14ac:dyDescent="0.25"/>
    <row r="312026" customFormat="1" x14ac:dyDescent="0.25"/>
    <row r="312027" customFormat="1" x14ac:dyDescent="0.25"/>
    <row r="312028" customFormat="1" x14ac:dyDescent="0.25"/>
    <row r="312029" customFormat="1" x14ac:dyDescent="0.25"/>
    <row r="312030" customFormat="1" x14ac:dyDescent="0.25"/>
    <row r="312031" customFormat="1" x14ac:dyDescent="0.25"/>
    <row r="312032" customFormat="1" x14ac:dyDescent="0.25"/>
    <row r="312033" customFormat="1" x14ac:dyDescent="0.25"/>
    <row r="312034" customFormat="1" x14ac:dyDescent="0.25"/>
    <row r="312035" customFormat="1" x14ac:dyDescent="0.25"/>
    <row r="312036" customFormat="1" x14ac:dyDescent="0.25"/>
    <row r="312037" customFormat="1" x14ac:dyDescent="0.25"/>
    <row r="312038" customFormat="1" x14ac:dyDescent="0.25"/>
    <row r="312039" customFormat="1" x14ac:dyDescent="0.25"/>
    <row r="312040" customFormat="1" x14ac:dyDescent="0.25"/>
    <row r="312041" customFormat="1" x14ac:dyDescent="0.25"/>
    <row r="312042" customFormat="1" x14ac:dyDescent="0.25"/>
    <row r="312043" customFormat="1" x14ac:dyDescent="0.25"/>
    <row r="312044" customFormat="1" x14ac:dyDescent="0.25"/>
    <row r="312045" customFormat="1" x14ac:dyDescent="0.25"/>
    <row r="312046" customFormat="1" x14ac:dyDescent="0.25"/>
    <row r="312047" customFormat="1" x14ac:dyDescent="0.25"/>
    <row r="312048" customFormat="1" x14ac:dyDescent="0.25"/>
    <row r="312049" customFormat="1" x14ac:dyDescent="0.25"/>
    <row r="312050" customFormat="1" x14ac:dyDescent="0.25"/>
    <row r="312051" customFormat="1" x14ac:dyDescent="0.25"/>
    <row r="312052" customFormat="1" x14ac:dyDescent="0.25"/>
    <row r="312053" customFormat="1" x14ac:dyDescent="0.25"/>
    <row r="312054" customFormat="1" x14ac:dyDescent="0.25"/>
    <row r="312055" customFormat="1" x14ac:dyDescent="0.25"/>
    <row r="312056" customFormat="1" x14ac:dyDescent="0.25"/>
    <row r="312057" customFormat="1" x14ac:dyDescent="0.25"/>
    <row r="312058" customFormat="1" x14ac:dyDescent="0.25"/>
    <row r="312059" customFormat="1" x14ac:dyDescent="0.25"/>
    <row r="312060" customFormat="1" x14ac:dyDescent="0.25"/>
    <row r="312061" customFormat="1" x14ac:dyDescent="0.25"/>
    <row r="312062" customFormat="1" x14ac:dyDescent="0.25"/>
    <row r="312063" customFormat="1" x14ac:dyDescent="0.25"/>
    <row r="312064" customFormat="1" x14ac:dyDescent="0.25"/>
    <row r="312065" customFormat="1" x14ac:dyDescent="0.25"/>
    <row r="312066" customFormat="1" x14ac:dyDescent="0.25"/>
    <row r="312067" customFormat="1" x14ac:dyDescent="0.25"/>
    <row r="312068" customFormat="1" x14ac:dyDescent="0.25"/>
    <row r="312069" customFormat="1" x14ac:dyDescent="0.25"/>
    <row r="312070" customFormat="1" x14ac:dyDescent="0.25"/>
    <row r="312071" customFormat="1" x14ac:dyDescent="0.25"/>
    <row r="312072" customFormat="1" x14ac:dyDescent="0.25"/>
    <row r="312073" customFormat="1" x14ac:dyDescent="0.25"/>
    <row r="312074" customFormat="1" x14ac:dyDescent="0.25"/>
    <row r="312075" customFormat="1" x14ac:dyDescent="0.25"/>
    <row r="312076" customFormat="1" x14ac:dyDescent="0.25"/>
    <row r="312077" customFormat="1" x14ac:dyDescent="0.25"/>
    <row r="312078" customFormat="1" x14ac:dyDescent="0.25"/>
    <row r="312079" customFormat="1" x14ac:dyDescent="0.25"/>
    <row r="312080" customFormat="1" x14ac:dyDescent="0.25"/>
    <row r="312081" customFormat="1" x14ac:dyDescent="0.25"/>
    <row r="312082" customFormat="1" x14ac:dyDescent="0.25"/>
    <row r="312083" customFormat="1" x14ac:dyDescent="0.25"/>
    <row r="312084" customFormat="1" x14ac:dyDescent="0.25"/>
    <row r="312085" customFormat="1" x14ac:dyDescent="0.25"/>
    <row r="312086" customFormat="1" x14ac:dyDescent="0.25"/>
    <row r="312087" customFormat="1" x14ac:dyDescent="0.25"/>
    <row r="312088" customFormat="1" x14ac:dyDescent="0.25"/>
    <row r="312089" customFormat="1" x14ac:dyDescent="0.25"/>
    <row r="312090" customFormat="1" x14ac:dyDescent="0.25"/>
    <row r="312091" customFormat="1" x14ac:dyDescent="0.25"/>
    <row r="312092" customFormat="1" x14ac:dyDescent="0.25"/>
    <row r="312093" customFormat="1" x14ac:dyDescent="0.25"/>
    <row r="312094" customFormat="1" x14ac:dyDescent="0.25"/>
    <row r="312095" customFormat="1" x14ac:dyDescent="0.25"/>
    <row r="312096" customFormat="1" x14ac:dyDescent="0.25"/>
    <row r="312097" customFormat="1" x14ac:dyDescent="0.25"/>
    <row r="312098" customFormat="1" x14ac:dyDescent="0.25"/>
    <row r="312099" customFormat="1" x14ac:dyDescent="0.25"/>
    <row r="312100" customFormat="1" x14ac:dyDescent="0.25"/>
    <row r="312101" customFormat="1" x14ac:dyDescent="0.25"/>
    <row r="312102" customFormat="1" x14ac:dyDescent="0.25"/>
    <row r="312103" customFormat="1" x14ac:dyDescent="0.25"/>
    <row r="312104" customFormat="1" x14ac:dyDescent="0.25"/>
    <row r="312105" customFormat="1" x14ac:dyDescent="0.25"/>
    <row r="312106" customFormat="1" x14ac:dyDescent="0.25"/>
    <row r="312107" customFormat="1" x14ac:dyDescent="0.25"/>
    <row r="312108" customFormat="1" x14ac:dyDescent="0.25"/>
    <row r="312109" customFormat="1" x14ac:dyDescent="0.25"/>
    <row r="312110" customFormat="1" x14ac:dyDescent="0.25"/>
    <row r="312111" customFormat="1" x14ac:dyDescent="0.25"/>
    <row r="312112" customFormat="1" x14ac:dyDescent="0.25"/>
    <row r="312113" customFormat="1" x14ac:dyDescent="0.25"/>
    <row r="312114" customFormat="1" x14ac:dyDescent="0.25"/>
    <row r="312115" customFormat="1" x14ac:dyDescent="0.25"/>
    <row r="312116" customFormat="1" x14ac:dyDescent="0.25"/>
    <row r="312117" customFormat="1" x14ac:dyDescent="0.25"/>
    <row r="312118" customFormat="1" x14ac:dyDescent="0.25"/>
    <row r="312119" customFormat="1" x14ac:dyDescent="0.25"/>
    <row r="312120" customFormat="1" x14ac:dyDescent="0.25"/>
    <row r="312121" customFormat="1" x14ac:dyDescent="0.25"/>
    <row r="312122" customFormat="1" x14ac:dyDescent="0.25"/>
    <row r="312123" customFormat="1" x14ac:dyDescent="0.25"/>
    <row r="312124" customFormat="1" x14ac:dyDescent="0.25"/>
    <row r="312125" customFormat="1" x14ac:dyDescent="0.25"/>
    <row r="312126" customFormat="1" x14ac:dyDescent="0.25"/>
    <row r="312127" customFormat="1" x14ac:dyDescent="0.25"/>
    <row r="312128" customFormat="1" x14ac:dyDescent="0.25"/>
    <row r="312129" customFormat="1" x14ac:dyDescent="0.25"/>
    <row r="312130" customFormat="1" x14ac:dyDescent="0.25"/>
    <row r="312131" customFormat="1" x14ac:dyDescent="0.25"/>
    <row r="312132" customFormat="1" x14ac:dyDescent="0.25"/>
    <row r="312133" customFormat="1" x14ac:dyDescent="0.25"/>
    <row r="312134" customFormat="1" x14ac:dyDescent="0.25"/>
    <row r="312135" customFormat="1" x14ac:dyDescent="0.25"/>
    <row r="312136" customFormat="1" x14ac:dyDescent="0.25"/>
    <row r="312137" customFormat="1" x14ac:dyDescent="0.25"/>
    <row r="312138" customFormat="1" x14ac:dyDescent="0.25"/>
    <row r="312139" customFormat="1" x14ac:dyDescent="0.25"/>
    <row r="312140" customFormat="1" x14ac:dyDescent="0.25"/>
    <row r="312141" customFormat="1" x14ac:dyDescent="0.25"/>
    <row r="312142" customFormat="1" x14ac:dyDescent="0.25"/>
    <row r="312143" customFormat="1" x14ac:dyDescent="0.25"/>
    <row r="312144" customFormat="1" x14ac:dyDescent="0.25"/>
    <row r="312145" customFormat="1" x14ac:dyDescent="0.25"/>
    <row r="312146" customFormat="1" x14ac:dyDescent="0.25"/>
    <row r="312147" customFormat="1" x14ac:dyDescent="0.25"/>
    <row r="312148" customFormat="1" x14ac:dyDescent="0.25"/>
    <row r="312149" customFormat="1" x14ac:dyDescent="0.25"/>
    <row r="312150" customFormat="1" x14ac:dyDescent="0.25"/>
    <row r="312151" customFormat="1" x14ac:dyDescent="0.25"/>
    <row r="312152" customFormat="1" x14ac:dyDescent="0.25"/>
    <row r="312153" customFormat="1" x14ac:dyDescent="0.25"/>
    <row r="312154" customFormat="1" x14ac:dyDescent="0.25"/>
    <row r="312155" customFormat="1" x14ac:dyDescent="0.25"/>
    <row r="312156" customFormat="1" x14ac:dyDescent="0.25"/>
    <row r="312157" customFormat="1" x14ac:dyDescent="0.25"/>
    <row r="312158" customFormat="1" x14ac:dyDescent="0.25"/>
    <row r="312159" customFormat="1" x14ac:dyDescent="0.25"/>
    <row r="312160" customFormat="1" x14ac:dyDescent="0.25"/>
    <row r="312161" customFormat="1" x14ac:dyDescent="0.25"/>
    <row r="312162" customFormat="1" x14ac:dyDescent="0.25"/>
    <row r="312163" customFormat="1" x14ac:dyDescent="0.25"/>
    <row r="312164" customFormat="1" x14ac:dyDescent="0.25"/>
    <row r="312165" customFormat="1" x14ac:dyDescent="0.25"/>
    <row r="312166" customFormat="1" x14ac:dyDescent="0.25"/>
    <row r="312167" customFormat="1" x14ac:dyDescent="0.25"/>
    <row r="312168" customFormat="1" x14ac:dyDescent="0.25"/>
    <row r="312169" customFormat="1" x14ac:dyDescent="0.25"/>
    <row r="312170" customFormat="1" x14ac:dyDescent="0.25"/>
    <row r="312171" customFormat="1" x14ac:dyDescent="0.25"/>
    <row r="312172" customFormat="1" x14ac:dyDescent="0.25"/>
    <row r="312173" customFormat="1" x14ac:dyDescent="0.25"/>
    <row r="312174" customFormat="1" x14ac:dyDescent="0.25"/>
    <row r="312175" customFormat="1" x14ac:dyDescent="0.25"/>
    <row r="312176" customFormat="1" x14ac:dyDescent="0.25"/>
    <row r="312177" customFormat="1" x14ac:dyDescent="0.25"/>
    <row r="312178" customFormat="1" x14ac:dyDescent="0.25"/>
    <row r="312179" customFormat="1" x14ac:dyDescent="0.25"/>
    <row r="312180" customFormat="1" x14ac:dyDescent="0.25"/>
    <row r="312181" customFormat="1" x14ac:dyDescent="0.25"/>
    <row r="312182" customFormat="1" x14ac:dyDescent="0.25"/>
    <row r="312183" customFormat="1" x14ac:dyDescent="0.25"/>
    <row r="312184" customFormat="1" x14ac:dyDescent="0.25"/>
    <row r="312185" customFormat="1" x14ac:dyDescent="0.25"/>
    <row r="312186" customFormat="1" x14ac:dyDescent="0.25"/>
    <row r="312187" customFormat="1" x14ac:dyDescent="0.25"/>
    <row r="312188" customFormat="1" x14ac:dyDescent="0.25"/>
    <row r="312189" customFormat="1" x14ac:dyDescent="0.25"/>
    <row r="312190" customFormat="1" x14ac:dyDescent="0.25"/>
    <row r="312191" customFormat="1" x14ac:dyDescent="0.25"/>
    <row r="312192" customFormat="1" x14ac:dyDescent="0.25"/>
    <row r="312193" customFormat="1" x14ac:dyDescent="0.25"/>
    <row r="312194" customFormat="1" x14ac:dyDescent="0.25"/>
    <row r="312195" customFormat="1" x14ac:dyDescent="0.25"/>
    <row r="312196" customFormat="1" x14ac:dyDescent="0.25"/>
    <row r="312197" customFormat="1" x14ac:dyDescent="0.25"/>
    <row r="312198" customFormat="1" x14ac:dyDescent="0.25"/>
    <row r="312199" customFormat="1" x14ac:dyDescent="0.25"/>
    <row r="312200" customFormat="1" x14ac:dyDescent="0.25"/>
    <row r="312201" customFormat="1" x14ac:dyDescent="0.25"/>
    <row r="312202" customFormat="1" x14ac:dyDescent="0.25"/>
    <row r="312203" customFormat="1" x14ac:dyDescent="0.25"/>
    <row r="312204" customFormat="1" x14ac:dyDescent="0.25"/>
    <row r="312205" customFormat="1" x14ac:dyDescent="0.25"/>
    <row r="312206" customFormat="1" x14ac:dyDescent="0.25"/>
    <row r="312207" customFormat="1" x14ac:dyDescent="0.25"/>
    <row r="312208" customFormat="1" x14ac:dyDescent="0.25"/>
    <row r="312209" customFormat="1" x14ac:dyDescent="0.25"/>
    <row r="312210" customFormat="1" x14ac:dyDescent="0.25"/>
    <row r="312211" customFormat="1" x14ac:dyDescent="0.25"/>
    <row r="312212" customFormat="1" x14ac:dyDescent="0.25"/>
    <row r="312213" customFormat="1" x14ac:dyDescent="0.25"/>
    <row r="312214" customFormat="1" x14ac:dyDescent="0.25"/>
    <row r="312215" customFormat="1" x14ac:dyDescent="0.25"/>
    <row r="312216" customFormat="1" x14ac:dyDescent="0.25"/>
    <row r="312217" customFormat="1" x14ac:dyDescent="0.25"/>
    <row r="312218" customFormat="1" x14ac:dyDescent="0.25"/>
    <row r="312219" customFormat="1" x14ac:dyDescent="0.25"/>
    <row r="312220" customFormat="1" x14ac:dyDescent="0.25"/>
    <row r="312221" customFormat="1" x14ac:dyDescent="0.25"/>
    <row r="312222" customFormat="1" x14ac:dyDescent="0.25"/>
    <row r="312223" customFormat="1" x14ac:dyDescent="0.25"/>
    <row r="312224" customFormat="1" x14ac:dyDescent="0.25"/>
    <row r="312225" customFormat="1" x14ac:dyDescent="0.25"/>
    <row r="312226" customFormat="1" x14ac:dyDescent="0.25"/>
    <row r="312227" customFormat="1" x14ac:dyDescent="0.25"/>
    <row r="312228" customFormat="1" x14ac:dyDescent="0.25"/>
    <row r="312229" customFormat="1" x14ac:dyDescent="0.25"/>
    <row r="312230" customFormat="1" x14ac:dyDescent="0.25"/>
    <row r="312231" customFormat="1" x14ac:dyDescent="0.25"/>
    <row r="312232" customFormat="1" x14ac:dyDescent="0.25"/>
    <row r="312233" customFormat="1" x14ac:dyDescent="0.25"/>
    <row r="312234" customFormat="1" x14ac:dyDescent="0.25"/>
    <row r="312235" customFormat="1" x14ac:dyDescent="0.25"/>
    <row r="312236" customFormat="1" x14ac:dyDescent="0.25"/>
    <row r="312237" customFormat="1" x14ac:dyDescent="0.25"/>
    <row r="312238" customFormat="1" x14ac:dyDescent="0.25"/>
    <row r="312239" customFormat="1" x14ac:dyDescent="0.25"/>
    <row r="312240" customFormat="1" x14ac:dyDescent="0.25"/>
    <row r="312241" customFormat="1" x14ac:dyDescent="0.25"/>
    <row r="312242" customFormat="1" x14ac:dyDescent="0.25"/>
    <row r="312243" customFormat="1" x14ac:dyDescent="0.25"/>
    <row r="312244" customFormat="1" x14ac:dyDescent="0.25"/>
    <row r="312245" customFormat="1" x14ac:dyDescent="0.25"/>
    <row r="312246" customFormat="1" x14ac:dyDescent="0.25"/>
    <row r="312247" customFormat="1" x14ac:dyDescent="0.25"/>
    <row r="312248" customFormat="1" x14ac:dyDescent="0.25"/>
    <row r="312249" customFormat="1" x14ac:dyDescent="0.25"/>
    <row r="312250" customFormat="1" x14ac:dyDescent="0.25"/>
    <row r="312251" customFormat="1" x14ac:dyDescent="0.25"/>
    <row r="312252" customFormat="1" x14ac:dyDescent="0.25"/>
    <row r="312253" customFormat="1" x14ac:dyDescent="0.25"/>
    <row r="312254" customFormat="1" x14ac:dyDescent="0.25"/>
    <row r="312255" customFormat="1" x14ac:dyDescent="0.25"/>
    <row r="312256" customFormat="1" x14ac:dyDescent="0.25"/>
    <row r="312257" customFormat="1" x14ac:dyDescent="0.25"/>
    <row r="312258" customFormat="1" x14ac:dyDescent="0.25"/>
    <row r="312259" customFormat="1" x14ac:dyDescent="0.25"/>
    <row r="312260" customFormat="1" x14ac:dyDescent="0.25"/>
    <row r="312261" customFormat="1" x14ac:dyDescent="0.25"/>
    <row r="312262" customFormat="1" x14ac:dyDescent="0.25"/>
    <row r="312263" customFormat="1" x14ac:dyDescent="0.25"/>
    <row r="312264" customFormat="1" x14ac:dyDescent="0.25"/>
    <row r="312265" customFormat="1" x14ac:dyDescent="0.25"/>
    <row r="312266" customFormat="1" x14ac:dyDescent="0.25"/>
    <row r="312267" customFormat="1" x14ac:dyDescent="0.25"/>
    <row r="312268" customFormat="1" x14ac:dyDescent="0.25"/>
    <row r="312269" customFormat="1" x14ac:dyDescent="0.25"/>
    <row r="312270" customFormat="1" x14ac:dyDescent="0.25"/>
    <row r="312271" customFormat="1" x14ac:dyDescent="0.25"/>
    <row r="312272" customFormat="1" x14ac:dyDescent="0.25"/>
    <row r="312273" customFormat="1" x14ac:dyDescent="0.25"/>
    <row r="312274" customFormat="1" x14ac:dyDescent="0.25"/>
    <row r="312275" customFormat="1" x14ac:dyDescent="0.25"/>
    <row r="312276" customFormat="1" x14ac:dyDescent="0.25"/>
    <row r="312277" customFormat="1" x14ac:dyDescent="0.25"/>
    <row r="312278" customFormat="1" x14ac:dyDescent="0.25"/>
    <row r="312279" customFormat="1" x14ac:dyDescent="0.25"/>
    <row r="312280" customFormat="1" x14ac:dyDescent="0.25"/>
    <row r="312281" customFormat="1" x14ac:dyDescent="0.25"/>
    <row r="312282" customFormat="1" x14ac:dyDescent="0.25"/>
    <row r="312283" customFormat="1" x14ac:dyDescent="0.25"/>
    <row r="312284" customFormat="1" x14ac:dyDescent="0.25"/>
    <row r="312285" customFormat="1" x14ac:dyDescent="0.25"/>
    <row r="312286" customFormat="1" x14ac:dyDescent="0.25"/>
    <row r="312287" customFormat="1" x14ac:dyDescent="0.25"/>
    <row r="312288" customFormat="1" x14ac:dyDescent="0.25"/>
    <row r="312289" customFormat="1" x14ac:dyDescent="0.25"/>
    <row r="312290" customFormat="1" x14ac:dyDescent="0.25"/>
    <row r="312291" customFormat="1" x14ac:dyDescent="0.25"/>
    <row r="312292" customFormat="1" x14ac:dyDescent="0.25"/>
    <row r="312293" customFormat="1" x14ac:dyDescent="0.25"/>
    <row r="312294" customFormat="1" x14ac:dyDescent="0.25"/>
    <row r="312295" customFormat="1" x14ac:dyDescent="0.25"/>
    <row r="312296" customFormat="1" x14ac:dyDescent="0.25"/>
    <row r="312297" customFormat="1" x14ac:dyDescent="0.25"/>
    <row r="312298" customFormat="1" x14ac:dyDescent="0.25"/>
    <row r="312299" customFormat="1" x14ac:dyDescent="0.25"/>
    <row r="312300" customFormat="1" x14ac:dyDescent="0.25"/>
    <row r="312301" customFormat="1" x14ac:dyDescent="0.25"/>
    <row r="312302" customFormat="1" x14ac:dyDescent="0.25"/>
    <row r="312303" customFormat="1" x14ac:dyDescent="0.25"/>
    <row r="312304" customFormat="1" x14ac:dyDescent="0.25"/>
    <row r="312305" customFormat="1" x14ac:dyDescent="0.25"/>
    <row r="312306" customFormat="1" x14ac:dyDescent="0.25"/>
    <row r="312307" customFormat="1" x14ac:dyDescent="0.25"/>
    <row r="312308" customFormat="1" x14ac:dyDescent="0.25"/>
    <row r="312309" customFormat="1" x14ac:dyDescent="0.25"/>
    <row r="312310" customFormat="1" x14ac:dyDescent="0.25"/>
    <row r="312311" customFormat="1" x14ac:dyDescent="0.25"/>
    <row r="312312" customFormat="1" x14ac:dyDescent="0.25"/>
    <row r="312313" customFormat="1" x14ac:dyDescent="0.25"/>
    <row r="312314" customFormat="1" x14ac:dyDescent="0.25"/>
    <row r="312315" customFormat="1" x14ac:dyDescent="0.25"/>
    <row r="312316" customFormat="1" x14ac:dyDescent="0.25"/>
    <row r="312317" customFormat="1" x14ac:dyDescent="0.25"/>
    <row r="312318" customFormat="1" x14ac:dyDescent="0.25"/>
    <row r="312319" customFormat="1" x14ac:dyDescent="0.25"/>
    <row r="312320" customFormat="1" x14ac:dyDescent="0.25"/>
    <row r="312321" customFormat="1" x14ac:dyDescent="0.25"/>
    <row r="312322" customFormat="1" x14ac:dyDescent="0.25"/>
    <row r="312323" customFormat="1" x14ac:dyDescent="0.25"/>
    <row r="312324" customFormat="1" x14ac:dyDescent="0.25"/>
    <row r="312325" customFormat="1" x14ac:dyDescent="0.25"/>
    <row r="312326" customFormat="1" x14ac:dyDescent="0.25"/>
    <row r="312327" customFormat="1" x14ac:dyDescent="0.25"/>
    <row r="312328" customFormat="1" x14ac:dyDescent="0.25"/>
    <row r="312329" customFormat="1" x14ac:dyDescent="0.25"/>
    <row r="312330" customFormat="1" x14ac:dyDescent="0.25"/>
    <row r="312331" customFormat="1" x14ac:dyDescent="0.25"/>
    <row r="312332" customFormat="1" x14ac:dyDescent="0.25"/>
    <row r="312333" customFormat="1" x14ac:dyDescent="0.25"/>
    <row r="312334" customFormat="1" x14ac:dyDescent="0.25"/>
    <row r="312335" customFormat="1" x14ac:dyDescent="0.25"/>
    <row r="312336" customFormat="1" x14ac:dyDescent="0.25"/>
    <row r="312337" customFormat="1" x14ac:dyDescent="0.25"/>
    <row r="312338" customFormat="1" x14ac:dyDescent="0.25"/>
    <row r="312339" customFormat="1" x14ac:dyDescent="0.25"/>
    <row r="312340" customFormat="1" x14ac:dyDescent="0.25"/>
    <row r="312341" customFormat="1" x14ac:dyDescent="0.25"/>
    <row r="312342" customFormat="1" x14ac:dyDescent="0.25"/>
    <row r="312343" customFormat="1" x14ac:dyDescent="0.25"/>
    <row r="312344" customFormat="1" x14ac:dyDescent="0.25"/>
    <row r="312345" customFormat="1" x14ac:dyDescent="0.25"/>
    <row r="312346" customFormat="1" x14ac:dyDescent="0.25"/>
    <row r="312347" customFormat="1" x14ac:dyDescent="0.25"/>
    <row r="312348" customFormat="1" x14ac:dyDescent="0.25"/>
    <row r="312349" customFormat="1" x14ac:dyDescent="0.25"/>
    <row r="312350" customFormat="1" x14ac:dyDescent="0.25"/>
    <row r="312351" customFormat="1" x14ac:dyDescent="0.25"/>
    <row r="312352" customFormat="1" x14ac:dyDescent="0.25"/>
    <row r="312353" customFormat="1" x14ac:dyDescent="0.25"/>
    <row r="312354" customFormat="1" x14ac:dyDescent="0.25"/>
    <row r="312355" customFormat="1" x14ac:dyDescent="0.25"/>
    <row r="312356" customFormat="1" x14ac:dyDescent="0.25"/>
    <row r="312357" customFormat="1" x14ac:dyDescent="0.25"/>
    <row r="312358" customFormat="1" x14ac:dyDescent="0.25"/>
    <row r="312359" customFormat="1" x14ac:dyDescent="0.25"/>
    <row r="312360" customFormat="1" x14ac:dyDescent="0.25"/>
    <row r="312361" customFormat="1" x14ac:dyDescent="0.25"/>
    <row r="312362" customFormat="1" x14ac:dyDescent="0.25"/>
    <row r="312363" customFormat="1" x14ac:dyDescent="0.25"/>
    <row r="312364" customFormat="1" x14ac:dyDescent="0.25"/>
    <row r="312365" customFormat="1" x14ac:dyDescent="0.25"/>
    <row r="312366" customFormat="1" x14ac:dyDescent="0.25"/>
    <row r="312367" customFormat="1" x14ac:dyDescent="0.25"/>
    <row r="312368" customFormat="1" x14ac:dyDescent="0.25"/>
    <row r="312369" customFormat="1" x14ac:dyDescent="0.25"/>
    <row r="312370" customFormat="1" x14ac:dyDescent="0.25"/>
    <row r="312371" customFormat="1" x14ac:dyDescent="0.25"/>
    <row r="312372" customFormat="1" x14ac:dyDescent="0.25"/>
    <row r="312373" customFormat="1" x14ac:dyDescent="0.25"/>
    <row r="312374" customFormat="1" x14ac:dyDescent="0.25"/>
    <row r="312375" customFormat="1" x14ac:dyDescent="0.25"/>
    <row r="312376" customFormat="1" x14ac:dyDescent="0.25"/>
    <row r="312377" customFormat="1" x14ac:dyDescent="0.25"/>
    <row r="312378" customFormat="1" x14ac:dyDescent="0.25"/>
    <row r="312379" customFormat="1" x14ac:dyDescent="0.25"/>
    <row r="312380" customFormat="1" x14ac:dyDescent="0.25"/>
    <row r="312381" customFormat="1" x14ac:dyDescent="0.25"/>
    <row r="312382" customFormat="1" x14ac:dyDescent="0.25"/>
    <row r="312383" customFormat="1" x14ac:dyDescent="0.25"/>
    <row r="312384" customFormat="1" x14ac:dyDescent="0.25"/>
    <row r="312385" customFormat="1" x14ac:dyDescent="0.25"/>
    <row r="312386" customFormat="1" x14ac:dyDescent="0.25"/>
    <row r="312387" customFormat="1" x14ac:dyDescent="0.25"/>
    <row r="312388" customFormat="1" x14ac:dyDescent="0.25"/>
    <row r="312389" customFormat="1" x14ac:dyDescent="0.25"/>
    <row r="312390" customFormat="1" x14ac:dyDescent="0.25"/>
    <row r="312391" customFormat="1" x14ac:dyDescent="0.25"/>
    <row r="312392" customFormat="1" x14ac:dyDescent="0.25"/>
    <row r="312393" customFormat="1" x14ac:dyDescent="0.25"/>
    <row r="312394" customFormat="1" x14ac:dyDescent="0.25"/>
    <row r="312395" customFormat="1" x14ac:dyDescent="0.25"/>
    <row r="312396" customFormat="1" x14ac:dyDescent="0.25"/>
    <row r="312397" customFormat="1" x14ac:dyDescent="0.25"/>
    <row r="312398" customFormat="1" x14ac:dyDescent="0.25"/>
    <row r="312399" customFormat="1" x14ac:dyDescent="0.25"/>
    <row r="312400" customFormat="1" x14ac:dyDescent="0.25"/>
    <row r="312401" customFormat="1" x14ac:dyDescent="0.25"/>
    <row r="312402" customFormat="1" x14ac:dyDescent="0.25"/>
    <row r="312403" customFormat="1" x14ac:dyDescent="0.25"/>
    <row r="312404" customFormat="1" x14ac:dyDescent="0.25"/>
    <row r="312405" customFormat="1" x14ac:dyDescent="0.25"/>
    <row r="312406" customFormat="1" x14ac:dyDescent="0.25"/>
    <row r="312407" customFormat="1" x14ac:dyDescent="0.25"/>
    <row r="312408" customFormat="1" x14ac:dyDescent="0.25"/>
    <row r="312409" customFormat="1" x14ac:dyDescent="0.25"/>
    <row r="312410" customFormat="1" x14ac:dyDescent="0.25"/>
    <row r="312411" customFormat="1" x14ac:dyDescent="0.25"/>
    <row r="312412" customFormat="1" x14ac:dyDescent="0.25"/>
    <row r="312413" customFormat="1" x14ac:dyDescent="0.25"/>
    <row r="312414" customFormat="1" x14ac:dyDescent="0.25"/>
    <row r="312415" customFormat="1" x14ac:dyDescent="0.25"/>
    <row r="312416" customFormat="1" x14ac:dyDescent="0.25"/>
    <row r="312417" customFormat="1" x14ac:dyDescent="0.25"/>
    <row r="312418" customFormat="1" x14ac:dyDescent="0.25"/>
    <row r="312419" customFormat="1" x14ac:dyDescent="0.25"/>
    <row r="312420" customFormat="1" x14ac:dyDescent="0.25"/>
    <row r="312421" customFormat="1" x14ac:dyDescent="0.25"/>
    <row r="312422" customFormat="1" x14ac:dyDescent="0.25"/>
    <row r="312423" customFormat="1" x14ac:dyDescent="0.25"/>
    <row r="312424" customFormat="1" x14ac:dyDescent="0.25"/>
    <row r="312425" customFormat="1" x14ac:dyDescent="0.25"/>
    <row r="312426" customFormat="1" x14ac:dyDescent="0.25"/>
    <row r="312427" customFormat="1" x14ac:dyDescent="0.25"/>
    <row r="312428" customFormat="1" x14ac:dyDescent="0.25"/>
    <row r="312429" customFormat="1" x14ac:dyDescent="0.25"/>
    <row r="312430" customFormat="1" x14ac:dyDescent="0.25"/>
    <row r="312431" customFormat="1" x14ac:dyDescent="0.25"/>
    <row r="312432" customFormat="1" x14ac:dyDescent="0.25"/>
    <row r="312433" customFormat="1" x14ac:dyDescent="0.25"/>
    <row r="312434" customFormat="1" x14ac:dyDescent="0.25"/>
    <row r="312435" customFormat="1" x14ac:dyDescent="0.25"/>
    <row r="312436" customFormat="1" x14ac:dyDescent="0.25"/>
    <row r="312437" customFormat="1" x14ac:dyDescent="0.25"/>
    <row r="312438" customFormat="1" x14ac:dyDescent="0.25"/>
    <row r="312439" customFormat="1" x14ac:dyDescent="0.25"/>
    <row r="312440" customFormat="1" x14ac:dyDescent="0.25"/>
    <row r="312441" customFormat="1" x14ac:dyDescent="0.25"/>
    <row r="312442" customFormat="1" x14ac:dyDescent="0.25"/>
    <row r="312443" customFormat="1" x14ac:dyDescent="0.25"/>
    <row r="312444" customFormat="1" x14ac:dyDescent="0.25"/>
    <row r="312445" customFormat="1" x14ac:dyDescent="0.25"/>
    <row r="312446" customFormat="1" x14ac:dyDescent="0.25"/>
    <row r="312447" customFormat="1" x14ac:dyDescent="0.25"/>
    <row r="312448" customFormat="1" x14ac:dyDescent="0.25"/>
    <row r="312449" customFormat="1" x14ac:dyDescent="0.25"/>
    <row r="312450" customFormat="1" x14ac:dyDescent="0.25"/>
    <row r="312451" customFormat="1" x14ac:dyDescent="0.25"/>
    <row r="312452" customFormat="1" x14ac:dyDescent="0.25"/>
    <row r="312453" customFormat="1" x14ac:dyDescent="0.25"/>
    <row r="312454" customFormat="1" x14ac:dyDescent="0.25"/>
    <row r="312455" customFormat="1" x14ac:dyDescent="0.25"/>
    <row r="312456" customFormat="1" x14ac:dyDescent="0.25"/>
    <row r="312457" customFormat="1" x14ac:dyDescent="0.25"/>
    <row r="312458" customFormat="1" x14ac:dyDescent="0.25"/>
    <row r="312459" customFormat="1" x14ac:dyDescent="0.25"/>
    <row r="312460" customFormat="1" x14ac:dyDescent="0.25"/>
    <row r="312461" customFormat="1" x14ac:dyDescent="0.25"/>
    <row r="312462" customFormat="1" x14ac:dyDescent="0.25"/>
    <row r="312463" customFormat="1" x14ac:dyDescent="0.25"/>
    <row r="312464" customFormat="1" x14ac:dyDescent="0.25"/>
    <row r="312465" customFormat="1" x14ac:dyDescent="0.25"/>
    <row r="312466" customFormat="1" x14ac:dyDescent="0.25"/>
    <row r="312467" customFormat="1" x14ac:dyDescent="0.25"/>
    <row r="312468" customFormat="1" x14ac:dyDescent="0.25"/>
    <row r="312469" customFormat="1" x14ac:dyDescent="0.25"/>
    <row r="312470" customFormat="1" x14ac:dyDescent="0.25"/>
    <row r="312471" customFormat="1" x14ac:dyDescent="0.25"/>
    <row r="312472" customFormat="1" x14ac:dyDescent="0.25"/>
    <row r="312473" customFormat="1" x14ac:dyDescent="0.25"/>
    <row r="312474" customFormat="1" x14ac:dyDescent="0.25"/>
    <row r="312475" customFormat="1" x14ac:dyDescent="0.25"/>
    <row r="312476" customFormat="1" x14ac:dyDescent="0.25"/>
    <row r="312477" customFormat="1" x14ac:dyDescent="0.25"/>
    <row r="312478" customFormat="1" x14ac:dyDescent="0.25"/>
    <row r="312479" customFormat="1" x14ac:dyDescent="0.25"/>
    <row r="312480" customFormat="1" x14ac:dyDescent="0.25"/>
    <row r="312481" customFormat="1" x14ac:dyDescent="0.25"/>
    <row r="312482" customFormat="1" x14ac:dyDescent="0.25"/>
    <row r="312483" customFormat="1" x14ac:dyDescent="0.25"/>
    <row r="312484" customFormat="1" x14ac:dyDescent="0.25"/>
    <row r="312485" customFormat="1" x14ac:dyDescent="0.25"/>
    <row r="312486" customFormat="1" x14ac:dyDescent="0.25"/>
    <row r="312487" customFormat="1" x14ac:dyDescent="0.25"/>
    <row r="312488" customFormat="1" x14ac:dyDescent="0.25"/>
    <row r="312489" customFormat="1" x14ac:dyDescent="0.25"/>
    <row r="312490" customFormat="1" x14ac:dyDescent="0.25"/>
    <row r="312491" customFormat="1" x14ac:dyDescent="0.25"/>
    <row r="312492" customFormat="1" x14ac:dyDescent="0.25"/>
    <row r="312493" customFormat="1" x14ac:dyDescent="0.25"/>
    <row r="312494" customFormat="1" x14ac:dyDescent="0.25"/>
    <row r="312495" customFormat="1" x14ac:dyDescent="0.25"/>
    <row r="312496" customFormat="1" x14ac:dyDescent="0.25"/>
    <row r="312497" customFormat="1" x14ac:dyDescent="0.25"/>
    <row r="312498" customFormat="1" x14ac:dyDescent="0.25"/>
    <row r="312499" customFormat="1" x14ac:dyDescent="0.25"/>
    <row r="312500" customFormat="1" x14ac:dyDescent="0.25"/>
    <row r="312501" customFormat="1" x14ac:dyDescent="0.25"/>
    <row r="312502" customFormat="1" x14ac:dyDescent="0.25"/>
    <row r="312503" customFormat="1" x14ac:dyDescent="0.25"/>
    <row r="312504" customFormat="1" x14ac:dyDescent="0.25"/>
    <row r="312505" customFormat="1" x14ac:dyDescent="0.25"/>
    <row r="312506" customFormat="1" x14ac:dyDescent="0.25"/>
    <row r="312507" customFormat="1" x14ac:dyDescent="0.25"/>
    <row r="312508" customFormat="1" x14ac:dyDescent="0.25"/>
    <row r="312509" customFormat="1" x14ac:dyDescent="0.25"/>
    <row r="312510" customFormat="1" x14ac:dyDescent="0.25"/>
    <row r="312511" customFormat="1" x14ac:dyDescent="0.25"/>
    <row r="312512" customFormat="1" x14ac:dyDescent="0.25"/>
    <row r="312513" customFormat="1" x14ac:dyDescent="0.25"/>
    <row r="312514" customFormat="1" x14ac:dyDescent="0.25"/>
    <row r="312515" customFormat="1" x14ac:dyDescent="0.25"/>
    <row r="312516" customFormat="1" x14ac:dyDescent="0.25"/>
    <row r="312517" customFormat="1" x14ac:dyDescent="0.25"/>
    <row r="312518" customFormat="1" x14ac:dyDescent="0.25"/>
    <row r="312519" customFormat="1" x14ac:dyDescent="0.25"/>
    <row r="312520" customFormat="1" x14ac:dyDescent="0.25"/>
    <row r="312521" customFormat="1" x14ac:dyDescent="0.25"/>
    <row r="312522" customFormat="1" x14ac:dyDescent="0.25"/>
    <row r="312523" customFormat="1" x14ac:dyDescent="0.25"/>
    <row r="312524" customFormat="1" x14ac:dyDescent="0.25"/>
    <row r="312525" customFormat="1" x14ac:dyDescent="0.25"/>
    <row r="312526" customFormat="1" x14ac:dyDescent="0.25"/>
    <row r="312527" customFormat="1" x14ac:dyDescent="0.25"/>
    <row r="312528" customFormat="1" x14ac:dyDescent="0.25"/>
    <row r="312529" customFormat="1" x14ac:dyDescent="0.25"/>
    <row r="312530" customFormat="1" x14ac:dyDescent="0.25"/>
    <row r="312531" customFormat="1" x14ac:dyDescent="0.25"/>
    <row r="312532" customFormat="1" x14ac:dyDescent="0.25"/>
    <row r="312533" customFormat="1" x14ac:dyDescent="0.25"/>
    <row r="312534" customFormat="1" x14ac:dyDescent="0.25"/>
    <row r="312535" customFormat="1" x14ac:dyDescent="0.25"/>
    <row r="312536" customFormat="1" x14ac:dyDescent="0.25"/>
    <row r="312537" customFormat="1" x14ac:dyDescent="0.25"/>
    <row r="312538" customFormat="1" x14ac:dyDescent="0.25"/>
    <row r="312539" customFormat="1" x14ac:dyDescent="0.25"/>
    <row r="312540" customFormat="1" x14ac:dyDescent="0.25"/>
    <row r="312541" customFormat="1" x14ac:dyDescent="0.25"/>
    <row r="312542" customFormat="1" x14ac:dyDescent="0.25"/>
    <row r="312543" customFormat="1" x14ac:dyDescent="0.25"/>
    <row r="312544" customFormat="1" x14ac:dyDescent="0.25"/>
    <row r="312545" customFormat="1" x14ac:dyDescent="0.25"/>
    <row r="312546" customFormat="1" x14ac:dyDescent="0.25"/>
    <row r="312547" customFormat="1" x14ac:dyDescent="0.25"/>
    <row r="312548" customFormat="1" x14ac:dyDescent="0.25"/>
    <row r="312549" customFormat="1" x14ac:dyDescent="0.25"/>
    <row r="312550" customFormat="1" x14ac:dyDescent="0.25"/>
    <row r="312551" customFormat="1" x14ac:dyDescent="0.25"/>
    <row r="312552" customFormat="1" x14ac:dyDescent="0.25"/>
    <row r="312553" customFormat="1" x14ac:dyDescent="0.25"/>
    <row r="312554" customFormat="1" x14ac:dyDescent="0.25"/>
    <row r="312555" customFormat="1" x14ac:dyDescent="0.25"/>
    <row r="312556" customFormat="1" x14ac:dyDescent="0.25"/>
    <row r="312557" customFormat="1" x14ac:dyDescent="0.25"/>
    <row r="312558" customFormat="1" x14ac:dyDescent="0.25"/>
    <row r="312559" customFormat="1" x14ac:dyDescent="0.25"/>
    <row r="312560" customFormat="1" x14ac:dyDescent="0.25"/>
    <row r="312561" customFormat="1" x14ac:dyDescent="0.25"/>
    <row r="312562" customFormat="1" x14ac:dyDescent="0.25"/>
    <row r="312563" customFormat="1" x14ac:dyDescent="0.25"/>
    <row r="312564" customFormat="1" x14ac:dyDescent="0.25"/>
    <row r="312565" customFormat="1" x14ac:dyDescent="0.25"/>
    <row r="312566" customFormat="1" x14ac:dyDescent="0.25"/>
    <row r="312567" customFormat="1" x14ac:dyDescent="0.25"/>
    <row r="312568" customFormat="1" x14ac:dyDescent="0.25"/>
    <row r="312569" customFormat="1" x14ac:dyDescent="0.25"/>
    <row r="312570" customFormat="1" x14ac:dyDescent="0.25"/>
    <row r="312571" customFormat="1" x14ac:dyDescent="0.25"/>
    <row r="312572" customFormat="1" x14ac:dyDescent="0.25"/>
    <row r="312573" customFormat="1" x14ac:dyDescent="0.25"/>
    <row r="312574" customFormat="1" x14ac:dyDescent="0.25"/>
    <row r="312575" customFormat="1" x14ac:dyDescent="0.25"/>
    <row r="312576" customFormat="1" x14ac:dyDescent="0.25"/>
    <row r="312577" customFormat="1" x14ac:dyDescent="0.25"/>
    <row r="312578" customFormat="1" x14ac:dyDescent="0.25"/>
    <row r="312579" customFormat="1" x14ac:dyDescent="0.25"/>
    <row r="312580" customFormat="1" x14ac:dyDescent="0.25"/>
    <row r="312581" customFormat="1" x14ac:dyDescent="0.25"/>
    <row r="312582" customFormat="1" x14ac:dyDescent="0.25"/>
    <row r="312583" customFormat="1" x14ac:dyDescent="0.25"/>
    <row r="312584" customFormat="1" x14ac:dyDescent="0.25"/>
    <row r="312585" customFormat="1" x14ac:dyDescent="0.25"/>
    <row r="312586" customFormat="1" x14ac:dyDescent="0.25"/>
    <row r="312587" customFormat="1" x14ac:dyDescent="0.25"/>
    <row r="312588" customFormat="1" x14ac:dyDescent="0.25"/>
    <row r="312589" customFormat="1" x14ac:dyDescent="0.25"/>
    <row r="312590" customFormat="1" x14ac:dyDescent="0.25"/>
    <row r="312591" customFormat="1" x14ac:dyDescent="0.25"/>
    <row r="312592" customFormat="1" x14ac:dyDescent="0.25"/>
    <row r="312593" customFormat="1" x14ac:dyDescent="0.25"/>
    <row r="312594" customFormat="1" x14ac:dyDescent="0.25"/>
    <row r="312595" customFormat="1" x14ac:dyDescent="0.25"/>
    <row r="312596" customFormat="1" x14ac:dyDescent="0.25"/>
    <row r="312597" customFormat="1" x14ac:dyDescent="0.25"/>
    <row r="312598" customFormat="1" x14ac:dyDescent="0.25"/>
    <row r="312599" customFormat="1" x14ac:dyDescent="0.25"/>
    <row r="312600" customFormat="1" x14ac:dyDescent="0.25"/>
    <row r="312601" customFormat="1" x14ac:dyDescent="0.25"/>
    <row r="312602" customFormat="1" x14ac:dyDescent="0.25"/>
    <row r="312603" customFormat="1" x14ac:dyDescent="0.25"/>
    <row r="312604" customFormat="1" x14ac:dyDescent="0.25"/>
    <row r="312605" customFormat="1" x14ac:dyDescent="0.25"/>
    <row r="312606" customFormat="1" x14ac:dyDescent="0.25"/>
    <row r="312607" customFormat="1" x14ac:dyDescent="0.25"/>
    <row r="312608" customFormat="1" x14ac:dyDescent="0.25"/>
    <row r="312609" customFormat="1" x14ac:dyDescent="0.25"/>
    <row r="312610" customFormat="1" x14ac:dyDescent="0.25"/>
    <row r="312611" customFormat="1" x14ac:dyDescent="0.25"/>
    <row r="312612" customFormat="1" x14ac:dyDescent="0.25"/>
    <row r="312613" customFormat="1" x14ac:dyDescent="0.25"/>
    <row r="312614" customFormat="1" x14ac:dyDescent="0.25"/>
    <row r="312615" customFormat="1" x14ac:dyDescent="0.25"/>
    <row r="312616" customFormat="1" x14ac:dyDescent="0.25"/>
    <row r="312617" customFormat="1" x14ac:dyDescent="0.25"/>
    <row r="312618" customFormat="1" x14ac:dyDescent="0.25"/>
    <row r="312619" customFormat="1" x14ac:dyDescent="0.25"/>
    <row r="312620" customFormat="1" x14ac:dyDescent="0.25"/>
    <row r="312621" customFormat="1" x14ac:dyDescent="0.25"/>
    <row r="312622" customFormat="1" x14ac:dyDescent="0.25"/>
    <row r="312623" customFormat="1" x14ac:dyDescent="0.25"/>
    <row r="312624" customFormat="1" x14ac:dyDescent="0.25"/>
    <row r="312625" customFormat="1" x14ac:dyDescent="0.25"/>
    <row r="312626" customFormat="1" x14ac:dyDescent="0.25"/>
    <row r="312627" customFormat="1" x14ac:dyDescent="0.25"/>
    <row r="312628" customFormat="1" x14ac:dyDescent="0.25"/>
    <row r="312629" customFormat="1" x14ac:dyDescent="0.25"/>
    <row r="312630" customFormat="1" x14ac:dyDescent="0.25"/>
    <row r="312631" customFormat="1" x14ac:dyDescent="0.25"/>
    <row r="312632" customFormat="1" x14ac:dyDescent="0.25"/>
    <row r="312633" customFormat="1" x14ac:dyDescent="0.25"/>
    <row r="312634" customFormat="1" x14ac:dyDescent="0.25"/>
    <row r="312635" customFormat="1" x14ac:dyDescent="0.25"/>
    <row r="312636" customFormat="1" x14ac:dyDescent="0.25"/>
    <row r="312637" customFormat="1" x14ac:dyDescent="0.25"/>
    <row r="312638" customFormat="1" x14ac:dyDescent="0.25"/>
    <row r="312639" customFormat="1" x14ac:dyDescent="0.25"/>
    <row r="312640" customFormat="1" x14ac:dyDescent="0.25"/>
    <row r="312641" customFormat="1" x14ac:dyDescent="0.25"/>
    <row r="312642" customFormat="1" x14ac:dyDescent="0.25"/>
    <row r="312643" customFormat="1" x14ac:dyDescent="0.25"/>
    <row r="312644" customFormat="1" x14ac:dyDescent="0.25"/>
    <row r="312645" customFormat="1" x14ac:dyDescent="0.25"/>
    <row r="312646" customFormat="1" x14ac:dyDescent="0.25"/>
    <row r="312647" customFormat="1" x14ac:dyDescent="0.25"/>
    <row r="312648" customFormat="1" x14ac:dyDescent="0.25"/>
    <row r="312649" customFormat="1" x14ac:dyDescent="0.25"/>
    <row r="312650" customFormat="1" x14ac:dyDescent="0.25"/>
    <row r="312651" customFormat="1" x14ac:dyDescent="0.25"/>
    <row r="312652" customFormat="1" x14ac:dyDescent="0.25"/>
    <row r="312653" customFormat="1" x14ac:dyDescent="0.25"/>
    <row r="312654" customFormat="1" x14ac:dyDescent="0.25"/>
    <row r="312655" customFormat="1" x14ac:dyDescent="0.25"/>
    <row r="312656" customFormat="1" x14ac:dyDescent="0.25"/>
    <row r="312657" customFormat="1" x14ac:dyDescent="0.25"/>
    <row r="312658" customFormat="1" x14ac:dyDescent="0.25"/>
    <row r="312659" customFormat="1" x14ac:dyDescent="0.25"/>
    <row r="312660" customFormat="1" x14ac:dyDescent="0.25"/>
    <row r="312661" customFormat="1" x14ac:dyDescent="0.25"/>
    <row r="312662" customFormat="1" x14ac:dyDescent="0.25"/>
    <row r="312663" customFormat="1" x14ac:dyDescent="0.25"/>
    <row r="312664" customFormat="1" x14ac:dyDescent="0.25"/>
    <row r="312665" customFormat="1" x14ac:dyDescent="0.25"/>
    <row r="312666" customFormat="1" x14ac:dyDescent="0.25"/>
    <row r="312667" customFormat="1" x14ac:dyDescent="0.25"/>
    <row r="312668" customFormat="1" x14ac:dyDescent="0.25"/>
    <row r="312669" customFormat="1" x14ac:dyDescent="0.25"/>
    <row r="312670" customFormat="1" x14ac:dyDescent="0.25"/>
    <row r="312671" customFormat="1" x14ac:dyDescent="0.25"/>
    <row r="312672" customFormat="1" x14ac:dyDescent="0.25"/>
    <row r="312673" customFormat="1" x14ac:dyDescent="0.25"/>
    <row r="312674" customFormat="1" x14ac:dyDescent="0.25"/>
    <row r="312675" customFormat="1" x14ac:dyDescent="0.25"/>
    <row r="312676" customFormat="1" x14ac:dyDescent="0.25"/>
    <row r="312677" customFormat="1" x14ac:dyDescent="0.25"/>
    <row r="312678" customFormat="1" x14ac:dyDescent="0.25"/>
    <row r="312679" customFormat="1" x14ac:dyDescent="0.25"/>
    <row r="312680" customFormat="1" x14ac:dyDescent="0.25"/>
    <row r="312681" customFormat="1" x14ac:dyDescent="0.25"/>
    <row r="312682" customFormat="1" x14ac:dyDescent="0.25"/>
    <row r="312683" customFormat="1" x14ac:dyDescent="0.25"/>
    <row r="312684" customFormat="1" x14ac:dyDescent="0.25"/>
    <row r="312685" customFormat="1" x14ac:dyDescent="0.25"/>
    <row r="312686" customFormat="1" x14ac:dyDescent="0.25"/>
    <row r="312687" customFormat="1" x14ac:dyDescent="0.25"/>
    <row r="312688" customFormat="1" x14ac:dyDescent="0.25"/>
    <row r="312689" customFormat="1" x14ac:dyDescent="0.25"/>
    <row r="312690" customFormat="1" x14ac:dyDescent="0.25"/>
    <row r="312691" customFormat="1" x14ac:dyDescent="0.25"/>
    <row r="312692" customFormat="1" x14ac:dyDescent="0.25"/>
    <row r="312693" customFormat="1" x14ac:dyDescent="0.25"/>
    <row r="312694" customFormat="1" x14ac:dyDescent="0.25"/>
    <row r="312695" customFormat="1" x14ac:dyDescent="0.25"/>
    <row r="312696" customFormat="1" x14ac:dyDescent="0.25"/>
    <row r="312697" customFormat="1" x14ac:dyDescent="0.25"/>
    <row r="312698" customFormat="1" x14ac:dyDescent="0.25"/>
    <row r="312699" customFormat="1" x14ac:dyDescent="0.25"/>
    <row r="312700" customFormat="1" x14ac:dyDescent="0.25"/>
    <row r="312701" customFormat="1" x14ac:dyDescent="0.25"/>
    <row r="312702" customFormat="1" x14ac:dyDescent="0.25"/>
    <row r="312703" customFormat="1" x14ac:dyDescent="0.25"/>
    <row r="312704" customFormat="1" x14ac:dyDescent="0.25"/>
    <row r="312705" customFormat="1" x14ac:dyDescent="0.25"/>
    <row r="312706" customFormat="1" x14ac:dyDescent="0.25"/>
    <row r="312707" customFormat="1" x14ac:dyDescent="0.25"/>
    <row r="312708" customFormat="1" x14ac:dyDescent="0.25"/>
    <row r="312709" customFormat="1" x14ac:dyDescent="0.25"/>
    <row r="312710" customFormat="1" x14ac:dyDescent="0.25"/>
    <row r="312711" customFormat="1" x14ac:dyDescent="0.25"/>
    <row r="312712" customFormat="1" x14ac:dyDescent="0.25"/>
    <row r="312713" customFormat="1" x14ac:dyDescent="0.25"/>
    <row r="312714" customFormat="1" x14ac:dyDescent="0.25"/>
    <row r="312715" customFormat="1" x14ac:dyDescent="0.25"/>
    <row r="312716" customFormat="1" x14ac:dyDescent="0.25"/>
    <row r="312717" customFormat="1" x14ac:dyDescent="0.25"/>
    <row r="312718" customFormat="1" x14ac:dyDescent="0.25"/>
    <row r="312719" customFormat="1" x14ac:dyDescent="0.25"/>
    <row r="312720" customFormat="1" x14ac:dyDescent="0.25"/>
    <row r="312721" customFormat="1" x14ac:dyDescent="0.25"/>
    <row r="312722" customFormat="1" x14ac:dyDescent="0.25"/>
    <row r="312723" customFormat="1" x14ac:dyDescent="0.25"/>
    <row r="312724" customFormat="1" x14ac:dyDescent="0.25"/>
    <row r="312725" customFormat="1" x14ac:dyDescent="0.25"/>
    <row r="312726" customFormat="1" x14ac:dyDescent="0.25"/>
    <row r="312727" customFormat="1" x14ac:dyDescent="0.25"/>
    <row r="312728" customFormat="1" x14ac:dyDescent="0.25"/>
    <row r="312729" customFormat="1" x14ac:dyDescent="0.25"/>
    <row r="312730" customFormat="1" x14ac:dyDescent="0.25"/>
    <row r="312731" customFormat="1" x14ac:dyDescent="0.25"/>
    <row r="312732" customFormat="1" x14ac:dyDescent="0.25"/>
    <row r="312733" customFormat="1" x14ac:dyDescent="0.25"/>
    <row r="312734" customFormat="1" x14ac:dyDescent="0.25"/>
    <row r="312735" customFormat="1" x14ac:dyDescent="0.25"/>
    <row r="312736" customFormat="1" x14ac:dyDescent="0.25"/>
    <row r="312737" customFormat="1" x14ac:dyDescent="0.25"/>
    <row r="312738" customFormat="1" x14ac:dyDescent="0.25"/>
    <row r="312739" customFormat="1" x14ac:dyDescent="0.25"/>
    <row r="312740" customFormat="1" x14ac:dyDescent="0.25"/>
    <row r="312741" customFormat="1" x14ac:dyDescent="0.25"/>
    <row r="312742" customFormat="1" x14ac:dyDescent="0.25"/>
    <row r="312743" customFormat="1" x14ac:dyDescent="0.25"/>
    <row r="312744" customFormat="1" x14ac:dyDescent="0.25"/>
    <row r="312745" customFormat="1" x14ac:dyDescent="0.25"/>
    <row r="312746" customFormat="1" x14ac:dyDescent="0.25"/>
    <row r="312747" customFormat="1" x14ac:dyDescent="0.25"/>
    <row r="312748" customFormat="1" x14ac:dyDescent="0.25"/>
    <row r="312749" customFormat="1" x14ac:dyDescent="0.25"/>
    <row r="312750" customFormat="1" x14ac:dyDescent="0.25"/>
    <row r="312751" customFormat="1" x14ac:dyDescent="0.25"/>
    <row r="312752" customFormat="1" x14ac:dyDescent="0.25"/>
    <row r="312753" customFormat="1" x14ac:dyDescent="0.25"/>
    <row r="312754" customFormat="1" x14ac:dyDescent="0.25"/>
    <row r="312755" customFormat="1" x14ac:dyDescent="0.25"/>
    <row r="312756" customFormat="1" x14ac:dyDescent="0.25"/>
    <row r="312757" customFormat="1" x14ac:dyDescent="0.25"/>
    <row r="312758" customFormat="1" x14ac:dyDescent="0.25"/>
    <row r="312759" customFormat="1" x14ac:dyDescent="0.25"/>
    <row r="312760" customFormat="1" x14ac:dyDescent="0.25"/>
    <row r="312761" customFormat="1" x14ac:dyDescent="0.25"/>
    <row r="312762" customFormat="1" x14ac:dyDescent="0.25"/>
    <row r="312763" customFormat="1" x14ac:dyDescent="0.25"/>
    <row r="312764" customFormat="1" x14ac:dyDescent="0.25"/>
    <row r="312765" customFormat="1" x14ac:dyDescent="0.25"/>
    <row r="312766" customFormat="1" x14ac:dyDescent="0.25"/>
    <row r="312767" customFormat="1" x14ac:dyDescent="0.25"/>
    <row r="312768" customFormat="1" x14ac:dyDescent="0.25"/>
    <row r="312769" customFormat="1" x14ac:dyDescent="0.25"/>
    <row r="312770" customFormat="1" x14ac:dyDescent="0.25"/>
    <row r="312771" customFormat="1" x14ac:dyDescent="0.25"/>
    <row r="312772" customFormat="1" x14ac:dyDescent="0.25"/>
    <row r="312773" customFormat="1" x14ac:dyDescent="0.25"/>
    <row r="312774" customFormat="1" x14ac:dyDescent="0.25"/>
    <row r="312775" customFormat="1" x14ac:dyDescent="0.25"/>
    <row r="312776" customFormat="1" x14ac:dyDescent="0.25"/>
    <row r="312777" customFormat="1" x14ac:dyDescent="0.25"/>
    <row r="312778" customFormat="1" x14ac:dyDescent="0.25"/>
    <row r="312779" customFormat="1" x14ac:dyDescent="0.25"/>
    <row r="312780" customFormat="1" x14ac:dyDescent="0.25"/>
    <row r="312781" customFormat="1" x14ac:dyDescent="0.25"/>
    <row r="312782" customFormat="1" x14ac:dyDescent="0.25"/>
    <row r="312783" customFormat="1" x14ac:dyDescent="0.25"/>
    <row r="312784" customFormat="1" x14ac:dyDescent="0.25"/>
    <row r="312785" customFormat="1" x14ac:dyDescent="0.25"/>
    <row r="312786" customFormat="1" x14ac:dyDescent="0.25"/>
    <row r="312787" customFormat="1" x14ac:dyDescent="0.25"/>
    <row r="312788" customFormat="1" x14ac:dyDescent="0.25"/>
    <row r="312789" customFormat="1" x14ac:dyDescent="0.25"/>
    <row r="312790" customFormat="1" x14ac:dyDescent="0.25"/>
    <row r="312791" customFormat="1" x14ac:dyDescent="0.25"/>
    <row r="312792" customFormat="1" x14ac:dyDescent="0.25"/>
    <row r="312793" customFormat="1" x14ac:dyDescent="0.25"/>
    <row r="312794" customFormat="1" x14ac:dyDescent="0.25"/>
    <row r="312795" customFormat="1" x14ac:dyDescent="0.25"/>
    <row r="312796" customFormat="1" x14ac:dyDescent="0.25"/>
    <row r="312797" customFormat="1" x14ac:dyDescent="0.25"/>
    <row r="312798" customFormat="1" x14ac:dyDescent="0.25"/>
    <row r="312799" customFormat="1" x14ac:dyDescent="0.25"/>
    <row r="312800" customFormat="1" x14ac:dyDescent="0.25"/>
    <row r="312801" customFormat="1" x14ac:dyDescent="0.25"/>
    <row r="312802" customFormat="1" x14ac:dyDescent="0.25"/>
    <row r="312803" customFormat="1" x14ac:dyDescent="0.25"/>
    <row r="312804" customFormat="1" x14ac:dyDescent="0.25"/>
    <row r="312805" customFormat="1" x14ac:dyDescent="0.25"/>
    <row r="312806" customFormat="1" x14ac:dyDescent="0.25"/>
    <row r="312807" customFormat="1" x14ac:dyDescent="0.25"/>
    <row r="312808" customFormat="1" x14ac:dyDescent="0.25"/>
    <row r="312809" customFormat="1" x14ac:dyDescent="0.25"/>
    <row r="312810" customFormat="1" x14ac:dyDescent="0.25"/>
    <row r="312811" customFormat="1" x14ac:dyDescent="0.25"/>
    <row r="312812" customFormat="1" x14ac:dyDescent="0.25"/>
    <row r="312813" customFormat="1" x14ac:dyDescent="0.25"/>
    <row r="312814" customFormat="1" x14ac:dyDescent="0.25"/>
    <row r="312815" customFormat="1" x14ac:dyDescent="0.25"/>
    <row r="312816" customFormat="1" x14ac:dyDescent="0.25"/>
    <row r="312817" customFormat="1" x14ac:dyDescent="0.25"/>
    <row r="312818" customFormat="1" x14ac:dyDescent="0.25"/>
    <row r="312819" customFormat="1" x14ac:dyDescent="0.25"/>
    <row r="312820" customFormat="1" x14ac:dyDescent="0.25"/>
    <row r="312821" customFormat="1" x14ac:dyDescent="0.25"/>
    <row r="312822" customFormat="1" x14ac:dyDescent="0.25"/>
    <row r="312823" customFormat="1" x14ac:dyDescent="0.25"/>
    <row r="312824" customFormat="1" x14ac:dyDescent="0.25"/>
    <row r="312825" customFormat="1" x14ac:dyDescent="0.25"/>
    <row r="312826" customFormat="1" x14ac:dyDescent="0.25"/>
    <row r="312827" customFormat="1" x14ac:dyDescent="0.25"/>
    <row r="312828" customFormat="1" x14ac:dyDescent="0.25"/>
    <row r="312829" customFormat="1" x14ac:dyDescent="0.25"/>
    <row r="312830" customFormat="1" x14ac:dyDescent="0.25"/>
    <row r="312831" customFormat="1" x14ac:dyDescent="0.25"/>
    <row r="312832" customFormat="1" x14ac:dyDescent="0.25"/>
    <row r="312833" customFormat="1" x14ac:dyDescent="0.25"/>
    <row r="312834" customFormat="1" x14ac:dyDescent="0.25"/>
    <row r="312835" customFormat="1" x14ac:dyDescent="0.25"/>
    <row r="312836" customFormat="1" x14ac:dyDescent="0.25"/>
    <row r="312837" customFormat="1" x14ac:dyDescent="0.25"/>
    <row r="312838" customFormat="1" x14ac:dyDescent="0.25"/>
    <row r="312839" customFormat="1" x14ac:dyDescent="0.25"/>
    <row r="312840" customFormat="1" x14ac:dyDescent="0.25"/>
    <row r="312841" customFormat="1" x14ac:dyDescent="0.25"/>
    <row r="312842" customFormat="1" x14ac:dyDescent="0.25"/>
    <row r="312843" customFormat="1" x14ac:dyDescent="0.25"/>
    <row r="312844" customFormat="1" x14ac:dyDescent="0.25"/>
    <row r="312845" customFormat="1" x14ac:dyDescent="0.25"/>
    <row r="312846" customFormat="1" x14ac:dyDescent="0.25"/>
    <row r="312847" customFormat="1" x14ac:dyDescent="0.25"/>
    <row r="312848" customFormat="1" x14ac:dyDescent="0.25"/>
    <row r="312849" customFormat="1" x14ac:dyDescent="0.25"/>
    <row r="312850" customFormat="1" x14ac:dyDescent="0.25"/>
    <row r="312851" customFormat="1" x14ac:dyDescent="0.25"/>
    <row r="312852" customFormat="1" x14ac:dyDescent="0.25"/>
    <row r="312853" customFormat="1" x14ac:dyDescent="0.25"/>
    <row r="312854" customFormat="1" x14ac:dyDescent="0.25"/>
    <row r="312855" customFormat="1" x14ac:dyDescent="0.25"/>
    <row r="312856" customFormat="1" x14ac:dyDescent="0.25"/>
    <row r="312857" customFormat="1" x14ac:dyDescent="0.25"/>
    <row r="312858" customFormat="1" x14ac:dyDescent="0.25"/>
    <row r="312859" customFormat="1" x14ac:dyDescent="0.25"/>
    <row r="312860" customFormat="1" x14ac:dyDescent="0.25"/>
    <row r="312861" customFormat="1" x14ac:dyDescent="0.25"/>
    <row r="312862" customFormat="1" x14ac:dyDescent="0.25"/>
    <row r="312863" customFormat="1" x14ac:dyDescent="0.25"/>
    <row r="312864" customFormat="1" x14ac:dyDescent="0.25"/>
    <row r="312865" customFormat="1" x14ac:dyDescent="0.25"/>
    <row r="312866" customFormat="1" x14ac:dyDescent="0.25"/>
    <row r="312867" customFormat="1" x14ac:dyDescent="0.25"/>
    <row r="312868" customFormat="1" x14ac:dyDescent="0.25"/>
    <row r="312869" customFormat="1" x14ac:dyDescent="0.25"/>
    <row r="312870" customFormat="1" x14ac:dyDescent="0.25"/>
    <row r="312871" customFormat="1" x14ac:dyDescent="0.25"/>
    <row r="312872" customFormat="1" x14ac:dyDescent="0.25"/>
    <row r="312873" customFormat="1" x14ac:dyDescent="0.25"/>
    <row r="312874" customFormat="1" x14ac:dyDescent="0.25"/>
    <row r="312875" customFormat="1" x14ac:dyDescent="0.25"/>
    <row r="312876" customFormat="1" x14ac:dyDescent="0.25"/>
    <row r="312877" customFormat="1" x14ac:dyDescent="0.25"/>
    <row r="312878" customFormat="1" x14ac:dyDescent="0.25"/>
    <row r="312879" customFormat="1" x14ac:dyDescent="0.25"/>
    <row r="312880" customFormat="1" x14ac:dyDescent="0.25"/>
    <row r="312881" customFormat="1" x14ac:dyDescent="0.25"/>
    <row r="312882" customFormat="1" x14ac:dyDescent="0.25"/>
    <row r="312883" customFormat="1" x14ac:dyDescent="0.25"/>
    <row r="312884" customFormat="1" x14ac:dyDescent="0.25"/>
    <row r="312885" customFormat="1" x14ac:dyDescent="0.25"/>
    <row r="312886" customFormat="1" x14ac:dyDescent="0.25"/>
    <row r="312887" customFormat="1" x14ac:dyDescent="0.25"/>
    <row r="312888" customFormat="1" x14ac:dyDescent="0.25"/>
    <row r="312889" customFormat="1" x14ac:dyDescent="0.25"/>
    <row r="312890" customFormat="1" x14ac:dyDescent="0.25"/>
    <row r="312891" customFormat="1" x14ac:dyDescent="0.25"/>
    <row r="312892" customFormat="1" x14ac:dyDescent="0.25"/>
    <row r="312893" customFormat="1" x14ac:dyDescent="0.25"/>
    <row r="312894" customFormat="1" x14ac:dyDescent="0.25"/>
    <row r="312895" customFormat="1" x14ac:dyDescent="0.25"/>
    <row r="312896" customFormat="1" x14ac:dyDescent="0.25"/>
    <row r="312897" customFormat="1" x14ac:dyDescent="0.25"/>
    <row r="312898" customFormat="1" x14ac:dyDescent="0.25"/>
    <row r="312899" customFormat="1" x14ac:dyDescent="0.25"/>
    <row r="312900" customFormat="1" x14ac:dyDescent="0.25"/>
    <row r="312901" customFormat="1" x14ac:dyDescent="0.25"/>
    <row r="312902" customFormat="1" x14ac:dyDescent="0.25"/>
    <row r="312903" customFormat="1" x14ac:dyDescent="0.25"/>
    <row r="312904" customFormat="1" x14ac:dyDescent="0.25"/>
    <row r="312905" customFormat="1" x14ac:dyDescent="0.25"/>
    <row r="312906" customFormat="1" x14ac:dyDescent="0.25"/>
    <row r="312907" customFormat="1" x14ac:dyDescent="0.25"/>
    <row r="312908" customFormat="1" x14ac:dyDescent="0.25"/>
    <row r="312909" customFormat="1" x14ac:dyDescent="0.25"/>
    <row r="312910" customFormat="1" x14ac:dyDescent="0.25"/>
    <row r="312911" customFormat="1" x14ac:dyDescent="0.25"/>
    <row r="312912" customFormat="1" x14ac:dyDescent="0.25"/>
    <row r="312913" customFormat="1" x14ac:dyDescent="0.25"/>
    <row r="312914" customFormat="1" x14ac:dyDescent="0.25"/>
    <row r="312915" customFormat="1" x14ac:dyDescent="0.25"/>
    <row r="312916" customFormat="1" x14ac:dyDescent="0.25"/>
    <row r="312917" customFormat="1" x14ac:dyDescent="0.25"/>
    <row r="312918" customFormat="1" x14ac:dyDescent="0.25"/>
    <row r="312919" customFormat="1" x14ac:dyDescent="0.25"/>
    <row r="312920" customFormat="1" x14ac:dyDescent="0.25"/>
    <row r="312921" customFormat="1" x14ac:dyDescent="0.25"/>
    <row r="312922" customFormat="1" x14ac:dyDescent="0.25"/>
    <row r="312923" customFormat="1" x14ac:dyDescent="0.25"/>
    <row r="312924" customFormat="1" x14ac:dyDescent="0.25"/>
    <row r="312925" customFormat="1" x14ac:dyDescent="0.25"/>
    <row r="312926" customFormat="1" x14ac:dyDescent="0.25"/>
    <row r="312927" customFormat="1" x14ac:dyDescent="0.25"/>
    <row r="312928" customFormat="1" x14ac:dyDescent="0.25"/>
    <row r="312929" customFormat="1" x14ac:dyDescent="0.25"/>
    <row r="312930" customFormat="1" x14ac:dyDescent="0.25"/>
    <row r="312931" customFormat="1" x14ac:dyDescent="0.25"/>
    <row r="312932" customFormat="1" x14ac:dyDescent="0.25"/>
    <row r="312933" customFormat="1" x14ac:dyDescent="0.25"/>
    <row r="312934" customFormat="1" x14ac:dyDescent="0.25"/>
    <row r="312935" customFormat="1" x14ac:dyDescent="0.25"/>
    <row r="312936" customFormat="1" x14ac:dyDescent="0.25"/>
    <row r="312937" customFormat="1" x14ac:dyDescent="0.25"/>
    <row r="312938" customFormat="1" x14ac:dyDescent="0.25"/>
    <row r="312939" customFormat="1" x14ac:dyDescent="0.25"/>
    <row r="312940" customFormat="1" x14ac:dyDescent="0.25"/>
    <row r="312941" customFormat="1" x14ac:dyDescent="0.25"/>
    <row r="312942" customFormat="1" x14ac:dyDescent="0.25"/>
    <row r="312943" customFormat="1" x14ac:dyDescent="0.25"/>
    <row r="312944" customFormat="1" x14ac:dyDescent="0.25"/>
    <row r="312945" customFormat="1" x14ac:dyDescent="0.25"/>
    <row r="312946" customFormat="1" x14ac:dyDescent="0.25"/>
    <row r="312947" customFormat="1" x14ac:dyDescent="0.25"/>
    <row r="312948" customFormat="1" x14ac:dyDescent="0.25"/>
    <row r="312949" customFormat="1" x14ac:dyDescent="0.25"/>
    <row r="312950" customFormat="1" x14ac:dyDescent="0.25"/>
    <row r="312951" customFormat="1" x14ac:dyDescent="0.25"/>
    <row r="312952" customFormat="1" x14ac:dyDescent="0.25"/>
    <row r="312953" customFormat="1" x14ac:dyDescent="0.25"/>
    <row r="312954" customFormat="1" x14ac:dyDescent="0.25"/>
    <row r="312955" customFormat="1" x14ac:dyDescent="0.25"/>
    <row r="312956" customFormat="1" x14ac:dyDescent="0.25"/>
    <row r="312957" customFormat="1" x14ac:dyDescent="0.25"/>
    <row r="312958" customFormat="1" x14ac:dyDescent="0.25"/>
    <row r="312959" customFormat="1" x14ac:dyDescent="0.25"/>
    <row r="312960" customFormat="1" x14ac:dyDescent="0.25"/>
    <row r="312961" customFormat="1" x14ac:dyDescent="0.25"/>
    <row r="312962" customFormat="1" x14ac:dyDescent="0.25"/>
    <row r="312963" customFormat="1" x14ac:dyDescent="0.25"/>
    <row r="312964" customFormat="1" x14ac:dyDescent="0.25"/>
    <row r="312965" customFormat="1" x14ac:dyDescent="0.25"/>
    <row r="312966" customFormat="1" x14ac:dyDescent="0.25"/>
    <row r="312967" customFormat="1" x14ac:dyDescent="0.25"/>
    <row r="312968" customFormat="1" x14ac:dyDescent="0.25"/>
    <row r="312969" customFormat="1" x14ac:dyDescent="0.25"/>
    <row r="312970" customFormat="1" x14ac:dyDescent="0.25"/>
    <row r="312971" customFormat="1" x14ac:dyDescent="0.25"/>
    <row r="312972" customFormat="1" x14ac:dyDescent="0.25"/>
    <row r="312973" customFormat="1" x14ac:dyDescent="0.25"/>
    <row r="312974" customFormat="1" x14ac:dyDescent="0.25"/>
    <row r="312975" customFormat="1" x14ac:dyDescent="0.25"/>
    <row r="312976" customFormat="1" x14ac:dyDescent="0.25"/>
    <row r="312977" customFormat="1" x14ac:dyDescent="0.25"/>
    <row r="312978" customFormat="1" x14ac:dyDescent="0.25"/>
    <row r="312979" customFormat="1" x14ac:dyDescent="0.25"/>
    <row r="312980" customFormat="1" x14ac:dyDescent="0.25"/>
    <row r="312981" customFormat="1" x14ac:dyDescent="0.25"/>
    <row r="312982" customFormat="1" x14ac:dyDescent="0.25"/>
    <row r="312983" customFormat="1" x14ac:dyDescent="0.25"/>
    <row r="312984" customFormat="1" x14ac:dyDescent="0.25"/>
    <row r="312985" customFormat="1" x14ac:dyDescent="0.25"/>
    <row r="312986" customFormat="1" x14ac:dyDescent="0.25"/>
    <row r="312987" customFormat="1" x14ac:dyDescent="0.25"/>
    <row r="312988" customFormat="1" x14ac:dyDescent="0.25"/>
    <row r="312989" customFormat="1" x14ac:dyDescent="0.25"/>
    <row r="312990" customFormat="1" x14ac:dyDescent="0.25"/>
    <row r="312991" customFormat="1" x14ac:dyDescent="0.25"/>
    <row r="312992" customFormat="1" x14ac:dyDescent="0.25"/>
    <row r="312993" customFormat="1" x14ac:dyDescent="0.25"/>
    <row r="312994" customFormat="1" x14ac:dyDescent="0.25"/>
    <row r="312995" customFormat="1" x14ac:dyDescent="0.25"/>
    <row r="312996" customFormat="1" x14ac:dyDescent="0.25"/>
    <row r="312997" customFormat="1" x14ac:dyDescent="0.25"/>
    <row r="312998" customFormat="1" x14ac:dyDescent="0.25"/>
    <row r="312999" customFormat="1" x14ac:dyDescent="0.25"/>
    <row r="313000" customFormat="1" x14ac:dyDescent="0.25"/>
    <row r="313001" customFormat="1" x14ac:dyDescent="0.25"/>
    <row r="313002" customFormat="1" x14ac:dyDescent="0.25"/>
    <row r="313003" customFormat="1" x14ac:dyDescent="0.25"/>
    <row r="313004" customFormat="1" x14ac:dyDescent="0.25"/>
    <row r="313005" customFormat="1" x14ac:dyDescent="0.25"/>
    <row r="313006" customFormat="1" x14ac:dyDescent="0.25"/>
    <row r="313007" customFormat="1" x14ac:dyDescent="0.25"/>
    <row r="313008" customFormat="1" x14ac:dyDescent="0.25"/>
    <row r="313009" customFormat="1" x14ac:dyDescent="0.25"/>
    <row r="313010" customFormat="1" x14ac:dyDescent="0.25"/>
    <row r="313011" customFormat="1" x14ac:dyDescent="0.25"/>
    <row r="313012" customFormat="1" x14ac:dyDescent="0.25"/>
    <row r="313013" customFormat="1" x14ac:dyDescent="0.25"/>
    <row r="313014" customFormat="1" x14ac:dyDescent="0.25"/>
    <row r="313015" customFormat="1" x14ac:dyDescent="0.25"/>
    <row r="313016" customFormat="1" x14ac:dyDescent="0.25"/>
    <row r="313017" customFormat="1" x14ac:dyDescent="0.25"/>
    <row r="313018" customFormat="1" x14ac:dyDescent="0.25"/>
    <row r="313019" customFormat="1" x14ac:dyDescent="0.25"/>
    <row r="313020" customFormat="1" x14ac:dyDescent="0.25"/>
    <row r="313021" customFormat="1" x14ac:dyDescent="0.25"/>
    <row r="313022" customFormat="1" x14ac:dyDescent="0.25"/>
    <row r="313023" customFormat="1" x14ac:dyDescent="0.25"/>
    <row r="313024" customFormat="1" x14ac:dyDescent="0.25"/>
    <row r="313025" customFormat="1" x14ac:dyDescent="0.25"/>
    <row r="313026" customFormat="1" x14ac:dyDescent="0.25"/>
    <row r="313027" customFormat="1" x14ac:dyDescent="0.25"/>
    <row r="313028" customFormat="1" x14ac:dyDescent="0.25"/>
    <row r="313029" customFormat="1" x14ac:dyDescent="0.25"/>
    <row r="313030" customFormat="1" x14ac:dyDescent="0.25"/>
    <row r="313031" customFormat="1" x14ac:dyDescent="0.25"/>
    <row r="313032" customFormat="1" x14ac:dyDescent="0.25"/>
    <row r="313033" customFormat="1" x14ac:dyDescent="0.25"/>
    <row r="313034" customFormat="1" x14ac:dyDescent="0.25"/>
    <row r="313035" customFormat="1" x14ac:dyDescent="0.25"/>
    <row r="313036" customFormat="1" x14ac:dyDescent="0.25"/>
    <row r="313037" customFormat="1" x14ac:dyDescent="0.25"/>
    <row r="313038" customFormat="1" x14ac:dyDescent="0.25"/>
    <row r="313039" customFormat="1" x14ac:dyDescent="0.25"/>
    <row r="313040" customFormat="1" x14ac:dyDescent="0.25"/>
    <row r="313041" customFormat="1" x14ac:dyDescent="0.25"/>
    <row r="313042" customFormat="1" x14ac:dyDescent="0.25"/>
    <row r="313043" customFormat="1" x14ac:dyDescent="0.25"/>
    <row r="313044" customFormat="1" x14ac:dyDescent="0.25"/>
    <row r="313045" customFormat="1" x14ac:dyDescent="0.25"/>
    <row r="313046" customFormat="1" x14ac:dyDescent="0.25"/>
    <row r="313047" customFormat="1" x14ac:dyDescent="0.25"/>
    <row r="313048" customFormat="1" x14ac:dyDescent="0.25"/>
    <row r="313049" customFormat="1" x14ac:dyDescent="0.25"/>
    <row r="313050" customFormat="1" x14ac:dyDescent="0.25"/>
    <row r="313051" customFormat="1" x14ac:dyDescent="0.25"/>
    <row r="313052" customFormat="1" x14ac:dyDescent="0.25"/>
    <row r="313053" customFormat="1" x14ac:dyDescent="0.25"/>
    <row r="313054" customFormat="1" x14ac:dyDescent="0.25"/>
    <row r="313055" customFormat="1" x14ac:dyDescent="0.25"/>
    <row r="313056" customFormat="1" x14ac:dyDescent="0.25"/>
    <row r="313057" customFormat="1" x14ac:dyDescent="0.25"/>
    <row r="313058" customFormat="1" x14ac:dyDescent="0.25"/>
    <row r="313059" customFormat="1" x14ac:dyDescent="0.25"/>
    <row r="313060" customFormat="1" x14ac:dyDescent="0.25"/>
    <row r="313061" customFormat="1" x14ac:dyDescent="0.25"/>
    <row r="313062" customFormat="1" x14ac:dyDescent="0.25"/>
    <row r="313063" customFormat="1" x14ac:dyDescent="0.25"/>
    <row r="313064" customFormat="1" x14ac:dyDescent="0.25"/>
    <row r="313065" customFormat="1" x14ac:dyDescent="0.25"/>
    <row r="313066" customFormat="1" x14ac:dyDescent="0.25"/>
    <row r="313067" customFormat="1" x14ac:dyDescent="0.25"/>
    <row r="313068" customFormat="1" x14ac:dyDescent="0.25"/>
    <row r="313069" customFormat="1" x14ac:dyDescent="0.25"/>
    <row r="313070" customFormat="1" x14ac:dyDescent="0.25"/>
    <row r="313071" customFormat="1" x14ac:dyDescent="0.25"/>
    <row r="313072" customFormat="1" x14ac:dyDescent="0.25"/>
    <row r="313073" customFormat="1" x14ac:dyDescent="0.25"/>
    <row r="313074" customFormat="1" x14ac:dyDescent="0.25"/>
    <row r="313075" customFormat="1" x14ac:dyDescent="0.25"/>
    <row r="313076" customFormat="1" x14ac:dyDescent="0.25"/>
    <row r="313077" customFormat="1" x14ac:dyDescent="0.25"/>
    <row r="313078" customFormat="1" x14ac:dyDescent="0.25"/>
    <row r="313079" customFormat="1" x14ac:dyDescent="0.25"/>
    <row r="313080" customFormat="1" x14ac:dyDescent="0.25"/>
    <row r="313081" customFormat="1" x14ac:dyDescent="0.25"/>
    <row r="313082" customFormat="1" x14ac:dyDescent="0.25"/>
    <row r="313083" customFormat="1" x14ac:dyDescent="0.25"/>
    <row r="313084" customFormat="1" x14ac:dyDescent="0.25"/>
    <row r="313085" customFormat="1" x14ac:dyDescent="0.25"/>
    <row r="313086" customFormat="1" x14ac:dyDescent="0.25"/>
    <row r="313087" customFormat="1" x14ac:dyDescent="0.25"/>
    <row r="313088" customFormat="1" x14ac:dyDescent="0.25"/>
    <row r="313089" customFormat="1" x14ac:dyDescent="0.25"/>
    <row r="313090" customFormat="1" x14ac:dyDescent="0.25"/>
    <row r="313091" customFormat="1" x14ac:dyDescent="0.25"/>
    <row r="313092" customFormat="1" x14ac:dyDescent="0.25"/>
    <row r="313093" customFormat="1" x14ac:dyDescent="0.25"/>
    <row r="313094" customFormat="1" x14ac:dyDescent="0.25"/>
    <row r="313095" customFormat="1" x14ac:dyDescent="0.25"/>
    <row r="313096" customFormat="1" x14ac:dyDescent="0.25"/>
    <row r="313097" customFormat="1" x14ac:dyDescent="0.25"/>
    <row r="313098" customFormat="1" x14ac:dyDescent="0.25"/>
    <row r="313099" customFormat="1" x14ac:dyDescent="0.25"/>
    <row r="313100" customFormat="1" x14ac:dyDescent="0.25"/>
    <row r="313101" customFormat="1" x14ac:dyDescent="0.25"/>
    <row r="313102" customFormat="1" x14ac:dyDescent="0.25"/>
    <row r="313103" customFormat="1" x14ac:dyDescent="0.25"/>
    <row r="313104" customFormat="1" x14ac:dyDescent="0.25"/>
    <row r="313105" customFormat="1" x14ac:dyDescent="0.25"/>
    <row r="313106" customFormat="1" x14ac:dyDescent="0.25"/>
    <row r="313107" customFormat="1" x14ac:dyDescent="0.25"/>
    <row r="313108" customFormat="1" x14ac:dyDescent="0.25"/>
    <row r="313109" customFormat="1" x14ac:dyDescent="0.25"/>
    <row r="313110" customFormat="1" x14ac:dyDescent="0.25"/>
    <row r="313111" customFormat="1" x14ac:dyDescent="0.25"/>
    <row r="313112" customFormat="1" x14ac:dyDescent="0.25"/>
    <row r="313113" customFormat="1" x14ac:dyDescent="0.25"/>
    <row r="313114" customFormat="1" x14ac:dyDescent="0.25"/>
    <row r="313115" customFormat="1" x14ac:dyDescent="0.25"/>
    <row r="313116" customFormat="1" x14ac:dyDescent="0.25"/>
    <row r="313117" customFormat="1" x14ac:dyDescent="0.25"/>
    <row r="313118" customFormat="1" x14ac:dyDescent="0.25"/>
    <row r="313119" customFormat="1" x14ac:dyDescent="0.25"/>
    <row r="313120" customFormat="1" x14ac:dyDescent="0.25"/>
    <row r="313121" customFormat="1" x14ac:dyDescent="0.25"/>
    <row r="313122" customFormat="1" x14ac:dyDescent="0.25"/>
    <row r="313123" customFormat="1" x14ac:dyDescent="0.25"/>
    <row r="313124" customFormat="1" x14ac:dyDescent="0.25"/>
    <row r="313125" customFormat="1" x14ac:dyDescent="0.25"/>
    <row r="313126" customFormat="1" x14ac:dyDescent="0.25"/>
    <row r="313127" customFormat="1" x14ac:dyDescent="0.25"/>
    <row r="313128" customFormat="1" x14ac:dyDescent="0.25"/>
    <row r="313129" customFormat="1" x14ac:dyDescent="0.25"/>
    <row r="313130" customFormat="1" x14ac:dyDescent="0.25"/>
    <row r="313131" customFormat="1" x14ac:dyDescent="0.25"/>
    <row r="313132" customFormat="1" x14ac:dyDescent="0.25"/>
    <row r="313133" customFormat="1" x14ac:dyDescent="0.25"/>
    <row r="313134" customFormat="1" x14ac:dyDescent="0.25"/>
    <row r="313135" customFormat="1" x14ac:dyDescent="0.25"/>
    <row r="313136" customFormat="1" x14ac:dyDescent="0.25"/>
    <row r="313137" customFormat="1" x14ac:dyDescent="0.25"/>
    <row r="313138" customFormat="1" x14ac:dyDescent="0.25"/>
    <row r="313139" customFormat="1" x14ac:dyDescent="0.25"/>
    <row r="313140" customFormat="1" x14ac:dyDescent="0.25"/>
    <row r="313141" customFormat="1" x14ac:dyDescent="0.25"/>
    <row r="313142" customFormat="1" x14ac:dyDescent="0.25"/>
    <row r="313143" customFormat="1" x14ac:dyDescent="0.25"/>
    <row r="313144" customFormat="1" x14ac:dyDescent="0.25"/>
    <row r="313145" customFormat="1" x14ac:dyDescent="0.25"/>
    <row r="313146" customFormat="1" x14ac:dyDescent="0.25"/>
    <row r="313147" customFormat="1" x14ac:dyDescent="0.25"/>
    <row r="313148" customFormat="1" x14ac:dyDescent="0.25"/>
    <row r="313149" customFormat="1" x14ac:dyDescent="0.25"/>
    <row r="313150" customFormat="1" x14ac:dyDescent="0.25"/>
    <row r="313151" customFormat="1" x14ac:dyDescent="0.25"/>
    <row r="313152" customFormat="1" x14ac:dyDescent="0.25"/>
    <row r="313153" customFormat="1" x14ac:dyDescent="0.25"/>
    <row r="313154" customFormat="1" x14ac:dyDescent="0.25"/>
    <row r="313155" customFormat="1" x14ac:dyDescent="0.25"/>
    <row r="313156" customFormat="1" x14ac:dyDescent="0.25"/>
    <row r="313157" customFormat="1" x14ac:dyDescent="0.25"/>
    <row r="313158" customFormat="1" x14ac:dyDescent="0.25"/>
    <row r="313159" customFormat="1" x14ac:dyDescent="0.25"/>
    <row r="313160" customFormat="1" x14ac:dyDescent="0.25"/>
    <row r="313161" customFormat="1" x14ac:dyDescent="0.25"/>
    <row r="313162" customFormat="1" x14ac:dyDescent="0.25"/>
    <row r="313163" customFormat="1" x14ac:dyDescent="0.25"/>
    <row r="313164" customFormat="1" x14ac:dyDescent="0.25"/>
    <row r="313165" customFormat="1" x14ac:dyDescent="0.25"/>
    <row r="313166" customFormat="1" x14ac:dyDescent="0.25"/>
    <row r="313167" customFormat="1" x14ac:dyDescent="0.25"/>
    <row r="313168" customFormat="1" x14ac:dyDescent="0.25"/>
    <row r="313169" customFormat="1" x14ac:dyDescent="0.25"/>
    <row r="313170" customFormat="1" x14ac:dyDescent="0.25"/>
    <row r="313171" customFormat="1" x14ac:dyDescent="0.25"/>
    <row r="313172" customFormat="1" x14ac:dyDescent="0.25"/>
    <row r="313173" customFormat="1" x14ac:dyDescent="0.25"/>
    <row r="313174" customFormat="1" x14ac:dyDescent="0.25"/>
    <row r="313175" customFormat="1" x14ac:dyDescent="0.25"/>
    <row r="313176" customFormat="1" x14ac:dyDescent="0.25"/>
    <row r="313177" customFormat="1" x14ac:dyDescent="0.25"/>
    <row r="313178" customFormat="1" x14ac:dyDescent="0.25"/>
    <row r="313179" customFormat="1" x14ac:dyDescent="0.25"/>
    <row r="313180" customFormat="1" x14ac:dyDescent="0.25"/>
    <row r="313181" customFormat="1" x14ac:dyDescent="0.25"/>
    <row r="313182" customFormat="1" x14ac:dyDescent="0.25"/>
    <row r="313183" customFormat="1" x14ac:dyDescent="0.25"/>
    <row r="313184" customFormat="1" x14ac:dyDescent="0.25"/>
    <row r="313185" customFormat="1" x14ac:dyDescent="0.25"/>
    <row r="313186" customFormat="1" x14ac:dyDescent="0.25"/>
    <row r="313187" customFormat="1" x14ac:dyDescent="0.25"/>
    <row r="313188" customFormat="1" x14ac:dyDescent="0.25"/>
    <row r="313189" customFormat="1" x14ac:dyDescent="0.25"/>
    <row r="313190" customFormat="1" x14ac:dyDescent="0.25"/>
    <row r="313191" customFormat="1" x14ac:dyDescent="0.25"/>
    <row r="313192" customFormat="1" x14ac:dyDescent="0.25"/>
    <row r="313193" customFormat="1" x14ac:dyDescent="0.25"/>
    <row r="313194" customFormat="1" x14ac:dyDescent="0.25"/>
    <row r="313195" customFormat="1" x14ac:dyDescent="0.25"/>
    <row r="313196" customFormat="1" x14ac:dyDescent="0.25"/>
    <row r="313197" customFormat="1" x14ac:dyDescent="0.25"/>
    <row r="313198" customFormat="1" x14ac:dyDescent="0.25"/>
    <row r="313199" customFormat="1" x14ac:dyDescent="0.25"/>
    <row r="313200" customFormat="1" x14ac:dyDescent="0.25"/>
    <row r="313201" customFormat="1" x14ac:dyDescent="0.25"/>
    <row r="313202" customFormat="1" x14ac:dyDescent="0.25"/>
    <row r="313203" customFormat="1" x14ac:dyDescent="0.25"/>
    <row r="313204" customFormat="1" x14ac:dyDescent="0.25"/>
    <row r="313205" customFormat="1" x14ac:dyDescent="0.25"/>
    <row r="313206" customFormat="1" x14ac:dyDescent="0.25"/>
    <row r="313207" customFormat="1" x14ac:dyDescent="0.25"/>
    <row r="313208" customFormat="1" x14ac:dyDescent="0.25"/>
    <row r="313209" customFormat="1" x14ac:dyDescent="0.25"/>
    <row r="313210" customFormat="1" x14ac:dyDescent="0.25"/>
    <row r="313211" customFormat="1" x14ac:dyDescent="0.25"/>
    <row r="313212" customFormat="1" x14ac:dyDescent="0.25"/>
    <row r="313213" customFormat="1" x14ac:dyDescent="0.25"/>
    <row r="313214" customFormat="1" x14ac:dyDescent="0.25"/>
    <row r="313215" customFormat="1" x14ac:dyDescent="0.25"/>
    <row r="313216" customFormat="1" x14ac:dyDescent="0.25"/>
    <row r="313217" customFormat="1" x14ac:dyDescent="0.25"/>
    <row r="313218" customFormat="1" x14ac:dyDescent="0.25"/>
    <row r="313219" customFormat="1" x14ac:dyDescent="0.25"/>
    <row r="313220" customFormat="1" x14ac:dyDescent="0.25"/>
    <row r="313221" customFormat="1" x14ac:dyDescent="0.25"/>
    <row r="313222" customFormat="1" x14ac:dyDescent="0.25"/>
    <row r="313223" customFormat="1" x14ac:dyDescent="0.25"/>
    <row r="313224" customFormat="1" x14ac:dyDescent="0.25"/>
    <row r="313225" customFormat="1" x14ac:dyDescent="0.25"/>
    <row r="313226" customFormat="1" x14ac:dyDescent="0.25"/>
    <row r="313227" customFormat="1" x14ac:dyDescent="0.25"/>
    <row r="313228" customFormat="1" x14ac:dyDescent="0.25"/>
    <row r="313229" customFormat="1" x14ac:dyDescent="0.25"/>
    <row r="313230" customFormat="1" x14ac:dyDescent="0.25"/>
    <row r="313231" customFormat="1" x14ac:dyDescent="0.25"/>
    <row r="313232" customFormat="1" x14ac:dyDescent="0.25"/>
    <row r="313233" customFormat="1" x14ac:dyDescent="0.25"/>
    <row r="313234" customFormat="1" x14ac:dyDescent="0.25"/>
    <row r="313235" customFormat="1" x14ac:dyDescent="0.25"/>
    <row r="313236" customFormat="1" x14ac:dyDescent="0.25"/>
    <row r="313237" customFormat="1" x14ac:dyDescent="0.25"/>
    <row r="313238" customFormat="1" x14ac:dyDescent="0.25"/>
    <row r="313239" customFormat="1" x14ac:dyDescent="0.25"/>
    <row r="313240" customFormat="1" x14ac:dyDescent="0.25"/>
    <row r="313241" customFormat="1" x14ac:dyDescent="0.25"/>
    <row r="313242" customFormat="1" x14ac:dyDescent="0.25"/>
    <row r="313243" customFormat="1" x14ac:dyDescent="0.25"/>
    <row r="313244" customFormat="1" x14ac:dyDescent="0.25"/>
    <row r="313245" customFormat="1" x14ac:dyDescent="0.25"/>
    <row r="313246" customFormat="1" x14ac:dyDescent="0.25"/>
    <row r="313247" customFormat="1" x14ac:dyDescent="0.25"/>
    <row r="313248" customFormat="1" x14ac:dyDescent="0.25"/>
    <row r="313249" customFormat="1" x14ac:dyDescent="0.25"/>
    <row r="313250" customFormat="1" x14ac:dyDescent="0.25"/>
    <row r="313251" customFormat="1" x14ac:dyDescent="0.25"/>
    <row r="313252" customFormat="1" x14ac:dyDescent="0.25"/>
    <row r="313253" customFormat="1" x14ac:dyDescent="0.25"/>
    <row r="313254" customFormat="1" x14ac:dyDescent="0.25"/>
    <row r="313255" customFormat="1" x14ac:dyDescent="0.25"/>
    <row r="313256" customFormat="1" x14ac:dyDescent="0.25"/>
    <row r="313257" customFormat="1" x14ac:dyDescent="0.25"/>
    <row r="313258" customFormat="1" x14ac:dyDescent="0.25"/>
    <row r="313259" customFormat="1" x14ac:dyDescent="0.25"/>
    <row r="313260" customFormat="1" x14ac:dyDescent="0.25"/>
    <row r="313261" customFormat="1" x14ac:dyDescent="0.25"/>
    <row r="313262" customFormat="1" x14ac:dyDescent="0.25"/>
    <row r="313263" customFormat="1" x14ac:dyDescent="0.25"/>
    <row r="313264" customFormat="1" x14ac:dyDescent="0.25"/>
    <row r="313265" customFormat="1" x14ac:dyDescent="0.25"/>
    <row r="313266" customFormat="1" x14ac:dyDescent="0.25"/>
    <row r="313267" customFormat="1" x14ac:dyDescent="0.25"/>
    <row r="313268" customFormat="1" x14ac:dyDescent="0.25"/>
    <row r="313269" customFormat="1" x14ac:dyDescent="0.25"/>
    <row r="313270" customFormat="1" x14ac:dyDescent="0.25"/>
    <row r="313271" customFormat="1" x14ac:dyDescent="0.25"/>
    <row r="313272" customFormat="1" x14ac:dyDescent="0.25"/>
    <row r="313273" customFormat="1" x14ac:dyDescent="0.25"/>
    <row r="313274" customFormat="1" x14ac:dyDescent="0.25"/>
    <row r="313275" customFormat="1" x14ac:dyDescent="0.25"/>
    <row r="313276" customFormat="1" x14ac:dyDescent="0.25"/>
    <row r="313277" customFormat="1" x14ac:dyDescent="0.25"/>
    <row r="313278" customFormat="1" x14ac:dyDescent="0.25"/>
    <row r="313279" customFormat="1" x14ac:dyDescent="0.25"/>
    <row r="313280" customFormat="1" x14ac:dyDescent="0.25"/>
    <row r="313281" customFormat="1" x14ac:dyDescent="0.25"/>
    <row r="313282" customFormat="1" x14ac:dyDescent="0.25"/>
    <row r="313283" customFormat="1" x14ac:dyDescent="0.25"/>
    <row r="313284" customFormat="1" x14ac:dyDescent="0.25"/>
    <row r="313285" customFormat="1" x14ac:dyDescent="0.25"/>
    <row r="313286" customFormat="1" x14ac:dyDescent="0.25"/>
    <row r="313287" customFormat="1" x14ac:dyDescent="0.25"/>
    <row r="313288" customFormat="1" x14ac:dyDescent="0.25"/>
    <row r="313289" customFormat="1" x14ac:dyDescent="0.25"/>
    <row r="313290" customFormat="1" x14ac:dyDescent="0.25"/>
    <row r="313291" customFormat="1" x14ac:dyDescent="0.25"/>
    <row r="313292" customFormat="1" x14ac:dyDescent="0.25"/>
    <row r="313293" customFormat="1" x14ac:dyDescent="0.25"/>
    <row r="313294" customFormat="1" x14ac:dyDescent="0.25"/>
    <row r="313295" customFormat="1" x14ac:dyDescent="0.25"/>
    <row r="313296" customFormat="1" x14ac:dyDescent="0.25"/>
    <row r="313297" customFormat="1" x14ac:dyDescent="0.25"/>
    <row r="313298" customFormat="1" x14ac:dyDescent="0.25"/>
    <row r="313299" customFormat="1" x14ac:dyDescent="0.25"/>
    <row r="313300" customFormat="1" x14ac:dyDescent="0.25"/>
    <row r="313301" customFormat="1" x14ac:dyDescent="0.25"/>
    <row r="313302" customFormat="1" x14ac:dyDescent="0.25"/>
    <row r="313303" customFormat="1" x14ac:dyDescent="0.25"/>
    <row r="313304" customFormat="1" x14ac:dyDescent="0.25"/>
    <row r="313305" customFormat="1" x14ac:dyDescent="0.25"/>
    <row r="313306" customFormat="1" x14ac:dyDescent="0.25"/>
    <row r="313307" customFormat="1" x14ac:dyDescent="0.25"/>
    <row r="313308" customFormat="1" x14ac:dyDescent="0.25"/>
    <row r="313309" customFormat="1" x14ac:dyDescent="0.25"/>
    <row r="313310" customFormat="1" x14ac:dyDescent="0.25"/>
    <row r="313311" customFormat="1" x14ac:dyDescent="0.25"/>
    <row r="313312" customFormat="1" x14ac:dyDescent="0.25"/>
    <row r="313313" customFormat="1" x14ac:dyDescent="0.25"/>
    <row r="313314" customFormat="1" x14ac:dyDescent="0.25"/>
    <row r="313315" customFormat="1" x14ac:dyDescent="0.25"/>
    <row r="313316" customFormat="1" x14ac:dyDescent="0.25"/>
    <row r="313317" customFormat="1" x14ac:dyDescent="0.25"/>
    <row r="313318" customFormat="1" x14ac:dyDescent="0.25"/>
    <row r="313319" customFormat="1" x14ac:dyDescent="0.25"/>
    <row r="313320" customFormat="1" x14ac:dyDescent="0.25"/>
    <row r="313321" customFormat="1" x14ac:dyDescent="0.25"/>
    <row r="313322" customFormat="1" x14ac:dyDescent="0.25"/>
    <row r="313323" customFormat="1" x14ac:dyDescent="0.25"/>
    <row r="313324" customFormat="1" x14ac:dyDescent="0.25"/>
    <row r="313325" customFormat="1" x14ac:dyDescent="0.25"/>
    <row r="313326" customFormat="1" x14ac:dyDescent="0.25"/>
    <row r="313327" customFormat="1" x14ac:dyDescent="0.25"/>
    <row r="313328" customFormat="1" x14ac:dyDescent="0.25"/>
    <row r="313329" customFormat="1" x14ac:dyDescent="0.25"/>
    <row r="313330" customFormat="1" x14ac:dyDescent="0.25"/>
    <row r="313331" customFormat="1" x14ac:dyDescent="0.25"/>
    <row r="313332" customFormat="1" x14ac:dyDescent="0.25"/>
    <row r="313333" customFormat="1" x14ac:dyDescent="0.25"/>
    <row r="313334" customFormat="1" x14ac:dyDescent="0.25"/>
    <row r="313335" customFormat="1" x14ac:dyDescent="0.25"/>
    <row r="313336" customFormat="1" x14ac:dyDescent="0.25"/>
    <row r="313337" customFormat="1" x14ac:dyDescent="0.25"/>
    <row r="313338" customFormat="1" x14ac:dyDescent="0.25"/>
    <row r="313339" customFormat="1" x14ac:dyDescent="0.25"/>
    <row r="313340" customFormat="1" x14ac:dyDescent="0.25"/>
    <row r="313341" customFormat="1" x14ac:dyDescent="0.25"/>
    <row r="313342" customFormat="1" x14ac:dyDescent="0.25"/>
    <row r="313343" customFormat="1" x14ac:dyDescent="0.25"/>
    <row r="313344" customFormat="1" x14ac:dyDescent="0.25"/>
    <row r="313345" customFormat="1" x14ac:dyDescent="0.25"/>
    <row r="313346" customFormat="1" x14ac:dyDescent="0.25"/>
    <row r="313347" customFormat="1" x14ac:dyDescent="0.25"/>
    <row r="313348" customFormat="1" x14ac:dyDescent="0.25"/>
    <row r="313349" customFormat="1" x14ac:dyDescent="0.25"/>
    <row r="313350" customFormat="1" x14ac:dyDescent="0.25"/>
    <row r="313351" customFormat="1" x14ac:dyDescent="0.25"/>
    <row r="313352" customFormat="1" x14ac:dyDescent="0.25"/>
    <row r="313353" customFormat="1" x14ac:dyDescent="0.25"/>
    <row r="313354" customFormat="1" x14ac:dyDescent="0.25"/>
    <row r="313355" customFormat="1" x14ac:dyDescent="0.25"/>
    <row r="313356" customFormat="1" x14ac:dyDescent="0.25"/>
    <row r="313357" customFormat="1" x14ac:dyDescent="0.25"/>
    <row r="313358" customFormat="1" x14ac:dyDescent="0.25"/>
    <row r="313359" customFormat="1" x14ac:dyDescent="0.25"/>
    <row r="313360" customFormat="1" x14ac:dyDescent="0.25"/>
    <row r="313361" customFormat="1" x14ac:dyDescent="0.25"/>
    <row r="313362" customFormat="1" x14ac:dyDescent="0.25"/>
    <row r="313363" customFormat="1" x14ac:dyDescent="0.25"/>
    <row r="313364" customFormat="1" x14ac:dyDescent="0.25"/>
    <row r="313365" customFormat="1" x14ac:dyDescent="0.25"/>
    <row r="313366" customFormat="1" x14ac:dyDescent="0.25"/>
    <row r="313367" customFormat="1" x14ac:dyDescent="0.25"/>
    <row r="313368" customFormat="1" x14ac:dyDescent="0.25"/>
    <row r="313369" customFormat="1" x14ac:dyDescent="0.25"/>
    <row r="313370" customFormat="1" x14ac:dyDescent="0.25"/>
    <row r="313371" customFormat="1" x14ac:dyDescent="0.25"/>
    <row r="313372" customFormat="1" x14ac:dyDescent="0.25"/>
    <row r="313373" customFormat="1" x14ac:dyDescent="0.25"/>
    <row r="313374" customFormat="1" x14ac:dyDescent="0.25"/>
    <row r="313375" customFormat="1" x14ac:dyDescent="0.25"/>
    <row r="313376" customFormat="1" x14ac:dyDescent="0.25"/>
    <row r="313377" customFormat="1" x14ac:dyDescent="0.25"/>
    <row r="313378" customFormat="1" x14ac:dyDescent="0.25"/>
    <row r="313379" customFormat="1" x14ac:dyDescent="0.25"/>
    <row r="313380" customFormat="1" x14ac:dyDescent="0.25"/>
    <row r="313381" customFormat="1" x14ac:dyDescent="0.25"/>
    <row r="313382" customFormat="1" x14ac:dyDescent="0.25"/>
    <row r="313383" customFormat="1" x14ac:dyDescent="0.25"/>
    <row r="313384" customFormat="1" x14ac:dyDescent="0.25"/>
    <row r="313385" customFormat="1" x14ac:dyDescent="0.25"/>
    <row r="313386" customFormat="1" x14ac:dyDescent="0.25"/>
    <row r="313387" customFormat="1" x14ac:dyDescent="0.25"/>
    <row r="313388" customFormat="1" x14ac:dyDescent="0.25"/>
    <row r="313389" customFormat="1" x14ac:dyDescent="0.25"/>
    <row r="313390" customFormat="1" x14ac:dyDescent="0.25"/>
    <row r="313391" customFormat="1" x14ac:dyDescent="0.25"/>
    <row r="313392" customFormat="1" x14ac:dyDescent="0.25"/>
    <row r="313393" customFormat="1" x14ac:dyDescent="0.25"/>
    <row r="313394" customFormat="1" x14ac:dyDescent="0.25"/>
    <row r="313395" customFormat="1" x14ac:dyDescent="0.25"/>
    <row r="313396" customFormat="1" x14ac:dyDescent="0.25"/>
    <row r="313397" customFormat="1" x14ac:dyDescent="0.25"/>
    <row r="313398" customFormat="1" x14ac:dyDescent="0.25"/>
    <row r="313399" customFormat="1" x14ac:dyDescent="0.25"/>
    <row r="313400" customFormat="1" x14ac:dyDescent="0.25"/>
    <row r="313401" customFormat="1" x14ac:dyDescent="0.25"/>
    <row r="313402" customFormat="1" x14ac:dyDescent="0.25"/>
    <row r="313403" customFormat="1" x14ac:dyDescent="0.25"/>
    <row r="313404" customFormat="1" x14ac:dyDescent="0.25"/>
    <row r="313405" customFormat="1" x14ac:dyDescent="0.25"/>
    <row r="313406" customFormat="1" x14ac:dyDescent="0.25"/>
    <row r="313407" customFormat="1" x14ac:dyDescent="0.25"/>
    <row r="313408" customFormat="1" x14ac:dyDescent="0.25"/>
    <row r="313409" customFormat="1" x14ac:dyDescent="0.25"/>
    <row r="313410" customFormat="1" x14ac:dyDescent="0.25"/>
    <row r="313411" customFormat="1" x14ac:dyDescent="0.25"/>
    <row r="313412" customFormat="1" x14ac:dyDescent="0.25"/>
    <row r="313413" customFormat="1" x14ac:dyDescent="0.25"/>
    <row r="313414" customFormat="1" x14ac:dyDescent="0.25"/>
    <row r="313415" customFormat="1" x14ac:dyDescent="0.25"/>
    <row r="313416" customFormat="1" x14ac:dyDescent="0.25"/>
    <row r="313417" customFormat="1" x14ac:dyDescent="0.25"/>
    <row r="313418" customFormat="1" x14ac:dyDescent="0.25"/>
    <row r="313419" customFormat="1" x14ac:dyDescent="0.25"/>
    <row r="313420" customFormat="1" x14ac:dyDescent="0.25"/>
    <row r="313421" customFormat="1" x14ac:dyDescent="0.25"/>
    <row r="313422" customFormat="1" x14ac:dyDescent="0.25"/>
    <row r="313423" customFormat="1" x14ac:dyDescent="0.25"/>
    <row r="313424" customFormat="1" x14ac:dyDescent="0.25"/>
    <row r="313425" customFormat="1" x14ac:dyDescent="0.25"/>
    <row r="313426" customFormat="1" x14ac:dyDescent="0.25"/>
    <row r="313427" customFormat="1" x14ac:dyDescent="0.25"/>
    <row r="313428" customFormat="1" x14ac:dyDescent="0.25"/>
    <row r="313429" customFormat="1" x14ac:dyDescent="0.25"/>
    <row r="313430" customFormat="1" x14ac:dyDescent="0.25"/>
    <row r="313431" customFormat="1" x14ac:dyDescent="0.25"/>
    <row r="313432" customFormat="1" x14ac:dyDescent="0.25"/>
    <row r="313433" customFormat="1" x14ac:dyDescent="0.25"/>
    <row r="313434" customFormat="1" x14ac:dyDescent="0.25"/>
    <row r="313435" customFormat="1" x14ac:dyDescent="0.25"/>
    <row r="313436" customFormat="1" x14ac:dyDescent="0.25"/>
    <row r="313437" customFormat="1" x14ac:dyDescent="0.25"/>
    <row r="313438" customFormat="1" x14ac:dyDescent="0.25"/>
    <row r="313439" customFormat="1" x14ac:dyDescent="0.25"/>
    <row r="313440" customFormat="1" x14ac:dyDescent="0.25"/>
    <row r="313441" customFormat="1" x14ac:dyDescent="0.25"/>
    <row r="313442" customFormat="1" x14ac:dyDescent="0.25"/>
    <row r="313443" customFormat="1" x14ac:dyDescent="0.25"/>
    <row r="313444" customFormat="1" x14ac:dyDescent="0.25"/>
    <row r="313445" customFormat="1" x14ac:dyDescent="0.25"/>
    <row r="313446" customFormat="1" x14ac:dyDescent="0.25"/>
    <row r="313447" customFormat="1" x14ac:dyDescent="0.25"/>
    <row r="313448" customFormat="1" x14ac:dyDescent="0.25"/>
    <row r="313449" customFormat="1" x14ac:dyDescent="0.25"/>
    <row r="313450" customFormat="1" x14ac:dyDescent="0.25"/>
    <row r="313451" customFormat="1" x14ac:dyDescent="0.25"/>
    <row r="313452" customFormat="1" x14ac:dyDescent="0.25"/>
    <row r="313453" customFormat="1" x14ac:dyDescent="0.25"/>
    <row r="313454" customFormat="1" x14ac:dyDescent="0.25"/>
    <row r="313455" customFormat="1" x14ac:dyDescent="0.25"/>
    <row r="313456" customFormat="1" x14ac:dyDescent="0.25"/>
    <row r="313457" customFormat="1" x14ac:dyDescent="0.25"/>
    <row r="313458" customFormat="1" x14ac:dyDescent="0.25"/>
    <row r="313459" customFormat="1" x14ac:dyDescent="0.25"/>
    <row r="313460" customFormat="1" x14ac:dyDescent="0.25"/>
    <row r="313461" customFormat="1" x14ac:dyDescent="0.25"/>
    <row r="313462" customFormat="1" x14ac:dyDescent="0.25"/>
    <row r="313463" customFormat="1" x14ac:dyDescent="0.25"/>
    <row r="313464" customFormat="1" x14ac:dyDescent="0.25"/>
    <row r="313465" customFormat="1" x14ac:dyDescent="0.25"/>
    <row r="313466" customFormat="1" x14ac:dyDescent="0.25"/>
    <row r="313467" customFormat="1" x14ac:dyDescent="0.25"/>
    <row r="313468" customFormat="1" x14ac:dyDescent="0.25"/>
    <row r="313469" customFormat="1" x14ac:dyDescent="0.25"/>
    <row r="313470" customFormat="1" x14ac:dyDescent="0.25"/>
    <row r="313471" customFormat="1" x14ac:dyDescent="0.25"/>
    <row r="313472" customFormat="1" x14ac:dyDescent="0.25"/>
    <row r="313473" customFormat="1" x14ac:dyDescent="0.25"/>
    <row r="313474" customFormat="1" x14ac:dyDescent="0.25"/>
    <row r="313475" customFormat="1" x14ac:dyDescent="0.25"/>
    <row r="313476" customFormat="1" x14ac:dyDescent="0.25"/>
    <row r="313477" customFormat="1" x14ac:dyDescent="0.25"/>
    <row r="313478" customFormat="1" x14ac:dyDescent="0.25"/>
    <row r="313479" customFormat="1" x14ac:dyDescent="0.25"/>
    <row r="313480" customFormat="1" x14ac:dyDescent="0.25"/>
    <row r="313481" customFormat="1" x14ac:dyDescent="0.25"/>
    <row r="313482" customFormat="1" x14ac:dyDescent="0.25"/>
    <row r="313483" customFormat="1" x14ac:dyDescent="0.25"/>
    <row r="313484" customFormat="1" x14ac:dyDescent="0.25"/>
    <row r="313485" customFormat="1" x14ac:dyDescent="0.25"/>
    <row r="313486" customFormat="1" x14ac:dyDescent="0.25"/>
    <row r="313487" customFormat="1" x14ac:dyDescent="0.25"/>
    <row r="313488" customFormat="1" x14ac:dyDescent="0.25"/>
    <row r="313489" customFormat="1" x14ac:dyDescent="0.25"/>
    <row r="313490" customFormat="1" x14ac:dyDescent="0.25"/>
    <row r="313491" customFormat="1" x14ac:dyDescent="0.25"/>
    <row r="313492" customFormat="1" x14ac:dyDescent="0.25"/>
    <row r="313493" customFormat="1" x14ac:dyDescent="0.25"/>
    <row r="313494" customFormat="1" x14ac:dyDescent="0.25"/>
    <row r="313495" customFormat="1" x14ac:dyDescent="0.25"/>
    <row r="313496" customFormat="1" x14ac:dyDescent="0.25"/>
    <row r="313497" customFormat="1" x14ac:dyDescent="0.25"/>
    <row r="313498" customFormat="1" x14ac:dyDescent="0.25"/>
    <row r="313499" customFormat="1" x14ac:dyDescent="0.25"/>
    <row r="313500" customFormat="1" x14ac:dyDescent="0.25"/>
    <row r="313501" customFormat="1" x14ac:dyDescent="0.25"/>
    <row r="313502" customFormat="1" x14ac:dyDescent="0.25"/>
    <row r="313503" customFormat="1" x14ac:dyDescent="0.25"/>
    <row r="313504" customFormat="1" x14ac:dyDescent="0.25"/>
    <row r="313505" customFormat="1" x14ac:dyDescent="0.25"/>
    <row r="313506" customFormat="1" x14ac:dyDescent="0.25"/>
    <row r="313507" customFormat="1" x14ac:dyDescent="0.25"/>
    <row r="313508" customFormat="1" x14ac:dyDescent="0.25"/>
    <row r="313509" customFormat="1" x14ac:dyDescent="0.25"/>
    <row r="313510" customFormat="1" x14ac:dyDescent="0.25"/>
    <row r="313511" customFormat="1" x14ac:dyDescent="0.25"/>
    <row r="313512" customFormat="1" x14ac:dyDescent="0.25"/>
    <row r="313513" customFormat="1" x14ac:dyDescent="0.25"/>
    <row r="313514" customFormat="1" x14ac:dyDescent="0.25"/>
    <row r="313515" customFormat="1" x14ac:dyDescent="0.25"/>
    <row r="313516" customFormat="1" x14ac:dyDescent="0.25"/>
    <row r="313517" customFormat="1" x14ac:dyDescent="0.25"/>
    <row r="313518" customFormat="1" x14ac:dyDescent="0.25"/>
    <row r="313519" customFormat="1" x14ac:dyDescent="0.25"/>
    <row r="313520" customFormat="1" x14ac:dyDescent="0.25"/>
    <row r="313521" customFormat="1" x14ac:dyDescent="0.25"/>
    <row r="313522" customFormat="1" x14ac:dyDescent="0.25"/>
    <row r="313523" customFormat="1" x14ac:dyDescent="0.25"/>
    <row r="313524" customFormat="1" x14ac:dyDescent="0.25"/>
    <row r="313525" customFormat="1" x14ac:dyDescent="0.25"/>
    <row r="313526" customFormat="1" x14ac:dyDescent="0.25"/>
    <row r="313527" customFormat="1" x14ac:dyDescent="0.25"/>
    <row r="313528" customFormat="1" x14ac:dyDescent="0.25"/>
    <row r="313529" customFormat="1" x14ac:dyDescent="0.25"/>
    <row r="313530" customFormat="1" x14ac:dyDescent="0.25"/>
    <row r="313531" customFormat="1" x14ac:dyDescent="0.25"/>
    <row r="313532" customFormat="1" x14ac:dyDescent="0.25"/>
    <row r="313533" customFormat="1" x14ac:dyDescent="0.25"/>
    <row r="313534" customFormat="1" x14ac:dyDescent="0.25"/>
    <row r="313535" customFormat="1" x14ac:dyDescent="0.25"/>
    <row r="313536" customFormat="1" x14ac:dyDescent="0.25"/>
    <row r="313537" customFormat="1" x14ac:dyDescent="0.25"/>
    <row r="313538" customFormat="1" x14ac:dyDescent="0.25"/>
    <row r="313539" customFormat="1" x14ac:dyDescent="0.25"/>
    <row r="313540" customFormat="1" x14ac:dyDescent="0.25"/>
    <row r="313541" customFormat="1" x14ac:dyDescent="0.25"/>
    <row r="313542" customFormat="1" x14ac:dyDescent="0.25"/>
    <row r="313543" customFormat="1" x14ac:dyDescent="0.25"/>
    <row r="313544" customFormat="1" x14ac:dyDescent="0.25"/>
    <row r="313545" customFormat="1" x14ac:dyDescent="0.25"/>
    <row r="313546" customFormat="1" x14ac:dyDescent="0.25"/>
    <row r="313547" customFormat="1" x14ac:dyDescent="0.25"/>
    <row r="313548" customFormat="1" x14ac:dyDescent="0.25"/>
    <row r="313549" customFormat="1" x14ac:dyDescent="0.25"/>
    <row r="313550" customFormat="1" x14ac:dyDescent="0.25"/>
    <row r="313551" customFormat="1" x14ac:dyDescent="0.25"/>
    <row r="313552" customFormat="1" x14ac:dyDescent="0.25"/>
    <row r="313553" customFormat="1" x14ac:dyDescent="0.25"/>
    <row r="313554" customFormat="1" x14ac:dyDescent="0.25"/>
    <row r="313555" customFormat="1" x14ac:dyDescent="0.25"/>
    <row r="313556" customFormat="1" x14ac:dyDescent="0.25"/>
    <row r="313557" customFormat="1" x14ac:dyDescent="0.25"/>
    <row r="313558" customFormat="1" x14ac:dyDescent="0.25"/>
    <row r="313559" customFormat="1" x14ac:dyDescent="0.25"/>
    <row r="313560" customFormat="1" x14ac:dyDescent="0.25"/>
    <row r="313561" customFormat="1" x14ac:dyDescent="0.25"/>
    <row r="313562" customFormat="1" x14ac:dyDescent="0.25"/>
    <row r="313563" customFormat="1" x14ac:dyDescent="0.25"/>
    <row r="313564" customFormat="1" x14ac:dyDescent="0.25"/>
    <row r="313565" customFormat="1" x14ac:dyDescent="0.25"/>
    <row r="313566" customFormat="1" x14ac:dyDescent="0.25"/>
    <row r="313567" customFormat="1" x14ac:dyDescent="0.25"/>
    <row r="313568" customFormat="1" x14ac:dyDescent="0.25"/>
    <row r="313569" customFormat="1" x14ac:dyDescent="0.25"/>
    <row r="313570" customFormat="1" x14ac:dyDescent="0.25"/>
    <row r="313571" customFormat="1" x14ac:dyDescent="0.25"/>
    <row r="313572" customFormat="1" x14ac:dyDescent="0.25"/>
    <row r="313573" customFormat="1" x14ac:dyDescent="0.25"/>
    <row r="313574" customFormat="1" x14ac:dyDescent="0.25"/>
    <row r="313575" customFormat="1" x14ac:dyDescent="0.25"/>
    <row r="313576" customFormat="1" x14ac:dyDescent="0.25"/>
    <row r="313577" customFormat="1" x14ac:dyDescent="0.25"/>
    <row r="313578" customFormat="1" x14ac:dyDescent="0.25"/>
    <row r="313579" customFormat="1" x14ac:dyDescent="0.25"/>
    <row r="313580" customFormat="1" x14ac:dyDescent="0.25"/>
    <row r="313581" customFormat="1" x14ac:dyDescent="0.25"/>
    <row r="313582" customFormat="1" x14ac:dyDescent="0.25"/>
    <row r="313583" customFormat="1" x14ac:dyDescent="0.25"/>
    <row r="313584" customFormat="1" x14ac:dyDescent="0.25"/>
    <row r="313585" customFormat="1" x14ac:dyDescent="0.25"/>
    <row r="313586" customFormat="1" x14ac:dyDescent="0.25"/>
    <row r="313587" customFormat="1" x14ac:dyDescent="0.25"/>
    <row r="313588" customFormat="1" x14ac:dyDescent="0.25"/>
    <row r="313589" customFormat="1" x14ac:dyDescent="0.25"/>
    <row r="313590" customFormat="1" x14ac:dyDescent="0.25"/>
    <row r="313591" customFormat="1" x14ac:dyDescent="0.25"/>
    <row r="313592" customFormat="1" x14ac:dyDescent="0.25"/>
    <row r="313593" customFormat="1" x14ac:dyDescent="0.25"/>
    <row r="313594" customFormat="1" x14ac:dyDescent="0.25"/>
    <row r="313595" customFormat="1" x14ac:dyDescent="0.25"/>
    <row r="313596" customFormat="1" x14ac:dyDescent="0.25"/>
    <row r="313597" customFormat="1" x14ac:dyDescent="0.25"/>
    <row r="313598" customFormat="1" x14ac:dyDescent="0.25"/>
    <row r="313599" customFormat="1" x14ac:dyDescent="0.25"/>
    <row r="313600" customFormat="1" x14ac:dyDescent="0.25"/>
    <row r="313601" customFormat="1" x14ac:dyDescent="0.25"/>
    <row r="313602" customFormat="1" x14ac:dyDescent="0.25"/>
    <row r="313603" customFormat="1" x14ac:dyDescent="0.25"/>
    <row r="313604" customFormat="1" x14ac:dyDescent="0.25"/>
    <row r="313605" customFormat="1" x14ac:dyDescent="0.25"/>
    <row r="313606" customFormat="1" x14ac:dyDescent="0.25"/>
    <row r="313607" customFormat="1" x14ac:dyDescent="0.25"/>
    <row r="313608" customFormat="1" x14ac:dyDescent="0.25"/>
    <row r="313609" customFormat="1" x14ac:dyDescent="0.25"/>
    <row r="313610" customFormat="1" x14ac:dyDescent="0.25"/>
    <row r="313611" customFormat="1" x14ac:dyDescent="0.25"/>
    <row r="313612" customFormat="1" x14ac:dyDescent="0.25"/>
    <row r="313613" customFormat="1" x14ac:dyDescent="0.25"/>
    <row r="313614" customFormat="1" x14ac:dyDescent="0.25"/>
    <row r="313615" customFormat="1" x14ac:dyDescent="0.25"/>
    <row r="313616" customFormat="1" x14ac:dyDescent="0.25"/>
    <row r="313617" customFormat="1" x14ac:dyDescent="0.25"/>
    <row r="313618" customFormat="1" x14ac:dyDescent="0.25"/>
    <row r="313619" customFormat="1" x14ac:dyDescent="0.25"/>
    <row r="313620" customFormat="1" x14ac:dyDescent="0.25"/>
    <row r="313621" customFormat="1" x14ac:dyDescent="0.25"/>
    <row r="313622" customFormat="1" x14ac:dyDescent="0.25"/>
    <row r="313623" customFormat="1" x14ac:dyDescent="0.25"/>
    <row r="313624" customFormat="1" x14ac:dyDescent="0.25"/>
    <row r="313625" customFormat="1" x14ac:dyDescent="0.25"/>
    <row r="313626" customFormat="1" x14ac:dyDescent="0.25"/>
    <row r="313627" customFormat="1" x14ac:dyDescent="0.25"/>
    <row r="313628" customFormat="1" x14ac:dyDescent="0.25"/>
    <row r="313629" customFormat="1" x14ac:dyDescent="0.25"/>
    <row r="313630" customFormat="1" x14ac:dyDescent="0.25"/>
    <row r="313631" customFormat="1" x14ac:dyDescent="0.25"/>
    <row r="313632" customFormat="1" x14ac:dyDescent="0.25"/>
    <row r="313633" customFormat="1" x14ac:dyDescent="0.25"/>
    <row r="313634" customFormat="1" x14ac:dyDescent="0.25"/>
    <row r="313635" customFormat="1" x14ac:dyDescent="0.25"/>
    <row r="313636" customFormat="1" x14ac:dyDescent="0.25"/>
    <row r="313637" customFormat="1" x14ac:dyDescent="0.25"/>
    <row r="313638" customFormat="1" x14ac:dyDescent="0.25"/>
    <row r="313639" customFormat="1" x14ac:dyDescent="0.25"/>
    <row r="313640" customFormat="1" x14ac:dyDescent="0.25"/>
    <row r="313641" customFormat="1" x14ac:dyDescent="0.25"/>
    <row r="313642" customFormat="1" x14ac:dyDescent="0.25"/>
    <row r="313643" customFormat="1" x14ac:dyDescent="0.25"/>
    <row r="313644" customFormat="1" x14ac:dyDescent="0.25"/>
    <row r="313645" customFormat="1" x14ac:dyDescent="0.25"/>
    <row r="313646" customFormat="1" x14ac:dyDescent="0.25"/>
    <row r="313647" customFormat="1" x14ac:dyDescent="0.25"/>
    <row r="313648" customFormat="1" x14ac:dyDescent="0.25"/>
    <row r="313649" customFormat="1" x14ac:dyDescent="0.25"/>
    <row r="313650" customFormat="1" x14ac:dyDescent="0.25"/>
    <row r="313651" customFormat="1" x14ac:dyDescent="0.25"/>
    <row r="313652" customFormat="1" x14ac:dyDescent="0.25"/>
    <row r="313653" customFormat="1" x14ac:dyDescent="0.25"/>
    <row r="313654" customFormat="1" x14ac:dyDescent="0.25"/>
    <row r="313655" customFormat="1" x14ac:dyDescent="0.25"/>
    <row r="313656" customFormat="1" x14ac:dyDescent="0.25"/>
    <row r="313657" customFormat="1" x14ac:dyDescent="0.25"/>
    <row r="313658" customFormat="1" x14ac:dyDescent="0.25"/>
    <row r="313659" customFormat="1" x14ac:dyDescent="0.25"/>
    <row r="313660" customFormat="1" x14ac:dyDescent="0.25"/>
    <row r="313661" customFormat="1" x14ac:dyDescent="0.25"/>
    <row r="313662" customFormat="1" x14ac:dyDescent="0.25"/>
    <row r="313663" customFormat="1" x14ac:dyDescent="0.25"/>
    <row r="313664" customFormat="1" x14ac:dyDescent="0.25"/>
    <row r="313665" customFormat="1" x14ac:dyDescent="0.25"/>
    <row r="313666" customFormat="1" x14ac:dyDescent="0.25"/>
    <row r="313667" customFormat="1" x14ac:dyDescent="0.25"/>
    <row r="313668" customFormat="1" x14ac:dyDescent="0.25"/>
    <row r="313669" customFormat="1" x14ac:dyDescent="0.25"/>
    <row r="313670" customFormat="1" x14ac:dyDescent="0.25"/>
    <row r="313671" customFormat="1" x14ac:dyDescent="0.25"/>
    <row r="313672" customFormat="1" x14ac:dyDescent="0.25"/>
    <row r="313673" customFormat="1" x14ac:dyDescent="0.25"/>
    <row r="313674" customFormat="1" x14ac:dyDescent="0.25"/>
    <row r="313675" customFormat="1" x14ac:dyDescent="0.25"/>
    <row r="313676" customFormat="1" x14ac:dyDescent="0.25"/>
    <row r="313677" customFormat="1" x14ac:dyDescent="0.25"/>
    <row r="313678" customFormat="1" x14ac:dyDescent="0.25"/>
    <row r="313679" customFormat="1" x14ac:dyDescent="0.25"/>
    <row r="313680" customFormat="1" x14ac:dyDescent="0.25"/>
    <row r="313681" customFormat="1" x14ac:dyDescent="0.25"/>
    <row r="313682" customFormat="1" x14ac:dyDescent="0.25"/>
    <row r="313683" customFormat="1" x14ac:dyDescent="0.25"/>
    <row r="313684" customFormat="1" x14ac:dyDescent="0.25"/>
    <row r="313685" customFormat="1" x14ac:dyDescent="0.25"/>
    <row r="313686" customFormat="1" x14ac:dyDescent="0.25"/>
    <row r="313687" customFormat="1" x14ac:dyDescent="0.25"/>
    <row r="313688" customFormat="1" x14ac:dyDescent="0.25"/>
    <row r="313689" customFormat="1" x14ac:dyDescent="0.25"/>
    <row r="313690" customFormat="1" x14ac:dyDescent="0.25"/>
    <row r="313691" customFormat="1" x14ac:dyDescent="0.25"/>
    <row r="313692" customFormat="1" x14ac:dyDescent="0.25"/>
    <row r="313693" customFormat="1" x14ac:dyDescent="0.25"/>
    <row r="313694" customFormat="1" x14ac:dyDescent="0.25"/>
    <row r="313695" customFormat="1" x14ac:dyDescent="0.25"/>
    <row r="313696" customFormat="1" x14ac:dyDescent="0.25"/>
    <row r="313697" customFormat="1" x14ac:dyDescent="0.25"/>
    <row r="313698" customFormat="1" x14ac:dyDescent="0.25"/>
    <row r="313699" customFormat="1" x14ac:dyDescent="0.25"/>
    <row r="313700" customFormat="1" x14ac:dyDescent="0.25"/>
    <row r="313701" customFormat="1" x14ac:dyDescent="0.25"/>
    <row r="313702" customFormat="1" x14ac:dyDescent="0.25"/>
    <row r="313703" customFormat="1" x14ac:dyDescent="0.25"/>
    <row r="313704" customFormat="1" x14ac:dyDescent="0.25"/>
    <row r="313705" customFormat="1" x14ac:dyDescent="0.25"/>
    <row r="313706" customFormat="1" x14ac:dyDescent="0.25"/>
    <row r="313707" customFormat="1" x14ac:dyDescent="0.25"/>
    <row r="313708" customFormat="1" x14ac:dyDescent="0.25"/>
    <row r="313709" customFormat="1" x14ac:dyDescent="0.25"/>
    <row r="313710" customFormat="1" x14ac:dyDescent="0.25"/>
    <row r="313711" customFormat="1" x14ac:dyDescent="0.25"/>
    <row r="313712" customFormat="1" x14ac:dyDescent="0.25"/>
    <row r="313713" customFormat="1" x14ac:dyDescent="0.25"/>
    <row r="313714" customFormat="1" x14ac:dyDescent="0.25"/>
    <row r="313715" customFormat="1" x14ac:dyDescent="0.25"/>
    <row r="313716" customFormat="1" x14ac:dyDescent="0.25"/>
    <row r="313717" customFormat="1" x14ac:dyDescent="0.25"/>
    <row r="313718" customFormat="1" x14ac:dyDescent="0.25"/>
    <row r="313719" customFormat="1" x14ac:dyDescent="0.25"/>
    <row r="313720" customFormat="1" x14ac:dyDescent="0.25"/>
    <row r="313721" customFormat="1" x14ac:dyDescent="0.25"/>
    <row r="313722" customFormat="1" x14ac:dyDescent="0.25"/>
    <row r="313723" customFormat="1" x14ac:dyDescent="0.25"/>
    <row r="313724" customFormat="1" x14ac:dyDescent="0.25"/>
    <row r="313725" customFormat="1" x14ac:dyDescent="0.25"/>
    <row r="313726" customFormat="1" x14ac:dyDescent="0.25"/>
    <row r="313727" customFormat="1" x14ac:dyDescent="0.25"/>
    <row r="313728" customFormat="1" x14ac:dyDescent="0.25"/>
    <row r="313729" customFormat="1" x14ac:dyDescent="0.25"/>
    <row r="313730" customFormat="1" x14ac:dyDescent="0.25"/>
    <row r="313731" customFormat="1" x14ac:dyDescent="0.25"/>
    <row r="313732" customFormat="1" x14ac:dyDescent="0.25"/>
    <row r="313733" customFormat="1" x14ac:dyDescent="0.25"/>
    <row r="313734" customFormat="1" x14ac:dyDescent="0.25"/>
    <row r="313735" customFormat="1" x14ac:dyDescent="0.25"/>
    <row r="313736" customFormat="1" x14ac:dyDescent="0.25"/>
    <row r="313737" customFormat="1" x14ac:dyDescent="0.25"/>
    <row r="313738" customFormat="1" x14ac:dyDescent="0.25"/>
    <row r="313739" customFormat="1" x14ac:dyDescent="0.25"/>
    <row r="313740" customFormat="1" x14ac:dyDescent="0.25"/>
    <row r="313741" customFormat="1" x14ac:dyDescent="0.25"/>
    <row r="313742" customFormat="1" x14ac:dyDescent="0.25"/>
    <row r="313743" customFormat="1" x14ac:dyDescent="0.25"/>
    <row r="313744" customFormat="1" x14ac:dyDescent="0.25"/>
    <row r="313745" customFormat="1" x14ac:dyDescent="0.25"/>
    <row r="313746" customFormat="1" x14ac:dyDescent="0.25"/>
    <row r="313747" customFormat="1" x14ac:dyDescent="0.25"/>
    <row r="313748" customFormat="1" x14ac:dyDescent="0.25"/>
    <row r="313749" customFormat="1" x14ac:dyDescent="0.25"/>
    <row r="313750" customFormat="1" x14ac:dyDescent="0.25"/>
    <row r="313751" customFormat="1" x14ac:dyDescent="0.25"/>
    <row r="313752" customFormat="1" x14ac:dyDescent="0.25"/>
    <row r="313753" customFormat="1" x14ac:dyDescent="0.25"/>
    <row r="313754" customFormat="1" x14ac:dyDescent="0.25"/>
    <row r="313755" customFormat="1" x14ac:dyDescent="0.25"/>
    <row r="313756" customFormat="1" x14ac:dyDescent="0.25"/>
    <row r="313757" customFormat="1" x14ac:dyDescent="0.25"/>
    <row r="313758" customFormat="1" x14ac:dyDescent="0.25"/>
    <row r="313759" customFormat="1" x14ac:dyDescent="0.25"/>
    <row r="313760" customFormat="1" x14ac:dyDescent="0.25"/>
    <row r="313761" customFormat="1" x14ac:dyDescent="0.25"/>
    <row r="313762" customFormat="1" x14ac:dyDescent="0.25"/>
    <row r="313763" customFormat="1" x14ac:dyDescent="0.25"/>
    <row r="313764" customFormat="1" x14ac:dyDescent="0.25"/>
    <row r="313765" customFormat="1" x14ac:dyDescent="0.25"/>
    <row r="313766" customFormat="1" x14ac:dyDescent="0.25"/>
    <row r="313767" customFormat="1" x14ac:dyDescent="0.25"/>
    <row r="313768" customFormat="1" x14ac:dyDescent="0.25"/>
    <row r="313769" customFormat="1" x14ac:dyDescent="0.25"/>
    <row r="313770" customFormat="1" x14ac:dyDescent="0.25"/>
    <row r="313771" customFormat="1" x14ac:dyDescent="0.25"/>
    <row r="313772" customFormat="1" x14ac:dyDescent="0.25"/>
    <row r="313773" customFormat="1" x14ac:dyDescent="0.25"/>
    <row r="313774" customFormat="1" x14ac:dyDescent="0.25"/>
    <row r="313775" customFormat="1" x14ac:dyDescent="0.25"/>
    <row r="313776" customFormat="1" x14ac:dyDescent="0.25"/>
    <row r="313777" customFormat="1" x14ac:dyDescent="0.25"/>
    <row r="313778" customFormat="1" x14ac:dyDescent="0.25"/>
    <row r="313779" customFormat="1" x14ac:dyDescent="0.25"/>
    <row r="313780" customFormat="1" x14ac:dyDescent="0.25"/>
    <row r="313781" customFormat="1" x14ac:dyDescent="0.25"/>
    <row r="313782" customFormat="1" x14ac:dyDescent="0.25"/>
    <row r="313783" customFormat="1" x14ac:dyDescent="0.25"/>
    <row r="313784" customFormat="1" x14ac:dyDescent="0.25"/>
    <row r="313785" customFormat="1" x14ac:dyDescent="0.25"/>
    <row r="313786" customFormat="1" x14ac:dyDescent="0.25"/>
    <row r="313787" customFormat="1" x14ac:dyDescent="0.25"/>
    <row r="313788" customFormat="1" x14ac:dyDescent="0.25"/>
    <row r="313789" customFormat="1" x14ac:dyDescent="0.25"/>
    <row r="313790" customFormat="1" x14ac:dyDescent="0.25"/>
    <row r="313791" customFormat="1" x14ac:dyDescent="0.25"/>
    <row r="313792" customFormat="1" x14ac:dyDescent="0.25"/>
    <row r="313793" customFormat="1" x14ac:dyDescent="0.25"/>
    <row r="313794" customFormat="1" x14ac:dyDescent="0.25"/>
    <row r="313795" customFormat="1" x14ac:dyDescent="0.25"/>
    <row r="313796" customFormat="1" x14ac:dyDescent="0.25"/>
    <row r="313797" customFormat="1" x14ac:dyDescent="0.25"/>
    <row r="313798" customFormat="1" x14ac:dyDescent="0.25"/>
    <row r="313799" customFormat="1" x14ac:dyDescent="0.25"/>
    <row r="313800" customFormat="1" x14ac:dyDescent="0.25"/>
    <row r="313801" customFormat="1" x14ac:dyDescent="0.25"/>
    <row r="313802" customFormat="1" x14ac:dyDescent="0.25"/>
    <row r="313803" customFormat="1" x14ac:dyDescent="0.25"/>
    <row r="313804" customFormat="1" x14ac:dyDescent="0.25"/>
    <row r="313805" customFormat="1" x14ac:dyDescent="0.25"/>
    <row r="313806" customFormat="1" x14ac:dyDescent="0.25"/>
    <row r="313807" customFormat="1" x14ac:dyDescent="0.25"/>
    <row r="313808" customFormat="1" x14ac:dyDescent="0.25"/>
    <row r="313809" customFormat="1" x14ac:dyDescent="0.25"/>
    <row r="313810" customFormat="1" x14ac:dyDescent="0.25"/>
    <row r="313811" customFormat="1" x14ac:dyDescent="0.25"/>
    <row r="313812" customFormat="1" x14ac:dyDescent="0.25"/>
    <row r="313813" customFormat="1" x14ac:dyDescent="0.25"/>
    <row r="313814" customFormat="1" x14ac:dyDescent="0.25"/>
    <row r="313815" customFormat="1" x14ac:dyDescent="0.25"/>
    <row r="313816" customFormat="1" x14ac:dyDescent="0.25"/>
    <row r="313817" customFormat="1" x14ac:dyDescent="0.25"/>
    <row r="313818" customFormat="1" x14ac:dyDescent="0.25"/>
    <row r="313819" customFormat="1" x14ac:dyDescent="0.25"/>
    <row r="313820" customFormat="1" x14ac:dyDescent="0.25"/>
    <row r="313821" customFormat="1" x14ac:dyDescent="0.25"/>
    <row r="313822" customFormat="1" x14ac:dyDescent="0.25"/>
    <row r="313823" customFormat="1" x14ac:dyDescent="0.25"/>
    <row r="313824" customFormat="1" x14ac:dyDescent="0.25"/>
    <row r="313825" customFormat="1" x14ac:dyDescent="0.25"/>
    <row r="313826" customFormat="1" x14ac:dyDescent="0.25"/>
    <row r="313827" customFormat="1" x14ac:dyDescent="0.25"/>
    <row r="313828" customFormat="1" x14ac:dyDescent="0.25"/>
    <row r="313829" customFormat="1" x14ac:dyDescent="0.25"/>
    <row r="313830" customFormat="1" x14ac:dyDescent="0.25"/>
    <row r="313831" customFormat="1" x14ac:dyDescent="0.25"/>
    <row r="313832" customFormat="1" x14ac:dyDescent="0.25"/>
    <row r="313833" customFormat="1" x14ac:dyDescent="0.25"/>
    <row r="313834" customFormat="1" x14ac:dyDescent="0.25"/>
    <row r="313835" customFormat="1" x14ac:dyDescent="0.25"/>
    <row r="313836" customFormat="1" x14ac:dyDescent="0.25"/>
    <row r="313837" customFormat="1" x14ac:dyDescent="0.25"/>
    <row r="313838" customFormat="1" x14ac:dyDescent="0.25"/>
    <row r="313839" customFormat="1" x14ac:dyDescent="0.25"/>
    <row r="313840" customFormat="1" x14ac:dyDescent="0.25"/>
    <row r="313841" customFormat="1" x14ac:dyDescent="0.25"/>
    <row r="313842" customFormat="1" x14ac:dyDescent="0.25"/>
    <row r="313843" customFormat="1" x14ac:dyDescent="0.25"/>
    <row r="313844" customFormat="1" x14ac:dyDescent="0.25"/>
    <row r="313845" customFormat="1" x14ac:dyDescent="0.25"/>
    <row r="313846" customFormat="1" x14ac:dyDescent="0.25"/>
    <row r="313847" customFormat="1" x14ac:dyDescent="0.25"/>
    <row r="313848" customFormat="1" x14ac:dyDescent="0.25"/>
    <row r="313849" customFormat="1" x14ac:dyDescent="0.25"/>
    <row r="313850" customFormat="1" x14ac:dyDescent="0.25"/>
    <row r="313851" customFormat="1" x14ac:dyDescent="0.25"/>
    <row r="313852" customFormat="1" x14ac:dyDescent="0.25"/>
    <row r="313853" customFormat="1" x14ac:dyDescent="0.25"/>
    <row r="313854" customFormat="1" x14ac:dyDescent="0.25"/>
    <row r="313855" customFormat="1" x14ac:dyDescent="0.25"/>
    <row r="313856" customFormat="1" x14ac:dyDescent="0.25"/>
    <row r="313857" customFormat="1" x14ac:dyDescent="0.25"/>
    <row r="313858" customFormat="1" x14ac:dyDescent="0.25"/>
    <row r="313859" customFormat="1" x14ac:dyDescent="0.25"/>
    <row r="313860" customFormat="1" x14ac:dyDescent="0.25"/>
    <row r="313861" customFormat="1" x14ac:dyDescent="0.25"/>
    <row r="313862" customFormat="1" x14ac:dyDescent="0.25"/>
    <row r="313863" customFormat="1" x14ac:dyDescent="0.25"/>
    <row r="313864" customFormat="1" x14ac:dyDescent="0.25"/>
    <row r="313865" customFormat="1" x14ac:dyDescent="0.25"/>
    <row r="313866" customFormat="1" x14ac:dyDescent="0.25"/>
    <row r="313867" customFormat="1" x14ac:dyDescent="0.25"/>
    <row r="313868" customFormat="1" x14ac:dyDescent="0.25"/>
    <row r="313869" customFormat="1" x14ac:dyDescent="0.25"/>
    <row r="313870" customFormat="1" x14ac:dyDescent="0.25"/>
    <row r="313871" customFormat="1" x14ac:dyDescent="0.25"/>
    <row r="313872" customFormat="1" x14ac:dyDescent="0.25"/>
    <row r="313873" customFormat="1" x14ac:dyDescent="0.25"/>
    <row r="313874" customFormat="1" x14ac:dyDescent="0.25"/>
    <row r="313875" customFormat="1" x14ac:dyDescent="0.25"/>
    <row r="313876" customFormat="1" x14ac:dyDescent="0.25"/>
    <row r="313877" customFormat="1" x14ac:dyDescent="0.25"/>
    <row r="313878" customFormat="1" x14ac:dyDescent="0.25"/>
    <row r="313879" customFormat="1" x14ac:dyDescent="0.25"/>
    <row r="313880" customFormat="1" x14ac:dyDescent="0.25"/>
    <row r="313881" customFormat="1" x14ac:dyDescent="0.25"/>
    <row r="313882" customFormat="1" x14ac:dyDescent="0.25"/>
    <row r="313883" customFormat="1" x14ac:dyDescent="0.25"/>
    <row r="313884" customFormat="1" x14ac:dyDescent="0.25"/>
    <row r="313885" customFormat="1" x14ac:dyDescent="0.25"/>
    <row r="313886" customFormat="1" x14ac:dyDescent="0.25"/>
    <row r="313887" customFormat="1" x14ac:dyDescent="0.25"/>
    <row r="313888" customFormat="1" x14ac:dyDescent="0.25"/>
    <row r="313889" customFormat="1" x14ac:dyDescent="0.25"/>
    <row r="313890" customFormat="1" x14ac:dyDescent="0.25"/>
    <row r="313891" customFormat="1" x14ac:dyDescent="0.25"/>
    <row r="313892" customFormat="1" x14ac:dyDescent="0.25"/>
    <row r="313893" customFormat="1" x14ac:dyDescent="0.25"/>
    <row r="313894" customFormat="1" x14ac:dyDescent="0.25"/>
    <row r="313895" customFormat="1" x14ac:dyDescent="0.25"/>
    <row r="313896" customFormat="1" x14ac:dyDescent="0.25"/>
    <row r="313897" customFormat="1" x14ac:dyDescent="0.25"/>
    <row r="313898" customFormat="1" x14ac:dyDescent="0.25"/>
    <row r="313899" customFormat="1" x14ac:dyDescent="0.25"/>
    <row r="313900" customFormat="1" x14ac:dyDescent="0.25"/>
    <row r="313901" customFormat="1" x14ac:dyDescent="0.25"/>
    <row r="313902" customFormat="1" x14ac:dyDescent="0.25"/>
    <row r="313903" customFormat="1" x14ac:dyDescent="0.25"/>
    <row r="313904" customFormat="1" x14ac:dyDescent="0.25"/>
    <row r="313905" customFormat="1" x14ac:dyDescent="0.25"/>
    <row r="313906" customFormat="1" x14ac:dyDescent="0.25"/>
    <row r="313907" customFormat="1" x14ac:dyDescent="0.25"/>
    <row r="313908" customFormat="1" x14ac:dyDescent="0.25"/>
    <row r="313909" customFormat="1" x14ac:dyDescent="0.25"/>
    <row r="313910" customFormat="1" x14ac:dyDescent="0.25"/>
    <row r="313911" customFormat="1" x14ac:dyDescent="0.25"/>
    <row r="313912" customFormat="1" x14ac:dyDescent="0.25"/>
    <row r="313913" customFormat="1" x14ac:dyDescent="0.25"/>
    <row r="313914" customFormat="1" x14ac:dyDescent="0.25"/>
    <row r="313915" customFormat="1" x14ac:dyDescent="0.25"/>
    <row r="313916" customFormat="1" x14ac:dyDescent="0.25"/>
    <row r="313917" customFormat="1" x14ac:dyDescent="0.25"/>
    <row r="313918" customFormat="1" x14ac:dyDescent="0.25"/>
    <row r="313919" customFormat="1" x14ac:dyDescent="0.25"/>
    <row r="313920" customFormat="1" x14ac:dyDescent="0.25"/>
    <row r="313921" customFormat="1" x14ac:dyDescent="0.25"/>
    <row r="313922" customFormat="1" x14ac:dyDescent="0.25"/>
    <row r="313923" customFormat="1" x14ac:dyDescent="0.25"/>
    <row r="313924" customFormat="1" x14ac:dyDescent="0.25"/>
    <row r="313925" customFormat="1" x14ac:dyDescent="0.25"/>
    <row r="313926" customFormat="1" x14ac:dyDescent="0.25"/>
    <row r="313927" customFormat="1" x14ac:dyDescent="0.25"/>
    <row r="313928" customFormat="1" x14ac:dyDescent="0.25"/>
    <row r="313929" customFormat="1" x14ac:dyDescent="0.25"/>
    <row r="313930" customFormat="1" x14ac:dyDescent="0.25"/>
    <row r="313931" customFormat="1" x14ac:dyDescent="0.25"/>
    <row r="313932" customFormat="1" x14ac:dyDescent="0.25"/>
    <row r="313933" customFormat="1" x14ac:dyDescent="0.25"/>
    <row r="313934" customFormat="1" x14ac:dyDescent="0.25"/>
    <row r="313935" customFormat="1" x14ac:dyDescent="0.25"/>
    <row r="313936" customFormat="1" x14ac:dyDescent="0.25"/>
    <row r="313937" customFormat="1" x14ac:dyDescent="0.25"/>
    <row r="313938" customFormat="1" x14ac:dyDescent="0.25"/>
    <row r="313939" customFormat="1" x14ac:dyDescent="0.25"/>
    <row r="313940" customFormat="1" x14ac:dyDescent="0.25"/>
    <row r="313941" customFormat="1" x14ac:dyDescent="0.25"/>
    <row r="313942" customFormat="1" x14ac:dyDescent="0.25"/>
    <row r="313943" customFormat="1" x14ac:dyDescent="0.25"/>
    <row r="313944" customFormat="1" x14ac:dyDescent="0.25"/>
    <row r="313945" customFormat="1" x14ac:dyDescent="0.25"/>
    <row r="313946" customFormat="1" x14ac:dyDescent="0.25"/>
    <row r="313947" customFormat="1" x14ac:dyDescent="0.25"/>
    <row r="313948" customFormat="1" x14ac:dyDescent="0.25"/>
    <row r="313949" customFormat="1" x14ac:dyDescent="0.25"/>
    <row r="313950" customFormat="1" x14ac:dyDescent="0.25"/>
    <row r="313951" customFormat="1" x14ac:dyDescent="0.25"/>
    <row r="313952" customFormat="1" x14ac:dyDescent="0.25"/>
    <row r="313953" customFormat="1" x14ac:dyDescent="0.25"/>
    <row r="313954" customFormat="1" x14ac:dyDescent="0.25"/>
    <row r="313955" customFormat="1" x14ac:dyDescent="0.25"/>
    <row r="313956" customFormat="1" x14ac:dyDescent="0.25"/>
    <row r="313957" customFormat="1" x14ac:dyDescent="0.25"/>
    <row r="313958" customFormat="1" x14ac:dyDescent="0.25"/>
    <row r="313959" customFormat="1" x14ac:dyDescent="0.25"/>
    <row r="313960" customFormat="1" x14ac:dyDescent="0.25"/>
    <row r="313961" customFormat="1" x14ac:dyDescent="0.25"/>
    <row r="313962" customFormat="1" x14ac:dyDescent="0.25"/>
    <row r="313963" customFormat="1" x14ac:dyDescent="0.25"/>
    <row r="313964" customFormat="1" x14ac:dyDescent="0.25"/>
    <row r="313965" customFormat="1" x14ac:dyDescent="0.25"/>
    <row r="313966" customFormat="1" x14ac:dyDescent="0.25"/>
    <row r="313967" customFormat="1" x14ac:dyDescent="0.25"/>
    <row r="313968" customFormat="1" x14ac:dyDescent="0.25"/>
    <row r="313969" customFormat="1" x14ac:dyDescent="0.25"/>
    <row r="313970" customFormat="1" x14ac:dyDescent="0.25"/>
    <row r="313971" customFormat="1" x14ac:dyDescent="0.25"/>
    <row r="313972" customFormat="1" x14ac:dyDescent="0.25"/>
    <row r="313973" customFormat="1" x14ac:dyDescent="0.25"/>
    <row r="313974" customFormat="1" x14ac:dyDescent="0.25"/>
    <row r="313975" customFormat="1" x14ac:dyDescent="0.25"/>
    <row r="313976" customFormat="1" x14ac:dyDescent="0.25"/>
    <row r="313977" customFormat="1" x14ac:dyDescent="0.25"/>
    <row r="313978" customFormat="1" x14ac:dyDescent="0.25"/>
    <row r="313979" customFormat="1" x14ac:dyDescent="0.25"/>
    <row r="313980" customFormat="1" x14ac:dyDescent="0.25"/>
    <row r="313981" customFormat="1" x14ac:dyDescent="0.25"/>
    <row r="313982" customFormat="1" x14ac:dyDescent="0.25"/>
    <row r="313983" customFormat="1" x14ac:dyDescent="0.25"/>
    <row r="313984" customFormat="1" x14ac:dyDescent="0.25"/>
    <row r="313985" customFormat="1" x14ac:dyDescent="0.25"/>
    <row r="313986" customFormat="1" x14ac:dyDescent="0.25"/>
    <row r="313987" customFormat="1" x14ac:dyDescent="0.25"/>
    <row r="313988" customFormat="1" x14ac:dyDescent="0.25"/>
    <row r="313989" customFormat="1" x14ac:dyDescent="0.25"/>
    <row r="313990" customFormat="1" x14ac:dyDescent="0.25"/>
    <row r="313991" customFormat="1" x14ac:dyDescent="0.25"/>
    <row r="313992" customFormat="1" x14ac:dyDescent="0.25"/>
    <row r="313993" customFormat="1" x14ac:dyDescent="0.25"/>
    <row r="313994" customFormat="1" x14ac:dyDescent="0.25"/>
    <row r="313995" customFormat="1" x14ac:dyDescent="0.25"/>
    <row r="313996" customFormat="1" x14ac:dyDescent="0.25"/>
    <row r="313997" customFormat="1" x14ac:dyDescent="0.25"/>
    <row r="313998" customFormat="1" x14ac:dyDescent="0.25"/>
    <row r="313999" customFormat="1" x14ac:dyDescent="0.25"/>
    <row r="314000" customFormat="1" x14ac:dyDescent="0.25"/>
    <row r="314001" customFormat="1" x14ac:dyDescent="0.25"/>
    <row r="314002" customFormat="1" x14ac:dyDescent="0.25"/>
    <row r="314003" customFormat="1" x14ac:dyDescent="0.25"/>
    <row r="314004" customFormat="1" x14ac:dyDescent="0.25"/>
    <row r="314005" customFormat="1" x14ac:dyDescent="0.25"/>
    <row r="314006" customFormat="1" x14ac:dyDescent="0.25"/>
    <row r="314007" customFormat="1" x14ac:dyDescent="0.25"/>
    <row r="314008" customFormat="1" x14ac:dyDescent="0.25"/>
    <row r="314009" customFormat="1" x14ac:dyDescent="0.25"/>
    <row r="314010" customFormat="1" x14ac:dyDescent="0.25"/>
    <row r="314011" customFormat="1" x14ac:dyDescent="0.25"/>
    <row r="314012" customFormat="1" x14ac:dyDescent="0.25"/>
    <row r="314013" customFormat="1" x14ac:dyDescent="0.25"/>
    <row r="314014" customFormat="1" x14ac:dyDescent="0.25"/>
    <row r="314015" customFormat="1" x14ac:dyDescent="0.25"/>
    <row r="314016" customFormat="1" x14ac:dyDescent="0.25"/>
    <row r="314017" customFormat="1" x14ac:dyDescent="0.25"/>
    <row r="314018" customFormat="1" x14ac:dyDescent="0.25"/>
    <row r="314019" customFormat="1" x14ac:dyDescent="0.25"/>
    <row r="314020" customFormat="1" x14ac:dyDescent="0.25"/>
    <row r="314021" customFormat="1" x14ac:dyDescent="0.25"/>
    <row r="314022" customFormat="1" x14ac:dyDescent="0.25"/>
    <row r="314023" customFormat="1" x14ac:dyDescent="0.25"/>
    <row r="314024" customFormat="1" x14ac:dyDescent="0.25"/>
    <row r="314025" customFormat="1" x14ac:dyDescent="0.25"/>
    <row r="314026" customFormat="1" x14ac:dyDescent="0.25"/>
    <row r="314027" customFormat="1" x14ac:dyDescent="0.25"/>
    <row r="314028" customFormat="1" x14ac:dyDescent="0.25"/>
    <row r="314029" customFormat="1" x14ac:dyDescent="0.25"/>
    <row r="314030" customFormat="1" x14ac:dyDescent="0.25"/>
    <row r="314031" customFormat="1" x14ac:dyDescent="0.25"/>
    <row r="314032" customFormat="1" x14ac:dyDescent="0.25"/>
    <row r="314033" customFormat="1" x14ac:dyDescent="0.25"/>
    <row r="314034" customFormat="1" x14ac:dyDescent="0.25"/>
    <row r="314035" customFormat="1" x14ac:dyDescent="0.25"/>
    <row r="314036" customFormat="1" x14ac:dyDescent="0.25"/>
    <row r="314037" customFormat="1" x14ac:dyDescent="0.25"/>
    <row r="314038" customFormat="1" x14ac:dyDescent="0.25"/>
    <row r="314039" customFormat="1" x14ac:dyDescent="0.25"/>
    <row r="314040" customFormat="1" x14ac:dyDescent="0.25"/>
    <row r="314041" customFormat="1" x14ac:dyDescent="0.25"/>
    <row r="314042" customFormat="1" x14ac:dyDescent="0.25"/>
    <row r="314043" customFormat="1" x14ac:dyDescent="0.25"/>
    <row r="314044" customFormat="1" x14ac:dyDescent="0.25"/>
    <row r="314045" customFormat="1" x14ac:dyDescent="0.25"/>
    <row r="314046" customFormat="1" x14ac:dyDescent="0.25"/>
    <row r="314047" customFormat="1" x14ac:dyDescent="0.25"/>
    <row r="314048" customFormat="1" x14ac:dyDescent="0.25"/>
    <row r="314049" customFormat="1" x14ac:dyDescent="0.25"/>
    <row r="314050" customFormat="1" x14ac:dyDescent="0.25"/>
    <row r="314051" customFormat="1" x14ac:dyDescent="0.25"/>
    <row r="314052" customFormat="1" x14ac:dyDescent="0.25"/>
    <row r="314053" customFormat="1" x14ac:dyDescent="0.25"/>
    <row r="314054" customFormat="1" x14ac:dyDescent="0.25"/>
    <row r="314055" customFormat="1" x14ac:dyDescent="0.25"/>
    <row r="314056" customFormat="1" x14ac:dyDescent="0.25"/>
    <row r="314057" customFormat="1" x14ac:dyDescent="0.25"/>
    <row r="314058" customFormat="1" x14ac:dyDescent="0.25"/>
    <row r="314059" customFormat="1" x14ac:dyDescent="0.25"/>
    <row r="314060" customFormat="1" x14ac:dyDescent="0.25"/>
    <row r="314061" customFormat="1" x14ac:dyDescent="0.25"/>
    <row r="314062" customFormat="1" x14ac:dyDescent="0.25"/>
    <row r="314063" customFormat="1" x14ac:dyDescent="0.25"/>
    <row r="314064" customFormat="1" x14ac:dyDescent="0.25"/>
    <row r="314065" customFormat="1" x14ac:dyDescent="0.25"/>
    <row r="314066" customFormat="1" x14ac:dyDescent="0.25"/>
    <row r="314067" customFormat="1" x14ac:dyDescent="0.25"/>
    <row r="314068" customFormat="1" x14ac:dyDescent="0.25"/>
    <row r="314069" customFormat="1" x14ac:dyDescent="0.25"/>
    <row r="314070" customFormat="1" x14ac:dyDescent="0.25"/>
    <row r="314071" customFormat="1" x14ac:dyDescent="0.25"/>
    <row r="314072" customFormat="1" x14ac:dyDescent="0.25"/>
    <row r="314073" customFormat="1" x14ac:dyDescent="0.25"/>
    <row r="314074" customFormat="1" x14ac:dyDescent="0.25"/>
    <row r="314075" customFormat="1" x14ac:dyDescent="0.25"/>
    <row r="314076" customFormat="1" x14ac:dyDescent="0.25"/>
    <row r="314077" customFormat="1" x14ac:dyDescent="0.25"/>
    <row r="314078" customFormat="1" x14ac:dyDescent="0.25"/>
    <row r="314079" customFormat="1" x14ac:dyDescent="0.25"/>
    <row r="314080" customFormat="1" x14ac:dyDescent="0.25"/>
    <row r="314081" customFormat="1" x14ac:dyDescent="0.25"/>
    <row r="314082" customFormat="1" x14ac:dyDescent="0.25"/>
    <row r="314083" customFormat="1" x14ac:dyDescent="0.25"/>
    <row r="314084" customFormat="1" x14ac:dyDescent="0.25"/>
    <row r="314085" customFormat="1" x14ac:dyDescent="0.25"/>
    <row r="314086" customFormat="1" x14ac:dyDescent="0.25"/>
    <row r="314087" customFormat="1" x14ac:dyDescent="0.25"/>
    <row r="314088" customFormat="1" x14ac:dyDescent="0.25"/>
    <row r="314089" customFormat="1" x14ac:dyDescent="0.25"/>
    <row r="314090" customFormat="1" x14ac:dyDescent="0.25"/>
    <row r="314091" customFormat="1" x14ac:dyDescent="0.25"/>
    <row r="314092" customFormat="1" x14ac:dyDescent="0.25"/>
    <row r="314093" customFormat="1" x14ac:dyDescent="0.25"/>
    <row r="314094" customFormat="1" x14ac:dyDescent="0.25"/>
    <row r="314095" customFormat="1" x14ac:dyDescent="0.25"/>
    <row r="314096" customFormat="1" x14ac:dyDescent="0.25"/>
    <row r="314097" customFormat="1" x14ac:dyDescent="0.25"/>
    <row r="314098" customFormat="1" x14ac:dyDescent="0.25"/>
    <row r="314099" customFormat="1" x14ac:dyDescent="0.25"/>
    <row r="314100" customFormat="1" x14ac:dyDescent="0.25"/>
    <row r="314101" customFormat="1" x14ac:dyDescent="0.25"/>
    <row r="314102" customFormat="1" x14ac:dyDescent="0.25"/>
    <row r="314103" customFormat="1" x14ac:dyDescent="0.25"/>
    <row r="314104" customFormat="1" x14ac:dyDescent="0.25"/>
    <row r="314105" customFormat="1" x14ac:dyDescent="0.25"/>
    <row r="314106" customFormat="1" x14ac:dyDescent="0.25"/>
    <row r="314107" customFormat="1" x14ac:dyDescent="0.25"/>
    <row r="314108" customFormat="1" x14ac:dyDescent="0.25"/>
    <row r="314109" customFormat="1" x14ac:dyDescent="0.25"/>
    <row r="314110" customFormat="1" x14ac:dyDescent="0.25"/>
    <row r="314111" customFormat="1" x14ac:dyDescent="0.25"/>
    <row r="314112" customFormat="1" x14ac:dyDescent="0.25"/>
    <row r="314113" customFormat="1" x14ac:dyDescent="0.25"/>
    <row r="314114" customFormat="1" x14ac:dyDescent="0.25"/>
    <row r="314115" customFormat="1" x14ac:dyDescent="0.25"/>
    <row r="314116" customFormat="1" x14ac:dyDescent="0.25"/>
    <row r="314117" customFormat="1" x14ac:dyDescent="0.25"/>
    <row r="314118" customFormat="1" x14ac:dyDescent="0.25"/>
    <row r="314119" customFormat="1" x14ac:dyDescent="0.25"/>
    <row r="314120" customFormat="1" x14ac:dyDescent="0.25"/>
    <row r="314121" customFormat="1" x14ac:dyDescent="0.25"/>
    <row r="314122" customFormat="1" x14ac:dyDescent="0.25"/>
    <row r="314123" customFormat="1" x14ac:dyDescent="0.25"/>
    <row r="314124" customFormat="1" x14ac:dyDescent="0.25"/>
    <row r="314125" customFormat="1" x14ac:dyDescent="0.25"/>
    <row r="314126" customFormat="1" x14ac:dyDescent="0.25"/>
    <row r="314127" customFormat="1" x14ac:dyDescent="0.25"/>
    <row r="314128" customFormat="1" x14ac:dyDescent="0.25"/>
    <row r="314129" customFormat="1" x14ac:dyDescent="0.25"/>
    <row r="314130" customFormat="1" x14ac:dyDescent="0.25"/>
    <row r="314131" customFormat="1" x14ac:dyDescent="0.25"/>
    <row r="314132" customFormat="1" x14ac:dyDescent="0.25"/>
    <row r="314133" customFormat="1" x14ac:dyDescent="0.25"/>
    <row r="314134" customFormat="1" x14ac:dyDescent="0.25"/>
    <row r="314135" customFormat="1" x14ac:dyDescent="0.25"/>
    <row r="314136" customFormat="1" x14ac:dyDescent="0.25"/>
    <row r="314137" customFormat="1" x14ac:dyDescent="0.25"/>
    <row r="314138" customFormat="1" x14ac:dyDescent="0.25"/>
    <row r="314139" customFormat="1" x14ac:dyDescent="0.25"/>
    <row r="314140" customFormat="1" x14ac:dyDescent="0.25"/>
    <row r="314141" customFormat="1" x14ac:dyDescent="0.25"/>
    <row r="314142" customFormat="1" x14ac:dyDescent="0.25"/>
    <row r="314143" customFormat="1" x14ac:dyDescent="0.25"/>
    <row r="314144" customFormat="1" x14ac:dyDescent="0.25"/>
    <row r="314145" customFormat="1" x14ac:dyDescent="0.25"/>
    <row r="314146" customFormat="1" x14ac:dyDescent="0.25"/>
    <row r="314147" customFormat="1" x14ac:dyDescent="0.25"/>
    <row r="314148" customFormat="1" x14ac:dyDescent="0.25"/>
    <row r="314149" customFormat="1" x14ac:dyDescent="0.25"/>
    <row r="314150" customFormat="1" x14ac:dyDescent="0.25"/>
    <row r="314151" customFormat="1" x14ac:dyDescent="0.25"/>
    <row r="314152" customFormat="1" x14ac:dyDescent="0.25"/>
    <row r="314153" customFormat="1" x14ac:dyDescent="0.25"/>
    <row r="314154" customFormat="1" x14ac:dyDescent="0.25"/>
    <row r="314155" customFormat="1" x14ac:dyDescent="0.25"/>
    <row r="314156" customFormat="1" x14ac:dyDescent="0.25"/>
    <row r="314157" customFormat="1" x14ac:dyDescent="0.25"/>
    <row r="314158" customFormat="1" x14ac:dyDescent="0.25"/>
    <row r="314159" customFormat="1" x14ac:dyDescent="0.25"/>
    <row r="314160" customFormat="1" x14ac:dyDescent="0.25"/>
    <row r="314161" customFormat="1" x14ac:dyDescent="0.25"/>
    <row r="314162" customFormat="1" x14ac:dyDescent="0.25"/>
    <row r="314163" customFormat="1" x14ac:dyDescent="0.25"/>
    <row r="314164" customFormat="1" x14ac:dyDescent="0.25"/>
    <row r="314165" customFormat="1" x14ac:dyDescent="0.25"/>
    <row r="314166" customFormat="1" x14ac:dyDescent="0.25"/>
    <row r="314167" customFormat="1" x14ac:dyDescent="0.25"/>
    <row r="314168" customFormat="1" x14ac:dyDescent="0.25"/>
    <row r="314169" customFormat="1" x14ac:dyDescent="0.25"/>
    <row r="314170" customFormat="1" x14ac:dyDescent="0.25"/>
    <row r="314171" customFormat="1" x14ac:dyDescent="0.25"/>
    <row r="314172" customFormat="1" x14ac:dyDescent="0.25"/>
    <row r="314173" customFormat="1" x14ac:dyDescent="0.25"/>
    <row r="314174" customFormat="1" x14ac:dyDescent="0.25"/>
    <row r="314175" customFormat="1" x14ac:dyDescent="0.25"/>
    <row r="314176" customFormat="1" x14ac:dyDescent="0.25"/>
    <row r="314177" customFormat="1" x14ac:dyDescent="0.25"/>
    <row r="314178" customFormat="1" x14ac:dyDescent="0.25"/>
    <row r="314179" customFormat="1" x14ac:dyDescent="0.25"/>
    <row r="314180" customFormat="1" x14ac:dyDescent="0.25"/>
    <row r="314181" customFormat="1" x14ac:dyDescent="0.25"/>
    <row r="314182" customFormat="1" x14ac:dyDescent="0.25"/>
    <row r="314183" customFormat="1" x14ac:dyDescent="0.25"/>
    <row r="314184" customFormat="1" x14ac:dyDescent="0.25"/>
    <row r="314185" customFormat="1" x14ac:dyDescent="0.25"/>
    <row r="314186" customFormat="1" x14ac:dyDescent="0.25"/>
    <row r="314187" customFormat="1" x14ac:dyDescent="0.25"/>
    <row r="314188" customFormat="1" x14ac:dyDescent="0.25"/>
    <row r="314189" customFormat="1" x14ac:dyDescent="0.25"/>
    <row r="314190" customFormat="1" x14ac:dyDescent="0.25"/>
    <row r="314191" customFormat="1" x14ac:dyDescent="0.25"/>
    <row r="314192" customFormat="1" x14ac:dyDescent="0.25"/>
    <row r="314193" customFormat="1" x14ac:dyDescent="0.25"/>
    <row r="314194" customFormat="1" x14ac:dyDescent="0.25"/>
    <row r="314195" customFormat="1" x14ac:dyDescent="0.25"/>
    <row r="314196" customFormat="1" x14ac:dyDescent="0.25"/>
    <row r="314197" customFormat="1" x14ac:dyDescent="0.25"/>
    <row r="314198" customFormat="1" x14ac:dyDescent="0.25"/>
    <row r="314199" customFormat="1" x14ac:dyDescent="0.25"/>
    <row r="314200" customFormat="1" x14ac:dyDescent="0.25"/>
    <row r="314201" customFormat="1" x14ac:dyDescent="0.25"/>
    <row r="314202" customFormat="1" x14ac:dyDescent="0.25"/>
    <row r="314203" customFormat="1" x14ac:dyDescent="0.25"/>
    <row r="314204" customFormat="1" x14ac:dyDescent="0.25"/>
    <row r="314205" customFormat="1" x14ac:dyDescent="0.25"/>
    <row r="314206" customFormat="1" x14ac:dyDescent="0.25"/>
    <row r="314207" customFormat="1" x14ac:dyDescent="0.25"/>
    <row r="314208" customFormat="1" x14ac:dyDescent="0.25"/>
    <row r="314209" customFormat="1" x14ac:dyDescent="0.25"/>
    <row r="314210" customFormat="1" x14ac:dyDescent="0.25"/>
    <row r="314211" customFormat="1" x14ac:dyDescent="0.25"/>
    <row r="314212" customFormat="1" x14ac:dyDescent="0.25"/>
    <row r="314213" customFormat="1" x14ac:dyDescent="0.25"/>
    <row r="314214" customFormat="1" x14ac:dyDescent="0.25"/>
    <row r="314215" customFormat="1" x14ac:dyDescent="0.25"/>
    <row r="314216" customFormat="1" x14ac:dyDescent="0.25"/>
    <row r="314217" customFormat="1" x14ac:dyDescent="0.25"/>
    <row r="314218" customFormat="1" x14ac:dyDescent="0.25"/>
    <row r="314219" customFormat="1" x14ac:dyDescent="0.25"/>
    <row r="314220" customFormat="1" x14ac:dyDescent="0.25"/>
    <row r="314221" customFormat="1" x14ac:dyDescent="0.25"/>
    <row r="314222" customFormat="1" x14ac:dyDescent="0.25"/>
    <row r="314223" customFormat="1" x14ac:dyDescent="0.25"/>
    <row r="314224" customFormat="1" x14ac:dyDescent="0.25"/>
    <row r="314225" customFormat="1" x14ac:dyDescent="0.25"/>
    <row r="314226" customFormat="1" x14ac:dyDescent="0.25"/>
    <row r="314227" customFormat="1" x14ac:dyDescent="0.25"/>
    <row r="314228" customFormat="1" x14ac:dyDescent="0.25"/>
    <row r="314229" customFormat="1" x14ac:dyDescent="0.25"/>
    <row r="314230" customFormat="1" x14ac:dyDescent="0.25"/>
    <row r="314231" customFormat="1" x14ac:dyDescent="0.25"/>
    <row r="314232" customFormat="1" x14ac:dyDescent="0.25"/>
    <row r="314233" customFormat="1" x14ac:dyDescent="0.25"/>
    <row r="314234" customFormat="1" x14ac:dyDescent="0.25"/>
    <row r="314235" customFormat="1" x14ac:dyDescent="0.25"/>
    <row r="314236" customFormat="1" x14ac:dyDescent="0.25"/>
    <row r="314237" customFormat="1" x14ac:dyDescent="0.25"/>
    <row r="314238" customFormat="1" x14ac:dyDescent="0.25"/>
    <row r="314239" customFormat="1" x14ac:dyDescent="0.25"/>
    <row r="314240" customFormat="1" x14ac:dyDescent="0.25"/>
    <row r="314241" customFormat="1" x14ac:dyDescent="0.25"/>
    <row r="314242" customFormat="1" x14ac:dyDescent="0.25"/>
    <row r="314243" customFormat="1" x14ac:dyDescent="0.25"/>
    <row r="314244" customFormat="1" x14ac:dyDescent="0.25"/>
    <row r="314245" customFormat="1" x14ac:dyDescent="0.25"/>
    <row r="314246" customFormat="1" x14ac:dyDescent="0.25"/>
    <row r="314247" customFormat="1" x14ac:dyDescent="0.25"/>
    <row r="314248" customFormat="1" x14ac:dyDescent="0.25"/>
    <row r="314249" customFormat="1" x14ac:dyDescent="0.25"/>
    <row r="314250" customFormat="1" x14ac:dyDescent="0.25"/>
    <row r="314251" customFormat="1" x14ac:dyDescent="0.25"/>
    <row r="314252" customFormat="1" x14ac:dyDescent="0.25"/>
    <row r="314253" customFormat="1" x14ac:dyDescent="0.25"/>
    <row r="314254" customFormat="1" x14ac:dyDescent="0.25"/>
    <row r="314255" customFormat="1" x14ac:dyDescent="0.25"/>
    <row r="314256" customFormat="1" x14ac:dyDescent="0.25"/>
    <row r="314257" customFormat="1" x14ac:dyDescent="0.25"/>
    <row r="314258" customFormat="1" x14ac:dyDescent="0.25"/>
    <row r="314259" customFormat="1" x14ac:dyDescent="0.25"/>
    <row r="314260" customFormat="1" x14ac:dyDescent="0.25"/>
    <row r="314261" customFormat="1" x14ac:dyDescent="0.25"/>
    <row r="314262" customFormat="1" x14ac:dyDescent="0.25"/>
    <row r="314263" customFormat="1" x14ac:dyDescent="0.25"/>
    <row r="314264" customFormat="1" x14ac:dyDescent="0.25"/>
    <row r="314265" customFormat="1" x14ac:dyDescent="0.25"/>
    <row r="314266" customFormat="1" x14ac:dyDescent="0.25"/>
    <row r="314267" customFormat="1" x14ac:dyDescent="0.25"/>
    <row r="314268" customFormat="1" x14ac:dyDescent="0.25"/>
    <row r="314269" customFormat="1" x14ac:dyDescent="0.25"/>
    <row r="314270" customFormat="1" x14ac:dyDescent="0.25"/>
    <row r="314271" customFormat="1" x14ac:dyDescent="0.25"/>
    <row r="314272" customFormat="1" x14ac:dyDescent="0.25"/>
    <row r="314273" customFormat="1" x14ac:dyDescent="0.25"/>
    <row r="314274" customFormat="1" x14ac:dyDescent="0.25"/>
    <row r="314275" customFormat="1" x14ac:dyDescent="0.25"/>
    <row r="314276" customFormat="1" x14ac:dyDescent="0.25"/>
    <row r="314277" customFormat="1" x14ac:dyDescent="0.25"/>
    <row r="314278" customFormat="1" x14ac:dyDescent="0.25"/>
    <row r="314279" customFormat="1" x14ac:dyDescent="0.25"/>
    <row r="314280" customFormat="1" x14ac:dyDescent="0.25"/>
    <row r="314281" customFormat="1" x14ac:dyDescent="0.25"/>
    <row r="314282" customFormat="1" x14ac:dyDescent="0.25"/>
    <row r="314283" customFormat="1" x14ac:dyDescent="0.25"/>
    <row r="314284" customFormat="1" x14ac:dyDescent="0.25"/>
    <row r="314285" customFormat="1" x14ac:dyDescent="0.25"/>
    <row r="314286" customFormat="1" x14ac:dyDescent="0.25"/>
    <row r="314287" customFormat="1" x14ac:dyDescent="0.25"/>
    <row r="314288" customFormat="1" x14ac:dyDescent="0.25"/>
    <row r="314289" customFormat="1" x14ac:dyDescent="0.25"/>
    <row r="314290" customFormat="1" x14ac:dyDescent="0.25"/>
    <row r="314291" customFormat="1" x14ac:dyDescent="0.25"/>
    <row r="314292" customFormat="1" x14ac:dyDescent="0.25"/>
    <row r="314293" customFormat="1" x14ac:dyDescent="0.25"/>
    <row r="314294" customFormat="1" x14ac:dyDescent="0.25"/>
    <row r="314295" customFormat="1" x14ac:dyDescent="0.25"/>
    <row r="314296" customFormat="1" x14ac:dyDescent="0.25"/>
    <row r="314297" customFormat="1" x14ac:dyDescent="0.25"/>
    <row r="314298" customFormat="1" x14ac:dyDescent="0.25"/>
    <row r="314299" customFormat="1" x14ac:dyDescent="0.25"/>
    <row r="314300" customFormat="1" x14ac:dyDescent="0.25"/>
    <row r="314301" customFormat="1" x14ac:dyDescent="0.25"/>
    <row r="314302" customFormat="1" x14ac:dyDescent="0.25"/>
    <row r="314303" customFormat="1" x14ac:dyDescent="0.25"/>
    <row r="314304" customFormat="1" x14ac:dyDescent="0.25"/>
    <row r="314305" customFormat="1" x14ac:dyDescent="0.25"/>
    <row r="314306" customFormat="1" x14ac:dyDescent="0.25"/>
    <row r="314307" customFormat="1" x14ac:dyDescent="0.25"/>
    <row r="314308" customFormat="1" x14ac:dyDescent="0.25"/>
    <row r="314309" customFormat="1" x14ac:dyDescent="0.25"/>
    <row r="314310" customFormat="1" x14ac:dyDescent="0.25"/>
    <row r="314311" customFormat="1" x14ac:dyDescent="0.25"/>
    <row r="314312" customFormat="1" x14ac:dyDescent="0.25"/>
    <row r="314313" customFormat="1" x14ac:dyDescent="0.25"/>
    <row r="314314" customFormat="1" x14ac:dyDescent="0.25"/>
    <row r="314315" customFormat="1" x14ac:dyDescent="0.25"/>
    <row r="314316" customFormat="1" x14ac:dyDescent="0.25"/>
    <row r="314317" customFormat="1" x14ac:dyDescent="0.25"/>
    <row r="314318" customFormat="1" x14ac:dyDescent="0.25"/>
    <row r="314319" customFormat="1" x14ac:dyDescent="0.25"/>
    <row r="314320" customFormat="1" x14ac:dyDescent="0.25"/>
    <row r="314321" customFormat="1" x14ac:dyDescent="0.25"/>
    <row r="314322" customFormat="1" x14ac:dyDescent="0.25"/>
    <row r="314323" customFormat="1" x14ac:dyDescent="0.25"/>
    <row r="314324" customFormat="1" x14ac:dyDescent="0.25"/>
    <row r="314325" customFormat="1" x14ac:dyDescent="0.25"/>
    <row r="314326" customFormat="1" x14ac:dyDescent="0.25"/>
    <row r="314327" customFormat="1" x14ac:dyDescent="0.25"/>
    <row r="314328" customFormat="1" x14ac:dyDescent="0.25"/>
    <row r="314329" customFormat="1" x14ac:dyDescent="0.25"/>
    <row r="314330" customFormat="1" x14ac:dyDescent="0.25"/>
    <row r="314331" customFormat="1" x14ac:dyDescent="0.25"/>
    <row r="314332" customFormat="1" x14ac:dyDescent="0.25"/>
    <row r="314333" customFormat="1" x14ac:dyDescent="0.25"/>
    <row r="314334" customFormat="1" x14ac:dyDescent="0.25"/>
    <row r="314335" customFormat="1" x14ac:dyDescent="0.25"/>
    <row r="314336" customFormat="1" x14ac:dyDescent="0.25"/>
    <row r="314337" customFormat="1" x14ac:dyDescent="0.25"/>
    <row r="314338" customFormat="1" x14ac:dyDescent="0.25"/>
    <row r="314339" customFormat="1" x14ac:dyDescent="0.25"/>
    <row r="314340" customFormat="1" x14ac:dyDescent="0.25"/>
    <row r="314341" customFormat="1" x14ac:dyDescent="0.25"/>
    <row r="314342" customFormat="1" x14ac:dyDescent="0.25"/>
    <row r="314343" customFormat="1" x14ac:dyDescent="0.25"/>
    <row r="314344" customFormat="1" x14ac:dyDescent="0.25"/>
    <row r="314345" customFormat="1" x14ac:dyDescent="0.25"/>
    <row r="314346" customFormat="1" x14ac:dyDescent="0.25"/>
    <row r="314347" customFormat="1" x14ac:dyDescent="0.25"/>
    <row r="314348" customFormat="1" x14ac:dyDescent="0.25"/>
    <row r="314349" customFormat="1" x14ac:dyDescent="0.25"/>
    <row r="314350" customFormat="1" x14ac:dyDescent="0.25"/>
    <row r="314351" customFormat="1" x14ac:dyDescent="0.25"/>
    <row r="314352" customFormat="1" x14ac:dyDescent="0.25"/>
    <row r="314353" customFormat="1" x14ac:dyDescent="0.25"/>
    <row r="314354" customFormat="1" x14ac:dyDescent="0.25"/>
    <row r="314355" customFormat="1" x14ac:dyDescent="0.25"/>
    <row r="314356" customFormat="1" x14ac:dyDescent="0.25"/>
    <row r="314357" customFormat="1" x14ac:dyDescent="0.25"/>
    <row r="314358" customFormat="1" x14ac:dyDescent="0.25"/>
    <row r="314359" customFormat="1" x14ac:dyDescent="0.25"/>
    <row r="314360" customFormat="1" x14ac:dyDescent="0.25"/>
    <row r="314361" customFormat="1" x14ac:dyDescent="0.25"/>
    <row r="314362" customFormat="1" x14ac:dyDescent="0.25"/>
    <row r="314363" customFormat="1" x14ac:dyDescent="0.25"/>
    <row r="314364" customFormat="1" x14ac:dyDescent="0.25"/>
    <row r="314365" customFormat="1" x14ac:dyDescent="0.25"/>
    <row r="314366" customFormat="1" x14ac:dyDescent="0.25"/>
    <row r="314367" customFormat="1" x14ac:dyDescent="0.25"/>
    <row r="314368" customFormat="1" x14ac:dyDescent="0.25"/>
    <row r="314369" customFormat="1" x14ac:dyDescent="0.25"/>
    <row r="314370" customFormat="1" x14ac:dyDescent="0.25"/>
    <row r="314371" customFormat="1" x14ac:dyDescent="0.25"/>
    <row r="314372" customFormat="1" x14ac:dyDescent="0.25"/>
    <row r="314373" customFormat="1" x14ac:dyDescent="0.25"/>
    <row r="314374" customFormat="1" x14ac:dyDescent="0.25"/>
    <row r="314375" customFormat="1" x14ac:dyDescent="0.25"/>
    <row r="314376" customFormat="1" x14ac:dyDescent="0.25"/>
    <row r="314377" customFormat="1" x14ac:dyDescent="0.25"/>
    <row r="314378" customFormat="1" x14ac:dyDescent="0.25"/>
    <row r="314379" customFormat="1" x14ac:dyDescent="0.25"/>
    <row r="314380" customFormat="1" x14ac:dyDescent="0.25"/>
    <row r="314381" customFormat="1" x14ac:dyDescent="0.25"/>
    <row r="314382" customFormat="1" x14ac:dyDescent="0.25"/>
    <row r="314383" customFormat="1" x14ac:dyDescent="0.25"/>
    <row r="314384" customFormat="1" x14ac:dyDescent="0.25"/>
    <row r="314385" customFormat="1" x14ac:dyDescent="0.25"/>
    <row r="314386" customFormat="1" x14ac:dyDescent="0.25"/>
    <row r="314387" customFormat="1" x14ac:dyDescent="0.25"/>
    <row r="314388" customFormat="1" x14ac:dyDescent="0.25"/>
    <row r="314389" customFormat="1" x14ac:dyDescent="0.25"/>
    <row r="314390" customFormat="1" x14ac:dyDescent="0.25"/>
    <row r="314391" customFormat="1" x14ac:dyDescent="0.25"/>
    <row r="314392" customFormat="1" x14ac:dyDescent="0.25"/>
    <row r="314393" customFormat="1" x14ac:dyDescent="0.25"/>
    <row r="314394" customFormat="1" x14ac:dyDescent="0.25"/>
    <row r="314395" customFormat="1" x14ac:dyDescent="0.25"/>
    <row r="314396" customFormat="1" x14ac:dyDescent="0.25"/>
    <row r="314397" customFormat="1" x14ac:dyDescent="0.25"/>
    <row r="314398" customFormat="1" x14ac:dyDescent="0.25"/>
    <row r="314399" customFormat="1" x14ac:dyDescent="0.25"/>
    <row r="314400" customFormat="1" x14ac:dyDescent="0.25"/>
    <row r="314401" customFormat="1" x14ac:dyDescent="0.25"/>
    <row r="314402" customFormat="1" x14ac:dyDescent="0.25"/>
    <row r="314403" customFormat="1" x14ac:dyDescent="0.25"/>
    <row r="314404" customFormat="1" x14ac:dyDescent="0.25"/>
    <row r="314405" customFormat="1" x14ac:dyDescent="0.25"/>
    <row r="314406" customFormat="1" x14ac:dyDescent="0.25"/>
    <row r="314407" customFormat="1" x14ac:dyDescent="0.25"/>
    <row r="314408" customFormat="1" x14ac:dyDescent="0.25"/>
    <row r="314409" customFormat="1" x14ac:dyDescent="0.25"/>
    <row r="314410" customFormat="1" x14ac:dyDescent="0.25"/>
    <row r="314411" customFormat="1" x14ac:dyDescent="0.25"/>
    <row r="314412" customFormat="1" x14ac:dyDescent="0.25"/>
    <row r="314413" customFormat="1" x14ac:dyDescent="0.25"/>
    <row r="314414" customFormat="1" x14ac:dyDescent="0.25"/>
    <row r="314415" customFormat="1" x14ac:dyDescent="0.25"/>
    <row r="314416" customFormat="1" x14ac:dyDescent="0.25"/>
    <row r="314417" customFormat="1" x14ac:dyDescent="0.25"/>
    <row r="314418" customFormat="1" x14ac:dyDescent="0.25"/>
    <row r="314419" customFormat="1" x14ac:dyDescent="0.25"/>
    <row r="314420" customFormat="1" x14ac:dyDescent="0.25"/>
    <row r="314421" customFormat="1" x14ac:dyDescent="0.25"/>
    <row r="314422" customFormat="1" x14ac:dyDescent="0.25"/>
    <row r="314423" customFormat="1" x14ac:dyDescent="0.25"/>
    <row r="314424" customFormat="1" x14ac:dyDescent="0.25"/>
    <row r="314425" customFormat="1" x14ac:dyDescent="0.25"/>
    <row r="314426" customFormat="1" x14ac:dyDescent="0.25"/>
    <row r="314427" customFormat="1" x14ac:dyDescent="0.25"/>
    <row r="314428" customFormat="1" x14ac:dyDescent="0.25"/>
    <row r="314429" customFormat="1" x14ac:dyDescent="0.25"/>
    <row r="314430" customFormat="1" x14ac:dyDescent="0.25"/>
    <row r="314431" customFormat="1" x14ac:dyDescent="0.25"/>
    <row r="314432" customFormat="1" x14ac:dyDescent="0.25"/>
    <row r="314433" customFormat="1" x14ac:dyDescent="0.25"/>
    <row r="314434" customFormat="1" x14ac:dyDescent="0.25"/>
    <row r="314435" customFormat="1" x14ac:dyDescent="0.25"/>
    <row r="314436" customFormat="1" x14ac:dyDescent="0.25"/>
    <row r="314437" customFormat="1" x14ac:dyDescent="0.25"/>
    <row r="314438" customFormat="1" x14ac:dyDescent="0.25"/>
    <row r="314439" customFormat="1" x14ac:dyDescent="0.25"/>
    <row r="314440" customFormat="1" x14ac:dyDescent="0.25"/>
    <row r="314441" customFormat="1" x14ac:dyDescent="0.25"/>
    <row r="314442" customFormat="1" x14ac:dyDescent="0.25"/>
    <row r="314443" customFormat="1" x14ac:dyDescent="0.25"/>
    <row r="314444" customFormat="1" x14ac:dyDescent="0.25"/>
    <row r="314445" customFormat="1" x14ac:dyDescent="0.25"/>
    <row r="314446" customFormat="1" x14ac:dyDescent="0.25"/>
    <row r="314447" customFormat="1" x14ac:dyDescent="0.25"/>
    <row r="314448" customFormat="1" x14ac:dyDescent="0.25"/>
    <row r="314449" customFormat="1" x14ac:dyDescent="0.25"/>
    <row r="314450" customFormat="1" x14ac:dyDescent="0.25"/>
    <row r="314451" customFormat="1" x14ac:dyDescent="0.25"/>
    <row r="314452" customFormat="1" x14ac:dyDescent="0.25"/>
    <row r="314453" customFormat="1" x14ac:dyDescent="0.25"/>
    <row r="314454" customFormat="1" x14ac:dyDescent="0.25"/>
    <row r="314455" customFormat="1" x14ac:dyDescent="0.25"/>
    <row r="314456" customFormat="1" x14ac:dyDescent="0.25"/>
    <row r="314457" customFormat="1" x14ac:dyDescent="0.25"/>
    <row r="314458" customFormat="1" x14ac:dyDescent="0.25"/>
    <row r="314459" customFormat="1" x14ac:dyDescent="0.25"/>
    <row r="314460" customFormat="1" x14ac:dyDescent="0.25"/>
    <row r="314461" customFormat="1" x14ac:dyDescent="0.25"/>
    <row r="314462" customFormat="1" x14ac:dyDescent="0.25"/>
    <row r="314463" customFormat="1" x14ac:dyDescent="0.25"/>
    <row r="314464" customFormat="1" x14ac:dyDescent="0.25"/>
    <row r="314465" customFormat="1" x14ac:dyDescent="0.25"/>
    <row r="314466" customFormat="1" x14ac:dyDescent="0.25"/>
    <row r="314467" customFormat="1" x14ac:dyDescent="0.25"/>
    <row r="314468" customFormat="1" x14ac:dyDescent="0.25"/>
    <row r="314469" customFormat="1" x14ac:dyDescent="0.25"/>
    <row r="314470" customFormat="1" x14ac:dyDescent="0.25"/>
    <row r="314471" customFormat="1" x14ac:dyDescent="0.25"/>
    <row r="314472" customFormat="1" x14ac:dyDescent="0.25"/>
    <row r="314473" customFormat="1" x14ac:dyDescent="0.25"/>
    <row r="314474" customFormat="1" x14ac:dyDescent="0.25"/>
    <row r="314475" customFormat="1" x14ac:dyDescent="0.25"/>
    <row r="314476" customFormat="1" x14ac:dyDescent="0.25"/>
    <row r="314477" customFormat="1" x14ac:dyDescent="0.25"/>
    <row r="314478" customFormat="1" x14ac:dyDescent="0.25"/>
    <row r="314479" customFormat="1" x14ac:dyDescent="0.25"/>
    <row r="314480" customFormat="1" x14ac:dyDescent="0.25"/>
    <row r="314481" customFormat="1" x14ac:dyDescent="0.25"/>
    <row r="314482" customFormat="1" x14ac:dyDescent="0.25"/>
    <row r="314483" customFormat="1" x14ac:dyDescent="0.25"/>
    <row r="314484" customFormat="1" x14ac:dyDescent="0.25"/>
    <row r="314485" customFormat="1" x14ac:dyDescent="0.25"/>
    <row r="314486" customFormat="1" x14ac:dyDescent="0.25"/>
    <row r="314487" customFormat="1" x14ac:dyDescent="0.25"/>
    <row r="314488" customFormat="1" x14ac:dyDescent="0.25"/>
    <row r="314489" customFormat="1" x14ac:dyDescent="0.25"/>
    <row r="314490" customFormat="1" x14ac:dyDescent="0.25"/>
    <row r="314491" customFormat="1" x14ac:dyDescent="0.25"/>
    <row r="314492" customFormat="1" x14ac:dyDescent="0.25"/>
    <row r="314493" customFormat="1" x14ac:dyDescent="0.25"/>
    <row r="314494" customFormat="1" x14ac:dyDescent="0.25"/>
    <row r="314495" customFormat="1" x14ac:dyDescent="0.25"/>
    <row r="314496" customFormat="1" x14ac:dyDescent="0.25"/>
    <row r="314497" customFormat="1" x14ac:dyDescent="0.25"/>
    <row r="314498" customFormat="1" x14ac:dyDescent="0.25"/>
    <row r="314499" customFormat="1" x14ac:dyDescent="0.25"/>
    <row r="314500" customFormat="1" x14ac:dyDescent="0.25"/>
    <row r="314501" customFormat="1" x14ac:dyDescent="0.25"/>
    <row r="314502" customFormat="1" x14ac:dyDescent="0.25"/>
    <row r="314503" customFormat="1" x14ac:dyDescent="0.25"/>
    <row r="314504" customFormat="1" x14ac:dyDescent="0.25"/>
    <row r="314505" customFormat="1" x14ac:dyDescent="0.25"/>
    <row r="314506" customFormat="1" x14ac:dyDescent="0.25"/>
    <row r="314507" customFormat="1" x14ac:dyDescent="0.25"/>
    <row r="314508" customFormat="1" x14ac:dyDescent="0.25"/>
    <row r="314509" customFormat="1" x14ac:dyDescent="0.25"/>
    <row r="314510" customFormat="1" x14ac:dyDescent="0.25"/>
    <row r="314511" customFormat="1" x14ac:dyDescent="0.25"/>
    <row r="314512" customFormat="1" x14ac:dyDescent="0.25"/>
    <row r="314513" customFormat="1" x14ac:dyDescent="0.25"/>
    <row r="314514" customFormat="1" x14ac:dyDescent="0.25"/>
    <row r="314515" customFormat="1" x14ac:dyDescent="0.25"/>
    <row r="314516" customFormat="1" x14ac:dyDescent="0.25"/>
    <row r="314517" customFormat="1" x14ac:dyDescent="0.25"/>
    <row r="314518" customFormat="1" x14ac:dyDescent="0.25"/>
    <row r="314519" customFormat="1" x14ac:dyDescent="0.25"/>
    <row r="314520" customFormat="1" x14ac:dyDescent="0.25"/>
    <row r="314521" customFormat="1" x14ac:dyDescent="0.25"/>
    <row r="314522" customFormat="1" x14ac:dyDescent="0.25"/>
    <row r="314523" customFormat="1" x14ac:dyDescent="0.25"/>
    <row r="314524" customFormat="1" x14ac:dyDescent="0.25"/>
    <row r="314525" customFormat="1" x14ac:dyDescent="0.25"/>
    <row r="314526" customFormat="1" x14ac:dyDescent="0.25"/>
    <row r="314527" customFormat="1" x14ac:dyDescent="0.25"/>
    <row r="314528" customFormat="1" x14ac:dyDescent="0.25"/>
    <row r="314529" customFormat="1" x14ac:dyDescent="0.25"/>
    <row r="314530" customFormat="1" x14ac:dyDescent="0.25"/>
    <row r="314531" customFormat="1" x14ac:dyDescent="0.25"/>
    <row r="314532" customFormat="1" x14ac:dyDescent="0.25"/>
    <row r="314533" customFormat="1" x14ac:dyDescent="0.25"/>
    <row r="314534" customFormat="1" x14ac:dyDescent="0.25"/>
    <row r="314535" customFormat="1" x14ac:dyDescent="0.25"/>
    <row r="314536" customFormat="1" x14ac:dyDescent="0.25"/>
    <row r="314537" customFormat="1" x14ac:dyDescent="0.25"/>
    <row r="314538" customFormat="1" x14ac:dyDescent="0.25"/>
    <row r="314539" customFormat="1" x14ac:dyDescent="0.25"/>
    <row r="314540" customFormat="1" x14ac:dyDescent="0.25"/>
    <row r="314541" customFormat="1" x14ac:dyDescent="0.25"/>
    <row r="314542" customFormat="1" x14ac:dyDescent="0.25"/>
    <row r="314543" customFormat="1" x14ac:dyDescent="0.25"/>
    <row r="314544" customFormat="1" x14ac:dyDescent="0.25"/>
    <row r="314545" customFormat="1" x14ac:dyDescent="0.25"/>
    <row r="314546" customFormat="1" x14ac:dyDescent="0.25"/>
    <row r="314547" customFormat="1" x14ac:dyDescent="0.25"/>
    <row r="314548" customFormat="1" x14ac:dyDescent="0.25"/>
    <row r="314549" customFormat="1" x14ac:dyDescent="0.25"/>
    <row r="314550" customFormat="1" x14ac:dyDescent="0.25"/>
    <row r="314551" customFormat="1" x14ac:dyDescent="0.25"/>
    <row r="314552" customFormat="1" x14ac:dyDescent="0.25"/>
    <row r="314553" customFormat="1" x14ac:dyDescent="0.25"/>
    <row r="314554" customFormat="1" x14ac:dyDescent="0.25"/>
    <row r="314555" customFormat="1" x14ac:dyDescent="0.25"/>
    <row r="314556" customFormat="1" x14ac:dyDescent="0.25"/>
    <row r="314557" customFormat="1" x14ac:dyDescent="0.25"/>
    <row r="314558" customFormat="1" x14ac:dyDescent="0.25"/>
    <row r="314559" customFormat="1" x14ac:dyDescent="0.25"/>
    <row r="314560" customFormat="1" x14ac:dyDescent="0.25"/>
    <row r="314561" customFormat="1" x14ac:dyDescent="0.25"/>
    <row r="314562" customFormat="1" x14ac:dyDescent="0.25"/>
    <row r="314563" customFormat="1" x14ac:dyDescent="0.25"/>
    <row r="314564" customFormat="1" x14ac:dyDescent="0.25"/>
    <row r="314565" customFormat="1" x14ac:dyDescent="0.25"/>
    <row r="314566" customFormat="1" x14ac:dyDescent="0.25"/>
    <row r="314567" customFormat="1" x14ac:dyDescent="0.25"/>
    <row r="314568" customFormat="1" x14ac:dyDescent="0.25"/>
    <row r="314569" customFormat="1" x14ac:dyDescent="0.25"/>
    <row r="314570" customFormat="1" x14ac:dyDescent="0.25"/>
    <row r="314571" customFormat="1" x14ac:dyDescent="0.25"/>
    <row r="314572" customFormat="1" x14ac:dyDescent="0.25"/>
    <row r="314573" customFormat="1" x14ac:dyDescent="0.25"/>
    <row r="314574" customFormat="1" x14ac:dyDescent="0.25"/>
    <row r="314575" customFormat="1" x14ac:dyDescent="0.25"/>
    <row r="314576" customFormat="1" x14ac:dyDescent="0.25"/>
    <row r="314577" customFormat="1" x14ac:dyDescent="0.25"/>
    <row r="314578" customFormat="1" x14ac:dyDescent="0.25"/>
    <row r="314579" customFormat="1" x14ac:dyDescent="0.25"/>
    <row r="314580" customFormat="1" x14ac:dyDescent="0.25"/>
    <row r="314581" customFormat="1" x14ac:dyDescent="0.25"/>
    <row r="314582" customFormat="1" x14ac:dyDescent="0.25"/>
    <row r="314583" customFormat="1" x14ac:dyDescent="0.25"/>
    <row r="314584" customFormat="1" x14ac:dyDescent="0.25"/>
    <row r="314585" customFormat="1" x14ac:dyDescent="0.25"/>
    <row r="314586" customFormat="1" x14ac:dyDescent="0.25"/>
    <row r="314587" customFormat="1" x14ac:dyDescent="0.25"/>
    <row r="314588" customFormat="1" x14ac:dyDescent="0.25"/>
    <row r="314589" customFormat="1" x14ac:dyDescent="0.25"/>
    <row r="314590" customFormat="1" x14ac:dyDescent="0.25"/>
    <row r="314591" customFormat="1" x14ac:dyDescent="0.25"/>
    <row r="314592" customFormat="1" x14ac:dyDescent="0.25"/>
    <row r="314593" customFormat="1" x14ac:dyDescent="0.25"/>
    <row r="314594" customFormat="1" x14ac:dyDescent="0.25"/>
    <row r="314595" customFormat="1" x14ac:dyDescent="0.25"/>
    <row r="314596" customFormat="1" x14ac:dyDescent="0.25"/>
    <row r="314597" customFormat="1" x14ac:dyDescent="0.25"/>
    <row r="314598" customFormat="1" x14ac:dyDescent="0.25"/>
    <row r="314599" customFormat="1" x14ac:dyDescent="0.25"/>
    <row r="314600" customFormat="1" x14ac:dyDescent="0.25"/>
    <row r="314601" customFormat="1" x14ac:dyDescent="0.25"/>
    <row r="314602" customFormat="1" x14ac:dyDescent="0.25"/>
    <row r="314603" customFormat="1" x14ac:dyDescent="0.25"/>
    <row r="314604" customFormat="1" x14ac:dyDescent="0.25"/>
    <row r="314605" customFormat="1" x14ac:dyDescent="0.25"/>
    <row r="314606" customFormat="1" x14ac:dyDescent="0.25"/>
    <row r="314607" customFormat="1" x14ac:dyDescent="0.25"/>
    <row r="314608" customFormat="1" x14ac:dyDescent="0.25"/>
    <row r="314609" customFormat="1" x14ac:dyDescent="0.25"/>
    <row r="314610" customFormat="1" x14ac:dyDescent="0.25"/>
    <row r="314611" customFormat="1" x14ac:dyDescent="0.25"/>
    <row r="314612" customFormat="1" x14ac:dyDescent="0.25"/>
    <row r="314613" customFormat="1" x14ac:dyDescent="0.25"/>
    <row r="314614" customFormat="1" x14ac:dyDescent="0.25"/>
    <row r="314615" customFormat="1" x14ac:dyDescent="0.25"/>
    <row r="314616" customFormat="1" x14ac:dyDescent="0.25"/>
    <row r="314617" customFormat="1" x14ac:dyDescent="0.25"/>
    <row r="314618" customFormat="1" x14ac:dyDescent="0.25"/>
    <row r="314619" customFormat="1" x14ac:dyDescent="0.25"/>
    <row r="314620" customFormat="1" x14ac:dyDescent="0.25"/>
    <row r="314621" customFormat="1" x14ac:dyDescent="0.25"/>
    <row r="314622" customFormat="1" x14ac:dyDescent="0.25"/>
    <row r="314623" customFormat="1" x14ac:dyDescent="0.25"/>
    <row r="314624" customFormat="1" x14ac:dyDescent="0.25"/>
    <row r="314625" customFormat="1" x14ac:dyDescent="0.25"/>
    <row r="314626" customFormat="1" x14ac:dyDescent="0.25"/>
    <row r="314627" customFormat="1" x14ac:dyDescent="0.25"/>
    <row r="314628" customFormat="1" x14ac:dyDescent="0.25"/>
    <row r="314629" customFormat="1" x14ac:dyDescent="0.25"/>
    <row r="314630" customFormat="1" x14ac:dyDescent="0.25"/>
    <row r="314631" customFormat="1" x14ac:dyDescent="0.25"/>
    <row r="314632" customFormat="1" x14ac:dyDescent="0.25"/>
    <row r="314633" customFormat="1" x14ac:dyDescent="0.25"/>
    <row r="314634" customFormat="1" x14ac:dyDescent="0.25"/>
    <row r="314635" customFormat="1" x14ac:dyDescent="0.25"/>
    <row r="314636" customFormat="1" x14ac:dyDescent="0.25"/>
    <row r="314637" customFormat="1" x14ac:dyDescent="0.25"/>
    <row r="314638" customFormat="1" x14ac:dyDescent="0.25"/>
    <row r="314639" customFormat="1" x14ac:dyDescent="0.25"/>
    <row r="314640" customFormat="1" x14ac:dyDescent="0.25"/>
    <row r="314641" customFormat="1" x14ac:dyDescent="0.25"/>
    <row r="314642" customFormat="1" x14ac:dyDescent="0.25"/>
    <row r="314643" customFormat="1" x14ac:dyDescent="0.25"/>
    <row r="314644" customFormat="1" x14ac:dyDescent="0.25"/>
    <row r="314645" customFormat="1" x14ac:dyDescent="0.25"/>
    <row r="314646" customFormat="1" x14ac:dyDescent="0.25"/>
    <row r="314647" customFormat="1" x14ac:dyDescent="0.25"/>
    <row r="314648" customFormat="1" x14ac:dyDescent="0.25"/>
    <row r="314649" customFormat="1" x14ac:dyDescent="0.25"/>
    <row r="314650" customFormat="1" x14ac:dyDescent="0.25"/>
    <row r="314651" customFormat="1" x14ac:dyDescent="0.25"/>
    <row r="314652" customFormat="1" x14ac:dyDescent="0.25"/>
    <row r="314653" customFormat="1" x14ac:dyDescent="0.25"/>
    <row r="314654" customFormat="1" x14ac:dyDescent="0.25"/>
    <row r="314655" customFormat="1" x14ac:dyDescent="0.25"/>
    <row r="314656" customFormat="1" x14ac:dyDescent="0.25"/>
    <row r="314657" customFormat="1" x14ac:dyDescent="0.25"/>
    <row r="314658" customFormat="1" x14ac:dyDescent="0.25"/>
    <row r="314659" customFormat="1" x14ac:dyDescent="0.25"/>
    <row r="314660" customFormat="1" x14ac:dyDescent="0.25"/>
    <row r="314661" customFormat="1" x14ac:dyDescent="0.25"/>
    <row r="314662" customFormat="1" x14ac:dyDescent="0.25"/>
    <row r="314663" customFormat="1" x14ac:dyDescent="0.25"/>
    <row r="314664" customFormat="1" x14ac:dyDescent="0.25"/>
    <row r="314665" customFormat="1" x14ac:dyDescent="0.25"/>
    <row r="314666" customFormat="1" x14ac:dyDescent="0.25"/>
    <row r="314667" customFormat="1" x14ac:dyDescent="0.25"/>
    <row r="314668" customFormat="1" x14ac:dyDescent="0.25"/>
    <row r="314669" customFormat="1" x14ac:dyDescent="0.25"/>
    <row r="314670" customFormat="1" x14ac:dyDescent="0.25"/>
    <row r="314671" customFormat="1" x14ac:dyDescent="0.25"/>
    <row r="314672" customFormat="1" x14ac:dyDescent="0.25"/>
    <row r="314673" customFormat="1" x14ac:dyDescent="0.25"/>
    <row r="314674" customFormat="1" x14ac:dyDescent="0.25"/>
    <row r="314675" customFormat="1" x14ac:dyDescent="0.25"/>
    <row r="314676" customFormat="1" x14ac:dyDescent="0.25"/>
    <row r="314677" customFormat="1" x14ac:dyDescent="0.25"/>
    <row r="314678" customFormat="1" x14ac:dyDescent="0.25"/>
    <row r="314679" customFormat="1" x14ac:dyDescent="0.25"/>
    <row r="314680" customFormat="1" x14ac:dyDescent="0.25"/>
    <row r="314681" customFormat="1" x14ac:dyDescent="0.25"/>
    <row r="314682" customFormat="1" x14ac:dyDescent="0.25"/>
    <row r="314683" customFormat="1" x14ac:dyDescent="0.25"/>
    <row r="314684" customFormat="1" x14ac:dyDescent="0.25"/>
    <row r="314685" customFormat="1" x14ac:dyDescent="0.25"/>
    <row r="314686" customFormat="1" x14ac:dyDescent="0.25"/>
    <row r="314687" customFormat="1" x14ac:dyDescent="0.25"/>
    <row r="314688" customFormat="1" x14ac:dyDescent="0.25"/>
    <row r="314689" customFormat="1" x14ac:dyDescent="0.25"/>
    <row r="314690" customFormat="1" x14ac:dyDescent="0.25"/>
    <row r="314691" customFormat="1" x14ac:dyDescent="0.25"/>
    <row r="314692" customFormat="1" x14ac:dyDescent="0.25"/>
    <row r="314693" customFormat="1" x14ac:dyDescent="0.25"/>
    <row r="314694" customFormat="1" x14ac:dyDescent="0.25"/>
    <row r="314695" customFormat="1" x14ac:dyDescent="0.25"/>
    <row r="314696" customFormat="1" x14ac:dyDescent="0.25"/>
    <row r="314697" customFormat="1" x14ac:dyDescent="0.25"/>
    <row r="314698" customFormat="1" x14ac:dyDescent="0.25"/>
    <row r="314699" customFormat="1" x14ac:dyDescent="0.25"/>
    <row r="314700" customFormat="1" x14ac:dyDescent="0.25"/>
    <row r="314701" customFormat="1" x14ac:dyDescent="0.25"/>
    <row r="314702" customFormat="1" x14ac:dyDescent="0.25"/>
    <row r="314703" customFormat="1" x14ac:dyDescent="0.25"/>
    <row r="314704" customFormat="1" x14ac:dyDescent="0.25"/>
    <row r="314705" customFormat="1" x14ac:dyDescent="0.25"/>
    <row r="314706" customFormat="1" x14ac:dyDescent="0.25"/>
    <row r="314707" customFormat="1" x14ac:dyDescent="0.25"/>
    <row r="314708" customFormat="1" x14ac:dyDescent="0.25"/>
    <row r="314709" customFormat="1" x14ac:dyDescent="0.25"/>
    <row r="314710" customFormat="1" x14ac:dyDescent="0.25"/>
    <row r="314711" customFormat="1" x14ac:dyDescent="0.25"/>
    <row r="314712" customFormat="1" x14ac:dyDescent="0.25"/>
    <row r="314713" customFormat="1" x14ac:dyDescent="0.25"/>
    <row r="314714" customFormat="1" x14ac:dyDescent="0.25"/>
    <row r="314715" customFormat="1" x14ac:dyDescent="0.25"/>
    <row r="314716" customFormat="1" x14ac:dyDescent="0.25"/>
    <row r="314717" customFormat="1" x14ac:dyDescent="0.25"/>
    <row r="314718" customFormat="1" x14ac:dyDescent="0.25"/>
    <row r="314719" customFormat="1" x14ac:dyDescent="0.25"/>
    <row r="314720" customFormat="1" x14ac:dyDescent="0.25"/>
    <row r="314721" customFormat="1" x14ac:dyDescent="0.25"/>
    <row r="314722" customFormat="1" x14ac:dyDescent="0.25"/>
    <row r="314723" customFormat="1" x14ac:dyDescent="0.25"/>
    <row r="314724" customFormat="1" x14ac:dyDescent="0.25"/>
    <row r="314725" customFormat="1" x14ac:dyDescent="0.25"/>
    <row r="314726" customFormat="1" x14ac:dyDescent="0.25"/>
    <row r="314727" customFormat="1" x14ac:dyDescent="0.25"/>
    <row r="314728" customFormat="1" x14ac:dyDescent="0.25"/>
    <row r="314729" customFormat="1" x14ac:dyDescent="0.25"/>
    <row r="314730" customFormat="1" x14ac:dyDescent="0.25"/>
    <row r="314731" customFormat="1" x14ac:dyDescent="0.25"/>
    <row r="314732" customFormat="1" x14ac:dyDescent="0.25"/>
    <row r="314733" customFormat="1" x14ac:dyDescent="0.25"/>
    <row r="314734" customFormat="1" x14ac:dyDescent="0.25"/>
    <row r="314735" customFormat="1" x14ac:dyDescent="0.25"/>
    <row r="314736" customFormat="1" x14ac:dyDescent="0.25"/>
    <row r="314737" customFormat="1" x14ac:dyDescent="0.25"/>
    <row r="314738" customFormat="1" x14ac:dyDescent="0.25"/>
    <row r="314739" customFormat="1" x14ac:dyDescent="0.25"/>
    <row r="314740" customFormat="1" x14ac:dyDescent="0.25"/>
    <row r="314741" customFormat="1" x14ac:dyDescent="0.25"/>
    <row r="314742" customFormat="1" x14ac:dyDescent="0.25"/>
    <row r="314743" customFormat="1" x14ac:dyDescent="0.25"/>
    <row r="314744" customFormat="1" x14ac:dyDescent="0.25"/>
    <row r="314745" customFormat="1" x14ac:dyDescent="0.25"/>
    <row r="314746" customFormat="1" x14ac:dyDescent="0.25"/>
    <row r="314747" customFormat="1" x14ac:dyDescent="0.25"/>
    <row r="314748" customFormat="1" x14ac:dyDescent="0.25"/>
    <row r="314749" customFormat="1" x14ac:dyDescent="0.25"/>
    <row r="314750" customFormat="1" x14ac:dyDescent="0.25"/>
    <row r="314751" customFormat="1" x14ac:dyDescent="0.25"/>
    <row r="314752" customFormat="1" x14ac:dyDescent="0.25"/>
    <row r="314753" customFormat="1" x14ac:dyDescent="0.25"/>
    <row r="314754" customFormat="1" x14ac:dyDescent="0.25"/>
    <row r="314755" customFormat="1" x14ac:dyDescent="0.25"/>
    <row r="314756" customFormat="1" x14ac:dyDescent="0.25"/>
    <row r="314757" customFormat="1" x14ac:dyDescent="0.25"/>
    <row r="314758" customFormat="1" x14ac:dyDescent="0.25"/>
    <row r="314759" customFormat="1" x14ac:dyDescent="0.25"/>
    <row r="314760" customFormat="1" x14ac:dyDescent="0.25"/>
    <row r="314761" customFormat="1" x14ac:dyDescent="0.25"/>
    <row r="314762" customFormat="1" x14ac:dyDescent="0.25"/>
    <row r="314763" customFormat="1" x14ac:dyDescent="0.25"/>
    <row r="314764" customFormat="1" x14ac:dyDescent="0.25"/>
    <row r="314765" customFormat="1" x14ac:dyDescent="0.25"/>
    <row r="314766" customFormat="1" x14ac:dyDescent="0.25"/>
    <row r="314767" customFormat="1" x14ac:dyDescent="0.25"/>
    <row r="314768" customFormat="1" x14ac:dyDescent="0.25"/>
    <row r="314769" customFormat="1" x14ac:dyDescent="0.25"/>
    <row r="314770" customFormat="1" x14ac:dyDescent="0.25"/>
    <row r="314771" customFormat="1" x14ac:dyDescent="0.25"/>
    <row r="314772" customFormat="1" x14ac:dyDescent="0.25"/>
    <row r="314773" customFormat="1" x14ac:dyDescent="0.25"/>
    <row r="314774" customFormat="1" x14ac:dyDescent="0.25"/>
    <row r="314775" customFormat="1" x14ac:dyDescent="0.25"/>
    <row r="314776" customFormat="1" x14ac:dyDescent="0.25"/>
    <row r="314777" customFormat="1" x14ac:dyDescent="0.25"/>
    <row r="314778" customFormat="1" x14ac:dyDescent="0.25"/>
    <row r="314779" customFormat="1" x14ac:dyDescent="0.25"/>
    <row r="314780" customFormat="1" x14ac:dyDescent="0.25"/>
    <row r="314781" customFormat="1" x14ac:dyDescent="0.25"/>
    <row r="314782" customFormat="1" x14ac:dyDescent="0.25"/>
    <row r="314783" customFormat="1" x14ac:dyDescent="0.25"/>
    <row r="314784" customFormat="1" x14ac:dyDescent="0.25"/>
    <row r="314785" customFormat="1" x14ac:dyDescent="0.25"/>
    <row r="314786" customFormat="1" x14ac:dyDescent="0.25"/>
    <row r="314787" customFormat="1" x14ac:dyDescent="0.25"/>
    <row r="314788" customFormat="1" x14ac:dyDescent="0.25"/>
    <row r="314789" customFormat="1" x14ac:dyDescent="0.25"/>
    <row r="314790" customFormat="1" x14ac:dyDescent="0.25"/>
    <row r="314791" customFormat="1" x14ac:dyDescent="0.25"/>
    <row r="314792" customFormat="1" x14ac:dyDescent="0.25"/>
    <row r="314793" customFormat="1" x14ac:dyDescent="0.25"/>
    <row r="314794" customFormat="1" x14ac:dyDescent="0.25"/>
    <row r="314795" customFormat="1" x14ac:dyDescent="0.25"/>
    <row r="314796" customFormat="1" x14ac:dyDescent="0.25"/>
    <row r="314797" customFormat="1" x14ac:dyDescent="0.25"/>
    <row r="314798" customFormat="1" x14ac:dyDescent="0.25"/>
    <row r="314799" customFormat="1" x14ac:dyDescent="0.25"/>
    <row r="314800" customFormat="1" x14ac:dyDescent="0.25"/>
    <row r="314801" customFormat="1" x14ac:dyDescent="0.25"/>
    <row r="314802" customFormat="1" x14ac:dyDescent="0.25"/>
    <row r="314803" customFormat="1" x14ac:dyDescent="0.25"/>
    <row r="314804" customFormat="1" x14ac:dyDescent="0.25"/>
    <row r="314805" customFormat="1" x14ac:dyDescent="0.25"/>
    <row r="314806" customFormat="1" x14ac:dyDescent="0.25"/>
    <row r="314807" customFormat="1" x14ac:dyDescent="0.25"/>
    <row r="314808" customFormat="1" x14ac:dyDescent="0.25"/>
    <row r="314809" customFormat="1" x14ac:dyDescent="0.25"/>
    <row r="314810" customFormat="1" x14ac:dyDescent="0.25"/>
    <row r="314811" customFormat="1" x14ac:dyDescent="0.25"/>
    <row r="314812" customFormat="1" x14ac:dyDescent="0.25"/>
    <row r="314813" customFormat="1" x14ac:dyDescent="0.25"/>
    <row r="314814" customFormat="1" x14ac:dyDescent="0.25"/>
    <row r="314815" customFormat="1" x14ac:dyDescent="0.25"/>
    <row r="314816" customFormat="1" x14ac:dyDescent="0.25"/>
    <row r="314817" customFormat="1" x14ac:dyDescent="0.25"/>
    <row r="314818" customFormat="1" x14ac:dyDescent="0.25"/>
    <row r="314819" customFormat="1" x14ac:dyDescent="0.25"/>
    <row r="314820" customFormat="1" x14ac:dyDescent="0.25"/>
    <row r="314821" customFormat="1" x14ac:dyDescent="0.25"/>
    <row r="314822" customFormat="1" x14ac:dyDescent="0.25"/>
    <row r="314823" customFormat="1" x14ac:dyDescent="0.25"/>
    <row r="314824" customFormat="1" x14ac:dyDescent="0.25"/>
    <row r="314825" customFormat="1" x14ac:dyDescent="0.25"/>
    <row r="314826" customFormat="1" x14ac:dyDescent="0.25"/>
    <row r="314827" customFormat="1" x14ac:dyDescent="0.25"/>
    <row r="314828" customFormat="1" x14ac:dyDescent="0.25"/>
    <row r="314829" customFormat="1" x14ac:dyDescent="0.25"/>
    <row r="314830" customFormat="1" x14ac:dyDescent="0.25"/>
    <row r="314831" customFormat="1" x14ac:dyDescent="0.25"/>
    <row r="314832" customFormat="1" x14ac:dyDescent="0.25"/>
    <row r="314833" customFormat="1" x14ac:dyDescent="0.25"/>
    <row r="314834" customFormat="1" x14ac:dyDescent="0.25"/>
    <row r="314835" customFormat="1" x14ac:dyDescent="0.25"/>
    <row r="314836" customFormat="1" x14ac:dyDescent="0.25"/>
    <row r="314837" customFormat="1" x14ac:dyDescent="0.25"/>
    <row r="314838" customFormat="1" x14ac:dyDescent="0.25"/>
    <row r="314839" customFormat="1" x14ac:dyDescent="0.25"/>
    <row r="314840" customFormat="1" x14ac:dyDescent="0.25"/>
    <row r="314841" customFormat="1" x14ac:dyDescent="0.25"/>
    <row r="314842" customFormat="1" x14ac:dyDescent="0.25"/>
    <row r="314843" customFormat="1" x14ac:dyDescent="0.25"/>
    <row r="314844" customFormat="1" x14ac:dyDescent="0.25"/>
    <row r="314845" customFormat="1" x14ac:dyDescent="0.25"/>
    <row r="314846" customFormat="1" x14ac:dyDescent="0.25"/>
    <row r="314847" customFormat="1" x14ac:dyDescent="0.25"/>
    <row r="314848" customFormat="1" x14ac:dyDescent="0.25"/>
    <row r="314849" customFormat="1" x14ac:dyDescent="0.25"/>
    <row r="314850" customFormat="1" x14ac:dyDescent="0.25"/>
    <row r="314851" customFormat="1" x14ac:dyDescent="0.25"/>
    <row r="314852" customFormat="1" x14ac:dyDescent="0.25"/>
    <row r="314853" customFormat="1" x14ac:dyDescent="0.25"/>
    <row r="314854" customFormat="1" x14ac:dyDescent="0.25"/>
    <row r="314855" customFormat="1" x14ac:dyDescent="0.25"/>
    <row r="314856" customFormat="1" x14ac:dyDescent="0.25"/>
    <row r="314857" customFormat="1" x14ac:dyDescent="0.25"/>
    <row r="314858" customFormat="1" x14ac:dyDescent="0.25"/>
    <row r="314859" customFormat="1" x14ac:dyDescent="0.25"/>
    <row r="314860" customFormat="1" x14ac:dyDescent="0.25"/>
    <row r="314861" customFormat="1" x14ac:dyDescent="0.25"/>
    <row r="314862" customFormat="1" x14ac:dyDescent="0.25"/>
    <row r="314863" customFormat="1" x14ac:dyDescent="0.25"/>
    <row r="314864" customFormat="1" x14ac:dyDescent="0.25"/>
    <row r="314865" customFormat="1" x14ac:dyDescent="0.25"/>
    <row r="314866" customFormat="1" x14ac:dyDescent="0.25"/>
    <row r="314867" customFormat="1" x14ac:dyDescent="0.25"/>
    <row r="314868" customFormat="1" x14ac:dyDescent="0.25"/>
    <row r="314869" customFormat="1" x14ac:dyDescent="0.25"/>
    <row r="314870" customFormat="1" x14ac:dyDescent="0.25"/>
    <row r="314871" customFormat="1" x14ac:dyDescent="0.25"/>
    <row r="314872" customFormat="1" x14ac:dyDescent="0.25"/>
    <row r="314873" customFormat="1" x14ac:dyDescent="0.25"/>
    <row r="314874" customFormat="1" x14ac:dyDescent="0.25"/>
    <row r="314875" customFormat="1" x14ac:dyDescent="0.25"/>
    <row r="314876" customFormat="1" x14ac:dyDescent="0.25"/>
    <row r="314877" customFormat="1" x14ac:dyDescent="0.25"/>
    <row r="314878" customFormat="1" x14ac:dyDescent="0.25"/>
    <row r="314879" customFormat="1" x14ac:dyDescent="0.25"/>
    <row r="314880" customFormat="1" x14ac:dyDescent="0.25"/>
    <row r="314881" customFormat="1" x14ac:dyDescent="0.25"/>
    <row r="314882" customFormat="1" x14ac:dyDescent="0.25"/>
    <row r="314883" customFormat="1" x14ac:dyDescent="0.25"/>
    <row r="314884" customFormat="1" x14ac:dyDescent="0.25"/>
    <row r="314885" customFormat="1" x14ac:dyDescent="0.25"/>
    <row r="314886" customFormat="1" x14ac:dyDescent="0.25"/>
    <row r="314887" customFormat="1" x14ac:dyDescent="0.25"/>
    <row r="314888" customFormat="1" x14ac:dyDescent="0.25"/>
    <row r="314889" customFormat="1" x14ac:dyDescent="0.25"/>
    <row r="314890" customFormat="1" x14ac:dyDescent="0.25"/>
    <row r="314891" customFormat="1" x14ac:dyDescent="0.25"/>
    <row r="314892" customFormat="1" x14ac:dyDescent="0.25"/>
    <row r="314893" customFormat="1" x14ac:dyDescent="0.25"/>
    <row r="314894" customFormat="1" x14ac:dyDescent="0.25"/>
    <row r="314895" customFormat="1" x14ac:dyDescent="0.25"/>
    <row r="314896" customFormat="1" x14ac:dyDescent="0.25"/>
    <row r="314897" customFormat="1" x14ac:dyDescent="0.25"/>
    <row r="314898" customFormat="1" x14ac:dyDescent="0.25"/>
    <row r="314899" customFormat="1" x14ac:dyDescent="0.25"/>
    <row r="314900" customFormat="1" x14ac:dyDescent="0.25"/>
    <row r="314901" customFormat="1" x14ac:dyDescent="0.25"/>
    <row r="314902" customFormat="1" x14ac:dyDescent="0.25"/>
    <row r="314903" customFormat="1" x14ac:dyDescent="0.25"/>
    <row r="314904" customFormat="1" x14ac:dyDescent="0.25"/>
    <row r="314905" customFormat="1" x14ac:dyDescent="0.25"/>
    <row r="314906" customFormat="1" x14ac:dyDescent="0.25"/>
    <row r="314907" customFormat="1" x14ac:dyDescent="0.25"/>
    <row r="314908" customFormat="1" x14ac:dyDescent="0.25"/>
    <row r="314909" customFormat="1" x14ac:dyDescent="0.25"/>
    <row r="314910" customFormat="1" x14ac:dyDescent="0.25"/>
    <row r="314911" customFormat="1" x14ac:dyDescent="0.25"/>
    <row r="314912" customFormat="1" x14ac:dyDescent="0.25"/>
    <row r="314913" customFormat="1" x14ac:dyDescent="0.25"/>
    <row r="314914" customFormat="1" x14ac:dyDescent="0.25"/>
    <row r="314915" customFormat="1" x14ac:dyDescent="0.25"/>
    <row r="314916" customFormat="1" x14ac:dyDescent="0.25"/>
    <row r="314917" customFormat="1" x14ac:dyDescent="0.25"/>
    <row r="314918" customFormat="1" x14ac:dyDescent="0.25"/>
    <row r="314919" customFormat="1" x14ac:dyDescent="0.25"/>
    <row r="314920" customFormat="1" x14ac:dyDescent="0.25"/>
    <row r="314921" customFormat="1" x14ac:dyDescent="0.25"/>
    <row r="314922" customFormat="1" x14ac:dyDescent="0.25"/>
    <row r="314923" customFormat="1" x14ac:dyDescent="0.25"/>
    <row r="314924" customFormat="1" x14ac:dyDescent="0.25"/>
    <row r="314925" customFormat="1" x14ac:dyDescent="0.25"/>
    <row r="314926" customFormat="1" x14ac:dyDescent="0.25"/>
    <row r="314927" customFormat="1" x14ac:dyDescent="0.25"/>
    <row r="314928" customFormat="1" x14ac:dyDescent="0.25"/>
    <row r="314929" customFormat="1" x14ac:dyDescent="0.25"/>
    <row r="314930" customFormat="1" x14ac:dyDescent="0.25"/>
    <row r="314931" customFormat="1" x14ac:dyDescent="0.25"/>
    <row r="314932" customFormat="1" x14ac:dyDescent="0.25"/>
    <row r="314933" customFormat="1" x14ac:dyDescent="0.25"/>
    <row r="314934" customFormat="1" x14ac:dyDescent="0.25"/>
    <row r="314935" customFormat="1" x14ac:dyDescent="0.25"/>
    <row r="314936" customFormat="1" x14ac:dyDescent="0.25"/>
    <row r="314937" customFormat="1" x14ac:dyDescent="0.25"/>
    <row r="314938" customFormat="1" x14ac:dyDescent="0.25"/>
    <row r="314939" customFormat="1" x14ac:dyDescent="0.25"/>
    <row r="314940" customFormat="1" x14ac:dyDescent="0.25"/>
    <row r="314941" customFormat="1" x14ac:dyDescent="0.25"/>
    <row r="314942" customFormat="1" x14ac:dyDescent="0.25"/>
    <row r="314943" customFormat="1" x14ac:dyDescent="0.25"/>
    <row r="314944" customFormat="1" x14ac:dyDescent="0.25"/>
    <row r="314945" customFormat="1" x14ac:dyDescent="0.25"/>
    <row r="314946" customFormat="1" x14ac:dyDescent="0.25"/>
    <row r="314947" customFormat="1" x14ac:dyDescent="0.25"/>
    <row r="314948" customFormat="1" x14ac:dyDescent="0.25"/>
    <row r="314949" customFormat="1" x14ac:dyDescent="0.25"/>
    <row r="314950" customFormat="1" x14ac:dyDescent="0.25"/>
    <row r="314951" customFormat="1" x14ac:dyDescent="0.25"/>
    <row r="314952" customFormat="1" x14ac:dyDescent="0.25"/>
    <row r="314953" customFormat="1" x14ac:dyDescent="0.25"/>
    <row r="314954" customFormat="1" x14ac:dyDescent="0.25"/>
    <row r="314955" customFormat="1" x14ac:dyDescent="0.25"/>
    <row r="314956" customFormat="1" x14ac:dyDescent="0.25"/>
    <row r="314957" customFormat="1" x14ac:dyDescent="0.25"/>
    <row r="314958" customFormat="1" x14ac:dyDescent="0.25"/>
    <row r="314959" customFormat="1" x14ac:dyDescent="0.25"/>
    <row r="314960" customFormat="1" x14ac:dyDescent="0.25"/>
    <row r="314961" customFormat="1" x14ac:dyDescent="0.25"/>
    <row r="314962" customFormat="1" x14ac:dyDescent="0.25"/>
    <row r="314963" customFormat="1" x14ac:dyDescent="0.25"/>
    <row r="314964" customFormat="1" x14ac:dyDescent="0.25"/>
    <row r="314965" customFormat="1" x14ac:dyDescent="0.25"/>
    <row r="314966" customFormat="1" x14ac:dyDescent="0.25"/>
    <row r="314967" customFormat="1" x14ac:dyDescent="0.25"/>
    <row r="314968" customFormat="1" x14ac:dyDescent="0.25"/>
    <row r="314969" customFormat="1" x14ac:dyDescent="0.25"/>
    <row r="314970" customFormat="1" x14ac:dyDescent="0.25"/>
    <row r="314971" customFormat="1" x14ac:dyDescent="0.25"/>
    <row r="314972" customFormat="1" x14ac:dyDescent="0.25"/>
    <row r="314973" customFormat="1" x14ac:dyDescent="0.25"/>
    <row r="314974" customFormat="1" x14ac:dyDescent="0.25"/>
    <row r="314975" customFormat="1" x14ac:dyDescent="0.25"/>
    <row r="314976" customFormat="1" x14ac:dyDescent="0.25"/>
    <row r="314977" customFormat="1" x14ac:dyDescent="0.25"/>
    <row r="314978" customFormat="1" x14ac:dyDescent="0.25"/>
    <row r="314979" customFormat="1" x14ac:dyDescent="0.25"/>
    <row r="314980" customFormat="1" x14ac:dyDescent="0.25"/>
    <row r="314981" customFormat="1" x14ac:dyDescent="0.25"/>
    <row r="314982" customFormat="1" x14ac:dyDescent="0.25"/>
    <row r="314983" customFormat="1" x14ac:dyDescent="0.25"/>
    <row r="314984" customFormat="1" x14ac:dyDescent="0.25"/>
    <row r="314985" customFormat="1" x14ac:dyDescent="0.25"/>
    <row r="314986" customFormat="1" x14ac:dyDescent="0.25"/>
    <row r="314987" customFormat="1" x14ac:dyDescent="0.25"/>
    <row r="314988" customFormat="1" x14ac:dyDescent="0.25"/>
    <row r="314989" customFormat="1" x14ac:dyDescent="0.25"/>
    <row r="314990" customFormat="1" x14ac:dyDescent="0.25"/>
    <row r="314991" customFormat="1" x14ac:dyDescent="0.25"/>
    <row r="314992" customFormat="1" x14ac:dyDescent="0.25"/>
    <row r="314993" customFormat="1" x14ac:dyDescent="0.25"/>
    <row r="314994" customFormat="1" x14ac:dyDescent="0.25"/>
    <row r="314995" customFormat="1" x14ac:dyDescent="0.25"/>
    <row r="314996" customFormat="1" x14ac:dyDescent="0.25"/>
    <row r="314997" customFormat="1" x14ac:dyDescent="0.25"/>
    <row r="314998" customFormat="1" x14ac:dyDescent="0.25"/>
    <row r="314999" customFormat="1" x14ac:dyDescent="0.25"/>
    <row r="315000" customFormat="1" x14ac:dyDescent="0.25"/>
    <row r="315001" customFormat="1" x14ac:dyDescent="0.25"/>
    <row r="315002" customFormat="1" x14ac:dyDescent="0.25"/>
    <row r="315003" customFormat="1" x14ac:dyDescent="0.25"/>
    <row r="315004" customFormat="1" x14ac:dyDescent="0.25"/>
    <row r="315005" customFormat="1" x14ac:dyDescent="0.25"/>
    <row r="315006" customFormat="1" x14ac:dyDescent="0.25"/>
    <row r="315007" customFormat="1" x14ac:dyDescent="0.25"/>
    <row r="315008" customFormat="1" x14ac:dyDescent="0.25"/>
    <row r="315009" customFormat="1" x14ac:dyDescent="0.25"/>
    <row r="315010" customFormat="1" x14ac:dyDescent="0.25"/>
    <row r="315011" customFormat="1" x14ac:dyDescent="0.25"/>
    <row r="315012" customFormat="1" x14ac:dyDescent="0.25"/>
    <row r="315013" customFormat="1" x14ac:dyDescent="0.25"/>
    <row r="315014" customFormat="1" x14ac:dyDescent="0.25"/>
    <row r="315015" customFormat="1" x14ac:dyDescent="0.25"/>
    <row r="315016" customFormat="1" x14ac:dyDescent="0.25"/>
    <row r="315017" customFormat="1" x14ac:dyDescent="0.25"/>
    <row r="315018" customFormat="1" x14ac:dyDescent="0.25"/>
    <row r="315019" customFormat="1" x14ac:dyDescent="0.25"/>
    <row r="315020" customFormat="1" x14ac:dyDescent="0.25"/>
    <row r="315021" customFormat="1" x14ac:dyDescent="0.25"/>
    <row r="315022" customFormat="1" x14ac:dyDescent="0.25"/>
    <row r="315023" customFormat="1" x14ac:dyDescent="0.25"/>
    <row r="315024" customFormat="1" x14ac:dyDescent="0.25"/>
    <row r="315025" customFormat="1" x14ac:dyDescent="0.25"/>
    <row r="315026" customFormat="1" x14ac:dyDescent="0.25"/>
    <row r="315027" customFormat="1" x14ac:dyDescent="0.25"/>
    <row r="315028" customFormat="1" x14ac:dyDescent="0.25"/>
    <row r="315029" customFormat="1" x14ac:dyDescent="0.25"/>
    <row r="315030" customFormat="1" x14ac:dyDescent="0.25"/>
    <row r="315031" customFormat="1" x14ac:dyDescent="0.25"/>
    <row r="315032" customFormat="1" x14ac:dyDescent="0.25"/>
    <row r="315033" customFormat="1" x14ac:dyDescent="0.25"/>
    <row r="315034" customFormat="1" x14ac:dyDescent="0.25"/>
    <row r="315035" customFormat="1" x14ac:dyDescent="0.25"/>
    <row r="315036" customFormat="1" x14ac:dyDescent="0.25"/>
    <row r="315037" customFormat="1" x14ac:dyDescent="0.25"/>
    <row r="315038" customFormat="1" x14ac:dyDescent="0.25"/>
    <row r="315039" customFormat="1" x14ac:dyDescent="0.25"/>
    <row r="315040" customFormat="1" x14ac:dyDescent="0.25"/>
    <row r="315041" customFormat="1" x14ac:dyDescent="0.25"/>
    <row r="315042" customFormat="1" x14ac:dyDescent="0.25"/>
    <row r="315043" customFormat="1" x14ac:dyDescent="0.25"/>
    <row r="315044" customFormat="1" x14ac:dyDescent="0.25"/>
    <row r="315045" customFormat="1" x14ac:dyDescent="0.25"/>
    <row r="315046" customFormat="1" x14ac:dyDescent="0.25"/>
    <row r="315047" customFormat="1" x14ac:dyDescent="0.25"/>
    <row r="315048" customFormat="1" x14ac:dyDescent="0.25"/>
    <row r="315049" customFormat="1" x14ac:dyDescent="0.25"/>
    <row r="315050" customFormat="1" x14ac:dyDescent="0.25"/>
    <row r="315051" customFormat="1" x14ac:dyDescent="0.25"/>
    <row r="315052" customFormat="1" x14ac:dyDescent="0.25"/>
    <row r="315053" customFormat="1" x14ac:dyDescent="0.25"/>
    <row r="315054" customFormat="1" x14ac:dyDescent="0.25"/>
    <row r="315055" customFormat="1" x14ac:dyDescent="0.25"/>
    <row r="315056" customFormat="1" x14ac:dyDescent="0.25"/>
    <row r="315057" customFormat="1" x14ac:dyDescent="0.25"/>
    <row r="315058" customFormat="1" x14ac:dyDescent="0.25"/>
    <row r="315059" customFormat="1" x14ac:dyDescent="0.25"/>
    <row r="315060" customFormat="1" x14ac:dyDescent="0.25"/>
    <row r="315061" customFormat="1" x14ac:dyDescent="0.25"/>
    <row r="315062" customFormat="1" x14ac:dyDescent="0.25"/>
    <row r="315063" customFormat="1" x14ac:dyDescent="0.25"/>
    <row r="315064" customFormat="1" x14ac:dyDescent="0.25"/>
    <row r="315065" customFormat="1" x14ac:dyDescent="0.25"/>
    <row r="315066" customFormat="1" x14ac:dyDescent="0.25"/>
    <row r="315067" customFormat="1" x14ac:dyDescent="0.25"/>
    <row r="315068" customFormat="1" x14ac:dyDescent="0.25"/>
    <row r="315069" customFormat="1" x14ac:dyDescent="0.25"/>
    <row r="315070" customFormat="1" x14ac:dyDescent="0.25"/>
    <row r="315071" customFormat="1" x14ac:dyDescent="0.25"/>
    <row r="315072" customFormat="1" x14ac:dyDescent="0.25"/>
    <row r="315073" customFormat="1" x14ac:dyDescent="0.25"/>
    <row r="315074" customFormat="1" x14ac:dyDescent="0.25"/>
    <row r="315075" customFormat="1" x14ac:dyDescent="0.25"/>
    <row r="315076" customFormat="1" x14ac:dyDescent="0.25"/>
    <row r="315077" customFormat="1" x14ac:dyDescent="0.25"/>
    <row r="315078" customFormat="1" x14ac:dyDescent="0.25"/>
    <row r="315079" customFormat="1" x14ac:dyDescent="0.25"/>
    <row r="315080" customFormat="1" x14ac:dyDescent="0.25"/>
    <row r="315081" customFormat="1" x14ac:dyDescent="0.25"/>
    <row r="315082" customFormat="1" x14ac:dyDescent="0.25"/>
    <row r="315083" customFormat="1" x14ac:dyDescent="0.25"/>
    <row r="315084" customFormat="1" x14ac:dyDescent="0.25"/>
    <row r="315085" customFormat="1" x14ac:dyDescent="0.25"/>
    <row r="315086" customFormat="1" x14ac:dyDescent="0.25"/>
    <row r="315087" customFormat="1" x14ac:dyDescent="0.25"/>
    <row r="315088" customFormat="1" x14ac:dyDescent="0.25"/>
    <row r="315089" customFormat="1" x14ac:dyDescent="0.25"/>
    <row r="315090" customFormat="1" x14ac:dyDescent="0.25"/>
    <row r="315091" customFormat="1" x14ac:dyDescent="0.25"/>
    <row r="315092" customFormat="1" x14ac:dyDescent="0.25"/>
    <row r="315093" customFormat="1" x14ac:dyDescent="0.25"/>
    <row r="315094" customFormat="1" x14ac:dyDescent="0.25"/>
    <row r="315095" customFormat="1" x14ac:dyDescent="0.25"/>
    <row r="315096" customFormat="1" x14ac:dyDescent="0.25"/>
    <row r="315097" customFormat="1" x14ac:dyDescent="0.25"/>
    <row r="315098" customFormat="1" x14ac:dyDescent="0.25"/>
    <row r="315099" customFormat="1" x14ac:dyDescent="0.25"/>
    <row r="315100" customFormat="1" x14ac:dyDescent="0.25"/>
    <row r="315101" customFormat="1" x14ac:dyDescent="0.25"/>
    <row r="315102" customFormat="1" x14ac:dyDescent="0.25"/>
    <row r="315103" customFormat="1" x14ac:dyDescent="0.25"/>
    <row r="315104" customFormat="1" x14ac:dyDescent="0.25"/>
    <row r="315105" customFormat="1" x14ac:dyDescent="0.25"/>
    <row r="315106" customFormat="1" x14ac:dyDescent="0.25"/>
    <row r="315107" customFormat="1" x14ac:dyDescent="0.25"/>
    <row r="315108" customFormat="1" x14ac:dyDescent="0.25"/>
    <row r="315109" customFormat="1" x14ac:dyDescent="0.25"/>
    <row r="315110" customFormat="1" x14ac:dyDescent="0.25"/>
    <row r="315111" customFormat="1" x14ac:dyDescent="0.25"/>
    <row r="315112" customFormat="1" x14ac:dyDescent="0.25"/>
    <row r="315113" customFormat="1" x14ac:dyDescent="0.25"/>
    <row r="315114" customFormat="1" x14ac:dyDescent="0.25"/>
    <row r="315115" customFormat="1" x14ac:dyDescent="0.25"/>
    <row r="315116" customFormat="1" x14ac:dyDescent="0.25"/>
    <row r="315117" customFormat="1" x14ac:dyDescent="0.25"/>
    <row r="315118" customFormat="1" x14ac:dyDescent="0.25"/>
    <row r="315119" customFormat="1" x14ac:dyDescent="0.25"/>
    <row r="315120" customFormat="1" x14ac:dyDescent="0.25"/>
    <row r="315121" customFormat="1" x14ac:dyDescent="0.25"/>
    <row r="315122" customFormat="1" x14ac:dyDescent="0.25"/>
    <row r="315123" customFormat="1" x14ac:dyDescent="0.25"/>
    <row r="315124" customFormat="1" x14ac:dyDescent="0.25"/>
    <row r="315125" customFormat="1" x14ac:dyDescent="0.25"/>
    <row r="315126" customFormat="1" x14ac:dyDescent="0.25"/>
    <row r="315127" customFormat="1" x14ac:dyDescent="0.25"/>
    <row r="315128" customFormat="1" x14ac:dyDescent="0.25"/>
    <row r="315129" customFormat="1" x14ac:dyDescent="0.25"/>
    <row r="315130" customFormat="1" x14ac:dyDescent="0.25"/>
    <row r="315131" customFormat="1" x14ac:dyDescent="0.25"/>
    <row r="315132" customFormat="1" x14ac:dyDescent="0.25"/>
    <row r="315133" customFormat="1" x14ac:dyDescent="0.25"/>
    <row r="315134" customFormat="1" x14ac:dyDescent="0.25"/>
    <row r="315135" customFormat="1" x14ac:dyDescent="0.25"/>
    <row r="315136" customFormat="1" x14ac:dyDescent="0.25"/>
    <row r="315137" customFormat="1" x14ac:dyDescent="0.25"/>
    <row r="315138" customFormat="1" x14ac:dyDescent="0.25"/>
    <row r="315139" customFormat="1" x14ac:dyDescent="0.25"/>
    <row r="315140" customFormat="1" x14ac:dyDescent="0.25"/>
    <row r="315141" customFormat="1" x14ac:dyDescent="0.25"/>
    <row r="315142" customFormat="1" x14ac:dyDescent="0.25"/>
    <row r="315143" customFormat="1" x14ac:dyDescent="0.25"/>
    <row r="315144" customFormat="1" x14ac:dyDescent="0.25"/>
    <row r="315145" customFormat="1" x14ac:dyDescent="0.25"/>
    <row r="315146" customFormat="1" x14ac:dyDescent="0.25"/>
    <row r="315147" customFormat="1" x14ac:dyDescent="0.25"/>
    <row r="315148" customFormat="1" x14ac:dyDescent="0.25"/>
    <row r="315149" customFormat="1" x14ac:dyDescent="0.25"/>
    <row r="315150" customFormat="1" x14ac:dyDescent="0.25"/>
    <row r="315151" customFormat="1" x14ac:dyDescent="0.25"/>
    <row r="315152" customFormat="1" x14ac:dyDescent="0.25"/>
    <row r="315153" customFormat="1" x14ac:dyDescent="0.25"/>
    <row r="315154" customFormat="1" x14ac:dyDescent="0.25"/>
    <row r="315155" customFormat="1" x14ac:dyDescent="0.25"/>
    <row r="315156" customFormat="1" x14ac:dyDescent="0.25"/>
    <row r="315157" customFormat="1" x14ac:dyDescent="0.25"/>
    <row r="315158" customFormat="1" x14ac:dyDescent="0.25"/>
    <row r="315159" customFormat="1" x14ac:dyDescent="0.25"/>
    <row r="315160" customFormat="1" x14ac:dyDescent="0.25"/>
    <row r="315161" customFormat="1" x14ac:dyDescent="0.25"/>
    <row r="315162" customFormat="1" x14ac:dyDescent="0.25"/>
    <row r="315163" customFormat="1" x14ac:dyDescent="0.25"/>
    <row r="315164" customFormat="1" x14ac:dyDescent="0.25"/>
    <row r="315165" customFormat="1" x14ac:dyDescent="0.25"/>
    <row r="315166" customFormat="1" x14ac:dyDescent="0.25"/>
    <row r="315167" customFormat="1" x14ac:dyDescent="0.25"/>
    <row r="315168" customFormat="1" x14ac:dyDescent="0.25"/>
    <row r="315169" customFormat="1" x14ac:dyDescent="0.25"/>
    <row r="315170" customFormat="1" x14ac:dyDescent="0.25"/>
    <row r="315171" customFormat="1" x14ac:dyDescent="0.25"/>
    <row r="315172" customFormat="1" x14ac:dyDescent="0.25"/>
    <row r="315173" customFormat="1" x14ac:dyDescent="0.25"/>
    <row r="315174" customFormat="1" x14ac:dyDescent="0.25"/>
    <row r="315175" customFormat="1" x14ac:dyDescent="0.25"/>
    <row r="315176" customFormat="1" x14ac:dyDescent="0.25"/>
    <row r="315177" customFormat="1" x14ac:dyDescent="0.25"/>
    <row r="315178" customFormat="1" x14ac:dyDescent="0.25"/>
    <row r="315179" customFormat="1" x14ac:dyDescent="0.25"/>
    <row r="315180" customFormat="1" x14ac:dyDescent="0.25"/>
    <row r="315181" customFormat="1" x14ac:dyDescent="0.25"/>
    <row r="315182" customFormat="1" x14ac:dyDescent="0.25"/>
    <row r="315183" customFormat="1" x14ac:dyDescent="0.25"/>
    <row r="315184" customFormat="1" x14ac:dyDescent="0.25"/>
    <row r="315185" customFormat="1" x14ac:dyDescent="0.25"/>
    <row r="315186" customFormat="1" x14ac:dyDescent="0.25"/>
    <row r="315187" customFormat="1" x14ac:dyDescent="0.25"/>
    <row r="315188" customFormat="1" x14ac:dyDescent="0.25"/>
    <row r="315189" customFormat="1" x14ac:dyDescent="0.25"/>
    <row r="315190" customFormat="1" x14ac:dyDescent="0.25"/>
    <row r="315191" customFormat="1" x14ac:dyDescent="0.25"/>
    <row r="315192" customFormat="1" x14ac:dyDescent="0.25"/>
    <row r="315193" customFormat="1" x14ac:dyDescent="0.25"/>
    <row r="315194" customFormat="1" x14ac:dyDescent="0.25"/>
    <row r="315195" customFormat="1" x14ac:dyDescent="0.25"/>
    <row r="315196" customFormat="1" x14ac:dyDescent="0.25"/>
    <row r="315197" customFormat="1" x14ac:dyDescent="0.25"/>
    <row r="315198" customFormat="1" x14ac:dyDescent="0.25"/>
    <row r="315199" customFormat="1" x14ac:dyDescent="0.25"/>
    <row r="315200" customFormat="1" x14ac:dyDescent="0.25"/>
    <row r="315201" customFormat="1" x14ac:dyDescent="0.25"/>
    <row r="315202" customFormat="1" x14ac:dyDescent="0.25"/>
    <row r="315203" customFormat="1" x14ac:dyDescent="0.25"/>
    <row r="315204" customFormat="1" x14ac:dyDescent="0.25"/>
    <row r="315205" customFormat="1" x14ac:dyDescent="0.25"/>
    <row r="315206" customFormat="1" x14ac:dyDescent="0.25"/>
    <row r="315207" customFormat="1" x14ac:dyDescent="0.25"/>
    <row r="315208" customFormat="1" x14ac:dyDescent="0.25"/>
    <row r="315209" customFormat="1" x14ac:dyDescent="0.25"/>
    <row r="315210" customFormat="1" x14ac:dyDescent="0.25"/>
    <row r="315211" customFormat="1" x14ac:dyDescent="0.25"/>
    <row r="315212" customFormat="1" x14ac:dyDescent="0.25"/>
    <row r="315213" customFormat="1" x14ac:dyDescent="0.25"/>
    <row r="315214" customFormat="1" x14ac:dyDescent="0.25"/>
    <row r="315215" customFormat="1" x14ac:dyDescent="0.25"/>
    <row r="315216" customFormat="1" x14ac:dyDescent="0.25"/>
    <row r="315217" customFormat="1" x14ac:dyDescent="0.25"/>
    <row r="315218" customFormat="1" x14ac:dyDescent="0.25"/>
    <row r="315219" customFormat="1" x14ac:dyDescent="0.25"/>
    <row r="315220" customFormat="1" x14ac:dyDescent="0.25"/>
    <row r="315221" customFormat="1" x14ac:dyDescent="0.25"/>
    <row r="315222" customFormat="1" x14ac:dyDescent="0.25"/>
    <row r="315223" customFormat="1" x14ac:dyDescent="0.25"/>
    <row r="315224" customFormat="1" x14ac:dyDescent="0.25"/>
    <row r="315225" customFormat="1" x14ac:dyDescent="0.25"/>
    <row r="315226" customFormat="1" x14ac:dyDescent="0.25"/>
    <row r="315227" customFormat="1" x14ac:dyDescent="0.25"/>
    <row r="315228" customFormat="1" x14ac:dyDescent="0.25"/>
    <row r="315229" customFormat="1" x14ac:dyDescent="0.25"/>
    <row r="315230" customFormat="1" x14ac:dyDescent="0.25"/>
    <row r="315231" customFormat="1" x14ac:dyDescent="0.25"/>
    <row r="315232" customFormat="1" x14ac:dyDescent="0.25"/>
    <row r="315233" customFormat="1" x14ac:dyDescent="0.25"/>
    <row r="315234" customFormat="1" x14ac:dyDescent="0.25"/>
    <row r="315235" customFormat="1" x14ac:dyDescent="0.25"/>
    <row r="315236" customFormat="1" x14ac:dyDescent="0.25"/>
    <row r="315237" customFormat="1" x14ac:dyDescent="0.25"/>
    <row r="315238" customFormat="1" x14ac:dyDescent="0.25"/>
    <row r="315239" customFormat="1" x14ac:dyDescent="0.25"/>
    <row r="315240" customFormat="1" x14ac:dyDescent="0.25"/>
    <row r="315241" customFormat="1" x14ac:dyDescent="0.25"/>
    <row r="315242" customFormat="1" x14ac:dyDescent="0.25"/>
    <row r="315243" customFormat="1" x14ac:dyDescent="0.25"/>
    <row r="315244" customFormat="1" x14ac:dyDescent="0.25"/>
    <row r="315245" customFormat="1" x14ac:dyDescent="0.25"/>
    <row r="315246" customFormat="1" x14ac:dyDescent="0.25"/>
    <row r="315247" customFormat="1" x14ac:dyDescent="0.25"/>
    <row r="315248" customFormat="1" x14ac:dyDescent="0.25"/>
    <row r="315249" customFormat="1" x14ac:dyDescent="0.25"/>
    <row r="315250" customFormat="1" x14ac:dyDescent="0.25"/>
    <row r="315251" customFormat="1" x14ac:dyDescent="0.25"/>
    <row r="315252" customFormat="1" x14ac:dyDescent="0.25"/>
    <row r="315253" customFormat="1" x14ac:dyDescent="0.25"/>
    <row r="315254" customFormat="1" x14ac:dyDescent="0.25"/>
    <row r="315255" customFormat="1" x14ac:dyDescent="0.25"/>
    <row r="315256" customFormat="1" x14ac:dyDescent="0.25"/>
    <row r="315257" customFormat="1" x14ac:dyDescent="0.25"/>
    <row r="315258" customFormat="1" x14ac:dyDescent="0.25"/>
    <row r="315259" customFormat="1" x14ac:dyDescent="0.25"/>
    <row r="315260" customFormat="1" x14ac:dyDescent="0.25"/>
    <row r="315261" customFormat="1" x14ac:dyDescent="0.25"/>
    <row r="315262" customFormat="1" x14ac:dyDescent="0.25"/>
    <row r="315263" customFormat="1" x14ac:dyDescent="0.25"/>
    <row r="315264" customFormat="1" x14ac:dyDescent="0.25"/>
    <row r="315265" customFormat="1" x14ac:dyDescent="0.25"/>
    <row r="315266" customFormat="1" x14ac:dyDescent="0.25"/>
    <row r="315267" customFormat="1" x14ac:dyDescent="0.25"/>
    <row r="315268" customFormat="1" x14ac:dyDescent="0.25"/>
    <row r="315269" customFormat="1" x14ac:dyDescent="0.25"/>
    <row r="315270" customFormat="1" x14ac:dyDescent="0.25"/>
    <row r="315271" customFormat="1" x14ac:dyDescent="0.25"/>
    <row r="315272" customFormat="1" x14ac:dyDescent="0.25"/>
    <row r="315273" customFormat="1" x14ac:dyDescent="0.25"/>
    <row r="315274" customFormat="1" x14ac:dyDescent="0.25"/>
    <row r="315275" customFormat="1" x14ac:dyDescent="0.25"/>
    <row r="315276" customFormat="1" x14ac:dyDescent="0.25"/>
    <row r="315277" customFormat="1" x14ac:dyDescent="0.25"/>
    <row r="315278" customFormat="1" x14ac:dyDescent="0.25"/>
    <row r="315279" customFormat="1" x14ac:dyDescent="0.25"/>
    <row r="315280" customFormat="1" x14ac:dyDescent="0.25"/>
    <row r="315281" customFormat="1" x14ac:dyDescent="0.25"/>
    <row r="315282" customFormat="1" x14ac:dyDescent="0.25"/>
    <row r="315283" customFormat="1" x14ac:dyDescent="0.25"/>
    <row r="315284" customFormat="1" x14ac:dyDescent="0.25"/>
    <row r="315285" customFormat="1" x14ac:dyDescent="0.25"/>
    <row r="315286" customFormat="1" x14ac:dyDescent="0.25"/>
    <row r="315287" customFormat="1" x14ac:dyDescent="0.25"/>
    <row r="315288" customFormat="1" x14ac:dyDescent="0.25"/>
    <row r="315289" customFormat="1" x14ac:dyDescent="0.25"/>
    <row r="315290" customFormat="1" x14ac:dyDescent="0.25"/>
    <row r="315291" customFormat="1" x14ac:dyDescent="0.25"/>
    <row r="315292" customFormat="1" x14ac:dyDescent="0.25"/>
    <row r="315293" customFormat="1" x14ac:dyDescent="0.25"/>
    <row r="315294" customFormat="1" x14ac:dyDescent="0.25"/>
    <row r="315295" customFormat="1" x14ac:dyDescent="0.25"/>
    <row r="315296" customFormat="1" x14ac:dyDescent="0.25"/>
    <row r="315297" customFormat="1" x14ac:dyDescent="0.25"/>
    <row r="315298" customFormat="1" x14ac:dyDescent="0.25"/>
    <row r="315299" customFormat="1" x14ac:dyDescent="0.25"/>
    <row r="315300" customFormat="1" x14ac:dyDescent="0.25"/>
    <row r="315301" customFormat="1" x14ac:dyDescent="0.25"/>
    <row r="315302" customFormat="1" x14ac:dyDescent="0.25"/>
    <row r="315303" customFormat="1" x14ac:dyDescent="0.25"/>
    <row r="315304" customFormat="1" x14ac:dyDescent="0.25"/>
    <row r="315305" customFormat="1" x14ac:dyDescent="0.25"/>
    <row r="315306" customFormat="1" x14ac:dyDescent="0.25"/>
    <row r="315307" customFormat="1" x14ac:dyDescent="0.25"/>
    <row r="315308" customFormat="1" x14ac:dyDescent="0.25"/>
    <row r="315309" customFormat="1" x14ac:dyDescent="0.25"/>
    <row r="315310" customFormat="1" x14ac:dyDescent="0.25"/>
    <row r="315311" customFormat="1" x14ac:dyDescent="0.25"/>
    <row r="315312" customFormat="1" x14ac:dyDescent="0.25"/>
    <row r="315313" customFormat="1" x14ac:dyDescent="0.25"/>
    <row r="315314" customFormat="1" x14ac:dyDescent="0.25"/>
    <row r="315315" customFormat="1" x14ac:dyDescent="0.25"/>
    <row r="315316" customFormat="1" x14ac:dyDescent="0.25"/>
    <row r="315317" customFormat="1" x14ac:dyDescent="0.25"/>
    <row r="315318" customFormat="1" x14ac:dyDescent="0.25"/>
    <row r="315319" customFormat="1" x14ac:dyDescent="0.25"/>
    <row r="315320" customFormat="1" x14ac:dyDescent="0.25"/>
    <row r="315321" customFormat="1" x14ac:dyDescent="0.25"/>
    <row r="315322" customFormat="1" x14ac:dyDescent="0.25"/>
    <row r="315323" customFormat="1" x14ac:dyDescent="0.25"/>
    <row r="315324" customFormat="1" x14ac:dyDescent="0.25"/>
    <row r="315325" customFormat="1" x14ac:dyDescent="0.25"/>
    <row r="315326" customFormat="1" x14ac:dyDescent="0.25"/>
    <row r="315327" customFormat="1" x14ac:dyDescent="0.25"/>
    <row r="315328" customFormat="1" x14ac:dyDescent="0.25"/>
    <row r="315329" customFormat="1" x14ac:dyDescent="0.25"/>
    <row r="315330" customFormat="1" x14ac:dyDescent="0.25"/>
    <row r="315331" customFormat="1" x14ac:dyDescent="0.25"/>
    <row r="315332" customFormat="1" x14ac:dyDescent="0.25"/>
    <row r="315333" customFormat="1" x14ac:dyDescent="0.25"/>
    <row r="315334" customFormat="1" x14ac:dyDescent="0.25"/>
    <row r="315335" customFormat="1" x14ac:dyDescent="0.25"/>
    <row r="315336" customFormat="1" x14ac:dyDescent="0.25"/>
    <row r="315337" customFormat="1" x14ac:dyDescent="0.25"/>
    <row r="315338" customFormat="1" x14ac:dyDescent="0.25"/>
    <row r="315339" customFormat="1" x14ac:dyDescent="0.25"/>
    <row r="315340" customFormat="1" x14ac:dyDescent="0.25"/>
    <row r="315341" customFormat="1" x14ac:dyDescent="0.25"/>
    <row r="315342" customFormat="1" x14ac:dyDescent="0.25"/>
    <row r="315343" customFormat="1" x14ac:dyDescent="0.25"/>
    <row r="315344" customFormat="1" x14ac:dyDescent="0.25"/>
    <row r="315345" customFormat="1" x14ac:dyDescent="0.25"/>
    <row r="315346" customFormat="1" x14ac:dyDescent="0.25"/>
    <row r="315347" customFormat="1" x14ac:dyDescent="0.25"/>
    <row r="315348" customFormat="1" x14ac:dyDescent="0.25"/>
    <row r="315349" customFormat="1" x14ac:dyDescent="0.25"/>
    <row r="315350" customFormat="1" x14ac:dyDescent="0.25"/>
    <row r="315351" customFormat="1" x14ac:dyDescent="0.25"/>
    <row r="315352" customFormat="1" x14ac:dyDescent="0.25"/>
    <row r="315353" customFormat="1" x14ac:dyDescent="0.25"/>
    <row r="315354" customFormat="1" x14ac:dyDescent="0.25"/>
    <row r="315355" customFormat="1" x14ac:dyDescent="0.25"/>
    <row r="315356" customFormat="1" x14ac:dyDescent="0.25"/>
    <row r="315357" customFormat="1" x14ac:dyDescent="0.25"/>
    <row r="315358" customFormat="1" x14ac:dyDescent="0.25"/>
    <row r="315359" customFormat="1" x14ac:dyDescent="0.25"/>
    <row r="315360" customFormat="1" x14ac:dyDescent="0.25"/>
    <row r="315361" customFormat="1" x14ac:dyDescent="0.25"/>
    <row r="315362" customFormat="1" x14ac:dyDescent="0.25"/>
    <row r="315363" customFormat="1" x14ac:dyDescent="0.25"/>
    <row r="315364" customFormat="1" x14ac:dyDescent="0.25"/>
    <row r="315365" customFormat="1" x14ac:dyDescent="0.25"/>
    <row r="315366" customFormat="1" x14ac:dyDescent="0.25"/>
    <row r="315367" customFormat="1" x14ac:dyDescent="0.25"/>
    <row r="315368" customFormat="1" x14ac:dyDescent="0.25"/>
    <row r="315369" customFormat="1" x14ac:dyDescent="0.25"/>
    <row r="315370" customFormat="1" x14ac:dyDescent="0.25"/>
    <row r="315371" customFormat="1" x14ac:dyDescent="0.25"/>
    <row r="315372" customFormat="1" x14ac:dyDescent="0.25"/>
    <row r="315373" customFormat="1" x14ac:dyDescent="0.25"/>
    <row r="315374" customFormat="1" x14ac:dyDescent="0.25"/>
    <row r="315375" customFormat="1" x14ac:dyDescent="0.25"/>
    <row r="315376" customFormat="1" x14ac:dyDescent="0.25"/>
    <row r="315377" customFormat="1" x14ac:dyDescent="0.25"/>
    <row r="315378" customFormat="1" x14ac:dyDescent="0.25"/>
    <row r="315379" customFormat="1" x14ac:dyDescent="0.25"/>
    <row r="315380" customFormat="1" x14ac:dyDescent="0.25"/>
    <row r="315381" customFormat="1" x14ac:dyDescent="0.25"/>
    <row r="315382" customFormat="1" x14ac:dyDescent="0.25"/>
    <row r="315383" customFormat="1" x14ac:dyDescent="0.25"/>
    <row r="315384" customFormat="1" x14ac:dyDescent="0.25"/>
    <row r="315385" customFormat="1" x14ac:dyDescent="0.25"/>
    <row r="315386" customFormat="1" x14ac:dyDescent="0.25"/>
    <row r="315387" customFormat="1" x14ac:dyDescent="0.25"/>
    <row r="315388" customFormat="1" x14ac:dyDescent="0.25"/>
    <row r="315389" customFormat="1" x14ac:dyDescent="0.25"/>
    <row r="315390" customFormat="1" x14ac:dyDescent="0.25"/>
    <row r="315391" customFormat="1" x14ac:dyDescent="0.25"/>
    <row r="315392" customFormat="1" x14ac:dyDescent="0.25"/>
    <row r="315393" customFormat="1" x14ac:dyDescent="0.25"/>
    <row r="315394" customFormat="1" x14ac:dyDescent="0.25"/>
    <row r="315395" customFormat="1" x14ac:dyDescent="0.25"/>
    <row r="315396" customFormat="1" x14ac:dyDescent="0.25"/>
    <row r="315397" customFormat="1" x14ac:dyDescent="0.25"/>
    <row r="315398" customFormat="1" x14ac:dyDescent="0.25"/>
    <row r="315399" customFormat="1" x14ac:dyDescent="0.25"/>
    <row r="315400" customFormat="1" x14ac:dyDescent="0.25"/>
    <row r="315401" customFormat="1" x14ac:dyDescent="0.25"/>
    <row r="315402" customFormat="1" x14ac:dyDescent="0.25"/>
    <row r="315403" customFormat="1" x14ac:dyDescent="0.25"/>
    <row r="315404" customFormat="1" x14ac:dyDescent="0.25"/>
    <row r="315405" customFormat="1" x14ac:dyDescent="0.25"/>
    <row r="315406" customFormat="1" x14ac:dyDescent="0.25"/>
    <row r="315407" customFormat="1" x14ac:dyDescent="0.25"/>
    <row r="315408" customFormat="1" x14ac:dyDescent="0.25"/>
    <row r="315409" customFormat="1" x14ac:dyDescent="0.25"/>
    <row r="315410" customFormat="1" x14ac:dyDescent="0.25"/>
    <row r="315411" customFormat="1" x14ac:dyDescent="0.25"/>
    <row r="315412" customFormat="1" x14ac:dyDescent="0.25"/>
    <row r="315413" customFormat="1" x14ac:dyDescent="0.25"/>
    <row r="315414" customFormat="1" x14ac:dyDescent="0.25"/>
    <row r="315415" customFormat="1" x14ac:dyDescent="0.25"/>
    <row r="315416" customFormat="1" x14ac:dyDescent="0.25"/>
    <row r="315417" customFormat="1" x14ac:dyDescent="0.25"/>
    <row r="315418" customFormat="1" x14ac:dyDescent="0.25"/>
    <row r="315419" customFormat="1" x14ac:dyDescent="0.25"/>
    <row r="315420" customFormat="1" x14ac:dyDescent="0.25"/>
    <row r="315421" customFormat="1" x14ac:dyDescent="0.25"/>
    <row r="315422" customFormat="1" x14ac:dyDescent="0.25"/>
    <row r="315423" customFormat="1" x14ac:dyDescent="0.25"/>
    <row r="315424" customFormat="1" x14ac:dyDescent="0.25"/>
    <row r="315425" customFormat="1" x14ac:dyDescent="0.25"/>
    <row r="315426" customFormat="1" x14ac:dyDescent="0.25"/>
    <row r="315427" customFormat="1" x14ac:dyDescent="0.25"/>
    <row r="315428" customFormat="1" x14ac:dyDescent="0.25"/>
    <row r="315429" customFormat="1" x14ac:dyDescent="0.25"/>
    <row r="315430" customFormat="1" x14ac:dyDescent="0.25"/>
    <row r="315431" customFormat="1" x14ac:dyDescent="0.25"/>
    <row r="315432" customFormat="1" x14ac:dyDescent="0.25"/>
    <row r="315433" customFormat="1" x14ac:dyDescent="0.25"/>
    <row r="315434" customFormat="1" x14ac:dyDescent="0.25"/>
    <row r="315435" customFormat="1" x14ac:dyDescent="0.25"/>
    <row r="315436" customFormat="1" x14ac:dyDescent="0.25"/>
    <row r="315437" customFormat="1" x14ac:dyDescent="0.25"/>
    <row r="315438" customFormat="1" x14ac:dyDescent="0.25"/>
    <row r="315439" customFormat="1" x14ac:dyDescent="0.25"/>
    <row r="315440" customFormat="1" x14ac:dyDescent="0.25"/>
    <row r="315441" customFormat="1" x14ac:dyDescent="0.25"/>
    <row r="315442" customFormat="1" x14ac:dyDescent="0.25"/>
    <row r="315443" customFormat="1" x14ac:dyDescent="0.25"/>
    <row r="315444" customFormat="1" x14ac:dyDescent="0.25"/>
    <row r="315445" customFormat="1" x14ac:dyDescent="0.25"/>
    <row r="315446" customFormat="1" x14ac:dyDescent="0.25"/>
    <row r="315447" customFormat="1" x14ac:dyDescent="0.25"/>
    <row r="315448" customFormat="1" x14ac:dyDescent="0.25"/>
    <row r="315449" customFormat="1" x14ac:dyDescent="0.25"/>
    <row r="315450" customFormat="1" x14ac:dyDescent="0.25"/>
    <row r="315451" customFormat="1" x14ac:dyDescent="0.25"/>
    <row r="315452" customFormat="1" x14ac:dyDescent="0.25"/>
    <row r="315453" customFormat="1" x14ac:dyDescent="0.25"/>
    <row r="315454" customFormat="1" x14ac:dyDescent="0.25"/>
    <row r="315455" customFormat="1" x14ac:dyDescent="0.25"/>
    <row r="315456" customFormat="1" x14ac:dyDescent="0.25"/>
    <row r="315457" customFormat="1" x14ac:dyDescent="0.25"/>
    <row r="315458" customFormat="1" x14ac:dyDescent="0.25"/>
    <row r="315459" customFormat="1" x14ac:dyDescent="0.25"/>
    <row r="315460" customFormat="1" x14ac:dyDescent="0.25"/>
    <row r="315461" customFormat="1" x14ac:dyDescent="0.25"/>
    <row r="315462" customFormat="1" x14ac:dyDescent="0.25"/>
    <row r="315463" customFormat="1" x14ac:dyDescent="0.25"/>
    <row r="315464" customFormat="1" x14ac:dyDescent="0.25"/>
    <row r="315465" customFormat="1" x14ac:dyDescent="0.25"/>
    <row r="315466" customFormat="1" x14ac:dyDescent="0.25"/>
    <row r="315467" customFormat="1" x14ac:dyDescent="0.25"/>
    <row r="315468" customFormat="1" x14ac:dyDescent="0.25"/>
    <row r="315469" customFormat="1" x14ac:dyDescent="0.25"/>
    <row r="315470" customFormat="1" x14ac:dyDescent="0.25"/>
    <row r="315471" customFormat="1" x14ac:dyDescent="0.25"/>
    <row r="315472" customFormat="1" x14ac:dyDescent="0.25"/>
    <row r="315473" customFormat="1" x14ac:dyDescent="0.25"/>
    <row r="315474" customFormat="1" x14ac:dyDescent="0.25"/>
    <row r="315475" customFormat="1" x14ac:dyDescent="0.25"/>
    <row r="315476" customFormat="1" x14ac:dyDescent="0.25"/>
    <row r="315477" customFormat="1" x14ac:dyDescent="0.25"/>
    <row r="315478" customFormat="1" x14ac:dyDescent="0.25"/>
    <row r="315479" customFormat="1" x14ac:dyDescent="0.25"/>
    <row r="315480" customFormat="1" x14ac:dyDescent="0.25"/>
    <row r="315481" customFormat="1" x14ac:dyDescent="0.25"/>
    <row r="315482" customFormat="1" x14ac:dyDescent="0.25"/>
    <row r="315483" customFormat="1" x14ac:dyDescent="0.25"/>
    <row r="315484" customFormat="1" x14ac:dyDescent="0.25"/>
    <row r="315485" customFormat="1" x14ac:dyDescent="0.25"/>
    <row r="315486" customFormat="1" x14ac:dyDescent="0.25"/>
    <row r="315487" customFormat="1" x14ac:dyDescent="0.25"/>
    <row r="315488" customFormat="1" x14ac:dyDescent="0.25"/>
    <row r="315489" customFormat="1" x14ac:dyDescent="0.25"/>
    <row r="315490" customFormat="1" x14ac:dyDescent="0.25"/>
    <row r="315491" customFormat="1" x14ac:dyDescent="0.25"/>
    <row r="315492" customFormat="1" x14ac:dyDescent="0.25"/>
    <row r="315493" customFormat="1" x14ac:dyDescent="0.25"/>
    <row r="315494" customFormat="1" x14ac:dyDescent="0.25"/>
    <row r="315495" customFormat="1" x14ac:dyDescent="0.25"/>
    <row r="315496" customFormat="1" x14ac:dyDescent="0.25"/>
    <row r="315497" customFormat="1" x14ac:dyDescent="0.25"/>
    <row r="315498" customFormat="1" x14ac:dyDescent="0.25"/>
    <row r="315499" customFormat="1" x14ac:dyDescent="0.25"/>
    <row r="315500" customFormat="1" x14ac:dyDescent="0.25"/>
    <row r="315501" customFormat="1" x14ac:dyDescent="0.25"/>
    <row r="315502" customFormat="1" x14ac:dyDescent="0.25"/>
    <row r="315503" customFormat="1" x14ac:dyDescent="0.25"/>
    <row r="315504" customFormat="1" x14ac:dyDescent="0.25"/>
    <row r="315505" customFormat="1" x14ac:dyDescent="0.25"/>
    <row r="315506" customFormat="1" x14ac:dyDescent="0.25"/>
    <row r="315507" customFormat="1" x14ac:dyDescent="0.25"/>
    <row r="315508" customFormat="1" x14ac:dyDescent="0.25"/>
    <row r="315509" customFormat="1" x14ac:dyDescent="0.25"/>
    <row r="315510" customFormat="1" x14ac:dyDescent="0.25"/>
    <row r="315511" customFormat="1" x14ac:dyDescent="0.25"/>
    <row r="315512" customFormat="1" x14ac:dyDescent="0.25"/>
    <row r="315513" customFormat="1" x14ac:dyDescent="0.25"/>
    <row r="315514" customFormat="1" x14ac:dyDescent="0.25"/>
    <row r="315515" customFormat="1" x14ac:dyDescent="0.25"/>
    <row r="315516" customFormat="1" x14ac:dyDescent="0.25"/>
    <row r="315517" customFormat="1" x14ac:dyDescent="0.25"/>
    <row r="315518" customFormat="1" x14ac:dyDescent="0.25"/>
    <row r="315519" customFormat="1" x14ac:dyDescent="0.25"/>
    <row r="315520" customFormat="1" x14ac:dyDescent="0.25"/>
    <row r="315521" customFormat="1" x14ac:dyDescent="0.25"/>
    <row r="315522" customFormat="1" x14ac:dyDescent="0.25"/>
    <row r="315523" customFormat="1" x14ac:dyDescent="0.25"/>
    <row r="315524" customFormat="1" x14ac:dyDescent="0.25"/>
    <row r="315525" customFormat="1" x14ac:dyDescent="0.25"/>
    <row r="315526" customFormat="1" x14ac:dyDescent="0.25"/>
    <row r="315527" customFormat="1" x14ac:dyDescent="0.25"/>
    <row r="315528" customFormat="1" x14ac:dyDescent="0.25"/>
    <row r="315529" customFormat="1" x14ac:dyDescent="0.25"/>
    <row r="315530" customFormat="1" x14ac:dyDescent="0.25"/>
    <row r="315531" customFormat="1" x14ac:dyDescent="0.25"/>
    <row r="315532" customFormat="1" x14ac:dyDescent="0.25"/>
    <row r="315533" customFormat="1" x14ac:dyDescent="0.25"/>
    <row r="315534" customFormat="1" x14ac:dyDescent="0.25"/>
    <row r="315535" customFormat="1" x14ac:dyDescent="0.25"/>
    <row r="315536" customFormat="1" x14ac:dyDescent="0.25"/>
    <row r="315537" customFormat="1" x14ac:dyDescent="0.25"/>
    <row r="315538" customFormat="1" x14ac:dyDescent="0.25"/>
    <row r="315539" customFormat="1" x14ac:dyDescent="0.25"/>
    <row r="315540" customFormat="1" x14ac:dyDescent="0.25"/>
    <row r="315541" customFormat="1" x14ac:dyDescent="0.25"/>
    <row r="315542" customFormat="1" x14ac:dyDescent="0.25"/>
    <row r="315543" customFormat="1" x14ac:dyDescent="0.25"/>
    <row r="315544" customFormat="1" x14ac:dyDescent="0.25"/>
    <row r="315545" customFormat="1" x14ac:dyDescent="0.25"/>
    <row r="315546" customFormat="1" x14ac:dyDescent="0.25"/>
    <row r="315547" customFormat="1" x14ac:dyDescent="0.25"/>
    <row r="315548" customFormat="1" x14ac:dyDescent="0.25"/>
    <row r="315549" customFormat="1" x14ac:dyDescent="0.25"/>
    <row r="315550" customFormat="1" x14ac:dyDescent="0.25"/>
    <row r="315551" customFormat="1" x14ac:dyDescent="0.25"/>
    <row r="315552" customFormat="1" x14ac:dyDescent="0.25"/>
    <row r="315553" customFormat="1" x14ac:dyDescent="0.25"/>
    <row r="315554" customFormat="1" x14ac:dyDescent="0.25"/>
    <row r="315555" customFormat="1" x14ac:dyDescent="0.25"/>
    <row r="315556" customFormat="1" x14ac:dyDescent="0.25"/>
    <row r="315557" customFormat="1" x14ac:dyDescent="0.25"/>
    <row r="315558" customFormat="1" x14ac:dyDescent="0.25"/>
    <row r="315559" customFormat="1" x14ac:dyDescent="0.25"/>
    <row r="315560" customFormat="1" x14ac:dyDescent="0.25"/>
    <row r="315561" customFormat="1" x14ac:dyDescent="0.25"/>
    <row r="315562" customFormat="1" x14ac:dyDescent="0.25"/>
    <row r="315563" customFormat="1" x14ac:dyDescent="0.25"/>
    <row r="315564" customFormat="1" x14ac:dyDescent="0.25"/>
    <row r="315565" customFormat="1" x14ac:dyDescent="0.25"/>
    <row r="315566" customFormat="1" x14ac:dyDescent="0.25"/>
    <row r="315567" customFormat="1" x14ac:dyDescent="0.25"/>
    <row r="315568" customFormat="1" x14ac:dyDescent="0.25"/>
    <row r="315569" customFormat="1" x14ac:dyDescent="0.25"/>
    <row r="315570" customFormat="1" x14ac:dyDescent="0.25"/>
    <row r="315571" customFormat="1" x14ac:dyDescent="0.25"/>
    <row r="315572" customFormat="1" x14ac:dyDescent="0.25"/>
    <row r="315573" customFormat="1" x14ac:dyDescent="0.25"/>
    <row r="315574" customFormat="1" x14ac:dyDescent="0.25"/>
    <row r="315575" customFormat="1" x14ac:dyDescent="0.25"/>
    <row r="315576" customFormat="1" x14ac:dyDescent="0.25"/>
    <row r="315577" customFormat="1" x14ac:dyDescent="0.25"/>
    <row r="315578" customFormat="1" x14ac:dyDescent="0.25"/>
    <row r="315579" customFormat="1" x14ac:dyDescent="0.25"/>
    <row r="315580" customFormat="1" x14ac:dyDescent="0.25"/>
    <row r="315581" customFormat="1" x14ac:dyDescent="0.25"/>
    <row r="315582" customFormat="1" x14ac:dyDescent="0.25"/>
    <row r="315583" customFormat="1" x14ac:dyDescent="0.25"/>
    <row r="315584" customFormat="1" x14ac:dyDescent="0.25"/>
    <row r="315585" customFormat="1" x14ac:dyDescent="0.25"/>
    <row r="315586" customFormat="1" x14ac:dyDescent="0.25"/>
    <row r="315587" customFormat="1" x14ac:dyDescent="0.25"/>
    <row r="315588" customFormat="1" x14ac:dyDescent="0.25"/>
    <row r="315589" customFormat="1" x14ac:dyDescent="0.25"/>
    <row r="315590" customFormat="1" x14ac:dyDescent="0.25"/>
    <row r="315591" customFormat="1" x14ac:dyDescent="0.25"/>
    <row r="315592" customFormat="1" x14ac:dyDescent="0.25"/>
    <row r="315593" customFormat="1" x14ac:dyDescent="0.25"/>
    <row r="315594" customFormat="1" x14ac:dyDescent="0.25"/>
    <row r="315595" customFormat="1" x14ac:dyDescent="0.25"/>
    <row r="315596" customFormat="1" x14ac:dyDescent="0.25"/>
    <row r="315597" customFormat="1" x14ac:dyDescent="0.25"/>
    <row r="315598" customFormat="1" x14ac:dyDescent="0.25"/>
    <row r="315599" customFormat="1" x14ac:dyDescent="0.25"/>
    <row r="315600" customFormat="1" x14ac:dyDescent="0.25"/>
    <row r="315601" customFormat="1" x14ac:dyDescent="0.25"/>
    <row r="315602" customFormat="1" x14ac:dyDescent="0.25"/>
    <row r="315603" customFormat="1" x14ac:dyDescent="0.25"/>
    <row r="315604" customFormat="1" x14ac:dyDescent="0.25"/>
    <row r="315605" customFormat="1" x14ac:dyDescent="0.25"/>
    <row r="315606" customFormat="1" x14ac:dyDescent="0.25"/>
    <row r="315607" customFormat="1" x14ac:dyDescent="0.25"/>
    <row r="315608" customFormat="1" x14ac:dyDescent="0.25"/>
    <row r="315609" customFormat="1" x14ac:dyDescent="0.25"/>
    <row r="315610" customFormat="1" x14ac:dyDescent="0.25"/>
    <row r="315611" customFormat="1" x14ac:dyDescent="0.25"/>
    <row r="315612" customFormat="1" x14ac:dyDescent="0.25"/>
    <row r="315613" customFormat="1" x14ac:dyDescent="0.25"/>
    <row r="315614" customFormat="1" x14ac:dyDescent="0.25"/>
    <row r="315615" customFormat="1" x14ac:dyDescent="0.25"/>
    <row r="315616" customFormat="1" x14ac:dyDescent="0.25"/>
    <row r="315617" customFormat="1" x14ac:dyDescent="0.25"/>
    <row r="315618" customFormat="1" x14ac:dyDescent="0.25"/>
    <row r="315619" customFormat="1" x14ac:dyDescent="0.25"/>
    <row r="315620" customFormat="1" x14ac:dyDescent="0.25"/>
    <row r="315621" customFormat="1" x14ac:dyDescent="0.25"/>
    <row r="315622" customFormat="1" x14ac:dyDescent="0.25"/>
    <row r="315623" customFormat="1" x14ac:dyDescent="0.25"/>
    <row r="315624" customFormat="1" x14ac:dyDescent="0.25"/>
    <row r="315625" customFormat="1" x14ac:dyDescent="0.25"/>
    <row r="315626" customFormat="1" x14ac:dyDescent="0.25"/>
    <row r="315627" customFormat="1" x14ac:dyDescent="0.25"/>
    <row r="315628" customFormat="1" x14ac:dyDescent="0.25"/>
    <row r="315629" customFormat="1" x14ac:dyDescent="0.25"/>
    <row r="315630" customFormat="1" x14ac:dyDescent="0.25"/>
    <row r="315631" customFormat="1" x14ac:dyDescent="0.25"/>
    <row r="315632" customFormat="1" x14ac:dyDescent="0.25"/>
    <row r="315633" customFormat="1" x14ac:dyDescent="0.25"/>
    <row r="315634" customFormat="1" x14ac:dyDescent="0.25"/>
    <row r="315635" customFormat="1" x14ac:dyDescent="0.25"/>
    <row r="315636" customFormat="1" x14ac:dyDescent="0.25"/>
    <row r="315637" customFormat="1" x14ac:dyDescent="0.25"/>
    <row r="315638" customFormat="1" x14ac:dyDescent="0.25"/>
    <row r="315639" customFormat="1" x14ac:dyDescent="0.25"/>
    <row r="315640" customFormat="1" x14ac:dyDescent="0.25"/>
    <row r="315641" customFormat="1" x14ac:dyDescent="0.25"/>
    <row r="315642" customFormat="1" x14ac:dyDescent="0.25"/>
    <row r="315643" customFormat="1" x14ac:dyDescent="0.25"/>
    <row r="315644" customFormat="1" x14ac:dyDescent="0.25"/>
    <row r="315645" customFormat="1" x14ac:dyDescent="0.25"/>
    <row r="315646" customFormat="1" x14ac:dyDescent="0.25"/>
    <row r="315647" customFormat="1" x14ac:dyDescent="0.25"/>
    <row r="315648" customFormat="1" x14ac:dyDescent="0.25"/>
    <row r="315649" customFormat="1" x14ac:dyDescent="0.25"/>
    <row r="315650" customFormat="1" x14ac:dyDescent="0.25"/>
    <row r="315651" customFormat="1" x14ac:dyDescent="0.25"/>
    <row r="315652" customFormat="1" x14ac:dyDescent="0.25"/>
    <row r="315653" customFormat="1" x14ac:dyDescent="0.25"/>
    <row r="315654" customFormat="1" x14ac:dyDescent="0.25"/>
    <row r="315655" customFormat="1" x14ac:dyDescent="0.25"/>
    <row r="315656" customFormat="1" x14ac:dyDescent="0.25"/>
    <row r="315657" customFormat="1" x14ac:dyDescent="0.25"/>
    <row r="315658" customFormat="1" x14ac:dyDescent="0.25"/>
    <row r="315659" customFormat="1" x14ac:dyDescent="0.25"/>
    <row r="315660" customFormat="1" x14ac:dyDescent="0.25"/>
    <row r="315661" customFormat="1" x14ac:dyDescent="0.25"/>
    <row r="315662" customFormat="1" x14ac:dyDescent="0.25"/>
    <row r="315663" customFormat="1" x14ac:dyDescent="0.25"/>
    <row r="315664" customFormat="1" x14ac:dyDescent="0.25"/>
    <row r="315665" customFormat="1" x14ac:dyDescent="0.25"/>
    <row r="315666" customFormat="1" x14ac:dyDescent="0.25"/>
    <row r="315667" customFormat="1" x14ac:dyDescent="0.25"/>
    <row r="315668" customFormat="1" x14ac:dyDescent="0.25"/>
    <row r="315669" customFormat="1" x14ac:dyDescent="0.25"/>
    <row r="315670" customFormat="1" x14ac:dyDescent="0.25"/>
    <row r="315671" customFormat="1" x14ac:dyDescent="0.25"/>
    <row r="315672" customFormat="1" x14ac:dyDescent="0.25"/>
    <row r="315673" customFormat="1" x14ac:dyDescent="0.25"/>
    <row r="315674" customFormat="1" x14ac:dyDescent="0.25"/>
    <row r="315675" customFormat="1" x14ac:dyDescent="0.25"/>
    <row r="315676" customFormat="1" x14ac:dyDescent="0.25"/>
    <row r="315677" customFormat="1" x14ac:dyDescent="0.25"/>
    <row r="315678" customFormat="1" x14ac:dyDescent="0.25"/>
    <row r="315679" customFormat="1" x14ac:dyDescent="0.25"/>
    <row r="315680" customFormat="1" x14ac:dyDescent="0.25"/>
    <row r="315681" customFormat="1" x14ac:dyDescent="0.25"/>
    <row r="315682" customFormat="1" x14ac:dyDescent="0.25"/>
    <row r="315683" customFormat="1" x14ac:dyDescent="0.25"/>
    <row r="315684" customFormat="1" x14ac:dyDescent="0.25"/>
    <row r="315685" customFormat="1" x14ac:dyDescent="0.25"/>
    <row r="315686" customFormat="1" x14ac:dyDescent="0.25"/>
    <row r="315687" customFormat="1" x14ac:dyDescent="0.25"/>
    <row r="315688" customFormat="1" x14ac:dyDescent="0.25"/>
    <row r="315689" customFormat="1" x14ac:dyDescent="0.25"/>
    <row r="315690" customFormat="1" x14ac:dyDescent="0.25"/>
    <row r="315691" customFormat="1" x14ac:dyDescent="0.25"/>
    <row r="315692" customFormat="1" x14ac:dyDescent="0.25"/>
    <row r="315693" customFormat="1" x14ac:dyDescent="0.25"/>
    <row r="315694" customFormat="1" x14ac:dyDescent="0.25"/>
    <row r="315695" customFormat="1" x14ac:dyDescent="0.25"/>
    <row r="315696" customFormat="1" x14ac:dyDescent="0.25"/>
    <row r="315697" customFormat="1" x14ac:dyDescent="0.25"/>
    <row r="315698" customFormat="1" x14ac:dyDescent="0.25"/>
    <row r="315699" customFormat="1" x14ac:dyDescent="0.25"/>
    <row r="315700" customFormat="1" x14ac:dyDescent="0.25"/>
    <row r="315701" customFormat="1" x14ac:dyDescent="0.25"/>
    <row r="315702" customFormat="1" x14ac:dyDescent="0.25"/>
    <row r="315703" customFormat="1" x14ac:dyDescent="0.25"/>
    <row r="315704" customFormat="1" x14ac:dyDescent="0.25"/>
    <row r="315705" customFormat="1" x14ac:dyDescent="0.25"/>
    <row r="315706" customFormat="1" x14ac:dyDescent="0.25"/>
    <row r="315707" customFormat="1" x14ac:dyDescent="0.25"/>
    <row r="315708" customFormat="1" x14ac:dyDescent="0.25"/>
    <row r="315709" customFormat="1" x14ac:dyDescent="0.25"/>
    <row r="315710" customFormat="1" x14ac:dyDescent="0.25"/>
    <row r="315711" customFormat="1" x14ac:dyDescent="0.25"/>
    <row r="315712" customFormat="1" x14ac:dyDescent="0.25"/>
    <row r="315713" customFormat="1" x14ac:dyDescent="0.25"/>
    <row r="315714" customFormat="1" x14ac:dyDescent="0.25"/>
    <row r="315715" customFormat="1" x14ac:dyDescent="0.25"/>
    <row r="315716" customFormat="1" x14ac:dyDescent="0.25"/>
    <row r="315717" customFormat="1" x14ac:dyDescent="0.25"/>
    <row r="315718" customFormat="1" x14ac:dyDescent="0.25"/>
    <row r="315719" customFormat="1" x14ac:dyDescent="0.25"/>
    <row r="315720" customFormat="1" x14ac:dyDescent="0.25"/>
    <row r="315721" customFormat="1" x14ac:dyDescent="0.25"/>
    <row r="315722" customFormat="1" x14ac:dyDescent="0.25"/>
    <row r="315723" customFormat="1" x14ac:dyDescent="0.25"/>
    <row r="315724" customFormat="1" x14ac:dyDescent="0.25"/>
    <row r="315725" customFormat="1" x14ac:dyDescent="0.25"/>
    <row r="315726" customFormat="1" x14ac:dyDescent="0.25"/>
    <row r="315727" customFormat="1" x14ac:dyDescent="0.25"/>
    <row r="315728" customFormat="1" x14ac:dyDescent="0.25"/>
    <row r="315729" customFormat="1" x14ac:dyDescent="0.25"/>
    <row r="315730" customFormat="1" x14ac:dyDescent="0.25"/>
    <row r="315731" customFormat="1" x14ac:dyDescent="0.25"/>
    <row r="315732" customFormat="1" x14ac:dyDescent="0.25"/>
    <row r="315733" customFormat="1" x14ac:dyDescent="0.25"/>
    <row r="315734" customFormat="1" x14ac:dyDescent="0.25"/>
    <row r="315735" customFormat="1" x14ac:dyDescent="0.25"/>
    <row r="315736" customFormat="1" x14ac:dyDescent="0.25"/>
    <row r="315737" customFormat="1" x14ac:dyDescent="0.25"/>
    <row r="315738" customFormat="1" x14ac:dyDescent="0.25"/>
    <row r="315739" customFormat="1" x14ac:dyDescent="0.25"/>
    <row r="315740" customFormat="1" x14ac:dyDescent="0.25"/>
    <row r="315741" customFormat="1" x14ac:dyDescent="0.25"/>
    <row r="315742" customFormat="1" x14ac:dyDescent="0.25"/>
    <row r="315743" customFormat="1" x14ac:dyDescent="0.25"/>
    <row r="315744" customFormat="1" x14ac:dyDescent="0.25"/>
    <row r="315745" customFormat="1" x14ac:dyDescent="0.25"/>
    <row r="315746" customFormat="1" x14ac:dyDescent="0.25"/>
    <row r="315747" customFormat="1" x14ac:dyDescent="0.25"/>
    <row r="315748" customFormat="1" x14ac:dyDescent="0.25"/>
    <row r="315749" customFormat="1" x14ac:dyDescent="0.25"/>
    <row r="315750" customFormat="1" x14ac:dyDescent="0.25"/>
    <row r="315751" customFormat="1" x14ac:dyDescent="0.25"/>
    <row r="315752" customFormat="1" x14ac:dyDescent="0.25"/>
    <row r="315753" customFormat="1" x14ac:dyDescent="0.25"/>
    <row r="315754" customFormat="1" x14ac:dyDescent="0.25"/>
    <row r="315755" customFormat="1" x14ac:dyDescent="0.25"/>
    <row r="315756" customFormat="1" x14ac:dyDescent="0.25"/>
    <row r="315757" customFormat="1" x14ac:dyDescent="0.25"/>
    <row r="315758" customFormat="1" x14ac:dyDescent="0.25"/>
    <row r="315759" customFormat="1" x14ac:dyDescent="0.25"/>
    <row r="315760" customFormat="1" x14ac:dyDescent="0.25"/>
    <row r="315761" customFormat="1" x14ac:dyDescent="0.25"/>
    <row r="315762" customFormat="1" x14ac:dyDescent="0.25"/>
    <row r="315763" customFormat="1" x14ac:dyDescent="0.25"/>
    <row r="315764" customFormat="1" x14ac:dyDescent="0.25"/>
    <row r="315765" customFormat="1" x14ac:dyDescent="0.25"/>
    <row r="315766" customFormat="1" x14ac:dyDescent="0.25"/>
    <row r="315767" customFormat="1" x14ac:dyDescent="0.25"/>
    <row r="315768" customFormat="1" x14ac:dyDescent="0.25"/>
    <row r="315769" customFormat="1" x14ac:dyDescent="0.25"/>
    <row r="315770" customFormat="1" x14ac:dyDescent="0.25"/>
    <row r="315771" customFormat="1" x14ac:dyDescent="0.25"/>
    <row r="315772" customFormat="1" x14ac:dyDescent="0.25"/>
    <row r="315773" customFormat="1" x14ac:dyDescent="0.25"/>
    <row r="315774" customFormat="1" x14ac:dyDescent="0.25"/>
    <row r="315775" customFormat="1" x14ac:dyDescent="0.25"/>
    <row r="315776" customFormat="1" x14ac:dyDescent="0.25"/>
    <row r="315777" customFormat="1" x14ac:dyDescent="0.25"/>
    <row r="315778" customFormat="1" x14ac:dyDescent="0.25"/>
    <row r="315779" customFormat="1" x14ac:dyDescent="0.25"/>
    <row r="315780" customFormat="1" x14ac:dyDescent="0.25"/>
    <row r="315781" customFormat="1" x14ac:dyDescent="0.25"/>
    <row r="315782" customFormat="1" x14ac:dyDescent="0.25"/>
    <row r="315783" customFormat="1" x14ac:dyDescent="0.25"/>
    <row r="315784" customFormat="1" x14ac:dyDescent="0.25"/>
    <row r="315785" customFormat="1" x14ac:dyDescent="0.25"/>
    <row r="315786" customFormat="1" x14ac:dyDescent="0.25"/>
    <row r="315787" customFormat="1" x14ac:dyDescent="0.25"/>
    <row r="315788" customFormat="1" x14ac:dyDescent="0.25"/>
    <row r="315789" customFormat="1" x14ac:dyDescent="0.25"/>
    <row r="315790" customFormat="1" x14ac:dyDescent="0.25"/>
    <row r="315791" customFormat="1" x14ac:dyDescent="0.25"/>
    <row r="315792" customFormat="1" x14ac:dyDescent="0.25"/>
    <row r="315793" customFormat="1" x14ac:dyDescent="0.25"/>
    <row r="315794" customFormat="1" x14ac:dyDescent="0.25"/>
    <row r="315795" customFormat="1" x14ac:dyDescent="0.25"/>
    <row r="315796" customFormat="1" x14ac:dyDescent="0.25"/>
    <row r="315797" customFormat="1" x14ac:dyDescent="0.25"/>
    <row r="315798" customFormat="1" x14ac:dyDescent="0.25"/>
    <row r="315799" customFormat="1" x14ac:dyDescent="0.25"/>
    <row r="315800" customFormat="1" x14ac:dyDescent="0.25"/>
    <row r="315801" customFormat="1" x14ac:dyDescent="0.25"/>
    <row r="315802" customFormat="1" x14ac:dyDescent="0.25"/>
    <row r="315803" customFormat="1" x14ac:dyDescent="0.25"/>
    <row r="315804" customFormat="1" x14ac:dyDescent="0.25"/>
    <row r="315805" customFormat="1" x14ac:dyDescent="0.25"/>
    <row r="315806" customFormat="1" x14ac:dyDescent="0.25"/>
    <row r="315807" customFormat="1" x14ac:dyDescent="0.25"/>
    <row r="315808" customFormat="1" x14ac:dyDescent="0.25"/>
    <row r="315809" customFormat="1" x14ac:dyDescent="0.25"/>
    <row r="315810" customFormat="1" x14ac:dyDescent="0.25"/>
    <row r="315811" customFormat="1" x14ac:dyDescent="0.25"/>
    <row r="315812" customFormat="1" x14ac:dyDescent="0.25"/>
    <row r="315813" customFormat="1" x14ac:dyDescent="0.25"/>
    <row r="315814" customFormat="1" x14ac:dyDescent="0.25"/>
    <row r="315815" customFormat="1" x14ac:dyDescent="0.25"/>
    <row r="315816" customFormat="1" x14ac:dyDescent="0.25"/>
    <row r="315817" customFormat="1" x14ac:dyDescent="0.25"/>
    <row r="315818" customFormat="1" x14ac:dyDescent="0.25"/>
    <row r="315819" customFormat="1" x14ac:dyDescent="0.25"/>
    <row r="315820" customFormat="1" x14ac:dyDescent="0.25"/>
    <row r="315821" customFormat="1" x14ac:dyDescent="0.25"/>
    <row r="315822" customFormat="1" x14ac:dyDescent="0.25"/>
    <row r="315823" customFormat="1" x14ac:dyDescent="0.25"/>
    <row r="315824" customFormat="1" x14ac:dyDescent="0.25"/>
    <row r="315825" customFormat="1" x14ac:dyDescent="0.25"/>
    <row r="315826" customFormat="1" x14ac:dyDescent="0.25"/>
    <row r="315827" customFormat="1" x14ac:dyDescent="0.25"/>
    <row r="315828" customFormat="1" x14ac:dyDescent="0.25"/>
    <row r="315829" customFormat="1" x14ac:dyDescent="0.25"/>
    <row r="315830" customFormat="1" x14ac:dyDescent="0.25"/>
    <row r="315831" customFormat="1" x14ac:dyDescent="0.25"/>
    <row r="315832" customFormat="1" x14ac:dyDescent="0.25"/>
    <row r="315833" customFormat="1" x14ac:dyDescent="0.25"/>
    <row r="315834" customFormat="1" x14ac:dyDescent="0.25"/>
    <row r="315835" customFormat="1" x14ac:dyDescent="0.25"/>
    <row r="315836" customFormat="1" x14ac:dyDescent="0.25"/>
    <row r="315837" customFormat="1" x14ac:dyDescent="0.25"/>
    <row r="315838" customFormat="1" x14ac:dyDescent="0.25"/>
    <row r="315839" customFormat="1" x14ac:dyDescent="0.25"/>
    <row r="315840" customFormat="1" x14ac:dyDescent="0.25"/>
    <row r="315841" customFormat="1" x14ac:dyDescent="0.25"/>
    <row r="315842" customFormat="1" x14ac:dyDescent="0.25"/>
    <row r="315843" customFormat="1" x14ac:dyDescent="0.25"/>
    <row r="315844" customFormat="1" x14ac:dyDescent="0.25"/>
    <row r="315845" customFormat="1" x14ac:dyDescent="0.25"/>
    <row r="315846" customFormat="1" x14ac:dyDescent="0.25"/>
    <row r="315847" customFormat="1" x14ac:dyDescent="0.25"/>
    <row r="315848" customFormat="1" x14ac:dyDescent="0.25"/>
    <row r="315849" customFormat="1" x14ac:dyDescent="0.25"/>
    <row r="315850" customFormat="1" x14ac:dyDescent="0.25"/>
    <row r="315851" customFormat="1" x14ac:dyDescent="0.25"/>
    <row r="315852" customFormat="1" x14ac:dyDescent="0.25"/>
    <row r="315853" customFormat="1" x14ac:dyDescent="0.25"/>
    <row r="315854" customFormat="1" x14ac:dyDescent="0.25"/>
    <row r="315855" customFormat="1" x14ac:dyDescent="0.25"/>
    <row r="315856" customFormat="1" x14ac:dyDescent="0.25"/>
    <row r="315857" customFormat="1" x14ac:dyDescent="0.25"/>
    <row r="315858" customFormat="1" x14ac:dyDescent="0.25"/>
    <row r="315859" customFormat="1" x14ac:dyDescent="0.25"/>
    <row r="315860" customFormat="1" x14ac:dyDescent="0.25"/>
    <row r="315861" customFormat="1" x14ac:dyDescent="0.25"/>
    <row r="315862" customFormat="1" x14ac:dyDescent="0.25"/>
    <row r="315863" customFormat="1" x14ac:dyDescent="0.25"/>
    <row r="315864" customFormat="1" x14ac:dyDescent="0.25"/>
    <row r="315865" customFormat="1" x14ac:dyDescent="0.25"/>
    <row r="315866" customFormat="1" x14ac:dyDescent="0.25"/>
    <row r="315867" customFormat="1" x14ac:dyDescent="0.25"/>
    <row r="315868" customFormat="1" x14ac:dyDescent="0.25"/>
    <row r="315869" customFormat="1" x14ac:dyDescent="0.25"/>
    <row r="315870" customFormat="1" x14ac:dyDescent="0.25"/>
    <row r="315871" customFormat="1" x14ac:dyDescent="0.25"/>
    <row r="315872" customFormat="1" x14ac:dyDescent="0.25"/>
    <row r="315873" customFormat="1" x14ac:dyDescent="0.25"/>
    <row r="315874" customFormat="1" x14ac:dyDescent="0.25"/>
    <row r="315875" customFormat="1" x14ac:dyDescent="0.25"/>
    <row r="315876" customFormat="1" x14ac:dyDescent="0.25"/>
    <row r="315877" customFormat="1" x14ac:dyDescent="0.25"/>
    <row r="315878" customFormat="1" x14ac:dyDescent="0.25"/>
    <row r="315879" customFormat="1" x14ac:dyDescent="0.25"/>
    <row r="315880" customFormat="1" x14ac:dyDescent="0.25"/>
    <row r="315881" customFormat="1" x14ac:dyDescent="0.25"/>
    <row r="315882" customFormat="1" x14ac:dyDescent="0.25"/>
    <row r="315883" customFormat="1" x14ac:dyDescent="0.25"/>
    <row r="315884" customFormat="1" x14ac:dyDescent="0.25"/>
    <row r="315885" customFormat="1" x14ac:dyDescent="0.25"/>
    <row r="315886" customFormat="1" x14ac:dyDescent="0.25"/>
    <row r="315887" customFormat="1" x14ac:dyDescent="0.25"/>
    <row r="315888" customFormat="1" x14ac:dyDescent="0.25"/>
    <row r="315889" customFormat="1" x14ac:dyDescent="0.25"/>
    <row r="315890" customFormat="1" x14ac:dyDescent="0.25"/>
    <row r="315891" customFormat="1" x14ac:dyDescent="0.25"/>
    <row r="315892" customFormat="1" x14ac:dyDescent="0.25"/>
    <row r="315893" customFormat="1" x14ac:dyDescent="0.25"/>
    <row r="315894" customFormat="1" x14ac:dyDescent="0.25"/>
    <row r="315895" customFormat="1" x14ac:dyDescent="0.25"/>
    <row r="315896" customFormat="1" x14ac:dyDescent="0.25"/>
    <row r="315897" customFormat="1" x14ac:dyDescent="0.25"/>
    <row r="315898" customFormat="1" x14ac:dyDescent="0.25"/>
    <row r="315899" customFormat="1" x14ac:dyDescent="0.25"/>
    <row r="315900" customFormat="1" x14ac:dyDescent="0.25"/>
    <row r="315901" customFormat="1" x14ac:dyDescent="0.25"/>
    <row r="315902" customFormat="1" x14ac:dyDescent="0.25"/>
    <row r="315903" customFormat="1" x14ac:dyDescent="0.25"/>
    <row r="315904" customFormat="1" x14ac:dyDescent="0.25"/>
    <row r="315905" customFormat="1" x14ac:dyDescent="0.25"/>
    <row r="315906" customFormat="1" x14ac:dyDescent="0.25"/>
    <row r="315907" customFormat="1" x14ac:dyDescent="0.25"/>
    <row r="315908" customFormat="1" x14ac:dyDescent="0.25"/>
    <row r="315909" customFormat="1" x14ac:dyDescent="0.25"/>
    <row r="315910" customFormat="1" x14ac:dyDescent="0.25"/>
    <row r="315911" customFormat="1" x14ac:dyDescent="0.25"/>
    <row r="315912" customFormat="1" x14ac:dyDescent="0.25"/>
    <row r="315913" customFormat="1" x14ac:dyDescent="0.25"/>
    <row r="315914" customFormat="1" x14ac:dyDescent="0.25"/>
    <row r="315915" customFormat="1" x14ac:dyDescent="0.25"/>
    <row r="315916" customFormat="1" x14ac:dyDescent="0.25"/>
    <row r="315917" customFormat="1" x14ac:dyDescent="0.25"/>
    <row r="315918" customFormat="1" x14ac:dyDescent="0.25"/>
    <row r="315919" customFormat="1" x14ac:dyDescent="0.25"/>
    <row r="315920" customFormat="1" x14ac:dyDescent="0.25"/>
    <row r="315921" customFormat="1" x14ac:dyDescent="0.25"/>
    <row r="315922" customFormat="1" x14ac:dyDescent="0.25"/>
    <row r="315923" customFormat="1" x14ac:dyDescent="0.25"/>
    <row r="315924" customFormat="1" x14ac:dyDescent="0.25"/>
    <row r="315925" customFormat="1" x14ac:dyDescent="0.25"/>
    <row r="315926" customFormat="1" x14ac:dyDescent="0.25"/>
    <row r="315927" customFormat="1" x14ac:dyDescent="0.25"/>
    <row r="315928" customFormat="1" x14ac:dyDescent="0.25"/>
    <row r="315929" customFormat="1" x14ac:dyDescent="0.25"/>
    <row r="315930" customFormat="1" x14ac:dyDescent="0.25"/>
    <row r="315931" customFormat="1" x14ac:dyDescent="0.25"/>
    <row r="315932" customFormat="1" x14ac:dyDescent="0.25"/>
    <row r="315933" customFormat="1" x14ac:dyDescent="0.25"/>
    <row r="315934" customFormat="1" x14ac:dyDescent="0.25"/>
    <row r="315935" customFormat="1" x14ac:dyDescent="0.25"/>
    <row r="315936" customFormat="1" x14ac:dyDescent="0.25"/>
    <row r="315937" customFormat="1" x14ac:dyDescent="0.25"/>
    <row r="315938" customFormat="1" x14ac:dyDescent="0.25"/>
    <row r="315939" customFormat="1" x14ac:dyDescent="0.25"/>
    <row r="315940" customFormat="1" x14ac:dyDescent="0.25"/>
    <row r="315941" customFormat="1" x14ac:dyDescent="0.25"/>
    <row r="315942" customFormat="1" x14ac:dyDescent="0.25"/>
    <row r="315943" customFormat="1" x14ac:dyDescent="0.25"/>
    <row r="315944" customFormat="1" x14ac:dyDescent="0.25"/>
    <row r="315945" customFormat="1" x14ac:dyDescent="0.25"/>
    <row r="315946" customFormat="1" x14ac:dyDescent="0.25"/>
    <row r="315947" customFormat="1" x14ac:dyDescent="0.25"/>
    <row r="315948" customFormat="1" x14ac:dyDescent="0.25"/>
    <row r="315949" customFormat="1" x14ac:dyDescent="0.25"/>
    <row r="315950" customFormat="1" x14ac:dyDescent="0.25"/>
    <row r="315951" customFormat="1" x14ac:dyDescent="0.25"/>
    <row r="315952" customFormat="1" x14ac:dyDescent="0.25"/>
    <row r="315953" customFormat="1" x14ac:dyDescent="0.25"/>
    <row r="315954" customFormat="1" x14ac:dyDescent="0.25"/>
    <row r="315955" customFormat="1" x14ac:dyDescent="0.25"/>
    <row r="315956" customFormat="1" x14ac:dyDescent="0.25"/>
    <row r="315957" customFormat="1" x14ac:dyDescent="0.25"/>
    <row r="315958" customFormat="1" x14ac:dyDescent="0.25"/>
    <row r="315959" customFormat="1" x14ac:dyDescent="0.25"/>
    <row r="315960" customFormat="1" x14ac:dyDescent="0.25"/>
    <row r="315961" customFormat="1" x14ac:dyDescent="0.25"/>
    <row r="315962" customFormat="1" x14ac:dyDescent="0.25"/>
    <row r="315963" customFormat="1" x14ac:dyDescent="0.25"/>
    <row r="315964" customFormat="1" x14ac:dyDescent="0.25"/>
    <row r="315965" customFormat="1" x14ac:dyDescent="0.25"/>
    <row r="315966" customFormat="1" x14ac:dyDescent="0.25"/>
    <row r="315967" customFormat="1" x14ac:dyDescent="0.25"/>
    <row r="315968" customFormat="1" x14ac:dyDescent="0.25"/>
    <row r="315969" customFormat="1" x14ac:dyDescent="0.25"/>
    <row r="315970" customFormat="1" x14ac:dyDescent="0.25"/>
    <row r="315971" customFormat="1" x14ac:dyDescent="0.25"/>
    <row r="315972" customFormat="1" x14ac:dyDescent="0.25"/>
    <row r="315973" customFormat="1" x14ac:dyDescent="0.25"/>
    <row r="315974" customFormat="1" x14ac:dyDescent="0.25"/>
    <row r="315975" customFormat="1" x14ac:dyDescent="0.25"/>
    <row r="315976" customFormat="1" x14ac:dyDescent="0.25"/>
    <row r="315977" customFormat="1" x14ac:dyDescent="0.25"/>
    <row r="315978" customFormat="1" x14ac:dyDescent="0.25"/>
    <row r="315979" customFormat="1" x14ac:dyDescent="0.25"/>
    <row r="315980" customFormat="1" x14ac:dyDescent="0.25"/>
    <row r="315981" customFormat="1" x14ac:dyDescent="0.25"/>
    <row r="315982" customFormat="1" x14ac:dyDescent="0.25"/>
    <row r="315983" customFormat="1" x14ac:dyDescent="0.25"/>
    <row r="315984" customFormat="1" x14ac:dyDescent="0.25"/>
    <row r="315985" customFormat="1" x14ac:dyDescent="0.25"/>
    <row r="315986" customFormat="1" x14ac:dyDescent="0.25"/>
    <row r="315987" customFormat="1" x14ac:dyDescent="0.25"/>
    <row r="315988" customFormat="1" x14ac:dyDescent="0.25"/>
    <row r="315989" customFormat="1" x14ac:dyDescent="0.25"/>
    <row r="315990" customFormat="1" x14ac:dyDescent="0.25"/>
    <row r="315991" customFormat="1" x14ac:dyDescent="0.25"/>
    <row r="315992" customFormat="1" x14ac:dyDescent="0.25"/>
    <row r="315993" customFormat="1" x14ac:dyDescent="0.25"/>
    <row r="315994" customFormat="1" x14ac:dyDescent="0.25"/>
    <row r="315995" customFormat="1" x14ac:dyDescent="0.25"/>
    <row r="315996" customFormat="1" x14ac:dyDescent="0.25"/>
    <row r="315997" customFormat="1" x14ac:dyDescent="0.25"/>
    <row r="315998" customFormat="1" x14ac:dyDescent="0.25"/>
    <row r="315999" customFormat="1" x14ac:dyDescent="0.25"/>
    <row r="316000" customFormat="1" x14ac:dyDescent="0.25"/>
    <row r="316001" customFormat="1" x14ac:dyDescent="0.25"/>
    <row r="316002" customFormat="1" x14ac:dyDescent="0.25"/>
    <row r="316003" customFormat="1" x14ac:dyDescent="0.25"/>
    <row r="316004" customFormat="1" x14ac:dyDescent="0.25"/>
    <row r="316005" customFormat="1" x14ac:dyDescent="0.25"/>
    <row r="316006" customFormat="1" x14ac:dyDescent="0.25"/>
    <row r="316007" customFormat="1" x14ac:dyDescent="0.25"/>
    <row r="316008" customFormat="1" x14ac:dyDescent="0.25"/>
    <row r="316009" customFormat="1" x14ac:dyDescent="0.25"/>
    <row r="316010" customFormat="1" x14ac:dyDescent="0.25"/>
    <row r="316011" customFormat="1" x14ac:dyDescent="0.25"/>
    <row r="316012" customFormat="1" x14ac:dyDescent="0.25"/>
    <row r="316013" customFormat="1" x14ac:dyDescent="0.25"/>
    <row r="316014" customFormat="1" x14ac:dyDescent="0.25"/>
    <row r="316015" customFormat="1" x14ac:dyDescent="0.25"/>
    <row r="316016" customFormat="1" x14ac:dyDescent="0.25"/>
    <row r="316017" customFormat="1" x14ac:dyDescent="0.25"/>
    <row r="316018" customFormat="1" x14ac:dyDescent="0.25"/>
    <row r="316019" customFormat="1" x14ac:dyDescent="0.25"/>
    <row r="316020" customFormat="1" x14ac:dyDescent="0.25"/>
    <row r="316021" customFormat="1" x14ac:dyDescent="0.25"/>
    <row r="316022" customFormat="1" x14ac:dyDescent="0.25"/>
    <row r="316023" customFormat="1" x14ac:dyDescent="0.25"/>
    <row r="316024" customFormat="1" x14ac:dyDescent="0.25"/>
    <row r="316025" customFormat="1" x14ac:dyDescent="0.25"/>
    <row r="316026" customFormat="1" x14ac:dyDescent="0.25"/>
    <row r="316027" customFormat="1" x14ac:dyDescent="0.25"/>
    <row r="316028" customFormat="1" x14ac:dyDescent="0.25"/>
    <row r="316029" customFormat="1" x14ac:dyDescent="0.25"/>
    <row r="316030" customFormat="1" x14ac:dyDescent="0.25"/>
    <row r="316031" customFormat="1" x14ac:dyDescent="0.25"/>
    <row r="316032" customFormat="1" x14ac:dyDescent="0.25"/>
    <row r="316033" customFormat="1" x14ac:dyDescent="0.25"/>
    <row r="316034" customFormat="1" x14ac:dyDescent="0.25"/>
    <row r="316035" customFormat="1" x14ac:dyDescent="0.25"/>
    <row r="316036" customFormat="1" x14ac:dyDescent="0.25"/>
    <row r="316037" customFormat="1" x14ac:dyDescent="0.25"/>
    <row r="316038" customFormat="1" x14ac:dyDescent="0.25"/>
    <row r="316039" customFormat="1" x14ac:dyDescent="0.25"/>
    <row r="316040" customFormat="1" x14ac:dyDescent="0.25"/>
    <row r="316041" customFormat="1" x14ac:dyDescent="0.25"/>
    <row r="316042" customFormat="1" x14ac:dyDescent="0.25"/>
    <row r="316043" customFormat="1" x14ac:dyDescent="0.25"/>
    <row r="316044" customFormat="1" x14ac:dyDescent="0.25"/>
    <row r="316045" customFormat="1" x14ac:dyDescent="0.25"/>
    <row r="316046" customFormat="1" x14ac:dyDescent="0.25"/>
    <row r="316047" customFormat="1" x14ac:dyDescent="0.25"/>
    <row r="316048" customFormat="1" x14ac:dyDescent="0.25"/>
    <row r="316049" customFormat="1" x14ac:dyDescent="0.25"/>
    <row r="316050" customFormat="1" x14ac:dyDescent="0.25"/>
    <row r="316051" customFormat="1" x14ac:dyDescent="0.25"/>
    <row r="316052" customFormat="1" x14ac:dyDescent="0.25"/>
    <row r="316053" customFormat="1" x14ac:dyDescent="0.25"/>
    <row r="316054" customFormat="1" x14ac:dyDescent="0.25"/>
    <row r="316055" customFormat="1" x14ac:dyDescent="0.25"/>
    <row r="316056" customFormat="1" x14ac:dyDescent="0.25"/>
    <row r="316057" customFormat="1" x14ac:dyDescent="0.25"/>
    <row r="316058" customFormat="1" x14ac:dyDescent="0.25"/>
    <row r="316059" customFormat="1" x14ac:dyDescent="0.25"/>
    <row r="316060" customFormat="1" x14ac:dyDescent="0.25"/>
    <row r="316061" customFormat="1" x14ac:dyDescent="0.25"/>
    <row r="316062" customFormat="1" x14ac:dyDescent="0.25"/>
    <row r="316063" customFormat="1" x14ac:dyDescent="0.25"/>
    <row r="316064" customFormat="1" x14ac:dyDescent="0.25"/>
    <row r="316065" customFormat="1" x14ac:dyDescent="0.25"/>
    <row r="316066" customFormat="1" x14ac:dyDescent="0.25"/>
    <row r="316067" customFormat="1" x14ac:dyDescent="0.25"/>
    <row r="316068" customFormat="1" x14ac:dyDescent="0.25"/>
    <row r="316069" customFormat="1" x14ac:dyDescent="0.25"/>
    <row r="316070" customFormat="1" x14ac:dyDescent="0.25"/>
    <row r="316071" customFormat="1" x14ac:dyDescent="0.25"/>
    <row r="316072" customFormat="1" x14ac:dyDescent="0.25"/>
    <row r="316073" customFormat="1" x14ac:dyDescent="0.25"/>
    <row r="316074" customFormat="1" x14ac:dyDescent="0.25"/>
    <row r="316075" customFormat="1" x14ac:dyDescent="0.25"/>
    <row r="316076" customFormat="1" x14ac:dyDescent="0.25"/>
    <row r="316077" customFormat="1" x14ac:dyDescent="0.25"/>
    <row r="316078" customFormat="1" x14ac:dyDescent="0.25"/>
    <row r="316079" customFormat="1" x14ac:dyDescent="0.25"/>
    <row r="316080" customFormat="1" x14ac:dyDescent="0.25"/>
    <row r="316081" customFormat="1" x14ac:dyDescent="0.25"/>
    <row r="316082" customFormat="1" x14ac:dyDescent="0.25"/>
    <row r="316083" customFormat="1" x14ac:dyDescent="0.25"/>
    <row r="316084" customFormat="1" x14ac:dyDescent="0.25"/>
    <row r="316085" customFormat="1" x14ac:dyDescent="0.25"/>
    <row r="316086" customFormat="1" x14ac:dyDescent="0.25"/>
    <row r="316087" customFormat="1" x14ac:dyDescent="0.25"/>
    <row r="316088" customFormat="1" x14ac:dyDescent="0.25"/>
    <row r="316089" customFormat="1" x14ac:dyDescent="0.25"/>
    <row r="316090" customFormat="1" x14ac:dyDescent="0.25"/>
    <row r="316091" customFormat="1" x14ac:dyDescent="0.25"/>
    <row r="316092" customFormat="1" x14ac:dyDescent="0.25"/>
    <row r="316093" customFormat="1" x14ac:dyDescent="0.25"/>
    <row r="316094" customFormat="1" x14ac:dyDescent="0.25"/>
    <row r="316095" customFormat="1" x14ac:dyDescent="0.25"/>
    <row r="316096" customFormat="1" x14ac:dyDescent="0.25"/>
    <row r="316097" customFormat="1" x14ac:dyDescent="0.25"/>
    <row r="316098" customFormat="1" x14ac:dyDescent="0.25"/>
    <row r="316099" customFormat="1" x14ac:dyDescent="0.25"/>
    <row r="316100" customFormat="1" x14ac:dyDescent="0.25"/>
    <row r="316101" customFormat="1" x14ac:dyDescent="0.25"/>
    <row r="316102" customFormat="1" x14ac:dyDescent="0.25"/>
    <row r="316103" customFormat="1" x14ac:dyDescent="0.25"/>
    <row r="316104" customFormat="1" x14ac:dyDescent="0.25"/>
    <row r="316105" customFormat="1" x14ac:dyDescent="0.25"/>
    <row r="316106" customFormat="1" x14ac:dyDescent="0.25"/>
    <row r="316107" customFormat="1" x14ac:dyDescent="0.25"/>
    <row r="316108" customFormat="1" x14ac:dyDescent="0.25"/>
    <row r="316109" customFormat="1" x14ac:dyDescent="0.25"/>
    <row r="316110" customFormat="1" x14ac:dyDescent="0.25"/>
    <row r="316111" customFormat="1" x14ac:dyDescent="0.25"/>
    <row r="316112" customFormat="1" x14ac:dyDescent="0.25"/>
    <row r="316113" customFormat="1" x14ac:dyDescent="0.25"/>
    <row r="316114" customFormat="1" x14ac:dyDescent="0.25"/>
    <row r="316115" customFormat="1" x14ac:dyDescent="0.25"/>
    <row r="316116" customFormat="1" x14ac:dyDescent="0.25"/>
    <row r="316117" customFormat="1" x14ac:dyDescent="0.25"/>
    <row r="316118" customFormat="1" x14ac:dyDescent="0.25"/>
    <row r="316119" customFormat="1" x14ac:dyDescent="0.25"/>
    <row r="316120" customFormat="1" x14ac:dyDescent="0.25"/>
    <row r="316121" customFormat="1" x14ac:dyDescent="0.25"/>
    <row r="316122" customFormat="1" x14ac:dyDescent="0.25"/>
    <row r="316123" customFormat="1" x14ac:dyDescent="0.25"/>
    <row r="316124" customFormat="1" x14ac:dyDescent="0.25"/>
    <row r="316125" customFormat="1" x14ac:dyDescent="0.25"/>
    <row r="316126" customFormat="1" x14ac:dyDescent="0.25"/>
    <row r="316127" customFormat="1" x14ac:dyDescent="0.25"/>
    <row r="316128" customFormat="1" x14ac:dyDescent="0.25"/>
    <row r="316129" customFormat="1" x14ac:dyDescent="0.25"/>
    <row r="316130" customFormat="1" x14ac:dyDescent="0.25"/>
    <row r="316131" customFormat="1" x14ac:dyDescent="0.25"/>
    <row r="316132" customFormat="1" x14ac:dyDescent="0.25"/>
    <row r="316133" customFormat="1" x14ac:dyDescent="0.25"/>
    <row r="316134" customFormat="1" x14ac:dyDescent="0.25"/>
    <row r="316135" customFormat="1" x14ac:dyDescent="0.25"/>
    <row r="316136" customFormat="1" x14ac:dyDescent="0.25"/>
    <row r="316137" customFormat="1" x14ac:dyDescent="0.25"/>
    <row r="316138" customFormat="1" x14ac:dyDescent="0.25"/>
    <row r="316139" customFormat="1" x14ac:dyDescent="0.25"/>
    <row r="316140" customFormat="1" x14ac:dyDescent="0.25"/>
    <row r="316141" customFormat="1" x14ac:dyDescent="0.25"/>
    <row r="316142" customFormat="1" x14ac:dyDescent="0.25"/>
    <row r="316143" customFormat="1" x14ac:dyDescent="0.25"/>
    <row r="316144" customFormat="1" x14ac:dyDescent="0.25"/>
    <row r="316145" customFormat="1" x14ac:dyDescent="0.25"/>
    <row r="316146" customFormat="1" x14ac:dyDescent="0.25"/>
    <row r="316147" customFormat="1" x14ac:dyDescent="0.25"/>
    <row r="316148" customFormat="1" x14ac:dyDescent="0.25"/>
    <row r="316149" customFormat="1" x14ac:dyDescent="0.25"/>
    <row r="316150" customFormat="1" x14ac:dyDescent="0.25"/>
    <row r="316151" customFormat="1" x14ac:dyDescent="0.25"/>
    <row r="316152" customFormat="1" x14ac:dyDescent="0.25"/>
    <row r="316153" customFormat="1" x14ac:dyDescent="0.25"/>
    <row r="316154" customFormat="1" x14ac:dyDescent="0.25"/>
    <row r="316155" customFormat="1" x14ac:dyDescent="0.25"/>
    <row r="316156" customFormat="1" x14ac:dyDescent="0.25"/>
    <row r="316157" customFormat="1" x14ac:dyDescent="0.25"/>
    <row r="316158" customFormat="1" x14ac:dyDescent="0.25"/>
    <row r="316159" customFormat="1" x14ac:dyDescent="0.25"/>
    <row r="316160" customFormat="1" x14ac:dyDescent="0.25"/>
    <row r="316161" customFormat="1" x14ac:dyDescent="0.25"/>
    <row r="316162" customFormat="1" x14ac:dyDescent="0.25"/>
    <row r="316163" customFormat="1" x14ac:dyDescent="0.25"/>
    <row r="316164" customFormat="1" x14ac:dyDescent="0.25"/>
    <row r="316165" customFormat="1" x14ac:dyDescent="0.25"/>
    <row r="316166" customFormat="1" x14ac:dyDescent="0.25"/>
    <row r="316167" customFormat="1" x14ac:dyDescent="0.25"/>
    <row r="316168" customFormat="1" x14ac:dyDescent="0.25"/>
    <row r="316169" customFormat="1" x14ac:dyDescent="0.25"/>
    <row r="316170" customFormat="1" x14ac:dyDescent="0.25"/>
    <row r="316171" customFormat="1" x14ac:dyDescent="0.25"/>
    <row r="316172" customFormat="1" x14ac:dyDescent="0.25"/>
    <row r="316173" customFormat="1" x14ac:dyDescent="0.25"/>
    <row r="316174" customFormat="1" x14ac:dyDescent="0.25"/>
    <row r="316175" customFormat="1" x14ac:dyDescent="0.25"/>
    <row r="316176" customFormat="1" x14ac:dyDescent="0.25"/>
    <row r="316177" customFormat="1" x14ac:dyDescent="0.25"/>
    <row r="316178" customFormat="1" x14ac:dyDescent="0.25"/>
    <row r="316179" customFormat="1" x14ac:dyDescent="0.25"/>
    <row r="316180" customFormat="1" x14ac:dyDescent="0.25"/>
    <row r="316181" customFormat="1" x14ac:dyDescent="0.25"/>
    <row r="316182" customFormat="1" x14ac:dyDescent="0.25"/>
    <row r="316183" customFormat="1" x14ac:dyDescent="0.25"/>
    <row r="316184" customFormat="1" x14ac:dyDescent="0.25"/>
    <row r="316185" customFormat="1" x14ac:dyDescent="0.25"/>
    <row r="316186" customFormat="1" x14ac:dyDescent="0.25"/>
    <row r="316187" customFormat="1" x14ac:dyDescent="0.25"/>
    <row r="316188" customFormat="1" x14ac:dyDescent="0.25"/>
    <row r="316189" customFormat="1" x14ac:dyDescent="0.25"/>
    <row r="316190" customFormat="1" x14ac:dyDescent="0.25"/>
    <row r="316191" customFormat="1" x14ac:dyDescent="0.25"/>
    <row r="316192" customFormat="1" x14ac:dyDescent="0.25"/>
    <row r="316193" customFormat="1" x14ac:dyDescent="0.25"/>
    <row r="316194" customFormat="1" x14ac:dyDescent="0.25"/>
    <row r="316195" customFormat="1" x14ac:dyDescent="0.25"/>
    <row r="316196" customFormat="1" x14ac:dyDescent="0.25"/>
    <row r="316197" customFormat="1" x14ac:dyDescent="0.25"/>
    <row r="316198" customFormat="1" x14ac:dyDescent="0.25"/>
    <row r="316199" customFormat="1" x14ac:dyDescent="0.25"/>
    <row r="316200" customFormat="1" x14ac:dyDescent="0.25"/>
    <row r="316201" customFormat="1" x14ac:dyDescent="0.25"/>
    <row r="316202" customFormat="1" x14ac:dyDescent="0.25"/>
    <row r="316203" customFormat="1" x14ac:dyDescent="0.25"/>
    <row r="316204" customFormat="1" x14ac:dyDescent="0.25"/>
    <row r="316205" customFormat="1" x14ac:dyDescent="0.25"/>
    <row r="316206" customFormat="1" x14ac:dyDescent="0.25"/>
    <row r="316207" customFormat="1" x14ac:dyDescent="0.25"/>
    <row r="316208" customFormat="1" x14ac:dyDescent="0.25"/>
    <row r="316209" customFormat="1" x14ac:dyDescent="0.25"/>
    <row r="316210" customFormat="1" x14ac:dyDescent="0.25"/>
    <row r="316211" customFormat="1" x14ac:dyDescent="0.25"/>
    <row r="316212" customFormat="1" x14ac:dyDescent="0.25"/>
    <row r="316213" customFormat="1" x14ac:dyDescent="0.25"/>
    <row r="316214" customFormat="1" x14ac:dyDescent="0.25"/>
    <row r="316215" customFormat="1" x14ac:dyDescent="0.25"/>
    <row r="316216" customFormat="1" x14ac:dyDescent="0.25"/>
    <row r="316217" customFormat="1" x14ac:dyDescent="0.25"/>
    <row r="316218" customFormat="1" x14ac:dyDescent="0.25"/>
    <row r="316219" customFormat="1" x14ac:dyDescent="0.25"/>
    <row r="316220" customFormat="1" x14ac:dyDescent="0.25"/>
    <row r="316221" customFormat="1" x14ac:dyDescent="0.25"/>
    <row r="316222" customFormat="1" x14ac:dyDescent="0.25"/>
    <row r="316223" customFormat="1" x14ac:dyDescent="0.25"/>
    <row r="316224" customFormat="1" x14ac:dyDescent="0.25"/>
    <row r="316225" customFormat="1" x14ac:dyDescent="0.25"/>
    <row r="316226" customFormat="1" x14ac:dyDescent="0.25"/>
    <row r="316227" customFormat="1" x14ac:dyDescent="0.25"/>
    <row r="316228" customFormat="1" x14ac:dyDescent="0.25"/>
    <row r="316229" customFormat="1" x14ac:dyDescent="0.25"/>
    <row r="316230" customFormat="1" x14ac:dyDescent="0.25"/>
    <row r="316231" customFormat="1" x14ac:dyDescent="0.25"/>
    <row r="316232" customFormat="1" x14ac:dyDescent="0.25"/>
    <row r="316233" customFormat="1" x14ac:dyDescent="0.25"/>
    <row r="316234" customFormat="1" x14ac:dyDescent="0.25"/>
    <row r="316235" customFormat="1" x14ac:dyDescent="0.25"/>
    <row r="316236" customFormat="1" x14ac:dyDescent="0.25"/>
    <row r="316237" customFormat="1" x14ac:dyDescent="0.25"/>
    <row r="316238" customFormat="1" x14ac:dyDescent="0.25"/>
    <row r="316239" customFormat="1" x14ac:dyDescent="0.25"/>
    <row r="316240" customFormat="1" x14ac:dyDescent="0.25"/>
    <row r="316241" customFormat="1" x14ac:dyDescent="0.25"/>
    <row r="316242" customFormat="1" x14ac:dyDescent="0.25"/>
    <row r="316243" customFormat="1" x14ac:dyDescent="0.25"/>
    <row r="316244" customFormat="1" x14ac:dyDescent="0.25"/>
    <row r="316245" customFormat="1" x14ac:dyDescent="0.25"/>
    <row r="316246" customFormat="1" x14ac:dyDescent="0.25"/>
    <row r="316247" customFormat="1" x14ac:dyDescent="0.25"/>
    <row r="316248" customFormat="1" x14ac:dyDescent="0.25"/>
    <row r="316249" customFormat="1" x14ac:dyDescent="0.25"/>
    <row r="316250" customFormat="1" x14ac:dyDescent="0.25"/>
    <row r="316251" customFormat="1" x14ac:dyDescent="0.25"/>
    <row r="316252" customFormat="1" x14ac:dyDescent="0.25"/>
    <row r="316253" customFormat="1" x14ac:dyDescent="0.25"/>
    <row r="316254" customFormat="1" x14ac:dyDescent="0.25"/>
    <row r="316255" customFormat="1" x14ac:dyDescent="0.25"/>
    <row r="316256" customFormat="1" x14ac:dyDescent="0.25"/>
    <row r="316257" customFormat="1" x14ac:dyDescent="0.25"/>
    <row r="316258" customFormat="1" x14ac:dyDescent="0.25"/>
    <row r="316259" customFormat="1" x14ac:dyDescent="0.25"/>
    <row r="316260" customFormat="1" x14ac:dyDescent="0.25"/>
    <row r="316261" customFormat="1" x14ac:dyDescent="0.25"/>
    <row r="316262" customFormat="1" x14ac:dyDescent="0.25"/>
    <row r="316263" customFormat="1" x14ac:dyDescent="0.25"/>
    <row r="316264" customFormat="1" x14ac:dyDescent="0.25"/>
    <row r="316265" customFormat="1" x14ac:dyDescent="0.25"/>
    <row r="316266" customFormat="1" x14ac:dyDescent="0.25"/>
    <row r="316267" customFormat="1" x14ac:dyDescent="0.25"/>
    <row r="316268" customFormat="1" x14ac:dyDescent="0.25"/>
    <row r="316269" customFormat="1" x14ac:dyDescent="0.25"/>
    <row r="316270" customFormat="1" x14ac:dyDescent="0.25"/>
    <row r="316271" customFormat="1" x14ac:dyDescent="0.25"/>
    <row r="316272" customFormat="1" x14ac:dyDescent="0.25"/>
    <row r="316273" customFormat="1" x14ac:dyDescent="0.25"/>
    <row r="316274" customFormat="1" x14ac:dyDescent="0.25"/>
    <row r="316275" customFormat="1" x14ac:dyDescent="0.25"/>
    <row r="316276" customFormat="1" x14ac:dyDescent="0.25"/>
    <row r="316277" customFormat="1" x14ac:dyDescent="0.25"/>
    <row r="316278" customFormat="1" x14ac:dyDescent="0.25"/>
    <row r="316279" customFormat="1" x14ac:dyDescent="0.25"/>
    <row r="316280" customFormat="1" x14ac:dyDescent="0.25"/>
    <row r="316281" customFormat="1" x14ac:dyDescent="0.25"/>
    <row r="316282" customFormat="1" x14ac:dyDescent="0.25"/>
    <row r="316283" customFormat="1" x14ac:dyDescent="0.25"/>
    <row r="316284" customFormat="1" x14ac:dyDescent="0.25"/>
    <row r="316285" customFormat="1" x14ac:dyDescent="0.25"/>
    <row r="316286" customFormat="1" x14ac:dyDescent="0.25"/>
    <row r="316287" customFormat="1" x14ac:dyDescent="0.25"/>
    <row r="316288" customFormat="1" x14ac:dyDescent="0.25"/>
    <row r="316289" customFormat="1" x14ac:dyDescent="0.25"/>
    <row r="316290" customFormat="1" x14ac:dyDescent="0.25"/>
    <row r="316291" customFormat="1" x14ac:dyDescent="0.25"/>
    <row r="316292" customFormat="1" x14ac:dyDescent="0.25"/>
    <row r="316293" customFormat="1" x14ac:dyDescent="0.25"/>
    <row r="316294" customFormat="1" x14ac:dyDescent="0.25"/>
    <row r="316295" customFormat="1" x14ac:dyDescent="0.25"/>
    <row r="316296" customFormat="1" x14ac:dyDescent="0.25"/>
    <row r="316297" customFormat="1" x14ac:dyDescent="0.25"/>
    <row r="316298" customFormat="1" x14ac:dyDescent="0.25"/>
    <row r="316299" customFormat="1" x14ac:dyDescent="0.25"/>
    <row r="316300" customFormat="1" x14ac:dyDescent="0.25"/>
    <row r="316301" customFormat="1" x14ac:dyDescent="0.25"/>
    <row r="316302" customFormat="1" x14ac:dyDescent="0.25"/>
    <row r="316303" customFormat="1" x14ac:dyDescent="0.25"/>
    <row r="316304" customFormat="1" x14ac:dyDescent="0.25"/>
    <row r="316305" customFormat="1" x14ac:dyDescent="0.25"/>
    <row r="316306" customFormat="1" x14ac:dyDescent="0.25"/>
    <row r="316307" customFormat="1" x14ac:dyDescent="0.25"/>
    <row r="316308" customFormat="1" x14ac:dyDescent="0.25"/>
    <row r="316309" customFormat="1" x14ac:dyDescent="0.25"/>
    <row r="316310" customFormat="1" x14ac:dyDescent="0.25"/>
    <row r="316311" customFormat="1" x14ac:dyDescent="0.25"/>
    <row r="316312" customFormat="1" x14ac:dyDescent="0.25"/>
    <row r="316313" customFormat="1" x14ac:dyDescent="0.25"/>
    <row r="316314" customFormat="1" x14ac:dyDescent="0.25"/>
    <row r="316315" customFormat="1" x14ac:dyDescent="0.25"/>
    <row r="316316" customFormat="1" x14ac:dyDescent="0.25"/>
    <row r="316317" customFormat="1" x14ac:dyDescent="0.25"/>
    <row r="316318" customFormat="1" x14ac:dyDescent="0.25"/>
    <row r="316319" customFormat="1" x14ac:dyDescent="0.25"/>
    <row r="316320" customFormat="1" x14ac:dyDescent="0.25"/>
    <row r="316321" customFormat="1" x14ac:dyDescent="0.25"/>
    <row r="316322" customFormat="1" x14ac:dyDescent="0.25"/>
    <row r="316323" customFormat="1" x14ac:dyDescent="0.25"/>
    <row r="316324" customFormat="1" x14ac:dyDescent="0.25"/>
    <row r="316325" customFormat="1" x14ac:dyDescent="0.25"/>
    <row r="316326" customFormat="1" x14ac:dyDescent="0.25"/>
    <row r="316327" customFormat="1" x14ac:dyDescent="0.25"/>
    <row r="316328" customFormat="1" x14ac:dyDescent="0.25"/>
    <row r="316329" customFormat="1" x14ac:dyDescent="0.25"/>
    <row r="316330" customFormat="1" x14ac:dyDescent="0.25"/>
    <row r="316331" customFormat="1" x14ac:dyDescent="0.25"/>
    <row r="316332" customFormat="1" x14ac:dyDescent="0.25"/>
    <row r="316333" customFormat="1" x14ac:dyDescent="0.25"/>
    <row r="316334" customFormat="1" x14ac:dyDescent="0.25"/>
    <row r="316335" customFormat="1" x14ac:dyDescent="0.25"/>
    <row r="316336" customFormat="1" x14ac:dyDescent="0.25"/>
    <row r="316337" customFormat="1" x14ac:dyDescent="0.25"/>
    <row r="316338" customFormat="1" x14ac:dyDescent="0.25"/>
    <row r="316339" customFormat="1" x14ac:dyDescent="0.25"/>
    <row r="316340" customFormat="1" x14ac:dyDescent="0.25"/>
    <row r="316341" customFormat="1" x14ac:dyDescent="0.25"/>
    <row r="316342" customFormat="1" x14ac:dyDescent="0.25"/>
    <row r="316343" customFormat="1" x14ac:dyDescent="0.25"/>
    <row r="316344" customFormat="1" x14ac:dyDescent="0.25"/>
    <row r="316345" customFormat="1" x14ac:dyDescent="0.25"/>
    <row r="316346" customFormat="1" x14ac:dyDescent="0.25"/>
    <row r="316347" customFormat="1" x14ac:dyDescent="0.25"/>
    <row r="316348" customFormat="1" x14ac:dyDescent="0.25"/>
    <row r="316349" customFormat="1" x14ac:dyDescent="0.25"/>
    <row r="316350" customFormat="1" x14ac:dyDescent="0.25"/>
    <row r="316351" customFormat="1" x14ac:dyDescent="0.25"/>
    <row r="316352" customFormat="1" x14ac:dyDescent="0.25"/>
    <row r="316353" customFormat="1" x14ac:dyDescent="0.25"/>
    <row r="316354" customFormat="1" x14ac:dyDescent="0.25"/>
    <row r="316355" customFormat="1" x14ac:dyDescent="0.25"/>
    <row r="316356" customFormat="1" x14ac:dyDescent="0.25"/>
    <row r="316357" customFormat="1" x14ac:dyDescent="0.25"/>
    <row r="316358" customFormat="1" x14ac:dyDescent="0.25"/>
    <row r="316359" customFormat="1" x14ac:dyDescent="0.25"/>
    <row r="316360" customFormat="1" x14ac:dyDescent="0.25"/>
    <row r="316361" customFormat="1" x14ac:dyDescent="0.25"/>
    <row r="316362" customFormat="1" x14ac:dyDescent="0.25"/>
    <row r="316363" customFormat="1" x14ac:dyDescent="0.25"/>
    <row r="316364" customFormat="1" x14ac:dyDescent="0.25"/>
    <row r="316365" customFormat="1" x14ac:dyDescent="0.25"/>
    <row r="316366" customFormat="1" x14ac:dyDescent="0.25"/>
    <row r="316367" customFormat="1" x14ac:dyDescent="0.25"/>
    <row r="316368" customFormat="1" x14ac:dyDescent="0.25"/>
    <row r="316369" customFormat="1" x14ac:dyDescent="0.25"/>
    <row r="316370" customFormat="1" x14ac:dyDescent="0.25"/>
    <row r="316371" customFormat="1" x14ac:dyDescent="0.25"/>
    <row r="316372" customFormat="1" x14ac:dyDescent="0.25"/>
    <row r="316373" customFormat="1" x14ac:dyDescent="0.25"/>
    <row r="316374" customFormat="1" x14ac:dyDescent="0.25"/>
    <row r="316375" customFormat="1" x14ac:dyDescent="0.25"/>
    <row r="316376" customFormat="1" x14ac:dyDescent="0.25"/>
    <row r="316377" customFormat="1" x14ac:dyDescent="0.25"/>
    <row r="316378" customFormat="1" x14ac:dyDescent="0.25"/>
    <row r="316379" customFormat="1" x14ac:dyDescent="0.25"/>
    <row r="316380" customFormat="1" x14ac:dyDescent="0.25"/>
    <row r="316381" customFormat="1" x14ac:dyDescent="0.25"/>
    <row r="316382" customFormat="1" x14ac:dyDescent="0.25"/>
    <row r="316383" customFormat="1" x14ac:dyDescent="0.25"/>
    <row r="316384" customFormat="1" x14ac:dyDescent="0.25"/>
    <row r="316385" customFormat="1" x14ac:dyDescent="0.25"/>
    <row r="316386" customFormat="1" x14ac:dyDescent="0.25"/>
    <row r="316387" customFormat="1" x14ac:dyDescent="0.25"/>
    <row r="316388" customFormat="1" x14ac:dyDescent="0.25"/>
    <row r="316389" customFormat="1" x14ac:dyDescent="0.25"/>
    <row r="316390" customFormat="1" x14ac:dyDescent="0.25"/>
    <row r="316391" customFormat="1" x14ac:dyDescent="0.25"/>
    <row r="316392" customFormat="1" x14ac:dyDescent="0.25"/>
    <row r="316393" customFormat="1" x14ac:dyDescent="0.25"/>
    <row r="316394" customFormat="1" x14ac:dyDescent="0.25"/>
    <row r="316395" customFormat="1" x14ac:dyDescent="0.25"/>
    <row r="316396" customFormat="1" x14ac:dyDescent="0.25"/>
    <row r="316397" customFormat="1" x14ac:dyDescent="0.25"/>
    <row r="316398" customFormat="1" x14ac:dyDescent="0.25"/>
    <row r="316399" customFormat="1" x14ac:dyDescent="0.25"/>
    <row r="316400" customFormat="1" x14ac:dyDescent="0.25"/>
    <row r="316401" customFormat="1" x14ac:dyDescent="0.25"/>
    <row r="316402" customFormat="1" x14ac:dyDescent="0.25"/>
    <row r="316403" customFormat="1" x14ac:dyDescent="0.25"/>
    <row r="316404" customFormat="1" x14ac:dyDescent="0.25"/>
    <row r="316405" customFormat="1" x14ac:dyDescent="0.25"/>
    <row r="316406" customFormat="1" x14ac:dyDescent="0.25"/>
    <row r="316407" customFormat="1" x14ac:dyDescent="0.25"/>
    <row r="316408" customFormat="1" x14ac:dyDescent="0.25"/>
    <row r="316409" customFormat="1" x14ac:dyDescent="0.25"/>
    <row r="316410" customFormat="1" x14ac:dyDescent="0.25"/>
    <row r="316411" customFormat="1" x14ac:dyDescent="0.25"/>
    <row r="316412" customFormat="1" x14ac:dyDescent="0.25"/>
    <row r="316413" customFormat="1" x14ac:dyDescent="0.25"/>
    <row r="316414" customFormat="1" x14ac:dyDescent="0.25"/>
    <row r="316415" customFormat="1" x14ac:dyDescent="0.25"/>
    <row r="316416" customFormat="1" x14ac:dyDescent="0.25"/>
    <row r="316417" customFormat="1" x14ac:dyDescent="0.25"/>
    <row r="316418" customFormat="1" x14ac:dyDescent="0.25"/>
    <row r="316419" customFormat="1" x14ac:dyDescent="0.25"/>
    <row r="316420" customFormat="1" x14ac:dyDescent="0.25"/>
    <row r="316421" customFormat="1" x14ac:dyDescent="0.25"/>
    <row r="316422" customFormat="1" x14ac:dyDescent="0.25"/>
    <row r="316423" customFormat="1" x14ac:dyDescent="0.25"/>
    <row r="316424" customFormat="1" x14ac:dyDescent="0.25"/>
    <row r="316425" customFormat="1" x14ac:dyDescent="0.25"/>
    <row r="316426" customFormat="1" x14ac:dyDescent="0.25"/>
    <row r="316427" customFormat="1" x14ac:dyDescent="0.25"/>
    <row r="316428" customFormat="1" x14ac:dyDescent="0.25"/>
    <row r="316429" customFormat="1" x14ac:dyDescent="0.25"/>
    <row r="316430" customFormat="1" x14ac:dyDescent="0.25"/>
    <row r="316431" customFormat="1" x14ac:dyDescent="0.25"/>
    <row r="316432" customFormat="1" x14ac:dyDescent="0.25"/>
    <row r="316433" customFormat="1" x14ac:dyDescent="0.25"/>
    <row r="316434" customFormat="1" x14ac:dyDescent="0.25"/>
    <row r="316435" customFormat="1" x14ac:dyDescent="0.25"/>
    <row r="316436" customFormat="1" x14ac:dyDescent="0.25"/>
    <row r="316437" customFormat="1" x14ac:dyDescent="0.25"/>
    <row r="316438" customFormat="1" x14ac:dyDescent="0.25"/>
    <row r="316439" customFormat="1" x14ac:dyDescent="0.25"/>
    <row r="316440" customFormat="1" x14ac:dyDescent="0.25"/>
    <row r="316441" customFormat="1" x14ac:dyDescent="0.25"/>
    <row r="316442" customFormat="1" x14ac:dyDescent="0.25"/>
    <row r="316443" customFormat="1" x14ac:dyDescent="0.25"/>
    <row r="316444" customFormat="1" x14ac:dyDescent="0.25"/>
    <row r="316445" customFormat="1" x14ac:dyDescent="0.25"/>
    <row r="316446" customFormat="1" x14ac:dyDescent="0.25"/>
    <row r="316447" customFormat="1" x14ac:dyDescent="0.25"/>
    <row r="316448" customFormat="1" x14ac:dyDescent="0.25"/>
    <row r="316449" customFormat="1" x14ac:dyDescent="0.25"/>
    <row r="316450" customFormat="1" x14ac:dyDescent="0.25"/>
    <row r="316451" customFormat="1" x14ac:dyDescent="0.25"/>
    <row r="316452" customFormat="1" x14ac:dyDescent="0.25"/>
    <row r="316453" customFormat="1" x14ac:dyDescent="0.25"/>
    <row r="316454" customFormat="1" x14ac:dyDescent="0.25"/>
    <row r="316455" customFormat="1" x14ac:dyDescent="0.25"/>
    <row r="316456" customFormat="1" x14ac:dyDescent="0.25"/>
    <row r="316457" customFormat="1" x14ac:dyDescent="0.25"/>
    <row r="316458" customFormat="1" x14ac:dyDescent="0.25"/>
    <row r="316459" customFormat="1" x14ac:dyDescent="0.25"/>
    <row r="316460" customFormat="1" x14ac:dyDescent="0.25"/>
    <row r="316461" customFormat="1" x14ac:dyDescent="0.25"/>
    <row r="316462" customFormat="1" x14ac:dyDescent="0.25"/>
    <row r="316463" customFormat="1" x14ac:dyDescent="0.25"/>
    <row r="316464" customFormat="1" x14ac:dyDescent="0.25"/>
    <row r="316465" customFormat="1" x14ac:dyDescent="0.25"/>
    <row r="316466" customFormat="1" x14ac:dyDescent="0.25"/>
    <row r="316467" customFormat="1" x14ac:dyDescent="0.25"/>
    <row r="316468" customFormat="1" x14ac:dyDescent="0.25"/>
    <row r="316469" customFormat="1" x14ac:dyDescent="0.25"/>
    <row r="316470" customFormat="1" x14ac:dyDescent="0.25"/>
    <row r="316471" customFormat="1" x14ac:dyDescent="0.25"/>
    <row r="316472" customFormat="1" x14ac:dyDescent="0.25"/>
    <row r="316473" customFormat="1" x14ac:dyDescent="0.25"/>
    <row r="316474" customFormat="1" x14ac:dyDescent="0.25"/>
    <row r="316475" customFormat="1" x14ac:dyDescent="0.25"/>
    <row r="316476" customFormat="1" x14ac:dyDescent="0.25"/>
    <row r="316477" customFormat="1" x14ac:dyDescent="0.25"/>
    <row r="316478" customFormat="1" x14ac:dyDescent="0.25"/>
    <row r="316479" customFormat="1" x14ac:dyDescent="0.25"/>
    <row r="316480" customFormat="1" x14ac:dyDescent="0.25"/>
    <row r="316481" customFormat="1" x14ac:dyDescent="0.25"/>
    <row r="316482" customFormat="1" x14ac:dyDescent="0.25"/>
    <row r="316483" customFormat="1" x14ac:dyDescent="0.25"/>
    <row r="316484" customFormat="1" x14ac:dyDescent="0.25"/>
    <row r="316485" customFormat="1" x14ac:dyDescent="0.25"/>
    <row r="316486" customFormat="1" x14ac:dyDescent="0.25"/>
    <row r="316487" customFormat="1" x14ac:dyDescent="0.25"/>
    <row r="316488" customFormat="1" x14ac:dyDescent="0.25"/>
    <row r="316489" customFormat="1" x14ac:dyDescent="0.25"/>
    <row r="316490" customFormat="1" x14ac:dyDescent="0.25"/>
    <row r="316491" customFormat="1" x14ac:dyDescent="0.25"/>
    <row r="316492" customFormat="1" x14ac:dyDescent="0.25"/>
    <row r="316493" customFormat="1" x14ac:dyDescent="0.25"/>
    <row r="316494" customFormat="1" x14ac:dyDescent="0.25"/>
    <row r="316495" customFormat="1" x14ac:dyDescent="0.25"/>
    <row r="316496" customFormat="1" x14ac:dyDescent="0.25"/>
    <row r="316497" customFormat="1" x14ac:dyDescent="0.25"/>
    <row r="316498" customFormat="1" x14ac:dyDescent="0.25"/>
    <row r="316499" customFormat="1" x14ac:dyDescent="0.25"/>
    <row r="316500" customFormat="1" x14ac:dyDescent="0.25"/>
    <row r="316501" customFormat="1" x14ac:dyDescent="0.25"/>
    <row r="316502" customFormat="1" x14ac:dyDescent="0.25"/>
    <row r="316503" customFormat="1" x14ac:dyDescent="0.25"/>
    <row r="316504" customFormat="1" x14ac:dyDescent="0.25"/>
    <row r="316505" customFormat="1" x14ac:dyDescent="0.25"/>
    <row r="316506" customFormat="1" x14ac:dyDescent="0.25"/>
    <row r="316507" customFormat="1" x14ac:dyDescent="0.25"/>
    <row r="316508" customFormat="1" x14ac:dyDescent="0.25"/>
    <row r="316509" customFormat="1" x14ac:dyDescent="0.25"/>
    <row r="316510" customFormat="1" x14ac:dyDescent="0.25"/>
    <row r="316511" customFormat="1" x14ac:dyDescent="0.25"/>
    <row r="316512" customFormat="1" x14ac:dyDescent="0.25"/>
    <row r="316513" customFormat="1" x14ac:dyDescent="0.25"/>
    <row r="316514" customFormat="1" x14ac:dyDescent="0.25"/>
    <row r="316515" customFormat="1" x14ac:dyDescent="0.25"/>
    <row r="316516" customFormat="1" x14ac:dyDescent="0.25"/>
    <row r="316517" customFormat="1" x14ac:dyDescent="0.25"/>
    <row r="316518" customFormat="1" x14ac:dyDescent="0.25"/>
    <row r="316519" customFormat="1" x14ac:dyDescent="0.25"/>
    <row r="316520" customFormat="1" x14ac:dyDescent="0.25"/>
    <row r="316521" customFormat="1" x14ac:dyDescent="0.25"/>
    <row r="316522" customFormat="1" x14ac:dyDescent="0.25"/>
    <row r="316523" customFormat="1" x14ac:dyDescent="0.25"/>
    <row r="316524" customFormat="1" x14ac:dyDescent="0.25"/>
    <row r="316525" customFormat="1" x14ac:dyDescent="0.25"/>
    <row r="316526" customFormat="1" x14ac:dyDescent="0.25"/>
    <row r="316527" customFormat="1" x14ac:dyDescent="0.25"/>
    <row r="316528" customFormat="1" x14ac:dyDescent="0.25"/>
    <row r="316529" customFormat="1" x14ac:dyDescent="0.25"/>
    <row r="316530" customFormat="1" x14ac:dyDescent="0.25"/>
    <row r="316531" customFormat="1" x14ac:dyDescent="0.25"/>
    <row r="316532" customFormat="1" x14ac:dyDescent="0.25"/>
    <row r="316533" customFormat="1" x14ac:dyDescent="0.25"/>
    <row r="316534" customFormat="1" x14ac:dyDescent="0.25"/>
    <row r="316535" customFormat="1" x14ac:dyDescent="0.25"/>
    <row r="316536" customFormat="1" x14ac:dyDescent="0.25"/>
    <row r="316537" customFormat="1" x14ac:dyDescent="0.25"/>
    <row r="316538" customFormat="1" x14ac:dyDescent="0.25"/>
    <row r="316539" customFormat="1" x14ac:dyDescent="0.25"/>
    <row r="316540" customFormat="1" x14ac:dyDescent="0.25"/>
    <row r="316541" customFormat="1" x14ac:dyDescent="0.25"/>
    <row r="316542" customFormat="1" x14ac:dyDescent="0.25"/>
    <row r="316543" customFormat="1" x14ac:dyDescent="0.25"/>
    <row r="316544" customFormat="1" x14ac:dyDescent="0.25"/>
    <row r="316545" customFormat="1" x14ac:dyDescent="0.25"/>
    <row r="316546" customFormat="1" x14ac:dyDescent="0.25"/>
    <row r="316547" customFormat="1" x14ac:dyDescent="0.25"/>
    <row r="316548" customFormat="1" x14ac:dyDescent="0.25"/>
    <row r="316549" customFormat="1" x14ac:dyDescent="0.25"/>
    <row r="316550" customFormat="1" x14ac:dyDescent="0.25"/>
    <row r="316551" customFormat="1" x14ac:dyDescent="0.25"/>
    <row r="316552" customFormat="1" x14ac:dyDescent="0.25"/>
    <row r="316553" customFormat="1" x14ac:dyDescent="0.25"/>
    <row r="316554" customFormat="1" x14ac:dyDescent="0.25"/>
    <row r="316555" customFormat="1" x14ac:dyDescent="0.25"/>
    <row r="316556" customFormat="1" x14ac:dyDescent="0.25"/>
    <row r="316557" customFormat="1" x14ac:dyDescent="0.25"/>
    <row r="316558" customFormat="1" x14ac:dyDescent="0.25"/>
    <row r="316559" customFormat="1" x14ac:dyDescent="0.25"/>
    <row r="316560" customFormat="1" x14ac:dyDescent="0.25"/>
    <row r="316561" customFormat="1" x14ac:dyDescent="0.25"/>
    <row r="316562" customFormat="1" x14ac:dyDescent="0.25"/>
    <row r="316563" customFormat="1" x14ac:dyDescent="0.25"/>
    <row r="316564" customFormat="1" x14ac:dyDescent="0.25"/>
    <row r="316565" customFormat="1" x14ac:dyDescent="0.25"/>
    <row r="316566" customFormat="1" x14ac:dyDescent="0.25"/>
    <row r="316567" customFormat="1" x14ac:dyDescent="0.25"/>
    <row r="316568" customFormat="1" x14ac:dyDescent="0.25"/>
    <row r="316569" customFormat="1" x14ac:dyDescent="0.25"/>
    <row r="316570" customFormat="1" x14ac:dyDescent="0.25"/>
    <row r="316571" customFormat="1" x14ac:dyDescent="0.25"/>
    <row r="316572" customFormat="1" x14ac:dyDescent="0.25"/>
    <row r="316573" customFormat="1" x14ac:dyDescent="0.25"/>
    <row r="316574" customFormat="1" x14ac:dyDescent="0.25"/>
    <row r="316575" customFormat="1" x14ac:dyDescent="0.25"/>
    <row r="316576" customFormat="1" x14ac:dyDescent="0.25"/>
    <row r="316577" customFormat="1" x14ac:dyDescent="0.25"/>
    <row r="316578" customFormat="1" x14ac:dyDescent="0.25"/>
    <row r="316579" customFormat="1" x14ac:dyDescent="0.25"/>
    <row r="316580" customFormat="1" x14ac:dyDescent="0.25"/>
    <row r="316581" customFormat="1" x14ac:dyDescent="0.25"/>
    <row r="316582" customFormat="1" x14ac:dyDescent="0.25"/>
    <row r="316583" customFormat="1" x14ac:dyDescent="0.25"/>
    <row r="316584" customFormat="1" x14ac:dyDescent="0.25"/>
    <row r="316585" customFormat="1" x14ac:dyDescent="0.25"/>
    <row r="316586" customFormat="1" x14ac:dyDescent="0.25"/>
    <row r="316587" customFormat="1" x14ac:dyDescent="0.25"/>
    <row r="316588" customFormat="1" x14ac:dyDescent="0.25"/>
    <row r="316589" customFormat="1" x14ac:dyDescent="0.25"/>
    <row r="316590" customFormat="1" x14ac:dyDescent="0.25"/>
    <row r="316591" customFormat="1" x14ac:dyDescent="0.25"/>
    <row r="316592" customFormat="1" x14ac:dyDescent="0.25"/>
    <row r="316593" customFormat="1" x14ac:dyDescent="0.25"/>
    <row r="316594" customFormat="1" x14ac:dyDescent="0.25"/>
    <row r="316595" customFormat="1" x14ac:dyDescent="0.25"/>
    <row r="316596" customFormat="1" x14ac:dyDescent="0.25"/>
    <row r="316597" customFormat="1" x14ac:dyDescent="0.25"/>
    <row r="316598" customFormat="1" x14ac:dyDescent="0.25"/>
    <row r="316599" customFormat="1" x14ac:dyDescent="0.25"/>
    <row r="316600" customFormat="1" x14ac:dyDescent="0.25"/>
    <row r="316601" customFormat="1" x14ac:dyDescent="0.25"/>
    <row r="316602" customFormat="1" x14ac:dyDescent="0.25"/>
    <row r="316603" customFormat="1" x14ac:dyDescent="0.25"/>
    <row r="316604" customFormat="1" x14ac:dyDescent="0.25"/>
    <row r="316605" customFormat="1" x14ac:dyDescent="0.25"/>
    <row r="316606" customFormat="1" x14ac:dyDescent="0.25"/>
    <row r="316607" customFormat="1" x14ac:dyDescent="0.25"/>
    <row r="316608" customFormat="1" x14ac:dyDescent="0.25"/>
    <row r="316609" customFormat="1" x14ac:dyDescent="0.25"/>
    <row r="316610" customFormat="1" x14ac:dyDescent="0.25"/>
    <row r="316611" customFormat="1" x14ac:dyDescent="0.25"/>
    <row r="316612" customFormat="1" x14ac:dyDescent="0.25"/>
    <row r="316613" customFormat="1" x14ac:dyDescent="0.25"/>
    <row r="316614" customFormat="1" x14ac:dyDescent="0.25"/>
    <row r="316615" customFormat="1" x14ac:dyDescent="0.25"/>
    <row r="316616" customFormat="1" x14ac:dyDescent="0.25"/>
    <row r="316617" customFormat="1" x14ac:dyDescent="0.25"/>
    <row r="316618" customFormat="1" x14ac:dyDescent="0.25"/>
    <row r="316619" customFormat="1" x14ac:dyDescent="0.25"/>
    <row r="316620" customFormat="1" x14ac:dyDescent="0.25"/>
    <row r="316621" customFormat="1" x14ac:dyDescent="0.25"/>
    <row r="316622" customFormat="1" x14ac:dyDescent="0.25"/>
    <row r="316623" customFormat="1" x14ac:dyDescent="0.25"/>
    <row r="316624" customFormat="1" x14ac:dyDescent="0.25"/>
    <row r="316625" customFormat="1" x14ac:dyDescent="0.25"/>
    <row r="316626" customFormat="1" x14ac:dyDescent="0.25"/>
    <row r="316627" customFormat="1" x14ac:dyDescent="0.25"/>
    <row r="316628" customFormat="1" x14ac:dyDescent="0.25"/>
    <row r="316629" customFormat="1" x14ac:dyDescent="0.25"/>
    <row r="316630" customFormat="1" x14ac:dyDescent="0.25"/>
    <row r="316631" customFormat="1" x14ac:dyDescent="0.25"/>
    <row r="316632" customFormat="1" x14ac:dyDescent="0.25"/>
    <row r="316633" customFormat="1" x14ac:dyDescent="0.25"/>
    <row r="316634" customFormat="1" x14ac:dyDescent="0.25"/>
    <row r="316635" customFormat="1" x14ac:dyDescent="0.25"/>
    <row r="316636" customFormat="1" x14ac:dyDescent="0.25"/>
    <row r="316637" customFormat="1" x14ac:dyDescent="0.25"/>
    <row r="316638" customFormat="1" x14ac:dyDescent="0.25"/>
    <row r="316639" customFormat="1" x14ac:dyDescent="0.25"/>
    <row r="316640" customFormat="1" x14ac:dyDescent="0.25"/>
    <row r="316641" customFormat="1" x14ac:dyDescent="0.25"/>
    <row r="316642" customFormat="1" x14ac:dyDescent="0.25"/>
    <row r="316643" customFormat="1" x14ac:dyDescent="0.25"/>
    <row r="316644" customFormat="1" x14ac:dyDescent="0.25"/>
    <row r="316645" customFormat="1" x14ac:dyDescent="0.25"/>
    <row r="316646" customFormat="1" x14ac:dyDescent="0.25"/>
    <row r="316647" customFormat="1" x14ac:dyDescent="0.25"/>
    <row r="316648" customFormat="1" x14ac:dyDescent="0.25"/>
    <row r="316649" customFormat="1" x14ac:dyDescent="0.25"/>
    <row r="316650" customFormat="1" x14ac:dyDescent="0.25"/>
    <row r="316651" customFormat="1" x14ac:dyDescent="0.25"/>
    <row r="316652" customFormat="1" x14ac:dyDescent="0.25"/>
    <row r="316653" customFormat="1" x14ac:dyDescent="0.25"/>
    <row r="316654" customFormat="1" x14ac:dyDescent="0.25"/>
    <row r="316655" customFormat="1" x14ac:dyDescent="0.25"/>
    <row r="316656" customFormat="1" x14ac:dyDescent="0.25"/>
    <row r="316657" customFormat="1" x14ac:dyDescent="0.25"/>
    <row r="316658" customFormat="1" x14ac:dyDescent="0.25"/>
    <row r="316659" customFormat="1" x14ac:dyDescent="0.25"/>
    <row r="316660" customFormat="1" x14ac:dyDescent="0.25"/>
    <row r="316661" customFormat="1" x14ac:dyDescent="0.25"/>
    <row r="316662" customFormat="1" x14ac:dyDescent="0.25"/>
    <row r="316663" customFormat="1" x14ac:dyDescent="0.25"/>
    <row r="316664" customFormat="1" x14ac:dyDescent="0.25"/>
    <row r="316665" customFormat="1" x14ac:dyDescent="0.25"/>
    <row r="316666" customFormat="1" x14ac:dyDescent="0.25"/>
    <row r="316667" customFormat="1" x14ac:dyDescent="0.25"/>
    <row r="316668" customFormat="1" x14ac:dyDescent="0.25"/>
    <row r="316669" customFormat="1" x14ac:dyDescent="0.25"/>
    <row r="316670" customFormat="1" x14ac:dyDescent="0.25"/>
    <row r="316671" customFormat="1" x14ac:dyDescent="0.25"/>
    <row r="316672" customFormat="1" x14ac:dyDescent="0.25"/>
    <row r="316673" customFormat="1" x14ac:dyDescent="0.25"/>
    <row r="316674" customFormat="1" x14ac:dyDescent="0.25"/>
    <row r="316675" customFormat="1" x14ac:dyDescent="0.25"/>
    <row r="316676" customFormat="1" x14ac:dyDescent="0.25"/>
    <row r="316677" customFormat="1" x14ac:dyDescent="0.25"/>
    <row r="316678" customFormat="1" x14ac:dyDescent="0.25"/>
    <row r="316679" customFormat="1" x14ac:dyDescent="0.25"/>
    <row r="316680" customFormat="1" x14ac:dyDescent="0.25"/>
    <row r="316681" customFormat="1" x14ac:dyDescent="0.25"/>
    <row r="316682" customFormat="1" x14ac:dyDescent="0.25"/>
    <row r="316683" customFormat="1" x14ac:dyDescent="0.25"/>
    <row r="316684" customFormat="1" x14ac:dyDescent="0.25"/>
    <row r="316685" customFormat="1" x14ac:dyDescent="0.25"/>
    <row r="316686" customFormat="1" x14ac:dyDescent="0.25"/>
    <row r="316687" customFormat="1" x14ac:dyDescent="0.25"/>
    <row r="316688" customFormat="1" x14ac:dyDescent="0.25"/>
    <row r="316689" customFormat="1" x14ac:dyDescent="0.25"/>
    <row r="316690" customFormat="1" x14ac:dyDescent="0.25"/>
    <row r="316691" customFormat="1" x14ac:dyDescent="0.25"/>
    <row r="316692" customFormat="1" x14ac:dyDescent="0.25"/>
    <row r="316693" customFormat="1" x14ac:dyDescent="0.25"/>
    <row r="316694" customFormat="1" x14ac:dyDescent="0.25"/>
    <row r="316695" customFormat="1" x14ac:dyDescent="0.25"/>
    <row r="316696" customFormat="1" x14ac:dyDescent="0.25"/>
    <row r="316697" customFormat="1" x14ac:dyDescent="0.25"/>
    <row r="316698" customFormat="1" x14ac:dyDescent="0.25"/>
    <row r="316699" customFormat="1" x14ac:dyDescent="0.25"/>
    <row r="316700" customFormat="1" x14ac:dyDescent="0.25"/>
    <row r="316701" customFormat="1" x14ac:dyDescent="0.25"/>
    <row r="316702" customFormat="1" x14ac:dyDescent="0.25"/>
    <row r="316703" customFormat="1" x14ac:dyDescent="0.25"/>
    <row r="316704" customFormat="1" x14ac:dyDescent="0.25"/>
    <row r="316705" customFormat="1" x14ac:dyDescent="0.25"/>
    <row r="316706" customFormat="1" x14ac:dyDescent="0.25"/>
    <row r="316707" customFormat="1" x14ac:dyDescent="0.25"/>
    <row r="316708" customFormat="1" x14ac:dyDescent="0.25"/>
    <row r="316709" customFormat="1" x14ac:dyDescent="0.25"/>
    <row r="316710" customFormat="1" x14ac:dyDescent="0.25"/>
    <row r="316711" customFormat="1" x14ac:dyDescent="0.25"/>
    <row r="316712" customFormat="1" x14ac:dyDescent="0.25"/>
    <row r="316713" customFormat="1" x14ac:dyDescent="0.25"/>
    <row r="316714" customFormat="1" x14ac:dyDescent="0.25"/>
    <row r="316715" customFormat="1" x14ac:dyDescent="0.25"/>
    <row r="316716" customFormat="1" x14ac:dyDescent="0.25"/>
    <row r="316717" customFormat="1" x14ac:dyDescent="0.25"/>
    <row r="316718" customFormat="1" x14ac:dyDescent="0.25"/>
    <row r="316719" customFormat="1" x14ac:dyDescent="0.25"/>
    <row r="316720" customFormat="1" x14ac:dyDescent="0.25"/>
    <row r="316721" customFormat="1" x14ac:dyDescent="0.25"/>
    <row r="316722" customFormat="1" x14ac:dyDescent="0.25"/>
    <row r="316723" customFormat="1" x14ac:dyDescent="0.25"/>
    <row r="316724" customFormat="1" x14ac:dyDescent="0.25"/>
    <row r="316725" customFormat="1" x14ac:dyDescent="0.25"/>
    <row r="316726" customFormat="1" x14ac:dyDescent="0.25"/>
    <row r="316727" customFormat="1" x14ac:dyDescent="0.25"/>
    <row r="316728" customFormat="1" x14ac:dyDescent="0.25"/>
    <row r="316729" customFormat="1" x14ac:dyDescent="0.25"/>
    <row r="316730" customFormat="1" x14ac:dyDescent="0.25"/>
    <row r="316731" customFormat="1" x14ac:dyDescent="0.25"/>
    <row r="316732" customFormat="1" x14ac:dyDescent="0.25"/>
    <row r="316733" customFormat="1" x14ac:dyDescent="0.25"/>
    <row r="316734" customFormat="1" x14ac:dyDescent="0.25"/>
    <row r="316735" customFormat="1" x14ac:dyDescent="0.25"/>
    <row r="316736" customFormat="1" x14ac:dyDescent="0.25"/>
    <row r="316737" customFormat="1" x14ac:dyDescent="0.25"/>
    <row r="316738" customFormat="1" x14ac:dyDescent="0.25"/>
    <row r="316739" customFormat="1" x14ac:dyDescent="0.25"/>
    <row r="316740" customFormat="1" x14ac:dyDescent="0.25"/>
    <row r="316741" customFormat="1" x14ac:dyDescent="0.25"/>
    <row r="316742" customFormat="1" x14ac:dyDescent="0.25"/>
    <row r="316743" customFormat="1" x14ac:dyDescent="0.25"/>
    <row r="316744" customFormat="1" x14ac:dyDescent="0.25"/>
    <row r="316745" customFormat="1" x14ac:dyDescent="0.25"/>
    <row r="316746" customFormat="1" x14ac:dyDescent="0.25"/>
    <row r="316747" customFormat="1" x14ac:dyDescent="0.25"/>
    <row r="316748" customFormat="1" x14ac:dyDescent="0.25"/>
    <row r="316749" customFormat="1" x14ac:dyDescent="0.25"/>
    <row r="316750" customFormat="1" x14ac:dyDescent="0.25"/>
    <row r="316751" customFormat="1" x14ac:dyDescent="0.25"/>
    <row r="316752" customFormat="1" x14ac:dyDescent="0.25"/>
    <row r="316753" customFormat="1" x14ac:dyDescent="0.25"/>
    <row r="316754" customFormat="1" x14ac:dyDescent="0.25"/>
    <row r="316755" customFormat="1" x14ac:dyDescent="0.25"/>
    <row r="316756" customFormat="1" x14ac:dyDescent="0.25"/>
    <row r="316757" customFormat="1" x14ac:dyDescent="0.25"/>
    <row r="316758" customFormat="1" x14ac:dyDescent="0.25"/>
    <row r="316759" customFormat="1" x14ac:dyDescent="0.25"/>
    <row r="316760" customFormat="1" x14ac:dyDescent="0.25"/>
    <row r="316761" customFormat="1" x14ac:dyDescent="0.25"/>
    <row r="316762" customFormat="1" x14ac:dyDescent="0.25"/>
    <row r="316763" customFormat="1" x14ac:dyDescent="0.25"/>
    <row r="316764" customFormat="1" x14ac:dyDescent="0.25"/>
    <row r="316765" customFormat="1" x14ac:dyDescent="0.25"/>
    <row r="316766" customFormat="1" x14ac:dyDescent="0.25"/>
    <row r="316767" customFormat="1" x14ac:dyDescent="0.25"/>
    <row r="316768" customFormat="1" x14ac:dyDescent="0.25"/>
    <row r="316769" customFormat="1" x14ac:dyDescent="0.25"/>
    <row r="316770" customFormat="1" x14ac:dyDescent="0.25"/>
    <row r="316771" customFormat="1" x14ac:dyDescent="0.25"/>
    <row r="316772" customFormat="1" x14ac:dyDescent="0.25"/>
    <row r="316773" customFormat="1" x14ac:dyDescent="0.25"/>
    <row r="316774" customFormat="1" x14ac:dyDescent="0.25"/>
    <row r="316775" customFormat="1" x14ac:dyDescent="0.25"/>
    <row r="316776" customFormat="1" x14ac:dyDescent="0.25"/>
    <row r="316777" customFormat="1" x14ac:dyDescent="0.25"/>
    <row r="316778" customFormat="1" x14ac:dyDescent="0.25"/>
    <row r="316779" customFormat="1" x14ac:dyDescent="0.25"/>
    <row r="316780" customFormat="1" x14ac:dyDescent="0.25"/>
    <row r="316781" customFormat="1" x14ac:dyDescent="0.25"/>
    <row r="316782" customFormat="1" x14ac:dyDescent="0.25"/>
    <row r="316783" customFormat="1" x14ac:dyDescent="0.25"/>
    <row r="316784" customFormat="1" x14ac:dyDescent="0.25"/>
    <row r="316785" customFormat="1" x14ac:dyDescent="0.25"/>
    <row r="316786" customFormat="1" x14ac:dyDescent="0.25"/>
    <row r="316787" customFormat="1" x14ac:dyDescent="0.25"/>
    <row r="316788" customFormat="1" x14ac:dyDescent="0.25"/>
    <row r="316789" customFormat="1" x14ac:dyDescent="0.25"/>
    <row r="316790" customFormat="1" x14ac:dyDescent="0.25"/>
    <row r="316791" customFormat="1" x14ac:dyDescent="0.25"/>
    <row r="316792" customFormat="1" x14ac:dyDescent="0.25"/>
    <row r="316793" customFormat="1" x14ac:dyDescent="0.25"/>
    <row r="316794" customFormat="1" x14ac:dyDescent="0.25"/>
    <row r="316795" customFormat="1" x14ac:dyDescent="0.25"/>
    <row r="316796" customFormat="1" x14ac:dyDescent="0.25"/>
    <row r="316797" customFormat="1" x14ac:dyDescent="0.25"/>
    <row r="316798" customFormat="1" x14ac:dyDescent="0.25"/>
    <row r="316799" customFormat="1" x14ac:dyDescent="0.25"/>
    <row r="316800" customFormat="1" x14ac:dyDescent="0.25"/>
    <row r="316801" customFormat="1" x14ac:dyDescent="0.25"/>
    <row r="316802" customFormat="1" x14ac:dyDescent="0.25"/>
    <row r="316803" customFormat="1" x14ac:dyDescent="0.25"/>
    <row r="316804" customFormat="1" x14ac:dyDescent="0.25"/>
    <row r="316805" customFormat="1" x14ac:dyDescent="0.25"/>
    <row r="316806" customFormat="1" x14ac:dyDescent="0.25"/>
    <row r="316807" customFormat="1" x14ac:dyDescent="0.25"/>
    <row r="316808" customFormat="1" x14ac:dyDescent="0.25"/>
    <row r="316809" customFormat="1" x14ac:dyDescent="0.25"/>
    <row r="316810" customFormat="1" x14ac:dyDescent="0.25"/>
    <row r="316811" customFormat="1" x14ac:dyDescent="0.25"/>
    <row r="316812" customFormat="1" x14ac:dyDescent="0.25"/>
    <row r="316813" customFormat="1" x14ac:dyDescent="0.25"/>
    <row r="316814" customFormat="1" x14ac:dyDescent="0.25"/>
    <row r="316815" customFormat="1" x14ac:dyDescent="0.25"/>
    <row r="316816" customFormat="1" x14ac:dyDescent="0.25"/>
    <row r="316817" customFormat="1" x14ac:dyDescent="0.25"/>
    <row r="316818" customFormat="1" x14ac:dyDescent="0.25"/>
    <row r="316819" customFormat="1" x14ac:dyDescent="0.25"/>
    <row r="316820" customFormat="1" x14ac:dyDescent="0.25"/>
    <row r="316821" customFormat="1" x14ac:dyDescent="0.25"/>
    <row r="316822" customFormat="1" x14ac:dyDescent="0.25"/>
    <row r="316823" customFormat="1" x14ac:dyDescent="0.25"/>
    <row r="316824" customFormat="1" x14ac:dyDescent="0.25"/>
    <row r="316825" customFormat="1" x14ac:dyDescent="0.25"/>
    <row r="316826" customFormat="1" x14ac:dyDescent="0.25"/>
    <row r="316827" customFormat="1" x14ac:dyDescent="0.25"/>
    <row r="316828" customFormat="1" x14ac:dyDescent="0.25"/>
    <row r="316829" customFormat="1" x14ac:dyDescent="0.25"/>
    <row r="316830" customFormat="1" x14ac:dyDescent="0.25"/>
    <row r="316831" customFormat="1" x14ac:dyDescent="0.25"/>
    <row r="316832" customFormat="1" x14ac:dyDescent="0.25"/>
    <row r="316833" customFormat="1" x14ac:dyDescent="0.25"/>
    <row r="316834" customFormat="1" x14ac:dyDescent="0.25"/>
    <row r="316835" customFormat="1" x14ac:dyDescent="0.25"/>
    <row r="316836" customFormat="1" x14ac:dyDescent="0.25"/>
    <row r="316837" customFormat="1" x14ac:dyDescent="0.25"/>
    <row r="316838" customFormat="1" x14ac:dyDescent="0.25"/>
    <row r="316839" customFormat="1" x14ac:dyDescent="0.25"/>
    <row r="316840" customFormat="1" x14ac:dyDescent="0.25"/>
    <row r="316841" customFormat="1" x14ac:dyDescent="0.25"/>
    <row r="316842" customFormat="1" x14ac:dyDescent="0.25"/>
    <row r="316843" customFormat="1" x14ac:dyDescent="0.25"/>
    <row r="316844" customFormat="1" x14ac:dyDescent="0.25"/>
    <row r="316845" customFormat="1" x14ac:dyDescent="0.25"/>
    <row r="316846" customFormat="1" x14ac:dyDescent="0.25"/>
    <row r="316847" customFormat="1" x14ac:dyDescent="0.25"/>
    <row r="316848" customFormat="1" x14ac:dyDescent="0.25"/>
    <row r="316849" customFormat="1" x14ac:dyDescent="0.25"/>
    <row r="316850" customFormat="1" x14ac:dyDescent="0.25"/>
    <row r="316851" customFormat="1" x14ac:dyDescent="0.25"/>
    <row r="316852" customFormat="1" x14ac:dyDescent="0.25"/>
    <row r="316853" customFormat="1" x14ac:dyDescent="0.25"/>
    <row r="316854" customFormat="1" x14ac:dyDescent="0.25"/>
    <row r="316855" customFormat="1" x14ac:dyDescent="0.25"/>
    <row r="316856" customFormat="1" x14ac:dyDescent="0.25"/>
    <row r="316857" customFormat="1" x14ac:dyDescent="0.25"/>
    <row r="316858" customFormat="1" x14ac:dyDescent="0.25"/>
    <row r="316859" customFormat="1" x14ac:dyDescent="0.25"/>
    <row r="316860" customFormat="1" x14ac:dyDescent="0.25"/>
    <row r="316861" customFormat="1" x14ac:dyDescent="0.25"/>
    <row r="316862" customFormat="1" x14ac:dyDescent="0.25"/>
    <row r="316863" customFormat="1" x14ac:dyDescent="0.25"/>
    <row r="316864" customFormat="1" x14ac:dyDescent="0.25"/>
    <row r="316865" customFormat="1" x14ac:dyDescent="0.25"/>
    <row r="316866" customFormat="1" x14ac:dyDescent="0.25"/>
    <row r="316867" customFormat="1" x14ac:dyDescent="0.25"/>
    <row r="316868" customFormat="1" x14ac:dyDescent="0.25"/>
    <row r="316869" customFormat="1" x14ac:dyDescent="0.25"/>
    <row r="316870" customFormat="1" x14ac:dyDescent="0.25"/>
    <row r="316871" customFormat="1" x14ac:dyDescent="0.25"/>
    <row r="316872" customFormat="1" x14ac:dyDescent="0.25"/>
    <row r="316873" customFormat="1" x14ac:dyDescent="0.25"/>
    <row r="316874" customFormat="1" x14ac:dyDescent="0.25"/>
    <row r="316875" customFormat="1" x14ac:dyDescent="0.25"/>
    <row r="316876" customFormat="1" x14ac:dyDescent="0.25"/>
    <row r="316877" customFormat="1" x14ac:dyDescent="0.25"/>
    <row r="316878" customFormat="1" x14ac:dyDescent="0.25"/>
    <row r="316879" customFormat="1" x14ac:dyDescent="0.25"/>
    <row r="316880" customFormat="1" x14ac:dyDescent="0.25"/>
    <row r="316881" customFormat="1" x14ac:dyDescent="0.25"/>
    <row r="316882" customFormat="1" x14ac:dyDescent="0.25"/>
    <row r="316883" customFormat="1" x14ac:dyDescent="0.25"/>
    <row r="316884" customFormat="1" x14ac:dyDescent="0.25"/>
    <row r="316885" customFormat="1" x14ac:dyDescent="0.25"/>
    <row r="316886" customFormat="1" x14ac:dyDescent="0.25"/>
    <row r="316887" customFormat="1" x14ac:dyDescent="0.25"/>
    <row r="316888" customFormat="1" x14ac:dyDescent="0.25"/>
    <row r="316889" customFormat="1" x14ac:dyDescent="0.25"/>
    <row r="316890" customFormat="1" x14ac:dyDescent="0.25"/>
    <row r="316891" customFormat="1" x14ac:dyDescent="0.25"/>
    <row r="316892" customFormat="1" x14ac:dyDescent="0.25"/>
    <row r="316893" customFormat="1" x14ac:dyDescent="0.25"/>
    <row r="316894" customFormat="1" x14ac:dyDescent="0.25"/>
    <row r="316895" customFormat="1" x14ac:dyDescent="0.25"/>
    <row r="316896" customFormat="1" x14ac:dyDescent="0.25"/>
    <row r="316897" customFormat="1" x14ac:dyDescent="0.25"/>
    <row r="316898" customFormat="1" x14ac:dyDescent="0.25"/>
    <row r="316899" customFormat="1" x14ac:dyDescent="0.25"/>
    <row r="316900" customFormat="1" x14ac:dyDescent="0.25"/>
    <row r="316901" customFormat="1" x14ac:dyDescent="0.25"/>
    <row r="316902" customFormat="1" x14ac:dyDescent="0.25"/>
    <row r="316903" customFormat="1" x14ac:dyDescent="0.25"/>
    <row r="316904" customFormat="1" x14ac:dyDescent="0.25"/>
    <row r="316905" customFormat="1" x14ac:dyDescent="0.25"/>
    <row r="316906" customFormat="1" x14ac:dyDescent="0.25"/>
    <row r="316907" customFormat="1" x14ac:dyDescent="0.25"/>
    <row r="316908" customFormat="1" x14ac:dyDescent="0.25"/>
    <row r="316909" customFormat="1" x14ac:dyDescent="0.25"/>
    <row r="316910" customFormat="1" x14ac:dyDescent="0.25"/>
    <row r="316911" customFormat="1" x14ac:dyDescent="0.25"/>
    <row r="316912" customFormat="1" x14ac:dyDescent="0.25"/>
    <row r="316913" customFormat="1" x14ac:dyDescent="0.25"/>
    <row r="316914" customFormat="1" x14ac:dyDescent="0.25"/>
    <row r="316915" customFormat="1" x14ac:dyDescent="0.25"/>
    <row r="316916" customFormat="1" x14ac:dyDescent="0.25"/>
    <row r="316917" customFormat="1" x14ac:dyDescent="0.25"/>
    <row r="316918" customFormat="1" x14ac:dyDescent="0.25"/>
    <row r="316919" customFormat="1" x14ac:dyDescent="0.25"/>
    <row r="316920" customFormat="1" x14ac:dyDescent="0.25"/>
    <row r="316921" customFormat="1" x14ac:dyDescent="0.25"/>
    <row r="316922" customFormat="1" x14ac:dyDescent="0.25"/>
    <row r="316923" customFormat="1" x14ac:dyDescent="0.25"/>
    <row r="316924" customFormat="1" x14ac:dyDescent="0.25"/>
    <row r="316925" customFormat="1" x14ac:dyDescent="0.25"/>
    <row r="316926" customFormat="1" x14ac:dyDescent="0.25"/>
    <row r="316927" customFormat="1" x14ac:dyDescent="0.25"/>
    <row r="316928" customFormat="1" x14ac:dyDescent="0.25"/>
    <row r="316929" customFormat="1" x14ac:dyDescent="0.25"/>
    <row r="316930" customFormat="1" x14ac:dyDescent="0.25"/>
    <row r="316931" customFormat="1" x14ac:dyDescent="0.25"/>
    <row r="316932" customFormat="1" x14ac:dyDescent="0.25"/>
    <row r="316933" customFormat="1" x14ac:dyDescent="0.25"/>
    <row r="316934" customFormat="1" x14ac:dyDescent="0.25"/>
    <row r="316935" customFormat="1" x14ac:dyDescent="0.25"/>
    <row r="316936" customFormat="1" x14ac:dyDescent="0.25"/>
    <row r="316937" customFormat="1" x14ac:dyDescent="0.25"/>
    <row r="316938" customFormat="1" x14ac:dyDescent="0.25"/>
    <row r="316939" customFormat="1" x14ac:dyDescent="0.25"/>
    <row r="316940" customFormat="1" x14ac:dyDescent="0.25"/>
    <row r="316941" customFormat="1" x14ac:dyDescent="0.25"/>
    <row r="316942" customFormat="1" x14ac:dyDescent="0.25"/>
    <row r="316943" customFormat="1" x14ac:dyDescent="0.25"/>
    <row r="316944" customFormat="1" x14ac:dyDescent="0.25"/>
    <row r="316945" customFormat="1" x14ac:dyDescent="0.25"/>
    <row r="316946" customFormat="1" x14ac:dyDescent="0.25"/>
    <row r="316947" customFormat="1" x14ac:dyDescent="0.25"/>
    <row r="316948" customFormat="1" x14ac:dyDescent="0.25"/>
    <row r="316949" customFormat="1" x14ac:dyDescent="0.25"/>
    <row r="316950" customFormat="1" x14ac:dyDescent="0.25"/>
    <row r="316951" customFormat="1" x14ac:dyDescent="0.25"/>
    <row r="316952" customFormat="1" x14ac:dyDescent="0.25"/>
    <row r="316953" customFormat="1" x14ac:dyDescent="0.25"/>
    <row r="316954" customFormat="1" x14ac:dyDescent="0.25"/>
    <row r="316955" customFormat="1" x14ac:dyDescent="0.25"/>
    <row r="316956" customFormat="1" x14ac:dyDescent="0.25"/>
    <row r="316957" customFormat="1" x14ac:dyDescent="0.25"/>
    <row r="316958" customFormat="1" x14ac:dyDescent="0.25"/>
    <row r="316959" customFormat="1" x14ac:dyDescent="0.25"/>
    <row r="316960" customFormat="1" x14ac:dyDescent="0.25"/>
    <row r="316961" customFormat="1" x14ac:dyDescent="0.25"/>
    <row r="316962" customFormat="1" x14ac:dyDescent="0.25"/>
    <row r="316963" customFormat="1" x14ac:dyDescent="0.25"/>
    <row r="316964" customFormat="1" x14ac:dyDescent="0.25"/>
    <row r="316965" customFormat="1" x14ac:dyDescent="0.25"/>
    <row r="316966" customFormat="1" x14ac:dyDescent="0.25"/>
    <row r="316967" customFormat="1" x14ac:dyDescent="0.25"/>
    <row r="316968" customFormat="1" x14ac:dyDescent="0.25"/>
    <row r="316969" customFormat="1" x14ac:dyDescent="0.25"/>
    <row r="316970" customFormat="1" x14ac:dyDescent="0.25"/>
    <row r="316971" customFormat="1" x14ac:dyDescent="0.25"/>
    <row r="316972" customFormat="1" x14ac:dyDescent="0.25"/>
    <row r="316973" customFormat="1" x14ac:dyDescent="0.25"/>
    <row r="316974" customFormat="1" x14ac:dyDescent="0.25"/>
    <row r="316975" customFormat="1" x14ac:dyDescent="0.25"/>
    <row r="316976" customFormat="1" x14ac:dyDescent="0.25"/>
    <row r="316977" customFormat="1" x14ac:dyDescent="0.25"/>
    <row r="316978" customFormat="1" x14ac:dyDescent="0.25"/>
    <row r="316979" customFormat="1" x14ac:dyDescent="0.25"/>
    <row r="316980" customFormat="1" x14ac:dyDescent="0.25"/>
    <row r="316981" customFormat="1" x14ac:dyDescent="0.25"/>
    <row r="316982" customFormat="1" x14ac:dyDescent="0.25"/>
    <row r="316983" customFormat="1" x14ac:dyDescent="0.25"/>
    <row r="316984" customFormat="1" x14ac:dyDescent="0.25"/>
    <row r="316985" customFormat="1" x14ac:dyDescent="0.25"/>
    <row r="316986" customFormat="1" x14ac:dyDescent="0.25"/>
    <row r="316987" customFormat="1" x14ac:dyDescent="0.25"/>
    <row r="316988" customFormat="1" x14ac:dyDescent="0.25"/>
    <row r="316989" customFormat="1" x14ac:dyDescent="0.25"/>
    <row r="316990" customFormat="1" x14ac:dyDescent="0.25"/>
    <row r="316991" customFormat="1" x14ac:dyDescent="0.25"/>
    <row r="316992" customFormat="1" x14ac:dyDescent="0.25"/>
    <row r="316993" customFormat="1" x14ac:dyDescent="0.25"/>
    <row r="316994" customFormat="1" x14ac:dyDescent="0.25"/>
    <row r="316995" customFormat="1" x14ac:dyDescent="0.25"/>
    <row r="316996" customFormat="1" x14ac:dyDescent="0.25"/>
    <row r="316997" customFormat="1" x14ac:dyDescent="0.25"/>
    <row r="316998" customFormat="1" x14ac:dyDescent="0.25"/>
    <row r="316999" customFormat="1" x14ac:dyDescent="0.25"/>
    <row r="317000" customFormat="1" x14ac:dyDescent="0.25"/>
    <row r="317001" customFormat="1" x14ac:dyDescent="0.25"/>
    <row r="317002" customFormat="1" x14ac:dyDescent="0.25"/>
    <row r="317003" customFormat="1" x14ac:dyDescent="0.25"/>
    <row r="317004" customFormat="1" x14ac:dyDescent="0.25"/>
    <row r="317005" customFormat="1" x14ac:dyDescent="0.25"/>
    <row r="317006" customFormat="1" x14ac:dyDescent="0.25"/>
    <row r="317007" customFormat="1" x14ac:dyDescent="0.25"/>
    <row r="317008" customFormat="1" x14ac:dyDescent="0.25"/>
    <row r="317009" customFormat="1" x14ac:dyDescent="0.25"/>
    <row r="317010" customFormat="1" x14ac:dyDescent="0.25"/>
    <row r="317011" customFormat="1" x14ac:dyDescent="0.25"/>
    <row r="317012" customFormat="1" x14ac:dyDescent="0.25"/>
    <row r="317013" customFormat="1" x14ac:dyDescent="0.25"/>
    <row r="317014" customFormat="1" x14ac:dyDescent="0.25"/>
    <row r="317015" customFormat="1" x14ac:dyDescent="0.25"/>
    <row r="317016" customFormat="1" x14ac:dyDescent="0.25"/>
    <row r="317017" customFormat="1" x14ac:dyDescent="0.25"/>
    <row r="317018" customFormat="1" x14ac:dyDescent="0.25"/>
    <row r="317019" customFormat="1" x14ac:dyDescent="0.25"/>
    <row r="317020" customFormat="1" x14ac:dyDescent="0.25"/>
    <row r="317021" customFormat="1" x14ac:dyDescent="0.25"/>
    <row r="317022" customFormat="1" x14ac:dyDescent="0.25"/>
    <row r="317023" customFormat="1" x14ac:dyDescent="0.25"/>
    <row r="317024" customFormat="1" x14ac:dyDescent="0.25"/>
    <row r="317025" customFormat="1" x14ac:dyDescent="0.25"/>
    <row r="317026" customFormat="1" x14ac:dyDescent="0.25"/>
    <row r="317027" customFormat="1" x14ac:dyDescent="0.25"/>
    <row r="317028" customFormat="1" x14ac:dyDescent="0.25"/>
    <row r="317029" customFormat="1" x14ac:dyDescent="0.25"/>
    <row r="317030" customFormat="1" x14ac:dyDescent="0.25"/>
    <row r="317031" customFormat="1" x14ac:dyDescent="0.25"/>
    <row r="317032" customFormat="1" x14ac:dyDescent="0.25"/>
    <row r="317033" customFormat="1" x14ac:dyDescent="0.25"/>
    <row r="317034" customFormat="1" x14ac:dyDescent="0.25"/>
    <row r="317035" customFormat="1" x14ac:dyDescent="0.25"/>
    <row r="317036" customFormat="1" x14ac:dyDescent="0.25"/>
    <row r="317037" customFormat="1" x14ac:dyDescent="0.25"/>
    <row r="317038" customFormat="1" x14ac:dyDescent="0.25"/>
    <row r="317039" customFormat="1" x14ac:dyDescent="0.25"/>
    <row r="317040" customFormat="1" x14ac:dyDescent="0.25"/>
    <row r="317041" customFormat="1" x14ac:dyDescent="0.25"/>
    <row r="317042" customFormat="1" x14ac:dyDescent="0.25"/>
    <row r="317043" customFormat="1" x14ac:dyDescent="0.25"/>
    <row r="317044" customFormat="1" x14ac:dyDescent="0.25"/>
    <row r="317045" customFormat="1" x14ac:dyDescent="0.25"/>
    <row r="317046" customFormat="1" x14ac:dyDescent="0.25"/>
    <row r="317047" customFormat="1" x14ac:dyDescent="0.25"/>
    <row r="317048" customFormat="1" x14ac:dyDescent="0.25"/>
    <row r="317049" customFormat="1" x14ac:dyDescent="0.25"/>
    <row r="317050" customFormat="1" x14ac:dyDescent="0.25"/>
    <row r="317051" customFormat="1" x14ac:dyDescent="0.25"/>
    <row r="317052" customFormat="1" x14ac:dyDescent="0.25"/>
    <row r="317053" customFormat="1" x14ac:dyDescent="0.25"/>
    <row r="317054" customFormat="1" x14ac:dyDescent="0.25"/>
    <row r="317055" customFormat="1" x14ac:dyDescent="0.25"/>
    <row r="317056" customFormat="1" x14ac:dyDescent="0.25"/>
    <row r="317057" customFormat="1" x14ac:dyDescent="0.25"/>
    <row r="317058" customFormat="1" x14ac:dyDescent="0.25"/>
    <row r="317059" customFormat="1" x14ac:dyDescent="0.25"/>
    <row r="317060" customFormat="1" x14ac:dyDescent="0.25"/>
    <row r="317061" customFormat="1" x14ac:dyDescent="0.25"/>
    <row r="317062" customFormat="1" x14ac:dyDescent="0.25"/>
    <row r="317063" customFormat="1" x14ac:dyDescent="0.25"/>
    <row r="317064" customFormat="1" x14ac:dyDescent="0.25"/>
    <row r="317065" customFormat="1" x14ac:dyDescent="0.25"/>
    <row r="317066" customFormat="1" x14ac:dyDescent="0.25"/>
    <row r="317067" customFormat="1" x14ac:dyDescent="0.25"/>
    <row r="317068" customFormat="1" x14ac:dyDescent="0.25"/>
    <row r="317069" customFormat="1" x14ac:dyDescent="0.25"/>
    <row r="317070" customFormat="1" x14ac:dyDescent="0.25"/>
    <row r="317071" customFormat="1" x14ac:dyDescent="0.25"/>
    <row r="317072" customFormat="1" x14ac:dyDescent="0.25"/>
    <row r="317073" customFormat="1" x14ac:dyDescent="0.25"/>
    <row r="317074" customFormat="1" x14ac:dyDescent="0.25"/>
    <row r="317075" customFormat="1" x14ac:dyDescent="0.25"/>
    <row r="317076" customFormat="1" x14ac:dyDescent="0.25"/>
    <row r="317077" customFormat="1" x14ac:dyDescent="0.25"/>
    <row r="317078" customFormat="1" x14ac:dyDescent="0.25"/>
    <row r="317079" customFormat="1" x14ac:dyDescent="0.25"/>
    <row r="317080" customFormat="1" x14ac:dyDescent="0.25"/>
    <row r="317081" customFormat="1" x14ac:dyDescent="0.25"/>
    <row r="317082" customFormat="1" x14ac:dyDescent="0.25"/>
    <row r="317083" customFormat="1" x14ac:dyDescent="0.25"/>
    <row r="317084" customFormat="1" x14ac:dyDescent="0.25"/>
    <row r="317085" customFormat="1" x14ac:dyDescent="0.25"/>
    <row r="317086" customFormat="1" x14ac:dyDescent="0.25"/>
    <row r="317087" customFormat="1" x14ac:dyDescent="0.25"/>
    <row r="317088" customFormat="1" x14ac:dyDescent="0.25"/>
    <row r="317089" customFormat="1" x14ac:dyDescent="0.25"/>
    <row r="317090" customFormat="1" x14ac:dyDescent="0.25"/>
    <row r="317091" customFormat="1" x14ac:dyDescent="0.25"/>
    <row r="317092" customFormat="1" x14ac:dyDescent="0.25"/>
    <row r="317093" customFormat="1" x14ac:dyDescent="0.25"/>
    <row r="317094" customFormat="1" x14ac:dyDescent="0.25"/>
    <row r="317095" customFormat="1" x14ac:dyDescent="0.25"/>
    <row r="317096" customFormat="1" x14ac:dyDescent="0.25"/>
    <row r="317097" customFormat="1" x14ac:dyDescent="0.25"/>
    <row r="317098" customFormat="1" x14ac:dyDescent="0.25"/>
    <row r="317099" customFormat="1" x14ac:dyDescent="0.25"/>
    <row r="317100" customFormat="1" x14ac:dyDescent="0.25"/>
    <row r="317101" customFormat="1" x14ac:dyDescent="0.25"/>
    <row r="317102" customFormat="1" x14ac:dyDescent="0.25"/>
    <row r="317103" customFormat="1" x14ac:dyDescent="0.25"/>
    <row r="317104" customFormat="1" x14ac:dyDescent="0.25"/>
    <row r="317105" customFormat="1" x14ac:dyDescent="0.25"/>
    <row r="317106" customFormat="1" x14ac:dyDescent="0.25"/>
    <row r="317107" customFormat="1" x14ac:dyDescent="0.25"/>
    <row r="317108" customFormat="1" x14ac:dyDescent="0.25"/>
    <row r="317109" customFormat="1" x14ac:dyDescent="0.25"/>
    <row r="317110" customFormat="1" x14ac:dyDescent="0.25"/>
    <row r="317111" customFormat="1" x14ac:dyDescent="0.25"/>
    <row r="317112" customFormat="1" x14ac:dyDescent="0.25"/>
    <row r="317113" customFormat="1" x14ac:dyDescent="0.25"/>
    <row r="317114" customFormat="1" x14ac:dyDescent="0.25"/>
    <row r="317115" customFormat="1" x14ac:dyDescent="0.25"/>
    <row r="317116" customFormat="1" x14ac:dyDescent="0.25"/>
    <row r="317117" customFormat="1" x14ac:dyDescent="0.25"/>
    <row r="317118" customFormat="1" x14ac:dyDescent="0.25"/>
    <row r="317119" customFormat="1" x14ac:dyDescent="0.25"/>
    <row r="317120" customFormat="1" x14ac:dyDescent="0.25"/>
    <row r="317121" customFormat="1" x14ac:dyDescent="0.25"/>
    <row r="317122" customFormat="1" x14ac:dyDescent="0.25"/>
    <row r="317123" customFormat="1" x14ac:dyDescent="0.25"/>
    <row r="317124" customFormat="1" x14ac:dyDescent="0.25"/>
    <row r="317125" customFormat="1" x14ac:dyDescent="0.25"/>
    <row r="317126" customFormat="1" x14ac:dyDescent="0.25"/>
    <row r="317127" customFormat="1" x14ac:dyDescent="0.25"/>
    <row r="317128" customFormat="1" x14ac:dyDescent="0.25"/>
    <row r="317129" customFormat="1" x14ac:dyDescent="0.25"/>
    <row r="317130" customFormat="1" x14ac:dyDescent="0.25"/>
    <row r="317131" customFormat="1" x14ac:dyDescent="0.25"/>
    <row r="317132" customFormat="1" x14ac:dyDescent="0.25"/>
    <row r="317133" customFormat="1" x14ac:dyDescent="0.25"/>
    <row r="317134" customFormat="1" x14ac:dyDescent="0.25"/>
    <row r="317135" customFormat="1" x14ac:dyDescent="0.25"/>
    <row r="317136" customFormat="1" x14ac:dyDescent="0.25"/>
    <row r="317137" customFormat="1" x14ac:dyDescent="0.25"/>
    <row r="317138" customFormat="1" x14ac:dyDescent="0.25"/>
    <row r="317139" customFormat="1" x14ac:dyDescent="0.25"/>
    <row r="317140" customFormat="1" x14ac:dyDescent="0.25"/>
    <row r="317141" customFormat="1" x14ac:dyDescent="0.25"/>
    <row r="317142" customFormat="1" x14ac:dyDescent="0.25"/>
    <row r="317143" customFormat="1" x14ac:dyDescent="0.25"/>
    <row r="317144" customFormat="1" x14ac:dyDescent="0.25"/>
    <row r="317145" customFormat="1" x14ac:dyDescent="0.25"/>
    <row r="317146" customFormat="1" x14ac:dyDescent="0.25"/>
    <row r="317147" customFormat="1" x14ac:dyDescent="0.25"/>
    <row r="317148" customFormat="1" x14ac:dyDescent="0.25"/>
    <row r="317149" customFormat="1" x14ac:dyDescent="0.25"/>
    <row r="317150" customFormat="1" x14ac:dyDescent="0.25"/>
    <row r="317151" customFormat="1" x14ac:dyDescent="0.25"/>
    <row r="317152" customFormat="1" x14ac:dyDescent="0.25"/>
    <row r="317153" customFormat="1" x14ac:dyDescent="0.25"/>
    <row r="317154" customFormat="1" x14ac:dyDescent="0.25"/>
    <row r="317155" customFormat="1" x14ac:dyDescent="0.25"/>
    <row r="317156" customFormat="1" x14ac:dyDescent="0.25"/>
    <row r="317157" customFormat="1" x14ac:dyDescent="0.25"/>
    <row r="317158" customFormat="1" x14ac:dyDescent="0.25"/>
    <row r="317159" customFormat="1" x14ac:dyDescent="0.25"/>
    <row r="317160" customFormat="1" x14ac:dyDescent="0.25"/>
    <row r="317161" customFormat="1" x14ac:dyDescent="0.25"/>
    <row r="317162" customFormat="1" x14ac:dyDescent="0.25"/>
    <row r="317163" customFormat="1" x14ac:dyDescent="0.25"/>
    <row r="317164" customFormat="1" x14ac:dyDescent="0.25"/>
    <row r="317165" customFormat="1" x14ac:dyDescent="0.25"/>
    <row r="317166" customFormat="1" x14ac:dyDescent="0.25"/>
    <row r="317167" customFormat="1" x14ac:dyDescent="0.25"/>
    <row r="317168" customFormat="1" x14ac:dyDescent="0.25"/>
    <row r="317169" customFormat="1" x14ac:dyDescent="0.25"/>
    <row r="317170" customFormat="1" x14ac:dyDescent="0.25"/>
    <row r="317171" customFormat="1" x14ac:dyDescent="0.25"/>
    <row r="317172" customFormat="1" x14ac:dyDescent="0.25"/>
    <row r="317173" customFormat="1" x14ac:dyDescent="0.25"/>
    <row r="317174" customFormat="1" x14ac:dyDescent="0.25"/>
    <row r="317175" customFormat="1" x14ac:dyDescent="0.25"/>
    <row r="317176" customFormat="1" x14ac:dyDescent="0.25"/>
    <row r="317177" customFormat="1" x14ac:dyDescent="0.25"/>
    <row r="317178" customFormat="1" x14ac:dyDescent="0.25"/>
    <row r="317179" customFormat="1" x14ac:dyDescent="0.25"/>
    <row r="317180" customFormat="1" x14ac:dyDescent="0.25"/>
    <row r="317181" customFormat="1" x14ac:dyDescent="0.25"/>
    <row r="317182" customFormat="1" x14ac:dyDescent="0.25"/>
    <row r="317183" customFormat="1" x14ac:dyDescent="0.25"/>
    <row r="317184" customFormat="1" x14ac:dyDescent="0.25"/>
    <row r="317185" customFormat="1" x14ac:dyDescent="0.25"/>
    <row r="317186" customFormat="1" x14ac:dyDescent="0.25"/>
    <row r="317187" customFormat="1" x14ac:dyDescent="0.25"/>
    <row r="317188" customFormat="1" x14ac:dyDescent="0.25"/>
    <row r="317189" customFormat="1" x14ac:dyDescent="0.25"/>
    <row r="317190" customFormat="1" x14ac:dyDescent="0.25"/>
    <row r="317191" customFormat="1" x14ac:dyDescent="0.25"/>
    <row r="317192" customFormat="1" x14ac:dyDescent="0.25"/>
    <row r="317193" customFormat="1" x14ac:dyDescent="0.25"/>
    <row r="317194" customFormat="1" x14ac:dyDescent="0.25"/>
    <row r="317195" customFormat="1" x14ac:dyDescent="0.25"/>
    <row r="317196" customFormat="1" x14ac:dyDescent="0.25"/>
    <row r="317197" customFormat="1" x14ac:dyDescent="0.25"/>
    <row r="317198" customFormat="1" x14ac:dyDescent="0.25"/>
    <row r="317199" customFormat="1" x14ac:dyDescent="0.25"/>
    <row r="317200" customFormat="1" x14ac:dyDescent="0.25"/>
    <row r="317201" customFormat="1" x14ac:dyDescent="0.25"/>
    <row r="317202" customFormat="1" x14ac:dyDescent="0.25"/>
    <row r="317203" customFormat="1" x14ac:dyDescent="0.25"/>
    <row r="317204" customFormat="1" x14ac:dyDescent="0.25"/>
    <row r="317205" customFormat="1" x14ac:dyDescent="0.25"/>
    <row r="317206" customFormat="1" x14ac:dyDescent="0.25"/>
    <row r="317207" customFormat="1" x14ac:dyDescent="0.25"/>
    <row r="317208" customFormat="1" x14ac:dyDescent="0.25"/>
    <row r="317209" customFormat="1" x14ac:dyDescent="0.25"/>
    <row r="317210" customFormat="1" x14ac:dyDescent="0.25"/>
    <row r="317211" customFormat="1" x14ac:dyDescent="0.25"/>
    <row r="317212" customFormat="1" x14ac:dyDescent="0.25"/>
    <row r="317213" customFormat="1" x14ac:dyDescent="0.25"/>
    <row r="317214" customFormat="1" x14ac:dyDescent="0.25"/>
    <row r="317215" customFormat="1" x14ac:dyDescent="0.25"/>
    <row r="317216" customFormat="1" x14ac:dyDescent="0.25"/>
    <row r="317217" customFormat="1" x14ac:dyDescent="0.25"/>
    <row r="317218" customFormat="1" x14ac:dyDescent="0.25"/>
    <row r="317219" customFormat="1" x14ac:dyDescent="0.25"/>
    <row r="317220" customFormat="1" x14ac:dyDescent="0.25"/>
    <row r="317221" customFormat="1" x14ac:dyDescent="0.25"/>
    <row r="317222" customFormat="1" x14ac:dyDescent="0.25"/>
    <row r="317223" customFormat="1" x14ac:dyDescent="0.25"/>
    <row r="317224" customFormat="1" x14ac:dyDescent="0.25"/>
    <row r="317225" customFormat="1" x14ac:dyDescent="0.25"/>
    <row r="317226" customFormat="1" x14ac:dyDescent="0.25"/>
    <row r="317227" customFormat="1" x14ac:dyDescent="0.25"/>
    <row r="317228" customFormat="1" x14ac:dyDescent="0.25"/>
    <row r="317229" customFormat="1" x14ac:dyDescent="0.25"/>
    <row r="317230" customFormat="1" x14ac:dyDescent="0.25"/>
    <row r="317231" customFormat="1" x14ac:dyDescent="0.25"/>
    <row r="317232" customFormat="1" x14ac:dyDescent="0.25"/>
    <row r="317233" customFormat="1" x14ac:dyDescent="0.25"/>
    <row r="317234" customFormat="1" x14ac:dyDescent="0.25"/>
    <row r="317235" customFormat="1" x14ac:dyDescent="0.25"/>
    <row r="317236" customFormat="1" x14ac:dyDescent="0.25"/>
    <row r="317237" customFormat="1" x14ac:dyDescent="0.25"/>
    <row r="317238" customFormat="1" x14ac:dyDescent="0.25"/>
    <row r="317239" customFormat="1" x14ac:dyDescent="0.25"/>
    <row r="317240" customFormat="1" x14ac:dyDescent="0.25"/>
    <row r="317241" customFormat="1" x14ac:dyDescent="0.25"/>
    <row r="317242" customFormat="1" x14ac:dyDescent="0.25"/>
    <row r="317243" customFormat="1" x14ac:dyDescent="0.25"/>
    <row r="317244" customFormat="1" x14ac:dyDescent="0.25"/>
    <row r="317245" customFormat="1" x14ac:dyDescent="0.25"/>
    <row r="317246" customFormat="1" x14ac:dyDescent="0.25"/>
    <row r="317247" customFormat="1" x14ac:dyDescent="0.25"/>
    <row r="317248" customFormat="1" x14ac:dyDescent="0.25"/>
    <row r="317249" customFormat="1" x14ac:dyDescent="0.25"/>
    <row r="317250" customFormat="1" x14ac:dyDescent="0.25"/>
    <row r="317251" customFormat="1" x14ac:dyDescent="0.25"/>
    <row r="317252" customFormat="1" x14ac:dyDescent="0.25"/>
    <row r="317253" customFormat="1" x14ac:dyDescent="0.25"/>
    <row r="317254" customFormat="1" x14ac:dyDescent="0.25"/>
    <row r="317255" customFormat="1" x14ac:dyDescent="0.25"/>
    <row r="317256" customFormat="1" x14ac:dyDescent="0.25"/>
    <row r="317257" customFormat="1" x14ac:dyDescent="0.25"/>
    <row r="317258" customFormat="1" x14ac:dyDescent="0.25"/>
    <row r="317259" customFormat="1" x14ac:dyDescent="0.25"/>
    <row r="317260" customFormat="1" x14ac:dyDescent="0.25"/>
    <row r="317261" customFormat="1" x14ac:dyDescent="0.25"/>
    <row r="317262" customFormat="1" x14ac:dyDescent="0.25"/>
    <row r="317263" customFormat="1" x14ac:dyDescent="0.25"/>
    <row r="317264" customFormat="1" x14ac:dyDescent="0.25"/>
    <row r="317265" customFormat="1" x14ac:dyDescent="0.25"/>
    <row r="317266" customFormat="1" x14ac:dyDescent="0.25"/>
    <row r="317267" customFormat="1" x14ac:dyDescent="0.25"/>
    <row r="317268" customFormat="1" x14ac:dyDescent="0.25"/>
    <row r="317269" customFormat="1" x14ac:dyDescent="0.25"/>
    <row r="317270" customFormat="1" x14ac:dyDescent="0.25"/>
    <row r="317271" customFormat="1" x14ac:dyDescent="0.25"/>
    <row r="317272" customFormat="1" x14ac:dyDescent="0.25"/>
    <row r="317273" customFormat="1" x14ac:dyDescent="0.25"/>
    <row r="317274" customFormat="1" x14ac:dyDescent="0.25"/>
    <row r="317275" customFormat="1" x14ac:dyDescent="0.25"/>
    <row r="317276" customFormat="1" x14ac:dyDescent="0.25"/>
    <row r="317277" customFormat="1" x14ac:dyDescent="0.25"/>
    <row r="317278" customFormat="1" x14ac:dyDescent="0.25"/>
    <row r="317279" customFormat="1" x14ac:dyDescent="0.25"/>
    <row r="317280" customFormat="1" x14ac:dyDescent="0.25"/>
    <row r="317281" customFormat="1" x14ac:dyDescent="0.25"/>
    <row r="317282" customFormat="1" x14ac:dyDescent="0.25"/>
    <row r="317283" customFormat="1" x14ac:dyDescent="0.25"/>
    <row r="317284" customFormat="1" x14ac:dyDescent="0.25"/>
    <row r="317285" customFormat="1" x14ac:dyDescent="0.25"/>
    <row r="317286" customFormat="1" x14ac:dyDescent="0.25"/>
    <row r="317287" customFormat="1" x14ac:dyDescent="0.25"/>
    <row r="317288" customFormat="1" x14ac:dyDescent="0.25"/>
    <row r="317289" customFormat="1" x14ac:dyDescent="0.25"/>
    <row r="317290" customFormat="1" x14ac:dyDescent="0.25"/>
    <row r="317291" customFormat="1" x14ac:dyDescent="0.25"/>
    <row r="317292" customFormat="1" x14ac:dyDescent="0.25"/>
    <row r="317293" customFormat="1" x14ac:dyDescent="0.25"/>
    <row r="317294" customFormat="1" x14ac:dyDescent="0.25"/>
    <row r="317295" customFormat="1" x14ac:dyDescent="0.25"/>
    <row r="317296" customFormat="1" x14ac:dyDescent="0.25"/>
    <row r="317297" customFormat="1" x14ac:dyDescent="0.25"/>
    <row r="317298" customFormat="1" x14ac:dyDescent="0.25"/>
    <row r="317299" customFormat="1" x14ac:dyDescent="0.25"/>
    <row r="317300" customFormat="1" x14ac:dyDescent="0.25"/>
    <row r="317301" customFormat="1" x14ac:dyDescent="0.25"/>
    <row r="317302" customFormat="1" x14ac:dyDescent="0.25"/>
    <row r="317303" customFormat="1" x14ac:dyDescent="0.25"/>
    <row r="317304" customFormat="1" x14ac:dyDescent="0.25"/>
    <row r="317305" customFormat="1" x14ac:dyDescent="0.25"/>
    <row r="317306" customFormat="1" x14ac:dyDescent="0.25"/>
    <row r="317307" customFormat="1" x14ac:dyDescent="0.25"/>
    <row r="317308" customFormat="1" x14ac:dyDescent="0.25"/>
    <row r="317309" customFormat="1" x14ac:dyDescent="0.25"/>
    <row r="317310" customFormat="1" x14ac:dyDescent="0.25"/>
    <row r="317311" customFormat="1" x14ac:dyDescent="0.25"/>
    <row r="317312" customFormat="1" x14ac:dyDescent="0.25"/>
    <row r="317313" customFormat="1" x14ac:dyDescent="0.25"/>
    <row r="317314" customFormat="1" x14ac:dyDescent="0.25"/>
    <row r="317315" customFormat="1" x14ac:dyDescent="0.25"/>
    <row r="317316" customFormat="1" x14ac:dyDescent="0.25"/>
    <row r="317317" customFormat="1" x14ac:dyDescent="0.25"/>
    <row r="317318" customFormat="1" x14ac:dyDescent="0.25"/>
    <row r="317319" customFormat="1" x14ac:dyDescent="0.25"/>
    <row r="317320" customFormat="1" x14ac:dyDescent="0.25"/>
    <row r="317321" customFormat="1" x14ac:dyDescent="0.25"/>
    <row r="317322" customFormat="1" x14ac:dyDescent="0.25"/>
    <row r="317323" customFormat="1" x14ac:dyDescent="0.25"/>
    <row r="317324" customFormat="1" x14ac:dyDescent="0.25"/>
    <row r="317325" customFormat="1" x14ac:dyDescent="0.25"/>
    <row r="317326" customFormat="1" x14ac:dyDescent="0.25"/>
    <row r="317327" customFormat="1" x14ac:dyDescent="0.25"/>
    <row r="317328" customFormat="1" x14ac:dyDescent="0.25"/>
    <row r="317329" customFormat="1" x14ac:dyDescent="0.25"/>
    <row r="317330" customFormat="1" x14ac:dyDescent="0.25"/>
    <row r="317331" customFormat="1" x14ac:dyDescent="0.25"/>
    <row r="317332" customFormat="1" x14ac:dyDescent="0.25"/>
    <row r="317333" customFormat="1" x14ac:dyDescent="0.25"/>
    <row r="317334" customFormat="1" x14ac:dyDescent="0.25"/>
    <row r="317335" customFormat="1" x14ac:dyDescent="0.25"/>
    <row r="317336" customFormat="1" x14ac:dyDescent="0.25"/>
    <row r="317337" customFormat="1" x14ac:dyDescent="0.25"/>
    <row r="317338" customFormat="1" x14ac:dyDescent="0.25"/>
    <row r="317339" customFormat="1" x14ac:dyDescent="0.25"/>
    <row r="317340" customFormat="1" x14ac:dyDescent="0.25"/>
    <row r="317341" customFormat="1" x14ac:dyDescent="0.25"/>
    <row r="317342" customFormat="1" x14ac:dyDescent="0.25"/>
    <row r="317343" customFormat="1" x14ac:dyDescent="0.25"/>
    <row r="317344" customFormat="1" x14ac:dyDescent="0.25"/>
    <row r="317345" customFormat="1" x14ac:dyDescent="0.25"/>
    <row r="317346" customFormat="1" x14ac:dyDescent="0.25"/>
    <row r="317347" customFormat="1" x14ac:dyDescent="0.25"/>
    <row r="317348" customFormat="1" x14ac:dyDescent="0.25"/>
    <row r="317349" customFormat="1" x14ac:dyDescent="0.25"/>
    <row r="317350" customFormat="1" x14ac:dyDescent="0.25"/>
    <row r="317351" customFormat="1" x14ac:dyDescent="0.25"/>
    <row r="317352" customFormat="1" x14ac:dyDescent="0.25"/>
    <row r="317353" customFormat="1" x14ac:dyDescent="0.25"/>
    <row r="317354" customFormat="1" x14ac:dyDescent="0.25"/>
    <row r="317355" customFormat="1" x14ac:dyDescent="0.25"/>
    <row r="317356" customFormat="1" x14ac:dyDescent="0.25"/>
    <row r="317357" customFormat="1" x14ac:dyDescent="0.25"/>
    <row r="317358" customFormat="1" x14ac:dyDescent="0.25"/>
    <row r="317359" customFormat="1" x14ac:dyDescent="0.25"/>
    <row r="317360" customFormat="1" x14ac:dyDescent="0.25"/>
    <row r="317361" customFormat="1" x14ac:dyDescent="0.25"/>
    <row r="317362" customFormat="1" x14ac:dyDescent="0.25"/>
    <row r="317363" customFormat="1" x14ac:dyDescent="0.25"/>
    <row r="317364" customFormat="1" x14ac:dyDescent="0.25"/>
    <row r="317365" customFormat="1" x14ac:dyDescent="0.25"/>
    <row r="317366" customFormat="1" x14ac:dyDescent="0.25"/>
    <row r="317367" customFormat="1" x14ac:dyDescent="0.25"/>
    <row r="317368" customFormat="1" x14ac:dyDescent="0.25"/>
    <row r="317369" customFormat="1" x14ac:dyDescent="0.25"/>
    <row r="317370" customFormat="1" x14ac:dyDescent="0.25"/>
    <row r="317371" customFormat="1" x14ac:dyDescent="0.25"/>
    <row r="317372" customFormat="1" x14ac:dyDescent="0.25"/>
    <row r="317373" customFormat="1" x14ac:dyDescent="0.25"/>
    <row r="317374" customFormat="1" x14ac:dyDescent="0.25"/>
    <row r="317375" customFormat="1" x14ac:dyDescent="0.25"/>
    <row r="317376" customFormat="1" x14ac:dyDescent="0.25"/>
    <row r="317377" customFormat="1" x14ac:dyDescent="0.25"/>
    <row r="317378" customFormat="1" x14ac:dyDescent="0.25"/>
    <row r="317379" customFormat="1" x14ac:dyDescent="0.25"/>
    <row r="317380" customFormat="1" x14ac:dyDescent="0.25"/>
    <row r="317381" customFormat="1" x14ac:dyDescent="0.25"/>
    <row r="317382" customFormat="1" x14ac:dyDescent="0.25"/>
    <row r="317383" customFormat="1" x14ac:dyDescent="0.25"/>
    <row r="317384" customFormat="1" x14ac:dyDescent="0.25"/>
    <row r="317385" customFormat="1" x14ac:dyDescent="0.25"/>
    <row r="317386" customFormat="1" x14ac:dyDescent="0.25"/>
    <row r="317387" customFormat="1" x14ac:dyDescent="0.25"/>
    <row r="317388" customFormat="1" x14ac:dyDescent="0.25"/>
    <row r="317389" customFormat="1" x14ac:dyDescent="0.25"/>
    <row r="317390" customFormat="1" x14ac:dyDescent="0.25"/>
    <row r="317391" customFormat="1" x14ac:dyDescent="0.25"/>
    <row r="317392" customFormat="1" x14ac:dyDescent="0.25"/>
    <row r="317393" customFormat="1" x14ac:dyDescent="0.25"/>
    <row r="317394" customFormat="1" x14ac:dyDescent="0.25"/>
    <row r="317395" customFormat="1" x14ac:dyDescent="0.25"/>
    <row r="317396" customFormat="1" x14ac:dyDescent="0.25"/>
    <row r="317397" customFormat="1" x14ac:dyDescent="0.25"/>
    <row r="317398" customFormat="1" x14ac:dyDescent="0.25"/>
    <row r="317399" customFormat="1" x14ac:dyDescent="0.25"/>
    <row r="317400" customFormat="1" x14ac:dyDescent="0.25"/>
    <row r="317401" customFormat="1" x14ac:dyDescent="0.25"/>
    <row r="317402" customFormat="1" x14ac:dyDescent="0.25"/>
    <row r="317403" customFormat="1" x14ac:dyDescent="0.25"/>
    <row r="317404" customFormat="1" x14ac:dyDescent="0.25"/>
    <row r="317405" customFormat="1" x14ac:dyDescent="0.25"/>
    <row r="317406" customFormat="1" x14ac:dyDescent="0.25"/>
    <row r="317407" customFormat="1" x14ac:dyDescent="0.25"/>
    <row r="317408" customFormat="1" x14ac:dyDescent="0.25"/>
    <row r="317409" customFormat="1" x14ac:dyDescent="0.25"/>
    <row r="317410" customFormat="1" x14ac:dyDescent="0.25"/>
    <row r="317411" customFormat="1" x14ac:dyDescent="0.25"/>
    <row r="317412" customFormat="1" x14ac:dyDescent="0.25"/>
    <row r="317413" customFormat="1" x14ac:dyDescent="0.25"/>
    <row r="317414" customFormat="1" x14ac:dyDescent="0.25"/>
    <row r="317415" customFormat="1" x14ac:dyDescent="0.25"/>
    <row r="317416" customFormat="1" x14ac:dyDescent="0.25"/>
    <row r="317417" customFormat="1" x14ac:dyDescent="0.25"/>
    <row r="317418" customFormat="1" x14ac:dyDescent="0.25"/>
    <row r="317419" customFormat="1" x14ac:dyDescent="0.25"/>
    <row r="317420" customFormat="1" x14ac:dyDescent="0.25"/>
    <row r="317421" customFormat="1" x14ac:dyDescent="0.25"/>
    <row r="317422" customFormat="1" x14ac:dyDescent="0.25"/>
    <row r="317423" customFormat="1" x14ac:dyDescent="0.25"/>
    <row r="317424" customFormat="1" x14ac:dyDescent="0.25"/>
    <row r="317425" customFormat="1" x14ac:dyDescent="0.25"/>
    <row r="317426" customFormat="1" x14ac:dyDescent="0.25"/>
    <row r="317427" customFormat="1" x14ac:dyDescent="0.25"/>
    <row r="317428" customFormat="1" x14ac:dyDescent="0.25"/>
    <row r="317429" customFormat="1" x14ac:dyDescent="0.25"/>
    <row r="317430" customFormat="1" x14ac:dyDescent="0.25"/>
    <row r="317431" customFormat="1" x14ac:dyDescent="0.25"/>
    <row r="317432" customFormat="1" x14ac:dyDescent="0.25"/>
    <row r="317433" customFormat="1" x14ac:dyDescent="0.25"/>
    <row r="317434" customFormat="1" x14ac:dyDescent="0.25"/>
    <row r="317435" customFormat="1" x14ac:dyDescent="0.25"/>
    <row r="317436" customFormat="1" x14ac:dyDescent="0.25"/>
    <row r="317437" customFormat="1" x14ac:dyDescent="0.25"/>
    <row r="317438" customFormat="1" x14ac:dyDescent="0.25"/>
    <row r="317439" customFormat="1" x14ac:dyDescent="0.25"/>
    <row r="317440" customFormat="1" x14ac:dyDescent="0.25"/>
    <row r="317441" customFormat="1" x14ac:dyDescent="0.25"/>
    <row r="317442" customFormat="1" x14ac:dyDescent="0.25"/>
    <row r="317443" customFormat="1" x14ac:dyDescent="0.25"/>
    <row r="317444" customFormat="1" x14ac:dyDescent="0.25"/>
    <row r="317445" customFormat="1" x14ac:dyDescent="0.25"/>
    <row r="317446" customFormat="1" x14ac:dyDescent="0.25"/>
    <row r="317447" customFormat="1" x14ac:dyDescent="0.25"/>
    <row r="317448" customFormat="1" x14ac:dyDescent="0.25"/>
    <row r="317449" customFormat="1" x14ac:dyDescent="0.25"/>
    <row r="317450" customFormat="1" x14ac:dyDescent="0.25"/>
    <row r="317451" customFormat="1" x14ac:dyDescent="0.25"/>
    <row r="317452" customFormat="1" x14ac:dyDescent="0.25"/>
    <row r="317453" customFormat="1" x14ac:dyDescent="0.25"/>
    <row r="317454" customFormat="1" x14ac:dyDescent="0.25"/>
    <row r="317455" customFormat="1" x14ac:dyDescent="0.25"/>
    <row r="317456" customFormat="1" x14ac:dyDescent="0.25"/>
    <row r="317457" customFormat="1" x14ac:dyDescent="0.25"/>
    <row r="317458" customFormat="1" x14ac:dyDescent="0.25"/>
    <row r="317459" customFormat="1" x14ac:dyDescent="0.25"/>
    <row r="317460" customFormat="1" x14ac:dyDescent="0.25"/>
    <row r="317461" customFormat="1" x14ac:dyDescent="0.25"/>
    <row r="317462" customFormat="1" x14ac:dyDescent="0.25"/>
    <row r="317463" customFormat="1" x14ac:dyDescent="0.25"/>
    <row r="317464" customFormat="1" x14ac:dyDescent="0.25"/>
    <row r="317465" customFormat="1" x14ac:dyDescent="0.25"/>
    <row r="317466" customFormat="1" x14ac:dyDescent="0.25"/>
    <row r="317467" customFormat="1" x14ac:dyDescent="0.25"/>
    <row r="317468" customFormat="1" x14ac:dyDescent="0.25"/>
    <row r="317469" customFormat="1" x14ac:dyDescent="0.25"/>
    <row r="317470" customFormat="1" x14ac:dyDescent="0.25"/>
    <row r="317471" customFormat="1" x14ac:dyDescent="0.25"/>
    <row r="317472" customFormat="1" x14ac:dyDescent="0.25"/>
    <row r="317473" customFormat="1" x14ac:dyDescent="0.25"/>
    <row r="317474" customFormat="1" x14ac:dyDescent="0.25"/>
    <row r="317475" customFormat="1" x14ac:dyDescent="0.25"/>
    <row r="317476" customFormat="1" x14ac:dyDescent="0.25"/>
    <row r="317477" customFormat="1" x14ac:dyDescent="0.25"/>
    <row r="317478" customFormat="1" x14ac:dyDescent="0.25"/>
    <row r="317479" customFormat="1" x14ac:dyDescent="0.25"/>
    <row r="317480" customFormat="1" x14ac:dyDescent="0.25"/>
    <row r="317481" customFormat="1" x14ac:dyDescent="0.25"/>
    <row r="317482" customFormat="1" x14ac:dyDescent="0.25"/>
    <row r="317483" customFormat="1" x14ac:dyDescent="0.25"/>
    <row r="317484" customFormat="1" x14ac:dyDescent="0.25"/>
    <row r="317485" customFormat="1" x14ac:dyDescent="0.25"/>
    <row r="317486" customFormat="1" x14ac:dyDescent="0.25"/>
    <row r="317487" customFormat="1" x14ac:dyDescent="0.25"/>
    <row r="317488" customFormat="1" x14ac:dyDescent="0.25"/>
    <row r="317489" customFormat="1" x14ac:dyDescent="0.25"/>
    <row r="317490" customFormat="1" x14ac:dyDescent="0.25"/>
    <row r="317491" customFormat="1" x14ac:dyDescent="0.25"/>
    <row r="317492" customFormat="1" x14ac:dyDescent="0.25"/>
    <row r="317493" customFormat="1" x14ac:dyDescent="0.25"/>
    <row r="317494" customFormat="1" x14ac:dyDescent="0.25"/>
    <row r="317495" customFormat="1" x14ac:dyDescent="0.25"/>
    <row r="317496" customFormat="1" x14ac:dyDescent="0.25"/>
    <row r="317497" customFormat="1" x14ac:dyDescent="0.25"/>
    <row r="317498" customFormat="1" x14ac:dyDescent="0.25"/>
    <row r="317499" customFormat="1" x14ac:dyDescent="0.25"/>
    <row r="317500" customFormat="1" x14ac:dyDescent="0.25"/>
    <row r="317501" customFormat="1" x14ac:dyDescent="0.25"/>
    <row r="317502" customFormat="1" x14ac:dyDescent="0.25"/>
    <row r="317503" customFormat="1" x14ac:dyDescent="0.25"/>
    <row r="317504" customFormat="1" x14ac:dyDescent="0.25"/>
    <row r="317505" customFormat="1" x14ac:dyDescent="0.25"/>
    <row r="317506" customFormat="1" x14ac:dyDescent="0.25"/>
    <row r="317507" customFormat="1" x14ac:dyDescent="0.25"/>
    <row r="317508" customFormat="1" x14ac:dyDescent="0.25"/>
    <row r="317509" customFormat="1" x14ac:dyDescent="0.25"/>
    <row r="317510" customFormat="1" x14ac:dyDescent="0.25"/>
    <row r="317511" customFormat="1" x14ac:dyDescent="0.25"/>
    <row r="317512" customFormat="1" x14ac:dyDescent="0.25"/>
    <row r="317513" customFormat="1" x14ac:dyDescent="0.25"/>
    <row r="317514" customFormat="1" x14ac:dyDescent="0.25"/>
    <row r="317515" customFormat="1" x14ac:dyDescent="0.25"/>
    <row r="317516" customFormat="1" x14ac:dyDescent="0.25"/>
    <row r="317517" customFormat="1" x14ac:dyDescent="0.25"/>
    <row r="317518" customFormat="1" x14ac:dyDescent="0.25"/>
    <row r="317519" customFormat="1" x14ac:dyDescent="0.25"/>
    <row r="317520" customFormat="1" x14ac:dyDescent="0.25"/>
    <row r="317521" customFormat="1" x14ac:dyDescent="0.25"/>
    <row r="317522" customFormat="1" x14ac:dyDescent="0.25"/>
    <row r="317523" customFormat="1" x14ac:dyDescent="0.25"/>
    <row r="317524" customFormat="1" x14ac:dyDescent="0.25"/>
    <row r="317525" customFormat="1" x14ac:dyDescent="0.25"/>
    <row r="317526" customFormat="1" x14ac:dyDescent="0.25"/>
    <row r="317527" customFormat="1" x14ac:dyDescent="0.25"/>
    <row r="317528" customFormat="1" x14ac:dyDescent="0.25"/>
    <row r="317529" customFormat="1" x14ac:dyDescent="0.25"/>
    <row r="317530" customFormat="1" x14ac:dyDescent="0.25"/>
    <row r="317531" customFormat="1" x14ac:dyDescent="0.25"/>
    <row r="317532" customFormat="1" x14ac:dyDescent="0.25"/>
    <row r="317533" customFormat="1" x14ac:dyDescent="0.25"/>
    <row r="317534" customFormat="1" x14ac:dyDescent="0.25"/>
    <row r="317535" customFormat="1" x14ac:dyDescent="0.25"/>
    <row r="317536" customFormat="1" x14ac:dyDescent="0.25"/>
    <row r="317537" customFormat="1" x14ac:dyDescent="0.25"/>
    <row r="317538" customFormat="1" x14ac:dyDescent="0.25"/>
    <row r="317539" customFormat="1" x14ac:dyDescent="0.25"/>
    <row r="317540" customFormat="1" x14ac:dyDescent="0.25"/>
    <row r="317541" customFormat="1" x14ac:dyDescent="0.25"/>
    <row r="317542" customFormat="1" x14ac:dyDescent="0.25"/>
    <row r="317543" customFormat="1" x14ac:dyDescent="0.25"/>
    <row r="317544" customFormat="1" x14ac:dyDescent="0.25"/>
    <row r="317545" customFormat="1" x14ac:dyDescent="0.25"/>
    <row r="317546" customFormat="1" x14ac:dyDescent="0.25"/>
    <row r="317547" customFormat="1" x14ac:dyDescent="0.25"/>
    <row r="317548" customFormat="1" x14ac:dyDescent="0.25"/>
    <row r="317549" customFormat="1" x14ac:dyDescent="0.25"/>
    <row r="317550" customFormat="1" x14ac:dyDescent="0.25"/>
    <row r="317551" customFormat="1" x14ac:dyDescent="0.25"/>
    <row r="317552" customFormat="1" x14ac:dyDescent="0.25"/>
    <row r="317553" customFormat="1" x14ac:dyDescent="0.25"/>
    <row r="317554" customFormat="1" x14ac:dyDescent="0.25"/>
    <row r="317555" customFormat="1" x14ac:dyDescent="0.25"/>
    <row r="317556" customFormat="1" x14ac:dyDescent="0.25"/>
    <row r="317557" customFormat="1" x14ac:dyDescent="0.25"/>
    <row r="317558" customFormat="1" x14ac:dyDescent="0.25"/>
    <row r="317559" customFormat="1" x14ac:dyDescent="0.25"/>
    <row r="317560" customFormat="1" x14ac:dyDescent="0.25"/>
    <row r="317561" customFormat="1" x14ac:dyDescent="0.25"/>
    <row r="317562" customFormat="1" x14ac:dyDescent="0.25"/>
    <row r="317563" customFormat="1" x14ac:dyDescent="0.25"/>
    <row r="317564" customFormat="1" x14ac:dyDescent="0.25"/>
    <row r="317565" customFormat="1" x14ac:dyDescent="0.25"/>
    <row r="317566" customFormat="1" x14ac:dyDescent="0.25"/>
    <row r="317567" customFormat="1" x14ac:dyDescent="0.25"/>
    <row r="317568" customFormat="1" x14ac:dyDescent="0.25"/>
    <row r="317569" customFormat="1" x14ac:dyDescent="0.25"/>
    <row r="317570" customFormat="1" x14ac:dyDescent="0.25"/>
    <row r="317571" customFormat="1" x14ac:dyDescent="0.25"/>
    <row r="317572" customFormat="1" x14ac:dyDescent="0.25"/>
    <row r="317573" customFormat="1" x14ac:dyDescent="0.25"/>
    <row r="317574" customFormat="1" x14ac:dyDescent="0.25"/>
    <row r="317575" customFormat="1" x14ac:dyDescent="0.25"/>
    <row r="317576" customFormat="1" x14ac:dyDescent="0.25"/>
    <row r="317577" customFormat="1" x14ac:dyDescent="0.25"/>
    <row r="317578" customFormat="1" x14ac:dyDescent="0.25"/>
    <row r="317579" customFormat="1" x14ac:dyDescent="0.25"/>
    <row r="317580" customFormat="1" x14ac:dyDescent="0.25"/>
    <row r="317581" customFormat="1" x14ac:dyDescent="0.25"/>
    <row r="317582" customFormat="1" x14ac:dyDescent="0.25"/>
    <row r="317583" customFormat="1" x14ac:dyDescent="0.25"/>
    <row r="317584" customFormat="1" x14ac:dyDescent="0.25"/>
    <row r="317585" customFormat="1" x14ac:dyDescent="0.25"/>
    <row r="317586" customFormat="1" x14ac:dyDescent="0.25"/>
    <row r="317587" customFormat="1" x14ac:dyDescent="0.25"/>
    <row r="317588" customFormat="1" x14ac:dyDescent="0.25"/>
    <row r="317589" customFormat="1" x14ac:dyDescent="0.25"/>
    <row r="317590" customFormat="1" x14ac:dyDescent="0.25"/>
    <row r="317591" customFormat="1" x14ac:dyDescent="0.25"/>
    <row r="317592" customFormat="1" x14ac:dyDescent="0.25"/>
    <row r="317593" customFormat="1" x14ac:dyDescent="0.25"/>
    <row r="317594" customFormat="1" x14ac:dyDescent="0.25"/>
    <row r="317595" customFormat="1" x14ac:dyDescent="0.25"/>
    <row r="317596" customFormat="1" x14ac:dyDescent="0.25"/>
    <row r="317597" customFormat="1" x14ac:dyDescent="0.25"/>
    <row r="317598" customFormat="1" x14ac:dyDescent="0.25"/>
    <row r="317599" customFormat="1" x14ac:dyDescent="0.25"/>
    <row r="317600" customFormat="1" x14ac:dyDescent="0.25"/>
    <row r="317601" customFormat="1" x14ac:dyDescent="0.25"/>
    <row r="317602" customFormat="1" x14ac:dyDescent="0.25"/>
    <row r="317603" customFormat="1" x14ac:dyDescent="0.25"/>
    <row r="317604" customFormat="1" x14ac:dyDescent="0.25"/>
    <row r="317605" customFormat="1" x14ac:dyDescent="0.25"/>
    <row r="317606" customFormat="1" x14ac:dyDescent="0.25"/>
    <row r="317607" customFormat="1" x14ac:dyDescent="0.25"/>
    <row r="317608" customFormat="1" x14ac:dyDescent="0.25"/>
    <row r="317609" customFormat="1" x14ac:dyDescent="0.25"/>
    <row r="317610" customFormat="1" x14ac:dyDescent="0.25"/>
    <row r="317611" customFormat="1" x14ac:dyDescent="0.25"/>
    <row r="317612" customFormat="1" x14ac:dyDescent="0.25"/>
    <row r="317613" customFormat="1" x14ac:dyDescent="0.25"/>
    <row r="317614" customFormat="1" x14ac:dyDescent="0.25"/>
    <row r="317615" customFormat="1" x14ac:dyDescent="0.25"/>
    <row r="317616" customFormat="1" x14ac:dyDescent="0.25"/>
    <row r="317617" customFormat="1" x14ac:dyDescent="0.25"/>
    <row r="317618" customFormat="1" x14ac:dyDescent="0.25"/>
    <row r="317619" customFormat="1" x14ac:dyDescent="0.25"/>
    <row r="317620" customFormat="1" x14ac:dyDescent="0.25"/>
    <row r="317621" customFormat="1" x14ac:dyDescent="0.25"/>
    <row r="317622" customFormat="1" x14ac:dyDescent="0.25"/>
    <row r="317623" customFormat="1" x14ac:dyDescent="0.25"/>
    <row r="317624" customFormat="1" x14ac:dyDescent="0.25"/>
    <row r="317625" customFormat="1" x14ac:dyDescent="0.25"/>
    <row r="317626" customFormat="1" x14ac:dyDescent="0.25"/>
    <row r="317627" customFormat="1" x14ac:dyDescent="0.25"/>
    <row r="317628" customFormat="1" x14ac:dyDescent="0.25"/>
    <row r="317629" customFormat="1" x14ac:dyDescent="0.25"/>
    <row r="317630" customFormat="1" x14ac:dyDescent="0.25"/>
    <row r="317631" customFormat="1" x14ac:dyDescent="0.25"/>
    <row r="317632" customFormat="1" x14ac:dyDescent="0.25"/>
    <row r="317633" customFormat="1" x14ac:dyDescent="0.25"/>
    <row r="317634" customFormat="1" x14ac:dyDescent="0.25"/>
    <row r="317635" customFormat="1" x14ac:dyDescent="0.25"/>
    <row r="317636" customFormat="1" x14ac:dyDescent="0.25"/>
    <row r="317637" customFormat="1" x14ac:dyDescent="0.25"/>
    <row r="317638" customFormat="1" x14ac:dyDescent="0.25"/>
    <row r="317639" customFormat="1" x14ac:dyDescent="0.25"/>
    <row r="317640" customFormat="1" x14ac:dyDescent="0.25"/>
    <row r="317641" customFormat="1" x14ac:dyDescent="0.25"/>
    <row r="317642" customFormat="1" x14ac:dyDescent="0.25"/>
    <row r="317643" customFormat="1" x14ac:dyDescent="0.25"/>
    <row r="317644" customFormat="1" x14ac:dyDescent="0.25"/>
    <row r="317645" customFormat="1" x14ac:dyDescent="0.25"/>
    <row r="317646" customFormat="1" x14ac:dyDescent="0.25"/>
    <row r="317647" customFormat="1" x14ac:dyDescent="0.25"/>
    <row r="317648" customFormat="1" x14ac:dyDescent="0.25"/>
    <row r="317649" customFormat="1" x14ac:dyDescent="0.25"/>
    <row r="317650" customFormat="1" x14ac:dyDescent="0.25"/>
    <row r="317651" customFormat="1" x14ac:dyDescent="0.25"/>
    <row r="317652" customFormat="1" x14ac:dyDescent="0.25"/>
    <row r="317653" customFormat="1" x14ac:dyDescent="0.25"/>
    <row r="317654" customFormat="1" x14ac:dyDescent="0.25"/>
    <row r="317655" customFormat="1" x14ac:dyDescent="0.25"/>
    <row r="317656" customFormat="1" x14ac:dyDescent="0.25"/>
    <row r="317657" customFormat="1" x14ac:dyDescent="0.25"/>
    <row r="317658" customFormat="1" x14ac:dyDescent="0.25"/>
    <row r="317659" customFormat="1" x14ac:dyDescent="0.25"/>
    <row r="317660" customFormat="1" x14ac:dyDescent="0.25"/>
    <row r="317661" customFormat="1" x14ac:dyDescent="0.25"/>
    <row r="317662" customFormat="1" x14ac:dyDescent="0.25"/>
    <row r="317663" customFormat="1" x14ac:dyDescent="0.25"/>
    <row r="317664" customFormat="1" x14ac:dyDescent="0.25"/>
    <row r="317665" customFormat="1" x14ac:dyDescent="0.25"/>
    <row r="317666" customFormat="1" x14ac:dyDescent="0.25"/>
    <row r="317667" customFormat="1" x14ac:dyDescent="0.25"/>
    <row r="317668" customFormat="1" x14ac:dyDescent="0.25"/>
    <row r="317669" customFormat="1" x14ac:dyDescent="0.25"/>
    <row r="317670" customFormat="1" x14ac:dyDescent="0.25"/>
    <row r="317671" customFormat="1" x14ac:dyDescent="0.25"/>
    <row r="317672" customFormat="1" x14ac:dyDescent="0.25"/>
    <row r="317673" customFormat="1" x14ac:dyDescent="0.25"/>
    <row r="317674" customFormat="1" x14ac:dyDescent="0.25"/>
    <row r="317675" customFormat="1" x14ac:dyDescent="0.25"/>
    <row r="317676" customFormat="1" x14ac:dyDescent="0.25"/>
    <row r="317677" customFormat="1" x14ac:dyDescent="0.25"/>
    <row r="317678" customFormat="1" x14ac:dyDescent="0.25"/>
    <row r="317679" customFormat="1" x14ac:dyDescent="0.25"/>
    <row r="317680" customFormat="1" x14ac:dyDescent="0.25"/>
    <row r="317681" customFormat="1" x14ac:dyDescent="0.25"/>
    <row r="317682" customFormat="1" x14ac:dyDescent="0.25"/>
    <row r="317683" customFormat="1" x14ac:dyDescent="0.25"/>
    <row r="317684" customFormat="1" x14ac:dyDescent="0.25"/>
    <row r="317685" customFormat="1" x14ac:dyDescent="0.25"/>
    <row r="317686" customFormat="1" x14ac:dyDescent="0.25"/>
    <row r="317687" customFormat="1" x14ac:dyDescent="0.25"/>
    <row r="317688" customFormat="1" x14ac:dyDescent="0.25"/>
    <row r="317689" customFormat="1" x14ac:dyDescent="0.25"/>
    <row r="317690" customFormat="1" x14ac:dyDescent="0.25"/>
    <row r="317691" customFormat="1" x14ac:dyDescent="0.25"/>
    <row r="317692" customFormat="1" x14ac:dyDescent="0.25"/>
    <row r="317693" customFormat="1" x14ac:dyDescent="0.25"/>
    <row r="317694" customFormat="1" x14ac:dyDescent="0.25"/>
    <row r="317695" customFormat="1" x14ac:dyDescent="0.25"/>
    <row r="317696" customFormat="1" x14ac:dyDescent="0.25"/>
    <row r="317697" customFormat="1" x14ac:dyDescent="0.25"/>
    <row r="317698" customFormat="1" x14ac:dyDescent="0.25"/>
    <row r="317699" customFormat="1" x14ac:dyDescent="0.25"/>
    <row r="317700" customFormat="1" x14ac:dyDescent="0.25"/>
    <row r="317701" customFormat="1" x14ac:dyDescent="0.25"/>
    <row r="317702" customFormat="1" x14ac:dyDescent="0.25"/>
    <row r="317703" customFormat="1" x14ac:dyDescent="0.25"/>
    <row r="317704" customFormat="1" x14ac:dyDescent="0.25"/>
    <row r="317705" customFormat="1" x14ac:dyDescent="0.25"/>
    <row r="317706" customFormat="1" x14ac:dyDescent="0.25"/>
    <row r="317707" customFormat="1" x14ac:dyDescent="0.25"/>
    <row r="317708" customFormat="1" x14ac:dyDescent="0.25"/>
    <row r="317709" customFormat="1" x14ac:dyDescent="0.25"/>
    <row r="317710" customFormat="1" x14ac:dyDescent="0.25"/>
    <row r="317711" customFormat="1" x14ac:dyDescent="0.25"/>
    <row r="317712" customFormat="1" x14ac:dyDescent="0.25"/>
    <row r="317713" customFormat="1" x14ac:dyDescent="0.25"/>
    <row r="317714" customFormat="1" x14ac:dyDescent="0.25"/>
    <row r="317715" customFormat="1" x14ac:dyDescent="0.25"/>
    <row r="317716" customFormat="1" x14ac:dyDescent="0.25"/>
    <row r="317717" customFormat="1" x14ac:dyDescent="0.25"/>
    <row r="317718" customFormat="1" x14ac:dyDescent="0.25"/>
    <row r="317719" customFormat="1" x14ac:dyDescent="0.25"/>
    <row r="317720" customFormat="1" x14ac:dyDescent="0.25"/>
    <row r="317721" customFormat="1" x14ac:dyDescent="0.25"/>
    <row r="317722" customFormat="1" x14ac:dyDescent="0.25"/>
    <row r="317723" customFormat="1" x14ac:dyDescent="0.25"/>
    <row r="317724" customFormat="1" x14ac:dyDescent="0.25"/>
    <row r="317725" customFormat="1" x14ac:dyDescent="0.25"/>
    <row r="317726" customFormat="1" x14ac:dyDescent="0.25"/>
    <row r="317727" customFormat="1" x14ac:dyDescent="0.25"/>
    <row r="317728" customFormat="1" x14ac:dyDescent="0.25"/>
    <row r="317729" customFormat="1" x14ac:dyDescent="0.25"/>
    <row r="317730" customFormat="1" x14ac:dyDescent="0.25"/>
    <row r="317731" customFormat="1" x14ac:dyDescent="0.25"/>
    <row r="317732" customFormat="1" x14ac:dyDescent="0.25"/>
    <row r="317733" customFormat="1" x14ac:dyDescent="0.25"/>
    <row r="317734" customFormat="1" x14ac:dyDescent="0.25"/>
    <row r="317735" customFormat="1" x14ac:dyDescent="0.25"/>
    <row r="317736" customFormat="1" x14ac:dyDescent="0.25"/>
    <row r="317737" customFormat="1" x14ac:dyDescent="0.25"/>
    <row r="317738" customFormat="1" x14ac:dyDescent="0.25"/>
    <row r="317739" customFormat="1" x14ac:dyDescent="0.25"/>
    <row r="317740" customFormat="1" x14ac:dyDescent="0.25"/>
    <row r="317741" customFormat="1" x14ac:dyDescent="0.25"/>
    <row r="317742" customFormat="1" x14ac:dyDescent="0.25"/>
    <row r="317743" customFormat="1" x14ac:dyDescent="0.25"/>
    <row r="317744" customFormat="1" x14ac:dyDescent="0.25"/>
    <row r="317745" customFormat="1" x14ac:dyDescent="0.25"/>
    <row r="317746" customFormat="1" x14ac:dyDescent="0.25"/>
    <row r="317747" customFormat="1" x14ac:dyDescent="0.25"/>
    <row r="317748" customFormat="1" x14ac:dyDescent="0.25"/>
    <row r="317749" customFormat="1" x14ac:dyDescent="0.25"/>
    <row r="317750" customFormat="1" x14ac:dyDescent="0.25"/>
    <row r="317751" customFormat="1" x14ac:dyDescent="0.25"/>
    <row r="317752" customFormat="1" x14ac:dyDescent="0.25"/>
    <row r="317753" customFormat="1" x14ac:dyDescent="0.25"/>
    <row r="317754" customFormat="1" x14ac:dyDescent="0.25"/>
    <row r="317755" customFormat="1" x14ac:dyDescent="0.25"/>
    <row r="317756" customFormat="1" x14ac:dyDescent="0.25"/>
    <row r="317757" customFormat="1" x14ac:dyDescent="0.25"/>
    <row r="317758" customFormat="1" x14ac:dyDescent="0.25"/>
    <row r="317759" customFormat="1" x14ac:dyDescent="0.25"/>
    <row r="317760" customFormat="1" x14ac:dyDescent="0.25"/>
    <row r="317761" customFormat="1" x14ac:dyDescent="0.25"/>
    <row r="317762" customFormat="1" x14ac:dyDescent="0.25"/>
    <row r="317763" customFormat="1" x14ac:dyDescent="0.25"/>
    <row r="317764" customFormat="1" x14ac:dyDescent="0.25"/>
    <row r="317765" customFormat="1" x14ac:dyDescent="0.25"/>
    <row r="317766" customFormat="1" x14ac:dyDescent="0.25"/>
    <row r="317767" customFormat="1" x14ac:dyDescent="0.25"/>
    <row r="317768" customFormat="1" x14ac:dyDescent="0.25"/>
    <row r="317769" customFormat="1" x14ac:dyDescent="0.25"/>
    <row r="317770" customFormat="1" x14ac:dyDescent="0.25"/>
    <row r="317771" customFormat="1" x14ac:dyDescent="0.25"/>
    <row r="317772" customFormat="1" x14ac:dyDescent="0.25"/>
    <row r="317773" customFormat="1" x14ac:dyDescent="0.25"/>
    <row r="317774" customFormat="1" x14ac:dyDescent="0.25"/>
    <row r="317775" customFormat="1" x14ac:dyDescent="0.25"/>
    <row r="317776" customFormat="1" x14ac:dyDescent="0.25"/>
    <row r="317777" customFormat="1" x14ac:dyDescent="0.25"/>
    <row r="317778" customFormat="1" x14ac:dyDescent="0.25"/>
    <row r="317779" customFormat="1" x14ac:dyDescent="0.25"/>
    <row r="317780" customFormat="1" x14ac:dyDescent="0.25"/>
    <row r="317781" customFormat="1" x14ac:dyDescent="0.25"/>
    <row r="317782" customFormat="1" x14ac:dyDescent="0.25"/>
    <row r="317783" customFormat="1" x14ac:dyDescent="0.25"/>
    <row r="317784" customFormat="1" x14ac:dyDescent="0.25"/>
    <row r="317785" customFormat="1" x14ac:dyDescent="0.25"/>
    <row r="317786" customFormat="1" x14ac:dyDescent="0.25"/>
    <row r="317787" customFormat="1" x14ac:dyDescent="0.25"/>
    <row r="317788" customFormat="1" x14ac:dyDescent="0.25"/>
    <row r="317789" customFormat="1" x14ac:dyDescent="0.25"/>
    <row r="317790" customFormat="1" x14ac:dyDescent="0.25"/>
    <row r="317791" customFormat="1" x14ac:dyDescent="0.25"/>
    <row r="317792" customFormat="1" x14ac:dyDescent="0.25"/>
    <row r="317793" customFormat="1" x14ac:dyDescent="0.25"/>
    <row r="317794" customFormat="1" x14ac:dyDescent="0.25"/>
    <row r="317795" customFormat="1" x14ac:dyDescent="0.25"/>
    <row r="317796" customFormat="1" x14ac:dyDescent="0.25"/>
    <row r="317797" customFormat="1" x14ac:dyDescent="0.25"/>
    <row r="317798" customFormat="1" x14ac:dyDescent="0.25"/>
    <row r="317799" customFormat="1" x14ac:dyDescent="0.25"/>
    <row r="317800" customFormat="1" x14ac:dyDescent="0.25"/>
    <row r="317801" customFormat="1" x14ac:dyDescent="0.25"/>
    <row r="317802" customFormat="1" x14ac:dyDescent="0.25"/>
    <row r="317803" customFormat="1" x14ac:dyDescent="0.25"/>
    <row r="317804" customFormat="1" x14ac:dyDescent="0.25"/>
    <row r="317805" customFormat="1" x14ac:dyDescent="0.25"/>
    <row r="317806" customFormat="1" x14ac:dyDescent="0.25"/>
    <row r="317807" customFormat="1" x14ac:dyDescent="0.25"/>
    <row r="317808" customFormat="1" x14ac:dyDescent="0.25"/>
    <row r="317809" customFormat="1" x14ac:dyDescent="0.25"/>
    <row r="317810" customFormat="1" x14ac:dyDescent="0.25"/>
    <row r="317811" customFormat="1" x14ac:dyDescent="0.25"/>
    <row r="317812" customFormat="1" x14ac:dyDescent="0.25"/>
    <row r="317813" customFormat="1" x14ac:dyDescent="0.25"/>
    <row r="317814" customFormat="1" x14ac:dyDescent="0.25"/>
    <row r="317815" customFormat="1" x14ac:dyDescent="0.25"/>
    <row r="317816" customFormat="1" x14ac:dyDescent="0.25"/>
    <row r="317817" customFormat="1" x14ac:dyDescent="0.25"/>
    <row r="317818" customFormat="1" x14ac:dyDescent="0.25"/>
    <row r="317819" customFormat="1" x14ac:dyDescent="0.25"/>
    <row r="317820" customFormat="1" x14ac:dyDescent="0.25"/>
    <row r="317821" customFormat="1" x14ac:dyDescent="0.25"/>
    <row r="317822" customFormat="1" x14ac:dyDescent="0.25"/>
    <row r="317823" customFormat="1" x14ac:dyDescent="0.25"/>
    <row r="317824" customFormat="1" x14ac:dyDescent="0.25"/>
    <row r="317825" customFormat="1" x14ac:dyDescent="0.25"/>
    <row r="317826" customFormat="1" x14ac:dyDescent="0.25"/>
    <row r="317827" customFormat="1" x14ac:dyDescent="0.25"/>
    <row r="317828" customFormat="1" x14ac:dyDescent="0.25"/>
    <row r="317829" customFormat="1" x14ac:dyDescent="0.25"/>
    <row r="317830" customFormat="1" x14ac:dyDescent="0.25"/>
    <row r="317831" customFormat="1" x14ac:dyDescent="0.25"/>
    <row r="317832" customFormat="1" x14ac:dyDescent="0.25"/>
    <row r="317833" customFormat="1" x14ac:dyDescent="0.25"/>
    <row r="317834" customFormat="1" x14ac:dyDescent="0.25"/>
    <row r="317835" customFormat="1" x14ac:dyDescent="0.25"/>
    <row r="317836" customFormat="1" x14ac:dyDescent="0.25"/>
    <row r="317837" customFormat="1" x14ac:dyDescent="0.25"/>
    <row r="317838" customFormat="1" x14ac:dyDescent="0.25"/>
    <row r="317839" customFormat="1" x14ac:dyDescent="0.25"/>
    <row r="317840" customFormat="1" x14ac:dyDescent="0.25"/>
    <row r="317841" customFormat="1" x14ac:dyDescent="0.25"/>
    <row r="317842" customFormat="1" x14ac:dyDescent="0.25"/>
    <row r="317843" customFormat="1" x14ac:dyDescent="0.25"/>
    <row r="317844" customFormat="1" x14ac:dyDescent="0.25"/>
    <row r="317845" customFormat="1" x14ac:dyDescent="0.25"/>
    <row r="317846" customFormat="1" x14ac:dyDescent="0.25"/>
    <row r="317847" customFormat="1" x14ac:dyDescent="0.25"/>
    <row r="317848" customFormat="1" x14ac:dyDescent="0.25"/>
    <row r="317849" customFormat="1" x14ac:dyDescent="0.25"/>
    <row r="317850" customFormat="1" x14ac:dyDescent="0.25"/>
    <row r="317851" customFormat="1" x14ac:dyDescent="0.25"/>
    <row r="317852" customFormat="1" x14ac:dyDescent="0.25"/>
    <row r="317853" customFormat="1" x14ac:dyDescent="0.25"/>
    <row r="317854" customFormat="1" x14ac:dyDescent="0.25"/>
    <row r="317855" customFormat="1" x14ac:dyDescent="0.25"/>
    <row r="317856" customFormat="1" x14ac:dyDescent="0.25"/>
    <row r="317857" customFormat="1" x14ac:dyDescent="0.25"/>
    <row r="317858" customFormat="1" x14ac:dyDescent="0.25"/>
    <row r="317859" customFormat="1" x14ac:dyDescent="0.25"/>
    <row r="317860" customFormat="1" x14ac:dyDescent="0.25"/>
    <row r="317861" customFormat="1" x14ac:dyDescent="0.25"/>
    <row r="317862" customFormat="1" x14ac:dyDescent="0.25"/>
    <row r="317863" customFormat="1" x14ac:dyDescent="0.25"/>
    <row r="317864" customFormat="1" x14ac:dyDescent="0.25"/>
    <row r="317865" customFormat="1" x14ac:dyDescent="0.25"/>
    <row r="317866" customFormat="1" x14ac:dyDescent="0.25"/>
    <row r="317867" customFormat="1" x14ac:dyDescent="0.25"/>
    <row r="317868" customFormat="1" x14ac:dyDescent="0.25"/>
    <row r="317869" customFormat="1" x14ac:dyDescent="0.25"/>
    <row r="317870" customFormat="1" x14ac:dyDescent="0.25"/>
    <row r="317871" customFormat="1" x14ac:dyDescent="0.25"/>
    <row r="317872" customFormat="1" x14ac:dyDescent="0.25"/>
    <row r="317873" customFormat="1" x14ac:dyDescent="0.25"/>
    <row r="317874" customFormat="1" x14ac:dyDescent="0.25"/>
    <row r="317875" customFormat="1" x14ac:dyDescent="0.25"/>
    <row r="317876" customFormat="1" x14ac:dyDescent="0.25"/>
    <row r="317877" customFormat="1" x14ac:dyDescent="0.25"/>
    <row r="317878" customFormat="1" x14ac:dyDescent="0.25"/>
    <row r="317879" customFormat="1" x14ac:dyDescent="0.25"/>
    <row r="317880" customFormat="1" x14ac:dyDescent="0.25"/>
    <row r="317881" customFormat="1" x14ac:dyDescent="0.25"/>
    <row r="317882" customFormat="1" x14ac:dyDescent="0.25"/>
    <row r="317883" customFormat="1" x14ac:dyDescent="0.25"/>
    <row r="317884" customFormat="1" x14ac:dyDescent="0.25"/>
    <row r="317885" customFormat="1" x14ac:dyDescent="0.25"/>
    <row r="317886" customFormat="1" x14ac:dyDescent="0.25"/>
    <row r="317887" customFormat="1" x14ac:dyDescent="0.25"/>
    <row r="317888" customFormat="1" x14ac:dyDescent="0.25"/>
    <row r="317889" customFormat="1" x14ac:dyDescent="0.25"/>
    <row r="317890" customFormat="1" x14ac:dyDescent="0.25"/>
    <row r="317891" customFormat="1" x14ac:dyDescent="0.25"/>
    <row r="317892" customFormat="1" x14ac:dyDescent="0.25"/>
    <row r="317893" customFormat="1" x14ac:dyDescent="0.25"/>
    <row r="317894" customFormat="1" x14ac:dyDescent="0.25"/>
    <row r="317895" customFormat="1" x14ac:dyDescent="0.25"/>
    <row r="317896" customFormat="1" x14ac:dyDescent="0.25"/>
    <row r="317897" customFormat="1" x14ac:dyDescent="0.25"/>
    <row r="317898" customFormat="1" x14ac:dyDescent="0.25"/>
    <row r="317899" customFormat="1" x14ac:dyDescent="0.25"/>
    <row r="317900" customFormat="1" x14ac:dyDescent="0.25"/>
    <row r="317901" customFormat="1" x14ac:dyDescent="0.25"/>
    <row r="317902" customFormat="1" x14ac:dyDescent="0.25"/>
    <row r="317903" customFormat="1" x14ac:dyDescent="0.25"/>
    <row r="317904" customFormat="1" x14ac:dyDescent="0.25"/>
    <row r="317905" customFormat="1" x14ac:dyDescent="0.25"/>
    <row r="317906" customFormat="1" x14ac:dyDescent="0.25"/>
    <row r="317907" customFormat="1" x14ac:dyDescent="0.25"/>
    <row r="317908" customFormat="1" x14ac:dyDescent="0.25"/>
    <row r="317909" customFormat="1" x14ac:dyDescent="0.25"/>
    <row r="317910" customFormat="1" x14ac:dyDescent="0.25"/>
    <row r="317911" customFormat="1" x14ac:dyDescent="0.25"/>
    <row r="317912" customFormat="1" x14ac:dyDescent="0.25"/>
    <row r="317913" customFormat="1" x14ac:dyDescent="0.25"/>
    <row r="317914" customFormat="1" x14ac:dyDescent="0.25"/>
    <row r="317915" customFormat="1" x14ac:dyDescent="0.25"/>
    <row r="317916" customFormat="1" x14ac:dyDescent="0.25"/>
    <row r="317917" customFormat="1" x14ac:dyDescent="0.25"/>
    <row r="317918" customFormat="1" x14ac:dyDescent="0.25"/>
    <row r="317919" customFormat="1" x14ac:dyDescent="0.25"/>
    <row r="317920" customFormat="1" x14ac:dyDescent="0.25"/>
    <row r="317921" customFormat="1" x14ac:dyDescent="0.25"/>
    <row r="317922" customFormat="1" x14ac:dyDescent="0.25"/>
    <row r="317923" customFormat="1" x14ac:dyDescent="0.25"/>
    <row r="317924" customFormat="1" x14ac:dyDescent="0.25"/>
    <row r="317925" customFormat="1" x14ac:dyDescent="0.25"/>
    <row r="317926" customFormat="1" x14ac:dyDescent="0.25"/>
    <row r="317927" customFormat="1" x14ac:dyDescent="0.25"/>
    <row r="317928" customFormat="1" x14ac:dyDescent="0.25"/>
    <row r="317929" customFormat="1" x14ac:dyDescent="0.25"/>
    <row r="317930" customFormat="1" x14ac:dyDescent="0.25"/>
    <row r="317931" customFormat="1" x14ac:dyDescent="0.25"/>
    <row r="317932" customFormat="1" x14ac:dyDescent="0.25"/>
    <row r="317933" customFormat="1" x14ac:dyDescent="0.25"/>
    <row r="317934" customFormat="1" x14ac:dyDescent="0.25"/>
    <row r="317935" customFormat="1" x14ac:dyDescent="0.25"/>
    <row r="317936" customFormat="1" x14ac:dyDescent="0.25"/>
    <row r="317937" customFormat="1" x14ac:dyDescent="0.25"/>
    <row r="317938" customFormat="1" x14ac:dyDescent="0.25"/>
    <row r="317939" customFormat="1" x14ac:dyDescent="0.25"/>
    <row r="317940" customFormat="1" x14ac:dyDescent="0.25"/>
    <row r="317941" customFormat="1" x14ac:dyDescent="0.25"/>
    <row r="317942" customFormat="1" x14ac:dyDescent="0.25"/>
    <row r="317943" customFormat="1" x14ac:dyDescent="0.25"/>
    <row r="317944" customFormat="1" x14ac:dyDescent="0.25"/>
    <row r="317945" customFormat="1" x14ac:dyDescent="0.25"/>
    <row r="317946" customFormat="1" x14ac:dyDescent="0.25"/>
    <row r="317947" customFormat="1" x14ac:dyDescent="0.25"/>
    <row r="317948" customFormat="1" x14ac:dyDescent="0.25"/>
    <row r="317949" customFormat="1" x14ac:dyDescent="0.25"/>
    <row r="317950" customFormat="1" x14ac:dyDescent="0.25"/>
    <row r="317951" customFormat="1" x14ac:dyDescent="0.25"/>
    <row r="317952" customFormat="1" x14ac:dyDescent="0.25"/>
    <row r="317953" customFormat="1" x14ac:dyDescent="0.25"/>
    <row r="317954" customFormat="1" x14ac:dyDescent="0.25"/>
    <row r="317955" customFormat="1" x14ac:dyDescent="0.25"/>
    <row r="317956" customFormat="1" x14ac:dyDescent="0.25"/>
    <row r="317957" customFormat="1" x14ac:dyDescent="0.25"/>
    <row r="317958" customFormat="1" x14ac:dyDescent="0.25"/>
    <row r="317959" customFormat="1" x14ac:dyDescent="0.25"/>
    <row r="317960" customFormat="1" x14ac:dyDescent="0.25"/>
    <row r="317961" customFormat="1" x14ac:dyDescent="0.25"/>
    <row r="317962" customFormat="1" x14ac:dyDescent="0.25"/>
    <row r="317963" customFormat="1" x14ac:dyDescent="0.25"/>
    <row r="317964" customFormat="1" x14ac:dyDescent="0.25"/>
    <row r="317965" customFormat="1" x14ac:dyDescent="0.25"/>
    <row r="317966" customFormat="1" x14ac:dyDescent="0.25"/>
    <row r="317967" customFormat="1" x14ac:dyDescent="0.25"/>
    <row r="317968" customFormat="1" x14ac:dyDescent="0.25"/>
    <row r="317969" customFormat="1" x14ac:dyDescent="0.25"/>
    <row r="317970" customFormat="1" x14ac:dyDescent="0.25"/>
    <row r="317971" customFormat="1" x14ac:dyDescent="0.25"/>
    <row r="317972" customFormat="1" x14ac:dyDescent="0.25"/>
    <row r="317973" customFormat="1" x14ac:dyDescent="0.25"/>
    <row r="317974" customFormat="1" x14ac:dyDescent="0.25"/>
    <row r="317975" customFormat="1" x14ac:dyDescent="0.25"/>
    <row r="317976" customFormat="1" x14ac:dyDescent="0.25"/>
    <row r="317977" customFormat="1" x14ac:dyDescent="0.25"/>
    <row r="317978" customFormat="1" x14ac:dyDescent="0.25"/>
    <row r="317979" customFormat="1" x14ac:dyDescent="0.25"/>
    <row r="317980" customFormat="1" x14ac:dyDescent="0.25"/>
    <row r="317981" customFormat="1" x14ac:dyDescent="0.25"/>
    <row r="317982" customFormat="1" x14ac:dyDescent="0.25"/>
    <row r="317983" customFormat="1" x14ac:dyDescent="0.25"/>
    <row r="317984" customFormat="1" x14ac:dyDescent="0.25"/>
    <row r="317985" customFormat="1" x14ac:dyDescent="0.25"/>
    <row r="317986" customFormat="1" x14ac:dyDescent="0.25"/>
    <row r="317987" customFormat="1" x14ac:dyDescent="0.25"/>
    <row r="317988" customFormat="1" x14ac:dyDescent="0.25"/>
    <row r="317989" customFormat="1" x14ac:dyDescent="0.25"/>
    <row r="317990" customFormat="1" x14ac:dyDescent="0.25"/>
    <row r="317991" customFormat="1" x14ac:dyDescent="0.25"/>
    <row r="317992" customFormat="1" x14ac:dyDescent="0.25"/>
    <row r="317993" customFormat="1" x14ac:dyDescent="0.25"/>
    <row r="317994" customFormat="1" x14ac:dyDescent="0.25"/>
    <row r="317995" customFormat="1" x14ac:dyDescent="0.25"/>
    <row r="317996" customFormat="1" x14ac:dyDescent="0.25"/>
    <row r="317997" customFormat="1" x14ac:dyDescent="0.25"/>
    <row r="317998" customFormat="1" x14ac:dyDescent="0.25"/>
    <row r="317999" customFormat="1" x14ac:dyDescent="0.25"/>
    <row r="318000" customFormat="1" x14ac:dyDescent="0.25"/>
    <row r="318001" customFormat="1" x14ac:dyDescent="0.25"/>
    <row r="318002" customFormat="1" x14ac:dyDescent="0.25"/>
    <row r="318003" customFormat="1" x14ac:dyDescent="0.25"/>
    <row r="318004" customFormat="1" x14ac:dyDescent="0.25"/>
    <row r="318005" customFormat="1" x14ac:dyDescent="0.25"/>
    <row r="318006" customFormat="1" x14ac:dyDescent="0.25"/>
    <row r="318007" customFormat="1" x14ac:dyDescent="0.25"/>
    <row r="318008" customFormat="1" x14ac:dyDescent="0.25"/>
    <row r="318009" customFormat="1" x14ac:dyDescent="0.25"/>
    <row r="318010" customFormat="1" x14ac:dyDescent="0.25"/>
    <row r="318011" customFormat="1" x14ac:dyDescent="0.25"/>
    <row r="318012" customFormat="1" x14ac:dyDescent="0.25"/>
    <row r="318013" customFormat="1" x14ac:dyDescent="0.25"/>
    <row r="318014" customFormat="1" x14ac:dyDescent="0.25"/>
    <row r="318015" customFormat="1" x14ac:dyDescent="0.25"/>
    <row r="318016" customFormat="1" x14ac:dyDescent="0.25"/>
    <row r="318017" customFormat="1" x14ac:dyDescent="0.25"/>
    <row r="318018" customFormat="1" x14ac:dyDescent="0.25"/>
    <row r="318019" customFormat="1" x14ac:dyDescent="0.25"/>
    <row r="318020" customFormat="1" x14ac:dyDescent="0.25"/>
    <row r="318021" customFormat="1" x14ac:dyDescent="0.25"/>
    <row r="318022" customFormat="1" x14ac:dyDescent="0.25"/>
    <row r="318023" customFormat="1" x14ac:dyDescent="0.25"/>
    <row r="318024" customFormat="1" x14ac:dyDescent="0.25"/>
    <row r="318025" customFormat="1" x14ac:dyDescent="0.25"/>
    <row r="318026" customFormat="1" x14ac:dyDescent="0.25"/>
    <row r="318027" customFormat="1" x14ac:dyDescent="0.25"/>
    <row r="318028" customFormat="1" x14ac:dyDescent="0.25"/>
    <row r="318029" customFormat="1" x14ac:dyDescent="0.25"/>
    <row r="318030" customFormat="1" x14ac:dyDescent="0.25"/>
    <row r="318031" customFormat="1" x14ac:dyDescent="0.25"/>
    <row r="318032" customFormat="1" x14ac:dyDescent="0.25"/>
    <row r="318033" customFormat="1" x14ac:dyDescent="0.25"/>
    <row r="318034" customFormat="1" x14ac:dyDescent="0.25"/>
    <row r="318035" customFormat="1" x14ac:dyDescent="0.25"/>
    <row r="318036" customFormat="1" x14ac:dyDescent="0.25"/>
    <row r="318037" customFormat="1" x14ac:dyDescent="0.25"/>
    <row r="318038" customFormat="1" x14ac:dyDescent="0.25"/>
    <row r="318039" customFormat="1" x14ac:dyDescent="0.25"/>
    <row r="318040" customFormat="1" x14ac:dyDescent="0.25"/>
    <row r="318041" customFormat="1" x14ac:dyDescent="0.25"/>
    <row r="318042" customFormat="1" x14ac:dyDescent="0.25"/>
    <row r="318043" customFormat="1" x14ac:dyDescent="0.25"/>
    <row r="318044" customFormat="1" x14ac:dyDescent="0.25"/>
    <row r="318045" customFormat="1" x14ac:dyDescent="0.25"/>
    <row r="318046" customFormat="1" x14ac:dyDescent="0.25"/>
    <row r="318047" customFormat="1" x14ac:dyDescent="0.25"/>
    <row r="318048" customFormat="1" x14ac:dyDescent="0.25"/>
    <row r="318049" customFormat="1" x14ac:dyDescent="0.25"/>
    <row r="318050" customFormat="1" x14ac:dyDescent="0.25"/>
    <row r="318051" customFormat="1" x14ac:dyDescent="0.25"/>
    <row r="318052" customFormat="1" x14ac:dyDescent="0.25"/>
    <row r="318053" customFormat="1" x14ac:dyDescent="0.25"/>
    <row r="318054" customFormat="1" x14ac:dyDescent="0.25"/>
    <row r="318055" customFormat="1" x14ac:dyDescent="0.25"/>
    <row r="318056" customFormat="1" x14ac:dyDescent="0.25"/>
    <row r="318057" customFormat="1" x14ac:dyDescent="0.25"/>
    <row r="318058" customFormat="1" x14ac:dyDescent="0.25"/>
    <row r="318059" customFormat="1" x14ac:dyDescent="0.25"/>
    <row r="318060" customFormat="1" x14ac:dyDescent="0.25"/>
    <row r="318061" customFormat="1" x14ac:dyDescent="0.25"/>
    <row r="318062" customFormat="1" x14ac:dyDescent="0.25"/>
    <row r="318063" customFormat="1" x14ac:dyDescent="0.25"/>
    <row r="318064" customFormat="1" x14ac:dyDescent="0.25"/>
    <row r="318065" customFormat="1" x14ac:dyDescent="0.25"/>
    <row r="318066" customFormat="1" x14ac:dyDescent="0.25"/>
    <row r="318067" customFormat="1" x14ac:dyDescent="0.25"/>
    <row r="318068" customFormat="1" x14ac:dyDescent="0.25"/>
    <row r="318069" customFormat="1" x14ac:dyDescent="0.25"/>
    <row r="318070" customFormat="1" x14ac:dyDescent="0.25"/>
    <row r="318071" customFormat="1" x14ac:dyDescent="0.25"/>
    <row r="318072" customFormat="1" x14ac:dyDescent="0.25"/>
    <row r="318073" customFormat="1" x14ac:dyDescent="0.25"/>
    <row r="318074" customFormat="1" x14ac:dyDescent="0.25"/>
    <row r="318075" customFormat="1" x14ac:dyDescent="0.25"/>
    <row r="318076" customFormat="1" x14ac:dyDescent="0.25"/>
    <row r="318077" customFormat="1" x14ac:dyDescent="0.25"/>
    <row r="318078" customFormat="1" x14ac:dyDescent="0.25"/>
    <row r="318079" customFormat="1" x14ac:dyDescent="0.25"/>
    <row r="318080" customFormat="1" x14ac:dyDescent="0.25"/>
    <row r="318081" customFormat="1" x14ac:dyDescent="0.25"/>
    <row r="318082" customFormat="1" x14ac:dyDescent="0.25"/>
    <row r="318083" customFormat="1" x14ac:dyDescent="0.25"/>
    <row r="318084" customFormat="1" x14ac:dyDescent="0.25"/>
    <row r="318085" customFormat="1" x14ac:dyDescent="0.25"/>
    <row r="318086" customFormat="1" x14ac:dyDescent="0.25"/>
    <row r="318087" customFormat="1" x14ac:dyDescent="0.25"/>
    <row r="318088" customFormat="1" x14ac:dyDescent="0.25"/>
    <row r="318089" customFormat="1" x14ac:dyDescent="0.25"/>
    <row r="318090" customFormat="1" x14ac:dyDescent="0.25"/>
    <row r="318091" customFormat="1" x14ac:dyDescent="0.25"/>
    <row r="318092" customFormat="1" x14ac:dyDescent="0.25"/>
    <row r="318093" customFormat="1" x14ac:dyDescent="0.25"/>
    <row r="318094" customFormat="1" x14ac:dyDescent="0.25"/>
    <row r="318095" customFormat="1" x14ac:dyDescent="0.25"/>
    <row r="318096" customFormat="1" x14ac:dyDescent="0.25"/>
    <row r="318097" customFormat="1" x14ac:dyDescent="0.25"/>
    <row r="318098" customFormat="1" x14ac:dyDescent="0.25"/>
    <row r="318099" customFormat="1" x14ac:dyDescent="0.25"/>
    <row r="318100" customFormat="1" x14ac:dyDescent="0.25"/>
    <row r="318101" customFormat="1" x14ac:dyDescent="0.25"/>
    <row r="318102" customFormat="1" x14ac:dyDescent="0.25"/>
    <row r="318103" customFormat="1" x14ac:dyDescent="0.25"/>
    <row r="318104" customFormat="1" x14ac:dyDescent="0.25"/>
    <row r="318105" customFormat="1" x14ac:dyDescent="0.25"/>
    <row r="318106" customFormat="1" x14ac:dyDescent="0.25"/>
    <row r="318107" customFormat="1" x14ac:dyDescent="0.25"/>
    <row r="318108" customFormat="1" x14ac:dyDescent="0.25"/>
    <row r="318109" customFormat="1" x14ac:dyDescent="0.25"/>
    <row r="318110" customFormat="1" x14ac:dyDescent="0.25"/>
    <row r="318111" customFormat="1" x14ac:dyDescent="0.25"/>
    <row r="318112" customFormat="1" x14ac:dyDescent="0.25"/>
    <row r="318113" customFormat="1" x14ac:dyDescent="0.25"/>
    <row r="318114" customFormat="1" x14ac:dyDescent="0.25"/>
    <row r="318115" customFormat="1" x14ac:dyDescent="0.25"/>
    <row r="318116" customFormat="1" x14ac:dyDescent="0.25"/>
    <row r="318117" customFormat="1" x14ac:dyDescent="0.25"/>
    <row r="318118" customFormat="1" x14ac:dyDescent="0.25"/>
    <row r="318119" customFormat="1" x14ac:dyDescent="0.25"/>
    <row r="318120" customFormat="1" x14ac:dyDescent="0.25"/>
    <row r="318121" customFormat="1" x14ac:dyDescent="0.25"/>
    <row r="318122" customFormat="1" x14ac:dyDescent="0.25"/>
    <row r="318123" customFormat="1" x14ac:dyDescent="0.25"/>
    <row r="318124" customFormat="1" x14ac:dyDescent="0.25"/>
    <row r="318125" customFormat="1" x14ac:dyDescent="0.25"/>
    <row r="318126" customFormat="1" x14ac:dyDescent="0.25"/>
    <row r="318127" customFormat="1" x14ac:dyDescent="0.25"/>
    <row r="318128" customFormat="1" x14ac:dyDescent="0.25"/>
    <row r="318129" customFormat="1" x14ac:dyDescent="0.25"/>
    <row r="318130" customFormat="1" x14ac:dyDescent="0.25"/>
    <row r="318131" customFormat="1" x14ac:dyDescent="0.25"/>
    <row r="318132" customFormat="1" x14ac:dyDescent="0.25"/>
    <row r="318133" customFormat="1" x14ac:dyDescent="0.25"/>
    <row r="318134" customFormat="1" x14ac:dyDescent="0.25"/>
    <row r="318135" customFormat="1" x14ac:dyDescent="0.25"/>
    <row r="318136" customFormat="1" x14ac:dyDescent="0.25"/>
    <row r="318137" customFormat="1" x14ac:dyDescent="0.25"/>
    <row r="318138" customFormat="1" x14ac:dyDescent="0.25"/>
    <row r="318139" customFormat="1" x14ac:dyDescent="0.25"/>
    <row r="318140" customFormat="1" x14ac:dyDescent="0.25"/>
    <row r="318141" customFormat="1" x14ac:dyDescent="0.25"/>
    <row r="318142" customFormat="1" x14ac:dyDescent="0.25"/>
    <row r="318143" customFormat="1" x14ac:dyDescent="0.25"/>
    <row r="318144" customFormat="1" x14ac:dyDescent="0.25"/>
    <row r="318145" customFormat="1" x14ac:dyDescent="0.25"/>
    <row r="318146" customFormat="1" x14ac:dyDescent="0.25"/>
    <row r="318147" customFormat="1" x14ac:dyDescent="0.25"/>
    <row r="318148" customFormat="1" x14ac:dyDescent="0.25"/>
    <row r="318149" customFormat="1" x14ac:dyDescent="0.25"/>
    <row r="318150" customFormat="1" x14ac:dyDescent="0.25"/>
    <row r="318151" customFormat="1" x14ac:dyDescent="0.25"/>
    <row r="318152" customFormat="1" x14ac:dyDescent="0.25"/>
    <row r="318153" customFormat="1" x14ac:dyDescent="0.25"/>
    <row r="318154" customFormat="1" x14ac:dyDescent="0.25"/>
    <row r="318155" customFormat="1" x14ac:dyDescent="0.25"/>
    <row r="318156" customFormat="1" x14ac:dyDescent="0.25"/>
    <row r="318157" customFormat="1" x14ac:dyDescent="0.25"/>
    <row r="318158" customFormat="1" x14ac:dyDescent="0.25"/>
    <row r="318159" customFormat="1" x14ac:dyDescent="0.25"/>
    <row r="318160" customFormat="1" x14ac:dyDescent="0.25"/>
    <row r="318161" customFormat="1" x14ac:dyDescent="0.25"/>
    <row r="318162" customFormat="1" x14ac:dyDescent="0.25"/>
    <row r="318163" customFormat="1" x14ac:dyDescent="0.25"/>
    <row r="318164" customFormat="1" x14ac:dyDescent="0.25"/>
    <row r="318165" customFormat="1" x14ac:dyDescent="0.25"/>
    <row r="318166" customFormat="1" x14ac:dyDescent="0.25"/>
    <row r="318167" customFormat="1" x14ac:dyDescent="0.25"/>
    <row r="318168" customFormat="1" x14ac:dyDescent="0.25"/>
    <row r="318169" customFormat="1" x14ac:dyDescent="0.25"/>
    <row r="318170" customFormat="1" x14ac:dyDescent="0.25"/>
    <row r="318171" customFormat="1" x14ac:dyDescent="0.25"/>
    <row r="318172" customFormat="1" x14ac:dyDescent="0.25"/>
    <row r="318173" customFormat="1" x14ac:dyDescent="0.25"/>
    <row r="318174" customFormat="1" x14ac:dyDescent="0.25"/>
    <row r="318175" customFormat="1" x14ac:dyDescent="0.25"/>
    <row r="318176" customFormat="1" x14ac:dyDescent="0.25"/>
    <row r="318177" customFormat="1" x14ac:dyDescent="0.25"/>
    <row r="318178" customFormat="1" x14ac:dyDescent="0.25"/>
    <row r="318179" customFormat="1" x14ac:dyDescent="0.25"/>
    <row r="318180" customFormat="1" x14ac:dyDescent="0.25"/>
    <row r="318181" customFormat="1" x14ac:dyDescent="0.25"/>
    <row r="318182" customFormat="1" x14ac:dyDescent="0.25"/>
    <row r="318183" customFormat="1" x14ac:dyDescent="0.25"/>
    <row r="318184" customFormat="1" x14ac:dyDescent="0.25"/>
    <row r="318185" customFormat="1" x14ac:dyDescent="0.25"/>
    <row r="318186" customFormat="1" x14ac:dyDescent="0.25"/>
    <row r="318187" customFormat="1" x14ac:dyDescent="0.25"/>
    <row r="318188" customFormat="1" x14ac:dyDescent="0.25"/>
    <row r="318189" customFormat="1" x14ac:dyDescent="0.25"/>
    <row r="318190" customFormat="1" x14ac:dyDescent="0.25"/>
    <row r="318191" customFormat="1" x14ac:dyDescent="0.25"/>
    <row r="318192" customFormat="1" x14ac:dyDescent="0.25"/>
    <row r="318193" customFormat="1" x14ac:dyDescent="0.25"/>
    <row r="318194" customFormat="1" x14ac:dyDescent="0.25"/>
    <row r="318195" customFormat="1" x14ac:dyDescent="0.25"/>
    <row r="318196" customFormat="1" x14ac:dyDescent="0.25"/>
    <row r="318197" customFormat="1" x14ac:dyDescent="0.25"/>
    <row r="318198" customFormat="1" x14ac:dyDescent="0.25"/>
    <row r="318199" customFormat="1" x14ac:dyDescent="0.25"/>
    <row r="318200" customFormat="1" x14ac:dyDescent="0.25"/>
    <row r="318201" customFormat="1" x14ac:dyDescent="0.25"/>
    <row r="318202" customFormat="1" x14ac:dyDescent="0.25"/>
    <row r="318203" customFormat="1" x14ac:dyDescent="0.25"/>
    <row r="318204" customFormat="1" x14ac:dyDescent="0.25"/>
    <row r="318205" customFormat="1" x14ac:dyDescent="0.25"/>
    <row r="318206" customFormat="1" x14ac:dyDescent="0.25"/>
    <row r="318207" customFormat="1" x14ac:dyDescent="0.25"/>
    <row r="318208" customFormat="1" x14ac:dyDescent="0.25"/>
    <row r="318209" customFormat="1" x14ac:dyDescent="0.25"/>
    <row r="318210" customFormat="1" x14ac:dyDescent="0.25"/>
    <row r="318211" customFormat="1" x14ac:dyDescent="0.25"/>
    <row r="318212" customFormat="1" x14ac:dyDescent="0.25"/>
    <row r="318213" customFormat="1" x14ac:dyDescent="0.25"/>
    <row r="318214" customFormat="1" x14ac:dyDescent="0.25"/>
    <row r="318215" customFormat="1" x14ac:dyDescent="0.25"/>
    <row r="318216" customFormat="1" x14ac:dyDescent="0.25"/>
    <row r="318217" customFormat="1" x14ac:dyDescent="0.25"/>
    <row r="318218" customFormat="1" x14ac:dyDescent="0.25"/>
    <row r="318219" customFormat="1" x14ac:dyDescent="0.25"/>
    <row r="318220" customFormat="1" x14ac:dyDescent="0.25"/>
    <row r="318221" customFormat="1" x14ac:dyDescent="0.25"/>
    <row r="318222" customFormat="1" x14ac:dyDescent="0.25"/>
    <row r="318223" customFormat="1" x14ac:dyDescent="0.25"/>
    <row r="318224" customFormat="1" x14ac:dyDescent="0.25"/>
    <row r="318225" customFormat="1" x14ac:dyDescent="0.25"/>
    <row r="318226" customFormat="1" x14ac:dyDescent="0.25"/>
    <row r="318227" customFormat="1" x14ac:dyDescent="0.25"/>
    <row r="318228" customFormat="1" x14ac:dyDescent="0.25"/>
    <row r="318229" customFormat="1" x14ac:dyDescent="0.25"/>
    <row r="318230" customFormat="1" x14ac:dyDescent="0.25"/>
    <row r="318231" customFormat="1" x14ac:dyDescent="0.25"/>
    <row r="318232" customFormat="1" x14ac:dyDescent="0.25"/>
    <row r="318233" customFormat="1" x14ac:dyDescent="0.25"/>
    <row r="318234" customFormat="1" x14ac:dyDescent="0.25"/>
    <row r="318235" customFormat="1" x14ac:dyDescent="0.25"/>
    <row r="318236" customFormat="1" x14ac:dyDescent="0.25"/>
    <row r="318237" customFormat="1" x14ac:dyDescent="0.25"/>
    <row r="318238" customFormat="1" x14ac:dyDescent="0.25"/>
    <row r="318239" customFormat="1" x14ac:dyDescent="0.25"/>
    <row r="318240" customFormat="1" x14ac:dyDescent="0.25"/>
    <row r="318241" customFormat="1" x14ac:dyDescent="0.25"/>
    <row r="318242" customFormat="1" x14ac:dyDescent="0.25"/>
    <row r="318243" customFormat="1" x14ac:dyDescent="0.25"/>
    <row r="318244" customFormat="1" x14ac:dyDescent="0.25"/>
    <row r="318245" customFormat="1" x14ac:dyDescent="0.25"/>
    <row r="318246" customFormat="1" x14ac:dyDescent="0.25"/>
    <row r="318247" customFormat="1" x14ac:dyDescent="0.25"/>
    <row r="318248" customFormat="1" x14ac:dyDescent="0.25"/>
    <row r="318249" customFormat="1" x14ac:dyDescent="0.25"/>
    <row r="318250" customFormat="1" x14ac:dyDescent="0.25"/>
    <row r="318251" customFormat="1" x14ac:dyDescent="0.25"/>
    <row r="318252" customFormat="1" x14ac:dyDescent="0.25"/>
    <row r="318253" customFormat="1" x14ac:dyDescent="0.25"/>
    <row r="318254" customFormat="1" x14ac:dyDescent="0.25"/>
    <row r="318255" customFormat="1" x14ac:dyDescent="0.25"/>
    <row r="318256" customFormat="1" x14ac:dyDescent="0.25"/>
    <row r="318257" customFormat="1" x14ac:dyDescent="0.25"/>
    <row r="318258" customFormat="1" x14ac:dyDescent="0.25"/>
    <row r="318259" customFormat="1" x14ac:dyDescent="0.25"/>
    <row r="318260" customFormat="1" x14ac:dyDescent="0.25"/>
    <row r="318261" customFormat="1" x14ac:dyDescent="0.25"/>
    <row r="318262" customFormat="1" x14ac:dyDescent="0.25"/>
    <row r="318263" customFormat="1" x14ac:dyDescent="0.25"/>
    <row r="318264" customFormat="1" x14ac:dyDescent="0.25"/>
    <row r="318265" customFormat="1" x14ac:dyDescent="0.25"/>
    <row r="318266" customFormat="1" x14ac:dyDescent="0.25"/>
    <row r="318267" customFormat="1" x14ac:dyDescent="0.25"/>
    <row r="318268" customFormat="1" x14ac:dyDescent="0.25"/>
    <row r="318269" customFormat="1" x14ac:dyDescent="0.25"/>
    <row r="318270" customFormat="1" x14ac:dyDescent="0.25"/>
    <row r="318271" customFormat="1" x14ac:dyDescent="0.25"/>
    <row r="318272" customFormat="1" x14ac:dyDescent="0.25"/>
    <row r="318273" customFormat="1" x14ac:dyDescent="0.25"/>
    <row r="318274" customFormat="1" x14ac:dyDescent="0.25"/>
    <row r="318275" customFormat="1" x14ac:dyDescent="0.25"/>
    <row r="318276" customFormat="1" x14ac:dyDescent="0.25"/>
    <row r="318277" customFormat="1" x14ac:dyDescent="0.25"/>
    <row r="318278" customFormat="1" x14ac:dyDescent="0.25"/>
    <row r="318279" customFormat="1" x14ac:dyDescent="0.25"/>
    <row r="318280" customFormat="1" x14ac:dyDescent="0.25"/>
    <row r="318281" customFormat="1" x14ac:dyDescent="0.25"/>
    <row r="318282" customFormat="1" x14ac:dyDescent="0.25"/>
    <row r="318283" customFormat="1" x14ac:dyDescent="0.25"/>
    <row r="318284" customFormat="1" x14ac:dyDescent="0.25"/>
    <row r="318285" customFormat="1" x14ac:dyDescent="0.25"/>
    <row r="318286" customFormat="1" x14ac:dyDescent="0.25"/>
    <row r="318287" customFormat="1" x14ac:dyDescent="0.25"/>
    <row r="318288" customFormat="1" x14ac:dyDescent="0.25"/>
    <row r="318289" customFormat="1" x14ac:dyDescent="0.25"/>
    <row r="318290" customFormat="1" x14ac:dyDescent="0.25"/>
    <row r="318291" customFormat="1" x14ac:dyDescent="0.25"/>
    <row r="318292" customFormat="1" x14ac:dyDescent="0.25"/>
    <row r="318293" customFormat="1" x14ac:dyDescent="0.25"/>
    <row r="318294" customFormat="1" x14ac:dyDescent="0.25"/>
    <row r="318295" customFormat="1" x14ac:dyDescent="0.25"/>
    <row r="318296" customFormat="1" x14ac:dyDescent="0.25"/>
    <row r="318297" customFormat="1" x14ac:dyDescent="0.25"/>
    <row r="318298" customFormat="1" x14ac:dyDescent="0.25"/>
    <row r="318299" customFormat="1" x14ac:dyDescent="0.25"/>
    <row r="318300" customFormat="1" x14ac:dyDescent="0.25"/>
    <row r="318301" customFormat="1" x14ac:dyDescent="0.25"/>
    <row r="318302" customFormat="1" x14ac:dyDescent="0.25"/>
    <row r="318303" customFormat="1" x14ac:dyDescent="0.25"/>
    <row r="318304" customFormat="1" x14ac:dyDescent="0.25"/>
    <row r="318305" customFormat="1" x14ac:dyDescent="0.25"/>
    <row r="318306" customFormat="1" x14ac:dyDescent="0.25"/>
    <row r="318307" customFormat="1" x14ac:dyDescent="0.25"/>
    <row r="318308" customFormat="1" x14ac:dyDescent="0.25"/>
    <row r="318309" customFormat="1" x14ac:dyDescent="0.25"/>
    <row r="318310" customFormat="1" x14ac:dyDescent="0.25"/>
    <row r="318311" customFormat="1" x14ac:dyDescent="0.25"/>
    <row r="318312" customFormat="1" x14ac:dyDescent="0.25"/>
    <row r="318313" customFormat="1" x14ac:dyDescent="0.25"/>
    <row r="318314" customFormat="1" x14ac:dyDescent="0.25"/>
    <row r="318315" customFormat="1" x14ac:dyDescent="0.25"/>
    <row r="318316" customFormat="1" x14ac:dyDescent="0.25"/>
    <row r="318317" customFormat="1" x14ac:dyDescent="0.25"/>
    <row r="318318" customFormat="1" x14ac:dyDescent="0.25"/>
    <row r="318319" customFormat="1" x14ac:dyDescent="0.25"/>
    <row r="318320" customFormat="1" x14ac:dyDescent="0.25"/>
    <row r="318321" customFormat="1" x14ac:dyDescent="0.25"/>
    <row r="318322" customFormat="1" x14ac:dyDescent="0.25"/>
    <row r="318323" customFormat="1" x14ac:dyDescent="0.25"/>
    <row r="318324" customFormat="1" x14ac:dyDescent="0.25"/>
    <row r="318325" customFormat="1" x14ac:dyDescent="0.25"/>
    <row r="318326" customFormat="1" x14ac:dyDescent="0.25"/>
    <row r="318327" customFormat="1" x14ac:dyDescent="0.25"/>
    <row r="318328" customFormat="1" x14ac:dyDescent="0.25"/>
    <row r="318329" customFormat="1" x14ac:dyDescent="0.25"/>
    <row r="318330" customFormat="1" x14ac:dyDescent="0.25"/>
    <row r="318331" customFormat="1" x14ac:dyDescent="0.25"/>
    <row r="318332" customFormat="1" x14ac:dyDescent="0.25"/>
    <row r="318333" customFormat="1" x14ac:dyDescent="0.25"/>
    <row r="318334" customFormat="1" x14ac:dyDescent="0.25"/>
    <row r="318335" customFormat="1" x14ac:dyDescent="0.25"/>
    <row r="318336" customFormat="1" x14ac:dyDescent="0.25"/>
    <row r="318337" customFormat="1" x14ac:dyDescent="0.25"/>
    <row r="318338" customFormat="1" x14ac:dyDescent="0.25"/>
    <row r="318339" customFormat="1" x14ac:dyDescent="0.25"/>
    <row r="318340" customFormat="1" x14ac:dyDescent="0.25"/>
    <row r="318341" customFormat="1" x14ac:dyDescent="0.25"/>
    <row r="318342" customFormat="1" x14ac:dyDescent="0.25"/>
    <row r="318343" customFormat="1" x14ac:dyDescent="0.25"/>
    <row r="318344" customFormat="1" x14ac:dyDescent="0.25"/>
    <row r="318345" customFormat="1" x14ac:dyDescent="0.25"/>
    <row r="318346" customFormat="1" x14ac:dyDescent="0.25"/>
    <row r="318347" customFormat="1" x14ac:dyDescent="0.25"/>
    <row r="318348" customFormat="1" x14ac:dyDescent="0.25"/>
    <row r="318349" customFormat="1" x14ac:dyDescent="0.25"/>
    <row r="318350" customFormat="1" x14ac:dyDescent="0.25"/>
    <row r="318351" customFormat="1" x14ac:dyDescent="0.25"/>
    <row r="318352" customFormat="1" x14ac:dyDescent="0.25"/>
    <row r="318353" customFormat="1" x14ac:dyDescent="0.25"/>
    <row r="318354" customFormat="1" x14ac:dyDescent="0.25"/>
    <row r="318355" customFormat="1" x14ac:dyDescent="0.25"/>
    <row r="318356" customFormat="1" x14ac:dyDescent="0.25"/>
    <row r="318357" customFormat="1" x14ac:dyDescent="0.25"/>
    <row r="318358" customFormat="1" x14ac:dyDescent="0.25"/>
    <row r="318359" customFormat="1" x14ac:dyDescent="0.25"/>
    <row r="318360" customFormat="1" x14ac:dyDescent="0.25"/>
    <row r="318361" customFormat="1" x14ac:dyDescent="0.25"/>
    <row r="318362" customFormat="1" x14ac:dyDescent="0.25"/>
    <row r="318363" customFormat="1" x14ac:dyDescent="0.25"/>
    <row r="318364" customFormat="1" x14ac:dyDescent="0.25"/>
    <row r="318365" customFormat="1" x14ac:dyDescent="0.25"/>
    <row r="318366" customFormat="1" x14ac:dyDescent="0.25"/>
    <row r="318367" customFormat="1" x14ac:dyDescent="0.25"/>
    <row r="318368" customFormat="1" x14ac:dyDescent="0.25"/>
    <row r="318369" customFormat="1" x14ac:dyDescent="0.25"/>
    <row r="318370" customFormat="1" x14ac:dyDescent="0.25"/>
    <row r="318371" customFormat="1" x14ac:dyDescent="0.25"/>
    <row r="318372" customFormat="1" x14ac:dyDescent="0.25"/>
    <row r="318373" customFormat="1" x14ac:dyDescent="0.25"/>
    <row r="318374" customFormat="1" x14ac:dyDescent="0.25"/>
    <row r="318375" customFormat="1" x14ac:dyDescent="0.25"/>
    <row r="318376" customFormat="1" x14ac:dyDescent="0.25"/>
    <row r="318377" customFormat="1" x14ac:dyDescent="0.25"/>
    <row r="318378" customFormat="1" x14ac:dyDescent="0.25"/>
    <row r="318379" customFormat="1" x14ac:dyDescent="0.25"/>
    <row r="318380" customFormat="1" x14ac:dyDescent="0.25"/>
    <row r="318381" customFormat="1" x14ac:dyDescent="0.25"/>
    <row r="318382" customFormat="1" x14ac:dyDescent="0.25"/>
    <row r="318383" customFormat="1" x14ac:dyDescent="0.25"/>
    <row r="318384" customFormat="1" x14ac:dyDescent="0.25"/>
    <row r="318385" customFormat="1" x14ac:dyDescent="0.25"/>
    <row r="318386" customFormat="1" x14ac:dyDescent="0.25"/>
    <row r="318387" customFormat="1" x14ac:dyDescent="0.25"/>
    <row r="318388" customFormat="1" x14ac:dyDescent="0.25"/>
    <row r="318389" customFormat="1" x14ac:dyDescent="0.25"/>
    <row r="318390" customFormat="1" x14ac:dyDescent="0.25"/>
    <row r="318391" customFormat="1" x14ac:dyDescent="0.25"/>
    <row r="318392" customFormat="1" x14ac:dyDescent="0.25"/>
    <row r="318393" customFormat="1" x14ac:dyDescent="0.25"/>
    <row r="318394" customFormat="1" x14ac:dyDescent="0.25"/>
    <row r="318395" customFormat="1" x14ac:dyDescent="0.25"/>
    <row r="318396" customFormat="1" x14ac:dyDescent="0.25"/>
    <row r="318397" customFormat="1" x14ac:dyDescent="0.25"/>
    <row r="318398" customFormat="1" x14ac:dyDescent="0.25"/>
    <row r="318399" customFormat="1" x14ac:dyDescent="0.25"/>
    <row r="318400" customFormat="1" x14ac:dyDescent="0.25"/>
    <row r="318401" customFormat="1" x14ac:dyDescent="0.25"/>
    <row r="318402" customFormat="1" x14ac:dyDescent="0.25"/>
    <row r="318403" customFormat="1" x14ac:dyDescent="0.25"/>
    <row r="318404" customFormat="1" x14ac:dyDescent="0.25"/>
    <row r="318405" customFormat="1" x14ac:dyDescent="0.25"/>
    <row r="318406" customFormat="1" x14ac:dyDescent="0.25"/>
    <row r="318407" customFormat="1" x14ac:dyDescent="0.25"/>
    <row r="318408" customFormat="1" x14ac:dyDescent="0.25"/>
    <row r="318409" customFormat="1" x14ac:dyDescent="0.25"/>
    <row r="318410" customFormat="1" x14ac:dyDescent="0.25"/>
    <row r="318411" customFormat="1" x14ac:dyDescent="0.25"/>
    <row r="318412" customFormat="1" x14ac:dyDescent="0.25"/>
    <row r="318413" customFormat="1" x14ac:dyDescent="0.25"/>
    <row r="318414" customFormat="1" x14ac:dyDescent="0.25"/>
    <row r="318415" customFormat="1" x14ac:dyDescent="0.25"/>
    <row r="318416" customFormat="1" x14ac:dyDescent="0.25"/>
    <row r="318417" customFormat="1" x14ac:dyDescent="0.25"/>
    <row r="318418" customFormat="1" x14ac:dyDescent="0.25"/>
    <row r="318419" customFormat="1" x14ac:dyDescent="0.25"/>
    <row r="318420" customFormat="1" x14ac:dyDescent="0.25"/>
    <row r="318421" customFormat="1" x14ac:dyDescent="0.25"/>
    <row r="318422" customFormat="1" x14ac:dyDescent="0.25"/>
    <row r="318423" customFormat="1" x14ac:dyDescent="0.25"/>
    <row r="318424" customFormat="1" x14ac:dyDescent="0.25"/>
    <row r="318425" customFormat="1" x14ac:dyDescent="0.25"/>
    <row r="318426" customFormat="1" x14ac:dyDescent="0.25"/>
    <row r="318427" customFormat="1" x14ac:dyDescent="0.25"/>
    <row r="318428" customFormat="1" x14ac:dyDescent="0.25"/>
    <row r="318429" customFormat="1" x14ac:dyDescent="0.25"/>
    <row r="318430" customFormat="1" x14ac:dyDescent="0.25"/>
    <row r="318431" customFormat="1" x14ac:dyDescent="0.25"/>
    <row r="318432" customFormat="1" x14ac:dyDescent="0.25"/>
    <row r="318433" customFormat="1" x14ac:dyDescent="0.25"/>
    <row r="318434" customFormat="1" x14ac:dyDescent="0.25"/>
    <row r="318435" customFormat="1" x14ac:dyDescent="0.25"/>
    <row r="318436" customFormat="1" x14ac:dyDescent="0.25"/>
    <row r="318437" customFormat="1" x14ac:dyDescent="0.25"/>
    <row r="318438" customFormat="1" x14ac:dyDescent="0.25"/>
    <row r="318439" customFormat="1" x14ac:dyDescent="0.25"/>
    <row r="318440" customFormat="1" x14ac:dyDescent="0.25"/>
    <row r="318441" customFormat="1" x14ac:dyDescent="0.25"/>
    <row r="318442" customFormat="1" x14ac:dyDescent="0.25"/>
    <row r="318443" customFormat="1" x14ac:dyDescent="0.25"/>
    <row r="318444" customFormat="1" x14ac:dyDescent="0.25"/>
    <row r="318445" customFormat="1" x14ac:dyDescent="0.25"/>
    <row r="318446" customFormat="1" x14ac:dyDescent="0.25"/>
    <row r="318447" customFormat="1" x14ac:dyDescent="0.25"/>
    <row r="318448" customFormat="1" x14ac:dyDescent="0.25"/>
    <row r="318449" customFormat="1" x14ac:dyDescent="0.25"/>
    <row r="318450" customFormat="1" x14ac:dyDescent="0.25"/>
    <row r="318451" customFormat="1" x14ac:dyDescent="0.25"/>
    <row r="318452" customFormat="1" x14ac:dyDescent="0.25"/>
    <row r="318453" customFormat="1" x14ac:dyDescent="0.25"/>
    <row r="318454" customFormat="1" x14ac:dyDescent="0.25"/>
    <row r="318455" customFormat="1" x14ac:dyDescent="0.25"/>
    <row r="318456" customFormat="1" x14ac:dyDescent="0.25"/>
    <row r="318457" customFormat="1" x14ac:dyDescent="0.25"/>
    <row r="318458" customFormat="1" x14ac:dyDescent="0.25"/>
    <row r="318459" customFormat="1" x14ac:dyDescent="0.25"/>
    <row r="318460" customFormat="1" x14ac:dyDescent="0.25"/>
    <row r="318461" customFormat="1" x14ac:dyDescent="0.25"/>
    <row r="318462" customFormat="1" x14ac:dyDescent="0.25"/>
    <row r="318463" customFormat="1" x14ac:dyDescent="0.25"/>
    <row r="318464" customFormat="1" x14ac:dyDescent="0.25"/>
    <row r="318465" customFormat="1" x14ac:dyDescent="0.25"/>
    <row r="318466" customFormat="1" x14ac:dyDescent="0.25"/>
    <row r="318467" customFormat="1" x14ac:dyDescent="0.25"/>
    <row r="318468" customFormat="1" x14ac:dyDescent="0.25"/>
    <row r="318469" customFormat="1" x14ac:dyDescent="0.25"/>
    <row r="318470" customFormat="1" x14ac:dyDescent="0.25"/>
    <row r="318471" customFormat="1" x14ac:dyDescent="0.25"/>
    <row r="318472" customFormat="1" x14ac:dyDescent="0.25"/>
    <row r="318473" customFormat="1" x14ac:dyDescent="0.25"/>
    <row r="318474" customFormat="1" x14ac:dyDescent="0.25"/>
    <row r="318475" customFormat="1" x14ac:dyDescent="0.25"/>
    <row r="318476" customFormat="1" x14ac:dyDescent="0.25"/>
    <row r="318477" customFormat="1" x14ac:dyDescent="0.25"/>
    <row r="318478" customFormat="1" x14ac:dyDescent="0.25"/>
    <row r="318479" customFormat="1" x14ac:dyDescent="0.25"/>
    <row r="318480" customFormat="1" x14ac:dyDescent="0.25"/>
    <row r="318481" customFormat="1" x14ac:dyDescent="0.25"/>
    <row r="318482" customFormat="1" x14ac:dyDescent="0.25"/>
    <row r="318483" customFormat="1" x14ac:dyDescent="0.25"/>
    <row r="318484" customFormat="1" x14ac:dyDescent="0.25"/>
    <row r="318485" customFormat="1" x14ac:dyDescent="0.25"/>
    <row r="318486" customFormat="1" x14ac:dyDescent="0.25"/>
    <row r="318487" customFormat="1" x14ac:dyDescent="0.25"/>
    <row r="318488" customFormat="1" x14ac:dyDescent="0.25"/>
    <row r="318489" customFormat="1" x14ac:dyDescent="0.25"/>
    <row r="318490" customFormat="1" x14ac:dyDescent="0.25"/>
    <row r="318491" customFormat="1" x14ac:dyDescent="0.25"/>
    <row r="318492" customFormat="1" x14ac:dyDescent="0.25"/>
    <row r="318493" customFormat="1" x14ac:dyDescent="0.25"/>
    <row r="318494" customFormat="1" x14ac:dyDescent="0.25"/>
    <row r="318495" customFormat="1" x14ac:dyDescent="0.25"/>
    <row r="318496" customFormat="1" x14ac:dyDescent="0.25"/>
    <row r="318497" customFormat="1" x14ac:dyDescent="0.25"/>
    <row r="318498" customFormat="1" x14ac:dyDescent="0.25"/>
    <row r="318499" customFormat="1" x14ac:dyDescent="0.25"/>
    <row r="318500" customFormat="1" x14ac:dyDescent="0.25"/>
    <row r="318501" customFormat="1" x14ac:dyDescent="0.25"/>
    <row r="318502" customFormat="1" x14ac:dyDescent="0.25"/>
    <row r="318503" customFormat="1" x14ac:dyDescent="0.25"/>
    <row r="318504" customFormat="1" x14ac:dyDescent="0.25"/>
    <row r="318505" customFormat="1" x14ac:dyDescent="0.25"/>
    <row r="318506" customFormat="1" x14ac:dyDescent="0.25"/>
    <row r="318507" customFormat="1" x14ac:dyDescent="0.25"/>
    <row r="318508" customFormat="1" x14ac:dyDescent="0.25"/>
    <row r="318509" customFormat="1" x14ac:dyDescent="0.25"/>
    <row r="318510" customFormat="1" x14ac:dyDescent="0.25"/>
    <row r="318511" customFormat="1" x14ac:dyDescent="0.25"/>
    <row r="318512" customFormat="1" x14ac:dyDescent="0.25"/>
    <row r="318513" customFormat="1" x14ac:dyDescent="0.25"/>
    <row r="318514" customFormat="1" x14ac:dyDescent="0.25"/>
    <row r="318515" customFormat="1" x14ac:dyDescent="0.25"/>
    <row r="318516" customFormat="1" x14ac:dyDescent="0.25"/>
    <row r="318517" customFormat="1" x14ac:dyDescent="0.25"/>
    <row r="318518" customFormat="1" x14ac:dyDescent="0.25"/>
    <row r="318519" customFormat="1" x14ac:dyDescent="0.25"/>
    <row r="318520" customFormat="1" x14ac:dyDescent="0.25"/>
    <row r="318521" customFormat="1" x14ac:dyDescent="0.25"/>
    <row r="318522" customFormat="1" x14ac:dyDescent="0.25"/>
    <row r="318523" customFormat="1" x14ac:dyDescent="0.25"/>
    <row r="318524" customFormat="1" x14ac:dyDescent="0.25"/>
    <row r="318525" customFormat="1" x14ac:dyDescent="0.25"/>
    <row r="318526" customFormat="1" x14ac:dyDescent="0.25"/>
    <row r="318527" customFormat="1" x14ac:dyDescent="0.25"/>
    <row r="318528" customFormat="1" x14ac:dyDescent="0.25"/>
    <row r="318529" customFormat="1" x14ac:dyDescent="0.25"/>
    <row r="318530" customFormat="1" x14ac:dyDescent="0.25"/>
    <row r="318531" customFormat="1" x14ac:dyDescent="0.25"/>
    <row r="318532" customFormat="1" x14ac:dyDescent="0.25"/>
    <row r="318533" customFormat="1" x14ac:dyDescent="0.25"/>
    <row r="318534" customFormat="1" x14ac:dyDescent="0.25"/>
    <row r="318535" customFormat="1" x14ac:dyDescent="0.25"/>
    <row r="318536" customFormat="1" x14ac:dyDescent="0.25"/>
    <row r="318537" customFormat="1" x14ac:dyDescent="0.25"/>
    <row r="318538" customFormat="1" x14ac:dyDescent="0.25"/>
    <row r="318539" customFormat="1" x14ac:dyDescent="0.25"/>
    <row r="318540" customFormat="1" x14ac:dyDescent="0.25"/>
    <row r="318541" customFormat="1" x14ac:dyDescent="0.25"/>
    <row r="318542" customFormat="1" x14ac:dyDescent="0.25"/>
    <row r="318543" customFormat="1" x14ac:dyDescent="0.25"/>
    <row r="318544" customFormat="1" x14ac:dyDescent="0.25"/>
    <row r="318545" customFormat="1" x14ac:dyDescent="0.25"/>
    <row r="318546" customFormat="1" x14ac:dyDescent="0.25"/>
    <row r="318547" customFormat="1" x14ac:dyDescent="0.25"/>
    <row r="318548" customFormat="1" x14ac:dyDescent="0.25"/>
    <row r="318549" customFormat="1" x14ac:dyDescent="0.25"/>
    <row r="318550" customFormat="1" x14ac:dyDescent="0.25"/>
    <row r="318551" customFormat="1" x14ac:dyDescent="0.25"/>
    <row r="318552" customFormat="1" x14ac:dyDescent="0.25"/>
    <row r="318553" customFormat="1" x14ac:dyDescent="0.25"/>
    <row r="318554" customFormat="1" x14ac:dyDescent="0.25"/>
    <row r="318555" customFormat="1" x14ac:dyDescent="0.25"/>
    <row r="318556" customFormat="1" x14ac:dyDescent="0.25"/>
    <row r="318557" customFormat="1" x14ac:dyDescent="0.25"/>
    <row r="318558" customFormat="1" x14ac:dyDescent="0.25"/>
    <row r="318559" customFormat="1" x14ac:dyDescent="0.25"/>
    <row r="318560" customFormat="1" x14ac:dyDescent="0.25"/>
    <row r="318561" customFormat="1" x14ac:dyDescent="0.25"/>
    <row r="318562" customFormat="1" x14ac:dyDescent="0.25"/>
    <row r="318563" customFormat="1" x14ac:dyDescent="0.25"/>
    <row r="318564" customFormat="1" x14ac:dyDescent="0.25"/>
    <row r="318565" customFormat="1" x14ac:dyDescent="0.25"/>
    <row r="318566" customFormat="1" x14ac:dyDescent="0.25"/>
    <row r="318567" customFormat="1" x14ac:dyDescent="0.25"/>
    <row r="318568" customFormat="1" x14ac:dyDescent="0.25"/>
    <row r="318569" customFormat="1" x14ac:dyDescent="0.25"/>
    <row r="318570" customFormat="1" x14ac:dyDescent="0.25"/>
    <row r="318571" customFormat="1" x14ac:dyDescent="0.25"/>
    <row r="318572" customFormat="1" x14ac:dyDescent="0.25"/>
    <row r="318573" customFormat="1" x14ac:dyDescent="0.25"/>
    <row r="318574" customFormat="1" x14ac:dyDescent="0.25"/>
    <row r="318575" customFormat="1" x14ac:dyDescent="0.25"/>
    <row r="318576" customFormat="1" x14ac:dyDescent="0.25"/>
    <row r="318577" customFormat="1" x14ac:dyDescent="0.25"/>
    <row r="318578" customFormat="1" x14ac:dyDescent="0.25"/>
    <row r="318579" customFormat="1" x14ac:dyDescent="0.25"/>
    <row r="318580" customFormat="1" x14ac:dyDescent="0.25"/>
    <row r="318581" customFormat="1" x14ac:dyDescent="0.25"/>
    <row r="318582" customFormat="1" x14ac:dyDescent="0.25"/>
    <row r="318583" customFormat="1" x14ac:dyDescent="0.25"/>
    <row r="318584" customFormat="1" x14ac:dyDescent="0.25"/>
    <row r="318585" customFormat="1" x14ac:dyDescent="0.25"/>
    <row r="318586" customFormat="1" x14ac:dyDescent="0.25"/>
    <row r="318587" customFormat="1" x14ac:dyDescent="0.25"/>
    <row r="318588" customFormat="1" x14ac:dyDescent="0.25"/>
    <row r="318589" customFormat="1" x14ac:dyDescent="0.25"/>
    <row r="318590" customFormat="1" x14ac:dyDescent="0.25"/>
    <row r="318591" customFormat="1" x14ac:dyDescent="0.25"/>
    <row r="318592" customFormat="1" x14ac:dyDescent="0.25"/>
    <row r="318593" customFormat="1" x14ac:dyDescent="0.25"/>
    <row r="318594" customFormat="1" x14ac:dyDescent="0.25"/>
    <row r="318595" customFormat="1" x14ac:dyDescent="0.25"/>
    <row r="318596" customFormat="1" x14ac:dyDescent="0.25"/>
    <row r="318597" customFormat="1" x14ac:dyDescent="0.25"/>
    <row r="318598" customFormat="1" x14ac:dyDescent="0.25"/>
    <row r="318599" customFormat="1" x14ac:dyDescent="0.25"/>
    <row r="318600" customFormat="1" x14ac:dyDescent="0.25"/>
    <row r="318601" customFormat="1" x14ac:dyDescent="0.25"/>
    <row r="318602" customFormat="1" x14ac:dyDescent="0.25"/>
    <row r="318603" customFormat="1" x14ac:dyDescent="0.25"/>
    <row r="318604" customFormat="1" x14ac:dyDescent="0.25"/>
    <row r="318605" customFormat="1" x14ac:dyDescent="0.25"/>
    <row r="318606" customFormat="1" x14ac:dyDescent="0.25"/>
    <row r="318607" customFormat="1" x14ac:dyDescent="0.25"/>
    <row r="318608" customFormat="1" x14ac:dyDescent="0.25"/>
    <row r="318609" customFormat="1" x14ac:dyDescent="0.25"/>
    <row r="318610" customFormat="1" x14ac:dyDescent="0.25"/>
    <row r="318611" customFormat="1" x14ac:dyDescent="0.25"/>
    <row r="318612" customFormat="1" x14ac:dyDescent="0.25"/>
    <row r="318613" customFormat="1" x14ac:dyDescent="0.25"/>
    <row r="318614" customFormat="1" x14ac:dyDescent="0.25"/>
    <row r="318615" customFormat="1" x14ac:dyDescent="0.25"/>
    <row r="318616" customFormat="1" x14ac:dyDescent="0.25"/>
    <row r="318617" customFormat="1" x14ac:dyDescent="0.25"/>
    <row r="318618" customFormat="1" x14ac:dyDescent="0.25"/>
    <row r="318619" customFormat="1" x14ac:dyDescent="0.25"/>
    <row r="318620" customFormat="1" x14ac:dyDescent="0.25"/>
    <row r="318621" customFormat="1" x14ac:dyDescent="0.25"/>
    <row r="318622" customFormat="1" x14ac:dyDescent="0.25"/>
    <row r="318623" customFormat="1" x14ac:dyDescent="0.25"/>
    <row r="318624" customFormat="1" x14ac:dyDescent="0.25"/>
    <row r="318625" customFormat="1" x14ac:dyDescent="0.25"/>
    <row r="318626" customFormat="1" x14ac:dyDescent="0.25"/>
    <row r="318627" customFormat="1" x14ac:dyDescent="0.25"/>
    <row r="318628" customFormat="1" x14ac:dyDescent="0.25"/>
    <row r="318629" customFormat="1" x14ac:dyDescent="0.25"/>
    <row r="318630" customFormat="1" x14ac:dyDescent="0.25"/>
    <row r="318631" customFormat="1" x14ac:dyDescent="0.25"/>
    <row r="318632" customFormat="1" x14ac:dyDescent="0.25"/>
    <row r="318633" customFormat="1" x14ac:dyDescent="0.25"/>
    <row r="318634" customFormat="1" x14ac:dyDescent="0.25"/>
    <row r="318635" customFormat="1" x14ac:dyDescent="0.25"/>
    <row r="318636" customFormat="1" x14ac:dyDescent="0.25"/>
    <row r="318637" customFormat="1" x14ac:dyDescent="0.25"/>
    <row r="318638" customFormat="1" x14ac:dyDescent="0.25"/>
    <row r="318639" customFormat="1" x14ac:dyDescent="0.25"/>
    <row r="318640" customFormat="1" x14ac:dyDescent="0.25"/>
    <row r="318641" customFormat="1" x14ac:dyDescent="0.25"/>
    <row r="318642" customFormat="1" x14ac:dyDescent="0.25"/>
    <row r="318643" customFormat="1" x14ac:dyDescent="0.25"/>
    <row r="318644" customFormat="1" x14ac:dyDescent="0.25"/>
    <row r="318645" customFormat="1" x14ac:dyDescent="0.25"/>
    <row r="318646" customFormat="1" x14ac:dyDescent="0.25"/>
    <row r="318647" customFormat="1" x14ac:dyDescent="0.25"/>
    <row r="318648" customFormat="1" x14ac:dyDescent="0.25"/>
    <row r="318649" customFormat="1" x14ac:dyDescent="0.25"/>
    <row r="318650" customFormat="1" x14ac:dyDescent="0.25"/>
    <row r="318651" customFormat="1" x14ac:dyDescent="0.25"/>
    <row r="318652" customFormat="1" x14ac:dyDescent="0.25"/>
    <row r="318653" customFormat="1" x14ac:dyDescent="0.25"/>
    <row r="318654" customFormat="1" x14ac:dyDescent="0.25"/>
    <row r="318655" customFormat="1" x14ac:dyDescent="0.25"/>
    <row r="318656" customFormat="1" x14ac:dyDescent="0.25"/>
    <row r="318657" customFormat="1" x14ac:dyDescent="0.25"/>
    <row r="318658" customFormat="1" x14ac:dyDescent="0.25"/>
    <row r="318659" customFormat="1" x14ac:dyDescent="0.25"/>
    <row r="318660" customFormat="1" x14ac:dyDescent="0.25"/>
    <row r="318661" customFormat="1" x14ac:dyDescent="0.25"/>
    <row r="318662" customFormat="1" x14ac:dyDescent="0.25"/>
    <row r="318663" customFormat="1" x14ac:dyDescent="0.25"/>
    <row r="318664" customFormat="1" x14ac:dyDescent="0.25"/>
    <row r="318665" customFormat="1" x14ac:dyDescent="0.25"/>
    <row r="318666" customFormat="1" x14ac:dyDescent="0.25"/>
    <row r="318667" customFormat="1" x14ac:dyDescent="0.25"/>
    <row r="318668" customFormat="1" x14ac:dyDescent="0.25"/>
    <row r="318669" customFormat="1" x14ac:dyDescent="0.25"/>
    <row r="318670" customFormat="1" x14ac:dyDescent="0.25"/>
    <row r="318671" customFormat="1" x14ac:dyDescent="0.25"/>
    <row r="318672" customFormat="1" x14ac:dyDescent="0.25"/>
    <row r="318673" customFormat="1" x14ac:dyDescent="0.25"/>
    <row r="318674" customFormat="1" x14ac:dyDescent="0.25"/>
    <row r="318675" customFormat="1" x14ac:dyDescent="0.25"/>
    <row r="318676" customFormat="1" x14ac:dyDescent="0.25"/>
    <row r="318677" customFormat="1" x14ac:dyDescent="0.25"/>
    <row r="318678" customFormat="1" x14ac:dyDescent="0.25"/>
    <row r="318679" customFormat="1" x14ac:dyDescent="0.25"/>
    <row r="318680" customFormat="1" x14ac:dyDescent="0.25"/>
    <row r="318681" customFormat="1" x14ac:dyDescent="0.25"/>
    <row r="318682" customFormat="1" x14ac:dyDescent="0.25"/>
    <row r="318683" customFormat="1" x14ac:dyDescent="0.25"/>
    <row r="318684" customFormat="1" x14ac:dyDescent="0.25"/>
    <row r="318685" customFormat="1" x14ac:dyDescent="0.25"/>
    <row r="318686" customFormat="1" x14ac:dyDescent="0.25"/>
    <row r="318687" customFormat="1" x14ac:dyDescent="0.25"/>
    <row r="318688" customFormat="1" x14ac:dyDescent="0.25"/>
    <row r="318689" customFormat="1" x14ac:dyDescent="0.25"/>
    <row r="318690" customFormat="1" x14ac:dyDescent="0.25"/>
    <row r="318691" customFormat="1" x14ac:dyDescent="0.25"/>
    <row r="318692" customFormat="1" x14ac:dyDescent="0.25"/>
    <row r="318693" customFormat="1" x14ac:dyDescent="0.25"/>
    <row r="318694" customFormat="1" x14ac:dyDescent="0.25"/>
    <row r="318695" customFormat="1" x14ac:dyDescent="0.25"/>
    <row r="318696" customFormat="1" x14ac:dyDescent="0.25"/>
    <row r="318697" customFormat="1" x14ac:dyDescent="0.25"/>
    <row r="318698" customFormat="1" x14ac:dyDescent="0.25"/>
    <row r="318699" customFormat="1" x14ac:dyDescent="0.25"/>
    <row r="318700" customFormat="1" x14ac:dyDescent="0.25"/>
    <row r="318701" customFormat="1" x14ac:dyDescent="0.25"/>
    <row r="318702" customFormat="1" x14ac:dyDescent="0.25"/>
    <row r="318703" customFormat="1" x14ac:dyDescent="0.25"/>
    <row r="318704" customFormat="1" x14ac:dyDescent="0.25"/>
    <row r="318705" customFormat="1" x14ac:dyDescent="0.25"/>
    <row r="318706" customFormat="1" x14ac:dyDescent="0.25"/>
    <row r="318707" customFormat="1" x14ac:dyDescent="0.25"/>
    <row r="318708" customFormat="1" x14ac:dyDescent="0.25"/>
    <row r="318709" customFormat="1" x14ac:dyDescent="0.25"/>
    <row r="318710" customFormat="1" x14ac:dyDescent="0.25"/>
    <row r="318711" customFormat="1" x14ac:dyDescent="0.25"/>
    <row r="318712" customFormat="1" x14ac:dyDescent="0.25"/>
    <row r="318713" customFormat="1" x14ac:dyDescent="0.25"/>
    <row r="318714" customFormat="1" x14ac:dyDescent="0.25"/>
    <row r="318715" customFormat="1" x14ac:dyDescent="0.25"/>
    <row r="318716" customFormat="1" x14ac:dyDescent="0.25"/>
    <row r="318717" customFormat="1" x14ac:dyDescent="0.25"/>
    <row r="318718" customFormat="1" x14ac:dyDescent="0.25"/>
    <row r="318719" customFormat="1" x14ac:dyDescent="0.25"/>
    <row r="318720" customFormat="1" x14ac:dyDescent="0.25"/>
    <row r="318721" customFormat="1" x14ac:dyDescent="0.25"/>
    <row r="318722" customFormat="1" x14ac:dyDescent="0.25"/>
    <row r="318723" customFormat="1" x14ac:dyDescent="0.25"/>
    <row r="318724" customFormat="1" x14ac:dyDescent="0.25"/>
    <row r="318725" customFormat="1" x14ac:dyDescent="0.25"/>
    <row r="318726" customFormat="1" x14ac:dyDescent="0.25"/>
    <row r="318727" customFormat="1" x14ac:dyDescent="0.25"/>
    <row r="318728" customFormat="1" x14ac:dyDescent="0.25"/>
    <row r="318729" customFormat="1" x14ac:dyDescent="0.25"/>
    <row r="318730" customFormat="1" x14ac:dyDescent="0.25"/>
    <row r="318731" customFormat="1" x14ac:dyDescent="0.25"/>
    <row r="318732" customFormat="1" x14ac:dyDescent="0.25"/>
    <row r="318733" customFormat="1" x14ac:dyDescent="0.25"/>
    <row r="318734" customFormat="1" x14ac:dyDescent="0.25"/>
    <row r="318735" customFormat="1" x14ac:dyDescent="0.25"/>
    <row r="318736" customFormat="1" x14ac:dyDescent="0.25"/>
    <row r="318737" customFormat="1" x14ac:dyDescent="0.25"/>
    <row r="318738" customFormat="1" x14ac:dyDescent="0.25"/>
    <row r="318739" customFormat="1" x14ac:dyDescent="0.25"/>
    <row r="318740" customFormat="1" x14ac:dyDescent="0.25"/>
    <row r="318741" customFormat="1" x14ac:dyDescent="0.25"/>
    <row r="318742" customFormat="1" x14ac:dyDescent="0.25"/>
    <row r="318743" customFormat="1" x14ac:dyDescent="0.25"/>
    <row r="318744" customFormat="1" x14ac:dyDescent="0.25"/>
    <row r="318745" customFormat="1" x14ac:dyDescent="0.25"/>
    <row r="318746" customFormat="1" x14ac:dyDescent="0.25"/>
    <row r="318747" customFormat="1" x14ac:dyDescent="0.25"/>
    <row r="318748" customFormat="1" x14ac:dyDescent="0.25"/>
    <row r="318749" customFormat="1" x14ac:dyDescent="0.25"/>
    <row r="318750" customFormat="1" x14ac:dyDescent="0.25"/>
    <row r="318751" customFormat="1" x14ac:dyDescent="0.25"/>
    <row r="318752" customFormat="1" x14ac:dyDescent="0.25"/>
    <row r="318753" customFormat="1" x14ac:dyDescent="0.25"/>
    <row r="318754" customFormat="1" x14ac:dyDescent="0.25"/>
    <row r="318755" customFormat="1" x14ac:dyDescent="0.25"/>
    <row r="318756" customFormat="1" x14ac:dyDescent="0.25"/>
    <row r="318757" customFormat="1" x14ac:dyDescent="0.25"/>
    <row r="318758" customFormat="1" x14ac:dyDescent="0.25"/>
    <row r="318759" customFormat="1" x14ac:dyDescent="0.25"/>
    <row r="318760" customFormat="1" x14ac:dyDescent="0.25"/>
    <row r="318761" customFormat="1" x14ac:dyDescent="0.25"/>
    <row r="318762" customFormat="1" x14ac:dyDescent="0.25"/>
    <row r="318763" customFormat="1" x14ac:dyDescent="0.25"/>
    <row r="318764" customFormat="1" x14ac:dyDescent="0.25"/>
    <row r="318765" customFormat="1" x14ac:dyDescent="0.25"/>
    <row r="318766" customFormat="1" x14ac:dyDescent="0.25"/>
    <row r="318767" customFormat="1" x14ac:dyDescent="0.25"/>
    <row r="318768" customFormat="1" x14ac:dyDescent="0.25"/>
    <row r="318769" customFormat="1" x14ac:dyDescent="0.25"/>
    <row r="318770" customFormat="1" x14ac:dyDescent="0.25"/>
    <row r="318771" customFormat="1" x14ac:dyDescent="0.25"/>
    <row r="318772" customFormat="1" x14ac:dyDescent="0.25"/>
    <row r="318773" customFormat="1" x14ac:dyDescent="0.25"/>
    <row r="318774" customFormat="1" x14ac:dyDescent="0.25"/>
    <row r="318775" customFormat="1" x14ac:dyDescent="0.25"/>
    <row r="318776" customFormat="1" x14ac:dyDescent="0.25"/>
    <row r="318777" customFormat="1" x14ac:dyDescent="0.25"/>
    <row r="318778" customFormat="1" x14ac:dyDescent="0.25"/>
    <row r="318779" customFormat="1" x14ac:dyDescent="0.25"/>
    <row r="318780" customFormat="1" x14ac:dyDescent="0.25"/>
    <row r="318781" customFormat="1" x14ac:dyDescent="0.25"/>
    <row r="318782" customFormat="1" x14ac:dyDescent="0.25"/>
    <row r="318783" customFormat="1" x14ac:dyDescent="0.25"/>
    <row r="318784" customFormat="1" x14ac:dyDescent="0.25"/>
    <row r="318785" customFormat="1" x14ac:dyDescent="0.25"/>
    <row r="318786" customFormat="1" x14ac:dyDescent="0.25"/>
    <row r="318787" customFormat="1" x14ac:dyDescent="0.25"/>
    <row r="318788" customFormat="1" x14ac:dyDescent="0.25"/>
    <row r="318789" customFormat="1" x14ac:dyDescent="0.25"/>
    <row r="318790" customFormat="1" x14ac:dyDescent="0.25"/>
    <row r="318791" customFormat="1" x14ac:dyDescent="0.25"/>
    <row r="318792" customFormat="1" x14ac:dyDescent="0.25"/>
    <row r="318793" customFormat="1" x14ac:dyDescent="0.25"/>
    <row r="318794" customFormat="1" x14ac:dyDescent="0.25"/>
    <row r="318795" customFormat="1" x14ac:dyDescent="0.25"/>
    <row r="318796" customFormat="1" x14ac:dyDescent="0.25"/>
    <row r="318797" customFormat="1" x14ac:dyDescent="0.25"/>
    <row r="318798" customFormat="1" x14ac:dyDescent="0.25"/>
    <row r="318799" customFormat="1" x14ac:dyDescent="0.25"/>
    <row r="318800" customFormat="1" x14ac:dyDescent="0.25"/>
    <row r="318801" customFormat="1" x14ac:dyDescent="0.25"/>
    <row r="318802" customFormat="1" x14ac:dyDescent="0.25"/>
    <row r="318803" customFormat="1" x14ac:dyDescent="0.25"/>
    <row r="318804" customFormat="1" x14ac:dyDescent="0.25"/>
    <row r="318805" customFormat="1" x14ac:dyDescent="0.25"/>
    <row r="318806" customFormat="1" x14ac:dyDescent="0.25"/>
    <row r="318807" customFormat="1" x14ac:dyDescent="0.25"/>
    <row r="318808" customFormat="1" x14ac:dyDescent="0.25"/>
    <row r="318809" customFormat="1" x14ac:dyDescent="0.25"/>
    <row r="318810" customFormat="1" x14ac:dyDescent="0.25"/>
    <row r="318811" customFormat="1" x14ac:dyDescent="0.25"/>
    <row r="318812" customFormat="1" x14ac:dyDescent="0.25"/>
    <row r="318813" customFormat="1" x14ac:dyDescent="0.25"/>
    <row r="318814" customFormat="1" x14ac:dyDescent="0.25"/>
    <row r="318815" customFormat="1" x14ac:dyDescent="0.25"/>
    <row r="318816" customFormat="1" x14ac:dyDescent="0.25"/>
    <row r="318817" customFormat="1" x14ac:dyDescent="0.25"/>
    <row r="318818" customFormat="1" x14ac:dyDescent="0.25"/>
    <row r="318819" customFormat="1" x14ac:dyDescent="0.25"/>
    <row r="318820" customFormat="1" x14ac:dyDescent="0.25"/>
    <row r="318821" customFormat="1" x14ac:dyDescent="0.25"/>
    <row r="318822" customFormat="1" x14ac:dyDescent="0.25"/>
    <row r="318823" customFormat="1" x14ac:dyDescent="0.25"/>
    <row r="318824" customFormat="1" x14ac:dyDescent="0.25"/>
    <row r="318825" customFormat="1" x14ac:dyDescent="0.25"/>
    <row r="318826" customFormat="1" x14ac:dyDescent="0.25"/>
    <row r="318827" customFormat="1" x14ac:dyDescent="0.25"/>
    <row r="318828" customFormat="1" x14ac:dyDescent="0.25"/>
    <row r="318829" customFormat="1" x14ac:dyDescent="0.25"/>
    <row r="318830" customFormat="1" x14ac:dyDescent="0.25"/>
    <row r="318831" customFormat="1" x14ac:dyDescent="0.25"/>
    <row r="318832" customFormat="1" x14ac:dyDescent="0.25"/>
    <row r="318833" customFormat="1" x14ac:dyDescent="0.25"/>
    <row r="318834" customFormat="1" x14ac:dyDescent="0.25"/>
    <row r="318835" customFormat="1" x14ac:dyDescent="0.25"/>
    <row r="318836" customFormat="1" x14ac:dyDescent="0.25"/>
    <row r="318837" customFormat="1" x14ac:dyDescent="0.25"/>
    <row r="318838" customFormat="1" x14ac:dyDescent="0.25"/>
    <row r="318839" customFormat="1" x14ac:dyDescent="0.25"/>
    <row r="318840" customFormat="1" x14ac:dyDescent="0.25"/>
    <row r="318841" customFormat="1" x14ac:dyDescent="0.25"/>
    <row r="318842" customFormat="1" x14ac:dyDescent="0.25"/>
    <row r="318843" customFormat="1" x14ac:dyDescent="0.25"/>
    <row r="318844" customFormat="1" x14ac:dyDescent="0.25"/>
    <row r="318845" customFormat="1" x14ac:dyDescent="0.25"/>
    <row r="318846" customFormat="1" x14ac:dyDescent="0.25"/>
    <row r="318847" customFormat="1" x14ac:dyDescent="0.25"/>
    <row r="318848" customFormat="1" x14ac:dyDescent="0.25"/>
    <row r="318849" customFormat="1" x14ac:dyDescent="0.25"/>
    <row r="318850" customFormat="1" x14ac:dyDescent="0.25"/>
    <row r="318851" customFormat="1" x14ac:dyDescent="0.25"/>
    <row r="318852" customFormat="1" x14ac:dyDescent="0.25"/>
    <row r="318853" customFormat="1" x14ac:dyDescent="0.25"/>
    <row r="318854" customFormat="1" x14ac:dyDescent="0.25"/>
    <row r="318855" customFormat="1" x14ac:dyDescent="0.25"/>
    <row r="318856" customFormat="1" x14ac:dyDescent="0.25"/>
    <row r="318857" customFormat="1" x14ac:dyDescent="0.25"/>
    <row r="318858" customFormat="1" x14ac:dyDescent="0.25"/>
    <row r="318859" customFormat="1" x14ac:dyDescent="0.25"/>
    <row r="318860" customFormat="1" x14ac:dyDescent="0.25"/>
    <row r="318861" customFormat="1" x14ac:dyDescent="0.25"/>
    <row r="318862" customFormat="1" x14ac:dyDescent="0.25"/>
    <row r="318863" customFormat="1" x14ac:dyDescent="0.25"/>
    <row r="318864" customFormat="1" x14ac:dyDescent="0.25"/>
    <row r="318865" customFormat="1" x14ac:dyDescent="0.25"/>
    <row r="318866" customFormat="1" x14ac:dyDescent="0.25"/>
    <row r="318867" customFormat="1" x14ac:dyDescent="0.25"/>
    <row r="318868" customFormat="1" x14ac:dyDescent="0.25"/>
    <row r="318869" customFormat="1" x14ac:dyDescent="0.25"/>
    <row r="318870" customFormat="1" x14ac:dyDescent="0.25"/>
    <row r="318871" customFormat="1" x14ac:dyDescent="0.25"/>
    <row r="318872" customFormat="1" x14ac:dyDescent="0.25"/>
    <row r="318873" customFormat="1" x14ac:dyDescent="0.25"/>
    <row r="318874" customFormat="1" x14ac:dyDescent="0.25"/>
    <row r="318875" customFormat="1" x14ac:dyDescent="0.25"/>
    <row r="318876" customFormat="1" x14ac:dyDescent="0.25"/>
    <row r="318877" customFormat="1" x14ac:dyDescent="0.25"/>
    <row r="318878" customFormat="1" x14ac:dyDescent="0.25"/>
    <row r="318879" customFormat="1" x14ac:dyDescent="0.25"/>
    <row r="318880" customFormat="1" x14ac:dyDescent="0.25"/>
    <row r="318881" customFormat="1" x14ac:dyDescent="0.25"/>
    <row r="318882" customFormat="1" x14ac:dyDescent="0.25"/>
    <row r="318883" customFormat="1" x14ac:dyDescent="0.25"/>
    <row r="318884" customFormat="1" x14ac:dyDescent="0.25"/>
    <row r="318885" customFormat="1" x14ac:dyDescent="0.25"/>
    <row r="318886" customFormat="1" x14ac:dyDescent="0.25"/>
    <row r="318887" customFormat="1" x14ac:dyDescent="0.25"/>
    <row r="318888" customFormat="1" x14ac:dyDescent="0.25"/>
    <row r="318889" customFormat="1" x14ac:dyDescent="0.25"/>
    <row r="318890" customFormat="1" x14ac:dyDescent="0.25"/>
    <row r="318891" customFormat="1" x14ac:dyDescent="0.25"/>
    <row r="318892" customFormat="1" x14ac:dyDescent="0.25"/>
    <row r="318893" customFormat="1" x14ac:dyDescent="0.25"/>
    <row r="318894" customFormat="1" x14ac:dyDescent="0.25"/>
    <row r="318895" customFormat="1" x14ac:dyDescent="0.25"/>
    <row r="318896" customFormat="1" x14ac:dyDescent="0.25"/>
    <row r="318897" customFormat="1" x14ac:dyDescent="0.25"/>
    <row r="318898" customFormat="1" x14ac:dyDescent="0.25"/>
    <row r="318899" customFormat="1" x14ac:dyDescent="0.25"/>
    <row r="318900" customFormat="1" x14ac:dyDescent="0.25"/>
    <row r="318901" customFormat="1" x14ac:dyDescent="0.25"/>
    <row r="318902" customFormat="1" x14ac:dyDescent="0.25"/>
    <row r="318903" customFormat="1" x14ac:dyDescent="0.25"/>
    <row r="318904" customFormat="1" x14ac:dyDescent="0.25"/>
    <row r="318905" customFormat="1" x14ac:dyDescent="0.25"/>
    <row r="318906" customFormat="1" x14ac:dyDescent="0.25"/>
    <row r="318907" customFormat="1" x14ac:dyDescent="0.25"/>
    <row r="318908" customFormat="1" x14ac:dyDescent="0.25"/>
    <row r="318909" customFormat="1" x14ac:dyDescent="0.25"/>
    <row r="318910" customFormat="1" x14ac:dyDescent="0.25"/>
    <row r="318911" customFormat="1" x14ac:dyDescent="0.25"/>
    <row r="318912" customFormat="1" x14ac:dyDescent="0.25"/>
    <row r="318913" customFormat="1" x14ac:dyDescent="0.25"/>
    <row r="318914" customFormat="1" x14ac:dyDescent="0.25"/>
    <row r="318915" customFormat="1" x14ac:dyDescent="0.25"/>
    <row r="318916" customFormat="1" x14ac:dyDescent="0.25"/>
    <row r="318917" customFormat="1" x14ac:dyDescent="0.25"/>
    <row r="318918" customFormat="1" x14ac:dyDescent="0.25"/>
    <row r="318919" customFormat="1" x14ac:dyDescent="0.25"/>
    <row r="318920" customFormat="1" x14ac:dyDescent="0.25"/>
    <row r="318921" customFormat="1" x14ac:dyDescent="0.25"/>
    <row r="318922" customFormat="1" x14ac:dyDescent="0.25"/>
    <row r="318923" customFormat="1" x14ac:dyDescent="0.25"/>
    <row r="318924" customFormat="1" x14ac:dyDescent="0.25"/>
    <row r="318925" customFormat="1" x14ac:dyDescent="0.25"/>
    <row r="318926" customFormat="1" x14ac:dyDescent="0.25"/>
    <row r="318927" customFormat="1" x14ac:dyDescent="0.25"/>
    <row r="318928" customFormat="1" x14ac:dyDescent="0.25"/>
    <row r="318929" customFormat="1" x14ac:dyDescent="0.25"/>
    <row r="318930" customFormat="1" x14ac:dyDescent="0.25"/>
    <row r="318931" customFormat="1" x14ac:dyDescent="0.25"/>
    <row r="318932" customFormat="1" x14ac:dyDescent="0.25"/>
    <row r="318933" customFormat="1" x14ac:dyDescent="0.25"/>
    <row r="318934" customFormat="1" x14ac:dyDescent="0.25"/>
    <row r="318935" customFormat="1" x14ac:dyDescent="0.25"/>
    <row r="318936" customFormat="1" x14ac:dyDescent="0.25"/>
    <row r="318937" customFormat="1" x14ac:dyDescent="0.25"/>
    <row r="318938" customFormat="1" x14ac:dyDescent="0.25"/>
    <row r="318939" customFormat="1" x14ac:dyDescent="0.25"/>
    <row r="318940" customFormat="1" x14ac:dyDescent="0.25"/>
    <row r="318941" customFormat="1" x14ac:dyDescent="0.25"/>
    <row r="318942" customFormat="1" x14ac:dyDescent="0.25"/>
    <row r="318943" customFormat="1" x14ac:dyDescent="0.25"/>
    <row r="318944" customFormat="1" x14ac:dyDescent="0.25"/>
    <row r="318945" customFormat="1" x14ac:dyDescent="0.25"/>
    <row r="318946" customFormat="1" x14ac:dyDescent="0.25"/>
    <row r="318947" customFormat="1" x14ac:dyDescent="0.25"/>
    <row r="318948" customFormat="1" x14ac:dyDescent="0.25"/>
    <row r="318949" customFormat="1" x14ac:dyDescent="0.25"/>
    <row r="318950" customFormat="1" x14ac:dyDescent="0.25"/>
    <row r="318951" customFormat="1" x14ac:dyDescent="0.25"/>
    <row r="318952" customFormat="1" x14ac:dyDescent="0.25"/>
    <row r="318953" customFormat="1" x14ac:dyDescent="0.25"/>
    <row r="318954" customFormat="1" x14ac:dyDescent="0.25"/>
    <row r="318955" customFormat="1" x14ac:dyDescent="0.25"/>
    <row r="318956" customFormat="1" x14ac:dyDescent="0.25"/>
    <row r="318957" customFormat="1" x14ac:dyDescent="0.25"/>
    <row r="318958" customFormat="1" x14ac:dyDescent="0.25"/>
    <row r="318959" customFormat="1" x14ac:dyDescent="0.25"/>
    <row r="318960" customFormat="1" x14ac:dyDescent="0.25"/>
    <row r="318961" customFormat="1" x14ac:dyDescent="0.25"/>
    <row r="318962" customFormat="1" x14ac:dyDescent="0.25"/>
    <row r="318963" customFormat="1" x14ac:dyDescent="0.25"/>
    <row r="318964" customFormat="1" x14ac:dyDescent="0.25"/>
    <row r="318965" customFormat="1" x14ac:dyDescent="0.25"/>
    <row r="318966" customFormat="1" x14ac:dyDescent="0.25"/>
    <row r="318967" customFormat="1" x14ac:dyDescent="0.25"/>
    <row r="318968" customFormat="1" x14ac:dyDescent="0.25"/>
    <row r="318969" customFormat="1" x14ac:dyDescent="0.25"/>
    <row r="318970" customFormat="1" x14ac:dyDescent="0.25"/>
    <row r="318971" customFormat="1" x14ac:dyDescent="0.25"/>
    <row r="318972" customFormat="1" x14ac:dyDescent="0.25"/>
    <row r="318973" customFormat="1" x14ac:dyDescent="0.25"/>
    <row r="318974" customFormat="1" x14ac:dyDescent="0.25"/>
    <row r="318975" customFormat="1" x14ac:dyDescent="0.25"/>
    <row r="318976" customFormat="1" x14ac:dyDescent="0.25"/>
    <row r="318977" customFormat="1" x14ac:dyDescent="0.25"/>
    <row r="318978" customFormat="1" x14ac:dyDescent="0.25"/>
    <row r="318979" customFormat="1" x14ac:dyDescent="0.25"/>
    <row r="318980" customFormat="1" x14ac:dyDescent="0.25"/>
    <row r="318981" customFormat="1" x14ac:dyDescent="0.25"/>
    <row r="318982" customFormat="1" x14ac:dyDescent="0.25"/>
    <row r="318983" customFormat="1" x14ac:dyDescent="0.25"/>
    <row r="318984" customFormat="1" x14ac:dyDescent="0.25"/>
    <row r="318985" customFormat="1" x14ac:dyDescent="0.25"/>
    <row r="318986" customFormat="1" x14ac:dyDescent="0.25"/>
    <row r="318987" customFormat="1" x14ac:dyDescent="0.25"/>
    <row r="318988" customFormat="1" x14ac:dyDescent="0.25"/>
    <row r="318989" customFormat="1" x14ac:dyDescent="0.25"/>
    <row r="318990" customFormat="1" x14ac:dyDescent="0.25"/>
    <row r="318991" customFormat="1" x14ac:dyDescent="0.25"/>
    <row r="318992" customFormat="1" x14ac:dyDescent="0.25"/>
    <row r="318993" customFormat="1" x14ac:dyDescent="0.25"/>
    <row r="318994" customFormat="1" x14ac:dyDescent="0.25"/>
    <row r="318995" customFormat="1" x14ac:dyDescent="0.25"/>
    <row r="318996" customFormat="1" x14ac:dyDescent="0.25"/>
    <row r="318997" customFormat="1" x14ac:dyDescent="0.25"/>
    <row r="318998" customFormat="1" x14ac:dyDescent="0.25"/>
    <row r="318999" customFormat="1" x14ac:dyDescent="0.25"/>
    <row r="319000" customFormat="1" x14ac:dyDescent="0.25"/>
    <row r="319001" customFormat="1" x14ac:dyDescent="0.25"/>
    <row r="319002" customFormat="1" x14ac:dyDescent="0.25"/>
    <row r="319003" customFormat="1" x14ac:dyDescent="0.25"/>
    <row r="319004" customFormat="1" x14ac:dyDescent="0.25"/>
    <row r="319005" customFormat="1" x14ac:dyDescent="0.25"/>
    <row r="319006" customFormat="1" x14ac:dyDescent="0.25"/>
    <row r="319007" customFormat="1" x14ac:dyDescent="0.25"/>
    <row r="319008" customFormat="1" x14ac:dyDescent="0.25"/>
    <row r="319009" customFormat="1" x14ac:dyDescent="0.25"/>
    <row r="319010" customFormat="1" x14ac:dyDescent="0.25"/>
    <row r="319011" customFormat="1" x14ac:dyDescent="0.25"/>
    <row r="319012" customFormat="1" x14ac:dyDescent="0.25"/>
    <row r="319013" customFormat="1" x14ac:dyDescent="0.25"/>
    <row r="319014" customFormat="1" x14ac:dyDescent="0.25"/>
    <row r="319015" customFormat="1" x14ac:dyDescent="0.25"/>
    <row r="319016" customFormat="1" x14ac:dyDescent="0.25"/>
    <row r="319017" customFormat="1" x14ac:dyDescent="0.25"/>
    <row r="319018" customFormat="1" x14ac:dyDescent="0.25"/>
    <row r="319019" customFormat="1" x14ac:dyDescent="0.25"/>
    <row r="319020" customFormat="1" x14ac:dyDescent="0.25"/>
    <row r="319021" customFormat="1" x14ac:dyDescent="0.25"/>
    <row r="319022" customFormat="1" x14ac:dyDescent="0.25"/>
    <row r="319023" customFormat="1" x14ac:dyDescent="0.25"/>
    <row r="319024" customFormat="1" x14ac:dyDescent="0.25"/>
    <row r="319025" customFormat="1" x14ac:dyDescent="0.25"/>
    <row r="319026" customFormat="1" x14ac:dyDescent="0.25"/>
    <row r="319027" customFormat="1" x14ac:dyDescent="0.25"/>
    <row r="319028" customFormat="1" x14ac:dyDescent="0.25"/>
    <row r="319029" customFormat="1" x14ac:dyDescent="0.25"/>
    <row r="319030" customFormat="1" x14ac:dyDescent="0.25"/>
    <row r="319031" customFormat="1" x14ac:dyDescent="0.25"/>
    <row r="319032" customFormat="1" x14ac:dyDescent="0.25"/>
    <row r="319033" customFormat="1" x14ac:dyDescent="0.25"/>
    <row r="319034" customFormat="1" x14ac:dyDescent="0.25"/>
    <row r="319035" customFormat="1" x14ac:dyDescent="0.25"/>
    <row r="319036" customFormat="1" x14ac:dyDescent="0.25"/>
    <row r="319037" customFormat="1" x14ac:dyDescent="0.25"/>
    <row r="319038" customFormat="1" x14ac:dyDescent="0.25"/>
    <row r="319039" customFormat="1" x14ac:dyDescent="0.25"/>
    <row r="319040" customFormat="1" x14ac:dyDescent="0.25"/>
    <row r="319041" customFormat="1" x14ac:dyDescent="0.25"/>
    <row r="319042" customFormat="1" x14ac:dyDescent="0.25"/>
    <row r="319043" customFormat="1" x14ac:dyDescent="0.25"/>
    <row r="319044" customFormat="1" x14ac:dyDescent="0.25"/>
    <row r="319045" customFormat="1" x14ac:dyDescent="0.25"/>
    <row r="319046" customFormat="1" x14ac:dyDescent="0.25"/>
    <row r="319047" customFormat="1" x14ac:dyDescent="0.25"/>
    <row r="319048" customFormat="1" x14ac:dyDescent="0.25"/>
    <row r="319049" customFormat="1" x14ac:dyDescent="0.25"/>
    <row r="319050" customFormat="1" x14ac:dyDescent="0.25"/>
    <row r="319051" customFormat="1" x14ac:dyDescent="0.25"/>
    <row r="319052" customFormat="1" x14ac:dyDescent="0.25"/>
    <row r="319053" customFormat="1" x14ac:dyDescent="0.25"/>
    <row r="319054" customFormat="1" x14ac:dyDescent="0.25"/>
    <row r="319055" customFormat="1" x14ac:dyDescent="0.25"/>
    <row r="319056" customFormat="1" x14ac:dyDescent="0.25"/>
    <row r="319057" customFormat="1" x14ac:dyDescent="0.25"/>
    <row r="319058" customFormat="1" x14ac:dyDescent="0.25"/>
    <row r="319059" customFormat="1" x14ac:dyDescent="0.25"/>
    <row r="319060" customFormat="1" x14ac:dyDescent="0.25"/>
    <row r="319061" customFormat="1" x14ac:dyDescent="0.25"/>
    <row r="319062" customFormat="1" x14ac:dyDescent="0.25"/>
    <row r="319063" customFormat="1" x14ac:dyDescent="0.25"/>
    <row r="319064" customFormat="1" x14ac:dyDescent="0.25"/>
    <row r="319065" customFormat="1" x14ac:dyDescent="0.25"/>
    <row r="319066" customFormat="1" x14ac:dyDescent="0.25"/>
    <row r="319067" customFormat="1" x14ac:dyDescent="0.25"/>
    <row r="319068" customFormat="1" x14ac:dyDescent="0.25"/>
    <row r="319069" customFormat="1" x14ac:dyDescent="0.25"/>
    <row r="319070" customFormat="1" x14ac:dyDescent="0.25"/>
    <row r="319071" customFormat="1" x14ac:dyDescent="0.25"/>
    <row r="319072" customFormat="1" x14ac:dyDescent="0.25"/>
    <row r="319073" customFormat="1" x14ac:dyDescent="0.25"/>
    <row r="319074" customFormat="1" x14ac:dyDescent="0.25"/>
    <row r="319075" customFormat="1" x14ac:dyDescent="0.25"/>
    <row r="319076" customFormat="1" x14ac:dyDescent="0.25"/>
    <row r="319077" customFormat="1" x14ac:dyDescent="0.25"/>
    <row r="319078" customFormat="1" x14ac:dyDescent="0.25"/>
    <row r="319079" customFormat="1" x14ac:dyDescent="0.25"/>
    <row r="319080" customFormat="1" x14ac:dyDescent="0.25"/>
    <row r="319081" customFormat="1" x14ac:dyDescent="0.25"/>
    <row r="319082" customFormat="1" x14ac:dyDescent="0.25"/>
    <row r="319083" customFormat="1" x14ac:dyDescent="0.25"/>
    <row r="319084" customFormat="1" x14ac:dyDescent="0.25"/>
    <row r="319085" customFormat="1" x14ac:dyDescent="0.25"/>
    <row r="319086" customFormat="1" x14ac:dyDescent="0.25"/>
    <row r="319087" customFormat="1" x14ac:dyDescent="0.25"/>
    <row r="319088" customFormat="1" x14ac:dyDescent="0.25"/>
    <row r="319089" customFormat="1" x14ac:dyDescent="0.25"/>
    <row r="319090" customFormat="1" x14ac:dyDescent="0.25"/>
    <row r="319091" customFormat="1" x14ac:dyDescent="0.25"/>
    <row r="319092" customFormat="1" x14ac:dyDescent="0.25"/>
    <row r="319093" customFormat="1" x14ac:dyDescent="0.25"/>
    <row r="319094" customFormat="1" x14ac:dyDescent="0.25"/>
    <row r="319095" customFormat="1" x14ac:dyDescent="0.25"/>
    <row r="319096" customFormat="1" x14ac:dyDescent="0.25"/>
    <row r="319097" customFormat="1" x14ac:dyDescent="0.25"/>
    <row r="319098" customFormat="1" x14ac:dyDescent="0.25"/>
    <row r="319099" customFormat="1" x14ac:dyDescent="0.25"/>
    <row r="319100" customFormat="1" x14ac:dyDescent="0.25"/>
    <row r="319101" customFormat="1" x14ac:dyDescent="0.25"/>
    <row r="319102" customFormat="1" x14ac:dyDescent="0.25"/>
    <row r="319103" customFormat="1" x14ac:dyDescent="0.25"/>
    <row r="319104" customFormat="1" x14ac:dyDescent="0.25"/>
    <row r="319105" customFormat="1" x14ac:dyDescent="0.25"/>
    <row r="319106" customFormat="1" x14ac:dyDescent="0.25"/>
    <row r="319107" customFormat="1" x14ac:dyDescent="0.25"/>
    <row r="319108" customFormat="1" x14ac:dyDescent="0.25"/>
    <row r="319109" customFormat="1" x14ac:dyDescent="0.25"/>
    <row r="319110" customFormat="1" x14ac:dyDescent="0.25"/>
    <row r="319111" customFormat="1" x14ac:dyDescent="0.25"/>
    <row r="319112" customFormat="1" x14ac:dyDescent="0.25"/>
    <row r="319113" customFormat="1" x14ac:dyDescent="0.25"/>
    <row r="319114" customFormat="1" x14ac:dyDescent="0.25"/>
    <row r="319115" customFormat="1" x14ac:dyDescent="0.25"/>
    <row r="319116" customFormat="1" x14ac:dyDescent="0.25"/>
    <row r="319117" customFormat="1" x14ac:dyDescent="0.25"/>
    <row r="319118" customFormat="1" x14ac:dyDescent="0.25"/>
    <row r="319119" customFormat="1" x14ac:dyDescent="0.25"/>
    <row r="319120" customFormat="1" x14ac:dyDescent="0.25"/>
    <row r="319121" customFormat="1" x14ac:dyDescent="0.25"/>
    <row r="319122" customFormat="1" x14ac:dyDescent="0.25"/>
    <row r="319123" customFormat="1" x14ac:dyDescent="0.25"/>
    <row r="319124" customFormat="1" x14ac:dyDescent="0.25"/>
    <row r="319125" customFormat="1" x14ac:dyDescent="0.25"/>
    <row r="319126" customFormat="1" x14ac:dyDescent="0.25"/>
    <row r="319127" customFormat="1" x14ac:dyDescent="0.25"/>
    <row r="319128" customFormat="1" x14ac:dyDescent="0.25"/>
    <row r="319129" customFormat="1" x14ac:dyDescent="0.25"/>
    <row r="319130" customFormat="1" x14ac:dyDescent="0.25"/>
    <row r="319131" customFormat="1" x14ac:dyDescent="0.25"/>
    <row r="319132" customFormat="1" x14ac:dyDescent="0.25"/>
    <row r="319133" customFormat="1" x14ac:dyDescent="0.25"/>
    <row r="319134" customFormat="1" x14ac:dyDescent="0.25"/>
    <row r="319135" customFormat="1" x14ac:dyDescent="0.25"/>
    <row r="319136" customFormat="1" x14ac:dyDescent="0.25"/>
    <row r="319137" customFormat="1" x14ac:dyDescent="0.25"/>
    <row r="319138" customFormat="1" x14ac:dyDescent="0.25"/>
    <row r="319139" customFormat="1" x14ac:dyDescent="0.25"/>
    <row r="319140" customFormat="1" x14ac:dyDescent="0.25"/>
    <row r="319141" customFormat="1" x14ac:dyDescent="0.25"/>
    <row r="319142" customFormat="1" x14ac:dyDescent="0.25"/>
    <row r="319143" customFormat="1" x14ac:dyDescent="0.25"/>
    <row r="319144" customFormat="1" x14ac:dyDescent="0.25"/>
    <row r="319145" customFormat="1" x14ac:dyDescent="0.25"/>
    <row r="319146" customFormat="1" x14ac:dyDescent="0.25"/>
    <row r="319147" customFormat="1" x14ac:dyDescent="0.25"/>
    <row r="319148" customFormat="1" x14ac:dyDescent="0.25"/>
    <row r="319149" customFormat="1" x14ac:dyDescent="0.25"/>
    <row r="319150" customFormat="1" x14ac:dyDescent="0.25"/>
    <row r="319151" customFormat="1" x14ac:dyDescent="0.25"/>
    <row r="319152" customFormat="1" x14ac:dyDescent="0.25"/>
    <row r="319153" customFormat="1" x14ac:dyDescent="0.25"/>
    <row r="319154" customFormat="1" x14ac:dyDescent="0.25"/>
    <row r="319155" customFormat="1" x14ac:dyDescent="0.25"/>
    <row r="319156" customFormat="1" x14ac:dyDescent="0.25"/>
    <row r="319157" customFormat="1" x14ac:dyDescent="0.25"/>
    <row r="319158" customFormat="1" x14ac:dyDescent="0.25"/>
    <row r="319159" customFormat="1" x14ac:dyDescent="0.25"/>
    <row r="319160" customFormat="1" x14ac:dyDescent="0.25"/>
    <row r="319161" customFormat="1" x14ac:dyDescent="0.25"/>
    <row r="319162" customFormat="1" x14ac:dyDescent="0.25"/>
    <row r="319163" customFormat="1" x14ac:dyDescent="0.25"/>
    <row r="319164" customFormat="1" x14ac:dyDescent="0.25"/>
    <row r="319165" customFormat="1" x14ac:dyDescent="0.25"/>
    <row r="319166" customFormat="1" x14ac:dyDescent="0.25"/>
    <row r="319167" customFormat="1" x14ac:dyDescent="0.25"/>
    <row r="319168" customFormat="1" x14ac:dyDescent="0.25"/>
    <row r="319169" customFormat="1" x14ac:dyDescent="0.25"/>
    <row r="319170" customFormat="1" x14ac:dyDescent="0.25"/>
    <row r="319171" customFormat="1" x14ac:dyDescent="0.25"/>
    <row r="319172" customFormat="1" x14ac:dyDescent="0.25"/>
    <row r="319173" customFormat="1" x14ac:dyDescent="0.25"/>
    <row r="319174" customFormat="1" x14ac:dyDescent="0.25"/>
    <row r="319175" customFormat="1" x14ac:dyDescent="0.25"/>
    <row r="319176" customFormat="1" x14ac:dyDescent="0.25"/>
    <row r="319177" customFormat="1" x14ac:dyDescent="0.25"/>
    <row r="319178" customFormat="1" x14ac:dyDescent="0.25"/>
    <row r="319179" customFormat="1" x14ac:dyDescent="0.25"/>
    <row r="319180" customFormat="1" x14ac:dyDescent="0.25"/>
    <row r="319181" customFormat="1" x14ac:dyDescent="0.25"/>
    <row r="319182" customFormat="1" x14ac:dyDescent="0.25"/>
    <row r="319183" customFormat="1" x14ac:dyDescent="0.25"/>
    <row r="319184" customFormat="1" x14ac:dyDescent="0.25"/>
    <row r="319185" customFormat="1" x14ac:dyDescent="0.25"/>
    <row r="319186" customFormat="1" x14ac:dyDescent="0.25"/>
    <row r="319187" customFormat="1" x14ac:dyDescent="0.25"/>
    <row r="319188" customFormat="1" x14ac:dyDescent="0.25"/>
    <row r="319189" customFormat="1" x14ac:dyDescent="0.25"/>
    <row r="319190" customFormat="1" x14ac:dyDescent="0.25"/>
    <row r="319191" customFormat="1" x14ac:dyDescent="0.25"/>
    <row r="319192" customFormat="1" x14ac:dyDescent="0.25"/>
    <row r="319193" customFormat="1" x14ac:dyDescent="0.25"/>
    <row r="319194" customFormat="1" x14ac:dyDescent="0.25"/>
    <row r="319195" customFormat="1" x14ac:dyDescent="0.25"/>
    <row r="319196" customFormat="1" x14ac:dyDescent="0.25"/>
    <row r="319197" customFormat="1" x14ac:dyDescent="0.25"/>
    <row r="319198" customFormat="1" x14ac:dyDescent="0.25"/>
    <row r="319199" customFormat="1" x14ac:dyDescent="0.25"/>
    <row r="319200" customFormat="1" x14ac:dyDescent="0.25"/>
    <row r="319201" customFormat="1" x14ac:dyDescent="0.25"/>
    <row r="319202" customFormat="1" x14ac:dyDescent="0.25"/>
    <row r="319203" customFormat="1" x14ac:dyDescent="0.25"/>
    <row r="319204" customFormat="1" x14ac:dyDescent="0.25"/>
    <row r="319205" customFormat="1" x14ac:dyDescent="0.25"/>
    <row r="319206" customFormat="1" x14ac:dyDescent="0.25"/>
    <row r="319207" customFormat="1" x14ac:dyDescent="0.25"/>
    <row r="319208" customFormat="1" x14ac:dyDescent="0.25"/>
    <row r="319209" customFormat="1" x14ac:dyDescent="0.25"/>
    <row r="319210" customFormat="1" x14ac:dyDescent="0.25"/>
    <row r="319211" customFormat="1" x14ac:dyDescent="0.25"/>
    <row r="319212" customFormat="1" x14ac:dyDescent="0.25"/>
    <row r="319213" customFormat="1" x14ac:dyDescent="0.25"/>
    <row r="319214" customFormat="1" x14ac:dyDescent="0.25"/>
    <row r="319215" customFormat="1" x14ac:dyDescent="0.25"/>
    <row r="319216" customFormat="1" x14ac:dyDescent="0.25"/>
    <row r="319217" customFormat="1" x14ac:dyDescent="0.25"/>
    <row r="319218" customFormat="1" x14ac:dyDescent="0.25"/>
    <row r="319219" customFormat="1" x14ac:dyDescent="0.25"/>
    <row r="319220" customFormat="1" x14ac:dyDescent="0.25"/>
    <row r="319221" customFormat="1" x14ac:dyDescent="0.25"/>
    <row r="319222" customFormat="1" x14ac:dyDescent="0.25"/>
    <row r="319223" customFormat="1" x14ac:dyDescent="0.25"/>
    <row r="319224" customFormat="1" x14ac:dyDescent="0.25"/>
    <row r="319225" customFormat="1" x14ac:dyDescent="0.25"/>
    <row r="319226" customFormat="1" x14ac:dyDescent="0.25"/>
    <row r="319227" customFormat="1" x14ac:dyDescent="0.25"/>
    <row r="319228" customFormat="1" x14ac:dyDescent="0.25"/>
    <row r="319229" customFormat="1" x14ac:dyDescent="0.25"/>
    <row r="319230" customFormat="1" x14ac:dyDescent="0.25"/>
    <row r="319231" customFormat="1" x14ac:dyDescent="0.25"/>
    <row r="319232" customFormat="1" x14ac:dyDescent="0.25"/>
    <row r="319233" customFormat="1" x14ac:dyDescent="0.25"/>
    <row r="319234" customFormat="1" x14ac:dyDescent="0.25"/>
    <row r="319235" customFormat="1" x14ac:dyDescent="0.25"/>
    <row r="319236" customFormat="1" x14ac:dyDescent="0.25"/>
    <row r="319237" customFormat="1" x14ac:dyDescent="0.25"/>
    <row r="319238" customFormat="1" x14ac:dyDescent="0.25"/>
    <row r="319239" customFormat="1" x14ac:dyDescent="0.25"/>
    <row r="319240" customFormat="1" x14ac:dyDescent="0.25"/>
    <row r="319241" customFormat="1" x14ac:dyDescent="0.25"/>
    <row r="319242" customFormat="1" x14ac:dyDescent="0.25"/>
    <row r="319243" customFormat="1" x14ac:dyDescent="0.25"/>
    <row r="319244" customFormat="1" x14ac:dyDescent="0.25"/>
    <row r="319245" customFormat="1" x14ac:dyDescent="0.25"/>
    <row r="319246" customFormat="1" x14ac:dyDescent="0.25"/>
    <row r="319247" customFormat="1" x14ac:dyDescent="0.25"/>
    <row r="319248" customFormat="1" x14ac:dyDescent="0.25"/>
    <row r="319249" customFormat="1" x14ac:dyDescent="0.25"/>
    <row r="319250" customFormat="1" x14ac:dyDescent="0.25"/>
    <row r="319251" customFormat="1" x14ac:dyDescent="0.25"/>
    <row r="319252" customFormat="1" x14ac:dyDescent="0.25"/>
    <row r="319253" customFormat="1" x14ac:dyDescent="0.25"/>
    <row r="319254" customFormat="1" x14ac:dyDescent="0.25"/>
    <row r="319255" customFormat="1" x14ac:dyDescent="0.25"/>
    <row r="319256" customFormat="1" x14ac:dyDescent="0.25"/>
    <row r="319257" customFormat="1" x14ac:dyDescent="0.25"/>
    <row r="319258" customFormat="1" x14ac:dyDescent="0.25"/>
    <row r="319259" customFormat="1" x14ac:dyDescent="0.25"/>
    <row r="319260" customFormat="1" x14ac:dyDescent="0.25"/>
    <row r="319261" customFormat="1" x14ac:dyDescent="0.25"/>
    <row r="319262" customFormat="1" x14ac:dyDescent="0.25"/>
    <row r="319263" customFormat="1" x14ac:dyDescent="0.25"/>
    <row r="319264" customFormat="1" x14ac:dyDescent="0.25"/>
    <row r="319265" customFormat="1" x14ac:dyDescent="0.25"/>
    <row r="319266" customFormat="1" x14ac:dyDescent="0.25"/>
    <row r="319267" customFormat="1" x14ac:dyDescent="0.25"/>
    <row r="319268" customFormat="1" x14ac:dyDescent="0.25"/>
    <row r="319269" customFormat="1" x14ac:dyDescent="0.25"/>
    <row r="319270" customFormat="1" x14ac:dyDescent="0.25"/>
    <row r="319271" customFormat="1" x14ac:dyDescent="0.25"/>
    <row r="319272" customFormat="1" x14ac:dyDescent="0.25"/>
    <row r="319273" customFormat="1" x14ac:dyDescent="0.25"/>
    <row r="319274" customFormat="1" x14ac:dyDescent="0.25"/>
    <row r="319275" customFormat="1" x14ac:dyDescent="0.25"/>
    <row r="319276" customFormat="1" x14ac:dyDescent="0.25"/>
    <row r="319277" customFormat="1" x14ac:dyDescent="0.25"/>
    <row r="319278" customFormat="1" x14ac:dyDescent="0.25"/>
    <row r="319279" customFormat="1" x14ac:dyDescent="0.25"/>
    <row r="319280" customFormat="1" x14ac:dyDescent="0.25"/>
    <row r="319281" customFormat="1" x14ac:dyDescent="0.25"/>
    <row r="319282" customFormat="1" x14ac:dyDescent="0.25"/>
    <row r="319283" customFormat="1" x14ac:dyDescent="0.25"/>
    <row r="319284" customFormat="1" x14ac:dyDescent="0.25"/>
    <row r="319285" customFormat="1" x14ac:dyDescent="0.25"/>
    <row r="319286" customFormat="1" x14ac:dyDescent="0.25"/>
    <row r="319287" customFormat="1" x14ac:dyDescent="0.25"/>
    <row r="319288" customFormat="1" x14ac:dyDescent="0.25"/>
    <row r="319289" customFormat="1" x14ac:dyDescent="0.25"/>
    <row r="319290" customFormat="1" x14ac:dyDescent="0.25"/>
    <row r="319291" customFormat="1" x14ac:dyDescent="0.25"/>
    <row r="319292" customFormat="1" x14ac:dyDescent="0.25"/>
    <row r="319293" customFormat="1" x14ac:dyDescent="0.25"/>
    <row r="319294" customFormat="1" x14ac:dyDescent="0.25"/>
    <row r="319295" customFormat="1" x14ac:dyDescent="0.25"/>
    <row r="319296" customFormat="1" x14ac:dyDescent="0.25"/>
    <row r="319297" customFormat="1" x14ac:dyDescent="0.25"/>
    <row r="319298" customFormat="1" x14ac:dyDescent="0.25"/>
    <row r="319299" customFormat="1" x14ac:dyDescent="0.25"/>
    <row r="319300" customFormat="1" x14ac:dyDescent="0.25"/>
    <row r="319301" customFormat="1" x14ac:dyDescent="0.25"/>
    <row r="319302" customFormat="1" x14ac:dyDescent="0.25"/>
    <row r="319303" customFormat="1" x14ac:dyDescent="0.25"/>
    <row r="319304" customFormat="1" x14ac:dyDescent="0.25"/>
    <row r="319305" customFormat="1" x14ac:dyDescent="0.25"/>
    <row r="319306" customFormat="1" x14ac:dyDescent="0.25"/>
    <row r="319307" customFormat="1" x14ac:dyDescent="0.25"/>
    <row r="319308" customFormat="1" x14ac:dyDescent="0.25"/>
    <row r="319309" customFormat="1" x14ac:dyDescent="0.25"/>
    <row r="319310" customFormat="1" x14ac:dyDescent="0.25"/>
    <row r="319311" customFormat="1" x14ac:dyDescent="0.25"/>
    <row r="319312" customFormat="1" x14ac:dyDescent="0.25"/>
    <row r="319313" customFormat="1" x14ac:dyDescent="0.25"/>
    <row r="319314" customFormat="1" x14ac:dyDescent="0.25"/>
    <row r="319315" customFormat="1" x14ac:dyDescent="0.25"/>
    <row r="319316" customFormat="1" x14ac:dyDescent="0.25"/>
    <row r="319317" customFormat="1" x14ac:dyDescent="0.25"/>
    <row r="319318" customFormat="1" x14ac:dyDescent="0.25"/>
    <row r="319319" customFormat="1" x14ac:dyDescent="0.25"/>
    <row r="319320" customFormat="1" x14ac:dyDescent="0.25"/>
    <row r="319321" customFormat="1" x14ac:dyDescent="0.25"/>
    <row r="319322" customFormat="1" x14ac:dyDescent="0.25"/>
    <row r="319323" customFormat="1" x14ac:dyDescent="0.25"/>
    <row r="319324" customFormat="1" x14ac:dyDescent="0.25"/>
    <row r="319325" customFormat="1" x14ac:dyDescent="0.25"/>
    <row r="319326" customFormat="1" x14ac:dyDescent="0.25"/>
    <row r="319327" customFormat="1" x14ac:dyDescent="0.25"/>
    <row r="319328" customFormat="1" x14ac:dyDescent="0.25"/>
    <row r="319329" customFormat="1" x14ac:dyDescent="0.25"/>
    <row r="319330" customFormat="1" x14ac:dyDescent="0.25"/>
    <row r="319331" customFormat="1" x14ac:dyDescent="0.25"/>
    <row r="319332" customFormat="1" x14ac:dyDescent="0.25"/>
    <row r="319333" customFormat="1" x14ac:dyDescent="0.25"/>
    <row r="319334" customFormat="1" x14ac:dyDescent="0.25"/>
    <row r="319335" customFormat="1" x14ac:dyDescent="0.25"/>
    <row r="319336" customFormat="1" x14ac:dyDescent="0.25"/>
    <row r="319337" customFormat="1" x14ac:dyDescent="0.25"/>
    <row r="319338" customFormat="1" x14ac:dyDescent="0.25"/>
    <row r="319339" customFormat="1" x14ac:dyDescent="0.25"/>
    <row r="319340" customFormat="1" x14ac:dyDescent="0.25"/>
    <row r="319341" customFormat="1" x14ac:dyDescent="0.25"/>
    <row r="319342" customFormat="1" x14ac:dyDescent="0.25"/>
    <row r="319343" customFormat="1" x14ac:dyDescent="0.25"/>
    <row r="319344" customFormat="1" x14ac:dyDescent="0.25"/>
    <row r="319345" customFormat="1" x14ac:dyDescent="0.25"/>
    <row r="319346" customFormat="1" x14ac:dyDescent="0.25"/>
    <row r="319347" customFormat="1" x14ac:dyDescent="0.25"/>
    <row r="319348" customFormat="1" x14ac:dyDescent="0.25"/>
    <row r="319349" customFormat="1" x14ac:dyDescent="0.25"/>
    <row r="319350" customFormat="1" x14ac:dyDescent="0.25"/>
    <row r="319351" customFormat="1" x14ac:dyDescent="0.25"/>
    <row r="319352" customFormat="1" x14ac:dyDescent="0.25"/>
    <row r="319353" customFormat="1" x14ac:dyDescent="0.25"/>
    <row r="319354" customFormat="1" x14ac:dyDescent="0.25"/>
    <row r="319355" customFormat="1" x14ac:dyDescent="0.25"/>
    <row r="319356" customFormat="1" x14ac:dyDescent="0.25"/>
    <row r="319357" customFormat="1" x14ac:dyDescent="0.25"/>
    <row r="319358" customFormat="1" x14ac:dyDescent="0.25"/>
    <row r="319359" customFormat="1" x14ac:dyDescent="0.25"/>
    <row r="319360" customFormat="1" x14ac:dyDescent="0.25"/>
    <row r="319361" customFormat="1" x14ac:dyDescent="0.25"/>
    <row r="319362" customFormat="1" x14ac:dyDescent="0.25"/>
    <row r="319363" customFormat="1" x14ac:dyDescent="0.25"/>
    <row r="319364" customFormat="1" x14ac:dyDescent="0.25"/>
    <row r="319365" customFormat="1" x14ac:dyDescent="0.25"/>
    <row r="319366" customFormat="1" x14ac:dyDescent="0.25"/>
    <row r="319367" customFormat="1" x14ac:dyDescent="0.25"/>
    <row r="319368" customFormat="1" x14ac:dyDescent="0.25"/>
    <row r="319369" customFormat="1" x14ac:dyDescent="0.25"/>
    <row r="319370" customFormat="1" x14ac:dyDescent="0.25"/>
    <row r="319371" customFormat="1" x14ac:dyDescent="0.25"/>
    <row r="319372" customFormat="1" x14ac:dyDescent="0.25"/>
    <row r="319373" customFormat="1" x14ac:dyDescent="0.25"/>
    <row r="319374" customFormat="1" x14ac:dyDescent="0.25"/>
    <row r="319375" customFormat="1" x14ac:dyDescent="0.25"/>
    <row r="319376" customFormat="1" x14ac:dyDescent="0.25"/>
    <row r="319377" customFormat="1" x14ac:dyDescent="0.25"/>
    <row r="319378" customFormat="1" x14ac:dyDescent="0.25"/>
    <row r="319379" customFormat="1" x14ac:dyDescent="0.25"/>
    <row r="319380" customFormat="1" x14ac:dyDescent="0.25"/>
    <row r="319381" customFormat="1" x14ac:dyDescent="0.25"/>
    <row r="319382" customFormat="1" x14ac:dyDescent="0.25"/>
    <row r="319383" customFormat="1" x14ac:dyDescent="0.25"/>
    <row r="319384" customFormat="1" x14ac:dyDescent="0.25"/>
    <row r="319385" customFormat="1" x14ac:dyDescent="0.25"/>
    <row r="319386" customFormat="1" x14ac:dyDescent="0.25"/>
    <row r="319387" customFormat="1" x14ac:dyDescent="0.25"/>
    <row r="319388" customFormat="1" x14ac:dyDescent="0.25"/>
    <row r="319389" customFormat="1" x14ac:dyDescent="0.25"/>
    <row r="319390" customFormat="1" x14ac:dyDescent="0.25"/>
    <row r="319391" customFormat="1" x14ac:dyDescent="0.25"/>
    <row r="319392" customFormat="1" x14ac:dyDescent="0.25"/>
    <row r="319393" customFormat="1" x14ac:dyDescent="0.25"/>
    <row r="319394" customFormat="1" x14ac:dyDescent="0.25"/>
    <row r="319395" customFormat="1" x14ac:dyDescent="0.25"/>
    <row r="319396" customFormat="1" x14ac:dyDescent="0.25"/>
    <row r="319397" customFormat="1" x14ac:dyDescent="0.25"/>
    <row r="319398" customFormat="1" x14ac:dyDescent="0.25"/>
    <row r="319399" customFormat="1" x14ac:dyDescent="0.25"/>
    <row r="319400" customFormat="1" x14ac:dyDescent="0.25"/>
    <row r="319401" customFormat="1" x14ac:dyDescent="0.25"/>
    <row r="319402" customFormat="1" x14ac:dyDescent="0.25"/>
    <row r="319403" customFormat="1" x14ac:dyDescent="0.25"/>
    <row r="319404" customFormat="1" x14ac:dyDescent="0.25"/>
    <row r="319405" customFormat="1" x14ac:dyDescent="0.25"/>
    <row r="319406" customFormat="1" x14ac:dyDescent="0.25"/>
    <row r="319407" customFormat="1" x14ac:dyDescent="0.25"/>
    <row r="319408" customFormat="1" x14ac:dyDescent="0.25"/>
    <row r="319409" customFormat="1" x14ac:dyDescent="0.25"/>
    <row r="319410" customFormat="1" x14ac:dyDescent="0.25"/>
    <row r="319411" customFormat="1" x14ac:dyDescent="0.25"/>
    <row r="319412" customFormat="1" x14ac:dyDescent="0.25"/>
    <row r="319413" customFormat="1" x14ac:dyDescent="0.25"/>
    <row r="319414" customFormat="1" x14ac:dyDescent="0.25"/>
    <row r="319415" customFormat="1" x14ac:dyDescent="0.25"/>
    <row r="319416" customFormat="1" x14ac:dyDescent="0.25"/>
    <row r="319417" customFormat="1" x14ac:dyDescent="0.25"/>
    <row r="319418" customFormat="1" x14ac:dyDescent="0.25"/>
    <row r="319419" customFormat="1" x14ac:dyDescent="0.25"/>
    <row r="319420" customFormat="1" x14ac:dyDescent="0.25"/>
    <row r="319421" customFormat="1" x14ac:dyDescent="0.25"/>
    <row r="319422" customFormat="1" x14ac:dyDescent="0.25"/>
    <row r="319423" customFormat="1" x14ac:dyDescent="0.25"/>
    <row r="319424" customFormat="1" x14ac:dyDescent="0.25"/>
    <row r="319425" customFormat="1" x14ac:dyDescent="0.25"/>
    <row r="319426" customFormat="1" x14ac:dyDescent="0.25"/>
    <row r="319427" customFormat="1" x14ac:dyDescent="0.25"/>
    <row r="319428" customFormat="1" x14ac:dyDescent="0.25"/>
    <row r="319429" customFormat="1" x14ac:dyDescent="0.25"/>
    <row r="319430" customFormat="1" x14ac:dyDescent="0.25"/>
    <row r="319431" customFormat="1" x14ac:dyDescent="0.25"/>
    <row r="319432" customFormat="1" x14ac:dyDescent="0.25"/>
    <row r="319433" customFormat="1" x14ac:dyDescent="0.25"/>
    <row r="319434" customFormat="1" x14ac:dyDescent="0.25"/>
    <row r="319435" customFormat="1" x14ac:dyDescent="0.25"/>
    <row r="319436" customFormat="1" x14ac:dyDescent="0.25"/>
    <row r="319437" customFormat="1" x14ac:dyDescent="0.25"/>
    <row r="319438" customFormat="1" x14ac:dyDescent="0.25"/>
    <row r="319439" customFormat="1" x14ac:dyDescent="0.25"/>
    <row r="319440" customFormat="1" x14ac:dyDescent="0.25"/>
    <row r="319441" customFormat="1" x14ac:dyDescent="0.25"/>
    <row r="319442" customFormat="1" x14ac:dyDescent="0.25"/>
    <row r="319443" customFormat="1" x14ac:dyDescent="0.25"/>
    <row r="319444" customFormat="1" x14ac:dyDescent="0.25"/>
    <row r="319445" customFormat="1" x14ac:dyDescent="0.25"/>
    <row r="319446" customFormat="1" x14ac:dyDescent="0.25"/>
    <row r="319447" customFormat="1" x14ac:dyDescent="0.25"/>
    <row r="319448" customFormat="1" x14ac:dyDescent="0.25"/>
    <row r="319449" customFormat="1" x14ac:dyDescent="0.25"/>
    <row r="319450" customFormat="1" x14ac:dyDescent="0.25"/>
    <row r="319451" customFormat="1" x14ac:dyDescent="0.25"/>
    <row r="319452" customFormat="1" x14ac:dyDescent="0.25"/>
    <row r="319453" customFormat="1" x14ac:dyDescent="0.25"/>
    <row r="319454" customFormat="1" x14ac:dyDescent="0.25"/>
    <row r="319455" customFormat="1" x14ac:dyDescent="0.25"/>
    <row r="319456" customFormat="1" x14ac:dyDescent="0.25"/>
    <row r="319457" customFormat="1" x14ac:dyDescent="0.25"/>
    <row r="319458" customFormat="1" x14ac:dyDescent="0.25"/>
    <row r="319459" customFormat="1" x14ac:dyDescent="0.25"/>
    <row r="319460" customFormat="1" x14ac:dyDescent="0.25"/>
    <row r="319461" customFormat="1" x14ac:dyDescent="0.25"/>
    <row r="319462" customFormat="1" x14ac:dyDescent="0.25"/>
    <row r="319463" customFormat="1" x14ac:dyDescent="0.25"/>
    <row r="319464" customFormat="1" x14ac:dyDescent="0.25"/>
    <row r="319465" customFormat="1" x14ac:dyDescent="0.25"/>
    <row r="319466" customFormat="1" x14ac:dyDescent="0.25"/>
    <row r="319467" customFormat="1" x14ac:dyDescent="0.25"/>
    <row r="319468" customFormat="1" x14ac:dyDescent="0.25"/>
    <row r="319469" customFormat="1" x14ac:dyDescent="0.25"/>
    <row r="319470" customFormat="1" x14ac:dyDescent="0.25"/>
    <row r="319471" customFormat="1" x14ac:dyDescent="0.25"/>
    <row r="319472" customFormat="1" x14ac:dyDescent="0.25"/>
    <row r="319473" customFormat="1" x14ac:dyDescent="0.25"/>
    <row r="319474" customFormat="1" x14ac:dyDescent="0.25"/>
    <row r="319475" customFormat="1" x14ac:dyDescent="0.25"/>
    <row r="319476" customFormat="1" x14ac:dyDescent="0.25"/>
    <row r="319477" customFormat="1" x14ac:dyDescent="0.25"/>
    <row r="319478" customFormat="1" x14ac:dyDescent="0.25"/>
    <row r="319479" customFormat="1" x14ac:dyDescent="0.25"/>
    <row r="319480" customFormat="1" x14ac:dyDescent="0.25"/>
    <row r="319481" customFormat="1" x14ac:dyDescent="0.25"/>
    <row r="319482" customFormat="1" x14ac:dyDescent="0.25"/>
    <row r="319483" customFormat="1" x14ac:dyDescent="0.25"/>
    <row r="319484" customFormat="1" x14ac:dyDescent="0.25"/>
    <row r="319485" customFormat="1" x14ac:dyDescent="0.25"/>
    <row r="319486" customFormat="1" x14ac:dyDescent="0.25"/>
    <row r="319487" customFormat="1" x14ac:dyDescent="0.25"/>
    <row r="319488" customFormat="1" x14ac:dyDescent="0.25"/>
    <row r="319489" customFormat="1" x14ac:dyDescent="0.25"/>
    <row r="319490" customFormat="1" x14ac:dyDescent="0.25"/>
    <row r="319491" customFormat="1" x14ac:dyDescent="0.25"/>
    <row r="319492" customFormat="1" x14ac:dyDescent="0.25"/>
    <row r="319493" customFormat="1" x14ac:dyDescent="0.25"/>
    <row r="319494" customFormat="1" x14ac:dyDescent="0.25"/>
    <row r="319495" customFormat="1" x14ac:dyDescent="0.25"/>
    <row r="319496" customFormat="1" x14ac:dyDescent="0.25"/>
    <row r="319497" customFormat="1" x14ac:dyDescent="0.25"/>
    <row r="319498" customFormat="1" x14ac:dyDescent="0.25"/>
    <row r="319499" customFormat="1" x14ac:dyDescent="0.25"/>
    <row r="319500" customFormat="1" x14ac:dyDescent="0.25"/>
    <row r="319501" customFormat="1" x14ac:dyDescent="0.25"/>
    <row r="319502" customFormat="1" x14ac:dyDescent="0.25"/>
    <row r="319503" customFormat="1" x14ac:dyDescent="0.25"/>
    <row r="319504" customFormat="1" x14ac:dyDescent="0.25"/>
    <row r="319505" customFormat="1" x14ac:dyDescent="0.25"/>
    <row r="319506" customFormat="1" x14ac:dyDescent="0.25"/>
    <row r="319507" customFormat="1" x14ac:dyDescent="0.25"/>
    <row r="319508" customFormat="1" x14ac:dyDescent="0.25"/>
    <row r="319509" customFormat="1" x14ac:dyDescent="0.25"/>
    <row r="319510" customFormat="1" x14ac:dyDescent="0.25"/>
    <row r="319511" customFormat="1" x14ac:dyDescent="0.25"/>
    <row r="319512" customFormat="1" x14ac:dyDescent="0.25"/>
    <row r="319513" customFormat="1" x14ac:dyDescent="0.25"/>
    <row r="319514" customFormat="1" x14ac:dyDescent="0.25"/>
    <row r="319515" customFormat="1" x14ac:dyDescent="0.25"/>
    <row r="319516" customFormat="1" x14ac:dyDescent="0.25"/>
    <row r="319517" customFormat="1" x14ac:dyDescent="0.25"/>
    <row r="319518" customFormat="1" x14ac:dyDescent="0.25"/>
    <row r="319519" customFormat="1" x14ac:dyDescent="0.25"/>
    <row r="319520" customFormat="1" x14ac:dyDescent="0.25"/>
    <row r="319521" customFormat="1" x14ac:dyDescent="0.25"/>
    <row r="319522" customFormat="1" x14ac:dyDescent="0.25"/>
    <row r="319523" customFormat="1" x14ac:dyDescent="0.25"/>
    <row r="319524" customFormat="1" x14ac:dyDescent="0.25"/>
    <row r="319525" customFormat="1" x14ac:dyDescent="0.25"/>
    <row r="319526" customFormat="1" x14ac:dyDescent="0.25"/>
    <row r="319527" customFormat="1" x14ac:dyDescent="0.25"/>
    <row r="319528" customFormat="1" x14ac:dyDescent="0.25"/>
    <row r="319529" customFormat="1" x14ac:dyDescent="0.25"/>
    <row r="319530" customFormat="1" x14ac:dyDescent="0.25"/>
    <row r="319531" customFormat="1" x14ac:dyDescent="0.25"/>
    <row r="319532" customFormat="1" x14ac:dyDescent="0.25"/>
    <row r="319533" customFormat="1" x14ac:dyDescent="0.25"/>
    <row r="319534" customFormat="1" x14ac:dyDescent="0.25"/>
    <row r="319535" customFormat="1" x14ac:dyDescent="0.25"/>
    <row r="319536" customFormat="1" x14ac:dyDescent="0.25"/>
    <row r="319537" customFormat="1" x14ac:dyDescent="0.25"/>
    <row r="319538" customFormat="1" x14ac:dyDescent="0.25"/>
    <row r="319539" customFormat="1" x14ac:dyDescent="0.25"/>
    <row r="319540" customFormat="1" x14ac:dyDescent="0.25"/>
    <row r="319541" customFormat="1" x14ac:dyDescent="0.25"/>
    <row r="319542" customFormat="1" x14ac:dyDescent="0.25"/>
    <row r="319543" customFormat="1" x14ac:dyDescent="0.25"/>
    <row r="319544" customFormat="1" x14ac:dyDescent="0.25"/>
    <row r="319545" customFormat="1" x14ac:dyDescent="0.25"/>
    <row r="319546" customFormat="1" x14ac:dyDescent="0.25"/>
    <row r="319547" customFormat="1" x14ac:dyDescent="0.25"/>
    <row r="319548" customFormat="1" x14ac:dyDescent="0.25"/>
    <row r="319549" customFormat="1" x14ac:dyDescent="0.25"/>
    <row r="319550" customFormat="1" x14ac:dyDescent="0.25"/>
    <row r="319551" customFormat="1" x14ac:dyDescent="0.25"/>
    <row r="319552" customFormat="1" x14ac:dyDescent="0.25"/>
    <row r="319553" customFormat="1" x14ac:dyDescent="0.25"/>
    <row r="319554" customFormat="1" x14ac:dyDescent="0.25"/>
    <row r="319555" customFormat="1" x14ac:dyDescent="0.25"/>
    <row r="319556" customFormat="1" x14ac:dyDescent="0.25"/>
    <row r="319557" customFormat="1" x14ac:dyDescent="0.25"/>
    <row r="319558" customFormat="1" x14ac:dyDescent="0.25"/>
    <row r="319559" customFormat="1" x14ac:dyDescent="0.25"/>
    <row r="319560" customFormat="1" x14ac:dyDescent="0.25"/>
    <row r="319561" customFormat="1" x14ac:dyDescent="0.25"/>
    <row r="319562" customFormat="1" x14ac:dyDescent="0.25"/>
    <row r="319563" customFormat="1" x14ac:dyDescent="0.25"/>
    <row r="319564" customFormat="1" x14ac:dyDescent="0.25"/>
    <row r="319565" customFormat="1" x14ac:dyDescent="0.25"/>
    <row r="319566" customFormat="1" x14ac:dyDescent="0.25"/>
    <row r="319567" customFormat="1" x14ac:dyDescent="0.25"/>
    <row r="319568" customFormat="1" x14ac:dyDescent="0.25"/>
    <row r="319569" customFormat="1" x14ac:dyDescent="0.25"/>
    <row r="319570" customFormat="1" x14ac:dyDescent="0.25"/>
    <row r="319571" customFormat="1" x14ac:dyDescent="0.25"/>
    <row r="319572" customFormat="1" x14ac:dyDescent="0.25"/>
    <row r="319573" customFormat="1" x14ac:dyDescent="0.25"/>
    <row r="319574" customFormat="1" x14ac:dyDescent="0.25"/>
    <row r="319575" customFormat="1" x14ac:dyDescent="0.25"/>
    <row r="319576" customFormat="1" x14ac:dyDescent="0.25"/>
    <row r="319577" customFormat="1" x14ac:dyDescent="0.25"/>
    <row r="319578" customFormat="1" x14ac:dyDescent="0.25"/>
    <row r="319579" customFormat="1" x14ac:dyDescent="0.25"/>
    <row r="319580" customFormat="1" x14ac:dyDescent="0.25"/>
    <row r="319581" customFormat="1" x14ac:dyDescent="0.25"/>
    <row r="319582" customFormat="1" x14ac:dyDescent="0.25"/>
    <row r="319583" customFormat="1" x14ac:dyDescent="0.25"/>
    <row r="319584" customFormat="1" x14ac:dyDescent="0.25"/>
    <row r="319585" customFormat="1" x14ac:dyDescent="0.25"/>
    <row r="319586" customFormat="1" x14ac:dyDescent="0.25"/>
    <row r="319587" customFormat="1" x14ac:dyDescent="0.25"/>
    <row r="319588" customFormat="1" x14ac:dyDescent="0.25"/>
    <row r="319589" customFormat="1" x14ac:dyDescent="0.25"/>
    <row r="319590" customFormat="1" x14ac:dyDescent="0.25"/>
    <row r="319591" customFormat="1" x14ac:dyDescent="0.25"/>
    <row r="319592" customFormat="1" x14ac:dyDescent="0.25"/>
    <row r="319593" customFormat="1" x14ac:dyDescent="0.25"/>
    <row r="319594" customFormat="1" x14ac:dyDescent="0.25"/>
    <row r="319595" customFormat="1" x14ac:dyDescent="0.25"/>
    <row r="319596" customFormat="1" x14ac:dyDescent="0.25"/>
    <row r="319597" customFormat="1" x14ac:dyDescent="0.25"/>
    <row r="319598" customFormat="1" x14ac:dyDescent="0.25"/>
    <row r="319599" customFormat="1" x14ac:dyDescent="0.25"/>
    <row r="319600" customFormat="1" x14ac:dyDescent="0.25"/>
    <row r="319601" customFormat="1" x14ac:dyDescent="0.25"/>
    <row r="319602" customFormat="1" x14ac:dyDescent="0.25"/>
    <row r="319603" customFormat="1" x14ac:dyDescent="0.25"/>
    <row r="319604" customFormat="1" x14ac:dyDescent="0.25"/>
    <row r="319605" customFormat="1" x14ac:dyDescent="0.25"/>
    <row r="319606" customFormat="1" x14ac:dyDescent="0.25"/>
    <row r="319607" customFormat="1" x14ac:dyDescent="0.25"/>
    <row r="319608" customFormat="1" x14ac:dyDescent="0.25"/>
    <row r="319609" customFormat="1" x14ac:dyDescent="0.25"/>
    <row r="319610" customFormat="1" x14ac:dyDescent="0.25"/>
    <row r="319611" customFormat="1" x14ac:dyDescent="0.25"/>
    <row r="319612" customFormat="1" x14ac:dyDescent="0.25"/>
    <row r="319613" customFormat="1" x14ac:dyDescent="0.25"/>
    <row r="319614" customFormat="1" x14ac:dyDescent="0.25"/>
    <row r="319615" customFormat="1" x14ac:dyDescent="0.25"/>
    <row r="319616" customFormat="1" x14ac:dyDescent="0.25"/>
    <row r="319617" customFormat="1" x14ac:dyDescent="0.25"/>
    <row r="319618" customFormat="1" x14ac:dyDescent="0.25"/>
    <row r="319619" customFormat="1" x14ac:dyDescent="0.25"/>
    <row r="319620" customFormat="1" x14ac:dyDescent="0.25"/>
    <row r="319621" customFormat="1" x14ac:dyDescent="0.25"/>
    <row r="319622" customFormat="1" x14ac:dyDescent="0.25"/>
    <row r="319623" customFormat="1" x14ac:dyDescent="0.25"/>
    <row r="319624" customFormat="1" x14ac:dyDescent="0.25"/>
    <row r="319625" customFormat="1" x14ac:dyDescent="0.25"/>
    <row r="319626" customFormat="1" x14ac:dyDescent="0.25"/>
    <row r="319627" customFormat="1" x14ac:dyDescent="0.25"/>
    <row r="319628" customFormat="1" x14ac:dyDescent="0.25"/>
    <row r="319629" customFormat="1" x14ac:dyDescent="0.25"/>
    <row r="319630" customFormat="1" x14ac:dyDescent="0.25"/>
    <row r="319631" customFormat="1" x14ac:dyDescent="0.25"/>
    <row r="319632" customFormat="1" x14ac:dyDescent="0.25"/>
    <row r="319633" customFormat="1" x14ac:dyDescent="0.25"/>
    <row r="319634" customFormat="1" x14ac:dyDescent="0.25"/>
    <row r="319635" customFormat="1" x14ac:dyDescent="0.25"/>
    <row r="319636" customFormat="1" x14ac:dyDescent="0.25"/>
    <row r="319637" customFormat="1" x14ac:dyDescent="0.25"/>
    <row r="319638" customFormat="1" x14ac:dyDescent="0.25"/>
    <row r="319639" customFormat="1" x14ac:dyDescent="0.25"/>
    <row r="319640" customFormat="1" x14ac:dyDescent="0.25"/>
    <row r="319641" customFormat="1" x14ac:dyDescent="0.25"/>
    <row r="319642" customFormat="1" x14ac:dyDescent="0.25"/>
    <row r="319643" customFormat="1" x14ac:dyDescent="0.25"/>
    <row r="319644" customFormat="1" x14ac:dyDescent="0.25"/>
    <row r="319645" customFormat="1" x14ac:dyDescent="0.25"/>
    <row r="319646" customFormat="1" x14ac:dyDescent="0.25"/>
    <row r="319647" customFormat="1" x14ac:dyDescent="0.25"/>
    <row r="319648" customFormat="1" x14ac:dyDescent="0.25"/>
    <row r="319649" customFormat="1" x14ac:dyDescent="0.25"/>
    <row r="319650" customFormat="1" x14ac:dyDescent="0.25"/>
    <row r="319651" customFormat="1" x14ac:dyDescent="0.25"/>
    <row r="319652" customFormat="1" x14ac:dyDescent="0.25"/>
    <row r="319653" customFormat="1" x14ac:dyDescent="0.25"/>
    <row r="319654" customFormat="1" x14ac:dyDescent="0.25"/>
    <row r="319655" customFormat="1" x14ac:dyDescent="0.25"/>
    <row r="319656" customFormat="1" x14ac:dyDescent="0.25"/>
    <row r="319657" customFormat="1" x14ac:dyDescent="0.25"/>
    <row r="319658" customFormat="1" x14ac:dyDescent="0.25"/>
    <row r="319659" customFormat="1" x14ac:dyDescent="0.25"/>
    <row r="319660" customFormat="1" x14ac:dyDescent="0.25"/>
    <row r="319661" customFormat="1" x14ac:dyDescent="0.25"/>
    <row r="319662" customFormat="1" x14ac:dyDescent="0.25"/>
    <row r="319663" customFormat="1" x14ac:dyDescent="0.25"/>
    <row r="319664" customFormat="1" x14ac:dyDescent="0.25"/>
    <row r="319665" customFormat="1" x14ac:dyDescent="0.25"/>
    <row r="319666" customFormat="1" x14ac:dyDescent="0.25"/>
    <row r="319667" customFormat="1" x14ac:dyDescent="0.25"/>
    <row r="319668" customFormat="1" x14ac:dyDescent="0.25"/>
    <row r="319669" customFormat="1" x14ac:dyDescent="0.25"/>
    <row r="319670" customFormat="1" x14ac:dyDescent="0.25"/>
    <row r="319671" customFormat="1" x14ac:dyDescent="0.25"/>
    <row r="319672" customFormat="1" x14ac:dyDescent="0.25"/>
    <row r="319673" customFormat="1" x14ac:dyDescent="0.25"/>
    <row r="319674" customFormat="1" x14ac:dyDescent="0.25"/>
    <row r="319675" customFormat="1" x14ac:dyDescent="0.25"/>
    <row r="319676" customFormat="1" x14ac:dyDescent="0.25"/>
    <row r="319677" customFormat="1" x14ac:dyDescent="0.25"/>
    <row r="319678" customFormat="1" x14ac:dyDescent="0.25"/>
    <row r="319679" customFormat="1" x14ac:dyDescent="0.25"/>
    <row r="319680" customFormat="1" x14ac:dyDescent="0.25"/>
    <row r="319681" customFormat="1" x14ac:dyDescent="0.25"/>
    <row r="319682" customFormat="1" x14ac:dyDescent="0.25"/>
    <row r="319683" customFormat="1" x14ac:dyDescent="0.25"/>
    <row r="319684" customFormat="1" x14ac:dyDescent="0.25"/>
    <row r="319685" customFormat="1" x14ac:dyDescent="0.25"/>
    <row r="319686" customFormat="1" x14ac:dyDescent="0.25"/>
    <row r="319687" customFormat="1" x14ac:dyDescent="0.25"/>
    <row r="319688" customFormat="1" x14ac:dyDescent="0.25"/>
    <row r="319689" customFormat="1" x14ac:dyDescent="0.25"/>
    <row r="319690" customFormat="1" x14ac:dyDescent="0.25"/>
    <row r="319691" customFormat="1" x14ac:dyDescent="0.25"/>
    <row r="319692" customFormat="1" x14ac:dyDescent="0.25"/>
    <row r="319693" customFormat="1" x14ac:dyDescent="0.25"/>
    <row r="319694" customFormat="1" x14ac:dyDescent="0.25"/>
    <row r="319695" customFormat="1" x14ac:dyDescent="0.25"/>
    <row r="319696" customFormat="1" x14ac:dyDescent="0.25"/>
    <row r="319697" customFormat="1" x14ac:dyDescent="0.25"/>
    <row r="319698" customFormat="1" x14ac:dyDescent="0.25"/>
    <row r="319699" customFormat="1" x14ac:dyDescent="0.25"/>
    <row r="319700" customFormat="1" x14ac:dyDescent="0.25"/>
    <row r="319701" customFormat="1" x14ac:dyDescent="0.25"/>
    <row r="319702" customFormat="1" x14ac:dyDescent="0.25"/>
    <row r="319703" customFormat="1" x14ac:dyDescent="0.25"/>
    <row r="319704" customFormat="1" x14ac:dyDescent="0.25"/>
    <row r="319705" customFormat="1" x14ac:dyDescent="0.25"/>
    <row r="319706" customFormat="1" x14ac:dyDescent="0.25"/>
    <row r="319707" customFormat="1" x14ac:dyDescent="0.25"/>
    <row r="319708" customFormat="1" x14ac:dyDescent="0.25"/>
    <row r="319709" customFormat="1" x14ac:dyDescent="0.25"/>
    <row r="319710" customFormat="1" x14ac:dyDescent="0.25"/>
    <row r="319711" customFormat="1" x14ac:dyDescent="0.25"/>
    <row r="319712" customFormat="1" x14ac:dyDescent="0.25"/>
    <row r="319713" customFormat="1" x14ac:dyDescent="0.25"/>
    <row r="319714" customFormat="1" x14ac:dyDescent="0.25"/>
    <row r="319715" customFormat="1" x14ac:dyDescent="0.25"/>
    <row r="319716" customFormat="1" x14ac:dyDescent="0.25"/>
    <row r="319717" customFormat="1" x14ac:dyDescent="0.25"/>
    <row r="319718" customFormat="1" x14ac:dyDescent="0.25"/>
    <row r="319719" customFormat="1" x14ac:dyDescent="0.25"/>
    <row r="319720" customFormat="1" x14ac:dyDescent="0.25"/>
    <row r="319721" customFormat="1" x14ac:dyDescent="0.25"/>
    <row r="319722" customFormat="1" x14ac:dyDescent="0.25"/>
    <row r="319723" customFormat="1" x14ac:dyDescent="0.25"/>
    <row r="319724" customFormat="1" x14ac:dyDescent="0.25"/>
    <row r="319725" customFormat="1" x14ac:dyDescent="0.25"/>
    <row r="319726" customFormat="1" x14ac:dyDescent="0.25"/>
    <row r="319727" customFormat="1" x14ac:dyDescent="0.25"/>
    <row r="319728" customFormat="1" x14ac:dyDescent="0.25"/>
    <row r="319729" customFormat="1" x14ac:dyDescent="0.25"/>
    <row r="319730" customFormat="1" x14ac:dyDescent="0.25"/>
    <row r="319731" customFormat="1" x14ac:dyDescent="0.25"/>
    <row r="319732" customFormat="1" x14ac:dyDescent="0.25"/>
    <row r="319733" customFormat="1" x14ac:dyDescent="0.25"/>
    <row r="319734" customFormat="1" x14ac:dyDescent="0.25"/>
    <row r="319735" customFormat="1" x14ac:dyDescent="0.25"/>
    <row r="319736" customFormat="1" x14ac:dyDescent="0.25"/>
    <row r="319737" customFormat="1" x14ac:dyDescent="0.25"/>
    <row r="319738" customFormat="1" x14ac:dyDescent="0.25"/>
    <row r="319739" customFormat="1" x14ac:dyDescent="0.25"/>
    <row r="319740" customFormat="1" x14ac:dyDescent="0.25"/>
    <row r="319741" customFormat="1" x14ac:dyDescent="0.25"/>
    <row r="319742" customFormat="1" x14ac:dyDescent="0.25"/>
    <row r="319743" customFormat="1" x14ac:dyDescent="0.25"/>
    <row r="319744" customFormat="1" x14ac:dyDescent="0.25"/>
    <row r="319745" customFormat="1" x14ac:dyDescent="0.25"/>
    <row r="319746" customFormat="1" x14ac:dyDescent="0.25"/>
    <row r="319747" customFormat="1" x14ac:dyDescent="0.25"/>
    <row r="319748" customFormat="1" x14ac:dyDescent="0.25"/>
    <row r="319749" customFormat="1" x14ac:dyDescent="0.25"/>
    <row r="319750" customFormat="1" x14ac:dyDescent="0.25"/>
    <row r="319751" customFormat="1" x14ac:dyDescent="0.25"/>
    <row r="319752" customFormat="1" x14ac:dyDescent="0.25"/>
    <row r="319753" customFormat="1" x14ac:dyDescent="0.25"/>
    <row r="319754" customFormat="1" x14ac:dyDescent="0.25"/>
    <row r="319755" customFormat="1" x14ac:dyDescent="0.25"/>
    <row r="319756" customFormat="1" x14ac:dyDescent="0.25"/>
    <row r="319757" customFormat="1" x14ac:dyDescent="0.25"/>
    <row r="319758" customFormat="1" x14ac:dyDescent="0.25"/>
    <row r="319759" customFormat="1" x14ac:dyDescent="0.25"/>
    <row r="319760" customFormat="1" x14ac:dyDescent="0.25"/>
    <row r="319761" customFormat="1" x14ac:dyDescent="0.25"/>
    <row r="319762" customFormat="1" x14ac:dyDescent="0.25"/>
    <row r="319763" customFormat="1" x14ac:dyDescent="0.25"/>
    <row r="319764" customFormat="1" x14ac:dyDescent="0.25"/>
    <row r="319765" customFormat="1" x14ac:dyDescent="0.25"/>
    <row r="319766" customFormat="1" x14ac:dyDescent="0.25"/>
    <row r="319767" customFormat="1" x14ac:dyDescent="0.25"/>
    <row r="319768" customFormat="1" x14ac:dyDescent="0.25"/>
    <row r="319769" customFormat="1" x14ac:dyDescent="0.25"/>
    <row r="319770" customFormat="1" x14ac:dyDescent="0.25"/>
    <row r="319771" customFormat="1" x14ac:dyDescent="0.25"/>
    <row r="319772" customFormat="1" x14ac:dyDescent="0.25"/>
    <row r="319773" customFormat="1" x14ac:dyDescent="0.25"/>
    <row r="319774" customFormat="1" x14ac:dyDescent="0.25"/>
    <row r="319775" customFormat="1" x14ac:dyDescent="0.25"/>
    <row r="319776" customFormat="1" x14ac:dyDescent="0.25"/>
    <row r="319777" customFormat="1" x14ac:dyDescent="0.25"/>
    <row r="319778" customFormat="1" x14ac:dyDescent="0.25"/>
    <row r="319779" customFormat="1" x14ac:dyDescent="0.25"/>
    <row r="319780" customFormat="1" x14ac:dyDescent="0.25"/>
    <row r="319781" customFormat="1" x14ac:dyDescent="0.25"/>
    <row r="319782" customFormat="1" x14ac:dyDescent="0.25"/>
    <row r="319783" customFormat="1" x14ac:dyDescent="0.25"/>
    <row r="319784" customFormat="1" x14ac:dyDescent="0.25"/>
    <row r="319785" customFormat="1" x14ac:dyDescent="0.25"/>
    <row r="319786" customFormat="1" x14ac:dyDescent="0.25"/>
    <row r="319787" customFormat="1" x14ac:dyDescent="0.25"/>
    <row r="319788" customFormat="1" x14ac:dyDescent="0.25"/>
    <row r="319789" customFormat="1" x14ac:dyDescent="0.25"/>
    <row r="319790" customFormat="1" x14ac:dyDescent="0.25"/>
    <row r="319791" customFormat="1" x14ac:dyDescent="0.25"/>
    <row r="319792" customFormat="1" x14ac:dyDescent="0.25"/>
    <row r="319793" customFormat="1" x14ac:dyDescent="0.25"/>
    <row r="319794" customFormat="1" x14ac:dyDescent="0.25"/>
    <row r="319795" customFormat="1" x14ac:dyDescent="0.25"/>
    <row r="319796" customFormat="1" x14ac:dyDescent="0.25"/>
    <row r="319797" customFormat="1" x14ac:dyDescent="0.25"/>
    <row r="319798" customFormat="1" x14ac:dyDescent="0.25"/>
    <row r="319799" customFormat="1" x14ac:dyDescent="0.25"/>
    <row r="319800" customFormat="1" x14ac:dyDescent="0.25"/>
    <row r="319801" customFormat="1" x14ac:dyDescent="0.25"/>
    <row r="319802" customFormat="1" x14ac:dyDescent="0.25"/>
    <row r="319803" customFormat="1" x14ac:dyDescent="0.25"/>
    <row r="319804" customFormat="1" x14ac:dyDescent="0.25"/>
    <row r="319805" customFormat="1" x14ac:dyDescent="0.25"/>
    <row r="319806" customFormat="1" x14ac:dyDescent="0.25"/>
    <row r="319807" customFormat="1" x14ac:dyDescent="0.25"/>
    <row r="319808" customFormat="1" x14ac:dyDescent="0.25"/>
    <row r="319809" customFormat="1" x14ac:dyDescent="0.25"/>
    <row r="319810" customFormat="1" x14ac:dyDescent="0.25"/>
    <row r="319811" customFormat="1" x14ac:dyDescent="0.25"/>
    <row r="319812" customFormat="1" x14ac:dyDescent="0.25"/>
    <row r="319813" customFormat="1" x14ac:dyDescent="0.25"/>
    <row r="319814" customFormat="1" x14ac:dyDescent="0.25"/>
    <row r="319815" customFormat="1" x14ac:dyDescent="0.25"/>
    <row r="319816" customFormat="1" x14ac:dyDescent="0.25"/>
    <row r="319817" customFormat="1" x14ac:dyDescent="0.25"/>
    <row r="319818" customFormat="1" x14ac:dyDescent="0.25"/>
    <row r="319819" customFormat="1" x14ac:dyDescent="0.25"/>
    <row r="319820" customFormat="1" x14ac:dyDescent="0.25"/>
    <row r="319821" customFormat="1" x14ac:dyDescent="0.25"/>
    <row r="319822" customFormat="1" x14ac:dyDescent="0.25"/>
    <row r="319823" customFormat="1" x14ac:dyDescent="0.25"/>
    <row r="319824" customFormat="1" x14ac:dyDescent="0.25"/>
    <row r="319825" customFormat="1" x14ac:dyDescent="0.25"/>
    <row r="319826" customFormat="1" x14ac:dyDescent="0.25"/>
    <row r="319827" customFormat="1" x14ac:dyDescent="0.25"/>
    <row r="319828" customFormat="1" x14ac:dyDescent="0.25"/>
    <row r="319829" customFormat="1" x14ac:dyDescent="0.25"/>
    <row r="319830" customFormat="1" x14ac:dyDescent="0.25"/>
    <row r="319831" customFormat="1" x14ac:dyDescent="0.25"/>
    <row r="319832" customFormat="1" x14ac:dyDescent="0.25"/>
    <row r="319833" customFormat="1" x14ac:dyDescent="0.25"/>
    <row r="319834" customFormat="1" x14ac:dyDescent="0.25"/>
    <row r="319835" customFormat="1" x14ac:dyDescent="0.25"/>
    <row r="319836" customFormat="1" x14ac:dyDescent="0.25"/>
    <row r="319837" customFormat="1" x14ac:dyDescent="0.25"/>
    <row r="319838" customFormat="1" x14ac:dyDescent="0.25"/>
    <row r="319839" customFormat="1" x14ac:dyDescent="0.25"/>
    <row r="319840" customFormat="1" x14ac:dyDescent="0.25"/>
    <row r="319841" customFormat="1" x14ac:dyDescent="0.25"/>
    <row r="319842" customFormat="1" x14ac:dyDescent="0.25"/>
    <row r="319843" customFormat="1" x14ac:dyDescent="0.25"/>
    <row r="319844" customFormat="1" x14ac:dyDescent="0.25"/>
    <row r="319845" customFormat="1" x14ac:dyDescent="0.25"/>
    <row r="319846" customFormat="1" x14ac:dyDescent="0.25"/>
    <row r="319847" customFormat="1" x14ac:dyDescent="0.25"/>
    <row r="319848" customFormat="1" x14ac:dyDescent="0.25"/>
    <row r="319849" customFormat="1" x14ac:dyDescent="0.25"/>
    <row r="319850" customFormat="1" x14ac:dyDescent="0.25"/>
    <row r="319851" customFormat="1" x14ac:dyDescent="0.25"/>
    <row r="319852" customFormat="1" x14ac:dyDescent="0.25"/>
    <row r="319853" customFormat="1" x14ac:dyDescent="0.25"/>
    <row r="319854" customFormat="1" x14ac:dyDescent="0.25"/>
    <row r="319855" customFormat="1" x14ac:dyDescent="0.25"/>
    <row r="319856" customFormat="1" x14ac:dyDescent="0.25"/>
    <row r="319857" customFormat="1" x14ac:dyDescent="0.25"/>
    <row r="319858" customFormat="1" x14ac:dyDescent="0.25"/>
    <row r="319859" customFormat="1" x14ac:dyDescent="0.25"/>
    <row r="319860" customFormat="1" x14ac:dyDescent="0.25"/>
    <row r="319861" customFormat="1" x14ac:dyDescent="0.25"/>
    <row r="319862" customFormat="1" x14ac:dyDescent="0.25"/>
    <row r="319863" customFormat="1" x14ac:dyDescent="0.25"/>
    <row r="319864" customFormat="1" x14ac:dyDescent="0.25"/>
    <row r="319865" customFormat="1" x14ac:dyDescent="0.25"/>
    <row r="319866" customFormat="1" x14ac:dyDescent="0.25"/>
    <row r="319867" customFormat="1" x14ac:dyDescent="0.25"/>
    <row r="319868" customFormat="1" x14ac:dyDescent="0.25"/>
    <row r="319869" customFormat="1" x14ac:dyDescent="0.25"/>
    <row r="319870" customFormat="1" x14ac:dyDescent="0.25"/>
    <row r="319871" customFormat="1" x14ac:dyDescent="0.25"/>
    <row r="319872" customFormat="1" x14ac:dyDescent="0.25"/>
    <row r="319873" customFormat="1" x14ac:dyDescent="0.25"/>
    <row r="319874" customFormat="1" x14ac:dyDescent="0.25"/>
    <row r="319875" customFormat="1" x14ac:dyDescent="0.25"/>
    <row r="319876" customFormat="1" x14ac:dyDescent="0.25"/>
    <row r="319877" customFormat="1" x14ac:dyDescent="0.25"/>
    <row r="319878" customFormat="1" x14ac:dyDescent="0.25"/>
    <row r="319879" customFormat="1" x14ac:dyDescent="0.25"/>
    <row r="319880" customFormat="1" x14ac:dyDescent="0.25"/>
    <row r="319881" customFormat="1" x14ac:dyDescent="0.25"/>
    <row r="319882" customFormat="1" x14ac:dyDescent="0.25"/>
    <row r="319883" customFormat="1" x14ac:dyDescent="0.25"/>
    <row r="319884" customFormat="1" x14ac:dyDescent="0.25"/>
    <row r="319885" customFormat="1" x14ac:dyDescent="0.25"/>
    <row r="319886" customFormat="1" x14ac:dyDescent="0.25"/>
    <row r="319887" customFormat="1" x14ac:dyDescent="0.25"/>
    <row r="319888" customFormat="1" x14ac:dyDescent="0.25"/>
    <row r="319889" customFormat="1" x14ac:dyDescent="0.25"/>
    <row r="319890" customFormat="1" x14ac:dyDescent="0.25"/>
    <row r="319891" customFormat="1" x14ac:dyDescent="0.25"/>
    <row r="319892" customFormat="1" x14ac:dyDescent="0.25"/>
    <row r="319893" customFormat="1" x14ac:dyDescent="0.25"/>
    <row r="319894" customFormat="1" x14ac:dyDescent="0.25"/>
    <row r="319895" customFormat="1" x14ac:dyDescent="0.25"/>
    <row r="319896" customFormat="1" x14ac:dyDescent="0.25"/>
    <row r="319897" customFormat="1" x14ac:dyDescent="0.25"/>
    <row r="319898" customFormat="1" x14ac:dyDescent="0.25"/>
    <row r="319899" customFormat="1" x14ac:dyDescent="0.25"/>
    <row r="319900" customFormat="1" x14ac:dyDescent="0.25"/>
    <row r="319901" customFormat="1" x14ac:dyDescent="0.25"/>
    <row r="319902" customFormat="1" x14ac:dyDescent="0.25"/>
    <row r="319903" customFormat="1" x14ac:dyDescent="0.25"/>
    <row r="319904" customFormat="1" x14ac:dyDescent="0.25"/>
    <row r="319905" customFormat="1" x14ac:dyDescent="0.25"/>
    <row r="319906" customFormat="1" x14ac:dyDescent="0.25"/>
    <row r="319907" customFormat="1" x14ac:dyDescent="0.25"/>
    <row r="319908" customFormat="1" x14ac:dyDescent="0.25"/>
    <row r="319909" customFormat="1" x14ac:dyDescent="0.25"/>
    <row r="319910" customFormat="1" x14ac:dyDescent="0.25"/>
    <row r="319911" customFormat="1" x14ac:dyDescent="0.25"/>
    <row r="319912" customFormat="1" x14ac:dyDescent="0.25"/>
    <row r="319913" customFormat="1" x14ac:dyDescent="0.25"/>
    <row r="319914" customFormat="1" x14ac:dyDescent="0.25"/>
    <row r="319915" customFormat="1" x14ac:dyDescent="0.25"/>
    <row r="319916" customFormat="1" x14ac:dyDescent="0.25"/>
    <row r="319917" customFormat="1" x14ac:dyDescent="0.25"/>
    <row r="319918" customFormat="1" x14ac:dyDescent="0.25"/>
    <row r="319919" customFormat="1" x14ac:dyDescent="0.25"/>
    <row r="319920" customFormat="1" x14ac:dyDescent="0.25"/>
    <row r="319921" customFormat="1" x14ac:dyDescent="0.25"/>
    <row r="319922" customFormat="1" x14ac:dyDescent="0.25"/>
    <row r="319923" customFormat="1" x14ac:dyDescent="0.25"/>
    <row r="319924" customFormat="1" x14ac:dyDescent="0.25"/>
    <row r="319925" customFormat="1" x14ac:dyDescent="0.25"/>
    <row r="319926" customFormat="1" x14ac:dyDescent="0.25"/>
    <row r="319927" customFormat="1" x14ac:dyDescent="0.25"/>
    <row r="319928" customFormat="1" x14ac:dyDescent="0.25"/>
    <row r="319929" customFormat="1" x14ac:dyDescent="0.25"/>
    <row r="319930" customFormat="1" x14ac:dyDescent="0.25"/>
    <row r="319931" customFormat="1" x14ac:dyDescent="0.25"/>
    <row r="319932" customFormat="1" x14ac:dyDescent="0.25"/>
    <row r="319933" customFormat="1" x14ac:dyDescent="0.25"/>
    <row r="319934" customFormat="1" x14ac:dyDescent="0.25"/>
    <row r="319935" customFormat="1" x14ac:dyDescent="0.25"/>
    <row r="319936" customFormat="1" x14ac:dyDescent="0.25"/>
    <row r="319937" customFormat="1" x14ac:dyDescent="0.25"/>
    <row r="319938" customFormat="1" x14ac:dyDescent="0.25"/>
    <row r="319939" customFormat="1" x14ac:dyDescent="0.25"/>
    <row r="319940" customFormat="1" x14ac:dyDescent="0.25"/>
    <row r="319941" customFormat="1" x14ac:dyDescent="0.25"/>
    <row r="319942" customFormat="1" x14ac:dyDescent="0.25"/>
    <row r="319943" customFormat="1" x14ac:dyDescent="0.25"/>
    <row r="319944" customFormat="1" x14ac:dyDescent="0.25"/>
    <row r="319945" customFormat="1" x14ac:dyDescent="0.25"/>
    <row r="319946" customFormat="1" x14ac:dyDescent="0.25"/>
    <row r="319947" customFormat="1" x14ac:dyDescent="0.25"/>
    <row r="319948" customFormat="1" x14ac:dyDescent="0.25"/>
    <row r="319949" customFormat="1" x14ac:dyDescent="0.25"/>
    <row r="319950" customFormat="1" x14ac:dyDescent="0.25"/>
    <row r="319951" customFormat="1" x14ac:dyDescent="0.25"/>
    <row r="319952" customFormat="1" x14ac:dyDescent="0.25"/>
    <row r="319953" customFormat="1" x14ac:dyDescent="0.25"/>
    <row r="319954" customFormat="1" x14ac:dyDescent="0.25"/>
    <row r="319955" customFormat="1" x14ac:dyDescent="0.25"/>
    <row r="319956" customFormat="1" x14ac:dyDescent="0.25"/>
    <row r="319957" customFormat="1" x14ac:dyDescent="0.25"/>
    <row r="319958" customFormat="1" x14ac:dyDescent="0.25"/>
    <row r="319959" customFormat="1" x14ac:dyDescent="0.25"/>
    <row r="319960" customFormat="1" x14ac:dyDescent="0.25"/>
    <row r="319961" customFormat="1" x14ac:dyDescent="0.25"/>
    <row r="319962" customFormat="1" x14ac:dyDescent="0.25"/>
    <row r="319963" customFormat="1" x14ac:dyDescent="0.25"/>
    <row r="319964" customFormat="1" x14ac:dyDescent="0.25"/>
    <row r="319965" customFormat="1" x14ac:dyDescent="0.25"/>
    <row r="319966" customFormat="1" x14ac:dyDescent="0.25"/>
    <row r="319967" customFormat="1" x14ac:dyDescent="0.25"/>
    <row r="319968" customFormat="1" x14ac:dyDescent="0.25"/>
    <row r="319969" customFormat="1" x14ac:dyDescent="0.25"/>
    <row r="319970" customFormat="1" x14ac:dyDescent="0.25"/>
    <row r="319971" customFormat="1" x14ac:dyDescent="0.25"/>
    <row r="319972" customFormat="1" x14ac:dyDescent="0.25"/>
    <row r="319973" customFormat="1" x14ac:dyDescent="0.25"/>
    <row r="319974" customFormat="1" x14ac:dyDescent="0.25"/>
    <row r="319975" customFormat="1" x14ac:dyDescent="0.25"/>
    <row r="319976" customFormat="1" x14ac:dyDescent="0.25"/>
    <row r="319977" customFormat="1" x14ac:dyDescent="0.25"/>
    <row r="319978" customFormat="1" x14ac:dyDescent="0.25"/>
    <row r="319979" customFormat="1" x14ac:dyDescent="0.25"/>
    <row r="319980" customFormat="1" x14ac:dyDescent="0.25"/>
    <row r="319981" customFormat="1" x14ac:dyDescent="0.25"/>
    <row r="319982" customFormat="1" x14ac:dyDescent="0.25"/>
    <row r="319983" customFormat="1" x14ac:dyDescent="0.25"/>
    <row r="319984" customFormat="1" x14ac:dyDescent="0.25"/>
    <row r="319985" customFormat="1" x14ac:dyDescent="0.25"/>
    <row r="319986" customFormat="1" x14ac:dyDescent="0.25"/>
    <row r="319987" customFormat="1" x14ac:dyDescent="0.25"/>
    <row r="319988" customFormat="1" x14ac:dyDescent="0.25"/>
    <row r="319989" customFormat="1" x14ac:dyDescent="0.25"/>
    <row r="319990" customFormat="1" x14ac:dyDescent="0.25"/>
    <row r="319991" customFormat="1" x14ac:dyDescent="0.25"/>
    <row r="319992" customFormat="1" x14ac:dyDescent="0.25"/>
    <row r="319993" customFormat="1" x14ac:dyDescent="0.25"/>
    <row r="319994" customFormat="1" x14ac:dyDescent="0.25"/>
    <row r="319995" customFormat="1" x14ac:dyDescent="0.25"/>
    <row r="319996" customFormat="1" x14ac:dyDescent="0.25"/>
    <row r="319997" customFormat="1" x14ac:dyDescent="0.25"/>
    <row r="319998" customFormat="1" x14ac:dyDescent="0.25"/>
    <row r="319999" customFormat="1" x14ac:dyDescent="0.25"/>
    <row r="320000" customFormat="1" x14ac:dyDescent="0.25"/>
    <row r="320001" customFormat="1" x14ac:dyDescent="0.25"/>
    <row r="320002" customFormat="1" x14ac:dyDescent="0.25"/>
    <row r="320003" customFormat="1" x14ac:dyDescent="0.25"/>
    <row r="320004" customFormat="1" x14ac:dyDescent="0.25"/>
    <row r="320005" customFormat="1" x14ac:dyDescent="0.25"/>
    <row r="320006" customFormat="1" x14ac:dyDescent="0.25"/>
    <row r="320007" customFormat="1" x14ac:dyDescent="0.25"/>
    <row r="320008" customFormat="1" x14ac:dyDescent="0.25"/>
    <row r="320009" customFormat="1" x14ac:dyDescent="0.25"/>
    <row r="320010" customFormat="1" x14ac:dyDescent="0.25"/>
    <row r="320011" customFormat="1" x14ac:dyDescent="0.25"/>
    <row r="320012" customFormat="1" x14ac:dyDescent="0.25"/>
    <row r="320013" customFormat="1" x14ac:dyDescent="0.25"/>
    <row r="320014" customFormat="1" x14ac:dyDescent="0.25"/>
    <row r="320015" customFormat="1" x14ac:dyDescent="0.25"/>
    <row r="320016" customFormat="1" x14ac:dyDescent="0.25"/>
    <row r="320017" customFormat="1" x14ac:dyDescent="0.25"/>
    <row r="320018" customFormat="1" x14ac:dyDescent="0.25"/>
    <row r="320019" customFormat="1" x14ac:dyDescent="0.25"/>
    <row r="320020" customFormat="1" x14ac:dyDescent="0.25"/>
    <row r="320021" customFormat="1" x14ac:dyDescent="0.25"/>
    <row r="320022" customFormat="1" x14ac:dyDescent="0.25"/>
    <row r="320023" customFormat="1" x14ac:dyDescent="0.25"/>
    <row r="320024" customFormat="1" x14ac:dyDescent="0.25"/>
    <row r="320025" customFormat="1" x14ac:dyDescent="0.25"/>
    <row r="320026" customFormat="1" x14ac:dyDescent="0.25"/>
    <row r="320027" customFormat="1" x14ac:dyDescent="0.25"/>
    <row r="320028" customFormat="1" x14ac:dyDescent="0.25"/>
    <row r="320029" customFormat="1" x14ac:dyDescent="0.25"/>
    <row r="320030" customFormat="1" x14ac:dyDescent="0.25"/>
    <row r="320031" customFormat="1" x14ac:dyDescent="0.25"/>
    <row r="320032" customFormat="1" x14ac:dyDescent="0.25"/>
    <row r="320033" customFormat="1" x14ac:dyDescent="0.25"/>
    <row r="320034" customFormat="1" x14ac:dyDescent="0.25"/>
    <row r="320035" customFormat="1" x14ac:dyDescent="0.25"/>
    <row r="320036" customFormat="1" x14ac:dyDescent="0.25"/>
    <row r="320037" customFormat="1" x14ac:dyDescent="0.25"/>
    <row r="320038" customFormat="1" x14ac:dyDescent="0.25"/>
    <row r="320039" customFormat="1" x14ac:dyDescent="0.25"/>
    <row r="320040" customFormat="1" x14ac:dyDescent="0.25"/>
    <row r="320041" customFormat="1" x14ac:dyDescent="0.25"/>
    <row r="320042" customFormat="1" x14ac:dyDescent="0.25"/>
    <row r="320043" customFormat="1" x14ac:dyDescent="0.25"/>
    <row r="320044" customFormat="1" x14ac:dyDescent="0.25"/>
    <row r="320045" customFormat="1" x14ac:dyDescent="0.25"/>
    <row r="320046" customFormat="1" x14ac:dyDescent="0.25"/>
    <row r="320047" customFormat="1" x14ac:dyDescent="0.25"/>
    <row r="320048" customFormat="1" x14ac:dyDescent="0.25"/>
    <row r="320049" customFormat="1" x14ac:dyDescent="0.25"/>
    <row r="320050" customFormat="1" x14ac:dyDescent="0.25"/>
    <row r="320051" customFormat="1" x14ac:dyDescent="0.25"/>
    <row r="320052" customFormat="1" x14ac:dyDescent="0.25"/>
    <row r="320053" customFormat="1" x14ac:dyDescent="0.25"/>
    <row r="320054" customFormat="1" x14ac:dyDescent="0.25"/>
    <row r="320055" customFormat="1" x14ac:dyDescent="0.25"/>
    <row r="320056" customFormat="1" x14ac:dyDescent="0.25"/>
    <row r="320057" customFormat="1" x14ac:dyDescent="0.25"/>
    <row r="320058" customFormat="1" x14ac:dyDescent="0.25"/>
    <row r="320059" customFormat="1" x14ac:dyDescent="0.25"/>
    <row r="320060" customFormat="1" x14ac:dyDescent="0.25"/>
    <row r="320061" customFormat="1" x14ac:dyDescent="0.25"/>
    <row r="320062" customFormat="1" x14ac:dyDescent="0.25"/>
    <row r="320063" customFormat="1" x14ac:dyDescent="0.25"/>
    <row r="320064" customFormat="1" x14ac:dyDescent="0.25"/>
    <row r="320065" customFormat="1" x14ac:dyDescent="0.25"/>
    <row r="320066" customFormat="1" x14ac:dyDescent="0.25"/>
    <row r="320067" customFormat="1" x14ac:dyDescent="0.25"/>
    <row r="320068" customFormat="1" x14ac:dyDescent="0.25"/>
    <row r="320069" customFormat="1" x14ac:dyDescent="0.25"/>
    <row r="320070" customFormat="1" x14ac:dyDescent="0.25"/>
    <row r="320071" customFormat="1" x14ac:dyDescent="0.25"/>
    <row r="320072" customFormat="1" x14ac:dyDescent="0.25"/>
    <row r="320073" customFormat="1" x14ac:dyDescent="0.25"/>
    <row r="320074" customFormat="1" x14ac:dyDescent="0.25"/>
    <row r="320075" customFormat="1" x14ac:dyDescent="0.25"/>
    <row r="320076" customFormat="1" x14ac:dyDescent="0.25"/>
    <row r="320077" customFormat="1" x14ac:dyDescent="0.25"/>
    <row r="320078" customFormat="1" x14ac:dyDescent="0.25"/>
    <row r="320079" customFormat="1" x14ac:dyDescent="0.25"/>
    <row r="320080" customFormat="1" x14ac:dyDescent="0.25"/>
    <row r="320081" customFormat="1" x14ac:dyDescent="0.25"/>
    <row r="320082" customFormat="1" x14ac:dyDescent="0.25"/>
    <row r="320083" customFormat="1" x14ac:dyDescent="0.25"/>
    <row r="320084" customFormat="1" x14ac:dyDescent="0.25"/>
    <row r="320085" customFormat="1" x14ac:dyDescent="0.25"/>
    <row r="320086" customFormat="1" x14ac:dyDescent="0.25"/>
    <row r="320087" customFormat="1" x14ac:dyDescent="0.25"/>
    <row r="320088" customFormat="1" x14ac:dyDescent="0.25"/>
    <row r="320089" customFormat="1" x14ac:dyDescent="0.25"/>
    <row r="320090" customFormat="1" x14ac:dyDescent="0.25"/>
    <row r="320091" customFormat="1" x14ac:dyDescent="0.25"/>
    <row r="320092" customFormat="1" x14ac:dyDescent="0.25"/>
    <row r="320093" customFormat="1" x14ac:dyDescent="0.25"/>
    <row r="320094" customFormat="1" x14ac:dyDescent="0.25"/>
    <row r="320095" customFormat="1" x14ac:dyDescent="0.25"/>
    <row r="320096" customFormat="1" x14ac:dyDescent="0.25"/>
    <row r="320097" customFormat="1" x14ac:dyDescent="0.25"/>
    <row r="320098" customFormat="1" x14ac:dyDescent="0.25"/>
    <row r="320099" customFormat="1" x14ac:dyDescent="0.25"/>
    <row r="320100" customFormat="1" x14ac:dyDescent="0.25"/>
    <row r="320101" customFormat="1" x14ac:dyDescent="0.25"/>
    <row r="320102" customFormat="1" x14ac:dyDescent="0.25"/>
    <row r="320103" customFormat="1" x14ac:dyDescent="0.25"/>
    <row r="320104" customFormat="1" x14ac:dyDescent="0.25"/>
    <row r="320105" customFormat="1" x14ac:dyDescent="0.25"/>
    <row r="320106" customFormat="1" x14ac:dyDescent="0.25"/>
    <row r="320107" customFormat="1" x14ac:dyDescent="0.25"/>
    <row r="320108" customFormat="1" x14ac:dyDescent="0.25"/>
    <row r="320109" customFormat="1" x14ac:dyDescent="0.25"/>
    <row r="320110" customFormat="1" x14ac:dyDescent="0.25"/>
    <row r="320111" customFormat="1" x14ac:dyDescent="0.25"/>
    <row r="320112" customFormat="1" x14ac:dyDescent="0.25"/>
    <row r="320113" customFormat="1" x14ac:dyDescent="0.25"/>
    <row r="320114" customFormat="1" x14ac:dyDescent="0.25"/>
    <row r="320115" customFormat="1" x14ac:dyDescent="0.25"/>
    <row r="320116" customFormat="1" x14ac:dyDescent="0.25"/>
    <row r="320117" customFormat="1" x14ac:dyDescent="0.25"/>
    <row r="320118" customFormat="1" x14ac:dyDescent="0.25"/>
    <row r="320119" customFormat="1" x14ac:dyDescent="0.25"/>
    <row r="320120" customFormat="1" x14ac:dyDescent="0.25"/>
    <row r="320121" customFormat="1" x14ac:dyDescent="0.25"/>
    <row r="320122" customFormat="1" x14ac:dyDescent="0.25"/>
    <row r="320123" customFormat="1" x14ac:dyDescent="0.25"/>
    <row r="320124" customFormat="1" x14ac:dyDescent="0.25"/>
    <row r="320125" customFormat="1" x14ac:dyDescent="0.25"/>
    <row r="320126" customFormat="1" x14ac:dyDescent="0.25"/>
    <row r="320127" customFormat="1" x14ac:dyDescent="0.25"/>
    <row r="320128" customFormat="1" x14ac:dyDescent="0.25"/>
    <row r="320129" customFormat="1" x14ac:dyDescent="0.25"/>
    <row r="320130" customFormat="1" x14ac:dyDescent="0.25"/>
    <row r="320131" customFormat="1" x14ac:dyDescent="0.25"/>
    <row r="320132" customFormat="1" x14ac:dyDescent="0.25"/>
    <row r="320133" customFormat="1" x14ac:dyDescent="0.25"/>
    <row r="320134" customFormat="1" x14ac:dyDescent="0.25"/>
    <row r="320135" customFormat="1" x14ac:dyDescent="0.25"/>
    <row r="320136" customFormat="1" x14ac:dyDescent="0.25"/>
    <row r="320137" customFormat="1" x14ac:dyDescent="0.25"/>
    <row r="320138" customFormat="1" x14ac:dyDescent="0.25"/>
    <row r="320139" customFormat="1" x14ac:dyDescent="0.25"/>
    <row r="320140" customFormat="1" x14ac:dyDescent="0.25"/>
    <row r="320141" customFormat="1" x14ac:dyDescent="0.25"/>
    <row r="320142" customFormat="1" x14ac:dyDescent="0.25"/>
    <row r="320143" customFormat="1" x14ac:dyDescent="0.25"/>
    <row r="320144" customFormat="1" x14ac:dyDescent="0.25"/>
    <row r="320145" customFormat="1" x14ac:dyDescent="0.25"/>
    <row r="320146" customFormat="1" x14ac:dyDescent="0.25"/>
    <row r="320147" customFormat="1" x14ac:dyDescent="0.25"/>
    <row r="320148" customFormat="1" x14ac:dyDescent="0.25"/>
    <row r="320149" customFormat="1" x14ac:dyDescent="0.25"/>
    <row r="320150" customFormat="1" x14ac:dyDescent="0.25"/>
    <row r="320151" customFormat="1" x14ac:dyDescent="0.25"/>
    <row r="320152" customFormat="1" x14ac:dyDescent="0.25"/>
    <row r="320153" customFormat="1" x14ac:dyDescent="0.25"/>
    <row r="320154" customFormat="1" x14ac:dyDescent="0.25"/>
    <row r="320155" customFormat="1" x14ac:dyDescent="0.25"/>
    <row r="320156" customFormat="1" x14ac:dyDescent="0.25"/>
    <row r="320157" customFormat="1" x14ac:dyDescent="0.25"/>
    <row r="320158" customFormat="1" x14ac:dyDescent="0.25"/>
    <row r="320159" customFormat="1" x14ac:dyDescent="0.25"/>
    <row r="320160" customFormat="1" x14ac:dyDescent="0.25"/>
    <row r="320161" customFormat="1" x14ac:dyDescent="0.25"/>
    <row r="320162" customFormat="1" x14ac:dyDescent="0.25"/>
    <row r="320163" customFormat="1" x14ac:dyDescent="0.25"/>
    <row r="320164" customFormat="1" x14ac:dyDescent="0.25"/>
    <row r="320165" customFormat="1" x14ac:dyDescent="0.25"/>
    <row r="320166" customFormat="1" x14ac:dyDescent="0.25"/>
    <row r="320167" customFormat="1" x14ac:dyDescent="0.25"/>
    <row r="320168" customFormat="1" x14ac:dyDescent="0.25"/>
    <row r="320169" customFormat="1" x14ac:dyDescent="0.25"/>
    <row r="320170" customFormat="1" x14ac:dyDescent="0.25"/>
    <row r="320171" customFormat="1" x14ac:dyDescent="0.25"/>
    <row r="320172" customFormat="1" x14ac:dyDescent="0.25"/>
    <row r="320173" customFormat="1" x14ac:dyDescent="0.25"/>
    <row r="320174" customFormat="1" x14ac:dyDescent="0.25"/>
    <row r="320175" customFormat="1" x14ac:dyDescent="0.25"/>
    <row r="320176" customFormat="1" x14ac:dyDescent="0.25"/>
    <row r="320177" customFormat="1" x14ac:dyDescent="0.25"/>
    <row r="320178" customFormat="1" x14ac:dyDescent="0.25"/>
    <row r="320179" customFormat="1" x14ac:dyDescent="0.25"/>
    <row r="320180" customFormat="1" x14ac:dyDescent="0.25"/>
    <row r="320181" customFormat="1" x14ac:dyDescent="0.25"/>
    <row r="320182" customFormat="1" x14ac:dyDescent="0.25"/>
    <row r="320183" customFormat="1" x14ac:dyDescent="0.25"/>
    <row r="320184" customFormat="1" x14ac:dyDescent="0.25"/>
    <row r="320185" customFormat="1" x14ac:dyDescent="0.25"/>
    <row r="320186" customFormat="1" x14ac:dyDescent="0.25"/>
    <row r="320187" customFormat="1" x14ac:dyDescent="0.25"/>
    <row r="320188" customFormat="1" x14ac:dyDescent="0.25"/>
    <row r="320189" customFormat="1" x14ac:dyDescent="0.25"/>
    <row r="320190" customFormat="1" x14ac:dyDescent="0.25"/>
    <row r="320191" customFormat="1" x14ac:dyDescent="0.25"/>
    <row r="320192" customFormat="1" x14ac:dyDescent="0.25"/>
    <row r="320193" customFormat="1" x14ac:dyDescent="0.25"/>
    <row r="320194" customFormat="1" x14ac:dyDescent="0.25"/>
    <row r="320195" customFormat="1" x14ac:dyDescent="0.25"/>
    <row r="320196" customFormat="1" x14ac:dyDescent="0.25"/>
    <row r="320197" customFormat="1" x14ac:dyDescent="0.25"/>
    <row r="320198" customFormat="1" x14ac:dyDescent="0.25"/>
    <row r="320199" customFormat="1" x14ac:dyDescent="0.25"/>
    <row r="320200" customFormat="1" x14ac:dyDescent="0.25"/>
    <row r="320201" customFormat="1" x14ac:dyDescent="0.25"/>
    <row r="320202" customFormat="1" x14ac:dyDescent="0.25"/>
    <row r="320203" customFormat="1" x14ac:dyDescent="0.25"/>
    <row r="320204" customFormat="1" x14ac:dyDescent="0.25"/>
    <row r="320205" customFormat="1" x14ac:dyDescent="0.25"/>
    <row r="320206" customFormat="1" x14ac:dyDescent="0.25"/>
    <row r="320207" customFormat="1" x14ac:dyDescent="0.25"/>
    <row r="320208" customFormat="1" x14ac:dyDescent="0.25"/>
    <row r="320209" customFormat="1" x14ac:dyDescent="0.25"/>
    <row r="320210" customFormat="1" x14ac:dyDescent="0.25"/>
    <row r="320211" customFormat="1" x14ac:dyDescent="0.25"/>
    <row r="320212" customFormat="1" x14ac:dyDescent="0.25"/>
    <row r="320213" customFormat="1" x14ac:dyDescent="0.25"/>
    <row r="320214" customFormat="1" x14ac:dyDescent="0.25"/>
    <row r="320215" customFormat="1" x14ac:dyDescent="0.25"/>
    <row r="320216" customFormat="1" x14ac:dyDescent="0.25"/>
    <row r="320217" customFormat="1" x14ac:dyDescent="0.25"/>
    <row r="320218" customFormat="1" x14ac:dyDescent="0.25"/>
    <row r="320219" customFormat="1" x14ac:dyDescent="0.25"/>
    <row r="320220" customFormat="1" x14ac:dyDescent="0.25"/>
    <row r="320221" customFormat="1" x14ac:dyDescent="0.25"/>
    <row r="320222" customFormat="1" x14ac:dyDescent="0.25"/>
    <row r="320223" customFormat="1" x14ac:dyDescent="0.25"/>
    <row r="320224" customFormat="1" x14ac:dyDescent="0.25"/>
    <row r="320225" customFormat="1" x14ac:dyDescent="0.25"/>
    <row r="320226" customFormat="1" x14ac:dyDescent="0.25"/>
    <row r="320227" customFormat="1" x14ac:dyDescent="0.25"/>
    <row r="320228" customFormat="1" x14ac:dyDescent="0.25"/>
    <row r="320229" customFormat="1" x14ac:dyDescent="0.25"/>
    <row r="320230" customFormat="1" x14ac:dyDescent="0.25"/>
    <row r="320231" customFormat="1" x14ac:dyDescent="0.25"/>
    <row r="320232" customFormat="1" x14ac:dyDescent="0.25"/>
    <row r="320233" customFormat="1" x14ac:dyDescent="0.25"/>
    <row r="320234" customFormat="1" x14ac:dyDescent="0.25"/>
    <row r="320235" customFormat="1" x14ac:dyDescent="0.25"/>
    <row r="320236" customFormat="1" x14ac:dyDescent="0.25"/>
    <row r="320237" customFormat="1" x14ac:dyDescent="0.25"/>
    <row r="320238" customFormat="1" x14ac:dyDescent="0.25"/>
    <row r="320239" customFormat="1" x14ac:dyDescent="0.25"/>
    <row r="320240" customFormat="1" x14ac:dyDescent="0.25"/>
    <row r="320241" customFormat="1" x14ac:dyDescent="0.25"/>
    <row r="320242" customFormat="1" x14ac:dyDescent="0.25"/>
    <row r="320243" customFormat="1" x14ac:dyDescent="0.25"/>
    <row r="320244" customFormat="1" x14ac:dyDescent="0.25"/>
    <row r="320245" customFormat="1" x14ac:dyDescent="0.25"/>
    <row r="320246" customFormat="1" x14ac:dyDescent="0.25"/>
    <row r="320247" customFormat="1" x14ac:dyDescent="0.25"/>
    <row r="320248" customFormat="1" x14ac:dyDescent="0.25"/>
    <row r="320249" customFormat="1" x14ac:dyDescent="0.25"/>
    <row r="320250" customFormat="1" x14ac:dyDescent="0.25"/>
    <row r="320251" customFormat="1" x14ac:dyDescent="0.25"/>
    <row r="320252" customFormat="1" x14ac:dyDescent="0.25"/>
    <row r="320253" customFormat="1" x14ac:dyDescent="0.25"/>
    <row r="320254" customFormat="1" x14ac:dyDescent="0.25"/>
    <row r="320255" customFormat="1" x14ac:dyDescent="0.25"/>
    <row r="320256" customFormat="1" x14ac:dyDescent="0.25"/>
    <row r="320257" customFormat="1" x14ac:dyDescent="0.25"/>
    <row r="320258" customFormat="1" x14ac:dyDescent="0.25"/>
    <row r="320259" customFormat="1" x14ac:dyDescent="0.25"/>
    <row r="320260" customFormat="1" x14ac:dyDescent="0.25"/>
    <row r="320261" customFormat="1" x14ac:dyDescent="0.25"/>
    <row r="320262" customFormat="1" x14ac:dyDescent="0.25"/>
    <row r="320263" customFormat="1" x14ac:dyDescent="0.25"/>
    <row r="320264" customFormat="1" x14ac:dyDescent="0.25"/>
    <row r="320265" customFormat="1" x14ac:dyDescent="0.25"/>
    <row r="320266" customFormat="1" x14ac:dyDescent="0.25"/>
    <row r="320267" customFormat="1" x14ac:dyDescent="0.25"/>
    <row r="320268" customFormat="1" x14ac:dyDescent="0.25"/>
    <row r="320269" customFormat="1" x14ac:dyDescent="0.25"/>
    <row r="320270" customFormat="1" x14ac:dyDescent="0.25"/>
    <row r="320271" customFormat="1" x14ac:dyDescent="0.25"/>
    <row r="320272" customFormat="1" x14ac:dyDescent="0.25"/>
    <row r="320273" customFormat="1" x14ac:dyDescent="0.25"/>
    <row r="320274" customFormat="1" x14ac:dyDescent="0.25"/>
    <row r="320275" customFormat="1" x14ac:dyDescent="0.25"/>
    <row r="320276" customFormat="1" x14ac:dyDescent="0.25"/>
    <row r="320277" customFormat="1" x14ac:dyDescent="0.25"/>
    <row r="320278" customFormat="1" x14ac:dyDescent="0.25"/>
    <row r="320279" customFormat="1" x14ac:dyDescent="0.25"/>
    <row r="320280" customFormat="1" x14ac:dyDescent="0.25"/>
    <row r="320281" customFormat="1" x14ac:dyDescent="0.25"/>
    <row r="320282" customFormat="1" x14ac:dyDescent="0.25"/>
    <row r="320283" customFormat="1" x14ac:dyDescent="0.25"/>
    <row r="320284" customFormat="1" x14ac:dyDescent="0.25"/>
    <row r="320285" customFormat="1" x14ac:dyDescent="0.25"/>
    <row r="320286" customFormat="1" x14ac:dyDescent="0.25"/>
    <row r="320287" customFormat="1" x14ac:dyDescent="0.25"/>
    <row r="320288" customFormat="1" x14ac:dyDescent="0.25"/>
    <row r="320289" customFormat="1" x14ac:dyDescent="0.25"/>
    <row r="320290" customFormat="1" x14ac:dyDescent="0.25"/>
    <row r="320291" customFormat="1" x14ac:dyDescent="0.25"/>
    <row r="320292" customFormat="1" x14ac:dyDescent="0.25"/>
    <row r="320293" customFormat="1" x14ac:dyDescent="0.25"/>
    <row r="320294" customFormat="1" x14ac:dyDescent="0.25"/>
    <row r="320295" customFormat="1" x14ac:dyDescent="0.25"/>
    <row r="320296" customFormat="1" x14ac:dyDescent="0.25"/>
    <row r="320297" customFormat="1" x14ac:dyDescent="0.25"/>
    <row r="320298" customFormat="1" x14ac:dyDescent="0.25"/>
    <row r="320299" customFormat="1" x14ac:dyDescent="0.25"/>
    <row r="320300" customFormat="1" x14ac:dyDescent="0.25"/>
    <row r="320301" customFormat="1" x14ac:dyDescent="0.25"/>
    <row r="320302" customFormat="1" x14ac:dyDescent="0.25"/>
    <row r="320303" customFormat="1" x14ac:dyDescent="0.25"/>
    <row r="320304" customFormat="1" x14ac:dyDescent="0.25"/>
    <row r="320305" customFormat="1" x14ac:dyDescent="0.25"/>
    <row r="320306" customFormat="1" x14ac:dyDescent="0.25"/>
    <row r="320307" customFormat="1" x14ac:dyDescent="0.25"/>
    <row r="320308" customFormat="1" x14ac:dyDescent="0.25"/>
    <row r="320309" customFormat="1" x14ac:dyDescent="0.25"/>
    <row r="320310" customFormat="1" x14ac:dyDescent="0.25"/>
    <row r="320311" customFormat="1" x14ac:dyDescent="0.25"/>
    <row r="320312" customFormat="1" x14ac:dyDescent="0.25"/>
    <row r="320313" customFormat="1" x14ac:dyDescent="0.25"/>
    <row r="320314" customFormat="1" x14ac:dyDescent="0.25"/>
    <row r="320315" customFormat="1" x14ac:dyDescent="0.25"/>
    <row r="320316" customFormat="1" x14ac:dyDescent="0.25"/>
    <row r="320317" customFormat="1" x14ac:dyDescent="0.25"/>
    <row r="320318" customFormat="1" x14ac:dyDescent="0.25"/>
    <row r="320319" customFormat="1" x14ac:dyDescent="0.25"/>
    <row r="320320" customFormat="1" x14ac:dyDescent="0.25"/>
    <row r="320321" customFormat="1" x14ac:dyDescent="0.25"/>
    <row r="320322" customFormat="1" x14ac:dyDescent="0.25"/>
    <row r="320323" customFormat="1" x14ac:dyDescent="0.25"/>
    <row r="320324" customFormat="1" x14ac:dyDescent="0.25"/>
    <row r="320325" customFormat="1" x14ac:dyDescent="0.25"/>
    <row r="320326" customFormat="1" x14ac:dyDescent="0.25"/>
    <row r="320327" customFormat="1" x14ac:dyDescent="0.25"/>
    <row r="320328" customFormat="1" x14ac:dyDescent="0.25"/>
    <row r="320329" customFormat="1" x14ac:dyDescent="0.25"/>
    <row r="320330" customFormat="1" x14ac:dyDescent="0.25"/>
    <row r="320331" customFormat="1" x14ac:dyDescent="0.25"/>
    <row r="320332" customFormat="1" x14ac:dyDescent="0.25"/>
    <row r="320333" customFormat="1" x14ac:dyDescent="0.25"/>
    <row r="320334" customFormat="1" x14ac:dyDescent="0.25"/>
    <row r="320335" customFormat="1" x14ac:dyDescent="0.25"/>
    <row r="320336" customFormat="1" x14ac:dyDescent="0.25"/>
    <row r="320337" customFormat="1" x14ac:dyDescent="0.25"/>
    <row r="320338" customFormat="1" x14ac:dyDescent="0.25"/>
    <row r="320339" customFormat="1" x14ac:dyDescent="0.25"/>
    <row r="320340" customFormat="1" x14ac:dyDescent="0.25"/>
    <row r="320341" customFormat="1" x14ac:dyDescent="0.25"/>
    <row r="320342" customFormat="1" x14ac:dyDescent="0.25"/>
    <row r="320343" customFormat="1" x14ac:dyDescent="0.25"/>
    <row r="320344" customFormat="1" x14ac:dyDescent="0.25"/>
    <row r="320345" customFormat="1" x14ac:dyDescent="0.25"/>
    <row r="320346" customFormat="1" x14ac:dyDescent="0.25"/>
    <row r="320347" customFormat="1" x14ac:dyDescent="0.25"/>
    <row r="320348" customFormat="1" x14ac:dyDescent="0.25"/>
    <row r="320349" customFormat="1" x14ac:dyDescent="0.25"/>
    <row r="320350" customFormat="1" x14ac:dyDescent="0.25"/>
    <row r="320351" customFormat="1" x14ac:dyDescent="0.25"/>
    <row r="320352" customFormat="1" x14ac:dyDescent="0.25"/>
    <row r="320353" customFormat="1" x14ac:dyDescent="0.25"/>
    <row r="320354" customFormat="1" x14ac:dyDescent="0.25"/>
    <row r="320355" customFormat="1" x14ac:dyDescent="0.25"/>
    <row r="320356" customFormat="1" x14ac:dyDescent="0.25"/>
    <row r="320357" customFormat="1" x14ac:dyDescent="0.25"/>
    <row r="320358" customFormat="1" x14ac:dyDescent="0.25"/>
    <row r="320359" customFormat="1" x14ac:dyDescent="0.25"/>
    <row r="320360" customFormat="1" x14ac:dyDescent="0.25"/>
    <row r="320361" customFormat="1" x14ac:dyDescent="0.25"/>
    <row r="320362" customFormat="1" x14ac:dyDescent="0.25"/>
    <row r="320363" customFormat="1" x14ac:dyDescent="0.25"/>
    <row r="320364" customFormat="1" x14ac:dyDescent="0.25"/>
    <row r="320365" customFormat="1" x14ac:dyDescent="0.25"/>
    <row r="320366" customFormat="1" x14ac:dyDescent="0.25"/>
    <row r="320367" customFormat="1" x14ac:dyDescent="0.25"/>
    <row r="320368" customFormat="1" x14ac:dyDescent="0.25"/>
    <row r="320369" customFormat="1" x14ac:dyDescent="0.25"/>
    <row r="320370" customFormat="1" x14ac:dyDescent="0.25"/>
    <row r="320371" customFormat="1" x14ac:dyDescent="0.25"/>
    <row r="320372" customFormat="1" x14ac:dyDescent="0.25"/>
    <row r="320373" customFormat="1" x14ac:dyDescent="0.25"/>
    <row r="320374" customFormat="1" x14ac:dyDescent="0.25"/>
    <row r="320375" customFormat="1" x14ac:dyDescent="0.25"/>
    <row r="320376" customFormat="1" x14ac:dyDescent="0.25"/>
    <row r="320377" customFormat="1" x14ac:dyDescent="0.25"/>
    <row r="320378" customFormat="1" x14ac:dyDescent="0.25"/>
    <row r="320379" customFormat="1" x14ac:dyDescent="0.25"/>
    <row r="320380" customFormat="1" x14ac:dyDescent="0.25"/>
    <row r="320381" customFormat="1" x14ac:dyDescent="0.25"/>
    <row r="320382" customFormat="1" x14ac:dyDescent="0.25"/>
    <row r="320383" customFormat="1" x14ac:dyDescent="0.25"/>
    <row r="320384" customFormat="1" x14ac:dyDescent="0.25"/>
    <row r="320385" customFormat="1" x14ac:dyDescent="0.25"/>
    <row r="320386" customFormat="1" x14ac:dyDescent="0.25"/>
    <row r="320387" customFormat="1" x14ac:dyDescent="0.25"/>
    <row r="320388" customFormat="1" x14ac:dyDescent="0.25"/>
    <row r="320389" customFormat="1" x14ac:dyDescent="0.25"/>
    <row r="320390" customFormat="1" x14ac:dyDescent="0.25"/>
    <row r="320391" customFormat="1" x14ac:dyDescent="0.25"/>
    <row r="320392" customFormat="1" x14ac:dyDescent="0.25"/>
    <row r="320393" customFormat="1" x14ac:dyDescent="0.25"/>
    <row r="320394" customFormat="1" x14ac:dyDescent="0.25"/>
    <row r="320395" customFormat="1" x14ac:dyDescent="0.25"/>
    <row r="320396" customFormat="1" x14ac:dyDescent="0.25"/>
    <row r="320397" customFormat="1" x14ac:dyDescent="0.25"/>
    <row r="320398" customFormat="1" x14ac:dyDescent="0.25"/>
    <row r="320399" customFormat="1" x14ac:dyDescent="0.25"/>
    <row r="320400" customFormat="1" x14ac:dyDescent="0.25"/>
    <row r="320401" customFormat="1" x14ac:dyDescent="0.25"/>
    <row r="320402" customFormat="1" x14ac:dyDescent="0.25"/>
    <row r="320403" customFormat="1" x14ac:dyDescent="0.25"/>
    <row r="320404" customFormat="1" x14ac:dyDescent="0.25"/>
    <row r="320405" customFormat="1" x14ac:dyDescent="0.25"/>
    <row r="320406" customFormat="1" x14ac:dyDescent="0.25"/>
    <row r="320407" customFormat="1" x14ac:dyDescent="0.25"/>
    <row r="320408" customFormat="1" x14ac:dyDescent="0.25"/>
    <row r="320409" customFormat="1" x14ac:dyDescent="0.25"/>
    <row r="320410" customFormat="1" x14ac:dyDescent="0.25"/>
    <row r="320411" customFormat="1" x14ac:dyDescent="0.25"/>
    <row r="320412" customFormat="1" x14ac:dyDescent="0.25"/>
    <row r="320413" customFormat="1" x14ac:dyDescent="0.25"/>
    <row r="320414" customFormat="1" x14ac:dyDescent="0.25"/>
    <row r="320415" customFormat="1" x14ac:dyDescent="0.25"/>
    <row r="320416" customFormat="1" x14ac:dyDescent="0.25"/>
    <row r="320417" customFormat="1" x14ac:dyDescent="0.25"/>
    <row r="320418" customFormat="1" x14ac:dyDescent="0.25"/>
    <row r="320419" customFormat="1" x14ac:dyDescent="0.25"/>
    <row r="320420" customFormat="1" x14ac:dyDescent="0.25"/>
    <row r="320421" customFormat="1" x14ac:dyDescent="0.25"/>
    <row r="320422" customFormat="1" x14ac:dyDescent="0.25"/>
    <row r="320423" customFormat="1" x14ac:dyDescent="0.25"/>
    <row r="320424" customFormat="1" x14ac:dyDescent="0.25"/>
    <row r="320425" customFormat="1" x14ac:dyDescent="0.25"/>
    <row r="320426" customFormat="1" x14ac:dyDescent="0.25"/>
    <row r="320427" customFormat="1" x14ac:dyDescent="0.25"/>
    <row r="320428" customFormat="1" x14ac:dyDescent="0.25"/>
    <row r="320429" customFormat="1" x14ac:dyDescent="0.25"/>
    <row r="320430" customFormat="1" x14ac:dyDescent="0.25"/>
    <row r="320431" customFormat="1" x14ac:dyDescent="0.25"/>
    <row r="320432" customFormat="1" x14ac:dyDescent="0.25"/>
    <row r="320433" customFormat="1" x14ac:dyDescent="0.25"/>
    <row r="320434" customFormat="1" x14ac:dyDescent="0.25"/>
    <row r="320435" customFormat="1" x14ac:dyDescent="0.25"/>
    <row r="320436" customFormat="1" x14ac:dyDescent="0.25"/>
    <row r="320437" customFormat="1" x14ac:dyDescent="0.25"/>
    <row r="320438" customFormat="1" x14ac:dyDescent="0.25"/>
    <row r="320439" customFormat="1" x14ac:dyDescent="0.25"/>
    <row r="320440" customFormat="1" x14ac:dyDescent="0.25"/>
    <row r="320441" customFormat="1" x14ac:dyDescent="0.25"/>
    <row r="320442" customFormat="1" x14ac:dyDescent="0.25"/>
    <row r="320443" customFormat="1" x14ac:dyDescent="0.25"/>
    <row r="320444" customFormat="1" x14ac:dyDescent="0.25"/>
    <row r="320445" customFormat="1" x14ac:dyDescent="0.25"/>
    <row r="320446" customFormat="1" x14ac:dyDescent="0.25"/>
    <row r="320447" customFormat="1" x14ac:dyDescent="0.25"/>
    <row r="320448" customFormat="1" x14ac:dyDescent="0.25"/>
    <row r="320449" customFormat="1" x14ac:dyDescent="0.25"/>
    <row r="320450" customFormat="1" x14ac:dyDescent="0.25"/>
    <row r="320451" customFormat="1" x14ac:dyDescent="0.25"/>
    <row r="320452" customFormat="1" x14ac:dyDescent="0.25"/>
    <row r="320453" customFormat="1" x14ac:dyDescent="0.25"/>
    <row r="320454" customFormat="1" x14ac:dyDescent="0.25"/>
    <row r="320455" customFormat="1" x14ac:dyDescent="0.25"/>
    <row r="320456" customFormat="1" x14ac:dyDescent="0.25"/>
    <row r="320457" customFormat="1" x14ac:dyDescent="0.25"/>
    <row r="320458" customFormat="1" x14ac:dyDescent="0.25"/>
    <row r="320459" customFormat="1" x14ac:dyDescent="0.25"/>
    <row r="320460" customFormat="1" x14ac:dyDescent="0.25"/>
    <row r="320461" customFormat="1" x14ac:dyDescent="0.25"/>
    <row r="320462" customFormat="1" x14ac:dyDescent="0.25"/>
    <row r="320463" customFormat="1" x14ac:dyDescent="0.25"/>
    <row r="320464" customFormat="1" x14ac:dyDescent="0.25"/>
    <row r="320465" customFormat="1" x14ac:dyDescent="0.25"/>
    <row r="320466" customFormat="1" x14ac:dyDescent="0.25"/>
    <row r="320467" customFormat="1" x14ac:dyDescent="0.25"/>
    <row r="320468" customFormat="1" x14ac:dyDescent="0.25"/>
    <row r="320469" customFormat="1" x14ac:dyDescent="0.25"/>
    <row r="320470" customFormat="1" x14ac:dyDescent="0.25"/>
    <row r="320471" customFormat="1" x14ac:dyDescent="0.25"/>
    <row r="320472" customFormat="1" x14ac:dyDescent="0.25"/>
    <row r="320473" customFormat="1" x14ac:dyDescent="0.25"/>
    <row r="320474" customFormat="1" x14ac:dyDescent="0.25"/>
    <row r="320475" customFormat="1" x14ac:dyDescent="0.25"/>
    <row r="320476" customFormat="1" x14ac:dyDescent="0.25"/>
    <row r="320477" customFormat="1" x14ac:dyDescent="0.25"/>
    <row r="320478" customFormat="1" x14ac:dyDescent="0.25"/>
    <row r="320479" customFormat="1" x14ac:dyDescent="0.25"/>
    <row r="320480" customFormat="1" x14ac:dyDescent="0.25"/>
    <row r="320481" customFormat="1" x14ac:dyDescent="0.25"/>
    <row r="320482" customFormat="1" x14ac:dyDescent="0.25"/>
    <row r="320483" customFormat="1" x14ac:dyDescent="0.25"/>
    <row r="320484" customFormat="1" x14ac:dyDescent="0.25"/>
    <row r="320485" customFormat="1" x14ac:dyDescent="0.25"/>
    <row r="320486" customFormat="1" x14ac:dyDescent="0.25"/>
    <row r="320487" customFormat="1" x14ac:dyDescent="0.25"/>
    <row r="320488" customFormat="1" x14ac:dyDescent="0.25"/>
    <row r="320489" customFormat="1" x14ac:dyDescent="0.25"/>
    <row r="320490" customFormat="1" x14ac:dyDescent="0.25"/>
    <row r="320491" customFormat="1" x14ac:dyDescent="0.25"/>
    <row r="320492" customFormat="1" x14ac:dyDescent="0.25"/>
    <row r="320493" customFormat="1" x14ac:dyDescent="0.25"/>
    <row r="320494" customFormat="1" x14ac:dyDescent="0.25"/>
    <row r="320495" customFormat="1" x14ac:dyDescent="0.25"/>
    <row r="320496" customFormat="1" x14ac:dyDescent="0.25"/>
    <row r="320497" customFormat="1" x14ac:dyDescent="0.25"/>
    <row r="320498" customFormat="1" x14ac:dyDescent="0.25"/>
    <row r="320499" customFormat="1" x14ac:dyDescent="0.25"/>
    <row r="320500" customFormat="1" x14ac:dyDescent="0.25"/>
    <row r="320501" customFormat="1" x14ac:dyDescent="0.25"/>
    <row r="320502" customFormat="1" x14ac:dyDescent="0.25"/>
    <row r="320503" customFormat="1" x14ac:dyDescent="0.25"/>
    <row r="320504" customFormat="1" x14ac:dyDescent="0.25"/>
    <row r="320505" customFormat="1" x14ac:dyDescent="0.25"/>
    <row r="320506" customFormat="1" x14ac:dyDescent="0.25"/>
    <row r="320507" customFormat="1" x14ac:dyDescent="0.25"/>
    <row r="320508" customFormat="1" x14ac:dyDescent="0.25"/>
    <row r="320509" customFormat="1" x14ac:dyDescent="0.25"/>
    <row r="320510" customFormat="1" x14ac:dyDescent="0.25"/>
    <row r="320511" customFormat="1" x14ac:dyDescent="0.25"/>
    <row r="320512" customFormat="1" x14ac:dyDescent="0.25"/>
    <row r="320513" customFormat="1" x14ac:dyDescent="0.25"/>
    <row r="320514" customFormat="1" x14ac:dyDescent="0.25"/>
    <row r="320515" customFormat="1" x14ac:dyDescent="0.25"/>
    <row r="320516" customFormat="1" x14ac:dyDescent="0.25"/>
    <row r="320517" customFormat="1" x14ac:dyDescent="0.25"/>
    <row r="320518" customFormat="1" x14ac:dyDescent="0.25"/>
    <row r="320519" customFormat="1" x14ac:dyDescent="0.25"/>
    <row r="320520" customFormat="1" x14ac:dyDescent="0.25"/>
    <row r="320521" customFormat="1" x14ac:dyDescent="0.25"/>
    <row r="320522" customFormat="1" x14ac:dyDescent="0.25"/>
    <row r="320523" customFormat="1" x14ac:dyDescent="0.25"/>
    <row r="320524" customFormat="1" x14ac:dyDescent="0.25"/>
    <row r="320525" customFormat="1" x14ac:dyDescent="0.25"/>
    <row r="320526" customFormat="1" x14ac:dyDescent="0.25"/>
    <row r="320527" customFormat="1" x14ac:dyDescent="0.25"/>
    <row r="320528" customFormat="1" x14ac:dyDescent="0.25"/>
    <row r="320529" customFormat="1" x14ac:dyDescent="0.25"/>
    <row r="320530" customFormat="1" x14ac:dyDescent="0.25"/>
    <row r="320531" customFormat="1" x14ac:dyDescent="0.25"/>
    <row r="320532" customFormat="1" x14ac:dyDescent="0.25"/>
    <row r="320533" customFormat="1" x14ac:dyDescent="0.25"/>
    <row r="320534" customFormat="1" x14ac:dyDescent="0.25"/>
    <row r="320535" customFormat="1" x14ac:dyDescent="0.25"/>
    <row r="320536" customFormat="1" x14ac:dyDescent="0.25"/>
    <row r="320537" customFormat="1" x14ac:dyDescent="0.25"/>
    <row r="320538" customFormat="1" x14ac:dyDescent="0.25"/>
    <row r="320539" customFormat="1" x14ac:dyDescent="0.25"/>
    <row r="320540" customFormat="1" x14ac:dyDescent="0.25"/>
    <row r="320541" customFormat="1" x14ac:dyDescent="0.25"/>
    <row r="320542" customFormat="1" x14ac:dyDescent="0.25"/>
    <row r="320543" customFormat="1" x14ac:dyDescent="0.25"/>
    <row r="320544" customFormat="1" x14ac:dyDescent="0.25"/>
    <row r="320545" customFormat="1" x14ac:dyDescent="0.25"/>
    <row r="320546" customFormat="1" x14ac:dyDescent="0.25"/>
    <row r="320547" customFormat="1" x14ac:dyDescent="0.25"/>
    <row r="320548" customFormat="1" x14ac:dyDescent="0.25"/>
    <row r="320549" customFormat="1" x14ac:dyDescent="0.25"/>
    <row r="320550" customFormat="1" x14ac:dyDescent="0.25"/>
    <row r="320551" customFormat="1" x14ac:dyDescent="0.25"/>
    <row r="320552" customFormat="1" x14ac:dyDescent="0.25"/>
    <row r="320553" customFormat="1" x14ac:dyDescent="0.25"/>
    <row r="320554" customFormat="1" x14ac:dyDescent="0.25"/>
    <row r="320555" customFormat="1" x14ac:dyDescent="0.25"/>
    <row r="320556" customFormat="1" x14ac:dyDescent="0.25"/>
    <row r="320557" customFormat="1" x14ac:dyDescent="0.25"/>
    <row r="320558" customFormat="1" x14ac:dyDescent="0.25"/>
    <row r="320559" customFormat="1" x14ac:dyDescent="0.25"/>
    <row r="320560" customFormat="1" x14ac:dyDescent="0.25"/>
    <row r="320561" customFormat="1" x14ac:dyDescent="0.25"/>
    <row r="320562" customFormat="1" x14ac:dyDescent="0.25"/>
    <row r="320563" customFormat="1" x14ac:dyDescent="0.25"/>
    <row r="320564" customFormat="1" x14ac:dyDescent="0.25"/>
    <row r="320565" customFormat="1" x14ac:dyDescent="0.25"/>
    <row r="320566" customFormat="1" x14ac:dyDescent="0.25"/>
    <row r="320567" customFormat="1" x14ac:dyDescent="0.25"/>
    <row r="320568" customFormat="1" x14ac:dyDescent="0.25"/>
    <row r="320569" customFormat="1" x14ac:dyDescent="0.25"/>
    <row r="320570" customFormat="1" x14ac:dyDescent="0.25"/>
    <row r="320571" customFormat="1" x14ac:dyDescent="0.25"/>
    <row r="320572" customFormat="1" x14ac:dyDescent="0.25"/>
    <row r="320573" customFormat="1" x14ac:dyDescent="0.25"/>
    <row r="320574" customFormat="1" x14ac:dyDescent="0.25"/>
    <row r="320575" customFormat="1" x14ac:dyDescent="0.25"/>
    <row r="320576" customFormat="1" x14ac:dyDescent="0.25"/>
    <row r="320577" customFormat="1" x14ac:dyDescent="0.25"/>
    <row r="320578" customFormat="1" x14ac:dyDescent="0.25"/>
    <row r="320579" customFormat="1" x14ac:dyDescent="0.25"/>
    <row r="320580" customFormat="1" x14ac:dyDescent="0.25"/>
    <row r="320581" customFormat="1" x14ac:dyDescent="0.25"/>
    <row r="320582" customFormat="1" x14ac:dyDescent="0.25"/>
    <row r="320583" customFormat="1" x14ac:dyDescent="0.25"/>
    <row r="320584" customFormat="1" x14ac:dyDescent="0.25"/>
    <row r="320585" customFormat="1" x14ac:dyDescent="0.25"/>
    <row r="320586" customFormat="1" x14ac:dyDescent="0.25"/>
    <row r="320587" customFormat="1" x14ac:dyDescent="0.25"/>
    <row r="320588" customFormat="1" x14ac:dyDescent="0.25"/>
    <row r="320589" customFormat="1" x14ac:dyDescent="0.25"/>
    <row r="320590" customFormat="1" x14ac:dyDescent="0.25"/>
    <row r="320591" customFormat="1" x14ac:dyDescent="0.25"/>
    <row r="320592" customFormat="1" x14ac:dyDescent="0.25"/>
    <row r="320593" customFormat="1" x14ac:dyDescent="0.25"/>
    <row r="320594" customFormat="1" x14ac:dyDescent="0.25"/>
    <row r="320595" customFormat="1" x14ac:dyDescent="0.25"/>
    <row r="320596" customFormat="1" x14ac:dyDescent="0.25"/>
    <row r="320597" customFormat="1" x14ac:dyDescent="0.25"/>
    <row r="320598" customFormat="1" x14ac:dyDescent="0.25"/>
    <row r="320599" customFormat="1" x14ac:dyDescent="0.25"/>
    <row r="320600" customFormat="1" x14ac:dyDescent="0.25"/>
    <row r="320601" customFormat="1" x14ac:dyDescent="0.25"/>
    <row r="320602" customFormat="1" x14ac:dyDescent="0.25"/>
    <row r="320603" customFormat="1" x14ac:dyDescent="0.25"/>
    <row r="320604" customFormat="1" x14ac:dyDescent="0.25"/>
    <row r="320605" customFormat="1" x14ac:dyDescent="0.25"/>
    <row r="320606" customFormat="1" x14ac:dyDescent="0.25"/>
    <row r="320607" customFormat="1" x14ac:dyDescent="0.25"/>
    <row r="320608" customFormat="1" x14ac:dyDescent="0.25"/>
    <row r="320609" customFormat="1" x14ac:dyDescent="0.25"/>
    <row r="320610" customFormat="1" x14ac:dyDescent="0.25"/>
    <row r="320611" customFormat="1" x14ac:dyDescent="0.25"/>
    <row r="320612" customFormat="1" x14ac:dyDescent="0.25"/>
    <row r="320613" customFormat="1" x14ac:dyDescent="0.25"/>
    <row r="320614" customFormat="1" x14ac:dyDescent="0.25"/>
    <row r="320615" customFormat="1" x14ac:dyDescent="0.25"/>
    <row r="320616" customFormat="1" x14ac:dyDescent="0.25"/>
    <row r="320617" customFormat="1" x14ac:dyDescent="0.25"/>
    <row r="320618" customFormat="1" x14ac:dyDescent="0.25"/>
    <row r="320619" customFormat="1" x14ac:dyDescent="0.25"/>
    <row r="320620" customFormat="1" x14ac:dyDescent="0.25"/>
    <row r="320621" customFormat="1" x14ac:dyDescent="0.25"/>
    <row r="320622" customFormat="1" x14ac:dyDescent="0.25"/>
    <row r="320623" customFormat="1" x14ac:dyDescent="0.25"/>
    <row r="320624" customFormat="1" x14ac:dyDescent="0.25"/>
    <row r="320625" customFormat="1" x14ac:dyDescent="0.25"/>
    <row r="320626" customFormat="1" x14ac:dyDescent="0.25"/>
    <row r="320627" customFormat="1" x14ac:dyDescent="0.25"/>
    <row r="320628" customFormat="1" x14ac:dyDescent="0.25"/>
    <row r="320629" customFormat="1" x14ac:dyDescent="0.25"/>
    <row r="320630" customFormat="1" x14ac:dyDescent="0.25"/>
    <row r="320631" customFormat="1" x14ac:dyDescent="0.25"/>
    <row r="320632" customFormat="1" x14ac:dyDescent="0.25"/>
    <row r="320633" customFormat="1" x14ac:dyDescent="0.25"/>
    <row r="320634" customFormat="1" x14ac:dyDescent="0.25"/>
    <row r="320635" customFormat="1" x14ac:dyDescent="0.25"/>
    <row r="320636" customFormat="1" x14ac:dyDescent="0.25"/>
    <row r="320637" customFormat="1" x14ac:dyDescent="0.25"/>
    <row r="320638" customFormat="1" x14ac:dyDescent="0.25"/>
    <row r="320639" customFormat="1" x14ac:dyDescent="0.25"/>
    <row r="320640" customFormat="1" x14ac:dyDescent="0.25"/>
    <row r="320641" customFormat="1" x14ac:dyDescent="0.25"/>
    <row r="320642" customFormat="1" x14ac:dyDescent="0.25"/>
    <row r="320643" customFormat="1" x14ac:dyDescent="0.25"/>
    <row r="320644" customFormat="1" x14ac:dyDescent="0.25"/>
    <row r="320645" customFormat="1" x14ac:dyDescent="0.25"/>
    <row r="320646" customFormat="1" x14ac:dyDescent="0.25"/>
    <row r="320647" customFormat="1" x14ac:dyDescent="0.25"/>
    <row r="320648" customFormat="1" x14ac:dyDescent="0.25"/>
    <row r="320649" customFormat="1" x14ac:dyDescent="0.25"/>
    <row r="320650" customFormat="1" x14ac:dyDescent="0.25"/>
    <row r="320651" customFormat="1" x14ac:dyDescent="0.25"/>
    <row r="320652" customFormat="1" x14ac:dyDescent="0.25"/>
    <row r="320653" customFormat="1" x14ac:dyDescent="0.25"/>
    <row r="320654" customFormat="1" x14ac:dyDescent="0.25"/>
    <row r="320655" customFormat="1" x14ac:dyDescent="0.25"/>
    <row r="320656" customFormat="1" x14ac:dyDescent="0.25"/>
    <row r="320657" customFormat="1" x14ac:dyDescent="0.25"/>
    <row r="320658" customFormat="1" x14ac:dyDescent="0.25"/>
    <row r="320659" customFormat="1" x14ac:dyDescent="0.25"/>
    <row r="320660" customFormat="1" x14ac:dyDescent="0.25"/>
    <row r="320661" customFormat="1" x14ac:dyDescent="0.25"/>
    <row r="320662" customFormat="1" x14ac:dyDescent="0.25"/>
    <row r="320663" customFormat="1" x14ac:dyDescent="0.25"/>
    <row r="320664" customFormat="1" x14ac:dyDescent="0.25"/>
    <row r="320665" customFormat="1" x14ac:dyDescent="0.25"/>
    <row r="320666" customFormat="1" x14ac:dyDescent="0.25"/>
    <row r="320667" customFormat="1" x14ac:dyDescent="0.25"/>
    <row r="320668" customFormat="1" x14ac:dyDescent="0.25"/>
    <row r="320669" customFormat="1" x14ac:dyDescent="0.25"/>
    <row r="320670" customFormat="1" x14ac:dyDescent="0.25"/>
    <row r="320671" customFormat="1" x14ac:dyDescent="0.25"/>
    <row r="320672" customFormat="1" x14ac:dyDescent="0.25"/>
    <row r="320673" customFormat="1" x14ac:dyDescent="0.25"/>
    <row r="320674" customFormat="1" x14ac:dyDescent="0.25"/>
    <row r="320675" customFormat="1" x14ac:dyDescent="0.25"/>
    <row r="320676" customFormat="1" x14ac:dyDescent="0.25"/>
    <row r="320677" customFormat="1" x14ac:dyDescent="0.25"/>
    <row r="320678" customFormat="1" x14ac:dyDescent="0.25"/>
    <row r="320679" customFormat="1" x14ac:dyDescent="0.25"/>
    <row r="320680" customFormat="1" x14ac:dyDescent="0.25"/>
    <row r="320681" customFormat="1" x14ac:dyDescent="0.25"/>
    <row r="320682" customFormat="1" x14ac:dyDescent="0.25"/>
    <row r="320683" customFormat="1" x14ac:dyDescent="0.25"/>
    <row r="320684" customFormat="1" x14ac:dyDescent="0.25"/>
    <row r="320685" customFormat="1" x14ac:dyDescent="0.25"/>
    <row r="320686" customFormat="1" x14ac:dyDescent="0.25"/>
    <row r="320687" customFormat="1" x14ac:dyDescent="0.25"/>
    <row r="320688" customFormat="1" x14ac:dyDescent="0.25"/>
    <row r="320689" customFormat="1" x14ac:dyDescent="0.25"/>
    <row r="320690" customFormat="1" x14ac:dyDescent="0.25"/>
    <row r="320691" customFormat="1" x14ac:dyDescent="0.25"/>
    <row r="320692" customFormat="1" x14ac:dyDescent="0.25"/>
    <row r="320693" customFormat="1" x14ac:dyDescent="0.25"/>
    <row r="320694" customFormat="1" x14ac:dyDescent="0.25"/>
    <row r="320695" customFormat="1" x14ac:dyDescent="0.25"/>
    <row r="320696" customFormat="1" x14ac:dyDescent="0.25"/>
    <row r="320697" customFormat="1" x14ac:dyDescent="0.25"/>
    <row r="320698" customFormat="1" x14ac:dyDescent="0.25"/>
    <row r="320699" customFormat="1" x14ac:dyDescent="0.25"/>
    <row r="320700" customFormat="1" x14ac:dyDescent="0.25"/>
    <row r="320701" customFormat="1" x14ac:dyDescent="0.25"/>
    <row r="320702" customFormat="1" x14ac:dyDescent="0.25"/>
    <row r="320703" customFormat="1" x14ac:dyDescent="0.25"/>
    <row r="320704" customFormat="1" x14ac:dyDescent="0.25"/>
    <row r="320705" customFormat="1" x14ac:dyDescent="0.25"/>
    <row r="320706" customFormat="1" x14ac:dyDescent="0.25"/>
    <row r="320707" customFormat="1" x14ac:dyDescent="0.25"/>
    <row r="320708" customFormat="1" x14ac:dyDescent="0.25"/>
    <row r="320709" customFormat="1" x14ac:dyDescent="0.25"/>
    <row r="320710" customFormat="1" x14ac:dyDescent="0.25"/>
    <row r="320711" customFormat="1" x14ac:dyDescent="0.25"/>
    <row r="320712" customFormat="1" x14ac:dyDescent="0.25"/>
    <row r="320713" customFormat="1" x14ac:dyDescent="0.25"/>
    <row r="320714" customFormat="1" x14ac:dyDescent="0.25"/>
    <row r="320715" customFormat="1" x14ac:dyDescent="0.25"/>
    <row r="320716" customFormat="1" x14ac:dyDescent="0.25"/>
    <row r="320717" customFormat="1" x14ac:dyDescent="0.25"/>
    <row r="320718" customFormat="1" x14ac:dyDescent="0.25"/>
    <row r="320719" customFormat="1" x14ac:dyDescent="0.25"/>
    <row r="320720" customFormat="1" x14ac:dyDescent="0.25"/>
    <row r="320721" customFormat="1" x14ac:dyDescent="0.25"/>
    <row r="320722" customFormat="1" x14ac:dyDescent="0.25"/>
    <row r="320723" customFormat="1" x14ac:dyDescent="0.25"/>
    <row r="320724" customFormat="1" x14ac:dyDescent="0.25"/>
    <row r="320725" customFormat="1" x14ac:dyDescent="0.25"/>
    <row r="320726" customFormat="1" x14ac:dyDescent="0.25"/>
    <row r="320727" customFormat="1" x14ac:dyDescent="0.25"/>
    <row r="320728" customFormat="1" x14ac:dyDescent="0.25"/>
    <row r="320729" customFormat="1" x14ac:dyDescent="0.25"/>
    <row r="320730" customFormat="1" x14ac:dyDescent="0.25"/>
    <row r="320731" customFormat="1" x14ac:dyDescent="0.25"/>
    <row r="320732" customFormat="1" x14ac:dyDescent="0.25"/>
    <row r="320733" customFormat="1" x14ac:dyDescent="0.25"/>
    <row r="320734" customFormat="1" x14ac:dyDescent="0.25"/>
    <row r="320735" customFormat="1" x14ac:dyDescent="0.25"/>
    <row r="320736" customFormat="1" x14ac:dyDescent="0.25"/>
    <row r="320737" customFormat="1" x14ac:dyDescent="0.25"/>
    <row r="320738" customFormat="1" x14ac:dyDescent="0.25"/>
    <row r="320739" customFormat="1" x14ac:dyDescent="0.25"/>
    <row r="320740" customFormat="1" x14ac:dyDescent="0.25"/>
    <row r="320741" customFormat="1" x14ac:dyDescent="0.25"/>
    <row r="320742" customFormat="1" x14ac:dyDescent="0.25"/>
    <row r="320743" customFormat="1" x14ac:dyDescent="0.25"/>
    <row r="320744" customFormat="1" x14ac:dyDescent="0.25"/>
    <row r="320745" customFormat="1" x14ac:dyDescent="0.25"/>
    <row r="320746" customFormat="1" x14ac:dyDescent="0.25"/>
    <row r="320747" customFormat="1" x14ac:dyDescent="0.25"/>
    <row r="320748" customFormat="1" x14ac:dyDescent="0.25"/>
    <row r="320749" customFormat="1" x14ac:dyDescent="0.25"/>
    <row r="320750" customFormat="1" x14ac:dyDescent="0.25"/>
    <row r="320751" customFormat="1" x14ac:dyDescent="0.25"/>
    <row r="320752" customFormat="1" x14ac:dyDescent="0.25"/>
    <row r="320753" customFormat="1" x14ac:dyDescent="0.25"/>
    <row r="320754" customFormat="1" x14ac:dyDescent="0.25"/>
    <row r="320755" customFormat="1" x14ac:dyDescent="0.25"/>
    <row r="320756" customFormat="1" x14ac:dyDescent="0.25"/>
    <row r="320757" customFormat="1" x14ac:dyDescent="0.25"/>
    <row r="320758" customFormat="1" x14ac:dyDescent="0.25"/>
    <row r="320759" customFormat="1" x14ac:dyDescent="0.25"/>
    <row r="320760" customFormat="1" x14ac:dyDescent="0.25"/>
    <row r="320761" customFormat="1" x14ac:dyDescent="0.25"/>
    <row r="320762" customFormat="1" x14ac:dyDescent="0.25"/>
    <row r="320763" customFormat="1" x14ac:dyDescent="0.25"/>
    <row r="320764" customFormat="1" x14ac:dyDescent="0.25"/>
    <row r="320765" customFormat="1" x14ac:dyDescent="0.25"/>
    <row r="320766" customFormat="1" x14ac:dyDescent="0.25"/>
    <row r="320767" customFormat="1" x14ac:dyDescent="0.25"/>
    <row r="320768" customFormat="1" x14ac:dyDescent="0.25"/>
    <row r="320769" customFormat="1" x14ac:dyDescent="0.25"/>
    <row r="320770" customFormat="1" x14ac:dyDescent="0.25"/>
    <row r="320771" customFormat="1" x14ac:dyDescent="0.25"/>
    <row r="320772" customFormat="1" x14ac:dyDescent="0.25"/>
    <row r="320773" customFormat="1" x14ac:dyDescent="0.25"/>
    <row r="320774" customFormat="1" x14ac:dyDescent="0.25"/>
    <row r="320775" customFormat="1" x14ac:dyDescent="0.25"/>
    <row r="320776" customFormat="1" x14ac:dyDescent="0.25"/>
    <row r="320777" customFormat="1" x14ac:dyDescent="0.25"/>
    <row r="320778" customFormat="1" x14ac:dyDescent="0.25"/>
    <row r="320779" customFormat="1" x14ac:dyDescent="0.25"/>
    <row r="320780" customFormat="1" x14ac:dyDescent="0.25"/>
    <row r="320781" customFormat="1" x14ac:dyDescent="0.25"/>
    <row r="320782" customFormat="1" x14ac:dyDescent="0.25"/>
    <row r="320783" customFormat="1" x14ac:dyDescent="0.25"/>
    <row r="320784" customFormat="1" x14ac:dyDescent="0.25"/>
    <row r="320785" customFormat="1" x14ac:dyDescent="0.25"/>
    <row r="320786" customFormat="1" x14ac:dyDescent="0.25"/>
    <row r="320787" customFormat="1" x14ac:dyDescent="0.25"/>
    <row r="320788" customFormat="1" x14ac:dyDescent="0.25"/>
    <row r="320789" customFormat="1" x14ac:dyDescent="0.25"/>
    <row r="320790" customFormat="1" x14ac:dyDescent="0.25"/>
    <row r="320791" customFormat="1" x14ac:dyDescent="0.25"/>
    <row r="320792" customFormat="1" x14ac:dyDescent="0.25"/>
    <row r="320793" customFormat="1" x14ac:dyDescent="0.25"/>
    <row r="320794" customFormat="1" x14ac:dyDescent="0.25"/>
    <row r="320795" customFormat="1" x14ac:dyDescent="0.25"/>
    <row r="320796" customFormat="1" x14ac:dyDescent="0.25"/>
    <row r="320797" customFormat="1" x14ac:dyDescent="0.25"/>
    <row r="320798" customFormat="1" x14ac:dyDescent="0.25"/>
    <row r="320799" customFormat="1" x14ac:dyDescent="0.25"/>
    <row r="320800" customFormat="1" x14ac:dyDescent="0.25"/>
    <row r="320801" customFormat="1" x14ac:dyDescent="0.25"/>
    <row r="320802" customFormat="1" x14ac:dyDescent="0.25"/>
    <row r="320803" customFormat="1" x14ac:dyDescent="0.25"/>
    <row r="320804" customFormat="1" x14ac:dyDescent="0.25"/>
    <row r="320805" customFormat="1" x14ac:dyDescent="0.25"/>
    <row r="320806" customFormat="1" x14ac:dyDescent="0.25"/>
    <row r="320807" customFormat="1" x14ac:dyDescent="0.25"/>
    <row r="320808" customFormat="1" x14ac:dyDescent="0.25"/>
    <row r="320809" customFormat="1" x14ac:dyDescent="0.25"/>
    <row r="320810" customFormat="1" x14ac:dyDescent="0.25"/>
    <row r="320811" customFormat="1" x14ac:dyDescent="0.25"/>
    <row r="320812" customFormat="1" x14ac:dyDescent="0.25"/>
    <row r="320813" customFormat="1" x14ac:dyDescent="0.25"/>
    <row r="320814" customFormat="1" x14ac:dyDescent="0.25"/>
    <row r="320815" customFormat="1" x14ac:dyDescent="0.25"/>
    <row r="320816" customFormat="1" x14ac:dyDescent="0.25"/>
    <row r="320817" customFormat="1" x14ac:dyDescent="0.25"/>
    <row r="320818" customFormat="1" x14ac:dyDescent="0.25"/>
    <row r="320819" customFormat="1" x14ac:dyDescent="0.25"/>
    <row r="320820" customFormat="1" x14ac:dyDescent="0.25"/>
    <row r="320821" customFormat="1" x14ac:dyDescent="0.25"/>
    <row r="320822" customFormat="1" x14ac:dyDescent="0.25"/>
    <row r="320823" customFormat="1" x14ac:dyDescent="0.25"/>
    <row r="320824" customFormat="1" x14ac:dyDescent="0.25"/>
    <row r="320825" customFormat="1" x14ac:dyDescent="0.25"/>
    <row r="320826" customFormat="1" x14ac:dyDescent="0.25"/>
    <row r="320827" customFormat="1" x14ac:dyDescent="0.25"/>
    <row r="320828" customFormat="1" x14ac:dyDescent="0.25"/>
    <row r="320829" customFormat="1" x14ac:dyDescent="0.25"/>
    <row r="320830" customFormat="1" x14ac:dyDescent="0.25"/>
    <row r="320831" customFormat="1" x14ac:dyDescent="0.25"/>
    <row r="320832" customFormat="1" x14ac:dyDescent="0.25"/>
    <row r="320833" customFormat="1" x14ac:dyDescent="0.25"/>
    <row r="320834" customFormat="1" x14ac:dyDescent="0.25"/>
    <row r="320835" customFormat="1" x14ac:dyDescent="0.25"/>
    <row r="320836" customFormat="1" x14ac:dyDescent="0.25"/>
    <row r="320837" customFormat="1" x14ac:dyDescent="0.25"/>
    <row r="320838" customFormat="1" x14ac:dyDescent="0.25"/>
    <row r="320839" customFormat="1" x14ac:dyDescent="0.25"/>
    <row r="320840" customFormat="1" x14ac:dyDescent="0.25"/>
    <row r="320841" customFormat="1" x14ac:dyDescent="0.25"/>
    <row r="320842" customFormat="1" x14ac:dyDescent="0.25"/>
    <row r="320843" customFormat="1" x14ac:dyDescent="0.25"/>
    <row r="320844" customFormat="1" x14ac:dyDescent="0.25"/>
    <row r="320845" customFormat="1" x14ac:dyDescent="0.25"/>
    <row r="320846" customFormat="1" x14ac:dyDescent="0.25"/>
    <row r="320847" customFormat="1" x14ac:dyDescent="0.25"/>
    <row r="320848" customFormat="1" x14ac:dyDescent="0.25"/>
    <row r="320849" customFormat="1" x14ac:dyDescent="0.25"/>
    <row r="320850" customFormat="1" x14ac:dyDescent="0.25"/>
    <row r="320851" customFormat="1" x14ac:dyDescent="0.25"/>
    <row r="320852" customFormat="1" x14ac:dyDescent="0.25"/>
    <row r="320853" customFormat="1" x14ac:dyDescent="0.25"/>
    <row r="320854" customFormat="1" x14ac:dyDescent="0.25"/>
    <row r="320855" customFormat="1" x14ac:dyDescent="0.25"/>
    <row r="320856" customFormat="1" x14ac:dyDescent="0.25"/>
    <row r="320857" customFormat="1" x14ac:dyDescent="0.25"/>
    <row r="320858" customFormat="1" x14ac:dyDescent="0.25"/>
    <row r="320859" customFormat="1" x14ac:dyDescent="0.25"/>
    <row r="320860" customFormat="1" x14ac:dyDescent="0.25"/>
    <row r="320861" customFormat="1" x14ac:dyDescent="0.25"/>
    <row r="320862" customFormat="1" x14ac:dyDescent="0.25"/>
    <row r="320863" customFormat="1" x14ac:dyDescent="0.25"/>
    <row r="320864" customFormat="1" x14ac:dyDescent="0.25"/>
    <row r="320865" customFormat="1" x14ac:dyDescent="0.25"/>
    <row r="320866" customFormat="1" x14ac:dyDescent="0.25"/>
    <row r="320867" customFormat="1" x14ac:dyDescent="0.25"/>
    <row r="320868" customFormat="1" x14ac:dyDescent="0.25"/>
    <row r="320869" customFormat="1" x14ac:dyDescent="0.25"/>
    <row r="320870" customFormat="1" x14ac:dyDescent="0.25"/>
    <row r="320871" customFormat="1" x14ac:dyDescent="0.25"/>
    <row r="320872" customFormat="1" x14ac:dyDescent="0.25"/>
    <row r="320873" customFormat="1" x14ac:dyDescent="0.25"/>
    <row r="320874" customFormat="1" x14ac:dyDescent="0.25"/>
    <row r="320875" customFormat="1" x14ac:dyDescent="0.25"/>
    <row r="320876" customFormat="1" x14ac:dyDescent="0.25"/>
    <row r="320877" customFormat="1" x14ac:dyDescent="0.25"/>
    <row r="320878" customFormat="1" x14ac:dyDescent="0.25"/>
    <row r="320879" customFormat="1" x14ac:dyDescent="0.25"/>
    <row r="320880" customFormat="1" x14ac:dyDescent="0.25"/>
    <row r="320881" customFormat="1" x14ac:dyDescent="0.25"/>
    <row r="320882" customFormat="1" x14ac:dyDescent="0.25"/>
    <row r="320883" customFormat="1" x14ac:dyDescent="0.25"/>
    <row r="320884" customFormat="1" x14ac:dyDescent="0.25"/>
    <row r="320885" customFormat="1" x14ac:dyDescent="0.25"/>
    <row r="320886" customFormat="1" x14ac:dyDescent="0.25"/>
    <row r="320887" customFormat="1" x14ac:dyDescent="0.25"/>
    <row r="320888" customFormat="1" x14ac:dyDescent="0.25"/>
    <row r="320889" customFormat="1" x14ac:dyDescent="0.25"/>
    <row r="320890" customFormat="1" x14ac:dyDescent="0.25"/>
    <row r="320891" customFormat="1" x14ac:dyDescent="0.25"/>
    <row r="320892" customFormat="1" x14ac:dyDescent="0.25"/>
    <row r="320893" customFormat="1" x14ac:dyDescent="0.25"/>
    <row r="320894" customFormat="1" x14ac:dyDescent="0.25"/>
    <row r="320895" customFormat="1" x14ac:dyDescent="0.25"/>
    <row r="320896" customFormat="1" x14ac:dyDescent="0.25"/>
    <row r="320897" customFormat="1" x14ac:dyDescent="0.25"/>
    <row r="320898" customFormat="1" x14ac:dyDescent="0.25"/>
    <row r="320899" customFormat="1" x14ac:dyDescent="0.25"/>
    <row r="320900" customFormat="1" x14ac:dyDescent="0.25"/>
    <row r="320901" customFormat="1" x14ac:dyDescent="0.25"/>
    <row r="320902" customFormat="1" x14ac:dyDescent="0.25"/>
    <row r="320903" customFormat="1" x14ac:dyDescent="0.25"/>
    <row r="320904" customFormat="1" x14ac:dyDescent="0.25"/>
    <row r="320905" customFormat="1" x14ac:dyDescent="0.25"/>
    <row r="320906" customFormat="1" x14ac:dyDescent="0.25"/>
    <row r="320907" customFormat="1" x14ac:dyDescent="0.25"/>
    <row r="320908" customFormat="1" x14ac:dyDescent="0.25"/>
    <row r="320909" customFormat="1" x14ac:dyDescent="0.25"/>
    <row r="320910" customFormat="1" x14ac:dyDescent="0.25"/>
    <row r="320911" customFormat="1" x14ac:dyDescent="0.25"/>
    <row r="320912" customFormat="1" x14ac:dyDescent="0.25"/>
    <row r="320913" customFormat="1" x14ac:dyDescent="0.25"/>
    <row r="320914" customFormat="1" x14ac:dyDescent="0.25"/>
    <row r="320915" customFormat="1" x14ac:dyDescent="0.25"/>
    <row r="320916" customFormat="1" x14ac:dyDescent="0.25"/>
    <row r="320917" customFormat="1" x14ac:dyDescent="0.25"/>
    <row r="320918" customFormat="1" x14ac:dyDescent="0.25"/>
    <row r="320919" customFormat="1" x14ac:dyDescent="0.25"/>
    <row r="320920" customFormat="1" x14ac:dyDescent="0.25"/>
    <row r="320921" customFormat="1" x14ac:dyDescent="0.25"/>
    <row r="320922" customFormat="1" x14ac:dyDescent="0.25"/>
    <row r="320923" customFormat="1" x14ac:dyDescent="0.25"/>
    <row r="320924" customFormat="1" x14ac:dyDescent="0.25"/>
    <row r="320925" customFormat="1" x14ac:dyDescent="0.25"/>
    <row r="320926" customFormat="1" x14ac:dyDescent="0.25"/>
    <row r="320927" customFormat="1" x14ac:dyDescent="0.25"/>
    <row r="320928" customFormat="1" x14ac:dyDescent="0.25"/>
    <row r="320929" customFormat="1" x14ac:dyDescent="0.25"/>
    <row r="320930" customFormat="1" x14ac:dyDescent="0.25"/>
    <row r="320931" customFormat="1" x14ac:dyDescent="0.25"/>
    <row r="320932" customFormat="1" x14ac:dyDescent="0.25"/>
    <row r="320933" customFormat="1" x14ac:dyDescent="0.25"/>
    <row r="320934" customFormat="1" x14ac:dyDescent="0.25"/>
    <row r="320935" customFormat="1" x14ac:dyDescent="0.25"/>
    <row r="320936" customFormat="1" x14ac:dyDescent="0.25"/>
    <row r="320937" customFormat="1" x14ac:dyDescent="0.25"/>
    <row r="320938" customFormat="1" x14ac:dyDescent="0.25"/>
    <row r="320939" customFormat="1" x14ac:dyDescent="0.25"/>
    <row r="320940" customFormat="1" x14ac:dyDescent="0.25"/>
    <row r="320941" customFormat="1" x14ac:dyDescent="0.25"/>
    <row r="320942" customFormat="1" x14ac:dyDescent="0.25"/>
    <row r="320943" customFormat="1" x14ac:dyDescent="0.25"/>
    <row r="320944" customFormat="1" x14ac:dyDescent="0.25"/>
    <row r="320945" customFormat="1" x14ac:dyDescent="0.25"/>
    <row r="320946" customFormat="1" x14ac:dyDescent="0.25"/>
    <row r="320947" customFormat="1" x14ac:dyDescent="0.25"/>
    <row r="320948" customFormat="1" x14ac:dyDescent="0.25"/>
    <row r="320949" customFormat="1" x14ac:dyDescent="0.25"/>
    <row r="320950" customFormat="1" x14ac:dyDescent="0.25"/>
    <row r="320951" customFormat="1" x14ac:dyDescent="0.25"/>
    <row r="320952" customFormat="1" x14ac:dyDescent="0.25"/>
    <row r="320953" customFormat="1" x14ac:dyDescent="0.25"/>
    <row r="320954" customFormat="1" x14ac:dyDescent="0.25"/>
    <row r="320955" customFormat="1" x14ac:dyDescent="0.25"/>
    <row r="320956" customFormat="1" x14ac:dyDescent="0.25"/>
    <row r="320957" customFormat="1" x14ac:dyDescent="0.25"/>
    <row r="320958" customFormat="1" x14ac:dyDescent="0.25"/>
    <row r="320959" customFormat="1" x14ac:dyDescent="0.25"/>
    <row r="320960" customFormat="1" x14ac:dyDescent="0.25"/>
    <row r="320961" customFormat="1" x14ac:dyDescent="0.25"/>
    <row r="320962" customFormat="1" x14ac:dyDescent="0.25"/>
    <row r="320963" customFormat="1" x14ac:dyDescent="0.25"/>
    <row r="320964" customFormat="1" x14ac:dyDescent="0.25"/>
    <row r="320965" customFormat="1" x14ac:dyDescent="0.25"/>
    <row r="320966" customFormat="1" x14ac:dyDescent="0.25"/>
    <row r="320967" customFormat="1" x14ac:dyDescent="0.25"/>
    <row r="320968" customFormat="1" x14ac:dyDescent="0.25"/>
    <row r="320969" customFormat="1" x14ac:dyDescent="0.25"/>
    <row r="320970" customFormat="1" x14ac:dyDescent="0.25"/>
    <row r="320971" customFormat="1" x14ac:dyDescent="0.25"/>
    <row r="320972" customFormat="1" x14ac:dyDescent="0.25"/>
    <row r="320973" customFormat="1" x14ac:dyDescent="0.25"/>
    <row r="320974" customFormat="1" x14ac:dyDescent="0.25"/>
    <row r="320975" customFormat="1" x14ac:dyDescent="0.25"/>
    <row r="320976" customFormat="1" x14ac:dyDescent="0.25"/>
    <row r="320977" customFormat="1" x14ac:dyDescent="0.25"/>
    <row r="320978" customFormat="1" x14ac:dyDescent="0.25"/>
    <row r="320979" customFormat="1" x14ac:dyDescent="0.25"/>
    <row r="320980" customFormat="1" x14ac:dyDescent="0.25"/>
    <row r="320981" customFormat="1" x14ac:dyDescent="0.25"/>
    <row r="320982" customFormat="1" x14ac:dyDescent="0.25"/>
    <row r="320983" customFormat="1" x14ac:dyDescent="0.25"/>
    <row r="320984" customFormat="1" x14ac:dyDescent="0.25"/>
    <row r="320985" customFormat="1" x14ac:dyDescent="0.25"/>
    <row r="320986" customFormat="1" x14ac:dyDescent="0.25"/>
    <row r="320987" customFormat="1" x14ac:dyDescent="0.25"/>
    <row r="320988" customFormat="1" x14ac:dyDescent="0.25"/>
    <row r="320989" customFormat="1" x14ac:dyDescent="0.25"/>
    <row r="320990" customFormat="1" x14ac:dyDescent="0.25"/>
    <row r="320991" customFormat="1" x14ac:dyDescent="0.25"/>
    <row r="320992" customFormat="1" x14ac:dyDescent="0.25"/>
    <row r="320993" customFormat="1" x14ac:dyDescent="0.25"/>
    <row r="320994" customFormat="1" x14ac:dyDescent="0.25"/>
    <row r="320995" customFormat="1" x14ac:dyDescent="0.25"/>
    <row r="320996" customFormat="1" x14ac:dyDescent="0.25"/>
    <row r="320997" customFormat="1" x14ac:dyDescent="0.25"/>
    <row r="320998" customFormat="1" x14ac:dyDescent="0.25"/>
    <row r="320999" customFormat="1" x14ac:dyDescent="0.25"/>
    <row r="321000" customFormat="1" x14ac:dyDescent="0.25"/>
    <row r="321001" customFormat="1" x14ac:dyDescent="0.25"/>
    <row r="321002" customFormat="1" x14ac:dyDescent="0.25"/>
    <row r="321003" customFormat="1" x14ac:dyDescent="0.25"/>
    <row r="321004" customFormat="1" x14ac:dyDescent="0.25"/>
    <row r="321005" customFormat="1" x14ac:dyDescent="0.25"/>
    <row r="321006" customFormat="1" x14ac:dyDescent="0.25"/>
    <row r="321007" customFormat="1" x14ac:dyDescent="0.25"/>
    <row r="321008" customFormat="1" x14ac:dyDescent="0.25"/>
    <row r="321009" customFormat="1" x14ac:dyDescent="0.25"/>
    <row r="321010" customFormat="1" x14ac:dyDescent="0.25"/>
    <row r="321011" customFormat="1" x14ac:dyDescent="0.25"/>
    <row r="321012" customFormat="1" x14ac:dyDescent="0.25"/>
    <row r="321013" customFormat="1" x14ac:dyDescent="0.25"/>
    <row r="321014" customFormat="1" x14ac:dyDescent="0.25"/>
    <row r="321015" customFormat="1" x14ac:dyDescent="0.25"/>
    <row r="321016" customFormat="1" x14ac:dyDescent="0.25"/>
    <row r="321017" customFormat="1" x14ac:dyDescent="0.25"/>
    <row r="321018" customFormat="1" x14ac:dyDescent="0.25"/>
    <row r="321019" customFormat="1" x14ac:dyDescent="0.25"/>
    <row r="321020" customFormat="1" x14ac:dyDescent="0.25"/>
    <row r="321021" customFormat="1" x14ac:dyDescent="0.25"/>
    <row r="321022" customFormat="1" x14ac:dyDescent="0.25"/>
    <row r="321023" customFormat="1" x14ac:dyDescent="0.25"/>
    <row r="321024" customFormat="1" x14ac:dyDescent="0.25"/>
    <row r="321025" customFormat="1" x14ac:dyDescent="0.25"/>
    <row r="321026" customFormat="1" x14ac:dyDescent="0.25"/>
    <row r="321027" customFormat="1" x14ac:dyDescent="0.25"/>
    <row r="321028" customFormat="1" x14ac:dyDescent="0.25"/>
    <row r="321029" customFormat="1" x14ac:dyDescent="0.25"/>
    <row r="321030" customFormat="1" x14ac:dyDescent="0.25"/>
    <row r="321031" customFormat="1" x14ac:dyDescent="0.25"/>
    <row r="321032" customFormat="1" x14ac:dyDescent="0.25"/>
    <row r="321033" customFormat="1" x14ac:dyDescent="0.25"/>
    <row r="321034" customFormat="1" x14ac:dyDescent="0.25"/>
    <row r="321035" customFormat="1" x14ac:dyDescent="0.25"/>
    <row r="321036" customFormat="1" x14ac:dyDescent="0.25"/>
    <row r="321037" customFormat="1" x14ac:dyDescent="0.25"/>
    <row r="321038" customFormat="1" x14ac:dyDescent="0.25"/>
    <row r="321039" customFormat="1" x14ac:dyDescent="0.25"/>
    <row r="321040" customFormat="1" x14ac:dyDescent="0.25"/>
    <row r="321041" customFormat="1" x14ac:dyDescent="0.25"/>
    <row r="321042" customFormat="1" x14ac:dyDescent="0.25"/>
    <row r="321043" customFormat="1" x14ac:dyDescent="0.25"/>
    <row r="321044" customFormat="1" x14ac:dyDescent="0.25"/>
    <row r="321045" customFormat="1" x14ac:dyDescent="0.25"/>
    <row r="321046" customFormat="1" x14ac:dyDescent="0.25"/>
    <row r="321047" customFormat="1" x14ac:dyDescent="0.25"/>
    <row r="321048" customFormat="1" x14ac:dyDescent="0.25"/>
    <row r="321049" customFormat="1" x14ac:dyDescent="0.25"/>
    <row r="321050" customFormat="1" x14ac:dyDescent="0.25"/>
    <row r="321051" customFormat="1" x14ac:dyDescent="0.25"/>
    <row r="321052" customFormat="1" x14ac:dyDescent="0.25"/>
    <row r="321053" customFormat="1" x14ac:dyDescent="0.25"/>
    <row r="321054" customFormat="1" x14ac:dyDescent="0.25"/>
    <row r="321055" customFormat="1" x14ac:dyDescent="0.25"/>
    <row r="321056" customFormat="1" x14ac:dyDescent="0.25"/>
    <row r="321057" customFormat="1" x14ac:dyDescent="0.25"/>
    <row r="321058" customFormat="1" x14ac:dyDescent="0.25"/>
    <row r="321059" customFormat="1" x14ac:dyDescent="0.25"/>
    <row r="321060" customFormat="1" x14ac:dyDescent="0.25"/>
    <row r="321061" customFormat="1" x14ac:dyDescent="0.25"/>
    <row r="321062" customFormat="1" x14ac:dyDescent="0.25"/>
    <row r="321063" customFormat="1" x14ac:dyDescent="0.25"/>
    <row r="321064" customFormat="1" x14ac:dyDescent="0.25"/>
    <row r="321065" customFormat="1" x14ac:dyDescent="0.25"/>
    <row r="321066" customFormat="1" x14ac:dyDescent="0.25"/>
    <row r="321067" customFormat="1" x14ac:dyDescent="0.25"/>
    <row r="321068" customFormat="1" x14ac:dyDescent="0.25"/>
    <row r="321069" customFormat="1" x14ac:dyDescent="0.25"/>
    <row r="321070" customFormat="1" x14ac:dyDescent="0.25"/>
    <row r="321071" customFormat="1" x14ac:dyDescent="0.25"/>
    <row r="321072" customFormat="1" x14ac:dyDescent="0.25"/>
    <row r="321073" customFormat="1" x14ac:dyDescent="0.25"/>
    <row r="321074" customFormat="1" x14ac:dyDescent="0.25"/>
    <row r="321075" customFormat="1" x14ac:dyDescent="0.25"/>
    <row r="321076" customFormat="1" x14ac:dyDescent="0.25"/>
    <row r="321077" customFormat="1" x14ac:dyDescent="0.25"/>
    <row r="321078" customFormat="1" x14ac:dyDescent="0.25"/>
    <row r="321079" customFormat="1" x14ac:dyDescent="0.25"/>
    <row r="321080" customFormat="1" x14ac:dyDescent="0.25"/>
    <row r="321081" customFormat="1" x14ac:dyDescent="0.25"/>
    <row r="321082" customFormat="1" x14ac:dyDescent="0.25"/>
    <row r="321083" customFormat="1" x14ac:dyDescent="0.25"/>
    <row r="321084" customFormat="1" x14ac:dyDescent="0.25"/>
    <row r="321085" customFormat="1" x14ac:dyDescent="0.25"/>
    <row r="321086" customFormat="1" x14ac:dyDescent="0.25"/>
    <row r="321087" customFormat="1" x14ac:dyDescent="0.25"/>
    <row r="321088" customFormat="1" x14ac:dyDescent="0.25"/>
    <row r="321089" customFormat="1" x14ac:dyDescent="0.25"/>
    <row r="321090" customFormat="1" x14ac:dyDescent="0.25"/>
    <row r="321091" customFormat="1" x14ac:dyDescent="0.25"/>
    <row r="321092" customFormat="1" x14ac:dyDescent="0.25"/>
    <row r="321093" customFormat="1" x14ac:dyDescent="0.25"/>
    <row r="321094" customFormat="1" x14ac:dyDescent="0.25"/>
    <row r="321095" customFormat="1" x14ac:dyDescent="0.25"/>
    <row r="321096" customFormat="1" x14ac:dyDescent="0.25"/>
    <row r="321097" customFormat="1" x14ac:dyDescent="0.25"/>
    <row r="321098" customFormat="1" x14ac:dyDescent="0.25"/>
    <row r="321099" customFormat="1" x14ac:dyDescent="0.25"/>
    <row r="321100" customFormat="1" x14ac:dyDescent="0.25"/>
    <row r="321101" customFormat="1" x14ac:dyDescent="0.25"/>
    <row r="321102" customFormat="1" x14ac:dyDescent="0.25"/>
    <row r="321103" customFormat="1" x14ac:dyDescent="0.25"/>
    <row r="321104" customFormat="1" x14ac:dyDescent="0.25"/>
    <row r="321105" customFormat="1" x14ac:dyDescent="0.25"/>
    <row r="321106" customFormat="1" x14ac:dyDescent="0.25"/>
    <row r="321107" customFormat="1" x14ac:dyDescent="0.25"/>
    <row r="321108" customFormat="1" x14ac:dyDescent="0.25"/>
    <row r="321109" customFormat="1" x14ac:dyDescent="0.25"/>
    <row r="321110" customFormat="1" x14ac:dyDescent="0.25"/>
    <row r="321111" customFormat="1" x14ac:dyDescent="0.25"/>
    <row r="321112" customFormat="1" x14ac:dyDescent="0.25"/>
    <row r="321113" customFormat="1" x14ac:dyDescent="0.25"/>
    <row r="321114" customFormat="1" x14ac:dyDescent="0.25"/>
    <row r="321115" customFormat="1" x14ac:dyDescent="0.25"/>
    <row r="321116" customFormat="1" x14ac:dyDescent="0.25"/>
    <row r="321117" customFormat="1" x14ac:dyDescent="0.25"/>
    <row r="321118" customFormat="1" x14ac:dyDescent="0.25"/>
    <row r="321119" customFormat="1" x14ac:dyDescent="0.25"/>
    <row r="321120" customFormat="1" x14ac:dyDescent="0.25"/>
    <row r="321121" customFormat="1" x14ac:dyDescent="0.25"/>
    <row r="321122" customFormat="1" x14ac:dyDescent="0.25"/>
    <row r="321123" customFormat="1" x14ac:dyDescent="0.25"/>
    <row r="321124" customFormat="1" x14ac:dyDescent="0.25"/>
    <row r="321125" customFormat="1" x14ac:dyDescent="0.25"/>
    <row r="321126" customFormat="1" x14ac:dyDescent="0.25"/>
    <row r="321127" customFormat="1" x14ac:dyDescent="0.25"/>
    <row r="321128" customFormat="1" x14ac:dyDescent="0.25"/>
    <row r="321129" customFormat="1" x14ac:dyDescent="0.25"/>
    <row r="321130" customFormat="1" x14ac:dyDescent="0.25"/>
    <row r="321131" customFormat="1" x14ac:dyDescent="0.25"/>
    <row r="321132" customFormat="1" x14ac:dyDescent="0.25"/>
    <row r="321133" customFormat="1" x14ac:dyDescent="0.25"/>
    <row r="321134" customFormat="1" x14ac:dyDescent="0.25"/>
    <row r="321135" customFormat="1" x14ac:dyDescent="0.25"/>
    <row r="321136" customFormat="1" x14ac:dyDescent="0.25"/>
    <row r="321137" customFormat="1" x14ac:dyDescent="0.25"/>
    <row r="321138" customFormat="1" x14ac:dyDescent="0.25"/>
    <row r="321139" customFormat="1" x14ac:dyDescent="0.25"/>
    <row r="321140" customFormat="1" x14ac:dyDescent="0.25"/>
    <row r="321141" customFormat="1" x14ac:dyDescent="0.25"/>
    <row r="321142" customFormat="1" x14ac:dyDescent="0.25"/>
    <row r="321143" customFormat="1" x14ac:dyDescent="0.25"/>
    <row r="321144" customFormat="1" x14ac:dyDescent="0.25"/>
    <row r="321145" customFormat="1" x14ac:dyDescent="0.25"/>
    <row r="321146" customFormat="1" x14ac:dyDescent="0.25"/>
    <row r="321147" customFormat="1" x14ac:dyDescent="0.25"/>
    <row r="321148" customFormat="1" x14ac:dyDescent="0.25"/>
    <row r="321149" customFormat="1" x14ac:dyDescent="0.25"/>
    <row r="321150" customFormat="1" x14ac:dyDescent="0.25"/>
    <row r="321151" customFormat="1" x14ac:dyDescent="0.25"/>
    <row r="321152" customFormat="1" x14ac:dyDescent="0.25"/>
    <row r="321153" customFormat="1" x14ac:dyDescent="0.25"/>
    <row r="321154" customFormat="1" x14ac:dyDescent="0.25"/>
    <row r="321155" customFormat="1" x14ac:dyDescent="0.25"/>
    <row r="321156" customFormat="1" x14ac:dyDescent="0.25"/>
    <row r="321157" customFormat="1" x14ac:dyDescent="0.25"/>
    <row r="321158" customFormat="1" x14ac:dyDescent="0.25"/>
    <row r="321159" customFormat="1" x14ac:dyDescent="0.25"/>
    <row r="321160" customFormat="1" x14ac:dyDescent="0.25"/>
    <row r="321161" customFormat="1" x14ac:dyDescent="0.25"/>
    <row r="321162" customFormat="1" x14ac:dyDescent="0.25"/>
    <row r="321163" customFormat="1" x14ac:dyDescent="0.25"/>
    <row r="321164" customFormat="1" x14ac:dyDescent="0.25"/>
    <row r="321165" customFormat="1" x14ac:dyDescent="0.25"/>
    <row r="321166" customFormat="1" x14ac:dyDescent="0.25"/>
    <row r="321167" customFormat="1" x14ac:dyDescent="0.25"/>
    <row r="321168" customFormat="1" x14ac:dyDescent="0.25"/>
    <row r="321169" customFormat="1" x14ac:dyDescent="0.25"/>
    <row r="321170" customFormat="1" x14ac:dyDescent="0.25"/>
    <row r="321171" customFormat="1" x14ac:dyDescent="0.25"/>
    <row r="321172" customFormat="1" x14ac:dyDescent="0.25"/>
    <row r="321173" customFormat="1" x14ac:dyDescent="0.25"/>
    <row r="321174" customFormat="1" x14ac:dyDescent="0.25"/>
    <row r="321175" customFormat="1" x14ac:dyDescent="0.25"/>
    <row r="321176" customFormat="1" x14ac:dyDescent="0.25"/>
    <row r="321177" customFormat="1" x14ac:dyDescent="0.25"/>
    <row r="321178" customFormat="1" x14ac:dyDescent="0.25"/>
    <row r="321179" customFormat="1" x14ac:dyDescent="0.25"/>
    <row r="321180" customFormat="1" x14ac:dyDescent="0.25"/>
    <row r="321181" customFormat="1" x14ac:dyDescent="0.25"/>
    <row r="321182" customFormat="1" x14ac:dyDescent="0.25"/>
    <row r="321183" customFormat="1" x14ac:dyDescent="0.25"/>
    <row r="321184" customFormat="1" x14ac:dyDescent="0.25"/>
    <row r="321185" customFormat="1" x14ac:dyDescent="0.25"/>
    <row r="321186" customFormat="1" x14ac:dyDescent="0.25"/>
    <row r="321187" customFormat="1" x14ac:dyDescent="0.25"/>
    <row r="321188" customFormat="1" x14ac:dyDescent="0.25"/>
    <row r="321189" customFormat="1" x14ac:dyDescent="0.25"/>
    <row r="321190" customFormat="1" x14ac:dyDescent="0.25"/>
    <row r="321191" customFormat="1" x14ac:dyDescent="0.25"/>
    <row r="321192" customFormat="1" x14ac:dyDescent="0.25"/>
    <row r="321193" customFormat="1" x14ac:dyDescent="0.25"/>
    <row r="321194" customFormat="1" x14ac:dyDescent="0.25"/>
    <row r="321195" customFormat="1" x14ac:dyDescent="0.25"/>
    <row r="321196" customFormat="1" x14ac:dyDescent="0.25"/>
    <row r="321197" customFormat="1" x14ac:dyDescent="0.25"/>
    <row r="321198" customFormat="1" x14ac:dyDescent="0.25"/>
    <row r="321199" customFormat="1" x14ac:dyDescent="0.25"/>
    <row r="321200" customFormat="1" x14ac:dyDescent="0.25"/>
    <row r="321201" customFormat="1" x14ac:dyDescent="0.25"/>
    <row r="321202" customFormat="1" x14ac:dyDescent="0.25"/>
    <row r="321203" customFormat="1" x14ac:dyDescent="0.25"/>
    <row r="321204" customFormat="1" x14ac:dyDescent="0.25"/>
    <row r="321205" customFormat="1" x14ac:dyDescent="0.25"/>
    <row r="321206" customFormat="1" x14ac:dyDescent="0.25"/>
    <row r="321207" customFormat="1" x14ac:dyDescent="0.25"/>
    <row r="321208" customFormat="1" x14ac:dyDescent="0.25"/>
    <row r="321209" customFormat="1" x14ac:dyDescent="0.25"/>
    <row r="321210" customFormat="1" x14ac:dyDescent="0.25"/>
    <row r="321211" customFormat="1" x14ac:dyDescent="0.25"/>
    <row r="321212" customFormat="1" x14ac:dyDescent="0.25"/>
    <row r="321213" customFormat="1" x14ac:dyDescent="0.25"/>
    <row r="321214" customFormat="1" x14ac:dyDescent="0.25"/>
    <row r="321215" customFormat="1" x14ac:dyDescent="0.25"/>
    <row r="321216" customFormat="1" x14ac:dyDescent="0.25"/>
    <row r="321217" customFormat="1" x14ac:dyDescent="0.25"/>
    <row r="321218" customFormat="1" x14ac:dyDescent="0.25"/>
    <row r="321219" customFormat="1" x14ac:dyDescent="0.25"/>
    <row r="321220" customFormat="1" x14ac:dyDescent="0.25"/>
    <row r="321221" customFormat="1" x14ac:dyDescent="0.25"/>
    <row r="321222" customFormat="1" x14ac:dyDescent="0.25"/>
    <row r="321223" customFormat="1" x14ac:dyDescent="0.25"/>
    <row r="321224" customFormat="1" x14ac:dyDescent="0.25"/>
    <row r="321225" customFormat="1" x14ac:dyDescent="0.25"/>
    <row r="321226" customFormat="1" x14ac:dyDescent="0.25"/>
    <row r="321227" customFormat="1" x14ac:dyDescent="0.25"/>
    <row r="321228" customFormat="1" x14ac:dyDescent="0.25"/>
    <row r="321229" customFormat="1" x14ac:dyDescent="0.25"/>
    <row r="321230" customFormat="1" x14ac:dyDescent="0.25"/>
    <row r="321231" customFormat="1" x14ac:dyDescent="0.25"/>
    <row r="321232" customFormat="1" x14ac:dyDescent="0.25"/>
    <row r="321233" customFormat="1" x14ac:dyDescent="0.25"/>
    <row r="321234" customFormat="1" x14ac:dyDescent="0.25"/>
    <row r="321235" customFormat="1" x14ac:dyDescent="0.25"/>
    <row r="321236" customFormat="1" x14ac:dyDescent="0.25"/>
    <row r="321237" customFormat="1" x14ac:dyDescent="0.25"/>
    <row r="321238" customFormat="1" x14ac:dyDescent="0.25"/>
    <row r="321239" customFormat="1" x14ac:dyDescent="0.25"/>
    <row r="321240" customFormat="1" x14ac:dyDescent="0.25"/>
    <row r="321241" customFormat="1" x14ac:dyDescent="0.25"/>
    <row r="321242" customFormat="1" x14ac:dyDescent="0.25"/>
    <row r="321243" customFormat="1" x14ac:dyDescent="0.25"/>
    <row r="321244" customFormat="1" x14ac:dyDescent="0.25"/>
    <row r="321245" customFormat="1" x14ac:dyDescent="0.25"/>
    <row r="321246" customFormat="1" x14ac:dyDescent="0.25"/>
    <row r="321247" customFormat="1" x14ac:dyDescent="0.25"/>
    <row r="321248" customFormat="1" x14ac:dyDescent="0.25"/>
    <row r="321249" customFormat="1" x14ac:dyDescent="0.25"/>
    <row r="321250" customFormat="1" x14ac:dyDescent="0.25"/>
    <row r="321251" customFormat="1" x14ac:dyDescent="0.25"/>
    <row r="321252" customFormat="1" x14ac:dyDescent="0.25"/>
    <row r="321253" customFormat="1" x14ac:dyDescent="0.25"/>
    <row r="321254" customFormat="1" x14ac:dyDescent="0.25"/>
    <row r="321255" customFormat="1" x14ac:dyDescent="0.25"/>
    <row r="321256" customFormat="1" x14ac:dyDescent="0.25"/>
    <row r="321257" customFormat="1" x14ac:dyDescent="0.25"/>
    <row r="321258" customFormat="1" x14ac:dyDescent="0.25"/>
    <row r="321259" customFormat="1" x14ac:dyDescent="0.25"/>
    <row r="321260" customFormat="1" x14ac:dyDescent="0.25"/>
    <row r="321261" customFormat="1" x14ac:dyDescent="0.25"/>
    <row r="321262" customFormat="1" x14ac:dyDescent="0.25"/>
    <row r="321263" customFormat="1" x14ac:dyDescent="0.25"/>
    <row r="321264" customFormat="1" x14ac:dyDescent="0.25"/>
    <row r="321265" customFormat="1" x14ac:dyDescent="0.25"/>
    <row r="321266" customFormat="1" x14ac:dyDescent="0.25"/>
    <row r="321267" customFormat="1" x14ac:dyDescent="0.25"/>
    <row r="321268" customFormat="1" x14ac:dyDescent="0.25"/>
    <row r="321269" customFormat="1" x14ac:dyDescent="0.25"/>
    <row r="321270" customFormat="1" x14ac:dyDescent="0.25"/>
    <row r="321271" customFormat="1" x14ac:dyDescent="0.25"/>
    <row r="321272" customFormat="1" x14ac:dyDescent="0.25"/>
    <row r="321273" customFormat="1" x14ac:dyDescent="0.25"/>
    <row r="321274" customFormat="1" x14ac:dyDescent="0.25"/>
    <row r="321275" customFormat="1" x14ac:dyDescent="0.25"/>
    <row r="321276" customFormat="1" x14ac:dyDescent="0.25"/>
    <row r="321277" customFormat="1" x14ac:dyDescent="0.25"/>
    <row r="321278" customFormat="1" x14ac:dyDescent="0.25"/>
    <row r="321279" customFormat="1" x14ac:dyDescent="0.25"/>
    <row r="321280" customFormat="1" x14ac:dyDescent="0.25"/>
    <row r="321281" customFormat="1" x14ac:dyDescent="0.25"/>
    <row r="321282" customFormat="1" x14ac:dyDescent="0.25"/>
    <row r="321283" customFormat="1" x14ac:dyDescent="0.25"/>
    <row r="321284" customFormat="1" x14ac:dyDescent="0.25"/>
    <row r="321285" customFormat="1" x14ac:dyDescent="0.25"/>
    <row r="321286" customFormat="1" x14ac:dyDescent="0.25"/>
    <row r="321287" customFormat="1" x14ac:dyDescent="0.25"/>
    <row r="321288" customFormat="1" x14ac:dyDescent="0.25"/>
    <row r="321289" customFormat="1" x14ac:dyDescent="0.25"/>
    <row r="321290" customFormat="1" x14ac:dyDescent="0.25"/>
    <row r="321291" customFormat="1" x14ac:dyDescent="0.25"/>
    <row r="321292" customFormat="1" x14ac:dyDescent="0.25"/>
    <row r="321293" customFormat="1" x14ac:dyDescent="0.25"/>
    <row r="321294" customFormat="1" x14ac:dyDescent="0.25"/>
    <row r="321295" customFormat="1" x14ac:dyDescent="0.25"/>
    <row r="321296" customFormat="1" x14ac:dyDescent="0.25"/>
    <row r="321297" customFormat="1" x14ac:dyDescent="0.25"/>
    <row r="321298" customFormat="1" x14ac:dyDescent="0.25"/>
    <row r="321299" customFormat="1" x14ac:dyDescent="0.25"/>
    <row r="321300" customFormat="1" x14ac:dyDescent="0.25"/>
    <row r="321301" customFormat="1" x14ac:dyDescent="0.25"/>
    <row r="321302" customFormat="1" x14ac:dyDescent="0.25"/>
    <row r="321303" customFormat="1" x14ac:dyDescent="0.25"/>
    <row r="321304" customFormat="1" x14ac:dyDescent="0.25"/>
    <row r="321305" customFormat="1" x14ac:dyDescent="0.25"/>
    <row r="321306" customFormat="1" x14ac:dyDescent="0.25"/>
    <row r="321307" customFormat="1" x14ac:dyDescent="0.25"/>
    <row r="321308" customFormat="1" x14ac:dyDescent="0.25"/>
    <row r="321309" customFormat="1" x14ac:dyDescent="0.25"/>
    <row r="321310" customFormat="1" x14ac:dyDescent="0.25"/>
    <row r="321311" customFormat="1" x14ac:dyDescent="0.25"/>
    <row r="321312" customFormat="1" x14ac:dyDescent="0.25"/>
    <row r="321313" customFormat="1" x14ac:dyDescent="0.25"/>
    <row r="321314" customFormat="1" x14ac:dyDescent="0.25"/>
    <row r="321315" customFormat="1" x14ac:dyDescent="0.25"/>
    <row r="321316" customFormat="1" x14ac:dyDescent="0.25"/>
    <row r="321317" customFormat="1" x14ac:dyDescent="0.25"/>
    <row r="321318" customFormat="1" x14ac:dyDescent="0.25"/>
    <row r="321319" customFormat="1" x14ac:dyDescent="0.25"/>
    <row r="321320" customFormat="1" x14ac:dyDescent="0.25"/>
    <row r="321321" customFormat="1" x14ac:dyDescent="0.25"/>
    <row r="321322" customFormat="1" x14ac:dyDescent="0.25"/>
    <row r="321323" customFormat="1" x14ac:dyDescent="0.25"/>
    <row r="321324" customFormat="1" x14ac:dyDescent="0.25"/>
    <row r="321325" customFormat="1" x14ac:dyDescent="0.25"/>
    <row r="321326" customFormat="1" x14ac:dyDescent="0.25"/>
    <row r="321327" customFormat="1" x14ac:dyDescent="0.25"/>
    <row r="321328" customFormat="1" x14ac:dyDescent="0.25"/>
    <row r="321329" customFormat="1" x14ac:dyDescent="0.25"/>
    <row r="321330" customFormat="1" x14ac:dyDescent="0.25"/>
    <row r="321331" customFormat="1" x14ac:dyDescent="0.25"/>
    <row r="321332" customFormat="1" x14ac:dyDescent="0.25"/>
    <row r="321333" customFormat="1" x14ac:dyDescent="0.25"/>
    <row r="321334" customFormat="1" x14ac:dyDescent="0.25"/>
    <row r="321335" customFormat="1" x14ac:dyDescent="0.25"/>
    <row r="321336" customFormat="1" x14ac:dyDescent="0.25"/>
    <row r="321337" customFormat="1" x14ac:dyDescent="0.25"/>
    <row r="321338" customFormat="1" x14ac:dyDescent="0.25"/>
    <row r="321339" customFormat="1" x14ac:dyDescent="0.25"/>
    <row r="321340" customFormat="1" x14ac:dyDescent="0.25"/>
    <row r="321341" customFormat="1" x14ac:dyDescent="0.25"/>
    <row r="321342" customFormat="1" x14ac:dyDescent="0.25"/>
    <row r="321343" customFormat="1" x14ac:dyDescent="0.25"/>
    <row r="321344" customFormat="1" x14ac:dyDescent="0.25"/>
    <row r="321345" customFormat="1" x14ac:dyDescent="0.25"/>
    <row r="321346" customFormat="1" x14ac:dyDescent="0.25"/>
    <row r="321347" customFormat="1" x14ac:dyDescent="0.25"/>
    <row r="321348" customFormat="1" x14ac:dyDescent="0.25"/>
    <row r="321349" customFormat="1" x14ac:dyDescent="0.25"/>
    <row r="321350" customFormat="1" x14ac:dyDescent="0.25"/>
    <row r="321351" customFormat="1" x14ac:dyDescent="0.25"/>
    <row r="321352" customFormat="1" x14ac:dyDescent="0.25"/>
    <row r="321353" customFormat="1" x14ac:dyDescent="0.25"/>
    <row r="321354" customFormat="1" x14ac:dyDescent="0.25"/>
    <row r="321355" customFormat="1" x14ac:dyDescent="0.25"/>
    <row r="321356" customFormat="1" x14ac:dyDescent="0.25"/>
    <row r="321357" customFormat="1" x14ac:dyDescent="0.25"/>
    <row r="321358" customFormat="1" x14ac:dyDescent="0.25"/>
    <row r="321359" customFormat="1" x14ac:dyDescent="0.25"/>
    <row r="321360" customFormat="1" x14ac:dyDescent="0.25"/>
    <row r="321361" customFormat="1" x14ac:dyDescent="0.25"/>
    <row r="321362" customFormat="1" x14ac:dyDescent="0.25"/>
    <row r="321363" customFormat="1" x14ac:dyDescent="0.25"/>
    <row r="321364" customFormat="1" x14ac:dyDescent="0.25"/>
    <row r="321365" customFormat="1" x14ac:dyDescent="0.25"/>
    <row r="321366" customFormat="1" x14ac:dyDescent="0.25"/>
    <row r="321367" customFormat="1" x14ac:dyDescent="0.25"/>
    <row r="321368" customFormat="1" x14ac:dyDescent="0.25"/>
    <row r="321369" customFormat="1" x14ac:dyDescent="0.25"/>
    <row r="321370" customFormat="1" x14ac:dyDescent="0.25"/>
    <row r="321371" customFormat="1" x14ac:dyDescent="0.25"/>
    <row r="321372" customFormat="1" x14ac:dyDescent="0.25"/>
    <row r="321373" customFormat="1" x14ac:dyDescent="0.25"/>
    <row r="321374" customFormat="1" x14ac:dyDescent="0.25"/>
    <row r="321375" customFormat="1" x14ac:dyDescent="0.25"/>
    <row r="321376" customFormat="1" x14ac:dyDescent="0.25"/>
    <row r="321377" customFormat="1" x14ac:dyDescent="0.25"/>
    <row r="321378" customFormat="1" x14ac:dyDescent="0.25"/>
    <row r="321379" customFormat="1" x14ac:dyDescent="0.25"/>
    <row r="321380" customFormat="1" x14ac:dyDescent="0.25"/>
    <row r="321381" customFormat="1" x14ac:dyDescent="0.25"/>
    <row r="321382" customFormat="1" x14ac:dyDescent="0.25"/>
    <row r="321383" customFormat="1" x14ac:dyDescent="0.25"/>
    <row r="321384" customFormat="1" x14ac:dyDescent="0.25"/>
    <row r="321385" customFormat="1" x14ac:dyDescent="0.25"/>
    <row r="321386" customFormat="1" x14ac:dyDescent="0.25"/>
    <row r="321387" customFormat="1" x14ac:dyDescent="0.25"/>
    <row r="321388" customFormat="1" x14ac:dyDescent="0.25"/>
    <row r="321389" customFormat="1" x14ac:dyDescent="0.25"/>
    <row r="321390" customFormat="1" x14ac:dyDescent="0.25"/>
    <row r="321391" customFormat="1" x14ac:dyDescent="0.25"/>
    <row r="321392" customFormat="1" x14ac:dyDescent="0.25"/>
    <row r="321393" customFormat="1" x14ac:dyDescent="0.25"/>
    <row r="321394" customFormat="1" x14ac:dyDescent="0.25"/>
    <row r="321395" customFormat="1" x14ac:dyDescent="0.25"/>
    <row r="321396" customFormat="1" x14ac:dyDescent="0.25"/>
    <row r="321397" customFormat="1" x14ac:dyDescent="0.25"/>
    <row r="321398" customFormat="1" x14ac:dyDescent="0.25"/>
    <row r="321399" customFormat="1" x14ac:dyDescent="0.25"/>
    <row r="321400" customFormat="1" x14ac:dyDescent="0.25"/>
    <row r="321401" customFormat="1" x14ac:dyDescent="0.25"/>
    <row r="321402" customFormat="1" x14ac:dyDescent="0.25"/>
    <row r="321403" customFormat="1" x14ac:dyDescent="0.25"/>
    <row r="321404" customFormat="1" x14ac:dyDescent="0.25"/>
    <row r="321405" customFormat="1" x14ac:dyDescent="0.25"/>
    <row r="321406" customFormat="1" x14ac:dyDescent="0.25"/>
    <row r="321407" customFormat="1" x14ac:dyDescent="0.25"/>
    <row r="321408" customFormat="1" x14ac:dyDescent="0.25"/>
    <row r="321409" customFormat="1" x14ac:dyDescent="0.25"/>
    <row r="321410" customFormat="1" x14ac:dyDescent="0.25"/>
    <row r="321411" customFormat="1" x14ac:dyDescent="0.25"/>
    <row r="321412" customFormat="1" x14ac:dyDescent="0.25"/>
    <row r="321413" customFormat="1" x14ac:dyDescent="0.25"/>
    <row r="321414" customFormat="1" x14ac:dyDescent="0.25"/>
    <row r="321415" customFormat="1" x14ac:dyDescent="0.25"/>
    <row r="321416" customFormat="1" x14ac:dyDescent="0.25"/>
    <row r="321417" customFormat="1" x14ac:dyDescent="0.25"/>
    <row r="321418" customFormat="1" x14ac:dyDescent="0.25"/>
    <row r="321419" customFormat="1" x14ac:dyDescent="0.25"/>
    <row r="321420" customFormat="1" x14ac:dyDescent="0.25"/>
    <row r="321421" customFormat="1" x14ac:dyDescent="0.25"/>
    <row r="321422" customFormat="1" x14ac:dyDescent="0.25"/>
    <row r="321423" customFormat="1" x14ac:dyDescent="0.25"/>
    <row r="321424" customFormat="1" x14ac:dyDescent="0.25"/>
    <row r="321425" customFormat="1" x14ac:dyDescent="0.25"/>
    <row r="321426" customFormat="1" x14ac:dyDescent="0.25"/>
    <row r="321427" customFormat="1" x14ac:dyDescent="0.25"/>
    <row r="321428" customFormat="1" x14ac:dyDescent="0.25"/>
    <row r="321429" customFormat="1" x14ac:dyDescent="0.25"/>
    <row r="321430" customFormat="1" x14ac:dyDescent="0.25"/>
    <row r="321431" customFormat="1" x14ac:dyDescent="0.25"/>
    <row r="321432" customFormat="1" x14ac:dyDescent="0.25"/>
    <row r="321433" customFormat="1" x14ac:dyDescent="0.25"/>
    <row r="321434" customFormat="1" x14ac:dyDescent="0.25"/>
    <row r="321435" customFormat="1" x14ac:dyDescent="0.25"/>
    <row r="321436" customFormat="1" x14ac:dyDescent="0.25"/>
    <row r="321437" customFormat="1" x14ac:dyDescent="0.25"/>
    <row r="321438" customFormat="1" x14ac:dyDescent="0.25"/>
    <row r="321439" customFormat="1" x14ac:dyDescent="0.25"/>
    <row r="321440" customFormat="1" x14ac:dyDescent="0.25"/>
    <row r="321441" customFormat="1" x14ac:dyDescent="0.25"/>
    <row r="321442" customFormat="1" x14ac:dyDescent="0.25"/>
    <row r="321443" customFormat="1" x14ac:dyDescent="0.25"/>
    <row r="321444" customFormat="1" x14ac:dyDescent="0.25"/>
    <row r="321445" customFormat="1" x14ac:dyDescent="0.25"/>
    <row r="321446" customFormat="1" x14ac:dyDescent="0.25"/>
    <row r="321447" customFormat="1" x14ac:dyDescent="0.25"/>
    <row r="321448" customFormat="1" x14ac:dyDescent="0.25"/>
    <row r="321449" customFormat="1" x14ac:dyDescent="0.25"/>
    <row r="321450" customFormat="1" x14ac:dyDescent="0.25"/>
    <row r="321451" customFormat="1" x14ac:dyDescent="0.25"/>
    <row r="321452" customFormat="1" x14ac:dyDescent="0.25"/>
    <row r="321453" customFormat="1" x14ac:dyDescent="0.25"/>
    <row r="321454" customFormat="1" x14ac:dyDescent="0.25"/>
    <row r="321455" customFormat="1" x14ac:dyDescent="0.25"/>
    <row r="321456" customFormat="1" x14ac:dyDescent="0.25"/>
    <row r="321457" customFormat="1" x14ac:dyDescent="0.25"/>
    <row r="321458" customFormat="1" x14ac:dyDescent="0.25"/>
    <row r="321459" customFormat="1" x14ac:dyDescent="0.25"/>
    <row r="321460" customFormat="1" x14ac:dyDescent="0.25"/>
    <row r="321461" customFormat="1" x14ac:dyDescent="0.25"/>
    <row r="321462" customFormat="1" x14ac:dyDescent="0.25"/>
    <row r="321463" customFormat="1" x14ac:dyDescent="0.25"/>
    <row r="321464" customFormat="1" x14ac:dyDescent="0.25"/>
    <row r="321465" customFormat="1" x14ac:dyDescent="0.25"/>
    <row r="321466" customFormat="1" x14ac:dyDescent="0.25"/>
    <row r="321467" customFormat="1" x14ac:dyDescent="0.25"/>
    <row r="321468" customFormat="1" x14ac:dyDescent="0.25"/>
    <row r="321469" customFormat="1" x14ac:dyDescent="0.25"/>
    <row r="321470" customFormat="1" x14ac:dyDescent="0.25"/>
    <row r="321471" customFormat="1" x14ac:dyDescent="0.25"/>
    <row r="321472" customFormat="1" x14ac:dyDescent="0.25"/>
    <row r="321473" customFormat="1" x14ac:dyDescent="0.25"/>
    <row r="321474" customFormat="1" x14ac:dyDescent="0.25"/>
    <row r="321475" customFormat="1" x14ac:dyDescent="0.25"/>
    <row r="321476" customFormat="1" x14ac:dyDescent="0.25"/>
    <row r="321477" customFormat="1" x14ac:dyDescent="0.25"/>
    <row r="321478" customFormat="1" x14ac:dyDescent="0.25"/>
    <row r="321479" customFormat="1" x14ac:dyDescent="0.25"/>
    <row r="321480" customFormat="1" x14ac:dyDescent="0.25"/>
    <row r="321481" customFormat="1" x14ac:dyDescent="0.25"/>
    <row r="321482" customFormat="1" x14ac:dyDescent="0.25"/>
    <row r="321483" customFormat="1" x14ac:dyDescent="0.25"/>
    <row r="321484" customFormat="1" x14ac:dyDescent="0.25"/>
    <row r="321485" customFormat="1" x14ac:dyDescent="0.25"/>
    <row r="321486" customFormat="1" x14ac:dyDescent="0.25"/>
    <row r="321487" customFormat="1" x14ac:dyDescent="0.25"/>
    <row r="321488" customFormat="1" x14ac:dyDescent="0.25"/>
    <row r="321489" customFormat="1" x14ac:dyDescent="0.25"/>
    <row r="321490" customFormat="1" x14ac:dyDescent="0.25"/>
    <row r="321491" customFormat="1" x14ac:dyDescent="0.25"/>
    <row r="321492" customFormat="1" x14ac:dyDescent="0.25"/>
    <row r="321493" customFormat="1" x14ac:dyDescent="0.25"/>
    <row r="321494" customFormat="1" x14ac:dyDescent="0.25"/>
    <row r="321495" customFormat="1" x14ac:dyDescent="0.25"/>
    <row r="321496" customFormat="1" x14ac:dyDescent="0.25"/>
    <row r="321497" customFormat="1" x14ac:dyDescent="0.25"/>
    <row r="321498" customFormat="1" x14ac:dyDescent="0.25"/>
    <row r="321499" customFormat="1" x14ac:dyDescent="0.25"/>
    <row r="321500" customFormat="1" x14ac:dyDescent="0.25"/>
    <row r="321501" customFormat="1" x14ac:dyDescent="0.25"/>
    <row r="321502" customFormat="1" x14ac:dyDescent="0.25"/>
    <row r="321503" customFormat="1" x14ac:dyDescent="0.25"/>
    <row r="321504" customFormat="1" x14ac:dyDescent="0.25"/>
    <row r="321505" customFormat="1" x14ac:dyDescent="0.25"/>
    <row r="321506" customFormat="1" x14ac:dyDescent="0.25"/>
    <row r="321507" customFormat="1" x14ac:dyDescent="0.25"/>
    <row r="321508" customFormat="1" x14ac:dyDescent="0.25"/>
    <row r="321509" customFormat="1" x14ac:dyDescent="0.25"/>
    <row r="321510" customFormat="1" x14ac:dyDescent="0.25"/>
    <row r="321511" customFormat="1" x14ac:dyDescent="0.25"/>
    <row r="321512" customFormat="1" x14ac:dyDescent="0.25"/>
    <row r="321513" customFormat="1" x14ac:dyDescent="0.25"/>
    <row r="321514" customFormat="1" x14ac:dyDescent="0.25"/>
    <row r="321515" customFormat="1" x14ac:dyDescent="0.25"/>
    <row r="321516" customFormat="1" x14ac:dyDescent="0.25"/>
    <row r="321517" customFormat="1" x14ac:dyDescent="0.25"/>
    <row r="321518" customFormat="1" x14ac:dyDescent="0.25"/>
    <row r="321519" customFormat="1" x14ac:dyDescent="0.25"/>
    <row r="321520" customFormat="1" x14ac:dyDescent="0.25"/>
    <row r="321521" customFormat="1" x14ac:dyDescent="0.25"/>
    <row r="321522" customFormat="1" x14ac:dyDescent="0.25"/>
    <row r="321523" customFormat="1" x14ac:dyDescent="0.25"/>
    <row r="321524" customFormat="1" x14ac:dyDescent="0.25"/>
    <row r="321525" customFormat="1" x14ac:dyDescent="0.25"/>
    <row r="321526" customFormat="1" x14ac:dyDescent="0.25"/>
    <row r="321527" customFormat="1" x14ac:dyDescent="0.25"/>
    <row r="321528" customFormat="1" x14ac:dyDescent="0.25"/>
    <row r="321529" customFormat="1" x14ac:dyDescent="0.25"/>
    <row r="321530" customFormat="1" x14ac:dyDescent="0.25"/>
    <row r="321531" customFormat="1" x14ac:dyDescent="0.25"/>
    <row r="321532" customFormat="1" x14ac:dyDescent="0.25"/>
    <row r="321533" customFormat="1" x14ac:dyDescent="0.25"/>
    <row r="321534" customFormat="1" x14ac:dyDescent="0.25"/>
    <row r="321535" customFormat="1" x14ac:dyDescent="0.25"/>
    <row r="321536" customFormat="1" x14ac:dyDescent="0.25"/>
    <row r="321537" customFormat="1" x14ac:dyDescent="0.25"/>
    <row r="321538" customFormat="1" x14ac:dyDescent="0.25"/>
    <row r="321539" customFormat="1" x14ac:dyDescent="0.25"/>
    <row r="321540" customFormat="1" x14ac:dyDescent="0.25"/>
    <row r="321541" customFormat="1" x14ac:dyDescent="0.25"/>
    <row r="321542" customFormat="1" x14ac:dyDescent="0.25"/>
    <row r="321543" customFormat="1" x14ac:dyDescent="0.25"/>
    <row r="321544" customFormat="1" x14ac:dyDescent="0.25"/>
    <row r="321545" customFormat="1" x14ac:dyDescent="0.25"/>
    <row r="321546" customFormat="1" x14ac:dyDescent="0.25"/>
    <row r="321547" customFormat="1" x14ac:dyDescent="0.25"/>
    <row r="321548" customFormat="1" x14ac:dyDescent="0.25"/>
    <row r="321549" customFormat="1" x14ac:dyDescent="0.25"/>
    <row r="321550" customFormat="1" x14ac:dyDescent="0.25"/>
    <row r="321551" customFormat="1" x14ac:dyDescent="0.25"/>
    <row r="321552" customFormat="1" x14ac:dyDescent="0.25"/>
    <row r="321553" customFormat="1" x14ac:dyDescent="0.25"/>
    <row r="321554" customFormat="1" x14ac:dyDescent="0.25"/>
    <row r="321555" customFormat="1" x14ac:dyDescent="0.25"/>
    <row r="321556" customFormat="1" x14ac:dyDescent="0.25"/>
    <row r="321557" customFormat="1" x14ac:dyDescent="0.25"/>
    <row r="321558" customFormat="1" x14ac:dyDescent="0.25"/>
    <row r="321559" customFormat="1" x14ac:dyDescent="0.25"/>
    <row r="321560" customFormat="1" x14ac:dyDescent="0.25"/>
    <row r="321561" customFormat="1" x14ac:dyDescent="0.25"/>
    <row r="321562" customFormat="1" x14ac:dyDescent="0.25"/>
    <row r="321563" customFormat="1" x14ac:dyDescent="0.25"/>
    <row r="321564" customFormat="1" x14ac:dyDescent="0.25"/>
    <row r="321565" customFormat="1" x14ac:dyDescent="0.25"/>
    <row r="321566" customFormat="1" x14ac:dyDescent="0.25"/>
    <row r="321567" customFormat="1" x14ac:dyDescent="0.25"/>
    <row r="321568" customFormat="1" x14ac:dyDescent="0.25"/>
    <row r="321569" customFormat="1" x14ac:dyDescent="0.25"/>
    <row r="321570" customFormat="1" x14ac:dyDescent="0.25"/>
    <row r="321571" customFormat="1" x14ac:dyDescent="0.25"/>
    <row r="321572" customFormat="1" x14ac:dyDescent="0.25"/>
    <row r="321573" customFormat="1" x14ac:dyDescent="0.25"/>
    <row r="321574" customFormat="1" x14ac:dyDescent="0.25"/>
    <row r="321575" customFormat="1" x14ac:dyDescent="0.25"/>
    <row r="321576" customFormat="1" x14ac:dyDescent="0.25"/>
    <row r="321577" customFormat="1" x14ac:dyDescent="0.25"/>
    <row r="321578" customFormat="1" x14ac:dyDescent="0.25"/>
    <row r="321579" customFormat="1" x14ac:dyDescent="0.25"/>
    <row r="321580" customFormat="1" x14ac:dyDescent="0.25"/>
    <row r="321581" customFormat="1" x14ac:dyDescent="0.25"/>
    <row r="321582" customFormat="1" x14ac:dyDescent="0.25"/>
    <row r="321583" customFormat="1" x14ac:dyDescent="0.25"/>
    <row r="321584" customFormat="1" x14ac:dyDescent="0.25"/>
    <row r="321585" customFormat="1" x14ac:dyDescent="0.25"/>
    <row r="321586" customFormat="1" x14ac:dyDescent="0.25"/>
    <row r="321587" customFormat="1" x14ac:dyDescent="0.25"/>
    <row r="321588" customFormat="1" x14ac:dyDescent="0.25"/>
    <row r="321589" customFormat="1" x14ac:dyDescent="0.25"/>
    <row r="321590" customFormat="1" x14ac:dyDescent="0.25"/>
    <row r="321591" customFormat="1" x14ac:dyDescent="0.25"/>
    <row r="321592" customFormat="1" x14ac:dyDescent="0.25"/>
    <row r="321593" customFormat="1" x14ac:dyDescent="0.25"/>
    <row r="321594" customFormat="1" x14ac:dyDescent="0.25"/>
    <row r="321595" customFormat="1" x14ac:dyDescent="0.25"/>
    <row r="321596" customFormat="1" x14ac:dyDescent="0.25"/>
    <row r="321597" customFormat="1" x14ac:dyDescent="0.25"/>
    <row r="321598" customFormat="1" x14ac:dyDescent="0.25"/>
    <row r="321599" customFormat="1" x14ac:dyDescent="0.25"/>
    <row r="321600" customFormat="1" x14ac:dyDescent="0.25"/>
    <row r="321601" customFormat="1" x14ac:dyDescent="0.25"/>
    <row r="321602" customFormat="1" x14ac:dyDescent="0.25"/>
    <row r="321603" customFormat="1" x14ac:dyDescent="0.25"/>
    <row r="321604" customFormat="1" x14ac:dyDescent="0.25"/>
    <row r="321605" customFormat="1" x14ac:dyDescent="0.25"/>
    <row r="321606" customFormat="1" x14ac:dyDescent="0.25"/>
    <row r="321607" customFormat="1" x14ac:dyDescent="0.25"/>
    <row r="321608" customFormat="1" x14ac:dyDescent="0.25"/>
    <row r="321609" customFormat="1" x14ac:dyDescent="0.25"/>
    <row r="321610" customFormat="1" x14ac:dyDescent="0.25"/>
    <row r="321611" customFormat="1" x14ac:dyDescent="0.25"/>
    <row r="321612" customFormat="1" x14ac:dyDescent="0.25"/>
    <row r="321613" customFormat="1" x14ac:dyDescent="0.25"/>
    <row r="321614" customFormat="1" x14ac:dyDescent="0.25"/>
    <row r="321615" customFormat="1" x14ac:dyDescent="0.25"/>
    <row r="321616" customFormat="1" x14ac:dyDescent="0.25"/>
    <row r="321617" customFormat="1" x14ac:dyDescent="0.25"/>
    <row r="321618" customFormat="1" x14ac:dyDescent="0.25"/>
    <row r="321619" customFormat="1" x14ac:dyDescent="0.25"/>
    <row r="321620" customFormat="1" x14ac:dyDescent="0.25"/>
    <row r="321621" customFormat="1" x14ac:dyDescent="0.25"/>
    <row r="321622" customFormat="1" x14ac:dyDescent="0.25"/>
    <row r="321623" customFormat="1" x14ac:dyDescent="0.25"/>
    <row r="321624" customFormat="1" x14ac:dyDescent="0.25"/>
    <row r="321625" customFormat="1" x14ac:dyDescent="0.25"/>
    <row r="321626" customFormat="1" x14ac:dyDescent="0.25"/>
    <row r="321627" customFormat="1" x14ac:dyDescent="0.25"/>
    <row r="321628" customFormat="1" x14ac:dyDescent="0.25"/>
    <row r="321629" customFormat="1" x14ac:dyDescent="0.25"/>
    <row r="321630" customFormat="1" x14ac:dyDescent="0.25"/>
    <row r="321631" customFormat="1" x14ac:dyDescent="0.25"/>
    <row r="321632" customFormat="1" x14ac:dyDescent="0.25"/>
    <row r="321633" customFormat="1" x14ac:dyDescent="0.25"/>
    <row r="321634" customFormat="1" x14ac:dyDescent="0.25"/>
    <row r="321635" customFormat="1" x14ac:dyDescent="0.25"/>
    <row r="321636" customFormat="1" x14ac:dyDescent="0.25"/>
    <row r="321637" customFormat="1" x14ac:dyDescent="0.25"/>
    <row r="321638" customFormat="1" x14ac:dyDescent="0.25"/>
    <row r="321639" customFormat="1" x14ac:dyDescent="0.25"/>
    <row r="321640" customFormat="1" x14ac:dyDescent="0.25"/>
    <row r="321641" customFormat="1" x14ac:dyDescent="0.25"/>
    <row r="321642" customFormat="1" x14ac:dyDescent="0.25"/>
    <row r="321643" customFormat="1" x14ac:dyDescent="0.25"/>
    <row r="321644" customFormat="1" x14ac:dyDescent="0.25"/>
    <row r="321645" customFormat="1" x14ac:dyDescent="0.25"/>
    <row r="321646" customFormat="1" x14ac:dyDescent="0.25"/>
    <row r="321647" customFormat="1" x14ac:dyDescent="0.25"/>
    <row r="321648" customFormat="1" x14ac:dyDescent="0.25"/>
    <row r="321649" customFormat="1" x14ac:dyDescent="0.25"/>
    <row r="321650" customFormat="1" x14ac:dyDescent="0.25"/>
    <row r="321651" customFormat="1" x14ac:dyDescent="0.25"/>
    <row r="321652" customFormat="1" x14ac:dyDescent="0.25"/>
    <row r="321653" customFormat="1" x14ac:dyDescent="0.25"/>
    <row r="321654" customFormat="1" x14ac:dyDescent="0.25"/>
    <row r="321655" customFormat="1" x14ac:dyDescent="0.25"/>
    <row r="321656" customFormat="1" x14ac:dyDescent="0.25"/>
    <row r="321657" customFormat="1" x14ac:dyDescent="0.25"/>
    <row r="321658" customFormat="1" x14ac:dyDescent="0.25"/>
    <row r="321659" customFormat="1" x14ac:dyDescent="0.25"/>
    <row r="321660" customFormat="1" x14ac:dyDescent="0.25"/>
    <row r="321661" customFormat="1" x14ac:dyDescent="0.25"/>
    <row r="321662" customFormat="1" x14ac:dyDescent="0.25"/>
    <row r="321663" customFormat="1" x14ac:dyDescent="0.25"/>
    <row r="321664" customFormat="1" x14ac:dyDescent="0.25"/>
    <row r="321665" customFormat="1" x14ac:dyDescent="0.25"/>
    <row r="321666" customFormat="1" x14ac:dyDescent="0.25"/>
    <row r="321667" customFormat="1" x14ac:dyDescent="0.25"/>
    <row r="321668" customFormat="1" x14ac:dyDescent="0.25"/>
    <row r="321669" customFormat="1" x14ac:dyDescent="0.25"/>
    <row r="321670" customFormat="1" x14ac:dyDescent="0.25"/>
    <row r="321671" customFormat="1" x14ac:dyDescent="0.25"/>
    <row r="321672" customFormat="1" x14ac:dyDescent="0.25"/>
    <row r="321673" customFormat="1" x14ac:dyDescent="0.25"/>
    <row r="321674" customFormat="1" x14ac:dyDescent="0.25"/>
    <row r="321675" customFormat="1" x14ac:dyDescent="0.25"/>
    <row r="321676" customFormat="1" x14ac:dyDescent="0.25"/>
    <row r="321677" customFormat="1" x14ac:dyDescent="0.25"/>
    <row r="321678" customFormat="1" x14ac:dyDescent="0.25"/>
    <row r="321679" customFormat="1" x14ac:dyDescent="0.25"/>
    <row r="321680" customFormat="1" x14ac:dyDescent="0.25"/>
    <row r="321681" customFormat="1" x14ac:dyDescent="0.25"/>
    <row r="321682" customFormat="1" x14ac:dyDescent="0.25"/>
    <row r="321683" customFormat="1" x14ac:dyDescent="0.25"/>
    <row r="321684" customFormat="1" x14ac:dyDescent="0.25"/>
    <row r="321685" customFormat="1" x14ac:dyDescent="0.25"/>
    <row r="321686" customFormat="1" x14ac:dyDescent="0.25"/>
    <row r="321687" customFormat="1" x14ac:dyDescent="0.25"/>
    <row r="321688" customFormat="1" x14ac:dyDescent="0.25"/>
    <row r="321689" customFormat="1" x14ac:dyDescent="0.25"/>
    <row r="321690" customFormat="1" x14ac:dyDescent="0.25"/>
    <row r="321691" customFormat="1" x14ac:dyDescent="0.25"/>
    <row r="321692" customFormat="1" x14ac:dyDescent="0.25"/>
    <row r="321693" customFormat="1" x14ac:dyDescent="0.25"/>
    <row r="321694" customFormat="1" x14ac:dyDescent="0.25"/>
    <row r="321695" customFormat="1" x14ac:dyDescent="0.25"/>
    <row r="321696" customFormat="1" x14ac:dyDescent="0.25"/>
    <row r="321697" customFormat="1" x14ac:dyDescent="0.25"/>
    <row r="321698" customFormat="1" x14ac:dyDescent="0.25"/>
    <row r="321699" customFormat="1" x14ac:dyDescent="0.25"/>
    <row r="321700" customFormat="1" x14ac:dyDescent="0.25"/>
    <row r="321701" customFormat="1" x14ac:dyDescent="0.25"/>
    <row r="321702" customFormat="1" x14ac:dyDescent="0.25"/>
    <row r="321703" customFormat="1" x14ac:dyDescent="0.25"/>
    <row r="321704" customFormat="1" x14ac:dyDescent="0.25"/>
    <row r="321705" customFormat="1" x14ac:dyDescent="0.25"/>
    <row r="321706" customFormat="1" x14ac:dyDescent="0.25"/>
    <row r="321707" customFormat="1" x14ac:dyDescent="0.25"/>
    <row r="321708" customFormat="1" x14ac:dyDescent="0.25"/>
    <row r="321709" customFormat="1" x14ac:dyDescent="0.25"/>
    <row r="321710" customFormat="1" x14ac:dyDescent="0.25"/>
    <row r="321711" customFormat="1" x14ac:dyDescent="0.25"/>
    <row r="321712" customFormat="1" x14ac:dyDescent="0.25"/>
    <row r="321713" customFormat="1" x14ac:dyDescent="0.25"/>
    <row r="321714" customFormat="1" x14ac:dyDescent="0.25"/>
    <row r="321715" customFormat="1" x14ac:dyDescent="0.25"/>
    <row r="321716" customFormat="1" x14ac:dyDescent="0.25"/>
    <row r="321717" customFormat="1" x14ac:dyDescent="0.25"/>
    <row r="321718" customFormat="1" x14ac:dyDescent="0.25"/>
    <row r="321719" customFormat="1" x14ac:dyDescent="0.25"/>
    <row r="321720" customFormat="1" x14ac:dyDescent="0.25"/>
    <row r="321721" customFormat="1" x14ac:dyDescent="0.25"/>
    <row r="321722" customFormat="1" x14ac:dyDescent="0.25"/>
    <row r="321723" customFormat="1" x14ac:dyDescent="0.25"/>
    <row r="321724" customFormat="1" x14ac:dyDescent="0.25"/>
    <row r="321725" customFormat="1" x14ac:dyDescent="0.25"/>
    <row r="321726" customFormat="1" x14ac:dyDescent="0.25"/>
    <row r="321727" customFormat="1" x14ac:dyDescent="0.25"/>
    <row r="321728" customFormat="1" x14ac:dyDescent="0.25"/>
    <row r="321729" customFormat="1" x14ac:dyDescent="0.25"/>
    <row r="321730" customFormat="1" x14ac:dyDescent="0.25"/>
    <row r="321731" customFormat="1" x14ac:dyDescent="0.25"/>
    <row r="321732" customFormat="1" x14ac:dyDescent="0.25"/>
    <row r="321733" customFormat="1" x14ac:dyDescent="0.25"/>
    <row r="321734" customFormat="1" x14ac:dyDescent="0.25"/>
    <row r="321735" customFormat="1" x14ac:dyDescent="0.25"/>
    <row r="321736" customFormat="1" x14ac:dyDescent="0.25"/>
    <row r="321737" customFormat="1" x14ac:dyDescent="0.25"/>
    <row r="321738" customFormat="1" x14ac:dyDescent="0.25"/>
    <row r="321739" customFormat="1" x14ac:dyDescent="0.25"/>
    <row r="321740" customFormat="1" x14ac:dyDescent="0.25"/>
    <row r="321741" customFormat="1" x14ac:dyDescent="0.25"/>
    <row r="321742" customFormat="1" x14ac:dyDescent="0.25"/>
    <row r="321743" customFormat="1" x14ac:dyDescent="0.25"/>
    <row r="321744" customFormat="1" x14ac:dyDescent="0.25"/>
    <row r="321745" customFormat="1" x14ac:dyDescent="0.25"/>
    <row r="321746" customFormat="1" x14ac:dyDescent="0.25"/>
    <row r="321747" customFormat="1" x14ac:dyDescent="0.25"/>
    <row r="321748" customFormat="1" x14ac:dyDescent="0.25"/>
    <row r="321749" customFormat="1" x14ac:dyDescent="0.25"/>
    <row r="321750" customFormat="1" x14ac:dyDescent="0.25"/>
    <row r="321751" customFormat="1" x14ac:dyDescent="0.25"/>
    <row r="321752" customFormat="1" x14ac:dyDescent="0.25"/>
    <row r="321753" customFormat="1" x14ac:dyDescent="0.25"/>
    <row r="321754" customFormat="1" x14ac:dyDescent="0.25"/>
    <row r="321755" customFormat="1" x14ac:dyDescent="0.25"/>
    <row r="321756" customFormat="1" x14ac:dyDescent="0.25"/>
    <row r="321757" customFormat="1" x14ac:dyDescent="0.25"/>
    <row r="321758" customFormat="1" x14ac:dyDescent="0.25"/>
    <row r="321759" customFormat="1" x14ac:dyDescent="0.25"/>
    <row r="321760" customFormat="1" x14ac:dyDescent="0.25"/>
    <row r="321761" customFormat="1" x14ac:dyDescent="0.25"/>
    <row r="321762" customFormat="1" x14ac:dyDescent="0.25"/>
    <row r="321763" customFormat="1" x14ac:dyDescent="0.25"/>
    <row r="321764" customFormat="1" x14ac:dyDescent="0.25"/>
    <row r="321765" customFormat="1" x14ac:dyDescent="0.25"/>
    <row r="321766" customFormat="1" x14ac:dyDescent="0.25"/>
    <row r="321767" customFormat="1" x14ac:dyDescent="0.25"/>
    <row r="321768" customFormat="1" x14ac:dyDescent="0.25"/>
    <row r="321769" customFormat="1" x14ac:dyDescent="0.25"/>
    <row r="321770" customFormat="1" x14ac:dyDescent="0.25"/>
    <row r="321771" customFormat="1" x14ac:dyDescent="0.25"/>
    <row r="321772" customFormat="1" x14ac:dyDescent="0.25"/>
    <row r="321773" customFormat="1" x14ac:dyDescent="0.25"/>
    <row r="321774" customFormat="1" x14ac:dyDescent="0.25"/>
    <row r="321775" customFormat="1" x14ac:dyDescent="0.25"/>
    <row r="321776" customFormat="1" x14ac:dyDescent="0.25"/>
    <row r="321777" customFormat="1" x14ac:dyDescent="0.25"/>
    <row r="321778" customFormat="1" x14ac:dyDescent="0.25"/>
    <row r="321779" customFormat="1" x14ac:dyDescent="0.25"/>
    <row r="321780" customFormat="1" x14ac:dyDescent="0.25"/>
    <row r="321781" customFormat="1" x14ac:dyDescent="0.25"/>
    <row r="321782" customFormat="1" x14ac:dyDescent="0.25"/>
    <row r="321783" customFormat="1" x14ac:dyDescent="0.25"/>
    <row r="321784" customFormat="1" x14ac:dyDescent="0.25"/>
    <row r="321785" customFormat="1" x14ac:dyDescent="0.25"/>
    <row r="321786" customFormat="1" x14ac:dyDescent="0.25"/>
    <row r="321787" customFormat="1" x14ac:dyDescent="0.25"/>
    <row r="321788" customFormat="1" x14ac:dyDescent="0.25"/>
    <row r="321789" customFormat="1" x14ac:dyDescent="0.25"/>
    <row r="321790" customFormat="1" x14ac:dyDescent="0.25"/>
    <row r="321791" customFormat="1" x14ac:dyDescent="0.25"/>
    <row r="321792" customFormat="1" x14ac:dyDescent="0.25"/>
    <row r="321793" customFormat="1" x14ac:dyDescent="0.25"/>
    <row r="321794" customFormat="1" x14ac:dyDescent="0.25"/>
    <row r="321795" customFormat="1" x14ac:dyDescent="0.25"/>
    <row r="321796" customFormat="1" x14ac:dyDescent="0.25"/>
    <row r="321797" customFormat="1" x14ac:dyDescent="0.25"/>
    <row r="321798" customFormat="1" x14ac:dyDescent="0.25"/>
    <row r="321799" customFormat="1" x14ac:dyDescent="0.25"/>
    <row r="321800" customFormat="1" x14ac:dyDescent="0.25"/>
    <row r="321801" customFormat="1" x14ac:dyDescent="0.25"/>
    <row r="321802" customFormat="1" x14ac:dyDescent="0.25"/>
    <row r="321803" customFormat="1" x14ac:dyDescent="0.25"/>
    <row r="321804" customFormat="1" x14ac:dyDescent="0.25"/>
    <row r="321805" customFormat="1" x14ac:dyDescent="0.25"/>
    <row r="321806" customFormat="1" x14ac:dyDescent="0.25"/>
    <row r="321807" customFormat="1" x14ac:dyDescent="0.25"/>
    <row r="321808" customFormat="1" x14ac:dyDescent="0.25"/>
    <row r="321809" customFormat="1" x14ac:dyDescent="0.25"/>
    <row r="321810" customFormat="1" x14ac:dyDescent="0.25"/>
    <row r="321811" customFormat="1" x14ac:dyDescent="0.25"/>
    <row r="321812" customFormat="1" x14ac:dyDescent="0.25"/>
    <row r="321813" customFormat="1" x14ac:dyDescent="0.25"/>
    <row r="321814" customFormat="1" x14ac:dyDescent="0.25"/>
    <row r="321815" customFormat="1" x14ac:dyDescent="0.25"/>
    <row r="321816" customFormat="1" x14ac:dyDescent="0.25"/>
    <row r="321817" customFormat="1" x14ac:dyDescent="0.25"/>
    <row r="321818" customFormat="1" x14ac:dyDescent="0.25"/>
    <row r="321819" customFormat="1" x14ac:dyDescent="0.25"/>
    <row r="321820" customFormat="1" x14ac:dyDescent="0.25"/>
    <row r="321821" customFormat="1" x14ac:dyDescent="0.25"/>
    <row r="321822" customFormat="1" x14ac:dyDescent="0.25"/>
    <row r="321823" customFormat="1" x14ac:dyDescent="0.25"/>
    <row r="321824" customFormat="1" x14ac:dyDescent="0.25"/>
    <row r="321825" customFormat="1" x14ac:dyDescent="0.25"/>
    <row r="321826" customFormat="1" x14ac:dyDescent="0.25"/>
    <row r="321827" customFormat="1" x14ac:dyDescent="0.25"/>
    <row r="321828" customFormat="1" x14ac:dyDescent="0.25"/>
    <row r="321829" customFormat="1" x14ac:dyDescent="0.25"/>
    <row r="321830" customFormat="1" x14ac:dyDescent="0.25"/>
    <row r="321831" customFormat="1" x14ac:dyDescent="0.25"/>
    <row r="321832" customFormat="1" x14ac:dyDescent="0.25"/>
    <row r="321833" customFormat="1" x14ac:dyDescent="0.25"/>
    <row r="321834" customFormat="1" x14ac:dyDescent="0.25"/>
    <row r="321835" customFormat="1" x14ac:dyDescent="0.25"/>
    <row r="321836" customFormat="1" x14ac:dyDescent="0.25"/>
    <row r="321837" customFormat="1" x14ac:dyDescent="0.25"/>
    <row r="321838" customFormat="1" x14ac:dyDescent="0.25"/>
    <row r="321839" customFormat="1" x14ac:dyDescent="0.25"/>
    <row r="321840" customFormat="1" x14ac:dyDescent="0.25"/>
    <row r="321841" customFormat="1" x14ac:dyDescent="0.25"/>
    <row r="321842" customFormat="1" x14ac:dyDescent="0.25"/>
    <row r="321843" customFormat="1" x14ac:dyDescent="0.25"/>
    <row r="321844" customFormat="1" x14ac:dyDescent="0.25"/>
    <row r="321845" customFormat="1" x14ac:dyDescent="0.25"/>
    <row r="321846" customFormat="1" x14ac:dyDescent="0.25"/>
    <row r="321847" customFormat="1" x14ac:dyDescent="0.25"/>
    <row r="321848" customFormat="1" x14ac:dyDescent="0.25"/>
    <row r="321849" customFormat="1" x14ac:dyDescent="0.25"/>
    <row r="321850" customFormat="1" x14ac:dyDescent="0.25"/>
    <row r="321851" customFormat="1" x14ac:dyDescent="0.25"/>
    <row r="321852" customFormat="1" x14ac:dyDescent="0.25"/>
    <row r="321853" customFormat="1" x14ac:dyDescent="0.25"/>
    <row r="321854" customFormat="1" x14ac:dyDescent="0.25"/>
    <row r="321855" customFormat="1" x14ac:dyDescent="0.25"/>
    <row r="321856" customFormat="1" x14ac:dyDescent="0.25"/>
    <row r="321857" customFormat="1" x14ac:dyDescent="0.25"/>
    <row r="321858" customFormat="1" x14ac:dyDescent="0.25"/>
    <row r="321859" customFormat="1" x14ac:dyDescent="0.25"/>
    <row r="321860" customFormat="1" x14ac:dyDescent="0.25"/>
    <row r="321861" customFormat="1" x14ac:dyDescent="0.25"/>
    <row r="321862" customFormat="1" x14ac:dyDescent="0.25"/>
    <row r="321863" customFormat="1" x14ac:dyDescent="0.25"/>
    <row r="321864" customFormat="1" x14ac:dyDescent="0.25"/>
    <row r="321865" customFormat="1" x14ac:dyDescent="0.25"/>
    <row r="321866" customFormat="1" x14ac:dyDescent="0.25"/>
    <row r="321867" customFormat="1" x14ac:dyDescent="0.25"/>
    <row r="321868" customFormat="1" x14ac:dyDescent="0.25"/>
    <row r="321869" customFormat="1" x14ac:dyDescent="0.25"/>
    <row r="321870" customFormat="1" x14ac:dyDescent="0.25"/>
    <row r="321871" customFormat="1" x14ac:dyDescent="0.25"/>
    <row r="321872" customFormat="1" x14ac:dyDescent="0.25"/>
    <row r="321873" customFormat="1" x14ac:dyDescent="0.25"/>
    <row r="321874" customFormat="1" x14ac:dyDescent="0.25"/>
    <row r="321875" customFormat="1" x14ac:dyDescent="0.25"/>
    <row r="321876" customFormat="1" x14ac:dyDescent="0.25"/>
    <row r="321877" customFormat="1" x14ac:dyDescent="0.25"/>
    <row r="321878" customFormat="1" x14ac:dyDescent="0.25"/>
    <row r="321879" customFormat="1" x14ac:dyDescent="0.25"/>
    <row r="321880" customFormat="1" x14ac:dyDescent="0.25"/>
    <row r="321881" customFormat="1" x14ac:dyDescent="0.25"/>
    <row r="321882" customFormat="1" x14ac:dyDescent="0.25"/>
    <row r="321883" customFormat="1" x14ac:dyDescent="0.25"/>
    <row r="321884" customFormat="1" x14ac:dyDescent="0.25"/>
    <row r="321885" customFormat="1" x14ac:dyDescent="0.25"/>
    <row r="321886" customFormat="1" x14ac:dyDescent="0.25"/>
    <row r="321887" customFormat="1" x14ac:dyDescent="0.25"/>
    <row r="321888" customFormat="1" x14ac:dyDescent="0.25"/>
    <row r="321889" customFormat="1" x14ac:dyDescent="0.25"/>
    <row r="321890" customFormat="1" x14ac:dyDescent="0.25"/>
    <row r="321891" customFormat="1" x14ac:dyDescent="0.25"/>
    <row r="321892" customFormat="1" x14ac:dyDescent="0.25"/>
    <row r="321893" customFormat="1" x14ac:dyDescent="0.25"/>
    <row r="321894" customFormat="1" x14ac:dyDescent="0.25"/>
    <row r="321895" customFormat="1" x14ac:dyDescent="0.25"/>
    <row r="321896" customFormat="1" x14ac:dyDescent="0.25"/>
    <row r="321897" customFormat="1" x14ac:dyDescent="0.25"/>
    <row r="321898" customFormat="1" x14ac:dyDescent="0.25"/>
    <row r="321899" customFormat="1" x14ac:dyDescent="0.25"/>
    <row r="321900" customFormat="1" x14ac:dyDescent="0.25"/>
    <row r="321901" customFormat="1" x14ac:dyDescent="0.25"/>
    <row r="321902" customFormat="1" x14ac:dyDescent="0.25"/>
    <row r="321903" customFormat="1" x14ac:dyDescent="0.25"/>
    <row r="321904" customFormat="1" x14ac:dyDescent="0.25"/>
    <row r="321905" customFormat="1" x14ac:dyDescent="0.25"/>
    <row r="321906" customFormat="1" x14ac:dyDescent="0.25"/>
    <row r="321907" customFormat="1" x14ac:dyDescent="0.25"/>
    <row r="321908" customFormat="1" x14ac:dyDescent="0.25"/>
    <row r="321909" customFormat="1" x14ac:dyDescent="0.25"/>
    <row r="321910" customFormat="1" x14ac:dyDescent="0.25"/>
    <row r="321911" customFormat="1" x14ac:dyDescent="0.25"/>
    <row r="321912" customFormat="1" x14ac:dyDescent="0.25"/>
    <row r="321913" customFormat="1" x14ac:dyDescent="0.25"/>
    <row r="321914" customFormat="1" x14ac:dyDescent="0.25"/>
    <row r="321915" customFormat="1" x14ac:dyDescent="0.25"/>
    <row r="321916" customFormat="1" x14ac:dyDescent="0.25"/>
    <row r="321917" customFormat="1" x14ac:dyDescent="0.25"/>
    <row r="321918" customFormat="1" x14ac:dyDescent="0.25"/>
    <row r="321919" customFormat="1" x14ac:dyDescent="0.25"/>
    <row r="321920" customFormat="1" x14ac:dyDescent="0.25"/>
    <row r="321921" customFormat="1" x14ac:dyDescent="0.25"/>
    <row r="321922" customFormat="1" x14ac:dyDescent="0.25"/>
    <row r="321923" customFormat="1" x14ac:dyDescent="0.25"/>
    <row r="321924" customFormat="1" x14ac:dyDescent="0.25"/>
    <row r="321925" customFormat="1" x14ac:dyDescent="0.25"/>
    <row r="321926" customFormat="1" x14ac:dyDescent="0.25"/>
    <row r="321927" customFormat="1" x14ac:dyDescent="0.25"/>
    <row r="321928" customFormat="1" x14ac:dyDescent="0.25"/>
    <row r="321929" customFormat="1" x14ac:dyDescent="0.25"/>
    <row r="321930" customFormat="1" x14ac:dyDescent="0.25"/>
    <row r="321931" customFormat="1" x14ac:dyDescent="0.25"/>
    <row r="321932" customFormat="1" x14ac:dyDescent="0.25"/>
    <row r="321933" customFormat="1" x14ac:dyDescent="0.25"/>
    <row r="321934" customFormat="1" x14ac:dyDescent="0.25"/>
    <row r="321935" customFormat="1" x14ac:dyDescent="0.25"/>
    <row r="321936" customFormat="1" x14ac:dyDescent="0.25"/>
    <row r="321937" customFormat="1" x14ac:dyDescent="0.25"/>
    <row r="321938" customFormat="1" x14ac:dyDescent="0.25"/>
    <row r="321939" customFormat="1" x14ac:dyDescent="0.25"/>
    <row r="321940" customFormat="1" x14ac:dyDescent="0.25"/>
    <row r="321941" customFormat="1" x14ac:dyDescent="0.25"/>
    <row r="321942" customFormat="1" x14ac:dyDescent="0.25"/>
    <row r="321943" customFormat="1" x14ac:dyDescent="0.25"/>
    <row r="321944" customFormat="1" x14ac:dyDescent="0.25"/>
    <row r="321945" customFormat="1" x14ac:dyDescent="0.25"/>
    <row r="321946" customFormat="1" x14ac:dyDescent="0.25"/>
    <row r="321947" customFormat="1" x14ac:dyDescent="0.25"/>
    <row r="321948" customFormat="1" x14ac:dyDescent="0.25"/>
    <row r="321949" customFormat="1" x14ac:dyDescent="0.25"/>
    <row r="321950" customFormat="1" x14ac:dyDescent="0.25"/>
    <row r="321951" customFormat="1" x14ac:dyDescent="0.25"/>
    <row r="321952" customFormat="1" x14ac:dyDescent="0.25"/>
    <row r="321953" customFormat="1" x14ac:dyDescent="0.25"/>
    <row r="321954" customFormat="1" x14ac:dyDescent="0.25"/>
    <row r="321955" customFormat="1" x14ac:dyDescent="0.25"/>
    <row r="321956" customFormat="1" x14ac:dyDescent="0.25"/>
    <row r="321957" customFormat="1" x14ac:dyDescent="0.25"/>
    <row r="321958" customFormat="1" x14ac:dyDescent="0.25"/>
    <row r="321959" customFormat="1" x14ac:dyDescent="0.25"/>
    <row r="321960" customFormat="1" x14ac:dyDescent="0.25"/>
    <row r="321961" customFormat="1" x14ac:dyDescent="0.25"/>
    <row r="321962" customFormat="1" x14ac:dyDescent="0.25"/>
    <row r="321963" customFormat="1" x14ac:dyDescent="0.25"/>
    <row r="321964" customFormat="1" x14ac:dyDescent="0.25"/>
    <row r="321965" customFormat="1" x14ac:dyDescent="0.25"/>
    <row r="321966" customFormat="1" x14ac:dyDescent="0.25"/>
    <row r="321967" customFormat="1" x14ac:dyDescent="0.25"/>
    <row r="321968" customFormat="1" x14ac:dyDescent="0.25"/>
    <row r="321969" customFormat="1" x14ac:dyDescent="0.25"/>
    <row r="321970" customFormat="1" x14ac:dyDescent="0.25"/>
    <row r="321971" customFormat="1" x14ac:dyDescent="0.25"/>
    <row r="321972" customFormat="1" x14ac:dyDescent="0.25"/>
    <row r="321973" customFormat="1" x14ac:dyDescent="0.25"/>
    <row r="321974" customFormat="1" x14ac:dyDescent="0.25"/>
    <row r="321975" customFormat="1" x14ac:dyDescent="0.25"/>
    <row r="321976" customFormat="1" x14ac:dyDescent="0.25"/>
    <row r="321977" customFormat="1" x14ac:dyDescent="0.25"/>
    <row r="321978" customFormat="1" x14ac:dyDescent="0.25"/>
    <row r="321979" customFormat="1" x14ac:dyDescent="0.25"/>
    <row r="321980" customFormat="1" x14ac:dyDescent="0.25"/>
    <row r="321981" customFormat="1" x14ac:dyDescent="0.25"/>
    <row r="321982" customFormat="1" x14ac:dyDescent="0.25"/>
    <row r="321983" customFormat="1" x14ac:dyDescent="0.25"/>
    <row r="321984" customFormat="1" x14ac:dyDescent="0.25"/>
    <row r="321985" customFormat="1" x14ac:dyDescent="0.25"/>
    <row r="321986" customFormat="1" x14ac:dyDescent="0.25"/>
    <row r="321987" customFormat="1" x14ac:dyDescent="0.25"/>
    <row r="321988" customFormat="1" x14ac:dyDescent="0.25"/>
    <row r="321989" customFormat="1" x14ac:dyDescent="0.25"/>
    <row r="321990" customFormat="1" x14ac:dyDescent="0.25"/>
    <row r="321991" customFormat="1" x14ac:dyDescent="0.25"/>
    <row r="321992" customFormat="1" x14ac:dyDescent="0.25"/>
    <row r="321993" customFormat="1" x14ac:dyDescent="0.25"/>
    <row r="321994" customFormat="1" x14ac:dyDescent="0.25"/>
    <row r="321995" customFormat="1" x14ac:dyDescent="0.25"/>
    <row r="321996" customFormat="1" x14ac:dyDescent="0.25"/>
    <row r="321997" customFormat="1" x14ac:dyDescent="0.25"/>
    <row r="321998" customFormat="1" x14ac:dyDescent="0.25"/>
    <row r="321999" customFormat="1" x14ac:dyDescent="0.25"/>
    <row r="322000" customFormat="1" x14ac:dyDescent="0.25"/>
    <row r="322001" customFormat="1" x14ac:dyDescent="0.25"/>
    <row r="322002" customFormat="1" x14ac:dyDescent="0.25"/>
    <row r="322003" customFormat="1" x14ac:dyDescent="0.25"/>
    <row r="322004" customFormat="1" x14ac:dyDescent="0.25"/>
    <row r="322005" customFormat="1" x14ac:dyDescent="0.25"/>
    <row r="322006" customFormat="1" x14ac:dyDescent="0.25"/>
    <row r="322007" customFormat="1" x14ac:dyDescent="0.25"/>
    <row r="322008" customFormat="1" x14ac:dyDescent="0.25"/>
    <row r="322009" customFormat="1" x14ac:dyDescent="0.25"/>
    <row r="322010" customFormat="1" x14ac:dyDescent="0.25"/>
    <row r="322011" customFormat="1" x14ac:dyDescent="0.25"/>
    <row r="322012" customFormat="1" x14ac:dyDescent="0.25"/>
    <row r="322013" customFormat="1" x14ac:dyDescent="0.25"/>
    <row r="322014" customFormat="1" x14ac:dyDescent="0.25"/>
    <row r="322015" customFormat="1" x14ac:dyDescent="0.25"/>
    <row r="322016" customFormat="1" x14ac:dyDescent="0.25"/>
    <row r="322017" customFormat="1" x14ac:dyDescent="0.25"/>
    <row r="322018" customFormat="1" x14ac:dyDescent="0.25"/>
    <row r="322019" customFormat="1" x14ac:dyDescent="0.25"/>
    <row r="322020" customFormat="1" x14ac:dyDescent="0.25"/>
    <row r="322021" customFormat="1" x14ac:dyDescent="0.25"/>
    <row r="322022" customFormat="1" x14ac:dyDescent="0.25"/>
    <row r="322023" customFormat="1" x14ac:dyDescent="0.25"/>
    <row r="322024" customFormat="1" x14ac:dyDescent="0.25"/>
    <row r="322025" customFormat="1" x14ac:dyDescent="0.25"/>
    <row r="322026" customFormat="1" x14ac:dyDescent="0.25"/>
    <row r="322027" customFormat="1" x14ac:dyDescent="0.25"/>
    <row r="322028" customFormat="1" x14ac:dyDescent="0.25"/>
    <row r="322029" customFormat="1" x14ac:dyDescent="0.25"/>
    <row r="322030" customFormat="1" x14ac:dyDescent="0.25"/>
    <row r="322031" customFormat="1" x14ac:dyDescent="0.25"/>
    <row r="322032" customFormat="1" x14ac:dyDescent="0.25"/>
    <row r="322033" customFormat="1" x14ac:dyDescent="0.25"/>
    <row r="322034" customFormat="1" x14ac:dyDescent="0.25"/>
    <row r="322035" customFormat="1" x14ac:dyDescent="0.25"/>
    <row r="322036" customFormat="1" x14ac:dyDescent="0.25"/>
    <row r="322037" customFormat="1" x14ac:dyDescent="0.25"/>
    <row r="322038" customFormat="1" x14ac:dyDescent="0.25"/>
    <row r="322039" customFormat="1" x14ac:dyDescent="0.25"/>
    <row r="322040" customFormat="1" x14ac:dyDescent="0.25"/>
    <row r="322041" customFormat="1" x14ac:dyDescent="0.25"/>
    <row r="322042" customFormat="1" x14ac:dyDescent="0.25"/>
    <row r="322043" customFormat="1" x14ac:dyDescent="0.25"/>
    <row r="322044" customFormat="1" x14ac:dyDescent="0.25"/>
    <row r="322045" customFormat="1" x14ac:dyDescent="0.25"/>
    <row r="322046" customFormat="1" x14ac:dyDescent="0.25"/>
    <row r="322047" customFormat="1" x14ac:dyDescent="0.25"/>
    <row r="322048" customFormat="1" x14ac:dyDescent="0.25"/>
    <row r="322049" customFormat="1" x14ac:dyDescent="0.25"/>
    <row r="322050" customFormat="1" x14ac:dyDescent="0.25"/>
    <row r="322051" customFormat="1" x14ac:dyDescent="0.25"/>
    <row r="322052" customFormat="1" x14ac:dyDescent="0.25"/>
    <row r="322053" customFormat="1" x14ac:dyDescent="0.25"/>
    <row r="322054" customFormat="1" x14ac:dyDescent="0.25"/>
    <row r="322055" customFormat="1" x14ac:dyDescent="0.25"/>
    <row r="322056" customFormat="1" x14ac:dyDescent="0.25"/>
    <row r="322057" customFormat="1" x14ac:dyDescent="0.25"/>
    <row r="322058" customFormat="1" x14ac:dyDescent="0.25"/>
    <row r="322059" customFormat="1" x14ac:dyDescent="0.25"/>
    <row r="322060" customFormat="1" x14ac:dyDescent="0.25"/>
    <row r="322061" customFormat="1" x14ac:dyDescent="0.25"/>
    <row r="322062" customFormat="1" x14ac:dyDescent="0.25"/>
    <row r="322063" customFormat="1" x14ac:dyDescent="0.25"/>
    <row r="322064" customFormat="1" x14ac:dyDescent="0.25"/>
    <row r="322065" customFormat="1" x14ac:dyDescent="0.25"/>
    <row r="322066" customFormat="1" x14ac:dyDescent="0.25"/>
    <row r="322067" customFormat="1" x14ac:dyDescent="0.25"/>
    <row r="322068" customFormat="1" x14ac:dyDescent="0.25"/>
    <row r="322069" customFormat="1" x14ac:dyDescent="0.25"/>
    <row r="322070" customFormat="1" x14ac:dyDescent="0.25"/>
    <row r="322071" customFormat="1" x14ac:dyDescent="0.25"/>
    <row r="322072" customFormat="1" x14ac:dyDescent="0.25"/>
    <row r="322073" customFormat="1" x14ac:dyDescent="0.25"/>
    <row r="322074" customFormat="1" x14ac:dyDescent="0.25"/>
    <row r="322075" customFormat="1" x14ac:dyDescent="0.25"/>
    <row r="322076" customFormat="1" x14ac:dyDescent="0.25"/>
    <row r="322077" customFormat="1" x14ac:dyDescent="0.25"/>
    <row r="322078" customFormat="1" x14ac:dyDescent="0.25"/>
    <row r="322079" customFormat="1" x14ac:dyDescent="0.25"/>
    <row r="322080" customFormat="1" x14ac:dyDescent="0.25"/>
    <row r="322081" customFormat="1" x14ac:dyDescent="0.25"/>
    <row r="322082" customFormat="1" x14ac:dyDescent="0.25"/>
    <row r="322083" customFormat="1" x14ac:dyDescent="0.25"/>
    <row r="322084" customFormat="1" x14ac:dyDescent="0.25"/>
    <row r="322085" customFormat="1" x14ac:dyDescent="0.25"/>
    <row r="322086" customFormat="1" x14ac:dyDescent="0.25"/>
    <row r="322087" customFormat="1" x14ac:dyDescent="0.25"/>
    <row r="322088" customFormat="1" x14ac:dyDescent="0.25"/>
    <row r="322089" customFormat="1" x14ac:dyDescent="0.25"/>
    <row r="322090" customFormat="1" x14ac:dyDescent="0.25"/>
    <row r="322091" customFormat="1" x14ac:dyDescent="0.25"/>
    <row r="322092" customFormat="1" x14ac:dyDescent="0.25"/>
    <row r="322093" customFormat="1" x14ac:dyDescent="0.25"/>
    <row r="322094" customFormat="1" x14ac:dyDescent="0.25"/>
    <row r="322095" customFormat="1" x14ac:dyDescent="0.25"/>
    <row r="322096" customFormat="1" x14ac:dyDescent="0.25"/>
    <row r="322097" customFormat="1" x14ac:dyDescent="0.25"/>
    <row r="322098" customFormat="1" x14ac:dyDescent="0.25"/>
    <row r="322099" customFormat="1" x14ac:dyDescent="0.25"/>
    <row r="322100" customFormat="1" x14ac:dyDescent="0.25"/>
    <row r="322101" customFormat="1" x14ac:dyDescent="0.25"/>
    <row r="322102" customFormat="1" x14ac:dyDescent="0.25"/>
    <row r="322103" customFormat="1" x14ac:dyDescent="0.25"/>
    <row r="322104" customFormat="1" x14ac:dyDescent="0.25"/>
    <row r="322105" customFormat="1" x14ac:dyDescent="0.25"/>
    <row r="322106" customFormat="1" x14ac:dyDescent="0.25"/>
    <row r="322107" customFormat="1" x14ac:dyDescent="0.25"/>
    <row r="322108" customFormat="1" x14ac:dyDescent="0.25"/>
    <row r="322109" customFormat="1" x14ac:dyDescent="0.25"/>
    <row r="322110" customFormat="1" x14ac:dyDescent="0.25"/>
    <row r="322111" customFormat="1" x14ac:dyDescent="0.25"/>
    <row r="322112" customFormat="1" x14ac:dyDescent="0.25"/>
    <row r="322113" customFormat="1" x14ac:dyDescent="0.25"/>
    <row r="322114" customFormat="1" x14ac:dyDescent="0.25"/>
    <row r="322115" customFormat="1" x14ac:dyDescent="0.25"/>
    <row r="322116" customFormat="1" x14ac:dyDescent="0.25"/>
    <row r="322117" customFormat="1" x14ac:dyDescent="0.25"/>
    <row r="322118" customFormat="1" x14ac:dyDescent="0.25"/>
    <row r="322119" customFormat="1" x14ac:dyDescent="0.25"/>
    <row r="322120" customFormat="1" x14ac:dyDescent="0.25"/>
    <row r="322121" customFormat="1" x14ac:dyDescent="0.25"/>
    <row r="322122" customFormat="1" x14ac:dyDescent="0.25"/>
    <row r="322123" customFormat="1" x14ac:dyDescent="0.25"/>
    <row r="322124" customFormat="1" x14ac:dyDescent="0.25"/>
    <row r="322125" customFormat="1" x14ac:dyDescent="0.25"/>
    <row r="322126" customFormat="1" x14ac:dyDescent="0.25"/>
    <row r="322127" customFormat="1" x14ac:dyDescent="0.25"/>
    <row r="322128" customFormat="1" x14ac:dyDescent="0.25"/>
    <row r="322129" customFormat="1" x14ac:dyDescent="0.25"/>
    <row r="322130" customFormat="1" x14ac:dyDescent="0.25"/>
    <row r="322131" customFormat="1" x14ac:dyDescent="0.25"/>
    <row r="322132" customFormat="1" x14ac:dyDescent="0.25"/>
    <row r="322133" customFormat="1" x14ac:dyDescent="0.25"/>
    <row r="322134" customFormat="1" x14ac:dyDescent="0.25"/>
    <row r="322135" customFormat="1" x14ac:dyDescent="0.25"/>
    <row r="322136" customFormat="1" x14ac:dyDescent="0.25"/>
    <row r="322137" customFormat="1" x14ac:dyDescent="0.25"/>
    <row r="322138" customFormat="1" x14ac:dyDescent="0.25"/>
    <row r="322139" customFormat="1" x14ac:dyDescent="0.25"/>
    <row r="322140" customFormat="1" x14ac:dyDescent="0.25"/>
    <row r="322141" customFormat="1" x14ac:dyDescent="0.25"/>
    <row r="322142" customFormat="1" x14ac:dyDescent="0.25"/>
    <row r="322143" customFormat="1" x14ac:dyDescent="0.25"/>
    <row r="322144" customFormat="1" x14ac:dyDescent="0.25"/>
    <row r="322145" customFormat="1" x14ac:dyDescent="0.25"/>
    <row r="322146" customFormat="1" x14ac:dyDescent="0.25"/>
    <row r="322147" customFormat="1" x14ac:dyDescent="0.25"/>
    <row r="322148" customFormat="1" x14ac:dyDescent="0.25"/>
    <row r="322149" customFormat="1" x14ac:dyDescent="0.25"/>
    <row r="322150" customFormat="1" x14ac:dyDescent="0.25"/>
    <row r="322151" customFormat="1" x14ac:dyDescent="0.25"/>
    <row r="322152" customFormat="1" x14ac:dyDescent="0.25"/>
    <row r="322153" customFormat="1" x14ac:dyDescent="0.25"/>
    <row r="322154" customFormat="1" x14ac:dyDescent="0.25"/>
    <row r="322155" customFormat="1" x14ac:dyDescent="0.25"/>
    <row r="322156" customFormat="1" x14ac:dyDescent="0.25"/>
    <row r="322157" customFormat="1" x14ac:dyDescent="0.25"/>
    <row r="322158" customFormat="1" x14ac:dyDescent="0.25"/>
    <row r="322159" customFormat="1" x14ac:dyDescent="0.25"/>
    <row r="322160" customFormat="1" x14ac:dyDescent="0.25"/>
    <row r="322161" customFormat="1" x14ac:dyDescent="0.25"/>
    <row r="322162" customFormat="1" x14ac:dyDescent="0.25"/>
    <row r="322163" customFormat="1" x14ac:dyDescent="0.25"/>
    <row r="322164" customFormat="1" x14ac:dyDescent="0.25"/>
    <row r="322165" customFormat="1" x14ac:dyDescent="0.25"/>
    <row r="322166" customFormat="1" x14ac:dyDescent="0.25"/>
    <row r="322167" customFormat="1" x14ac:dyDescent="0.25"/>
    <row r="322168" customFormat="1" x14ac:dyDescent="0.25"/>
    <row r="322169" customFormat="1" x14ac:dyDescent="0.25"/>
    <row r="322170" customFormat="1" x14ac:dyDescent="0.25"/>
    <row r="322171" customFormat="1" x14ac:dyDescent="0.25"/>
    <row r="322172" customFormat="1" x14ac:dyDescent="0.25"/>
    <row r="322173" customFormat="1" x14ac:dyDescent="0.25"/>
    <row r="322174" customFormat="1" x14ac:dyDescent="0.25"/>
    <row r="322175" customFormat="1" x14ac:dyDescent="0.25"/>
    <row r="322176" customFormat="1" x14ac:dyDescent="0.25"/>
    <row r="322177" customFormat="1" x14ac:dyDescent="0.25"/>
    <row r="322178" customFormat="1" x14ac:dyDescent="0.25"/>
    <row r="322179" customFormat="1" x14ac:dyDescent="0.25"/>
    <row r="322180" customFormat="1" x14ac:dyDescent="0.25"/>
    <row r="322181" customFormat="1" x14ac:dyDescent="0.25"/>
    <row r="322182" customFormat="1" x14ac:dyDescent="0.25"/>
    <row r="322183" customFormat="1" x14ac:dyDescent="0.25"/>
    <row r="322184" customFormat="1" x14ac:dyDescent="0.25"/>
    <row r="322185" customFormat="1" x14ac:dyDescent="0.25"/>
    <row r="322186" customFormat="1" x14ac:dyDescent="0.25"/>
    <row r="322187" customFormat="1" x14ac:dyDescent="0.25"/>
    <row r="322188" customFormat="1" x14ac:dyDescent="0.25"/>
    <row r="322189" customFormat="1" x14ac:dyDescent="0.25"/>
    <row r="322190" customFormat="1" x14ac:dyDescent="0.25"/>
    <row r="322191" customFormat="1" x14ac:dyDescent="0.25"/>
    <row r="322192" customFormat="1" x14ac:dyDescent="0.25"/>
    <row r="322193" customFormat="1" x14ac:dyDescent="0.25"/>
    <row r="322194" customFormat="1" x14ac:dyDescent="0.25"/>
    <row r="322195" customFormat="1" x14ac:dyDescent="0.25"/>
    <row r="322196" customFormat="1" x14ac:dyDescent="0.25"/>
    <row r="322197" customFormat="1" x14ac:dyDescent="0.25"/>
    <row r="322198" customFormat="1" x14ac:dyDescent="0.25"/>
    <row r="322199" customFormat="1" x14ac:dyDescent="0.25"/>
    <row r="322200" customFormat="1" x14ac:dyDescent="0.25"/>
    <row r="322201" customFormat="1" x14ac:dyDescent="0.25"/>
    <row r="322202" customFormat="1" x14ac:dyDescent="0.25"/>
    <row r="322203" customFormat="1" x14ac:dyDescent="0.25"/>
    <row r="322204" customFormat="1" x14ac:dyDescent="0.25"/>
    <row r="322205" customFormat="1" x14ac:dyDescent="0.25"/>
    <row r="322206" customFormat="1" x14ac:dyDescent="0.25"/>
    <row r="322207" customFormat="1" x14ac:dyDescent="0.25"/>
    <row r="322208" customFormat="1" x14ac:dyDescent="0.25"/>
    <row r="322209" customFormat="1" x14ac:dyDescent="0.25"/>
    <row r="322210" customFormat="1" x14ac:dyDescent="0.25"/>
    <row r="322211" customFormat="1" x14ac:dyDescent="0.25"/>
    <row r="322212" customFormat="1" x14ac:dyDescent="0.25"/>
    <row r="322213" customFormat="1" x14ac:dyDescent="0.25"/>
    <row r="322214" customFormat="1" x14ac:dyDescent="0.25"/>
    <row r="322215" customFormat="1" x14ac:dyDescent="0.25"/>
    <row r="322216" customFormat="1" x14ac:dyDescent="0.25"/>
    <row r="322217" customFormat="1" x14ac:dyDescent="0.25"/>
    <row r="322218" customFormat="1" x14ac:dyDescent="0.25"/>
    <row r="322219" customFormat="1" x14ac:dyDescent="0.25"/>
    <row r="322220" customFormat="1" x14ac:dyDescent="0.25"/>
    <row r="322221" customFormat="1" x14ac:dyDescent="0.25"/>
    <row r="322222" customFormat="1" x14ac:dyDescent="0.25"/>
    <row r="322223" customFormat="1" x14ac:dyDescent="0.25"/>
    <row r="322224" customFormat="1" x14ac:dyDescent="0.25"/>
    <row r="322225" customFormat="1" x14ac:dyDescent="0.25"/>
    <row r="322226" customFormat="1" x14ac:dyDescent="0.25"/>
    <row r="322227" customFormat="1" x14ac:dyDescent="0.25"/>
    <row r="322228" customFormat="1" x14ac:dyDescent="0.25"/>
    <row r="322229" customFormat="1" x14ac:dyDescent="0.25"/>
    <row r="322230" customFormat="1" x14ac:dyDescent="0.25"/>
    <row r="322231" customFormat="1" x14ac:dyDescent="0.25"/>
    <row r="322232" customFormat="1" x14ac:dyDescent="0.25"/>
    <row r="322233" customFormat="1" x14ac:dyDescent="0.25"/>
    <row r="322234" customFormat="1" x14ac:dyDescent="0.25"/>
    <row r="322235" customFormat="1" x14ac:dyDescent="0.25"/>
    <row r="322236" customFormat="1" x14ac:dyDescent="0.25"/>
    <row r="322237" customFormat="1" x14ac:dyDescent="0.25"/>
    <row r="322238" customFormat="1" x14ac:dyDescent="0.25"/>
    <row r="322239" customFormat="1" x14ac:dyDescent="0.25"/>
    <row r="322240" customFormat="1" x14ac:dyDescent="0.25"/>
    <row r="322241" customFormat="1" x14ac:dyDescent="0.25"/>
    <row r="322242" customFormat="1" x14ac:dyDescent="0.25"/>
    <row r="322243" customFormat="1" x14ac:dyDescent="0.25"/>
    <row r="322244" customFormat="1" x14ac:dyDescent="0.25"/>
    <row r="322245" customFormat="1" x14ac:dyDescent="0.25"/>
    <row r="322246" customFormat="1" x14ac:dyDescent="0.25"/>
    <row r="322247" customFormat="1" x14ac:dyDescent="0.25"/>
    <row r="322248" customFormat="1" x14ac:dyDescent="0.25"/>
    <row r="322249" customFormat="1" x14ac:dyDescent="0.25"/>
    <row r="322250" customFormat="1" x14ac:dyDescent="0.25"/>
    <row r="322251" customFormat="1" x14ac:dyDescent="0.25"/>
    <row r="322252" customFormat="1" x14ac:dyDescent="0.25"/>
    <row r="322253" customFormat="1" x14ac:dyDescent="0.25"/>
    <row r="322254" customFormat="1" x14ac:dyDescent="0.25"/>
    <row r="322255" customFormat="1" x14ac:dyDescent="0.25"/>
    <row r="322256" customFormat="1" x14ac:dyDescent="0.25"/>
    <row r="322257" customFormat="1" x14ac:dyDescent="0.25"/>
    <row r="322258" customFormat="1" x14ac:dyDescent="0.25"/>
    <row r="322259" customFormat="1" x14ac:dyDescent="0.25"/>
    <row r="322260" customFormat="1" x14ac:dyDescent="0.25"/>
    <row r="322261" customFormat="1" x14ac:dyDescent="0.25"/>
    <row r="322262" customFormat="1" x14ac:dyDescent="0.25"/>
    <row r="322263" customFormat="1" x14ac:dyDescent="0.25"/>
    <row r="322264" customFormat="1" x14ac:dyDescent="0.25"/>
    <row r="322265" customFormat="1" x14ac:dyDescent="0.25"/>
    <row r="322266" customFormat="1" x14ac:dyDescent="0.25"/>
    <row r="322267" customFormat="1" x14ac:dyDescent="0.25"/>
    <row r="322268" customFormat="1" x14ac:dyDescent="0.25"/>
    <row r="322269" customFormat="1" x14ac:dyDescent="0.25"/>
    <row r="322270" customFormat="1" x14ac:dyDescent="0.25"/>
    <row r="322271" customFormat="1" x14ac:dyDescent="0.25"/>
    <row r="322272" customFormat="1" x14ac:dyDescent="0.25"/>
    <row r="322273" customFormat="1" x14ac:dyDescent="0.25"/>
    <row r="322274" customFormat="1" x14ac:dyDescent="0.25"/>
    <row r="322275" customFormat="1" x14ac:dyDescent="0.25"/>
    <row r="322276" customFormat="1" x14ac:dyDescent="0.25"/>
    <row r="322277" customFormat="1" x14ac:dyDescent="0.25"/>
    <row r="322278" customFormat="1" x14ac:dyDescent="0.25"/>
    <row r="322279" customFormat="1" x14ac:dyDescent="0.25"/>
    <row r="322280" customFormat="1" x14ac:dyDescent="0.25"/>
    <row r="322281" customFormat="1" x14ac:dyDescent="0.25"/>
    <row r="322282" customFormat="1" x14ac:dyDescent="0.25"/>
    <row r="322283" customFormat="1" x14ac:dyDescent="0.25"/>
    <row r="322284" customFormat="1" x14ac:dyDescent="0.25"/>
    <row r="322285" customFormat="1" x14ac:dyDescent="0.25"/>
    <row r="322286" customFormat="1" x14ac:dyDescent="0.25"/>
    <row r="322287" customFormat="1" x14ac:dyDescent="0.25"/>
    <row r="322288" customFormat="1" x14ac:dyDescent="0.25"/>
    <row r="322289" customFormat="1" x14ac:dyDescent="0.25"/>
    <row r="322290" customFormat="1" x14ac:dyDescent="0.25"/>
    <row r="322291" customFormat="1" x14ac:dyDescent="0.25"/>
    <row r="322292" customFormat="1" x14ac:dyDescent="0.25"/>
    <row r="322293" customFormat="1" x14ac:dyDescent="0.25"/>
    <row r="322294" customFormat="1" x14ac:dyDescent="0.25"/>
    <row r="322295" customFormat="1" x14ac:dyDescent="0.25"/>
    <row r="322296" customFormat="1" x14ac:dyDescent="0.25"/>
    <row r="322297" customFormat="1" x14ac:dyDescent="0.25"/>
    <row r="322298" customFormat="1" x14ac:dyDescent="0.25"/>
    <row r="322299" customFormat="1" x14ac:dyDescent="0.25"/>
    <row r="322300" customFormat="1" x14ac:dyDescent="0.25"/>
    <row r="322301" customFormat="1" x14ac:dyDescent="0.25"/>
    <row r="322302" customFormat="1" x14ac:dyDescent="0.25"/>
    <row r="322303" customFormat="1" x14ac:dyDescent="0.25"/>
    <row r="322304" customFormat="1" x14ac:dyDescent="0.25"/>
    <row r="322305" customFormat="1" x14ac:dyDescent="0.25"/>
    <row r="322306" customFormat="1" x14ac:dyDescent="0.25"/>
    <row r="322307" customFormat="1" x14ac:dyDescent="0.25"/>
    <row r="322308" customFormat="1" x14ac:dyDescent="0.25"/>
    <row r="322309" customFormat="1" x14ac:dyDescent="0.25"/>
    <row r="322310" customFormat="1" x14ac:dyDescent="0.25"/>
    <row r="322311" customFormat="1" x14ac:dyDescent="0.25"/>
    <row r="322312" customFormat="1" x14ac:dyDescent="0.25"/>
    <row r="322313" customFormat="1" x14ac:dyDescent="0.25"/>
    <row r="322314" customFormat="1" x14ac:dyDescent="0.25"/>
    <row r="322315" customFormat="1" x14ac:dyDescent="0.25"/>
    <row r="322316" customFormat="1" x14ac:dyDescent="0.25"/>
    <row r="322317" customFormat="1" x14ac:dyDescent="0.25"/>
    <row r="322318" customFormat="1" x14ac:dyDescent="0.25"/>
    <row r="322319" customFormat="1" x14ac:dyDescent="0.25"/>
    <row r="322320" customFormat="1" x14ac:dyDescent="0.25"/>
    <row r="322321" customFormat="1" x14ac:dyDescent="0.25"/>
    <row r="322322" customFormat="1" x14ac:dyDescent="0.25"/>
    <row r="322323" customFormat="1" x14ac:dyDescent="0.25"/>
    <row r="322324" customFormat="1" x14ac:dyDescent="0.25"/>
    <row r="322325" customFormat="1" x14ac:dyDescent="0.25"/>
    <row r="322326" customFormat="1" x14ac:dyDescent="0.25"/>
    <row r="322327" customFormat="1" x14ac:dyDescent="0.25"/>
    <row r="322328" customFormat="1" x14ac:dyDescent="0.25"/>
    <row r="322329" customFormat="1" x14ac:dyDescent="0.25"/>
    <row r="322330" customFormat="1" x14ac:dyDescent="0.25"/>
    <row r="322331" customFormat="1" x14ac:dyDescent="0.25"/>
    <row r="322332" customFormat="1" x14ac:dyDescent="0.25"/>
    <row r="322333" customFormat="1" x14ac:dyDescent="0.25"/>
    <row r="322334" customFormat="1" x14ac:dyDescent="0.25"/>
    <row r="322335" customFormat="1" x14ac:dyDescent="0.25"/>
    <row r="322336" customFormat="1" x14ac:dyDescent="0.25"/>
    <row r="322337" customFormat="1" x14ac:dyDescent="0.25"/>
    <row r="322338" customFormat="1" x14ac:dyDescent="0.25"/>
    <row r="322339" customFormat="1" x14ac:dyDescent="0.25"/>
    <row r="322340" customFormat="1" x14ac:dyDescent="0.25"/>
    <row r="322341" customFormat="1" x14ac:dyDescent="0.25"/>
    <row r="322342" customFormat="1" x14ac:dyDescent="0.25"/>
    <row r="322343" customFormat="1" x14ac:dyDescent="0.25"/>
    <row r="322344" customFormat="1" x14ac:dyDescent="0.25"/>
    <row r="322345" customFormat="1" x14ac:dyDescent="0.25"/>
    <row r="322346" customFormat="1" x14ac:dyDescent="0.25"/>
    <row r="322347" customFormat="1" x14ac:dyDescent="0.25"/>
    <row r="322348" customFormat="1" x14ac:dyDescent="0.25"/>
    <row r="322349" customFormat="1" x14ac:dyDescent="0.25"/>
    <row r="322350" customFormat="1" x14ac:dyDescent="0.25"/>
    <row r="322351" customFormat="1" x14ac:dyDescent="0.25"/>
    <row r="322352" customFormat="1" x14ac:dyDescent="0.25"/>
    <row r="322353" customFormat="1" x14ac:dyDescent="0.25"/>
    <row r="322354" customFormat="1" x14ac:dyDescent="0.25"/>
    <row r="322355" customFormat="1" x14ac:dyDescent="0.25"/>
    <row r="322356" customFormat="1" x14ac:dyDescent="0.25"/>
    <row r="322357" customFormat="1" x14ac:dyDescent="0.25"/>
    <row r="322358" customFormat="1" x14ac:dyDescent="0.25"/>
    <row r="322359" customFormat="1" x14ac:dyDescent="0.25"/>
    <row r="322360" customFormat="1" x14ac:dyDescent="0.25"/>
    <row r="322361" customFormat="1" x14ac:dyDescent="0.25"/>
    <row r="322362" customFormat="1" x14ac:dyDescent="0.25"/>
    <row r="322363" customFormat="1" x14ac:dyDescent="0.25"/>
    <row r="322364" customFormat="1" x14ac:dyDescent="0.25"/>
    <row r="322365" customFormat="1" x14ac:dyDescent="0.25"/>
    <row r="322366" customFormat="1" x14ac:dyDescent="0.25"/>
    <row r="322367" customFormat="1" x14ac:dyDescent="0.25"/>
    <row r="322368" customFormat="1" x14ac:dyDescent="0.25"/>
    <row r="322369" customFormat="1" x14ac:dyDescent="0.25"/>
    <row r="322370" customFormat="1" x14ac:dyDescent="0.25"/>
    <row r="322371" customFormat="1" x14ac:dyDescent="0.25"/>
    <row r="322372" customFormat="1" x14ac:dyDescent="0.25"/>
    <row r="322373" customFormat="1" x14ac:dyDescent="0.25"/>
    <row r="322374" customFormat="1" x14ac:dyDescent="0.25"/>
    <row r="322375" customFormat="1" x14ac:dyDescent="0.25"/>
    <row r="322376" customFormat="1" x14ac:dyDescent="0.25"/>
    <row r="322377" customFormat="1" x14ac:dyDescent="0.25"/>
    <row r="322378" customFormat="1" x14ac:dyDescent="0.25"/>
    <row r="322379" customFormat="1" x14ac:dyDescent="0.25"/>
    <row r="322380" customFormat="1" x14ac:dyDescent="0.25"/>
    <row r="322381" customFormat="1" x14ac:dyDescent="0.25"/>
    <row r="322382" customFormat="1" x14ac:dyDescent="0.25"/>
    <row r="322383" customFormat="1" x14ac:dyDescent="0.25"/>
    <row r="322384" customFormat="1" x14ac:dyDescent="0.25"/>
    <row r="322385" customFormat="1" x14ac:dyDescent="0.25"/>
    <row r="322386" customFormat="1" x14ac:dyDescent="0.25"/>
    <row r="322387" customFormat="1" x14ac:dyDescent="0.25"/>
    <row r="322388" customFormat="1" x14ac:dyDescent="0.25"/>
    <row r="322389" customFormat="1" x14ac:dyDescent="0.25"/>
    <row r="322390" customFormat="1" x14ac:dyDescent="0.25"/>
    <row r="322391" customFormat="1" x14ac:dyDescent="0.25"/>
    <row r="322392" customFormat="1" x14ac:dyDescent="0.25"/>
    <row r="322393" customFormat="1" x14ac:dyDescent="0.25"/>
    <row r="322394" customFormat="1" x14ac:dyDescent="0.25"/>
    <row r="322395" customFormat="1" x14ac:dyDescent="0.25"/>
    <row r="322396" customFormat="1" x14ac:dyDescent="0.25"/>
    <row r="322397" customFormat="1" x14ac:dyDescent="0.25"/>
    <row r="322398" customFormat="1" x14ac:dyDescent="0.25"/>
    <row r="322399" customFormat="1" x14ac:dyDescent="0.25"/>
    <row r="322400" customFormat="1" x14ac:dyDescent="0.25"/>
    <row r="322401" customFormat="1" x14ac:dyDescent="0.25"/>
    <row r="322402" customFormat="1" x14ac:dyDescent="0.25"/>
    <row r="322403" customFormat="1" x14ac:dyDescent="0.25"/>
    <row r="322404" customFormat="1" x14ac:dyDescent="0.25"/>
    <row r="322405" customFormat="1" x14ac:dyDescent="0.25"/>
    <row r="322406" customFormat="1" x14ac:dyDescent="0.25"/>
    <row r="322407" customFormat="1" x14ac:dyDescent="0.25"/>
    <row r="322408" customFormat="1" x14ac:dyDescent="0.25"/>
    <row r="322409" customFormat="1" x14ac:dyDescent="0.25"/>
    <row r="322410" customFormat="1" x14ac:dyDescent="0.25"/>
    <row r="322411" customFormat="1" x14ac:dyDescent="0.25"/>
    <row r="322412" customFormat="1" x14ac:dyDescent="0.25"/>
    <row r="322413" customFormat="1" x14ac:dyDescent="0.25"/>
    <row r="322414" customFormat="1" x14ac:dyDescent="0.25"/>
    <row r="322415" customFormat="1" x14ac:dyDescent="0.25"/>
    <row r="322416" customFormat="1" x14ac:dyDescent="0.25"/>
    <row r="322417" customFormat="1" x14ac:dyDescent="0.25"/>
    <row r="322418" customFormat="1" x14ac:dyDescent="0.25"/>
    <row r="322419" customFormat="1" x14ac:dyDescent="0.25"/>
    <row r="322420" customFormat="1" x14ac:dyDescent="0.25"/>
    <row r="322421" customFormat="1" x14ac:dyDescent="0.25"/>
    <row r="322422" customFormat="1" x14ac:dyDescent="0.25"/>
    <row r="322423" customFormat="1" x14ac:dyDescent="0.25"/>
    <row r="322424" customFormat="1" x14ac:dyDescent="0.25"/>
    <row r="322425" customFormat="1" x14ac:dyDescent="0.25"/>
    <row r="322426" customFormat="1" x14ac:dyDescent="0.25"/>
    <row r="322427" customFormat="1" x14ac:dyDescent="0.25"/>
    <row r="322428" customFormat="1" x14ac:dyDescent="0.25"/>
    <row r="322429" customFormat="1" x14ac:dyDescent="0.25"/>
    <row r="322430" customFormat="1" x14ac:dyDescent="0.25"/>
    <row r="322431" customFormat="1" x14ac:dyDescent="0.25"/>
    <row r="322432" customFormat="1" x14ac:dyDescent="0.25"/>
    <row r="322433" customFormat="1" x14ac:dyDescent="0.25"/>
    <row r="322434" customFormat="1" x14ac:dyDescent="0.25"/>
    <row r="322435" customFormat="1" x14ac:dyDescent="0.25"/>
    <row r="322436" customFormat="1" x14ac:dyDescent="0.25"/>
    <row r="322437" customFormat="1" x14ac:dyDescent="0.25"/>
    <row r="322438" customFormat="1" x14ac:dyDescent="0.25"/>
    <row r="322439" customFormat="1" x14ac:dyDescent="0.25"/>
    <row r="322440" customFormat="1" x14ac:dyDescent="0.25"/>
    <row r="322441" customFormat="1" x14ac:dyDescent="0.25"/>
    <row r="322442" customFormat="1" x14ac:dyDescent="0.25"/>
    <row r="322443" customFormat="1" x14ac:dyDescent="0.25"/>
    <row r="322444" customFormat="1" x14ac:dyDescent="0.25"/>
    <row r="322445" customFormat="1" x14ac:dyDescent="0.25"/>
    <row r="322446" customFormat="1" x14ac:dyDescent="0.25"/>
    <row r="322447" customFormat="1" x14ac:dyDescent="0.25"/>
    <row r="322448" customFormat="1" x14ac:dyDescent="0.25"/>
    <row r="322449" customFormat="1" x14ac:dyDescent="0.25"/>
    <row r="322450" customFormat="1" x14ac:dyDescent="0.25"/>
    <row r="322451" customFormat="1" x14ac:dyDescent="0.25"/>
    <row r="322452" customFormat="1" x14ac:dyDescent="0.25"/>
    <row r="322453" customFormat="1" x14ac:dyDescent="0.25"/>
    <row r="322454" customFormat="1" x14ac:dyDescent="0.25"/>
    <row r="322455" customFormat="1" x14ac:dyDescent="0.25"/>
    <row r="322456" customFormat="1" x14ac:dyDescent="0.25"/>
    <row r="322457" customFormat="1" x14ac:dyDescent="0.25"/>
    <row r="322458" customFormat="1" x14ac:dyDescent="0.25"/>
    <row r="322459" customFormat="1" x14ac:dyDescent="0.25"/>
    <row r="322460" customFormat="1" x14ac:dyDescent="0.25"/>
    <row r="322461" customFormat="1" x14ac:dyDescent="0.25"/>
    <row r="322462" customFormat="1" x14ac:dyDescent="0.25"/>
    <row r="322463" customFormat="1" x14ac:dyDescent="0.25"/>
    <row r="322464" customFormat="1" x14ac:dyDescent="0.25"/>
    <row r="322465" customFormat="1" x14ac:dyDescent="0.25"/>
    <row r="322466" customFormat="1" x14ac:dyDescent="0.25"/>
    <row r="322467" customFormat="1" x14ac:dyDescent="0.25"/>
    <row r="322468" customFormat="1" x14ac:dyDescent="0.25"/>
    <row r="322469" customFormat="1" x14ac:dyDescent="0.25"/>
    <row r="322470" customFormat="1" x14ac:dyDescent="0.25"/>
    <row r="322471" customFormat="1" x14ac:dyDescent="0.25"/>
    <row r="322472" customFormat="1" x14ac:dyDescent="0.25"/>
    <row r="322473" customFormat="1" x14ac:dyDescent="0.25"/>
    <row r="322474" customFormat="1" x14ac:dyDescent="0.25"/>
    <row r="322475" customFormat="1" x14ac:dyDescent="0.25"/>
    <row r="322476" customFormat="1" x14ac:dyDescent="0.25"/>
    <row r="322477" customFormat="1" x14ac:dyDescent="0.25"/>
    <row r="322478" customFormat="1" x14ac:dyDescent="0.25"/>
    <row r="322479" customFormat="1" x14ac:dyDescent="0.25"/>
    <row r="322480" customFormat="1" x14ac:dyDescent="0.25"/>
    <row r="322481" customFormat="1" x14ac:dyDescent="0.25"/>
    <row r="322482" customFormat="1" x14ac:dyDescent="0.25"/>
    <row r="322483" customFormat="1" x14ac:dyDescent="0.25"/>
    <row r="322484" customFormat="1" x14ac:dyDescent="0.25"/>
    <row r="322485" customFormat="1" x14ac:dyDescent="0.25"/>
    <row r="322486" customFormat="1" x14ac:dyDescent="0.25"/>
    <row r="322487" customFormat="1" x14ac:dyDescent="0.25"/>
    <row r="322488" customFormat="1" x14ac:dyDescent="0.25"/>
    <row r="322489" customFormat="1" x14ac:dyDescent="0.25"/>
    <row r="322490" customFormat="1" x14ac:dyDescent="0.25"/>
    <row r="322491" customFormat="1" x14ac:dyDescent="0.25"/>
    <row r="322492" customFormat="1" x14ac:dyDescent="0.25"/>
    <row r="322493" customFormat="1" x14ac:dyDescent="0.25"/>
    <row r="322494" customFormat="1" x14ac:dyDescent="0.25"/>
    <row r="322495" customFormat="1" x14ac:dyDescent="0.25"/>
    <row r="322496" customFormat="1" x14ac:dyDescent="0.25"/>
    <row r="322497" customFormat="1" x14ac:dyDescent="0.25"/>
    <row r="322498" customFormat="1" x14ac:dyDescent="0.25"/>
    <row r="322499" customFormat="1" x14ac:dyDescent="0.25"/>
    <row r="322500" customFormat="1" x14ac:dyDescent="0.25"/>
    <row r="322501" customFormat="1" x14ac:dyDescent="0.25"/>
    <row r="322502" customFormat="1" x14ac:dyDescent="0.25"/>
    <row r="322503" customFormat="1" x14ac:dyDescent="0.25"/>
    <row r="322504" customFormat="1" x14ac:dyDescent="0.25"/>
    <row r="322505" customFormat="1" x14ac:dyDescent="0.25"/>
    <row r="322506" customFormat="1" x14ac:dyDescent="0.25"/>
    <row r="322507" customFormat="1" x14ac:dyDescent="0.25"/>
    <row r="322508" customFormat="1" x14ac:dyDescent="0.25"/>
    <row r="322509" customFormat="1" x14ac:dyDescent="0.25"/>
    <row r="322510" customFormat="1" x14ac:dyDescent="0.25"/>
    <row r="322511" customFormat="1" x14ac:dyDescent="0.25"/>
    <row r="322512" customFormat="1" x14ac:dyDescent="0.25"/>
    <row r="322513" customFormat="1" x14ac:dyDescent="0.25"/>
    <row r="322514" customFormat="1" x14ac:dyDescent="0.25"/>
    <row r="322515" customFormat="1" x14ac:dyDescent="0.25"/>
    <row r="322516" customFormat="1" x14ac:dyDescent="0.25"/>
    <row r="322517" customFormat="1" x14ac:dyDescent="0.25"/>
    <row r="322518" customFormat="1" x14ac:dyDescent="0.25"/>
    <row r="322519" customFormat="1" x14ac:dyDescent="0.25"/>
    <row r="322520" customFormat="1" x14ac:dyDescent="0.25"/>
    <row r="322521" customFormat="1" x14ac:dyDescent="0.25"/>
    <row r="322522" customFormat="1" x14ac:dyDescent="0.25"/>
    <row r="322523" customFormat="1" x14ac:dyDescent="0.25"/>
    <row r="322524" customFormat="1" x14ac:dyDescent="0.25"/>
    <row r="322525" customFormat="1" x14ac:dyDescent="0.25"/>
    <row r="322526" customFormat="1" x14ac:dyDescent="0.25"/>
    <row r="322527" customFormat="1" x14ac:dyDescent="0.25"/>
    <row r="322528" customFormat="1" x14ac:dyDescent="0.25"/>
    <row r="322529" customFormat="1" x14ac:dyDescent="0.25"/>
    <row r="322530" customFormat="1" x14ac:dyDescent="0.25"/>
    <row r="322531" customFormat="1" x14ac:dyDescent="0.25"/>
    <row r="322532" customFormat="1" x14ac:dyDescent="0.25"/>
    <row r="322533" customFormat="1" x14ac:dyDescent="0.25"/>
    <row r="322534" customFormat="1" x14ac:dyDescent="0.25"/>
    <row r="322535" customFormat="1" x14ac:dyDescent="0.25"/>
    <row r="322536" customFormat="1" x14ac:dyDescent="0.25"/>
    <row r="322537" customFormat="1" x14ac:dyDescent="0.25"/>
    <row r="322538" customFormat="1" x14ac:dyDescent="0.25"/>
    <row r="322539" customFormat="1" x14ac:dyDescent="0.25"/>
    <row r="322540" customFormat="1" x14ac:dyDescent="0.25"/>
    <row r="322541" customFormat="1" x14ac:dyDescent="0.25"/>
    <row r="322542" customFormat="1" x14ac:dyDescent="0.25"/>
    <row r="322543" customFormat="1" x14ac:dyDescent="0.25"/>
    <row r="322544" customFormat="1" x14ac:dyDescent="0.25"/>
    <row r="322545" customFormat="1" x14ac:dyDescent="0.25"/>
    <row r="322546" customFormat="1" x14ac:dyDescent="0.25"/>
    <row r="322547" customFormat="1" x14ac:dyDescent="0.25"/>
    <row r="322548" customFormat="1" x14ac:dyDescent="0.25"/>
    <row r="322549" customFormat="1" x14ac:dyDescent="0.25"/>
    <row r="322550" customFormat="1" x14ac:dyDescent="0.25"/>
    <row r="322551" customFormat="1" x14ac:dyDescent="0.25"/>
    <row r="322552" customFormat="1" x14ac:dyDescent="0.25"/>
    <row r="322553" customFormat="1" x14ac:dyDescent="0.25"/>
    <row r="322554" customFormat="1" x14ac:dyDescent="0.25"/>
    <row r="322555" customFormat="1" x14ac:dyDescent="0.25"/>
    <row r="322556" customFormat="1" x14ac:dyDescent="0.25"/>
    <row r="322557" customFormat="1" x14ac:dyDescent="0.25"/>
    <row r="322558" customFormat="1" x14ac:dyDescent="0.25"/>
    <row r="322559" customFormat="1" x14ac:dyDescent="0.25"/>
    <row r="322560" customFormat="1" x14ac:dyDescent="0.25"/>
    <row r="322561" customFormat="1" x14ac:dyDescent="0.25"/>
    <row r="322562" customFormat="1" x14ac:dyDescent="0.25"/>
    <row r="322563" customFormat="1" x14ac:dyDescent="0.25"/>
    <row r="322564" customFormat="1" x14ac:dyDescent="0.25"/>
    <row r="322565" customFormat="1" x14ac:dyDescent="0.25"/>
    <row r="322566" customFormat="1" x14ac:dyDescent="0.25"/>
    <row r="322567" customFormat="1" x14ac:dyDescent="0.25"/>
    <row r="322568" customFormat="1" x14ac:dyDescent="0.25"/>
    <row r="322569" customFormat="1" x14ac:dyDescent="0.25"/>
    <row r="322570" customFormat="1" x14ac:dyDescent="0.25"/>
    <row r="322571" customFormat="1" x14ac:dyDescent="0.25"/>
    <row r="322572" customFormat="1" x14ac:dyDescent="0.25"/>
    <row r="322573" customFormat="1" x14ac:dyDescent="0.25"/>
    <row r="322574" customFormat="1" x14ac:dyDescent="0.25"/>
    <row r="322575" customFormat="1" x14ac:dyDescent="0.25"/>
    <row r="322576" customFormat="1" x14ac:dyDescent="0.25"/>
    <row r="322577" customFormat="1" x14ac:dyDescent="0.25"/>
    <row r="322578" customFormat="1" x14ac:dyDescent="0.25"/>
    <row r="322579" customFormat="1" x14ac:dyDescent="0.25"/>
    <row r="322580" customFormat="1" x14ac:dyDescent="0.25"/>
    <row r="322581" customFormat="1" x14ac:dyDescent="0.25"/>
    <row r="322582" customFormat="1" x14ac:dyDescent="0.25"/>
    <row r="322583" customFormat="1" x14ac:dyDescent="0.25"/>
    <row r="322584" customFormat="1" x14ac:dyDescent="0.25"/>
    <row r="322585" customFormat="1" x14ac:dyDescent="0.25"/>
    <row r="322586" customFormat="1" x14ac:dyDescent="0.25"/>
    <row r="322587" customFormat="1" x14ac:dyDescent="0.25"/>
    <row r="322588" customFormat="1" x14ac:dyDescent="0.25"/>
    <row r="322589" customFormat="1" x14ac:dyDescent="0.25"/>
    <row r="322590" customFormat="1" x14ac:dyDescent="0.25"/>
    <row r="322591" customFormat="1" x14ac:dyDescent="0.25"/>
    <row r="322592" customFormat="1" x14ac:dyDescent="0.25"/>
    <row r="322593" customFormat="1" x14ac:dyDescent="0.25"/>
    <row r="322594" customFormat="1" x14ac:dyDescent="0.25"/>
    <row r="322595" customFormat="1" x14ac:dyDescent="0.25"/>
    <row r="322596" customFormat="1" x14ac:dyDescent="0.25"/>
    <row r="322597" customFormat="1" x14ac:dyDescent="0.25"/>
    <row r="322598" customFormat="1" x14ac:dyDescent="0.25"/>
    <row r="322599" customFormat="1" x14ac:dyDescent="0.25"/>
    <row r="322600" customFormat="1" x14ac:dyDescent="0.25"/>
    <row r="322601" customFormat="1" x14ac:dyDescent="0.25"/>
    <row r="322602" customFormat="1" x14ac:dyDescent="0.25"/>
    <row r="322603" customFormat="1" x14ac:dyDescent="0.25"/>
    <row r="322604" customFormat="1" x14ac:dyDescent="0.25"/>
    <row r="322605" customFormat="1" x14ac:dyDescent="0.25"/>
    <row r="322606" customFormat="1" x14ac:dyDescent="0.25"/>
    <row r="322607" customFormat="1" x14ac:dyDescent="0.25"/>
    <row r="322608" customFormat="1" x14ac:dyDescent="0.25"/>
    <row r="322609" customFormat="1" x14ac:dyDescent="0.25"/>
    <row r="322610" customFormat="1" x14ac:dyDescent="0.25"/>
    <row r="322611" customFormat="1" x14ac:dyDescent="0.25"/>
    <row r="322612" customFormat="1" x14ac:dyDescent="0.25"/>
    <row r="322613" customFormat="1" x14ac:dyDescent="0.25"/>
    <row r="322614" customFormat="1" x14ac:dyDescent="0.25"/>
    <row r="322615" customFormat="1" x14ac:dyDescent="0.25"/>
    <row r="322616" customFormat="1" x14ac:dyDescent="0.25"/>
    <row r="322617" customFormat="1" x14ac:dyDescent="0.25"/>
    <row r="322618" customFormat="1" x14ac:dyDescent="0.25"/>
    <row r="322619" customFormat="1" x14ac:dyDescent="0.25"/>
    <row r="322620" customFormat="1" x14ac:dyDescent="0.25"/>
    <row r="322621" customFormat="1" x14ac:dyDescent="0.25"/>
    <row r="322622" customFormat="1" x14ac:dyDescent="0.25"/>
    <row r="322623" customFormat="1" x14ac:dyDescent="0.25"/>
    <row r="322624" customFormat="1" x14ac:dyDescent="0.25"/>
    <row r="322625" customFormat="1" x14ac:dyDescent="0.25"/>
    <row r="322626" customFormat="1" x14ac:dyDescent="0.25"/>
    <row r="322627" customFormat="1" x14ac:dyDescent="0.25"/>
    <row r="322628" customFormat="1" x14ac:dyDescent="0.25"/>
    <row r="322629" customFormat="1" x14ac:dyDescent="0.25"/>
    <row r="322630" customFormat="1" x14ac:dyDescent="0.25"/>
    <row r="322631" customFormat="1" x14ac:dyDescent="0.25"/>
    <row r="322632" customFormat="1" x14ac:dyDescent="0.25"/>
    <row r="322633" customFormat="1" x14ac:dyDescent="0.25"/>
    <row r="322634" customFormat="1" x14ac:dyDescent="0.25"/>
    <row r="322635" customFormat="1" x14ac:dyDescent="0.25"/>
    <row r="322636" customFormat="1" x14ac:dyDescent="0.25"/>
    <row r="322637" customFormat="1" x14ac:dyDescent="0.25"/>
    <row r="322638" customFormat="1" x14ac:dyDescent="0.25"/>
    <row r="322639" customFormat="1" x14ac:dyDescent="0.25"/>
    <row r="322640" customFormat="1" x14ac:dyDescent="0.25"/>
    <row r="322641" customFormat="1" x14ac:dyDescent="0.25"/>
    <row r="322642" customFormat="1" x14ac:dyDescent="0.25"/>
    <row r="322643" customFormat="1" x14ac:dyDescent="0.25"/>
    <row r="322644" customFormat="1" x14ac:dyDescent="0.25"/>
    <row r="322645" customFormat="1" x14ac:dyDescent="0.25"/>
    <row r="322646" customFormat="1" x14ac:dyDescent="0.25"/>
    <row r="322647" customFormat="1" x14ac:dyDescent="0.25"/>
    <row r="322648" customFormat="1" x14ac:dyDescent="0.25"/>
    <row r="322649" customFormat="1" x14ac:dyDescent="0.25"/>
    <row r="322650" customFormat="1" x14ac:dyDescent="0.25"/>
    <row r="322651" customFormat="1" x14ac:dyDescent="0.25"/>
    <row r="322652" customFormat="1" x14ac:dyDescent="0.25"/>
    <row r="322653" customFormat="1" x14ac:dyDescent="0.25"/>
    <row r="322654" customFormat="1" x14ac:dyDescent="0.25"/>
    <row r="322655" customFormat="1" x14ac:dyDescent="0.25"/>
    <row r="322656" customFormat="1" x14ac:dyDescent="0.25"/>
    <row r="322657" customFormat="1" x14ac:dyDescent="0.25"/>
    <row r="322658" customFormat="1" x14ac:dyDescent="0.25"/>
    <row r="322659" customFormat="1" x14ac:dyDescent="0.25"/>
    <row r="322660" customFormat="1" x14ac:dyDescent="0.25"/>
    <row r="322661" customFormat="1" x14ac:dyDescent="0.25"/>
    <row r="322662" customFormat="1" x14ac:dyDescent="0.25"/>
    <row r="322663" customFormat="1" x14ac:dyDescent="0.25"/>
    <row r="322664" customFormat="1" x14ac:dyDescent="0.25"/>
    <row r="322665" customFormat="1" x14ac:dyDescent="0.25"/>
    <row r="322666" customFormat="1" x14ac:dyDescent="0.25"/>
    <row r="322667" customFormat="1" x14ac:dyDescent="0.25"/>
    <row r="322668" customFormat="1" x14ac:dyDescent="0.25"/>
    <row r="322669" customFormat="1" x14ac:dyDescent="0.25"/>
    <row r="322670" customFormat="1" x14ac:dyDescent="0.25"/>
    <row r="322671" customFormat="1" x14ac:dyDescent="0.25"/>
    <row r="322672" customFormat="1" x14ac:dyDescent="0.25"/>
    <row r="322673" customFormat="1" x14ac:dyDescent="0.25"/>
    <row r="322674" customFormat="1" x14ac:dyDescent="0.25"/>
    <row r="322675" customFormat="1" x14ac:dyDescent="0.25"/>
    <row r="322676" customFormat="1" x14ac:dyDescent="0.25"/>
    <row r="322677" customFormat="1" x14ac:dyDescent="0.25"/>
    <row r="322678" customFormat="1" x14ac:dyDescent="0.25"/>
    <row r="322679" customFormat="1" x14ac:dyDescent="0.25"/>
    <row r="322680" customFormat="1" x14ac:dyDescent="0.25"/>
    <row r="322681" customFormat="1" x14ac:dyDescent="0.25"/>
    <row r="322682" customFormat="1" x14ac:dyDescent="0.25"/>
    <row r="322683" customFormat="1" x14ac:dyDescent="0.25"/>
    <row r="322684" customFormat="1" x14ac:dyDescent="0.25"/>
    <row r="322685" customFormat="1" x14ac:dyDescent="0.25"/>
    <row r="322686" customFormat="1" x14ac:dyDescent="0.25"/>
    <row r="322687" customFormat="1" x14ac:dyDescent="0.25"/>
    <row r="322688" customFormat="1" x14ac:dyDescent="0.25"/>
    <row r="322689" customFormat="1" x14ac:dyDescent="0.25"/>
    <row r="322690" customFormat="1" x14ac:dyDescent="0.25"/>
    <row r="322691" customFormat="1" x14ac:dyDescent="0.25"/>
    <row r="322692" customFormat="1" x14ac:dyDescent="0.25"/>
    <row r="322693" customFormat="1" x14ac:dyDescent="0.25"/>
    <row r="322694" customFormat="1" x14ac:dyDescent="0.25"/>
    <row r="322695" customFormat="1" x14ac:dyDescent="0.25"/>
    <row r="322696" customFormat="1" x14ac:dyDescent="0.25"/>
    <row r="322697" customFormat="1" x14ac:dyDescent="0.25"/>
    <row r="322698" customFormat="1" x14ac:dyDescent="0.25"/>
    <row r="322699" customFormat="1" x14ac:dyDescent="0.25"/>
    <row r="322700" customFormat="1" x14ac:dyDescent="0.25"/>
    <row r="322701" customFormat="1" x14ac:dyDescent="0.25"/>
    <row r="322702" customFormat="1" x14ac:dyDescent="0.25"/>
    <row r="322703" customFormat="1" x14ac:dyDescent="0.25"/>
    <row r="322704" customFormat="1" x14ac:dyDescent="0.25"/>
    <row r="322705" customFormat="1" x14ac:dyDescent="0.25"/>
    <row r="322706" customFormat="1" x14ac:dyDescent="0.25"/>
    <row r="322707" customFormat="1" x14ac:dyDescent="0.25"/>
    <row r="322708" customFormat="1" x14ac:dyDescent="0.25"/>
    <row r="322709" customFormat="1" x14ac:dyDescent="0.25"/>
    <row r="322710" customFormat="1" x14ac:dyDescent="0.25"/>
    <row r="322711" customFormat="1" x14ac:dyDescent="0.25"/>
    <row r="322712" customFormat="1" x14ac:dyDescent="0.25"/>
    <row r="322713" customFormat="1" x14ac:dyDescent="0.25"/>
    <row r="322714" customFormat="1" x14ac:dyDescent="0.25"/>
    <row r="322715" customFormat="1" x14ac:dyDescent="0.25"/>
    <row r="322716" customFormat="1" x14ac:dyDescent="0.25"/>
    <row r="322717" customFormat="1" x14ac:dyDescent="0.25"/>
    <row r="322718" customFormat="1" x14ac:dyDescent="0.25"/>
    <row r="322719" customFormat="1" x14ac:dyDescent="0.25"/>
    <row r="322720" customFormat="1" x14ac:dyDescent="0.25"/>
    <row r="322721" customFormat="1" x14ac:dyDescent="0.25"/>
    <row r="322722" customFormat="1" x14ac:dyDescent="0.25"/>
    <row r="322723" customFormat="1" x14ac:dyDescent="0.25"/>
    <row r="322724" customFormat="1" x14ac:dyDescent="0.25"/>
    <row r="322725" customFormat="1" x14ac:dyDescent="0.25"/>
    <row r="322726" customFormat="1" x14ac:dyDescent="0.25"/>
    <row r="322727" customFormat="1" x14ac:dyDescent="0.25"/>
    <row r="322728" customFormat="1" x14ac:dyDescent="0.25"/>
    <row r="322729" customFormat="1" x14ac:dyDescent="0.25"/>
    <row r="322730" customFormat="1" x14ac:dyDescent="0.25"/>
    <row r="322731" customFormat="1" x14ac:dyDescent="0.25"/>
    <row r="322732" customFormat="1" x14ac:dyDescent="0.25"/>
    <row r="322733" customFormat="1" x14ac:dyDescent="0.25"/>
    <row r="322734" customFormat="1" x14ac:dyDescent="0.25"/>
    <row r="322735" customFormat="1" x14ac:dyDescent="0.25"/>
    <row r="322736" customFormat="1" x14ac:dyDescent="0.25"/>
    <row r="322737" customFormat="1" x14ac:dyDescent="0.25"/>
    <row r="322738" customFormat="1" x14ac:dyDescent="0.25"/>
    <row r="322739" customFormat="1" x14ac:dyDescent="0.25"/>
    <row r="322740" customFormat="1" x14ac:dyDescent="0.25"/>
    <row r="322741" customFormat="1" x14ac:dyDescent="0.25"/>
    <row r="322742" customFormat="1" x14ac:dyDescent="0.25"/>
    <row r="322743" customFormat="1" x14ac:dyDescent="0.25"/>
    <row r="322744" customFormat="1" x14ac:dyDescent="0.25"/>
    <row r="322745" customFormat="1" x14ac:dyDescent="0.25"/>
    <row r="322746" customFormat="1" x14ac:dyDescent="0.25"/>
    <row r="322747" customFormat="1" x14ac:dyDescent="0.25"/>
    <row r="322748" customFormat="1" x14ac:dyDescent="0.25"/>
    <row r="322749" customFormat="1" x14ac:dyDescent="0.25"/>
    <row r="322750" customFormat="1" x14ac:dyDescent="0.25"/>
    <row r="322751" customFormat="1" x14ac:dyDescent="0.25"/>
    <row r="322752" customFormat="1" x14ac:dyDescent="0.25"/>
    <row r="322753" customFormat="1" x14ac:dyDescent="0.25"/>
    <row r="322754" customFormat="1" x14ac:dyDescent="0.25"/>
    <row r="322755" customFormat="1" x14ac:dyDescent="0.25"/>
    <row r="322756" customFormat="1" x14ac:dyDescent="0.25"/>
    <row r="322757" customFormat="1" x14ac:dyDescent="0.25"/>
    <row r="322758" customFormat="1" x14ac:dyDescent="0.25"/>
    <row r="322759" customFormat="1" x14ac:dyDescent="0.25"/>
    <row r="322760" customFormat="1" x14ac:dyDescent="0.25"/>
    <row r="322761" customFormat="1" x14ac:dyDescent="0.25"/>
    <row r="322762" customFormat="1" x14ac:dyDescent="0.25"/>
    <row r="322763" customFormat="1" x14ac:dyDescent="0.25"/>
    <row r="322764" customFormat="1" x14ac:dyDescent="0.25"/>
    <row r="322765" customFormat="1" x14ac:dyDescent="0.25"/>
    <row r="322766" customFormat="1" x14ac:dyDescent="0.25"/>
    <row r="322767" customFormat="1" x14ac:dyDescent="0.25"/>
    <row r="322768" customFormat="1" x14ac:dyDescent="0.25"/>
    <row r="322769" customFormat="1" x14ac:dyDescent="0.25"/>
    <row r="322770" customFormat="1" x14ac:dyDescent="0.25"/>
    <row r="322771" customFormat="1" x14ac:dyDescent="0.25"/>
    <row r="322772" customFormat="1" x14ac:dyDescent="0.25"/>
    <row r="322773" customFormat="1" x14ac:dyDescent="0.25"/>
    <row r="322774" customFormat="1" x14ac:dyDescent="0.25"/>
    <row r="322775" customFormat="1" x14ac:dyDescent="0.25"/>
    <row r="322776" customFormat="1" x14ac:dyDescent="0.25"/>
    <row r="322777" customFormat="1" x14ac:dyDescent="0.25"/>
    <row r="322778" customFormat="1" x14ac:dyDescent="0.25"/>
    <row r="322779" customFormat="1" x14ac:dyDescent="0.25"/>
    <row r="322780" customFormat="1" x14ac:dyDescent="0.25"/>
    <row r="322781" customFormat="1" x14ac:dyDescent="0.25"/>
    <row r="322782" customFormat="1" x14ac:dyDescent="0.25"/>
    <row r="322783" customFormat="1" x14ac:dyDescent="0.25"/>
    <row r="322784" customFormat="1" x14ac:dyDescent="0.25"/>
    <row r="322785" customFormat="1" x14ac:dyDescent="0.25"/>
    <row r="322786" customFormat="1" x14ac:dyDescent="0.25"/>
    <row r="322787" customFormat="1" x14ac:dyDescent="0.25"/>
    <row r="322788" customFormat="1" x14ac:dyDescent="0.25"/>
    <row r="322789" customFormat="1" x14ac:dyDescent="0.25"/>
    <row r="322790" customFormat="1" x14ac:dyDescent="0.25"/>
    <row r="322791" customFormat="1" x14ac:dyDescent="0.25"/>
    <row r="322792" customFormat="1" x14ac:dyDescent="0.25"/>
    <row r="322793" customFormat="1" x14ac:dyDescent="0.25"/>
    <row r="322794" customFormat="1" x14ac:dyDescent="0.25"/>
    <row r="322795" customFormat="1" x14ac:dyDescent="0.25"/>
    <row r="322796" customFormat="1" x14ac:dyDescent="0.25"/>
    <row r="322797" customFormat="1" x14ac:dyDescent="0.25"/>
    <row r="322798" customFormat="1" x14ac:dyDescent="0.25"/>
    <row r="322799" customFormat="1" x14ac:dyDescent="0.25"/>
    <row r="322800" customFormat="1" x14ac:dyDescent="0.25"/>
    <row r="322801" customFormat="1" x14ac:dyDescent="0.25"/>
    <row r="322802" customFormat="1" x14ac:dyDescent="0.25"/>
    <row r="322803" customFormat="1" x14ac:dyDescent="0.25"/>
    <row r="322804" customFormat="1" x14ac:dyDescent="0.25"/>
    <row r="322805" customFormat="1" x14ac:dyDescent="0.25"/>
    <row r="322806" customFormat="1" x14ac:dyDescent="0.25"/>
    <row r="322807" customFormat="1" x14ac:dyDescent="0.25"/>
    <row r="322808" customFormat="1" x14ac:dyDescent="0.25"/>
    <row r="322809" customFormat="1" x14ac:dyDescent="0.25"/>
    <row r="322810" customFormat="1" x14ac:dyDescent="0.25"/>
    <row r="322811" customFormat="1" x14ac:dyDescent="0.25"/>
    <row r="322812" customFormat="1" x14ac:dyDescent="0.25"/>
    <row r="322813" customFormat="1" x14ac:dyDescent="0.25"/>
    <row r="322814" customFormat="1" x14ac:dyDescent="0.25"/>
    <row r="322815" customFormat="1" x14ac:dyDescent="0.25"/>
    <row r="322816" customFormat="1" x14ac:dyDescent="0.25"/>
    <row r="322817" customFormat="1" x14ac:dyDescent="0.25"/>
    <row r="322818" customFormat="1" x14ac:dyDescent="0.25"/>
    <row r="322819" customFormat="1" x14ac:dyDescent="0.25"/>
    <row r="322820" customFormat="1" x14ac:dyDescent="0.25"/>
    <row r="322821" customFormat="1" x14ac:dyDescent="0.25"/>
    <row r="322822" customFormat="1" x14ac:dyDescent="0.25"/>
    <row r="322823" customFormat="1" x14ac:dyDescent="0.25"/>
    <row r="322824" customFormat="1" x14ac:dyDescent="0.25"/>
    <row r="322825" customFormat="1" x14ac:dyDescent="0.25"/>
    <row r="322826" customFormat="1" x14ac:dyDescent="0.25"/>
    <row r="322827" customFormat="1" x14ac:dyDescent="0.25"/>
    <row r="322828" customFormat="1" x14ac:dyDescent="0.25"/>
    <row r="322829" customFormat="1" x14ac:dyDescent="0.25"/>
    <row r="322830" customFormat="1" x14ac:dyDescent="0.25"/>
    <row r="322831" customFormat="1" x14ac:dyDescent="0.25"/>
    <row r="322832" customFormat="1" x14ac:dyDescent="0.25"/>
    <row r="322833" customFormat="1" x14ac:dyDescent="0.25"/>
    <row r="322834" customFormat="1" x14ac:dyDescent="0.25"/>
    <row r="322835" customFormat="1" x14ac:dyDescent="0.25"/>
    <row r="322836" customFormat="1" x14ac:dyDescent="0.25"/>
    <row r="322837" customFormat="1" x14ac:dyDescent="0.25"/>
    <row r="322838" customFormat="1" x14ac:dyDescent="0.25"/>
    <row r="322839" customFormat="1" x14ac:dyDescent="0.25"/>
    <row r="322840" customFormat="1" x14ac:dyDescent="0.25"/>
    <row r="322841" customFormat="1" x14ac:dyDescent="0.25"/>
    <row r="322842" customFormat="1" x14ac:dyDescent="0.25"/>
    <row r="322843" customFormat="1" x14ac:dyDescent="0.25"/>
    <row r="322844" customFormat="1" x14ac:dyDescent="0.25"/>
    <row r="322845" customFormat="1" x14ac:dyDescent="0.25"/>
    <row r="322846" customFormat="1" x14ac:dyDescent="0.25"/>
    <row r="322847" customFormat="1" x14ac:dyDescent="0.25"/>
    <row r="322848" customFormat="1" x14ac:dyDescent="0.25"/>
    <row r="322849" customFormat="1" x14ac:dyDescent="0.25"/>
    <row r="322850" customFormat="1" x14ac:dyDescent="0.25"/>
    <row r="322851" customFormat="1" x14ac:dyDescent="0.25"/>
    <row r="322852" customFormat="1" x14ac:dyDescent="0.25"/>
    <row r="322853" customFormat="1" x14ac:dyDescent="0.25"/>
    <row r="322854" customFormat="1" x14ac:dyDescent="0.25"/>
    <row r="322855" customFormat="1" x14ac:dyDescent="0.25"/>
    <row r="322856" customFormat="1" x14ac:dyDescent="0.25"/>
    <row r="322857" customFormat="1" x14ac:dyDescent="0.25"/>
    <row r="322858" customFormat="1" x14ac:dyDescent="0.25"/>
    <row r="322859" customFormat="1" x14ac:dyDescent="0.25"/>
    <row r="322860" customFormat="1" x14ac:dyDescent="0.25"/>
    <row r="322861" customFormat="1" x14ac:dyDescent="0.25"/>
    <row r="322862" customFormat="1" x14ac:dyDescent="0.25"/>
    <row r="322863" customFormat="1" x14ac:dyDescent="0.25"/>
    <row r="322864" customFormat="1" x14ac:dyDescent="0.25"/>
    <row r="322865" customFormat="1" x14ac:dyDescent="0.25"/>
    <row r="322866" customFormat="1" x14ac:dyDescent="0.25"/>
    <row r="322867" customFormat="1" x14ac:dyDescent="0.25"/>
    <row r="322868" customFormat="1" x14ac:dyDescent="0.25"/>
    <row r="322869" customFormat="1" x14ac:dyDescent="0.25"/>
    <row r="322870" customFormat="1" x14ac:dyDescent="0.25"/>
    <row r="322871" customFormat="1" x14ac:dyDescent="0.25"/>
    <row r="322872" customFormat="1" x14ac:dyDescent="0.25"/>
    <row r="322873" customFormat="1" x14ac:dyDescent="0.25"/>
    <row r="322874" customFormat="1" x14ac:dyDescent="0.25"/>
    <row r="322875" customFormat="1" x14ac:dyDescent="0.25"/>
    <row r="322876" customFormat="1" x14ac:dyDescent="0.25"/>
    <row r="322877" customFormat="1" x14ac:dyDescent="0.25"/>
    <row r="322878" customFormat="1" x14ac:dyDescent="0.25"/>
    <row r="322879" customFormat="1" x14ac:dyDescent="0.25"/>
    <row r="322880" customFormat="1" x14ac:dyDescent="0.25"/>
    <row r="322881" customFormat="1" x14ac:dyDescent="0.25"/>
    <row r="322882" customFormat="1" x14ac:dyDescent="0.25"/>
    <row r="322883" customFormat="1" x14ac:dyDescent="0.25"/>
    <row r="322884" customFormat="1" x14ac:dyDescent="0.25"/>
    <row r="322885" customFormat="1" x14ac:dyDescent="0.25"/>
    <row r="322886" customFormat="1" x14ac:dyDescent="0.25"/>
    <row r="322887" customFormat="1" x14ac:dyDescent="0.25"/>
    <row r="322888" customFormat="1" x14ac:dyDescent="0.25"/>
    <row r="322889" customFormat="1" x14ac:dyDescent="0.25"/>
    <row r="322890" customFormat="1" x14ac:dyDescent="0.25"/>
    <row r="322891" customFormat="1" x14ac:dyDescent="0.25"/>
    <row r="322892" customFormat="1" x14ac:dyDescent="0.25"/>
    <row r="322893" customFormat="1" x14ac:dyDescent="0.25"/>
    <row r="322894" customFormat="1" x14ac:dyDescent="0.25"/>
    <row r="322895" customFormat="1" x14ac:dyDescent="0.25"/>
    <row r="322896" customFormat="1" x14ac:dyDescent="0.25"/>
    <row r="322897" customFormat="1" x14ac:dyDescent="0.25"/>
    <row r="322898" customFormat="1" x14ac:dyDescent="0.25"/>
    <row r="322899" customFormat="1" x14ac:dyDescent="0.25"/>
    <row r="322900" customFormat="1" x14ac:dyDescent="0.25"/>
    <row r="322901" customFormat="1" x14ac:dyDescent="0.25"/>
    <row r="322902" customFormat="1" x14ac:dyDescent="0.25"/>
    <row r="322903" customFormat="1" x14ac:dyDescent="0.25"/>
    <row r="322904" customFormat="1" x14ac:dyDescent="0.25"/>
    <row r="322905" customFormat="1" x14ac:dyDescent="0.25"/>
    <row r="322906" customFormat="1" x14ac:dyDescent="0.25"/>
    <row r="322907" customFormat="1" x14ac:dyDescent="0.25"/>
    <row r="322908" customFormat="1" x14ac:dyDescent="0.25"/>
    <row r="322909" customFormat="1" x14ac:dyDescent="0.25"/>
    <row r="322910" customFormat="1" x14ac:dyDescent="0.25"/>
    <row r="322911" customFormat="1" x14ac:dyDescent="0.25"/>
    <row r="322912" customFormat="1" x14ac:dyDescent="0.25"/>
    <row r="322913" customFormat="1" x14ac:dyDescent="0.25"/>
    <row r="322914" customFormat="1" x14ac:dyDescent="0.25"/>
    <row r="322915" customFormat="1" x14ac:dyDescent="0.25"/>
    <row r="322916" customFormat="1" x14ac:dyDescent="0.25"/>
    <row r="322917" customFormat="1" x14ac:dyDescent="0.25"/>
    <row r="322918" customFormat="1" x14ac:dyDescent="0.25"/>
    <row r="322919" customFormat="1" x14ac:dyDescent="0.25"/>
    <row r="322920" customFormat="1" x14ac:dyDescent="0.25"/>
    <row r="322921" customFormat="1" x14ac:dyDescent="0.25"/>
    <row r="322922" customFormat="1" x14ac:dyDescent="0.25"/>
    <row r="322923" customFormat="1" x14ac:dyDescent="0.25"/>
    <row r="322924" customFormat="1" x14ac:dyDescent="0.25"/>
    <row r="322925" customFormat="1" x14ac:dyDescent="0.25"/>
    <row r="322926" customFormat="1" x14ac:dyDescent="0.25"/>
    <row r="322927" customFormat="1" x14ac:dyDescent="0.25"/>
    <row r="322928" customFormat="1" x14ac:dyDescent="0.25"/>
    <row r="322929" customFormat="1" x14ac:dyDescent="0.25"/>
    <row r="322930" customFormat="1" x14ac:dyDescent="0.25"/>
    <row r="322931" customFormat="1" x14ac:dyDescent="0.25"/>
    <row r="322932" customFormat="1" x14ac:dyDescent="0.25"/>
    <row r="322933" customFormat="1" x14ac:dyDescent="0.25"/>
    <row r="322934" customFormat="1" x14ac:dyDescent="0.25"/>
    <row r="322935" customFormat="1" x14ac:dyDescent="0.25"/>
    <row r="322936" customFormat="1" x14ac:dyDescent="0.25"/>
    <row r="322937" customFormat="1" x14ac:dyDescent="0.25"/>
    <row r="322938" customFormat="1" x14ac:dyDescent="0.25"/>
    <row r="322939" customFormat="1" x14ac:dyDescent="0.25"/>
    <row r="322940" customFormat="1" x14ac:dyDescent="0.25"/>
    <row r="322941" customFormat="1" x14ac:dyDescent="0.25"/>
    <row r="322942" customFormat="1" x14ac:dyDescent="0.25"/>
    <row r="322943" customFormat="1" x14ac:dyDescent="0.25"/>
    <row r="322944" customFormat="1" x14ac:dyDescent="0.25"/>
    <row r="322945" customFormat="1" x14ac:dyDescent="0.25"/>
    <row r="322946" customFormat="1" x14ac:dyDescent="0.25"/>
    <row r="322947" customFormat="1" x14ac:dyDescent="0.25"/>
    <row r="322948" customFormat="1" x14ac:dyDescent="0.25"/>
    <row r="322949" customFormat="1" x14ac:dyDescent="0.25"/>
    <row r="322950" customFormat="1" x14ac:dyDescent="0.25"/>
    <row r="322951" customFormat="1" x14ac:dyDescent="0.25"/>
    <row r="322952" customFormat="1" x14ac:dyDescent="0.25"/>
    <row r="322953" customFormat="1" x14ac:dyDescent="0.25"/>
    <row r="322954" customFormat="1" x14ac:dyDescent="0.25"/>
    <row r="322955" customFormat="1" x14ac:dyDescent="0.25"/>
    <row r="322956" customFormat="1" x14ac:dyDescent="0.25"/>
    <row r="322957" customFormat="1" x14ac:dyDescent="0.25"/>
    <row r="322958" customFormat="1" x14ac:dyDescent="0.25"/>
    <row r="322959" customFormat="1" x14ac:dyDescent="0.25"/>
    <row r="322960" customFormat="1" x14ac:dyDescent="0.25"/>
    <row r="322961" customFormat="1" x14ac:dyDescent="0.25"/>
    <row r="322962" customFormat="1" x14ac:dyDescent="0.25"/>
    <row r="322963" customFormat="1" x14ac:dyDescent="0.25"/>
    <row r="322964" customFormat="1" x14ac:dyDescent="0.25"/>
    <row r="322965" customFormat="1" x14ac:dyDescent="0.25"/>
    <row r="322966" customFormat="1" x14ac:dyDescent="0.25"/>
    <row r="322967" customFormat="1" x14ac:dyDescent="0.25"/>
    <row r="322968" customFormat="1" x14ac:dyDescent="0.25"/>
    <row r="322969" customFormat="1" x14ac:dyDescent="0.25"/>
    <row r="322970" customFormat="1" x14ac:dyDescent="0.25"/>
    <row r="322971" customFormat="1" x14ac:dyDescent="0.25"/>
    <row r="322972" customFormat="1" x14ac:dyDescent="0.25"/>
    <row r="322973" customFormat="1" x14ac:dyDescent="0.25"/>
    <row r="322974" customFormat="1" x14ac:dyDescent="0.25"/>
    <row r="322975" customFormat="1" x14ac:dyDescent="0.25"/>
    <row r="322976" customFormat="1" x14ac:dyDescent="0.25"/>
    <row r="322977" customFormat="1" x14ac:dyDescent="0.25"/>
    <row r="322978" customFormat="1" x14ac:dyDescent="0.25"/>
    <row r="322979" customFormat="1" x14ac:dyDescent="0.25"/>
    <row r="322980" customFormat="1" x14ac:dyDescent="0.25"/>
    <row r="322981" customFormat="1" x14ac:dyDescent="0.25"/>
    <row r="322982" customFormat="1" x14ac:dyDescent="0.25"/>
    <row r="322983" customFormat="1" x14ac:dyDescent="0.25"/>
    <row r="322984" customFormat="1" x14ac:dyDescent="0.25"/>
    <row r="322985" customFormat="1" x14ac:dyDescent="0.25"/>
    <row r="322986" customFormat="1" x14ac:dyDescent="0.25"/>
    <row r="322987" customFormat="1" x14ac:dyDescent="0.25"/>
    <row r="322988" customFormat="1" x14ac:dyDescent="0.25"/>
    <row r="322989" customFormat="1" x14ac:dyDescent="0.25"/>
    <row r="322990" customFormat="1" x14ac:dyDescent="0.25"/>
    <row r="322991" customFormat="1" x14ac:dyDescent="0.25"/>
    <row r="322992" customFormat="1" x14ac:dyDescent="0.25"/>
    <row r="322993" customFormat="1" x14ac:dyDescent="0.25"/>
    <row r="322994" customFormat="1" x14ac:dyDescent="0.25"/>
    <row r="322995" customFormat="1" x14ac:dyDescent="0.25"/>
    <row r="322996" customFormat="1" x14ac:dyDescent="0.25"/>
    <row r="322997" customFormat="1" x14ac:dyDescent="0.25"/>
    <row r="322998" customFormat="1" x14ac:dyDescent="0.25"/>
    <row r="322999" customFormat="1" x14ac:dyDescent="0.25"/>
    <row r="323000" customFormat="1" x14ac:dyDescent="0.25"/>
    <row r="323001" customFormat="1" x14ac:dyDescent="0.25"/>
    <row r="323002" customFormat="1" x14ac:dyDescent="0.25"/>
    <row r="323003" customFormat="1" x14ac:dyDescent="0.25"/>
    <row r="323004" customFormat="1" x14ac:dyDescent="0.25"/>
    <row r="323005" customFormat="1" x14ac:dyDescent="0.25"/>
    <row r="323006" customFormat="1" x14ac:dyDescent="0.25"/>
    <row r="323007" customFormat="1" x14ac:dyDescent="0.25"/>
    <row r="323008" customFormat="1" x14ac:dyDescent="0.25"/>
    <row r="323009" customFormat="1" x14ac:dyDescent="0.25"/>
    <row r="323010" customFormat="1" x14ac:dyDescent="0.25"/>
    <row r="323011" customFormat="1" x14ac:dyDescent="0.25"/>
    <row r="323012" customFormat="1" x14ac:dyDescent="0.25"/>
    <row r="323013" customFormat="1" x14ac:dyDescent="0.25"/>
    <row r="323014" customFormat="1" x14ac:dyDescent="0.25"/>
    <row r="323015" customFormat="1" x14ac:dyDescent="0.25"/>
    <row r="323016" customFormat="1" x14ac:dyDescent="0.25"/>
    <row r="323017" customFormat="1" x14ac:dyDescent="0.25"/>
    <row r="323018" customFormat="1" x14ac:dyDescent="0.25"/>
    <row r="323019" customFormat="1" x14ac:dyDescent="0.25"/>
    <row r="323020" customFormat="1" x14ac:dyDescent="0.25"/>
    <row r="323021" customFormat="1" x14ac:dyDescent="0.25"/>
    <row r="323022" customFormat="1" x14ac:dyDescent="0.25"/>
    <row r="323023" customFormat="1" x14ac:dyDescent="0.25"/>
    <row r="323024" customFormat="1" x14ac:dyDescent="0.25"/>
    <row r="323025" customFormat="1" x14ac:dyDescent="0.25"/>
    <row r="323026" customFormat="1" x14ac:dyDescent="0.25"/>
    <row r="323027" customFormat="1" x14ac:dyDescent="0.25"/>
    <row r="323028" customFormat="1" x14ac:dyDescent="0.25"/>
    <row r="323029" customFormat="1" x14ac:dyDescent="0.25"/>
    <row r="323030" customFormat="1" x14ac:dyDescent="0.25"/>
    <row r="323031" customFormat="1" x14ac:dyDescent="0.25"/>
    <row r="323032" customFormat="1" x14ac:dyDescent="0.25"/>
    <row r="323033" customFormat="1" x14ac:dyDescent="0.25"/>
    <row r="323034" customFormat="1" x14ac:dyDescent="0.25"/>
    <row r="323035" customFormat="1" x14ac:dyDescent="0.25"/>
    <row r="323036" customFormat="1" x14ac:dyDescent="0.25"/>
    <row r="323037" customFormat="1" x14ac:dyDescent="0.25"/>
    <row r="323038" customFormat="1" x14ac:dyDescent="0.25"/>
    <row r="323039" customFormat="1" x14ac:dyDescent="0.25"/>
    <row r="323040" customFormat="1" x14ac:dyDescent="0.25"/>
    <row r="323041" customFormat="1" x14ac:dyDescent="0.25"/>
    <row r="323042" customFormat="1" x14ac:dyDescent="0.25"/>
    <row r="323043" customFormat="1" x14ac:dyDescent="0.25"/>
    <row r="323044" customFormat="1" x14ac:dyDescent="0.25"/>
    <row r="323045" customFormat="1" x14ac:dyDescent="0.25"/>
    <row r="323046" customFormat="1" x14ac:dyDescent="0.25"/>
    <row r="323047" customFormat="1" x14ac:dyDescent="0.25"/>
    <row r="323048" customFormat="1" x14ac:dyDescent="0.25"/>
    <row r="323049" customFormat="1" x14ac:dyDescent="0.25"/>
    <row r="323050" customFormat="1" x14ac:dyDescent="0.25"/>
    <row r="323051" customFormat="1" x14ac:dyDescent="0.25"/>
    <row r="323052" customFormat="1" x14ac:dyDescent="0.25"/>
    <row r="323053" customFormat="1" x14ac:dyDescent="0.25"/>
    <row r="323054" customFormat="1" x14ac:dyDescent="0.25"/>
    <row r="323055" customFormat="1" x14ac:dyDescent="0.25"/>
    <row r="323056" customFormat="1" x14ac:dyDescent="0.25"/>
    <row r="323057" customFormat="1" x14ac:dyDescent="0.25"/>
    <row r="323058" customFormat="1" x14ac:dyDescent="0.25"/>
    <row r="323059" customFormat="1" x14ac:dyDescent="0.25"/>
    <row r="323060" customFormat="1" x14ac:dyDescent="0.25"/>
    <row r="323061" customFormat="1" x14ac:dyDescent="0.25"/>
    <row r="323062" customFormat="1" x14ac:dyDescent="0.25"/>
    <row r="323063" customFormat="1" x14ac:dyDescent="0.25"/>
    <row r="323064" customFormat="1" x14ac:dyDescent="0.25"/>
    <row r="323065" customFormat="1" x14ac:dyDescent="0.25"/>
    <row r="323066" customFormat="1" x14ac:dyDescent="0.25"/>
    <row r="323067" customFormat="1" x14ac:dyDescent="0.25"/>
    <row r="323068" customFormat="1" x14ac:dyDescent="0.25"/>
    <row r="323069" customFormat="1" x14ac:dyDescent="0.25"/>
    <row r="323070" customFormat="1" x14ac:dyDescent="0.25"/>
    <row r="323071" customFormat="1" x14ac:dyDescent="0.25"/>
    <row r="323072" customFormat="1" x14ac:dyDescent="0.25"/>
    <row r="323073" customFormat="1" x14ac:dyDescent="0.25"/>
    <row r="323074" customFormat="1" x14ac:dyDescent="0.25"/>
    <row r="323075" customFormat="1" x14ac:dyDescent="0.25"/>
    <row r="323076" customFormat="1" x14ac:dyDescent="0.25"/>
    <row r="323077" customFormat="1" x14ac:dyDescent="0.25"/>
    <row r="323078" customFormat="1" x14ac:dyDescent="0.25"/>
    <row r="323079" customFormat="1" x14ac:dyDescent="0.25"/>
    <row r="323080" customFormat="1" x14ac:dyDescent="0.25"/>
    <row r="323081" customFormat="1" x14ac:dyDescent="0.25"/>
    <row r="323082" customFormat="1" x14ac:dyDescent="0.25"/>
    <row r="323083" customFormat="1" x14ac:dyDescent="0.25"/>
    <row r="323084" customFormat="1" x14ac:dyDescent="0.25"/>
    <row r="323085" customFormat="1" x14ac:dyDescent="0.25"/>
    <row r="323086" customFormat="1" x14ac:dyDescent="0.25"/>
    <row r="323087" customFormat="1" x14ac:dyDescent="0.25"/>
    <row r="323088" customFormat="1" x14ac:dyDescent="0.25"/>
    <row r="323089" customFormat="1" x14ac:dyDescent="0.25"/>
    <row r="323090" customFormat="1" x14ac:dyDescent="0.25"/>
    <row r="323091" customFormat="1" x14ac:dyDescent="0.25"/>
    <row r="323092" customFormat="1" x14ac:dyDescent="0.25"/>
    <row r="323093" customFormat="1" x14ac:dyDescent="0.25"/>
    <row r="323094" customFormat="1" x14ac:dyDescent="0.25"/>
    <row r="323095" customFormat="1" x14ac:dyDescent="0.25"/>
    <row r="323096" customFormat="1" x14ac:dyDescent="0.25"/>
    <row r="323097" customFormat="1" x14ac:dyDescent="0.25"/>
    <row r="323098" customFormat="1" x14ac:dyDescent="0.25"/>
    <row r="323099" customFormat="1" x14ac:dyDescent="0.25"/>
    <row r="323100" customFormat="1" x14ac:dyDescent="0.25"/>
    <row r="323101" customFormat="1" x14ac:dyDescent="0.25"/>
    <row r="323102" customFormat="1" x14ac:dyDescent="0.25"/>
    <row r="323103" customFormat="1" x14ac:dyDescent="0.25"/>
    <row r="323104" customFormat="1" x14ac:dyDescent="0.25"/>
    <row r="323105" customFormat="1" x14ac:dyDescent="0.25"/>
    <row r="323106" customFormat="1" x14ac:dyDescent="0.25"/>
    <row r="323107" customFormat="1" x14ac:dyDescent="0.25"/>
    <row r="323108" customFormat="1" x14ac:dyDescent="0.25"/>
    <row r="323109" customFormat="1" x14ac:dyDescent="0.25"/>
    <row r="323110" customFormat="1" x14ac:dyDescent="0.25"/>
    <row r="323111" customFormat="1" x14ac:dyDescent="0.25"/>
    <row r="323112" customFormat="1" x14ac:dyDescent="0.25"/>
    <row r="323113" customFormat="1" x14ac:dyDescent="0.25"/>
    <row r="323114" customFormat="1" x14ac:dyDescent="0.25"/>
    <row r="323115" customFormat="1" x14ac:dyDescent="0.25"/>
    <row r="323116" customFormat="1" x14ac:dyDescent="0.25"/>
    <row r="323117" customFormat="1" x14ac:dyDescent="0.25"/>
    <row r="323118" customFormat="1" x14ac:dyDescent="0.25"/>
    <row r="323119" customFormat="1" x14ac:dyDescent="0.25"/>
    <row r="323120" customFormat="1" x14ac:dyDescent="0.25"/>
    <row r="323121" customFormat="1" x14ac:dyDescent="0.25"/>
    <row r="323122" customFormat="1" x14ac:dyDescent="0.25"/>
    <row r="323123" customFormat="1" x14ac:dyDescent="0.25"/>
    <row r="323124" customFormat="1" x14ac:dyDescent="0.25"/>
    <row r="323125" customFormat="1" x14ac:dyDescent="0.25"/>
    <row r="323126" customFormat="1" x14ac:dyDescent="0.25"/>
    <row r="323127" customFormat="1" x14ac:dyDescent="0.25"/>
    <row r="323128" customFormat="1" x14ac:dyDescent="0.25"/>
    <row r="323129" customFormat="1" x14ac:dyDescent="0.25"/>
    <row r="323130" customFormat="1" x14ac:dyDescent="0.25"/>
    <row r="323131" customFormat="1" x14ac:dyDescent="0.25"/>
    <row r="323132" customFormat="1" x14ac:dyDescent="0.25"/>
    <row r="323133" customFormat="1" x14ac:dyDescent="0.25"/>
    <row r="323134" customFormat="1" x14ac:dyDescent="0.25"/>
    <row r="323135" customFormat="1" x14ac:dyDescent="0.25"/>
    <row r="323136" customFormat="1" x14ac:dyDescent="0.25"/>
    <row r="323137" customFormat="1" x14ac:dyDescent="0.25"/>
    <row r="323138" customFormat="1" x14ac:dyDescent="0.25"/>
    <row r="323139" customFormat="1" x14ac:dyDescent="0.25"/>
    <row r="323140" customFormat="1" x14ac:dyDescent="0.25"/>
    <row r="323141" customFormat="1" x14ac:dyDescent="0.25"/>
    <row r="323142" customFormat="1" x14ac:dyDescent="0.25"/>
    <row r="323143" customFormat="1" x14ac:dyDescent="0.25"/>
    <row r="323144" customFormat="1" x14ac:dyDescent="0.25"/>
    <row r="323145" customFormat="1" x14ac:dyDescent="0.25"/>
    <row r="323146" customFormat="1" x14ac:dyDescent="0.25"/>
    <row r="323147" customFormat="1" x14ac:dyDescent="0.25"/>
    <row r="323148" customFormat="1" x14ac:dyDescent="0.25"/>
    <row r="323149" customFormat="1" x14ac:dyDescent="0.25"/>
    <row r="323150" customFormat="1" x14ac:dyDescent="0.25"/>
    <row r="323151" customFormat="1" x14ac:dyDescent="0.25"/>
    <row r="323152" customFormat="1" x14ac:dyDescent="0.25"/>
    <row r="323153" customFormat="1" x14ac:dyDescent="0.25"/>
    <row r="323154" customFormat="1" x14ac:dyDescent="0.25"/>
    <row r="323155" customFormat="1" x14ac:dyDescent="0.25"/>
    <row r="323156" customFormat="1" x14ac:dyDescent="0.25"/>
    <row r="323157" customFormat="1" x14ac:dyDescent="0.25"/>
    <row r="323158" customFormat="1" x14ac:dyDescent="0.25"/>
    <row r="323159" customFormat="1" x14ac:dyDescent="0.25"/>
    <row r="323160" customFormat="1" x14ac:dyDescent="0.25"/>
    <row r="323161" customFormat="1" x14ac:dyDescent="0.25"/>
    <row r="323162" customFormat="1" x14ac:dyDescent="0.25"/>
    <row r="323163" customFormat="1" x14ac:dyDescent="0.25"/>
    <row r="323164" customFormat="1" x14ac:dyDescent="0.25"/>
    <row r="323165" customFormat="1" x14ac:dyDescent="0.25"/>
    <row r="323166" customFormat="1" x14ac:dyDescent="0.25"/>
    <row r="323167" customFormat="1" x14ac:dyDescent="0.25"/>
    <row r="323168" customFormat="1" x14ac:dyDescent="0.25"/>
    <row r="323169" customFormat="1" x14ac:dyDescent="0.25"/>
    <row r="323170" customFormat="1" x14ac:dyDescent="0.25"/>
    <row r="323171" customFormat="1" x14ac:dyDescent="0.25"/>
    <row r="323172" customFormat="1" x14ac:dyDescent="0.25"/>
    <row r="323173" customFormat="1" x14ac:dyDescent="0.25"/>
    <row r="323174" customFormat="1" x14ac:dyDescent="0.25"/>
    <row r="323175" customFormat="1" x14ac:dyDescent="0.25"/>
    <row r="323176" customFormat="1" x14ac:dyDescent="0.25"/>
    <row r="323177" customFormat="1" x14ac:dyDescent="0.25"/>
    <row r="323178" customFormat="1" x14ac:dyDescent="0.25"/>
    <row r="323179" customFormat="1" x14ac:dyDescent="0.25"/>
    <row r="323180" customFormat="1" x14ac:dyDescent="0.25"/>
    <row r="323181" customFormat="1" x14ac:dyDescent="0.25"/>
    <row r="323182" customFormat="1" x14ac:dyDescent="0.25"/>
    <row r="323183" customFormat="1" x14ac:dyDescent="0.25"/>
    <row r="323184" customFormat="1" x14ac:dyDescent="0.25"/>
    <row r="323185" customFormat="1" x14ac:dyDescent="0.25"/>
    <row r="323186" customFormat="1" x14ac:dyDescent="0.25"/>
    <row r="323187" customFormat="1" x14ac:dyDescent="0.25"/>
    <row r="323188" customFormat="1" x14ac:dyDescent="0.25"/>
    <row r="323189" customFormat="1" x14ac:dyDescent="0.25"/>
    <row r="323190" customFormat="1" x14ac:dyDescent="0.25"/>
    <row r="323191" customFormat="1" x14ac:dyDescent="0.25"/>
    <row r="323192" customFormat="1" x14ac:dyDescent="0.25"/>
    <row r="323193" customFormat="1" x14ac:dyDescent="0.25"/>
    <row r="323194" customFormat="1" x14ac:dyDescent="0.25"/>
    <row r="323195" customFormat="1" x14ac:dyDescent="0.25"/>
    <row r="323196" customFormat="1" x14ac:dyDescent="0.25"/>
    <row r="323197" customFormat="1" x14ac:dyDescent="0.25"/>
    <row r="323198" customFormat="1" x14ac:dyDescent="0.25"/>
    <row r="323199" customFormat="1" x14ac:dyDescent="0.25"/>
    <row r="323200" customFormat="1" x14ac:dyDescent="0.25"/>
    <row r="323201" customFormat="1" x14ac:dyDescent="0.25"/>
    <row r="323202" customFormat="1" x14ac:dyDescent="0.25"/>
    <row r="323203" customFormat="1" x14ac:dyDescent="0.25"/>
    <row r="323204" customFormat="1" x14ac:dyDescent="0.25"/>
    <row r="323205" customFormat="1" x14ac:dyDescent="0.25"/>
    <row r="323206" customFormat="1" x14ac:dyDescent="0.25"/>
    <row r="323207" customFormat="1" x14ac:dyDescent="0.25"/>
    <row r="323208" customFormat="1" x14ac:dyDescent="0.25"/>
    <row r="323209" customFormat="1" x14ac:dyDescent="0.25"/>
    <row r="323210" customFormat="1" x14ac:dyDescent="0.25"/>
    <row r="323211" customFormat="1" x14ac:dyDescent="0.25"/>
    <row r="323212" customFormat="1" x14ac:dyDescent="0.25"/>
    <row r="323213" customFormat="1" x14ac:dyDescent="0.25"/>
    <row r="323214" customFormat="1" x14ac:dyDescent="0.25"/>
    <row r="323215" customFormat="1" x14ac:dyDescent="0.25"/>
    <row r="323216" customFormat="1" x14ac:dyDescent="0.25"/>
    <row r="323217" customFormat="1" x14ac:dyDescent="0.25"/>
    <row r="323218" customFormat="1" x14ac:dyDescent="0.25"/>
    <row r="323219" customFormat="1" x14ac:dyDescent="0.25"/>
    <row r="323220" customFormat="1" x14ac:dyDescent="0.25"/>
    <row r="323221" customFormat="1" x14ac:dyDescent="0.25"/>
    <row r="323222" customFormat="1" x14ac:dyDescent="0.25"/>
    <row r="323223" customFormat="1" x14ac:dyDescent="0.25"/>
    <row r="323224" customFormat="1" x14ac:dyDescent="0.25"/>
    <row r="323225" customFormat="1" x14ac:dyDescent="0.25"/>
    <row r="323226" customFormat="1" x14ac:dyDescent="0.25"/>
    <row r="323227" customFormat="1" x14ac:dyDescent="0.25"/>
    <row r="323228" customFormat="1" x14ac:dyDescent="0.25"/>
    <row r="323229" customFormat="1" x14ac:dyDescent="0.25"/>
    <row r="323230" customFormat="1" x14ac:dyDescent="0.25"/>
    <row r="323231" customFormat="1" x14ac:dyDescent="0.25"/>
    <row r="323232" customFormat="1" x14ac:dyDescent="0.25"/>
    <row r="323233" customFormat="1" x14ac:dyDescent="0.25"/>
    <row r="323234" customFormat="1" x14ac:dyDescent="0.25"/>
    <row r="323235" customFormat="1" x14ac:dyDescent="0.25"/>
    <row r="323236" customFormat="1" x14ac:dyDescent="0.25"/>
    <row r="323237" customFormat="1" x14ac:dyDescent="0.25"/>
    <row r="323238" customFormat="1" x14ac:dyDescent="0.25"/>
    <row r="323239" customFormat="1" x14ac:dyDescent="0.25"/>
    <row r="323240" customFormat="1" x14ac:dyDescent="0.25"/>
    <row r="323241" customFormat="1" x14ac:dyDescent="0.25"/>
    <row r="323242" customFormat="1" x14ac:dyDescent="0.25"/>
    <row r="323243" customFormat="1" x14ac:dyDescent="0.25"/>
    <row r="323244" customFormat="1" x14ac:dyDescent="0.25"/>
    <row r="323245" customFormat="1" x14ac:dyDescent="0.25"/>
    <row r="323246" customFormat="1" x14ac:dyDescent="0.25"/>
    <row r="323247" customFormat="1" x14ac:dyDescent="0.25"/>
    <row r="323248" customFormat="1" x14ac:dyDescent="0.25"/>
    <row r="323249" customFormat="1" x14ac:dyDescent="0.25"/>
    <row r="323250" customFormat="1" x14ac:dyDescent="0.25"/>
    <row r="323251" customFormat="1" x14ac:dyDescent="0.25"/>
    <row r="323252" customFormat="1" x14ac:dyDescent="0.25"/>
    <row r="323253" customFormat="1" x14ac:dyDescent="0.25"/>
    <row r="323254" customFormat="1" x14ac:dyDescent="0.25"/>
    <row r="323255" customFormat="1" x14ac:dyDescent="0.25"/>
    <row r="323256" customFormat="1" x14ac:dyDescent="0.25"/>
    <row r="323257" customFormat="1" x14ac:dyDescent="0.25"/>
    <row r="323258" customFormat="1" x14ac:dyDescent="0.25"/>
    <row r="323259" customFormat="1" x14ac:dyDescent="0.25"/>
    <row r="323260" customFormat="1" x14ac:dyDescent="0.25"/>
    <row r="323261" customFormat="1" x14ac:dyDescent="0.25"/>
    <row r="323262" customFormat="1" x14ac:dyDescent="0.25"/>
    <row r="323263" customFormat="1" x14ac:dyDescent="0.25"/>
    <row r="323264" customFormat="1" x14ac:dyDescent="0.25"/>
    <row r="323265" customFormat="1" x14ac:dyDescent="0.25"/>
    <row r="323266" customFormat="1" x14ac:dyDescent="0.25"/>
    <row r="323267" customFormat="1" x14ac:dyDescent="0.25"/>
    <row r="323268" customFormat="1" x14ac:dyDescent="0.25"/>
    <row r="323269" customFormat="1" x14ac:dyDescent="0.25"/>
    <row r="323270" customFormat="1" x14ac:dyDescent="0.25"/>
    <row r="323271" customFormat="1" x14ac:dyDescent="0.25"/>
    <row r="323272" customFormat="1" x14ac:dyDescent="0.25"/>
    <row r="323273" customFormat="1" x14ac:dyDescent="0.25"/>
    <row r="323274" customFormat="1" x14ac:dyDescent="0.25"/>
    <row r="323275" customFormat="1" x14ac:dyDescent="0.25"/>
    <row r="323276" customFormat="1" x14ac:dyDescent="0.25"/>
    <row r="323277" customFormat="1" x14ac:dyDescent="0.25"/>
    <row r="323278" customFormat="1" x14ac:dyDescent="0.25"/>
    <row r="323279" customFormat="1" x14ac:dyDescent="0.25"/>
    <row r="323280" customFormat="1" x14ac:dyDescent="0.25"/>
    <row r="323281" customFormat="1" x14ac:dyDescent="0.25"/>
    <row r="323282" customFormat="1" x14ac:dyDescent="0.25"/>
    <row r="323283" customFormat="1" x14ac:dyDescent="0.25"/>
    <row r="323284" customFormat="1" x14ac:dyDescent="0.25"/>
    <row r="323285" customFormat="1" x14ac:dyDescent="0.25"/>
    <row r="323286" customFormat="1" x14ac:dyDescent="0.25"/>
    <row r="323287" customFormat="1" x14ac:dyDescent="0.25"/>
    <row r="323288" customFormat="1" x14ac:dyDescent="0.25"/>
    <row r="323289" customFormat="1" x14ac:dyDescent="0.25"/>
    <row r="323290" customFormat="1" x14ac:dyDescent="0.25"/>
    <row r="323291" customFormat="1" x14ac:dyDescent="0.25"/>
    <row r="323292" customFormat="1" x14ac:dyDescent="0.25"/>
    <row r="323293" customFormat="1" x14ac:dyDescent="0.25"/>
    <row r="323294" customFormat="1" x14ac:dyDescent="0.25"/>
    <row r="323295" customFormat="1" x14ac:dyDescent="0.25"/>
    <row r="323296" customFormat="1" x14ac:dyDescent="0.25"/>
    <row r="323297" customFormat="1" x14ac:dyDescent="0.25"/>
    <row r="323298" customFormat="1" x14ac:dyDescent="0.25"/>
    <row r="323299" customFormat="1" x14ac:dyDescent="0.25"/>
    <row r="323300" customFormat="1" x14ac:dyDescent="0.25"/>
    <row r="323301" customFormat="1" x14ac:dyDescent="0.25"/>
    <row r="323302" customFormat="1" x14ac:dyDescent="0.25"/>
    <row r="323303" customFormat="1" x14ac:dyDescent="0.25"/>
    <row r="323304" customFormat="1" x14ac:dyDescent="0.25"/>
    <row r="323305" customFormat="1" x14ac:dyDescent="0.25"/>
    <row r="323306" customFormat="1" x14ac:dyDescent="0.25"/>
    <row r="323307" customFormat="1" x14ac:dyDescent="0.25"/>
    <row r="323308" customFormat="1" x14ac:dyDescent="0.25"/>
    <row r="323309" customFormat="1" x14ac:dyDescent="0.25"/>
    <row r="323310" customFormat="1" x14ac:dyDescent="0.25"/>
    <row r="323311" customFormat="1" x14ac:dyDescent="0.25"/>
    <row r="323312" customFormat="1" x14ac:dyDescent="0.25"/>
    <row r="323313" customFormat="1" x14ac:dyDescent="0.25"/>
    <row r="323314" customFormat="1" x14ac:dyDescent="0.25"/>
    <row r="323315" customFormat="1" x14ac:dyDescent="0.25"/>
    <row r="323316" customFormat="1" x14ac:dyDescent="0.25"/>
    <row r="323317" customFormat="1" x14ac:dyDescent="0.25"/>
    <row r="323318" customFormat="1" x14ac:dyDescent="0.25"/>
    <row r="323319" customFormat="1" x14ac:dyDescent="0.25"/>
    <row r="323320" customFormat="1" x14ac:dyDescent="0.25"/>
    <row r="323321" customFormat="1" x14ac:dyDescent="0.25"/>
    <row r="323322" customFormat="1" x14ac:dyDescent="0.25"/>
    <row r="323323" customFormat="1" x14ac:dyDescent="0.25"/>
    <row r="323324" customFormat="1" x14ac:dyDescent="0.25"/>
    <row r="323325" customFormat="1" x14ac:dyDescent="0.25"/>
    <row r="323326" customFormat="1" x14ac:dyDescent="0.25"/>
    <row r="323327" customFormat="1" x14ac:dyDescent="0.25"/>
    <row r="323328" customFormat="1" x14ac:dyDescent="0.25"/>
    <row r="323329" customFormat="1" x14ac:dyDescent="0.25"/>
    <row r="323330" customFormat="1" x14ac:dyDescent="0.25"/>
    <row r="323331" customFormat="1" x14ac:dyDescent="0.25"/>
    <row r="323332" customFormat="1" x14ac:dyDescent="0.25"/>
    <row r="323333" customFormat="1" x14ac:dyDescent="0.25"/>
    <row r="323334" customFormat="1" x14ac:dyDescent="0.25"/>
    <row r="323335" customFormat="1" x14ac:dyDescent="0.25"/>
    <row r="323336" customFormat="1" x14ac:dyDescent="0.25"/>
    <row r="323337" customFormat="1" x14ac:dyDescent="0.25"/>
    <row r="323338" customFormat="1" x14ac:dyDescent="0.25"/>
    <row r="323339" customFormat="1" x14ac:dyDescent="0.25"/>
    <row r="323340" customFormat="1" x14ac:dyDescent="0.25"/>
    <row r="323341" customFormat="1" x14ac:dyDescent="0.25"/>
    <row r="323342" customFormat="1" x14ac:dyDescent="0.25"/>
    <row r="323343" customFormat="1" x14ac:dyDescent="0.25"/>
    <row r="323344" customFormat="1" x14ac:dyDescent="0.25"/>
    <row r="323345" customFormat="1" x14ac:dyDescent="0.25"/>
    <row r="323346" customFormat="1" x14ac:dyDescent="0.25"/>
    <row r="323347" customFormat="1" x14ac:dyDescent="0.25"/>
    <row r="323348" customFormat="1" x14ac:dyDescent="0.25"/>
    <row r="323349" customFormat="1" x14ac:dyDescent="0.25"/>
    <row r="323350" customFormat="1" x14ac:dyDescent="0.25"/>
    <row r="323351" customFormat="1" x14ac:dyDescent="0.25"/>
    <row r="323352" customFormat="1" x14ac:dyDescent="0.25"/>
    <row r="323353" customFormat="1" x14ac:dyDescent="0.25"/>
    <row r="323354" customFormat="1" x14ac:dyDescent="0.25"/>
    <row r="323355" customFormat="1" x14ac:dyDescent="0.25"/>
    <row r="323356" customFormat="1" x14ac:dyDescent="0.25"/>
    <row r="323357" customFormat="1" x14ac:dyDescent="0.25"/>
    <row r="323358" customFormat="1" x14ac:dyDescent="0.25"/>
    <row r="323359" customFormat="1" x14ac:dyDescent="0.25"/>
    <row r="323360" customFormat="1" x14ac:dyDescent="0.25"/>
    <row r="323361" customFormat="1" x14ac:dyDescent="0.25"/>
    <row r="323362" customFormat="1" x14ac:dyDescent="0.25"/>
    <row r="323363" customFormat="1" x14ac:dyDescent="0.25"/>
    <row r="323364" customFormat="1" x14ac:dyDescent="0.25"/>
    <row r="323365" customFormat="1" x14ac:dyDescent="0.25"/>
    <row r="323366" customFormat="1" x14ac:dyDescent="0.25"/>
    <row r="323367" customFormat="1" x14ac:dyDescent="0.25"/>
    <row r="323368" customFormat="1" x14ac:dyDescent="0.25"/>
    <row r="323369" customFormat="1" x14ac:dyDescent="0.25"/>
    <row r="323370" customFormat="1" x14ac:dyDescent="0.25"/>
    <row r="323371" customFormat="1" x14ac:dyDescent="0.25"/>
    <row r="323372" customFormat="1" x14ac:dyDescent="0.25"/>
    <row r="323373" customFormat="1" x14ac:dyDescent="0.25"/>
    <row r="323374" customFormat="1" x14ac:dyDescent="0.25"/>
    <row r="323375" customFormat="1" x14ac:dyDescent="0.25"/>
    <row r="323376" customFormat="1" x14ac:dyDescent="0.25"/>
    <row r="323377" customFormat="1" x14ac:dyDescent="0.25"/>
    <row r="323378" customFormat="1" x14ac:dyDescent="0.25"/>
    <row r="323379" customFormat="1" x14ac:dyDescent="0.25"/>
    <row r="323380" customFormat="1" x14ac:dyDescent="0.25"/>
    <row r="323381" customFormat="1" x14ac:dyDescent="0.25"/>
    <row r="323382" customFormat="1" x14ac:dyDescent="0.25"/>
    <row r="323383" customFormat="1" x14ac:dyDescent="0.25"/>
    <row r="323384" customFormat="1" x14ac:dyDescent="0.25"/>
    <row r="323385" customFormat="1" x14ac:dyDescent="0.25"/>
    <row r="323386" customFormat="1" x14ac:dyDescent="0.25"/>
    <row r="323387" customFormat="1" x14ac:dyDescent="0.25"/>
    <row r="323388" customFormat="1" x14ac:dyDescent="0.25"/>
    <row r="323389" customFormat="1" x14ac:dyDescent="0.25"/>
    <row r="323390" customFormat="1" x14ac:dyDescent="0.25"/>
    <row r="323391" customFormat="1" x14ac:dyDescent="0.25"/>
    <row r="323392" customFormat="1" x14ac:dyDescent="0.25"/>
    <row r="323393" customFormat="1" x14ac:dyDescent="0.25"/>
    <row r="323394" customFormat="1" x14ac:dyDescent="0.25"/>
    <row r="323395" customFormat="1" x14ac:dyDescent="0.25"/>
    <row r="323396" customFormat="1" x14ac:dyDescent="0.25"/>
    <row r="323397" customFormat="1" x14ac:dyDescent="0.25"/>
    <row r="323398" customFormat="1" x14ac:dyDescent="0.25"/>
    <row r="323399" customFormat="1" x14ac:dyDescent="0.25"/>
    <row r="323400" customFormat="1" x14ac:dyDescent="0.25"/>
    <row r="323401" customFormat="1" x14ac:dyDescent="0.25"/>
    <row r="323402" customFormat="1" x14ac:dyDescent="0.25"/>
    <row r="323403" customFormat="1" x14ac:dyDescent="0.25"/>
    <row r="323404" customFormat="1" x14ac:dyDescent="0.25"/>
    <row r="323405" customFormat="1" x14ac:dyDescent="0.25"/>
    <row r="323406" customFormat="1" x14ac:dyDescent="0.25"/>
    <row r="323407" customFormat="1" x14ac:dyDescent="0.25"/>
    <row r="323408" customFormat="1" x14ac:dyDescent="0.25"/>
    <row r="323409" customFormat="1" x14ac:dyDescent="0.25"/>
    <row r="323410" customFormat="1" x14ac:dyDescent="0.25"/>
    <row r="323411" customFormat="1" x14ac:dyDescent="0.25"/>
    <row r="323412" customFormat="1" x14ac:dyDescent="0.25"/>
    <row r="323413" customFormat="1" x14ac:dyDescent="0.25"/>
    <row r="323414" customFormat="1" x14ac:dyDescent="0.25"/>
    <row r="323415" customFormat="1" x14ac:dyDescent="0.25"/>
    <row r="323416" customFormat="1" x14ac:dyDescent="0.25"/>
    <row r="323417" customFormat="1" x14ac:dyDescent="0.25"/>
    <row r="323418" customFormat="1" x14ac:dyDescent="0.25"/>
    <row r="323419" customFormat="1" x14ac:dyDescent="0.25"/>
    <row r="323420" customFormat="1" x14ac:dyDescent="0.25"/>
    <row r="323421" customFormat="1" x14ac:dyDescent="0.25"/>
    <row r="323422" customFormat="1" x14ac:dyDescent="0.25"/>
    <row r="323423" customFormat="1" x14ac:dyDescent="0.25"/>
    <row r="323424" customFormat="1" x14ac:dyDescent="0.25"/>
    <row r="323425" customFormat="1" x14ac:dyDescent="0.25"/>
    <row r="323426" customFormat="1" x14ac:dyDescent="0.25"/>
    <row r="323427" customFormat="1" x14ac:dyDescent="0.25"/>
    <row r="323428" customFormat="1" x14ac:dyDescent="0.25"/>
    <row r="323429" customFormat="1" x14ac:dyDescent="0.25"/>
    <row r="323430" customFormat="1" x14ac:dyDescent="0.25"/>
    <row r="323431" customFormat="1" x14ac:dyDescent="0.25"/>
    <row r="323432" customFormat="1" x14ac:dyDescent="0.25"/>
    <row r="323433" customFormat="1" x14ac:dyDescent="0.25"/>
    <row r="323434" customFormat="1" x14ac:dyDescent="0.25"/>
    <row r="323435" customFormat="1" x14ac:dyDescent="0.25"/>
    <row r="323436" customFormat="1" x14ac:dyDescent="0.25"/>
    <row r="323437" customFormat="1" x14ac:dyDescent="0.25"/>
    <row r="323438" customFormat="1" x14ac:dyDescent="0.25"/>
    <row r="323439" customFormat="1" x14ac:dyDescent="0.25"/>
    <row r="323440" customFormat="1" x14ac:dyDescent="0.25"/>
    <row r="323441" customFormat="1" x14ac:dyDescent="0.25"/>
    <row r="323442" customFormat="1" x14ac:dyDescent="0.25"/>
    <row r="323443" customFormat="1" x14ac:dyDescent="0.25"/>
    <row r="323444" customFormat="1" x14ac:dyDescent="0.25"/>
    <row r="323445" customFormat="1" x14ac:dyDescent="0.25"/>
    <row r="323446" customFormat="1" x14ac:dyDescent="0.25"/>
    <row r="323447" customFormat="1" x14ac:dyDescent="0.25"/>
    <row r="323448" customFormat="1" x14ac:dyDescent="0.25"/>
    <row r="323449" customFormat="1" x14ac:dyDescent="0.25"/>
    <row r="323450" customFormat="1" x14ac:dyDescent="0.25"/>
    <row r="323451" customFormat="1" x14ac:dyDescent="0.25"/>
    <row r="323452" customFormat="1" x14ac:dyDescent="0.25"/>
    <row r="323453" customFormat="1" x14ac:dyDescent="0.25"/>
    <row r="323454" customFormat="1" x14ac:dyDescent="0.25"/>
    <row r="323455" customFormat="1" x14ac:dyDescent="0.25"/>
    <row r="323456" customFormat="1" x14ac:dyDescent="0.25"/>
    <row r="323457" customFormat="1" x14ac:dyDescent="0.25"/>
    <row r="323458" customFormat="1" x14ac:dyDescent="0.25"/>
    <row r="323459" customFormat="1" x14ac:dyDescent="0.25"/>
    <row r="323460" customFormat="1" x14ac:dyDescent="0.25"/>
    <row r="323461" customFormat="1" x14ac:dyDescent="0.25"/>
    <row r="323462" customFormat="1" x14ac:dyDescent="0.25"/>
    <row r="323463" customFormat="1" x14ac:dyDescent="0.25"/>
    <row r="323464" customFormat="1" x14ac:dyDescent="0.25"/>
    <row r="323465" customFormat="1" x14ac:dyDescent="0.25"/>
    <row r="323466" customFormat="1" x14ac:dyDescent="0.25"/>
    <row r="323467" customFormat="1" x14ac:dyDescent="0.25"/>
    <row r="323468" customFormat="1" x14ac:dyDescent="0.25"/>
    <row r="323469" customFormat="1" x14ac:dyDescent="0.25"/>
    <row r="323470" customFormat="1" x14ac:dyDescent="0.25"/>
    <row r="323471" customFormat="1" x14ac:dyDescent="0.25"/>
    <row r="323472" customFormat="1" x14ac:dyDescent="0.25"/>
    <row r="323473" customFormat="1" x14ac:dyDescent="0.25"/>
    <row r="323474" customFormat="1" x14ac:dyDescent="0.25"/>
    <row r="323475" customFormat="1" x14ac:dyDescent="0.25"/>
    <row r="323476" customFormat="1" x14ac:dyDescent="0.25"/>
    <row r="323477" customFormat="1" x14ac:dyDescent="0.25"/>
    <row r="323478" customFormat="1" x14ac:dyDescent="0.25"/>
    <row r="323479" customFormat="1" x14ac:dyDescent="0.25"/>
    <row r="323480" customFormat="1" x14ac:dyDescent="0.25"/>
    <row r="323481" customFormat="1" x14ac:dyDescent="0.25"/>
    <row r="323482" customFormat="1" x14ac:dyDescent="0.25"/>
    <row r="323483" customFormat="1" x14ac:dyDescent="0.25"/>
    <row r="323484" customFormat="1" x14ac:dyDescent="0.25"/>
    <row r="323485" customFormat="1" x14ac:dyDescent="0.25"/>
    <row r="323486" customFormat="1" x14ac:dyDescent="0.25"/>
    <row r="323487" customFormat="1" x14ac:dyDescent="0.25"/>
    <row r="323488" customFormat="1" x14ac:dyDescent="0.25"/>
    <row r="323489" customFormat="1" x14ac:dyDescent="0.25"/>
    <row r="323490" customFormat="1" x14ac:dyDescent="0.25"/>
    <row r="323491" customFormat="1" x14ac:dyDescent="0.25"/>
    <row r="323492" customFormat="1" x14ac:dyDescent="0.25"/>
    <row r="323493" customFormat="1" x14ac:dyDescent="0.25"/>
    <row r="323494" customFormat="1" x14ac:dyDescent="0.25"/>
    <row r="323495" customFormat="1" x14ac:dyDescent="0.25"/>
    <row r="323496" customFormat="1" x14ac:dyDescent="0.25"/>
    <row r="323497" customFormat="1" x14ac:dyDescent="0.25"/>
    <row r="323498" customFormat="1" x14ac:dyDescent="0.25"/>
    <row r="323499" customFormat="1" x14ac:dyDescent="0.25"/>
    <row r="323500" customFormat="1" x14ac:dyDescent="0.25"/>
    <row r="323501" customFormat="1" x14ac:dyDescent="0.25"/>
    <row r="323502" customFormat="1" x14ac:dyDescent="0.25"/>
    <row r="323503" customFormat="1" x14ac:dyDescent="0.25"/>
    <row r="323504" customFormat="1" x14ac:dyDescent="0.25"/>
    <row r="323505" customFormat="1" x14ac:dyDescent="0.25"/>
    <row r="323506" customFormat="1" x14ac:dyDescent="0.25"/>
    <row r="323507" customFormat="1" x14ac:dyDescent="0.25"/>
    <row r="323508" customFormat="1" x14ac:dyDescent="0.25"/>
    <row r="323509" customFormat="1" x14ac:dyDescent="0.25"/>
    <row r="323510" customFormat="1" x14ac:dyDescent="0.25"/>
    <row r="323511" customFormat="1" x14ac:dyDescent="0.25"/>
    <row r="323512" customFormat="1" x14ac:dyDescent="0.25"/>
    <row r="323513" customFormat="1" x14ac:dyDescent="0.25"/>
    <row r="323514" customFormat="1" x14ac:dyDescent="0.25"/>
    <row r="323515" customFormat="1" x14ac:dyDescent="0.25"/>
    <row r="323516" customFormat="1" x14ac:dyDescent="0.25"/>
    <row r="323517" customFormat="1" x14ac:dyDescent="0.25"/>
    <row r="323518" customFormat="1" x14ac:dyDescent="0.25"/>
    <row r="323519" customFormat="1" x14ac:dyDescent="0.25"/>
    <row r="323520" customFormat="1" x14ac:dyDescent="0.25"/>
    <row r="323521" customFormat="1" x14ac:dyDescent="0.25"/>
    <row r="323522" customFormat="1" x14ac:dyDescent="0.25"/>
    <row r="323523" customFormat="1" x14ac:dyDescent="0.25"/>
    <row r="323524" customFormat="1" x14ac:dyDescent="0.25"/>
    <row r="323525" customFormat="1" x14ac:dyDescent="0.25"/>
    <row r="323526" customFormat="1" x14ac:dyDescent="0.25"/>
    <row r="323527" customFormat="1" x14ac:dyDescent="0.25"/>
    <row r="323528" customFormat="1" x14ac:dyDescent="0.25"/>
    <row r="323529" customFormat="1" x14ac:dyDescent="0.25"/>
    <row r="323530" customFormat="1" x14ac:dyDescent="0.25"/>
    <row r="323531" customFormat="1" x14ac:dyDescent="0.25"/>
    <row r="323532" customFormat="1" x14ac:dyDescent="0.25"/>
    <row r="323533" customFormat="1" x14ac:dyDescent="0.25"/>
    <row r="323534" customFormat="1" x14ac:dyDescent="0.25"/>
    <row r="323535" customFormat="1" x14ac:dyDescent="0.25"/>
    <row r="323536" customFormat="1" x14ac:dyDescent="0.25"/>
    <row r="323537" customFormat="1" x14ac:dyDescent="0.25"/>
    <row r="323538" customFormat="1" x14ac:dyDescent="0.25"/>
    <row r="323539" customFormat="1" x14ac:dyDescent="0.25"/>
    <row r="323540" customFormat="1" x14ac:dyDescent="0.25"/>
    <row r="323541" customFormat="1" x14ac:dyDescent="0.25"/>
    <row r="323542" customFormat="1" x14ac:dyDescent="0.25"/>
    <row r="323543" customFormat="1" x14ac:dyDescent="0.25"/>
    <row r="323544" customFormat="1" x14ac:dyDescent="0.25"/>
    <row r="323545" customFormat="1" x14ac:dyDescent="0.25"/>
    <row r="323546" customFormat="1" x14ac:dyDescent="0.25"/>
    <row r="323547" customFormat="1" x14ac:dyDescent="0.25"/>
    <row r="323548" customFormat="1" x14ac:dyDescent="0.25"/>
    <row r="323549" customFormat="1" x14ac:dyDescent="0.25"/>
    <row r="323550" customFormat="1" x14ac:dyDescent="0.25"/>
    <row r="323551" customFormat="1" x14ac:dyDescent="0.25"/>
    <row r="323552" customFormat="1" x14ac:dyDescent="0.25"/>
    <row r="323553" customFormat="1" x14ac:dyDescent="0.25"/>
    <row r="323554" customFormat="1" x14ac:dyDescent="0.25"/>
    <row r="323555" customFormat="1" x14ac:dyDescent="0.25"/>
    <row r="323556" customFormat="1" x14ac:dyDescent="0.25"/>
    <row r="323557" customFormat="1" x14ac:dyDescent="0.25"/>
    <row r="323558" customFormat="1" x14ac:dyDescent="0.25"/>
    <row r="323559" customFormat="1" x14ac:dyDescent="0.25"/>
    <row r="323560" customFormat="1" x14ac:dyDescent="0.25"/>
    <row r="323561" customFormat="1" x14ac:dyDescent="0.25"/>
    <row r="323562" customFormat="1" x14ac:dyDescent="0.25"/>
    <row r="323563" customFormat="1" x14ac:dyDescent="0.25"/>
    <row r="323564" customFormat="1" x14ac:dyDescent="0.25"/>
    <row r="323565" customFormat="1" x14ac:dyDescent="0.25"/>
    <row r="323566" customFormat="1" x14ac:dyDescent="0.25"/>
    <row r="323567" customFormat="1" x14ac:dyDescent="0.25"/>
    <row r="323568" customFormat="1" x14ac:dyDescent="0.25"/>
    <row r="323569" customFormat="1" x14ac:dyDescent="0.25"/>
    <row r="323570" customFormat="1" x14ac:dyDescent="0.25"/>
    <row r="323571" customFormat="1" x14ac:dyDescent="0.25"/>
    <row r="323572" customFormat="1" x14ac:dyDescent="0.25"/>
    <row r="323573" customFormat="1" x14ac:dyDescent="0.25"/>
    <row r="323574" customFormat="1" x14ac:dyDescent="0.25"/>
    <row r="323575" customFormat="1" x14ac:dyDescent="0.25"/>
    <row r="323576" customFormat="1" x14ac:dyDescent="0.25"/>
    <row r="323577" customFormat="1" x14ac:dyDescent="0.25"/>
    <row r="323578" customFormat="1" x14ac:dyDescent="0.25"/>
    <row r="323579" customFormat="1" x14ac:dyDescent="0.25"/>
    <row r="323580" customFormat="1" x14ac:dyDescent="0.25"/>
    <row r="323581" customFormat="1" x14ac:dyDescent="0.25"/>
    <row r="323582" customFormat="1" x14ac:dyDescent="0.25"/>
    <row r="323583" customFormat="1" x14ac:dyDescent="0.25"/>
    <row r="323584" customFormat="1" x14ac:dyDescent="0.25"/>
    <row r="323585" customFormat="1" x14ac:dyDescent="0.25"/>
    <row r="323586" customFormat="1" x14ac:dyDescent="0.25"/>
    <row r="323587" customFormat="1" x14ac:dyDescent="0.25"/>
    <row r="323588" customFormat="1" x14ac:dyDescent="0.25"/>
    <row r="323589" customFormat="1" x14ac:dyDescent="0.25"/>
    <row r="323590" customFormat="1" x14ac:dyDescent="0.25"/>
    <row r="323591" customFormat="1" x14ac:dyDescent="0.25"/>
    <row r="323592" customFormat="1" x14ac:dyDescent="0.25"/>
    <row r="323593" customFormat="1" x14ac:dyDescent="0.25"/>
    <row r="323594" customFormat="1" x14ac:dyDescent="0.25"/>
    <row r="323595" customFormat="1" x14ac:dyDescent="0.25"/>
    <row r="323596" customFormat="1" x14ac:dyDescent="0.25"/>
    <row r="323597" customFormat="1" x14ac:dyDescent="0.25"/>
    <row r="323598" customFormat="1" x14ac:dyDescent="0.25"/>
    <row r="323599" customFormat="1" x14ac:dyDescent="0.25"/>
    <row r="323600" customFormat="1" x14ac:dyDescent="0.25"/>
    <row r="323601" customFormat="1" x14ac:dyDescent="0.25"/>
    <row r="323602" customFormat="1" x14ac:dyDescent="0.25"/>
    <row r="323603" customFormat="1" x14ac:dyDescent="0.25"/>
    <row r="323604" customFormat="1" x14ac:dyDescent="0.25"/>
    <row r="323605" customFormat="1" x14ac:dyDescent="0.25"/>
    <row r="323606" customFormat="1" x14ac:dyDescent="0.25"/>
    <row r="323607" customFormat="1" x14ac:dyDescent="0.25"/>
    <row r="323608" customFormat="1" x14ac:dyDescent="0.25"/>
    <row r="323609" customFormat="1" x14ac:dyDescent="0.25"/>
    <row r="323610" customFormat="1" x14ac:dyDescent="0.25"/>
    <row r="323611" customFormat="1" x14ac:dyDescent="0.25"/>
    <row r="323612" customFormat="1" x14ac:dyDescent="0.25"/>
    <row r="323613" customFormat="1" x14ac:dyDescent="0.25"/>
    <row r="323614" customFormat="1" x14ac:dyDescent="0.25"/>
    <row r="323615" customFormat="1" x14ac:dyDescent="0.25"/>
    <row r="323616" customFormat="1" x14ac:dyDescent="0.25"/>
    <row r="323617" customFormat="1" x14ac:dyDescent="0.25"/>
    <row r="323618" customFormat="1" x14ac:dyDescent="0.25"/>
    <row r="323619" customFormat="1" x14ac:dyDescent="0.25"/>
    <row r="323620" customFormat="1" x14ac:dyDescent="0.25"/>
    <row r="323621" customFormat="1" x14ac:dyDescent="0.25"/>
    <row r="323622" customFormat="1" x14ac:dyDescent="0.25"/>
    <row r="323623" customFormat="1" x14ac:dyDescent="0.25"/>
    <row r="323624" customFormat="1" x14ac:dyDescent="0.25"/>
    <row r="323625" customFormat="1" x14ac:dyDescent="0.25"/>
    <row r="323626" customFormat="1" x14ac:dyDescent="0.25"/>
    <row r="323627" customFormat="1" x14ac:dyDescent="0.25"/>
    <row r="323628" customFormat="1" x14ac:dyDescent="0.25"/>
    <row r="323629" customFormat="1" x14ac:dyDescent="0.25"/>
    <row r="323630" customFormat="1" x14ac:dyDescent="0.25"/>
    <row r="323631" customFormat="1" x14ac:dyDescent="0.25"/>
    <row r="323632" customFormat="1" x14ac:dyDescent="0.25"/>
    <row r="323633" customFormat="1" x14ac:dyDescent="0.25"/>
    <row r="323634" customFormat="1" x14ac:dyDescent="0.25"/>
    <row r="323635" customFormat="1" x14ac:dyDescent="0.25"/>
    <row r="323636" customFormat="1" x14ac:dyDescent="0.25"/>
    <row r="323637" customFormat="1" x14ac:dyDescent="0.25"/>
    <row r="323638" customFormat="1" x14ac:dyDescent="0.25"/>
    <row r="323639" customFormat="1" x14ac:dyDescent="0.25"/>
    <row r="323640" customFormat="1" x14ac:dyDescent="0.25"/>
    <row r="323641" customFormat="1" x14ac:dyDescent="0.25"/>
    <row r="323642" customFormat="1" x14ac:dyDescent="0.25"/>
    <row r="323643" customFormat="1" x14ac:dyDescent="0.25"/>
    <row r="323644" customFormat="1" x14ac:dyDescent="0.25"/>
    <row r="323645" customFormat="1" x14ac:dyDescent="0.25"/>
    <row r="323646" customFormat="1" x14ac:dyDescent="0.25"/>
    <row r="323647" customFormat="1" x14ac:dyDescent="0.25"/>
    <row r="323648" customFormat="1" x14ac:dyDescent="0.25"/>
    <row r="323649" customFormat="1" x14ac:dyDescent="0.25"/>
    <row r="323650" customFormat="1" x14ac:dyDescent="0.25"/>
    <row r="323651" customFormat="1" x14ac:dyDescent="0.25"/>
    <row r="323652" customFormat="1" x14ac:dyDescent="0.25"/>
    <row r="323653" customFormat="1" x14ac:dyDescent="0.25"/>
    <row r="323654" customFormat="1" x14ac:dyDescent="0.25"/>
    <row r="323655" customFormat="1" x14ac:dyDescent="0.25"/>
    <row r="323656" customFormat="1" x14ac:dyDescent="0.25"/>
    <row r="323657" customFormat="1" x14ac:dyDescent="0.25"/>
    <row r="323658" customFormat="1" x14ac:dyDescent="0.25"/>
    <row r="323659" customFormat="1" x14ac:dyDescent="0.25"/>
    <row r="323660" customFormat="1" x14ac:dyDescent="0.25"/>
    <row r="323661" customFormat="1" x14ac:dyDescent="0.25"/>
    <row r="323662" customFormat="1" x14ac:dyDescent="0.25"/>
    <row r="323663" customFormat="1" x14ac:dyDescent="0.25"/>
    <row r="323664" customFormat="1" x14ac:dyDescent="0.25"/>
    <row r="323665" customFormat="1" x14ac:dyDescent="0.25"/>
    <row r="323666" customFormat="1" x14ac:dyDescent="0.25"/>
    <row r="323667" customFormat="1" x14ac:dyDescent="0.25"/>
    <row r="323668" customFormat="1" x14ac:dyDescent="0.25"/>
    <row r="323669" customFormat="1" x14ac:dyDescent="0.25"/>
    <row r="323670" customFormat="1" x14ac:dyDescent="0.25"/>
    <row r="323671" customFormat="1" x14ac:dyDescent="0.25"/>
    <row r="323672" customFormat="1" x14ac:dyDescent="0.25"/>
    <row r="323673" customFormat="1" x14ac:dyDescent="0.25"/>
    <row r="323674" customFormat="1" x14ac:dyDescent="0.25"/>
    <row r="323675" customFormat="1" x14ac:dyDescent="0.25"/>
    <row r="323676" customFormat="1" x14ac:dyDescent="0.25"/>
    <row r="323677" customFormat="1" x14ac:dyDescent="0.25"/>
    <row r="323678" customFormat="1" x14ac:dyDescent="0.25"/>
    <row r="323679" customFormat="1" x14ac:dyDescent="0.25"/>
    <row r="323680" customFormat="1" x14ac:dyDescent="0.25"/>
    <row r="323681" customFormat="1" x14ac:dyDescent="0.25"/>
    <row r="323682" customFormat="1" x14ac:dyDescent="0.25"/>
    <row r="323683" customFormat="1" x14ac:dyDescent="0.25"/>
    <row r="323684" customFormat="1" x14ac:dyDescent="0.25"/>
    <row r="323685" customFormat="1" x14ac:dyDescent="0.25"/>
    <row r="323686" customFormat="1" x14ac:dyDescent="0.25"/>
    <row r="323687" customFormat="1" x14ac:dyDescent="0.25"/>
    <row r="323688" customFormat="1" x14ac:dyDescent="0.25"/>
    <row r="323689" customFormat="1" x14ac:dyDescent="0.25"/>
    <row r="323690" customFormat="1" x14ac:dyDescent="0.25"/>
    <row r="323691" customFormat="1" x14ac:dyDescent="0.25"/>
    <row r="323692" customFormat="1" x14ac:dyDescent="0.25"/>
    <row r="323693" customFormat="1" x14ac:dyDescent="0.25"/>
    <row r="323694" customFormat="1" x14ac:dyDescent="0.25"/>
    <row r="323695" customFormat="1" x14ac:dyDescent="0.25"/>
    <row r="323696" customFormat="1" x14ac:dyDescent="0.25"/>
    <row r="323697" customFormat="1" x14ac:dyDescent="0.25"/>
    <row r="323698" customFormat="1" x14ac:dyDescent="0.25"/>
    <row r="323699" customFormat="1" x14ac:dyDescent="0.25"/>
    <row r="323700" customFormat="1" x14ac:dyDescent="0.25"/>
    <row r="323701" customFormat="1" x14ac:dyDescent="0.25"/>
    <row r="323702" customFormat="1" x14ac:dyDescent="0.25"/>
    <row r="323703" customFormat="1" x14ac:dyDescent="0.25"/>
    <row r="323704" customFormat="1" x14ac:dyDescent="0.25"/>
    <row r="323705" customFormat="1" x14ac:dyDescent="0.25"/>
    <row r="323706" customFormat="1" x14ac:dyDescent="0.25"/>
    <row r="323707" customFormat="1" x14ac:dyDescent="0.25"/>
    <row r="323708" customFormat="1" x14ac:dyDescent="0.25"/>
    <row r="323709" customFormat="1" x14ac:dyDescent="0.25"/>
    <row r="323710" customFormat="1" x14ac:dyDescent="0.25"/>
    <row r="323711" customFormat="1" x14ac:dyDescent="0.25"/>
    <row r="323712" customFormat="1" x14ac:dyDescent="0.25"/>
    <row r="323713" customFormat="1" x14ac:dyDescent="0.25"/>
    <row r="323714" customFormat="1" x14ac:dyDescent="0.25"/>
    <row r="323715" customFormat="1" x14ac:dyDescent="0.25"/>
    <row r="323716" customFormat="1" x14ac:dyDescent="0.25"/>
    <row r="323717" customFormat="1" x14ac:dyDescent="0.25"/>
    <row r="323718" customFormat="1" x14ac:dyDescent="0.25"/>
    <row r="323719" customFormat="1" x14ac:dyDescent="0.25"/>
    <row r="323720" customFormat="1" x14ac:dyDescent="0.25"/>
    <row r="323721" customFormat="1" x14ac:dyDescent="0.25"/>
    <row r="323722" customFormat="1" x14ac:dyDescent="0.25"/>
    <row r="323723" customFormat="1" x14ac:dyDescent="0.25"/>
    <row r="323724" customFormat="1" x14ac:dyDescent="0.25"/>
    <row r="323725" customFormat="1" x14ac:dyDescent="0.25"/>
    <row r="323726" customFormat="1" x14ac:dyDescent="0.25"/>
    <row r="323727" customFormat="1" x14ac:dyDescent="0.25"/>
    <row r="323728" customFormat="1" x14ac:dyDescent="0.25"/>
    <row r="323729" customFormat="1" x14ac:dyDescent="0.25"/>
    <row r="323730" customFormat="1" x14ac:dyDescent="0.25"/>
    <row r="323731" customFormat="1" x14ac:dyDescent="0.25"/>
    <row r="323732" customFormat="1" x14ac:dyDescent="0.25"/>
    <row r="323733" customFormat="1" x14ac:dyDescent="0.25"/>
    <row r="323734" customFormat="1" x14ac:dyDescent="0.25"/>
    <row r="323735" customFormat="1" x14ac:dyDescent="0.25"/>
    <row r="323736" customFormat="1" x14ac:dyDescent="0.25"/>
    <row r="323737" customFormat="1" x14ac:dyDescent="0.25"/>
    <row r="323738" customFormat="1" x14ac:dyDescent="0.25"/>
    <row r="323739" customFormat="1" x14ac:dyDescent="0.25"/>
    <row r="323740" customFormat="1" x14ac:dyDescent="0.25"/>
    <row r="323741" customFormat="1" x14ac:dyDescent="0.25"/>
    <row r="323742" customFormat="1" x14ac:dyDescent="0.25"/>
    <row r="323743" customFormat="1" x14ac:dyDescent="0.25"/>
    <row r="323744" customFormat="1" x14ac:dyDescent="0.25"/>
    <row r="323745" customFormat="1" x14ac:dyDescent="0.25"/>
    <row r="323746" customFormat="1" x14ac:dyDescent="0.25"/>
    <row r="323747" customFormat="1" x14ac:dyDescent="0.25"/>
    <row r="323748" customFormat="1" x14ac:dyDescent="0.25"/>
    <row r="323749" customFormat="1" x14ac:dyDescent="0.25"/>
    <row r="323750" customFormat="1" x14ac:dyDescent="0.25"/>
    <row r="323751" customFormat="1" x14ac:dyDescent="0.25"/>
    <row r="323752" customFormat="1" x14ac:dyDescent="0.25"/>
    <row r="323753" customFormat="1" x14ac:dyDescent="0.25"/>
    <row r="323754" customFormat="1" x14ac:dyDescent="0.25"/>
    <row r="323755" customFormat="1" x14ac:dyDescent="0.25"/>
    <row r="323756" customFormat="1" x14ac:dyDescent="0.25"/>
    <row r="323757" customFormat="1" x14ac:dyDescent="0.25"/>
    <row r="323758" customFormat="1" x14ac:dyDescent="0.25"/>
    <row r="323759" customFormat="1" x14ac:dyDescent="0.25"/>
    <row r="323760" customFormat="1" x14ac:dyDescent="0.25"/>
    <row r="323761" customFormat="1" x14ac:dyDescent="0.25"/>
    <row r="323762" customFormat="1" x14ac:dyDescent="0.25"/>
    <row r="323763" customFormat="1" x14ac:dyDescent="0.25"/>
    <row r="323764" customFormat="1" x14ac:dyDescent="0.25"/>
    <row r="323765" customFormat="1" x14ac:dyDescent="0.25"/>
    <row r="323766" customFormat="1" x14ac:dyDescent="0.25"/>
    <row r="323767" customFormat="1" x14ac:dyDescent="0.25"/>
    <row r="323768" customFormat="1" x14ac:dyDescent="0.25"/>
    <row r="323769" customFormat="1" x14ac:dyDescent="0.25"/>
    <row r="323770" customFormat="1" x14ac:dyDescent="0.25"/>
    <row r="323771" customFormat="1" x14ac:dyDescent="0.25"/>
    <row r="323772" customFormat="1" x14ac:dyDescent="0.25"/>
    <row r="323773" customFormat="1" x14ac:dyDescent="0.25"/>
    <row r="323774" customFormat="1" x14ac:dyDescent="0.25"/>
    <row r="323775" customFormat="1" x14ac:dyDescent="0.25"/>
    <row r="323776" customFormat="1" x14ac:dyDescent="0.25"/>
    <row r="323777" customFormat="1" x14ac:dyDescent="0.25"/>
    <row r="323778" customFormat="1" x14ac:dyDescent="0.25"/>
    <row r="323779" customFormat="1" x14ac:dyDescent="0.25"/>
    <row r="323780" customFormat="1" x14ac:dyDescent="0.25"/>
    <row r="323781" customFormat="1" x14ac:dyDescent="0.25"/>
    <row r="323782" customFormat="1" x14ac:dyDescent="0.25"/>
    <row r="323783" customFormat="1" x14ac:dyDescent="0.25"/>
    <row r="323784" customFormat="1" x14ac:dyDescent="0.25"/>
    <row r="323785" customFormat="1" x14ac:dyDescent="0.25"/>
    <row r="323786" customFormat="1" x14ac:dyDescent="0.25"/>
    <row r="323787" customFormat="1" x14ac:dyDescent="0.25"/>
    <row r="323788" customFormat="1" x14ac:dyDescent="0.25"/>
    <row r="323789" customFormat="1" x14ac:dyDescent="0.25"/>
    <row r="323790" customFormat="1" x14ac:dyDescent="0.25"/>
    <row r="323791" customFormat="1" x14ac:dyDescent="0.25"/>
    <row r="323792" customFormat="1" x14ac:dyDescent="0.25"/>
    <row r="323793" customFormat="1" x14ac:dyDescent="0.25"/>
    <row r="323794" customFormat="1" x14ac:dyDescent="0.25"/>
    <row r="323795" customFormat="1" x14ac:dyDescent="0.25"/>
    <row r="323796" customFormat="1" x14ac:dyDescent="0.25"/>
    <row r="323797" customFormat="1" x14ac:dyDescent="0.25"/>
    <row r="323798" customFormat="1" x14ac:dyDescent="0.25"/>
    <row r="323799" customFormat="1" x14ac:dyDescent="0.25"/>
    <row r="323800" customFormat="1" x14ac:dyDescent="0.25"/>
    <row r="323801" customFormat="1" x14ac:dyDescent="0.25"/>
    <row r="323802" customFormat="1" x14ac:dyDescent="0.25"/>
    <row r="323803" customFormat="1" x14ac:dyDescent="0.25"/>
    <row r="323804" customFormat="1" x14ac:dyDescent="0.25"/>
    <row r="323805" customFormat="1" x14ac:dyDescent="0.25"/>
    <row r="323806" customFormat="1" x14ac:dyDescent="0.25"/>
    <row r="323807" customFormat="1" x14ac:dyDescent="0.25"/>
    <row r="323808" customFormat="1" x14ac:dyDescent="0.25"/>
    <row r="323809" customFormat="1" x14ac:dyDescent="0.25"/>
    <row r="323810" customFormat="1" x14ac:dyDescent="0.25"/>
    <row r="323811" customFormat="1" x14ac:dyDescent="0.25"/>
    <row r="323812" customFormat="1" x14ac:dyDescent="0.25"/>
    <row r="323813" customFormat="1" x14ac:dyDescent="0.25"/>
    <row r="323814" customFormat="1" x14ac:dyDescent="0.25"/>
    <row r="323815" customFormat="1" x14ac:dyDescent="0.25"/>
    <row r="323816" customFormat="1" x14ac:dyDescent="0.25"/>
    <row r="323817" customFormat="1" x14ac:dyDescent="0.25"/>
    <row r="323818" customFormat="1" x14ac:dyDescent="0.25"/>
    <row r="323819" customFormat="1" x14ac:dyDescent="0.25"/>
    <row r="323820" customFormat="1" x14ac:dyDescent="0.25"/>
    <row r="323821" customFormat="1" x14ac:dyDescent="0.25"/>
    <row r="323822" customFormat="1" x14ac:dyDescent="0.25"/>
    <row r="323823" customFormat="1" x14ac:dyDescent="0.25"/>
    <row r="323824" customFormat="1" x14ac:dyDescent="0.25"/>
    <row r="323825" customFormat="1" x14ac:dyDescent="0.25"/>
    <row r="323826" customFormat="1" x14ac:dyDescent="0.25"/>
    <row r="323827" customFormat="1" x14ac:dyDescent="0.25"/>
    <row r="323828" customFormat="1" x14ac:dyDescent="0.25"/>
    <row r="323829" customFormat="1" x14ac:dyDescent="0.25"/>
    <row r="323830" customFormat="1" x14ac:dyDescent="0.25"/>
    <row r="323831" customFormat="1" x14ac:dyDescent="0.25"/>
    <row r="323832" customFormat="1" x14ac:dyDescent="0.25"/>
    <row r="323833" customFormat="1" x14ac:dyDescent="0.25"/>
    <row r="323834" customFormat="1" x14ac:dyDescent="0.25"/>
    <row r="323835" customFormat="1" x14ac:dyDescent="0.25"/>
    <row r="323836" customFormat="1" x14ac:dyDescent="0.25"/>
    <row r="323837" customFormat="1" x14ac:dyDescent="0.25"/>
    <row r="323838" customFormat="1" x14ac:dyDescent="0.25"/>
    <row r="323839" customFormat="1" x14ac:dyDescent="0.25"/>
    <row r="323840" customFormat="1" x14ac:dyDescent="0.25"/>
    <row r="323841" customFormat="1" x14ac:dyDescent="0.25"/>
    <row r="323842" customFormat="1" x14ac:dyDescent="0.25"/>
    <row r="323843" customFormat="1" x14ac:dyDescent="0.25"/>
    <row r="323844" customFormat="1" x14ac:dyDescent="0.25"/>
    <row r="323845" customFormat="1" x14ac:dyDescent="0.25"/>
    <row r="323846" customFormat="1" x14ac:dyDescent="0.25"/>
    <row r="323847" customFormat="1" x14ac:dyDescent="0.25"/>
    <row r="323848" customFormat="1" x14ac:dyDescent="0.25"/>
    <row r="323849" customFormat="1" x14ac:dyDescent="0.25"/>
    <row r="323850" customFormat="1" x14ac:dyDescent="0.25"/>
    <row r="323851" customFormat="1" x14ac:dyDescent="0.25"/>
    <row r="323852" customFormat="1" x14ac:dyDescent="0.25"/>
    <row r="323853" customFormat="1" x14ac:dyDescent="0.25"/>
    <row r="323854" customFormat="1" x14ac:dyDescent="0.25"/>
    <row r="323855" customFormat="1" x14ac:dyDescent="0.25"/>
    <row r="323856" customFormat="1" x14ac:dyDescent="0.25"/>
    <row r="323857" customFormat="1" x14ac:dyDescent="0.25"/>
    <row r="323858" customFormat="1" x14ac:dyDescent="0.25"/>
    <row r="323859" customFormat="1" x14ac:dyDescent="0.25"/>
    <row r="323860" customFormat="1" x14ac:dyDescent="0.25"/>
    <row r="323861" customFormat="1" x14ac:dyDescent="0.25"/>
    <row r="323862" customFormat="1" x14ac:dyDescent="0.25"/>
    <row r="323863" customFormat="1" x14ac:dyDescent="0.25"/>
    <row r="323864" customFormat="1" x14ac:dyDescent="0.25"/>
    <row r="323865" customFormat="1" x14ac:dyDescent="0.25"/>
    <row r="323866" customFormat="1" x14ac:dyDescent="0.25"/>
    <row r="323867" customFormat="1" x14ac:dyDescent="0.25"/>
    <row r="323868" customFormat="1" x14ac:dyDescent="0.25"/>
    <row r="323869" customFormat="1" x14ac:dyDescent="0.25"/>
    <row r="323870" customFormat="1" x14ac:dyDescent="0.25"/>
    <row r="323871" customFormat="1" x14ac:dyDescent="0.25"/>
    <row r="323872" customFormat="1" x14ac:dyDescent="0.25"/>
    <row r="323873" customFormat="1" x14ac:dyDescent="0.25"/>
    <row r="323874" customFormat="1" x14ac:dyDescent="0.25"/>
    <row r="323875" customFormat="1" x14ac:dyDescent="0.25"/>
    <row r="323876" customFormat="1" x14ac:dyDescent="0.25"/>
    <row r="323877" customFormat="1" x14ac:dyDescent="0.25"/>
    <row r="323878" customFormat="1" x14ac:dyDescent="0.25"/>
    <row r="323879" customFormat="1" x14ac:dyDescent="0.25"/>
    <row r="323880" customFormat="1" x14ac:dyDescent="0.25"/>
    <row r="323881" customFormat="1" x14ac:dyDescent="0.25"/>
    <row r="323882" customFormat="1" x14ac:dyDescent="0.25"/>
    <row r="323883" customFormat="1" x14ac:dyDescent="0.25"/>
    <row r="323884" customFormat="1" x14ac:dyDescent="0.25"/>
    <row r="323885" customFormat="1" x14ac:dyDescent="0.25"/>
    <row r="323886" customFormat="1" x14ac:dyDescent="0.25"/>
    <row r="323887" customFormat="1" x14ac:dyDescent="0.25"/>
    <row r="323888" customFormat="1" x14ac:dyDescent="0.25"/>
    <row r="323889" customFormat="1" x14ac:dyDescent="0.25"/>
    <row r="323890" customFormat="1" x14ac:dyDescent="0.25"/>
    <row r="323891" customFormat="1" x14ac:dyDescent="0.25"/>
    <row r="323892" customFormat="1" x14ac:dyDescent="0.25"/>
    <row r="323893" customFormat="1" x14ac:dyDescent="0.25"/>
    <row r="323894" customFormat="1" x14ac:dyDescent="0.25"/>
    <row r="323895" customFormat="1" x14ac:dyDescent="0.25"/>
    <row r="323896" customFormat="1" x14ac:dyDescent="0.25"/>
    <row r="323897" customFormat="1" x14ac:dyDescent="0.25"/>
    <row r="323898" customFormat="1" x14ac:dyDescent="0.25"/>
    <row r="323899" customFormat="1" x14ac:dyDescent="0.25"/>
    <row r="323900" customFormat="1" x14ac:dyDescent="0.25"/>
    <row r="323901" customFormat="1" x14ac:dyDescent="0.25"/>
    <row r="323902" customFormat="1" x14ac:dyDescent="0.25"/>
    <row r="323903" customFormat="1" x14ac:dyDescent="0.25"/>
    <row r="323904" customFormat="1" x14ac:dyDescent="0.25"/>
    <row r="323905" customFormat="1" x14ac:dyDescent="0.25"/>
    <row r="323906" customFormat="1" x14ac:dyDescent="0.25"/>
    <row r="323907" customFormat="1" x14ac:dyDescent="0.25"/>
    <row r="323908" customFormat="1" x14ac:dyDescent="0.25"/>
    <row r="323909" customFormat="1" x14ac:dyDescent="0.25"/>
    <row r="323910" customFormat="1" x14ac:dyDescent="0.25"/>
    <row r="323911" customFormat="1" x14ac:dyDescent="0.25"/>
    <row r="323912" customFormat="1" x14ac:dyDescent="0.25"/>
    <row r="323913" customFormat="1" x14ac:dyDescent="0.25"/>
    <row r="323914" customFormat="1" x14ac:dyDescent="0.25"/>
    <row r="323915" customFormat="1" x14ac:dyDescent="0.25"/>
    <row r="323916" customFormat="1" x14ac:dyDescent="0.25"/>
    <row r="323917" customFormat="1" x14ac:dyDescent="0.25"/>
    <row r="323918" customFormat="1" x14ac:dyDescent="0.25"/>
    <row r="323919" customFormat="1" x14ac:dyDescent="0.25"/>
    <row r="323920" customFormat="1" x14ac:dyDescent="0.25"/>
    <row r="323921" customFormat="1" x14ac:dyDescent="0.25"/>
    <row r="323922" customFormat="1" x14ac:dyDescent="0.25"/>
    <row r="323923" customFormat="1" x14ac:dyDescent="0.25"/>
    <row r="323924" customFormat="1" x14ac:dyDescent="0.25"/>
    <row r="323925" customFormat="1" x14ac:dyDescent="0.25"/>
    <row r="323926" customFormat="1" x14ac:dyDescent="0.25"/>
    <row r="323927" customFormat="1" x14ac:dyDescent="0.25"/>
    <row r="323928" customFormat="1" x14ac:dyDescent="0.25"/>
    <row r="323929" customFormat="1" x14ac:dyDescent="0.25"/>
    <row r="323930" customFormat="1" x14ac:dyDescent="0.25"/>
    <row r="323931" customFormat="1" x14ac:dyDescent="0.25"/>
    <row r="323932" customFormat="1" x14ac:dyDescent="0.25"/>
    <row r="323933" customFormat="1" x14ac:dyDescent="0.25"/>
    <row r="323934" customFormat="1" x14ac:dyDescent="0.25"/>
    <row r="323935" customFormat="1" x14ac:dyDescent="0.25"/>
    <row r="323936" customFormat="1" x14ac:dyDescent="0.25"/>
    <row r="323937" customFormat="1" x14ac:dyDescent="0.25"/>
    <row r="323938" customFormat="1" x14ac:dyDescent="0.25"/>
    <row r="323939" customFormat="1" x14ac:dyDescent="0.25"/>
    <row r="323940" customFormat="1" x14ac:dyDescent="0.25"/>
    <row r="323941" customFormat="1" x14ac:dyDescent="0.25"/>
    <row r="323942" customFormat="1" x14ac:dyDescent="0.25"/>
    <row r="323943" customFormat="1" x14ac:dyDescent="0.25"/>
    <row r="323944" customFormat="1" x14ac:dyDescent="0.25"/>
    <row r="323945" customFormat="1" x14ac:dyDescent="0.25"/>
    <row r="323946" customFormat="1" x14ac:dyDescent="0.25"/>
    <row r="323947" customFormat="1" x14ac:dyDescent="0.25"/>
    <row r="323948" customFormat="1" x14ac:dyDescent="0.25"/>
    <row r="323949" customFormat="1" x14ac:dyDescent="0.25"/>
    <row r="323950" customFormat="1" x14ac:dyDescent="0.25"/>
    <row r="323951" customFormat="1" x14ac:dyDescent="0.25"/>
    <row r="323952" customFormat="1" x14ac:dyDescent="0.25"/>
    <row r="323953" customFormat="1" x14ac:dyDescent="0.25"/>
    <row r="323954" customFormat="1" x14ac:dyDescent="0.25"/>
    <row r="323955" customFormat="1" x14ac:dyDescent="0.25"/>
    <row r="323956" customFormat="1" x14ac:dyDescent="0.25"/>
    <row r="323957" customFormat="1" x14ac:dyDescent="0.25"/>
    <row r="323958" customFormat="1" x14ac:dyDescent="0.25"/>
    <row r="323959" customFormat="1" x14ac:dyDescent="0.25"/>
    <row r="323960" customFormat="1" x14ac:dyDescent="0.25"/>
    <row r="323961" customFormat="1" x14ac:dyDescent="0.25"/>
    <row r="323962" customFormat="1" x14ac:dyDescent="0.25"/>
    <row r="323963" customFormat="1" x14ac:dyDescent="0.25"/>
    <row r="323964" customFormat="1" x14ac:dyDescent="0.25"/>
    <row r="323965" customFormat="1" x14ac:dyDescent="0.25"/>
    <row r="323966" customFormat="1" x14ac:dyDescent="0.25"/>
    <row r="323967" customFormat="1" x14ac:dyDescent="0.25"/>
    <row r="323968" customFormat="1" x14ac:dyDescent="0.25"/>
    <row r="323969" customFormat="1" x14ac:dyDescent="0.25"/>
    <row r="323970" customFormat="1" x14ac:dyDescent="0.25"/>
    <row r="323971" customFormat="1" x14ac:dyDescent="0.25"/>
    <row r="323972" customFormat="1" x14ac:dyDescent="0.25"/>
    <row r="323973" customFormat="1" x14ac:dyDescent="0.25"/>
    <row r="323974" customFormat="1" x14ac:dyDescent="0.25"/>
    <row r="323975" customFormat="1" x14ac:dyDescent="0.25"/>
    <row r="323976" customFormat="1" x14ac:dyDescent="0.25"/>
    <row r="323977" customFormat="1" x14ac:dyDescent="0.25"/>
    <row r="323978" customFormat="1" x14ac:dyDescent="0.25"/>
    <row r="323979" customFormat="1" x14ac:dyDescent="0.25"/>
    <row r="323980" customFormat="1" x14ac:dyDescent="0.25"/>
    <row r="323981" customFormat="1" x14ac:dyDescent="0.25"/>
    <row r="323982" customFormat="1" x14ac:dyDescent="0.25"/>
    <row r="323983" customFormat="1" x14ac:dyDescent="0.25"/>
    <row r="323984" customFormat="1" x14ac:dyDescent="0.25"/>
    <row r="323985" customFormat="1" x14ac:dyDescent="0.25"/>
    <row r="323986" customFormat="1" x14ac:dyDescent="0.25"/>
    <row r="323987" customFormat="1" x14ac:dyDescent="0.25"/>
    <row r="323988" customFormat="1" x14ac:dyDescent="0.25"/>
    <row r="323989" customFormat="1" x14ac:dyDescent="0.25"/>
    <row r="323990" customFormat="1" x14ac:dyDescent="0.25"/>
    <row r="323991" customFormat="1" x14ac:dyDescent="0.25"/>
    <row r="323992" customFormat="1" x14ac:dyDescent="0.25"/>
    <row r="323993" customFormat="1" x14ac:dyDescent="0.25"/>
    <row r="323994" customFormat="1" x14ac:dyDescent="0.25"/>
    <row r="323995" customFormat="1" x14ac:dyDescent="0.25"/>
    <row r="323996" customFormat="1" x14ac:dyDescent="0.25"/>
    <row r="323997" customFormat="1" x14ac:dyDescent="0.25"/>
    <row r="323998" customFormat="1" x14ac:dyDescent="0.25"/>
    <row r="323999" customFormat="1" x14ac:dyDescent="0.25"/>
    <row r="324000" customFormat="1" x14ac:dyDescent="0.25"/>
    <row r="324001" customFormat="1" x14ac:dyDescent="0.25"/>
    <row r="324002" customFormat="1" x14ac:dyDescent="0.25"/>
    <row r="324003" customFormat="1" x14ac:dyDescent="0.25"/>
    <row r="324004" customFormat="1" x14ac:dyDescent="0.25"/>
    <row r="324005" customFormat="1" x14ac:dyDescent="0.25"/>
    <row r="324006" customFormat="1" x14ac:dyDescent="0.25"/>
    <row r="324007" customFormat="1" x14ac:dyDescent="0.25"/>
    <row r="324008" customFormat="1" x14ac:dyDescent="0.25"/>
    <row r="324009" customFormat="1" x14ac:dyDescent="0.25"/>
    <row r="324010" customFormat="1" x14ac:dyDescent="0.25"/>
    <row r="324011" customFormat="1" x14ac:dyDescent="0.25"/>
    <row r="324012" customFormat="1" x14ac:dyDescent="0.25"/>
    <row r="324013" customFormat="1" x14ac:dyDescent="0.25"/>
    <row r="324014" customFormat="1" x14ac:dyDescent="0.25"/>
    <row r="324015" customFormat="1" x14ac:dyDescent="0.25"/>
    <row r="324016" customFormat="1" x14ac:dyDescent="0.25"/>
    <row r="324017" customFormat="1" x14ac:dyDescent="0.25"/>
    <row r="324018" customFormat="1" x14ac:dyDescent="0.25"/>
    <row r="324019" customFormat="1" x14ac:dyDescent="0.25"/>
    <row r="324020" customFormat="1" x14ac:dyDescent="0.25"/>
    <row r="324021" customFormat="1" x14ac:dyDescent="0.25"/>
    <row r="324022" customFormat="1" x14ac:dyDescent="0.25"/>
    <row r="324023" customFormat="1" x14ac:dyDescent="0.25"/>
    <row r="324024" customFormat="1" x14ac:dyDescent="0.25"/>
    <row r="324025" customFormat="1" x14ac:dyDescent="0.25"/>
    <row r="324026" customFormat="1" x14ac:dyDescent="0.25"/>
    <row r="324027" customFormat="1" x14ac:dyDescent="0.25"/>
    <row r="324028" customFormat="1" x14ac:dyDescent="0.25"/>
    <row r="324029" customFormat="1" x14ac:dyDescent="0.25"/>
    <row r="324030" customFormat="1" x14ac:dyDescent="0.25"/>
    <row r="324031" customFormat="1" x14ac:dyDescent="0.25"/>
    <row r="324032" customFormat="1" x14ac:dyDescent="0.25"/>
    <row r="324033" customFormat="1" x14ac:dyDescent="0.25"/>
    <row r="324034" customFormat="1" x14ac:dyDescent="0.25"/>
    <row r="324035" customFormat="1" x14ac:dyDescent="0.25"/>
    <row r="324036" customFormat="1" x14ac:dyDescent="0.25"/>
    <row r="324037" customFormat="1" x14ac:dyDescent="0.25"/>
    <row r="324038" customFormat="1" x14ac:dyDescent="0.25"/>
    <row r="324039" customFormat="1" x14ac:dyDescent="0.25"/>
    <row r="324040" customFormat="1" x14ac:dyDescent="0.25"/>
    <row r="324041" customFormat="1" x14ac:dyDescent="0.25"/>
    <row r="324042" customFormat="1" x14ac:dyDescent="0.25"/>
    <row r="324043" customFormat="1" x14ac:dyDescent="0.25"/>
    <row r="324044" customFormat="1" x14ac:dyDescent="0.25"/>
    <row r="324045" customFormat="1" x14ac:dyDescent="0.25"/>
    <row r="324046" customFormat="1" x14ac:dyDescent="0.25"/>
    <row r="324047" customFormat="1" x14ac:dyDescent="0.25"/>
    <row r="324048" customFormat="1" x14ac:dyDescent="0.25"/>
    <row r="324049" customFormat="1" x14ac:dyDescent="0.25"/>
    <row r="324050" customFormat="1" x14ac:dyDescent="0.25"/>
    <row r="324051" customFormat="1" x14ac:dyDescent="0.25"/>
    <row r="324052" customFormat="1" x14ac:dyDescent="0.25"/>
    <row r="324053" customFormat="1" x14ac:dyDescent="0.25"/>
    <row r="324054" customFormat="1" x14ac:dyDescent="0.25"/>
    <row r="324055" customFormat="1" x14ac:dyDescent="0.25"/>
    <row r="324056" customFormat="1" x14ac:dyDescent="0.25"/>
    <row r="324057" customFormat="1" x14ac:dyDescent="0.25"/>
    <row r="324058" customFormat="1" x14ac:dyDescent="0.25"/>
    <row r="324059" customFormat="1" x14ac:dyDescent="0.25"/>
    <row r="324060" customFormat="1" x14ac:dyDescent="0.25"/>
    <row r="324061" customFormat="1" x14ac:dyDescent="0.25"/>
    <row r="324062" customFormat="1" x14ac:dyDescent="0.25"/>
    <row r="324063" customFormat="1" x14ac:dyDescent="0.25"/>
    <row r="324064" customFormat="1" x14ac:dyDescent="0.25"/>
    <row r="324065" customFormat="1" x14ac:dyDescent="0.25"/>
    <row r="324066" customFormat="1" x14ac:dyDescent="0.25"/>
    <row r="324067" customFormat="1" x14ac:dyDescent="0.25"/>
    <row r="324068" customFormat="1" x14ac:dyDescent="0.25"/>
    <row r="324069" customFormat="1" x14ac:dyDescent="0.25"/>
    <row r="324070" customFormat="1" x14ac:dyDescent="0.25"/>
    <row r="324071" customFormat="1" x14ac:dyDescent="0.25"/>
    <row r="324072" customFormat="1" x14ac:dyDescent="0.25"/>
    <row r="324073" customFormat="1" x14ac:dyDescent="0.25"/>
    <row r="324074" customFormat="1" x14ac:dyDescent="0.25"/>
    <row r="324075" customFormat="1" x14ac:dyDescent="0.25"/>
    <row r="324076" customFormat="1" x14ac:dyDescent="0.25"/>
    <row r="324077" customFormat="1" x14ac:dyDescent="0.25"/>
    <row r="324078" customFormat="1" x14ac:dyDescent="0.25"/>
    <row r="324079" customFormat="1" x14ac:dyDescent="0.25"/>
    <row r="324080" customFormat="1" x14ac:dyDescent="0.25"/>
    <row r="324081" customFormat="1" x14ac:dyDescent="0.25"/>
    <row r="324082" customFormat="1" x14ac:dyDescent="0.25"/>
    <row r="324083" customFormat="1" x14ac:dyDescent="0.25"/>
    <row r="324084" customFormat="1" x14ac:dyDescent="0.25"/>
    <row r="324085" customFormat="1" x14ac:dyDescent="0.25"/>
    <row r="324086" customFormat="1" x14ac:dyDescent="0.25"/>
    <row r="324087" customFormat="1" x14ac:dyDescent="0.25"/>
    <row r="324088" customFormat="1" x14ac:dyDescent="0.25"/>
    <row r="324089" customFormat="1" x14ac:dyDescent="0.25"/>
    <row r="324090" customFormat="1" x14ac:dyDescent="0.25"/>
    <row r="324091" customFormat="1" x14ac:dyDescent="0.25"/>
    <row r="324092" customFormat="1" x14ac:dyDescent="0.25"/>
    <row r="324093" customFormat="1" x14ac:dyDescent="0.25"/>
    <row r="324094" customFormat="1" x14ac:dyDescent="0.25"/>
    <row r="324095" customFormat="1" x14ac:dyDescent="0.25"/>
    <row r="324096" customFormat="1" x14ac:dyDescent="0.25"/>
    <row r="324097" customFormat="1" x14ac:dyDescent="0.25"/>
    <row r="324098" customFormat="1" x14ac:dyDescent="0.25"/>
    <row r="324099" customFormat="1" x14ac:dyDescent="0.25"/>
    <row r="324100" customFormat="1" x14ac:dyDescent="0.25"/>
    <row r="324101" customFormat="1" x14ac:dyDescent="0.25"/>
    <row r="324102" customFormat="1" x14ac:dyDescent="0.25"/>
    <row r="324103" customFormat="1" x14ac:dyDescent="0.25"/>
    <row r="324104" customFormat="1" x14ac:dyDescent="0.25"/>
    <row r="324105" customFormat="1" x14ac:dyDescent="0.25"/>
    <row r="324106" customFormat="1" x14ac:dyDescent="0.25"/>
    <row r="324107" customFormat="1" x14ac:dyDescent="0.25"/>
    <row r="324108" customFormat="1" x14ac:dyDescent="0.25"/>
    <row r="324109" customFormat="1" x14ac:dyDescent="0.25"/>
    <row r="324110" customFormat="1" x14ac:dyDescent="0.25"/>
    <row r="324111" customFormat="1" x14ac:dyDescent="0.25"/>
    <row r="324112" customFormat="1" x14ac:dyDescent="0.25"/>
    <row r="324113" customFormat="1" x14ac:dyDescent="0.25"/>
    <row r="324114" customFormat="1" x14ac:dyDescent="0.25"/>
    <row r="324115" customFormat="1" x14ac:dyDescent="0.25"/>
    <row r="324116" customFormat="1" x14ac:dyDescent="0.25"/>
    <row r="324117" customFormat="1" x14ac:dyDescent="0.25"/>
    <row r="324118" customFormat="1" x14ac:dyDescent="0.25"/>
    <row r="324119" customFormat="1" x14ac:dyDescent="0.25"/>
    <row r="324120" customFormat="1" x14ac:dyDescent="0.25"/>
    <row r="324121" customFormat="1" x14ac:dyDescent="0.25"/>
    <row r="324122" customFormat="1" x14ac:dyDescent="0.25"/>
    <row r="324123" customFormat="1" x14ac:dyDescent="0.25"/>
    <row r="324124" customFormat="1" x14ac:dyDescent="0.25"/>
    <row r="324125" customFormat="1" x14ac:dyDescent="0.25"/>
    <row r="324126" customFormat="1" x14ac:dyDescent="0.25"/>
    <row r="324127" customFormat="1" x14ac:dyDescent="0.25"/>
    <row r="324128" customFormat="1" x14ac:dyDescent="0.25"/>
    <row r="324129" customFormat="1" x14ac:dyDescent="0.25"/>
    <row r="324130" customFormat="1" x14ac:dyDescent="0.25"/>
    <row r="324131" customFormat="1" x14ac:dyDescent="0.25"/>
    <row r="324132" customFormat="1" x14ac:dyDescent="0.25"/>
    <row r="324133" customFormat="1" x14ac:dyDescent="0.25"/>
    <row r="324134" customFormat="1" x14ac:dyDescent="0.25"/>
    <row r="324135" customFormat="1" x14ac:dyDescent="0.25"/>
    <row r="324136" customFormat="1" x14ac:dyDescent="0.25"/>
    <row r="324137" customFormat="1" x14ac:dyDescent="0.25"/>
    <row r="324138" customFormat="1" x14ac:dyDescent="0.25"/>
    <row r="324139" customFormat="1" x14ac:dyDescent="0.25"/>
    <row r="324140" customFormat="1" x14ac:dyDescent="0.25"/>
    <row r="324141" customFormat="1" x14ac:dyDescent="0.25"/>
    <row r="324142" customFormat="1" x14ac:dyDescent="0.25"/>
    <row r="324143" customFormat="1" x14ac:dyDescent="0.25"/>
    <row r="324144" customFormat="1" x14ac:dyDescent="0.25"/>
    <row r="324145" customFormat="1" x14ac:dyDescent="0.25"/>
    <row r="324146" customFormat="1" x14ac:dyDescent="0.25"/>
    <row r="324147" customFormat="1" x14ac:dyDescent="0.25"/>
    <row r="324148" customFormat="1" x14ac:dyDescent="0.25"/>
    <row r="324149" customFormat="1" x14ac:dyDescent="0.25"/>
    <row r="324150" customFormat="1" x14ac:dyDescent="0.25"/>
    <row r="324151" customFormat="1" x14ac:dyDescent="0.25"/>
    <row r="324152" customFormat="1" x14ac:dyDescent="0.25"/>
    <row r="324153" customFormat="1" x14ac:dyDescent="0.25"/>
    <row r="324154" customFormat="1" x14ac:dyDescent="0.25"/>
    <row r="324155" customFormat="1" x14ac:dyDescent="0.25"/>
    <row r="324156" customFormat="1" x14ac:dyDescent="0.25"/>
    <row r="324157" customFormat="1" x14ac:dyDescent="0.25"/>
    <row r="324158" customFormat="1" x14ac:dyDescent="0.25"/>
    <row r="324159" customFormat="1" x14ac:dyDescent="0.25"/>
    <row r="324160" customFormat="1" x14ac:dyDescent="0.25"/>
    <row r="324161" customFormat="1" x14ac:dyDescent="0.25"/>
    <row r="324162" customFormat="1" x14ac:dyDescent="0.25"/>
    <row r="324163" customFormat="1" x14ac:dyDescent="0.25"/>
    <row r="324164" customFormat="1" x14ac:dyDescent="0.25"/>
    <row r="324165" customFormat="1" x14ac:dyDescent="0.25"/>
    <row r="324166" customFormat="1" x14ac:dyDescent="0.25"/>
    <row r="324167" customFormat="1" x14ac:dyDescent="0.25"/>
    <row r="324168" customFormat="1" x14ac:dyDescent="0.25"/>
    <row r="324169" customFormat="1" x14ac:dyDescent="0.25"/>
    <row r="324170" customFormat="1" x14ac:dyDescent="0.25"/>
    <row r="324171" customFormat="1" x14ac:dyDescent="0.25"/>
    <row r="324172" customFormat="1" x14ac:dyDescent="0.25"/>
    <row r="324173" customFormat="1" x14ac:dyDescent="0.25"/>
    <row r="324174" customFormat="1" x14ac:dyDescent="0.25"/>
    <row r="324175" customFormat="1" x14ac:dyDescent="0.25"/>
    <row r="324176" customFormat="1" x14ac:dyDescent="0.25"/>
    <row r="324177" customFormat="1" x14ac:dyDescent="0.25"/>
    <row r="324178" customFormat="1" x14ac:dyDescent="0.25"/>
    <row r="324179" customFormat="1" x14ac:dyDescent="0.25"/>
    <row r="324180" customFormat="1" x14ac:dyDescent="0.25"/>
    <row r="324181" customFormat="1" x14ac:dyDescent="0.25"/>
    <row r="324182" customFormat="1" x14ac:dyDescent="0.25"/>
    <row r="324183" customFormat="1" x14ac:dyDescent="0.25"/>
    <row r="324184" customFormat="1" x14ac:dyDescent="0.25"/>
    <row r="324185" customFormat="1" x14ac:dyDescent="0.25"/>
    <row r="324186" customFormat="1" x14ac:dyDescent="0.25"/>
    <row r="324187" customFormat="1" x14ac:dyDescent="0.25"/>
    <row r="324188" customFormat="1" x14ac:dyDescent="0.25"/>
    <row r="324189" customFormat="1" x14ac:dyDescent="0.25"/>
    <row r="324190" customFormat="1" x14ac:dyDescent="0.25"/>
    <row r="324191" customFormat="1" x14ac:dyDescent="0.25"/>
    <row r="324192" customFormat="1" x14ac:dyDescent="0.25"/>
    <row r="324193" customFormat="1" x14ac:dyDescent="0.25"/>
    <row r="324194" customFormat="1" x14ac:dyDescent="0.25"/>
    <row r="324195" customFormat="1" x14ac:dyDescent="0.25"/>
    <row r="324196" customFormat="1" x14ac:dyDescent="0.25"/>
    <row r="324197" customFormat="1" x14ac:dyDescent="0.25"/>
    <row r="324198" customFormat="1" x14ac:dyDescent="0.25"/>
    <row r="324199" customFormat="1" x14ac:dyDescent="0.25"/>
    <row r="324200" customFormat="1" x14ac:dyDescent="0.25"/>
    <row r="324201" customFormat="1" x14ac:dyDescent="0.25"/>
    <row r="324202" customFormat="1" x14ac:dyDescent="0.25"/>
    <row r="324203" customFormat="1" x14ac:dyDescent="0.25"/>
    <row r="324204" customFormat="1" x14ac:dyDescent="0.25"/>
    <row r="324205" customFormat="1" x14ac:dyDescent="0.25"/>
    <row r="324206" customFormat="1" x14ac:dyDescent="0.25"/>
    <row r="324207" customFormat="1" x14ac:dyDescent="0.25"/>
    <row r="324208" customFormat="1" x14ac:dyDescent="0.25"/>
    <row r="324209" customFormat="1" x14ac:dyDescent="0.25"/>
    <row r="324210" customFormat="1" x14ac:dyDescent="0.25"/>
    <row r="324211" customFormat="1" x14ac:dyDescent="0.25"/>
    <row r="324212" customFormat="1" x14ac:dyDescent="0.25"/>
    <row r="324213" customFormat="1" x14ac:dyDescent="0.25"/>
    <row r="324214" customFormat="1" x14ac:dyDescent="0.25"/>
    <row r="324215" customFormat="1" x14ac:dyDescent="0.25"/>
    <row r="324216" customFormat="1" x14ac:dyDescent="0.25"/>
    <row r="324217" customFormat="1" x14ac:dyDescent="0.25"/>
    <row r="324218" customFormat="1" x14ac:dyDescent="0.25"/>
    <row r="324219" customFormat="1" x14ac:dyDescent="0.25"/>
    <row r="324220" customFormat="1" x14ac:dyDescent="0.25"/>
    <row r="324221" customFormat="1" x14ac:dyDescent="0.25"/>
    <row r="324222" customFormat="1" x14ac:dyDescent="0.25"/>
    <row r="324223" customFormat="1" x14ac:dyDescent="0.25"/>
    <row r="324224" customFormat="1" x14ac:dyDescent="0.25"/>
    <row r="324225" customFormat="1" x14ac:dyDescent="0.25"/>
    <row r="324226" customFormat="1" x14ac:dyDescent="0.25"/>
    <row r="324227" customFormat="1" x14ac:dyDescent="0.25"/>
    <row r="324228" customFormat="1" x14ac:dyDescent="0.25"/>
    <row r="324229" customFormat="1" x14ac:dyDescent="0.25"/>
    <row r="324230" customFormat="1" x14ac:dyDescent="0.25"/>
    <row r="324231" customFormat="1" x14ac:dyDescent="0.25"/>
    <row r="324232" customFormat="1" x14ac:dyDescent="0.25"/>
    <row r="324233" customFormat="1" x14ac:dyDescent="0.25"/>
    <row r="324234" customFormat="1" x14ac:dyDescent="0.25"/>
    <row r="324235" customFormat="1" x14ac:dyDescent="0.25"/>
    <row r="324236" customFormat="1" x14ac:dyDescent="0.25"/>
    <row r="324237" customFormat="1" x14ac:dyDescent="0.25"/>
    <row r="324238" customFormat="1" x14ac:dyDescent="0.25"/>
    <row r="324239" customFormat="1" x14ac:dyDescent="0.25"/>
    <row r="324240" customFormat="1" x14ac:dyDescent="0.25"/>
    <row r="324241" customFormat="1" x14ac:dyDescent="0.25"/>
    <row r="324242" customFormat="1" x14ac:dyDescent="0.25"/>
    <row r="324243" customFormat="1" x14ac:dyDescent="0.25"/>
    <row r="324244" customFormat="1" x14ac:dyDescent="0.25"/>
    <row r="324245" customFormat="1" x14ac:dyDescent="0.25"/>
    <row r="324246" customFormat="1" x14ac:dyDescent="0.25"/>
    <row r="324247" customFormat="1" x14ac:dyDescent="0.25"/>
    <row r="324248" customFormat="1" x14ac:dyDescent="0.25"/>
    <row r="324249" customFormat="1" x14ac:dyDescent="0.25"/>
    <row r="324250" customFormat="1" x14ac:dyDescent="0.25"/>
    <row r="324251" customFormat="1" x14ac:dyDescent="0.25"/>
    <row r="324252" customFormat="1" x14ac:dyDescent="0.25"/>
    <row r="324253" customFormat="1" x14ac:dyDescent="0.25"/>
    <row r="324254" customFormat="1" x14ac:dyDescent="0.25"/>
    <row r="324255" customFormat="1" x14ac:dyDescent="0.25"/>
    <row r="324256" customFormat="1" x14ac:dyDescent="0.25"/>
    <row r="324257" customFormat="1" x14ac:dyDescent="0.25"/>
    <row r="324258" customFormat="1" x14ac:dyDescent="0.25"/>
    <row r="324259" customFormat="1" x14ac:dyDescent="0.25"/>
    <row r="324260" customFormat="1" x14ac:dyDescent="0.25"/>
    <row r="324261" customFormat="1" x14ac:dyDescent="0.25"/>
    <row r="324262" customFormat="1" x14ac:dyDescent="0.25"/>
    <row r="324263" customFormat="1" x14ac:dyDescent="0.25"/>
    <row r="324264" customFormat="1" x14ac:dyDescent="0.25"/>
    <row r="324265" customFormat="1" x14ac:dyDescent="0.25"/>
    <row r="324266" customFormat="1" x14ac:dyDescent="0.25"/>
    <row r="324267" customFormat="1" x14ac:dyDescent="0.25"/>
    <row r="324268" customFormat="1" x14ac:dyDescent="0.25"/>
    <row r="324269" customFormat="1" x14ac:dyDescent="0.25"/>
    <row r="324270" customFormat="1" x14ac:dyDescent="0.25"/>
    <row r="324271" customFormat="1" x14ac:dyDescent="0.25"/>
    <row r="324272" customFormat="1" x14ac:dyDescent="0.25"/>
    <row r="324273" customFormat="1" x14ac:dyDescent="0.25"/>
    <row r="324274" customFormat="1" x14ac:dyDescent="0.25"/>
    <row r="324275" customFormat="1" x14ac:dyDescent="0.25"/>
    <row r="324276" customFormat="1" x14ac:dyDescent="0.25"/>
    <row r="324277" customFormat="1" x14ac:dyDescent="0.25"/>
    <row r="324278" customFormat="1" x14ac:dyDescent="0.25"/>
    <row r="324279" customFormat="1" x14ac:dyDescent="0.25"/>
    <row r="324280" customFormat="1" x14ac:dyDescent="0.25"/>
    <row r="324281" customFormat="1" x14ac:dyDescent="0.25"/>
    <row r="324282" customFormat="1" x14ac:dyDescent="0.25"/>
    <row r="324283" customFormat="1" x14ac:dyDescent="0.25"/>
    <row r="324284" customFormat="1" x14ac:dyDescent="0.25"/>
    <row r="324285" customFormat="1" x14ac:dyDescent="0.25"/>
    <row r="324286" customFormat="1" x14ac:dyDescent="0.25"/>
    <row r="324287" customFormat="1" x14ac:dyDescent="0.25"/>
    <row r="324288" customFormat="1" x14ac:dyDescent="0.25"/>
    <row r="324289" customFormat="1" x14ac:dyDescent="0.25"/>
    <row r="324290" customFormat="1" x14ac:dyDescent="0.25"/>
    <row r="324291" customFormat="1" x14ac:dyDescent="0.25"/>
    <row r="324292" customFormat="1" x14ac:dyDescent="0.25"/>
    <row r="324293" customFormat="1" x14ac:dyDescent="0.25"/>
    <row r="324294" customFormat="1" x14ac:dyDescent="0.25"/>
    <row r="324295" customFormat="1" x14ac:dyDescent="0.25"/>
    <row r="324296" customFormat="1" x14ac:dyDescent="0.25"/>
    <row r="324297" customFormat="1" x14ac:dyDescent="0.25"/>
    <row r="324298" customFormat="1" x14ac:dyDescent="0.25"/>
    <row r="324299" customFormat="1" x14ac:dyDescent="0.25"/>
    <row r="324300" customFormat="1" x14ac:dyDescent="0.25"/>
    <row r="324301" customFormat="1" x14ac:dyDescent="0.25"/>
    <row r="324302" customFormat="1" x14ac:dyDescent="0.25"/>
    <row r="324303" customFormat="1" x14ac:dyDescent="0.25"/>
    <row r="324304" customFormat="1" x14ac:dyDescent="0.25"/>
    <row r="324305" customFormat="1" x14ac:dyDescent="0.25"/>
    <row r="324306" customFormat="1" x14ac:dyDescent="0.25"/>
    <row r="324307" customFormat="1" x14ac:dyDescent="0.25"/>
    <row r="324308" customFormat="1" x14ac:dyDescent="0.25"/>
    <row r="324309" customFormat="1" x14ac:dyDescent="0.25"/>
    <row r="324310" customFormat="1" x14ac:dyDescent="0.25"/>
    <row r="324311" customFormat="1" x14ac:dyDescent="0.25"/>
    <row r="324312" customFormat="1" x14ac:dyDescent="0.25"/>
    <row r="324313" customFormat="1" x14ac:dyDescent="0.25"/>
    <row r="324314" customFormat="1" x14ac:dyDescent="0.25"/>
    <row r="324315" customFormat="1" x14ac:dyDescent="0.25"/>
    <row r="324316" customFormat="1" x14ac:dyDescent="0.25"/>
    <row r="324317" customFormat="1" x14ac:dyDescent="0.25"/>
    <row r="324318" customFormat="1" x14ac:dyDescent="0.25"/>
    <row r="324319" customFormat="1" x14ac:dyDescent="0.25"/>
    <row r="324320" customFormat="1" x14ac:dyDescent="0.25"/>
    <row r="324321" customFormat="1" x14ac:dyDescent="0.25"/>
    <row r="324322" customFormat="1" x14ac:dyDescent="0.25"/>
    <row r="324323" customFormat="1" x14ac:dyDescent="0.25"/>
    <row r="324324" customFormat="1" x14ac:dyDescent="0.25"/>
    <row r="324325" customFormat="1" x14ac:dyDescent="0.25"/>
    <row r="324326" customFormat="1" x14ac:dyDescent="0.25"/>
    <row r="324327" customFormat="1" x14ac:dyDescent="0.25"/>
    <row r="324328" customFormat="1" x14ac:dyDescent="0.25"/>
    <row r="324329" customFormat="1" x14ac:dyDescent="0.25"/>
    <row r="324330" customFormat="1" x14ac:dyDescent="0.25"/>
    <row r="324331" customFormat="1" x14ac:dyDescent="0.25"/>
    <row r="324332" customFormat="1" x14ac:dyDescent="0.25"/>
    <row r="324333" customFormat="1" x14ac:dyDescent="0.25"/>
    <row r="324334" customFormat="1" x14ac:dyDescent="0.25"/>
    <row r="324335" customFormat="1" x14ac:dyDescent="0.25"/>
    <row r="324336" customFormat="1" x14ac:dyDescent="0.25"/>
    <row r="324337" customFormat="1" x14ac:dyDescent="0.25"/>
    <row r="324338" customFormat="1" x14ac:dyDescent="0.25"/>
    <row r="324339" customFormat="1" x14ac:dyDescent="0.25"/>
    <row r="324340" customFormat="1" x14ac:dyDescent="0.25"/>
    <row r="324341" customFormat="1" x14ac:dyDescent="0.25"/>
    <row r="324342" customFormat="1" x14ac:dyDescent="0.25"/>
    <row r="324343" customFormat="1" x14ac:dyDescent="0.25"/>
    <row r="324344" customFormat="1" x14ac:dyDescent="0.25"/>
    <row r="324345" customFormat="1" x14ac:dyDescent="0.25"/>
    <row r="324346" customFormat="1" x14ac:dyDescent="0.25"/>
    <row r="324347" customFormat="1" x14ac:dyDescent="0.25"/>
    <row r="324348" customFormat="1" x14ac:dyDescent="0.25"/>
    <row r="324349" customFormat="1" x14ac:dyDescent="0.25"/>
    <row r="324350" customFormat="1" x14ac:dyDescent="0.25"/>
    <row r="324351" customFormat="1" x14ac:dyDescent="0.25"/>
    <row r="324352" customFormat="1" x14ac:dyDescent="0.25"/>
    <row r="324353" customFormat="1" x14ac:dyDescent="0.25"/>
    <row r="324354" customFormat="1" x14ac:dyDescent="0.25"/>
    <row r="324355" customFormat="1" x14ac:dyDescent="0.25"/>
    <row r="324356" customFormat="1" x14ac:dyDescent="0.25"/>
    <row r="324357" customFormat="1" x14ac:dyDescent="0.25"/>
    <row r="324358" customFormat="1" x14ac:dyDescent="0.25"/>
    <row r="324359" customFormat="1" x14ac:dyDescent="0.25"/>
    <row r="324360" customFormat="1" x14ac:dyDescent="0.25"/>
    <row r="324361" customFormat="1" x14ac:dyDescent="0.25"/>
    <row r="324362" customFormat="1" x14ac:dyDescent="0.25"/>
    <row r="324363" customFormat="1" x14ac:dyDescent="0.25"/>
    <row r="324364" customFormat="1" x14ac:dyDescent="0.25"/>
    <row r="324365" customFormat="1" x14ac:dyDescent="0.25"/>
    <row r="324366" customFormat="1" x14ac:dyDescent="0.25"/>
    <row r="324367" customFormat="1" x14ac:dyDescent="0.25"/>
    <row r="324368" customFormat="1" x14ac:dyDescent="0.25"/>
    <row r="324369" customFormat="1" x14ac:dyDescent="0.25"/>
    <row r="324370" customFormat="1" x14ac:dyDescent="0.25"/>
    <row r="324371" customFormat="1" x14ac:dyDescent="0.25"/>
    <row r="324372" customFormat="1" x14ac:dyDescent="0.25"/>
    <row r="324373" customFormat="1" x14ac:dyDescent="0.25"/>
    <row r="324374" customFormat="1" x14ac:dyDescent="0.25"/>
    <row r="324375" customFormat="1" x14ac:dyDescent="0.25"/>
    <row r="324376" customFormat="1" x14ac:dyDescent="0.25"/>
    <row r="324377" customFormat="1" x14ac:dyDescent="0.25"/>
    <row r="324378" customFormat="1" x14ac:dyDescent="0.25"/>
    <row r="324379" customFormat="1" x14ac:dyDescent="0.25"/>
    <row r="324380" customFormat="1" x14ac:dyDescent="0.25"/>
    <row r="324381" customFormat="1" x14ac:dyDescent="0.25"/>
    <row r="324382" customFormat="1" x14ac:dyDescent="0.25"/>
    <row r="324383" customFormat="1" x14ac:dyDescent="0.25"/>
    <row r="324384" customFormat="1" x14ac:dyDescent="0.25"/>
    <row r="324385" customFormat="1" x14ac:dyDescent="0.25"/>
    <row r="324386" customFormat="1" x14ac:dyDescent="0.25"/>
    <row r="324387" customFormat="1" x14ac:dyDescent="0.25"/>
    <row r="324388" customFormat="1" x14ac:dyDescent="0.25"/>
    <row r="324389" customFormat="1" x14ac:dyDescent="0.25"/>
    <row r="324390" customFormat="1" x14ac:dyDescent="0.25"/>
    <row r="324391" customFormat="1" x14ac:dyDescent="0.25"/>
    <row r="324392" customFormat="1" x14ac:dyDescent="0.25"/>
    <row r="324393" customFormat="1" x14ac:dyDescent="0.25"/>
    <row r="324394" customFormat="1" x14ac:dyDescent="0.25"/>
    <row r="324395" customFormat="1" x14ac:dyDescent="0.25"/>
    <row r="324396" customFormat="1" x14ac:dyDescent="0.25"/>
    <row r="324397" customFormat="1" x14ac:dyDescent="0.25"/>
    <row r="324398" customFormat="1" x14ac:dyDescent="0.25"/>
    <row r="324399" customFormat="1" x14ac:dyDescent="0.25"/>
    <row r="324400" customFormat="1" x14ac:dyDescent="0.25"/>
    <row r="324401" customFormat="1" x14ac:dyDescent="0.25"/>
    <row r="324402" customFormat="1" x14ac:dyDescent="0.25"/>
    <row r="324403" customFormat="1" x14ac:dyDescent="0.25"/>
    <row r="324404" customFormat="1" x14ac:dyDescent="0.25"/>
    <row r="324405" customFormat="1" x14ac:dyDescent="0.25"/>
    <row r="324406" customFormat="1" x14ac:dyDescent="0.25"/>
    <row r="324407" customFormat="1" x14ac:dyDescent="0.25"/>
    <row r="324408" customFormat="1" x14ac:dyDescent="0.25"/>
    <row r="324409" customFormat="1" x14ac:dyDescent="0.25"/>
    <row r="324410" customFormat="1" x14ac:dyDescent="0.25"/>
    <row r="324411" customFormat="1" x14ac:dyDescent="0.25"/>
    <row r="324412" customFormat="1" x14ac:dyDescent="0.25"/>
    <row r="324413" customFormat="1" x14ac:dyDescent="0.25"/>
    <row r="324414" customFormat="1" x14ac:dyDescent="0.25"/>
    <row r="324415" customFormat="1" x14ac:dyDescent="0.25"/>
    <row r="324416" customFormat="1" x14ac:dyDescent="0.25"/>
    <row r="324417" customFormat="1" x14ac:dyDescent="0.25"/>
    <row r="324418" customFormat="1" x14ac:dyDescent="0.25"/>
    <row r="324419" customFormat="1" x14ac:dyDescent="0.25"/>
    <row r="324420" customFormat="1" x14ac:dyDescent="0.25"/>
    <row r="324421" customFormat="1" x14ac:dyDescent="0.25"/>
    <row r="324422" customFormat="1" x14ac:dyDescent="0.25"/>
    <row r="324423" customFormat="1" x14ac:dyDescent="0.25"/>
    <row r="324424" customFormat="1" x14ac:dyDescent="0.25"/>
    <row r="324425" customFormat="1" x14ac:dyDescent="0.25"/>
    <row r="324426" customFormat="1" x14ac:dyDescent="0.25"/>
    <row r="324427" customFormat="1" x14ac:dyDescent="0.25"/>
    <row r="324428" customFormat="1" x14ac:dyDescent="0.25"/>
    <row r="324429" customFormat="1" x14ac:dyDescent="0.25"/>
    <row r="324430" customFormat="1" x14ac:dyDescent="0.25"/>
    <row r="324431" customFormat="1" x14ac:dyDescent="0.25"/>
    <row r="324432" customFormat="1" x14ac:dyDescent="0.25"/>
    <row r="324433" customFormat="1" x14ac:dyDescent="0.25"/>
    <row r="324434" customFormat="1" x14ac:dyDescent="0.25"/>
    <row r="324435" customFormat="1" x14ac:dyDescent="0.25"/>
    <row r="324436" customFormat="1" x14ac:dyDescent="0.25"/>
    <row r="324437" customFormat="1" x14ac:dyDescent="0.25"/>
    <row r="324438" customFormat="1" x14ac:dyDescent="0.25"/>
    <row r="324439" customFormat="1" x14ac:dyDescent="0.25"/>
    <row r="324440" customFormat="1" x14ac:dyDescent="0.25"/>
    <row r="324441" customFormat="1" x14ac:dyDescent="0.25"/>
    <row r="324442" customFormat="1" x14ac:dyDescent="0.25"/>
    <row r="324443" customFormat="1" x14ac:dyDescent="0.25"/>
    <row r="324444" customFormat="1" x14ac:dyDescent="0.25"/>
    <row r="324445" customFormat="1" x14ac:dyDescent="0.25"/>
    <row r="324446" customFormat="1" x14ac:dyDescent="0.25"/>
    <row r="324447" customFormat="1" x14ac:dyDescent="0.25"/>
    <row r="324448" customFormat="1" x14ac:dyDescent="0.25"/>
    <row r="324449" customFormat="1" x14ac:dyDescent="0.25"/>
    <row r="324450" customFormat="1" x14ac:dyDescent="0.25"/>
    <row r="324451" customFormat="1" x14ac:dyDescent="0.25"/>
    <row r="324452" customFormat="1" x14ac:dyDescent="0.25"/>
    <row r="324453" customFormat="1" x14ac:dyDescent="0.25"/>
    <row r="324454" customFormat="1" x14ac:dyDescent="0.25"/>
    <row r="324455" customFormat="1" x14ac:dyDescent="0.25"/>
    <row r="324456" customFormat="1" x14ac:dyDescent="0.25"/>
    <row r="324457" customFormat="1" x14ac:dyDescent="0.25"/>
    <row r="324458" customFormat="1" x14ac:dyDescent="0.25"/>
    <row r="324459" customFormat="1" x14ac:dyDescent="0.25"/>
    <row r="324460" customFormat="1" x14ac:dyDescent="0.25"/>
    <row r="324461" customFormat="1" x14ac:dyDescent="0.25"/>
    <row r="324462" customFormat="1" x14ac:dyDescent="0.25"/>
    <row r="324463" customFormat="1" x14ac:dyDescent="0.25"/>
    <row r="324464" customFormat="1" x14ac:dyDescent="0.25"/>
    <row r="324465" customFormat="1" x14ac:dyDescent="0.25"/>
    <row r="324466" customFormat="1" x14ac:dyDescent="0.25"/>
    <row r="324467" customFormat="1" x14ac:dyDescent="0.25"/>
    <row r="324468" customFormat="1" x14ac:dyDescent="0.25"/>
    <row r="324469" customFormat="1" x14ac:dyDescent="0.25"/>
    <row r="324470" customFormat="1" x14ac:dyDescent="0.25"/>
    <row r="324471" customFormat="1" x14ac:dyDescent="0.25"/>
    <row r="324472" customFormat="1" x14ac:dyDescent="0.25"/>
    <row r="324473" customFormat="1" x14ac:dyDescent="0.25"/>
    <row r="324474" customFormat="1" x14ac:dyDescent="0.25"/>
    <row r="324475" customFormat="1" x14ac:dyDescent="0.25"/>
    <row r="324476" customFormat="1" x14ac:dyDescent="0.25"/>
    <row r="324477" customFormat="1" x14ac:dyDescent="0.25"/>
    <row r="324478" customFormat="1" x14ac:dyDescent="0.25"/>
    <row r="324479" customFormat="1" x14ac:dyDescent="0.25"/>
    <row r="324480" customFormat="1" x14ac:dyDescent="0.25"/>
    <row r="324481" customFormat="1" x14ac:dyDescent="0.25"/>
    <row r="324482" customFormat="1" x14ac:dyDescent="0.25"/>
    <row r="324483" customFormat="1" x14ac:dyDescent="0.25"/>
    <row r="324484" customFormat="1" x14ac:dyDescent="0.25"/>
    <row r="324485" customFormat="1" x14ac:dyDescent="0.25"/>
    <row r="324486" customFormat="1" x14ac:dyDescent="0.25"/>
    <row r="324487" customFormat="1" x14ac:dyDescent="0.25"/>
    <row r="324488" customFormat="1" x14ac:dyDescent="0.25"/>
    <row r="324489" customFormat="1" x14ac:dyDescent="0.25"/>
    <row r="324490" customFormat="1" x14ac:dyDescent="0.25"/>
    <row r="324491" customFormat="1" x14ac:dyDescent="0.25"/>
    <row r="324492" customFormat="1" x14ac:dyDescent="0.25"/>
    <row r="324493" customFormat="1" x14ac:dyDescent="0.25"/>
    <row r="324494" customFormat="1" x14ac:dyDescent="0.25"/>
    <row r="324495" customFormat="1" x14ac:dyDescent="0.25"/>
    <row r="324496" customFormat="1" x14ac:dyDescent="0.25"/>
    <row r="324497" customFormat="1" x14ac:dyDescent="0.25"/>
    <row r="324498" customFormat="1" x14ac:dyDescent="0.25"/>
    <row r="324499" customFormat="1" x14ac:dyDescent="0.25"/>
    <row r="324500" customFormat="1" x14ac:dyDescent="0.25"/>
    <row r="324501" customFormat="1" x14ac:dyDescent="0.25"/>
    <row r="324502" customFormat="1" x14ac:dyDescent="0.25"/>
    <row r="324503" customFormat="1" x14ac:dyDescent="0.25"/>
    <row r="324504" customFormat="1" x14ac:dyDescent="0.25"/>
    <row r="324505" customFormat="1" x14ac:dyDescent="0.25"/>
    <row r="324506" customFormat="1" x14ac:dyDescent="0.25"/>
    <row r="324507" customFormat="1" x14ac:dyDescent="0.25"/>
    <row r="324508" customFormat="1" x14ac:dyDescent="0.25"/>
    <row r="324509" customFormat="1" x14ac:dyDescent="0.25"/>
    <row r="324510" customFormat="1" x14ac:dyDescent="0.25"/>
    <row r="324511" customFormat="1" x14ac:dyDescent="0.25"/>
    <row r="324512" customFormat="1" x14ac:dyDescent="0.25"/>
    <row r="324513" customFormat="1" x14ac:dyDescent="0.25"/>
    <row r="324514" customFormat="1" x14ac:dyDescent="0.25"/>
    <row r="324515" customFormat="1" x14ac:dyDescent="0.25"/>
    <row r="324516" customFormat="1" x14ac:dyDescent="0.25"/>
    <row r="324517" customFormat="1" x14ac:dyDescent="0.25"/>
    <row r="324518" customFormat="1" x14ac:dyDescent="0.25"/>
    <row r="324519" customFormat="1" x14ac:dyDescent="0.25"/>
    <row r="324520" customFormat="1" x14ac:dyDescent="0.25"/>
    <row r="324521" customFormat="1" x14ac:dyDescent="0.25"/>
    <row r="324522" customFormat="1" x14ac:dyDescent="0.25"/>
    <row r="324523" customFormat="1" x14ac:dyDescent="0.25"/>
    <row r="324524" customFormat="1" x14ac:dyDescent="0.25"/>
    <row r="324525" customFormat="1" x14ac:dyDescent="0.25"/>
    <row r="324526" customFormat="1" x14ac:dyDescent="0.25"/>
    <row r="324527" customFormat="1" x14ac:dyDescent="0.25"/>
    <row r="324528" customFormat="1" x14ac:dyDescent="0.25"/>
    <row r="324529" customFormat="1" x14ac:dyDescent="0.25"/>
    <row r="324530" customFormat="1" x14ac:dyDescent="0.25"/>
    <row r="324531" customFormat="1" x14ac:dyDescent="0.25"/>
    <row r="324532" customFormat="1" x14ac:dyDescent="0.25"/>
    <row r="324533" customFormat="1" x14ac:dyDescent="0.25"/>
    <row r="324534" customFormat="1" x14ac:dyDescent="0.25"/>
    <row r="324535" customFormat="1" x14ac:dyDescent="0.25"/>
    <row r="324536" customFormat="1" x14ac:dyDescent="0.25"/>
    <row r="324537" customFormat="1" x14ac:dyDescent="0.25"/>
    <row r="324538" customFormat="1" x14ac:dyDescent="0.25"/>
    <row r="324539" customFormat="1" x14ac:dyDescent="0.25"/>
    <row r="324540" customFormat="1" x14ac:dyDescent="0.25"/>
    <row r="324541" customFormat="1" x14ac:dyDescent="0.25"/>
    <row r="324542" customFormat="1" x14ac:dyDescent="0.25"/>
    <row r="324543" customFormat="1" x14ac:dyDescent="0.25"/>
    <row r="324544" customFormat="1" x14ac:dyDescent="0.25"/>
    <row r="324545" customFormat="1" x14ac:dyDescent="0.25"/>
    <row r="324546" customFormat="1" x14ac:dyDescent="0.25"/>
    <row r="324547" customFormat="1" x14ac:dyDescent="0.25"/>
    <row r="324548" customFormat="1" x14ac:dyDescent="0.25"/>
    <row r="324549" customFormat="1" x14ac:dyDescent="0.25"/>
    <row r="324550" customFormat="1" x14ac:dyDescent="0.25"/>
    <row r="324551" customFormat="1" x14ac:dyDescent="0.25"/>
    <row r="324552" customFormat="1" x14ac:dyDescent="0.25"/>
    <row r="324553" customFormat="1" x14ac:dyDescent="0.25"/>
    <row r="324554" customFormat="1" x14ac:dyDescent="0.25"/>
    <row r="324555" customFormat="1" x14ac:dyDescent="0.25"/>
    <row r="324556" customFormat="1" x14ac:dyDescent="0.25"/>
    <row r="324557" customFormat="1" x14ac:dyDescent="0.25"/>
    <row r="324558" customFormat="1" x14ac:dyDescent="0.25"/>
    <row r="324559" customFormat="1" x14ac:dyDescent="0.25"/>
    <row r="324560" customFormat="1" x14ac:dyDescent="0.25"/>
    <row r="324561" customFormat="1" x14ac:dyDescent="0.25"/>
    <row r="324562" customFormat="1" x14ac:dyDescent="0.25"/>
    <row r="324563" customFormat="1" x14ac:dyDescent="0.25"/>
    <row r="324564" customFormat="1" x14ac:dyDescent="0.25"/>
    <row r="324565" customFormat="1" x14ac:dyDescent="0.25"/>
    <row r="324566" customFormat="1" x14ac:dyDescent="0.25"/>
    <row r="324567" customFormat="1" x14ac:dyDescent="0.25"/>
    <row r="324568" customFormat="1" x14ac:dyDescent="0.25"/>
    <row r="324569" customFormat="1" x14ac:dyDescent="0.25"/>
    <row r="324570" customFormat="1" x14ac:dyDescent="0.25"/>
    <row r="324571" customFormat="1" x14ac:dyDescent="0.25"/>
    <row r="324572" customFormat="1" x14ac:dyDescent="0.25"/>
    <row r="324573" customFormat="1" x14ac:dyDescent="0.25"/>
    <row r="324574" customFormat="1" x14ac:dyDescent="0.25"/>
    <row r="324575" customFormat="1" x14ac:dyDescent="0.25"/>
    <row r="324576" customFormat="1" x14ac:dyDescent="0.25"/>
    <row r="324577" customFormat="1" x14ac:dyDescent="0.25"/>
    <row r="324578" customFormat="1" x14ac:dyDescent="0.25"/>
    <row r="324579" customFormat="1" x14ac:dyDescent="0.25"/>
    <row r="324580" customFormat="1" x14ac:dyDescent="0.25"/>
    <row r="324581" customFormat="1" x14ac:dyDescent="0.25"/>
    <row r="324582" customFormat="1" x14ac:dyDescent="0.25"/>
    <row r="324583" customFormat="1" x14ac:dyDescent="0.25"/>
    <row r="324584" customFormat="1" x14ac:dyDescent="0.25"/>
    <row r="324585" customFormat="1" x14ac:dyDescent="0.25"/>
    <row r="324586" customFormat="1" x14ac:dyDescent="0.25"/>
    <row r="324587" customFormat="1" x14ac:dyDescent="0.25"/>
    <row r="324588" customFormat="1" x14ac:dyDescent="0.25"/>
    <row r="324589" customFormat="1" x14ac:dyDescent="0.25"/>
    <row r="324590" customFormat="1" x14ac:dyDescent="0.25"/>
    <row r="324591" customFormat="1" x14ac:dyDescent="0.25"/>
    <row r="324592" customFormat="1" x14ac:dyDescent="0.25"/>
    <row r="324593" customFormat="1" x14ac:dyDescent="0.25"/>
    <row r="324594" customFormat="1" x14ac:dyDescent="0.25"/>
    <row r="324595" customFormat="1" x14ac:dyDescent="0.25"/>
    <row r="324596" customFormat="1" x14ac:dyDescent="0.25"/>
    <row r="324597" customFormat="1" x14ac:dyDescent="0.25"/>
    <row r="324598" customFormat="1" x14ac:dyDescent="0.25"/>
    <row r="324599" customFormat="1" x14ac:dyDescent="0.25"/>
    <row r="324600" customFormat="1" x14ac:dyDescent="0.25"/>
    <row r="324601" customFormat="1" x14ac:dyDescent="0.25"/>
    <row r="324602" customFormat="1" x14ac:dyDescent="0.25"/>
    <row r="324603" customFormat="1" x14ac:dyDescent="0.25"/>
    <row r="324604" customFormat="1" x14ac:dyDescent="0.25"/>
    <row r="324605" customFormat="1" x14ac:dyDescent="0.25"/>
    <row r="324606" customFormat="1" x14ac:dyDescent="0.25"/>
    <row r="324607" customFormat="1" x14ac:dyDescent="0.25"/>
    <row r="324608" customFormat="1" x14ac:dyDescent="0.25"/>
    <row r="324609" customFormat="1" x14ac:dyDescent="0.25"/>
    <row r="324610" customFormat="1" x14ac:dyDescent="0.25"/>
    <row r="324611" customFormat="1" x14ac:dyDescent="0.25"/>
    <row r="324612" customFormat="1" x14ac:dyDescent="0.25"/>
    <row r="324613" customFormat="1" x14ac:dyDescent="0.25"/>
    <row r="324614" customFormat="1" x14ac:dyDescent="0.25"/>
    <row r="324615" customFormat="1" x14ac:dyDescent="0.25"/>
    <row r="324616" customFormat="1" x14ac:dyDescent="0.25"/>
    <row r="324617" customFormat="1" x14ac:dyDescent="0.25"/>
    <row r="324618" customFormat="1" x14ac:dyDescent="0.25"/>
    <row r="324619" customFormat="1" x14ac:dyDescent="0.25"/>
    <row r="324620" customFormat="1" x14ac:dyDescent="0.25"/>
    <row r="324621" customFormat="1" x14ac:dyDescent="0.25"/>
    <row r="324622" customFormat="1" x14ac:dyDescent="0.25"/>
    <row r="324623" customFormat="1" x14ac:dyDescent="0.25"/>
    <row r="324624" customFormat="1" x14ac:dyDescent="0.25"/>
    <row r="324625" customFormat="1" x14ac:dyDescent="0.25"/>
    <row r="324626" customFormat="1" x14ac:dyDescent="0.25"/>
    <row r="324627" customFormat="1" x14ac:dyDescent="0.25"/>
    <row r="324628" customFormat="1" x14ac:dyDescent="0.25"/>
    <row r="324629" customFormat="1" x14ac:dyDescent="0.25"/>
    <row r="324630" customFormat="1" x14ac:dyDescent="0.25"/>
    <row r="324631" customFormat="1" x14ac:dyDescent="0.25"/>
    <row r="324632" customFormat="1" x14ac:dyDescent="0.25"/>
    <row r="324633" customFormat="1" x14ac:dyDescent="0.25"/>
    <row r="324634" customFormat="1" x14ac:dyDescent="0.25"/>
    <row r="324635" customFormat="1" x14ac:dyDescent="0.25"/>
    <row r="324636" customFormat="1" x14ac:dyDescent="0.25"/>
    <row r="324637" customFormat="1" x14ac:dyDescent="0.25"/>
    <row r="324638" customFormat="1" x14ac:dyDescent="0.25"/>
    <row r="324639" customFormat="1" x14ac:dyDescent="0.25"/>
    <row r="324640" customFormat="1" x14ac:dyDescent="0.25"/>
    <row r="324641" customFormat="1" x14ac:dyDescent="0.25"/>
    <row r="324642" customFormat="1" x14ac:dyDescent="0.25"/>
    <row r="324643" customFormat="1" x14ac:dyDescent="0.25"/>
    <row r="324644" customFormat="1" x14ac:dyDescent="0.25"/>
    <row r="324645" customFormat="1" x14ac:dyDescent="0.25"/>
    <row r="324646" customFormat="1" x14ac:dyDescent="0.25"/>
    <row r="324647" customFormat="1" x14ac:dyDescent="0.25"/>
    <row r="324648" customFormat="1" x14ac:dyDescent="0.25"/>
    <row r="324649" customFormat="1" x14ac:dyDescent="0.25"/>
    <row r="324650" customFormat="1" x14ac:dyDescent="0.25"/>
    <row r="324651" customFormat="1" x14ac:dyDescent="0.25"/>
    <row r="324652" customFormat="1" x14ac:dyDescent="0.25"/>
    <row r="324653" customFormat="1" x14ac:dyDescent="0.25"/>
    <row r="324654" customFormat="1" x14ac:dyDescent="0.25"/>
    <row r="324655" customFormat="1" x14ac:dyDescent="0.25"/>
    <row r="324656" customFormat="1" x14ac:dyDescent="0.25"/>
    <row r="324657" customFormat="1" x14ac:dyDescent="0.25"/>
    <row r="324658" customFormat="1" x14ac:dyDescent="0.25"/>
    <row r="324659" customFormat="1" x14ac:dyDescent="0.25"/>
    <row r="324660" customFormat="1" x14ac:dyDescent="0.25"/>
    <row r="324661" customFormat="1" x14ac:dyDescent="0.25"/>
    <row r="324662" customFormat="1" x14ac:dyDescent="0.25"/>
    <row r="324663" customFormat="1" x14ac:dyDescent="0.25"/>
    <row r="324664" customFormat="1" x14ac:dyDescent="0.25"/>
    <row r="324665" customFormat="1" x14ac:dyDescent="0.25"/>
    <row r="324666" customFormat="1" x14ac:dyDescent="0.25"/>
    <row r="324667" customFormat="1" x14ac:dyDescent="0.25"/>
    <row r="324668" customFormat="1" x14ac:dyDescent="0.25"/>
    <row r="324669" customFormat="1" x14ac:dyDescent="0.25"/>
    <row r="324670" customFormat="1" x14ac:dyDescent="0.25"/>
    <row r="324671" customFormat="1" x14ac:dyDescent="0.25"/>
    <row r="324672" customFormat="1" x14ac:dyDescent="0.25"/>
    <row r="324673" customFormat="1" x14ac:dyDescent="0.25"/>
    <row r="324674" customFormat="1" x14ac:dyDescent="0.25"/>
    <row r="324675" customFormat="1" x14ac:dyDescent="0.25"/>
    <row r="324676" customFormat="1" x14ac:dyDescent="0.25"/>
    <row r="324677" customFormat="1" x14ac:dyDescent="0.25"/>
    <row r="324678" customFormat="1" x14ac:dyDescent="0.25"/>
    <row r="324679" customFormat="1" x14ac:dyDescent="0.25"/>
    <row r="324680" customFormat="1" x14ac:dyDescent="0.25"/>
    <row r="324681" customFormat="1" x14ac:dyDescent="0.25"/>
    <row r="324682" customFormat="1" x14ac:dyDescent="0.25"/>
    <row r="324683" customFormat="1" x14ac:dyDescent="0.25"/>
    <row r="324684" customFormat="1" x14ac:dyDescent="0.25"/>
    <row r="324685" customFormat="1" x14ac:dyDescent="0.25"/>
    <row r="324686" customFormat="1" x14ac:dyDescent="0.25"/>
    <row r="324687" customFormat="1" x14ac:dyDescent="0.25"/>
    <row r="324688" customFormat="1" x14ac:dyDescent="0.25"/>
    <row r="324689" customFormat="1" x14ac:dyDescent="0.25"/>
    <row r="324690" customFormat="1" x14ac:dyDescent="0.25"/>
    <row r="324691" customFormat="1" x14ac:dyDescent="0.25"/>
    <row r="324692" customFormat="1" x14ac:dyDescent="0.25"/>
    <row r="324693" customFormat="1" x14ac:dyDescent="0.25"/>
    <row r="324694" customFormat="1" x14ac:dyDescent="0.25"/>
    <row r="324695" customFormat="1" x14ac:dyDescent="0.25"/>
    <row r="324696" customFormat="1" x14ac:dyDescent="0.25"/>
    <row r="324697" customFormat="1" x14ac:dyDescent="0.25"/>
    <row r="324698" customFormat="1" x14ac:dyDescent="0.25"/>
    <row r="324699" customFormat="1" x14ac:dyDescent="0.25"/>
    <row r="324700" customFormat="1" x14ac:dyDescent="0.25"/>
    <row r="324701" customFormat="1" x14ac:dyDescent="0.25"/>
    <row r="324702" customFormat="1" x14ac:dyDescent="0.25"/>
    <row r="324703" customFormat="1" x14ac:dyDescent="0.25"/>
    <row r="324704" customFormat="1" x14ac:dyDescent="0.25"/>
    <row r="324705" customFormat="1" x14ac:dyDescent="0.25"/>
    <row r="324706" customFormat="1" x14ac:dyDescent="0.25"/>
    <row r="324707" customFormat="1" x14ac:dyDescent="0.25"/>
    <row r="324708" customFormat="1" x14ac:dyDescent="0.25"/>
    <row r="324709" customFormat="1" x14ac:dyDescent="0.25"/>
    <row r="324710" customFormat="1" x14ac:dyDescent="0.25"/>
    <row r="324711" customFormat="1" x14ac:dyDescent="0.25"/>
    <row r="324712" customFormat="1" x14ac:dyDescent="0.25"/>
    <row r="324713" customFormat="1" x14ac:dyDescent="0.25"/>
    <row r="324714" customFormat="1" x14ac:dyDescent="0.25"/>
    <row r="324715" customFormat="1" x14ac:dyDescent="0.25"/>
    <row r="324716" customFormat="1" x14ac:dyDescent="0.25"/>
    <row r="324717" customFormat="1" x14ac:dyDescent="0.25"/>
    <row r="324718" customFormat="1" x14ac:dyDescent="0.25"/>
    <row r="324719" customFormat="1" x14ac:dyDescent="0.25"/>
    <row r="324720" customFormat="1" x14ac:dyDescent="0.25"/>
    <row r="324721" customFormat="1" x14ac:dyDescent="0.25"/>
    <row r="324722" customFormat="1" x14ac:dyDescent="0.25"/>
    <row r="324723" customFormat="1" x14ac:dyDescent="0.25"/>
    <row r="324724" customFormat="1" x14ac:dyDescent="0.25"/>
    <row r="324725" customFormat="1" x14ac:dyDescent="0.25"/>
    <row r="324726" customFormat="1" x14ac:dyDescent="0.25"/>
    <row r="324727" customFormat="1" x14ac:dyDescent="0.25"/>
    <row r="324728" customFormat="1" x14ac:dyDescent="0.25"/>
    <row r="324729" customFormat="1" x14ac:dyDescent="0.25"/>
    <row r="324730" customFormat="1" x14ac:dyDescent="0.25"/>
    <row r="324731" customFormat="1" x14ac:dyDescent="0.25"/>
    <row r="324732" customFormat="1" x14ac:dyDescent="0.25"/>
    <row r="324733" customFormat="1" x14ac:dyDescent="0.25"/>
    <row r="324734" customFormat="1" x14ac:dyDescent="0.25"/>
    <row r="324735" customFormat="1" x14ac:dyDescent="0.25"/>
    <row r="324736" customFormat="1" x14ac:dyDescent="0.25"/>
    <row r="324737" customFormat="1" x14ac:dyDescent="0.25"/>
    <row r="324738" customFormat="1" x14ac:dyDescent="0.25"/>
    <row r="324739" customFormat="1" x14ac:dyDescent="0.25"/>
    <row r="324740" customFormat="1" x14ac:dyDescent="0.25"/>
    <row r="324741" customFormat="1" x14ac:dyDescent="0.25"/>
    <row r="324742" customFormat="1" x14ac:dyDescent="0.25"/>
    <row r="324743" customFormat="1" x14ac:dyDescent="0.25"/>
    <row r="324744" customFormat="1" x14ac:dyDescent="0.25"/>
    <row r="324745" customFormat="1" x14ac:dyDescent="0.25"/>
    <row r="324746" customFormat="1" x14ac:dyDescent="0.25"/>
    <row r="324747" customFormat="1" x14ac:dyDescent="0.25"/>
    <row r="324748" customFormat="1" x14ac:dyDescent="0.25"/>
    <row r="324749" customFormat="1" x14ac:dyDescent="0.25"/>
    <row r="324750" customFormat="1" x14ac:dyDescent="0.25"/>
    <row r="324751" customFormat="1" x14ac:dyDescent="0.25"/>
    <row r="324752" customFormat="1" x14ac:dyDescent="0.25"/>
    <row r="324753" customFormat="1" x14ac:dyDescent="0.25"/>
    <row r="324754" customFormat="1" x14ac:dyDescent="0.25"/>
    <row r="324755" customFormat="1" x14ac:dyDescent="0.25"/>
    <row r="324756" customFormat="1" x14ac:dyDescent="0.25"/>
    <row r="324757" customFormat="1" x14ac:dyDescent="0.25"/>
    <row r="324758" customFormat="1" x14ac:dyDescent="0.25"/>
    <row r="324759" customFormat="1" x14ac:dyDescent="0.25"/>
    <row r="324760" customFormat="1" x14ac:dyDescent="0.25"/>
    <row r="324761" customFormat="1" x14ac:dyDescent="0.25"/>
    <row r="324762" customFormat="1" x14ac:dyDescent="0.25"/>
    <row r="324763" customFormat="1" x14ac:dyDescent="0.25"/>
    <row r="324764" customFormat="1" x14ac:dyDescent="0.25"/>
    <row r="324765" customFormat="1" x14ac:dyDescent="0.25"/>
    <row r="324766" customFormat="1" x14ac:dyDescent="0.25"/>
    <row r="324767" customFormat="1" x14ac:dyDescent="0.25"/>
    <row r="324768" customFormat="1" x14ac:dyDescent="0.25"/>
    <row r="324769" customFormat="1" x14ac:dyDescent="0.25"/>
    <row r="324770" customFormat="1" x14ac:dyDescent="0.25"/>
    <row r="324771" customFormat="1" x14ac:dyDescent="0.25"/>
    <row r="324772" customFormat="1" x14ac:dyDescent="0.25"/>
    <row r="324773" customFormat="1" x14ac:dyDescent="0.25"/>
    <row r="324774" customFormat="1" x14ac:dyDescent="0.25"/>
    <row r="324775" customFormat="1" x14ac:dyDescent="0.25"/>
    <row r="324776" customFormat="1" x14ac:dyDescent="0.25"/>
    <row r="324777" customFormat="1" x14ac:dyDescent="0.25"/>
    <row r="324778" customFormat="1" x14ac:dyDescent="0.25"/>
    <row r="324779" customFormat="1" x14ac:dyDescent="0.25"/>
    <row r="324780" customFormat="1" x14ac:dyDescent="0.25"/>
    <row r="324781" customFormat="1" x14ac:dyDescent="0.25"/>
    <row r="324782" customFormat="1" x14ac:dyDescent="0.25"/>
    <row r="324783" customFormat="1" x14ac:dyDescent="0.25"/>
    <row r="324784" customFormat="1" x14ac:dyDescent="0.25"/>
    <row r="324785" customFormat="1" x14ac:dyDescent="0.25"/>
    <row r="324786" customFormat="1" x14ac:dyDescent="0.25"/>
    <row r="324787" customFormat="1" x14ac:dyDescent="0.25"/>
    <row r="324788" customFormat="1" x14ac:dyDescent="0.25"/>
    <row r="324789" customFormat="1" x14ac:dyDescent="0.25"/>
    <row r="324790" customFormat="1" x14ac:dyDescent="0.25"/>
    <row r="324791" customFormat="1" x14ac:dyDescent="0.25"/>
    <row r="324792" customFormat="1" x14ac:dyDescent="0.25"/>
    <row r="324793" customFormat="1" x14ac:dyDescent="0.25"/>
    <row r="324794" customFormat="1" x14ac:dyDescent="0.25"/>
    <row r="324795" customFormat="1" x14ac:dyDescent="0.25"/>
    <row r="324796" customFormat="1" x14ac:dyDescent="0.25"/>
    <row r="324797" customFormat="1" x14ac:dyDescent="0.25"/>
    <row r="324798" customFormat="1" x14ac:dyDescent="0.25"/>
    <row r="324799" customFormat="1" x14ac:dyDescent="0.25"/>
    <row r="324800" customFormat="1" x14ac:dyDescent="0.25"/>
    <row r="324801" customFormat="1" x14ac:dyDescent="0.25"/>
    <row r="324802" customFormat="1" x14ac:dyDescent="0.25"/>
    <row r="324803" customFormat="1" x14ac:dyDescent="0.25"/>
    <row r="324804" customFormat="1" x14ac:dyDescent="0.25"/>
    <row r="324805" customFormat="1" x14ac:dyDescent="0.25"/>
    <row r="324806" customFormat="1" x14ac:dyDescent="0.25"/>
    <row r="324807" customFormat="1" x14ac:dyDescent="0.25"/>
    <row r="324808" customFormat="1" x14ac:dyDescent="0.25"/>
    <row r="324809" customFormat="1" x14ac:dyDescent="0.25"/>
    <row r="324810" customFormat="1" x14ac:dyDescent="0.25"/>
    <row r="324811" customFormat="1" x14ac:dyDescent="0.25"/>
    <row r="324812" customFormat="1" x14ac:dyDescent="0.25"/>
    <row r="324813" customFormat="1" x14ac:dyDescent="0.25"/>
    <row r="324814" customFormat="1" x14ac:dyDescent="0.25"/>
    <row r="324815" customFormat="1" x14ac:dyDescent="0.25"/>
    <row r="324816" customFormat="1" x14ac:dyDescent="0.25"/>
    <row r="324817" customFormat="1" x14ac:dyDescent="0.25"/>
    <row r="324818" customFormat="1" x14ac:dyDescent="0.25"/>
    <row r="324819" customFormat="1" x14ac:dyDescent="0.25"/>
    <row r="324820" customFormat="1" x14ac:dyDescent="0.25"/>
    <row r="324821" customFormat="1" x14ac:dyDescent="0.25"/>
    <row r="324822" customFormat="1" x14ac:dyDescent="0.25"/>
    <row r="324823" customFormat="1" x14ac:dyDescent="0.25"/>
    <row r="324824" customFormat="1" x14ac:dyDescent="0.25"/>
    <row r="324825" customFormat="1" x14ac:dyDescent="0.25"/>
    <row r="324826" customFormat="1" x14ac:dyDescent="0.25"/>
    <row r="324827" customFormat="1" x14ac:dyDescent="0.25"/>
    <row r="324828" customFormat="1" x14ac:dyDescent="0.25"/>
    <row r="324829" customFormat="1" x14ac:dyDescent="0.25"/>
    <row r="324830" customFormat="1" x14ac:dyDescent="0.25"/>
    <row r="324831" customFormat="1" x14ac:dyDescent="0.25"/>
    <row r="324832" customFormat="1" x14ac:dyDescent="0.25"/>
    <row r="324833" customFormat="1" x14ac:dyDescent="0.25"/>
    <row r="324834" customFormat="1" x14ac:dyDescent="0.25"/>
    <row r="324835" customFormat="1" x14ac:dyDescent="0.25"/>
    <row r="324836" customFormat="1" x14ac:dyDescent="0.25"/>
    <row r="324837" customFormat="1" x14ac:dyDescent="0.25"/>
    <row r="324838" customFormat="1" x14ac:dyDescent="0.25"/>
    <row r="324839" customFormat="1" x14ac:dyDescent="0.25"/>
    <row r="324840" customFormat="1" x14ac:dyDescent="0.25"/>
    <row r="324841" customFormat="1" x14ac:dyDescent="0.25"/>
    <row r="324842" customFormat="1" x14ac:dyDescent="0.25"/>
    <row r="324843" customFormat="1" x14ac:dyDescent="0.25"/>
    <row r="324844" customFormat="1" x14ac:dyDescent="0.25"/>
    <row r="324845" customFormat="1" x14ac:dyDescent="0.25"/>
    <row r="324846" customFormat="1" x14ac:dyDescent="0.25"/>
    <row r="324847" customFormat="1" x14ac:dyDescent="0.25"/>
    <row r="324848" customFormat="1" x14ac:dyDescent="0.25"/>
    <row r="324849" customFormat="1" x14ac:dyDescent="0.25"/>
    <row r="324850" customFormat="1" x14ac:dyDescent="0.25"/>
    <row r="324851" customFormat="1" x14ac:dyDescent="0.25"/>
    <row r="324852" customFormat="1" x14ac:dyDescent="0.25"/>
    <row r="324853" customFormat="1" x14ac:dyDescent="0.25"/>
    <row r="324854" customFormat="1" x14ac:dyDescent="0.25"/>
    <row r="324855" customFormat="1" x14ac:dyDescent="0.25"/>
    <row r="324856" customFormat="1" x14ac:dyDescent="0.25"/>
    <row r="324857" customFormat="1" x14ac:dyDescent="0.25"/>
    <row r="324858" customFormat="1" x14ac:dyDescent="0.25"/>
    <row r="324859" customFormat="1" x14ac:dyDescent="0.25"/>
    <row r="324860" customFormat="1" x14ac:dyDescent="0.25"/>
    <row r="324861" customFormat="1" x14ac:dyDescent="0.25"/>
    <row r="324862" customFormat="1" x14ac:dyDescent="0.25"/>
    <row r="324863" customFormat="1" x14ac:dyDescent="0.25"/>
    <row r="324864" customFormat="1" x14ac:dyDescent="0.25"/>
    <row r="324865" customFormat="1" x14ac:dyDescent="0.25"/>
    <row r="324866" customFormat="1" x14ac:dyDescent="0.25"/>
    <row r="324867" customFormat="1" x14ac:dyDescent="0.25"/>
    <row r="324868" customFormat="1" x14ac:dyDescent="0.25"/>
    <row r="324869" customFormat="1" x14ac:dyDescent="0.25"/>
    <row r="324870" customFormat="1" x14ac:dyDescent="0.25"/>
    <row r="324871" customFormat="1" x14ac:dyDescent="0.25"/>
    <row r="324872" customFormat="1" x14ac:dyDescent="0.25"/>
    <row r="324873" customFormat="1" x14ac:dyDescent="0.25"/>
    <row r="324874" customFormat="1" x14ac:dyDescent="0.25"/>
    <row r="324875" customFormat="1" x14ac:dyDescent="0.25"/>
    <row r="324876" customFormat="1" x14ac:dyDescent="0.25"/>
    <row r="324877" customFormat="1" x14ac:dyDescent="0.25"/>
    <row r="324878" customFormat="1" x14ac:dyDescent="0.25"/>
    <row r="324879" customFormat="1" x14ac:dyDescent="0.25"/>
    <row r="324880" customFormat="1" x14ac:dyDescent="0.25"/>
    <row r="324881" customFormat="1" x14ac:dyDescent="0.25"/>
    <row r="324882" customFormat="1" x14ac:dyDescent="0.25"/>
    <row r="324883" customFormat="1" x14ac:dyDescent="0.25"/>
    <row r="324884" customFormat="1" x14ac:dyDescent="0.25"/>
    <row r="324885" customFormat="1" x14ac:dyDescent="0.25"/>
    <row r="324886" customFormat="1" x14ac:dyDescent="0.25"/>
    <row r="324887" customFormat="1" x14ac:dyDescent="0.25"/>
    <row r="324888" customFormat="1" x14ac:dyDescent="0.25"/>
    <row r="324889" customFormat="1" x14ac:dyDescent="0.25"/>
    <row r="324890" customFormat="1" x14ac:dyDescent="0.25"/>
    <row r="324891" customFormat="1" x14ac:dyDescent="0.25"/>
    <row r="324892" customFormat="1" x14ac:dyDescent="0.25"/>
    <row r="324893" customFormat="1" x14ac:dyDescent="0.25"/>
    <row r="324894" customFormat="1" x14ac:dyDescent="0.25"/>
    <row r="324895" customFormat="1" x14ac:dyDescent="0.25"/>
    <row r="324896" customFormat="1" x14ac:dyDescent="0.25"/>
    <row r="324897" customFormat="1" x14ac:dyDescent="0.25"/>
    <row r="324898" customFormat="1" x14ac:dyDescent="0.25"/>
    <row r="324899" customFormat="1" x14ac:dyDescent="0.25"/>
    <row r="324900" customFormat="1" x14ac:dyDescent="0.25"/>
    <row r="324901" customFormat="1" x14ac:dyDescent="0.25"/>
    <row r="324902" customFormat="1" x14ac:dyDescent="0.25"/>
    <row r="324903" customFormat="1" x14ac:dyDescent="0.25"/>
    <row r="324904" customFormat="1" x14ac:dyDescent="0.25"/>
    <row r="324905" customFormat="1" x14ac:dyDescent="0.25"/>
    <row r="324906" customFormat="1" x14ac:dyDescent="0.25"/>
    <row r="324907" customFormat="1" x14ac:dyDescent="0.25"/>
    <row r="324908" customFormat="1" x14ac:dyDescent="0.25"/>
    <row r="324909" customFormat="1" x14ac:dyDescent="0.25"/>
    <row r="324910" customFormat="1" x14ac:dyDescent="0.25"/>
    <row r="324911" customFormat="1" x14ac:dyDescent="0.25"/>
    <row r="324912" customFormat="1" x14ac:dyDescent="0.25"/>
    <row r="324913" customFormat="1" x14ac:dyDescent="0.25"/>
    <row r="324914" customFormat="1" x14ac:dyDescent="0.25"/>
    <row r="324915" customFormat="1" x14ac:dyDescent="0.25"/>
    <row r="324916" customFormat="1" x14ac:dyDescent="0.25"/>
    <row r="324917" customFormat="1" x14ac:dyDescent="0.25"/>
    <row r="324918" customFormat="1" x14ac:dyDescent="0.25"/>
    <row r="324919" customFormat="1" x14ac:dyDescent="0.25"/>
    <row r="324920" customFormat="1" x14ac:dyDescent="0.25"/>
    <row r="324921" customFormat="1" x14ac:dyDescent="0.25"/>
    <row r="324922" customFormat="1" x14ac:dyDescent="0.25"/>
    <row r="324923" customFormat="1" x14ac:dyDescent="0.25"/>
    <row r="324924" customFormat="1" x14ac:dyDescent="0.25"/>
    <row r="324925" customFormat="1" x14ac:dyDescent="0.25"/>
    <row r="324926" customFormat="1" x14ac:dyDescent="0.25"/>
    <row r="324927" customFormat="1" x14ac:dyDescent="0.25"/>
    <row r="324928" customFormat="1" x14ac:dyDescent="0.25"/>
    <row r="324929" customFormat="1" x14ac:dyDescent="0.25"/>
    <row r="324930" customFormat="1" x14ac:dyDescent="0.25"/>
    <row r="324931" customFormat="1" x14ac:dyDescent="0.25"/>
    <row r="324932" customFormat="1" x14ac:dyDescent="0.25"/>
    <row r="324933" customFormat="1" x14ac:dyDescent="0.25"/>
    <row r="324934" customFormat="1" x14ac:dyDescent="0.25"/>
    <row r="324935" customFormat="1" x14ac:dyDescent="0.25"/>
    <row r="324936" customFormat="1" x14ac:dyDescent="0.25"/>
    <row r="324937" customFormat="1" x14ac:dyDescent="0.25"/>
    <row r="324938" customFormat="1" x14ac:dyDescent="0.25"/>
    <row r="324939" customFormat="1" x14ac:dyDescent="0.25"/>
    <row r="324940" customFormat="1" x14ac:dyDescent="0.25"/>
    <row r="324941" customFormat="1" x14ac:dyDescent="0.25"/>
    <row r="324942" customFormat="1" x14ac:dyDescent="0.25"/>
    <row r="324943" customFormat="1" x14ac:dyDescent="0.25"/>
    <row r="324944" customFormat="1" x14ac:dyDescent="0.25"/>
    <row r="324945" customFormat="1" x14ac:dyDescent="0.25"/>
    <row r="324946" customFormat="1" x14ac:dyDescent="0.25"/>
    <row r="324947" customFormat="1" x14ac:dyDescent="0.25"/>
    <row r="324948" customFormat="1" x14ac:dyDescent="0.25"/>
    <row r="324949" customFormat="1" x14ac:dyDescent="0.25"/>
    <row r="324950" customFormat="1" x14ac:dyDescent="0.25"/>
    <row r="324951" customFormat="1" x14ac:dyDescent="0.25"/>
    <row r="324952" customFormat="1" x14ac:dyDescent="0.25"/>
    <row r="324953" customFormat="1" x14ac:dyDescent="0.25"/>
    <row r="324954" customFormat="1" x14ac:dyDescent="0.25"/>
    <row r="324955" customFormat="1" x14ac:dyDescent="0.25"/>
    <row r="324956" customFormat="1" x14ac:dyDescent="0.25"/>
    <row r="324957" customFormat="1" x14ac:dyDescent="0.25"/>
    <row r="324958" customFormat="1" x14ac:dyDescent="0.25"/>
    <row r="324959" customFormat="1" x14ac:dyDescent="0.25"/>
    <row r="324960" customFormat="1" x14ac:dyDescent="0.25"/>
    <row r="324961" customFormat="1" x14ac:dyDescent="0.25"/>
    <row r="324962" customFormat="1" x14ac:dyDescent="0.25"/>
    <row r="324963" customFormat="1" x14ac:dyDescent="0.25"/>
    <row r="324964" customFormat="1" x14ac:dyDescent="0.25"/>
    <row r="324965" customFormat="1" x14ac:dyDescent="0.25"/>
    <row r="324966" customFormat="1" x14ac:dyDescent="0.25"/>
    <row r="324967" customFormat="1" x14ac:dyDescent="0.25"/>
    <row r="324968" customFormat="1" x14ac:dyDescent="0.25"/>
    <row r="324969" customFormat="1" x14ac:dyDescent="0.25"/>
    <row r="324970" customFormat="1" x14ac:dyDescent="0.25"/>
    <row r="324971" customFormat="1" x14ac:dyDescent="0.25"/>
    <row r="324972" customFormat="1" x14ac:dyDescent="0.25"/>
    <row r="324973" customFormat="1" x14ac:dyDescent="0.25"/>
    <row r="324974" customFormat="1" x14ac:dyDescent="0.25"/>
    <row r="324975" customFormat="1" x14ac:dyDescent="0.25"/>
    <row r="324976" customFormat="1" x14ac:dyDescent="0.25"/>
    <row r="324977" customFormat="1" x14ac:dyDescent="0.25"/>
    <row r="324978" customFormat="1" x14ac:dyDescent="0.25"/>
    <row r="324979" customFormat="1" x14ac:dyDescent="0.25"/>
    <row r="324980" customFormat="1" x14ac:dyDescent="0.25"/>
    <row r="324981" customFormat="1" x14ac:dyDescent="0.25"/>
    <row r="324982" customFormat="1" x14ac:dyDescent="0.25"/>
    <row r="324983" customFormat="1" x14ac:dyDescent="0.25"/>
    <row r="324984" customFormat="1" x14ac:dyDescent="0.25"/>
    <row r="324985" customFormat="1" x14ac:dyDescent="0.25"/>
    <row r="324986" customFormat="1" x14ac:dyDescent="0.25"/>
    <row r="324987" customFormat="1" x14ac:dyDescent="0.25"/>
    <row r="324988" customFormat="1" x14ac:dyDescent="0.25"/>
    <row r="324989" customFormat="1" x14ac:dyDescent="0.25"/>
    <row r="324990" customFormat="1" x14ac:dyDescent="0.25"/>
    <row r="324991" customFormat="1" x14ac:dyDescent="0.25"/>
    <row r="324992" customFormat="1" x14ac:dyDescent="0.25"/>
    <row r="324993" customFormat="1" x14ac:dyDescent="0.25"/>
    <row r="324994" customFormat="1" x14ac:dyDescent="0.25"/>
    <row r="324995" customFormat="1" x14ac:dyDescent="0.25"/>
    <row r="324996" customFormat="1" x14ac:dyDescent="0.25"/>
    <row r="324997" customFormat="1" x14ac:dyDescent="0.25"/>
    <row r="324998" customFormat="1" x14ac:dyDescent="0.25"/>
    <row r="324999" customFormat="1" x14ac:dyDescent="0.25"/>
    <row r="325000" customFormat="1" x14ac:dyDescent="0.25"/>
    <row r="325001" customFormat="1" x14ac:dyDescent="0.25"/>
    <row r="325002" customFormat="1" x14ac:dyDescent="0.25"/>
    <row r="325003" customFormat="1" x14ac:dyDescent="0.25"/>
    <row r="325004" customFormat="1" x14ac:dyDescent="0.25"/>
    <row r="325005" customFormat="1" x14ac:dyDescent="0.25"/>
    <row r="325006" customFormat="1" x14ac:dyDescent="0.25"/>
    <row r="325007" customFormat="1" x14ac:dyDescent="0.25"/>
    <row r="325008" customFormat="1" x14ac:dyDescent="0.25"/>
    <row r="325009" customFormat="1" x14ac:dyDescent="0.25"/>
    <row r="325010" customFormat="1" x14ac:dyDescent="0.25"/>
    <row r="325011" customFormat="1" x14ac:dyDescent="0.25"/>
    <row r="325012" customFormat="1" x14ac:dyDescent="0.25"/>
    <row r="325013" customFormat="1" x14ac:dyDescent="0.25"/>
    <row r="325014" customFormat="1" x14ac:dyDescent="0.25"/>
    <row r="325015" customFormat="1" x14ac:dyDescent="0.25"/>
    <row r="325016" customFormat="1" x14ac:dyDescent="0.25"/>
    <row r="325017" customFormat="1" x14ac:dyDescent="0.25"/>
    <row r="325018" customFormat="1" x14ac:dyDescent="0.25"/>
    <row r="325019" customFormat="1" x14ac:dyDescent="0.25"/>
    <row r="325020" customFormat="1" x14ac:dyDescent="0.25"/>
    <row r="325021" customFormat="1" x14ac:dyDescent="0.25"/>
    <row r="325022" customFormat="1" x14ac:dyDescent="0.25"/>
    <row r="325023" customFormat="1" x14ac:dyDescent="0.25"/>
    <row r="325024" customFormat="1" x14ac:dyDescent="0.25"/>
    <row r="325025" customFormat="1" x14ac:dyDescent="0.25"/>
    <row r="325026" customFormat="1" x14ac:dyDescent="0.25"/>
    <row r="325027" customFormat="1" x14ac:dyDescent="0.25"/>
    <row r="325028" customFormat="1" x14ac:dyDescent="0.25"/>
    <row r="325029" customFormat="1" x14ac:dyDescent="0.25"/>
    <row r="325030" customFormat="1" x14ac:dyDescent="0.25"/>
    <row r="325031" customFormat="1" x14ac:dyDescent="0.25"/>
    <row r="325032" customFormat="1" x14ac:dyDescent="0.25"/>
    <row r="325033" customFormat="1" x14ac:dyDescent="0.25"/>
    <row r="325034" customFormat="1" x14ac:dyDescent="0.25"/>
    <row r="325035" customFormat="1" x14ac:dyDescent="0.25"/>
    <row r="325036" customFormat="1" x14ac:dyDescent="0.25"/>
    <row r="325037" customFormat="1" x14ac:dyDescent="0.25"/>
    <row r="325038" customFormat="1" x14ac:dyDescent="0.25"/>
    <row r="325039" customFormat="1" x14ac:dyDescent="0.25"/>
    <row r="325040" customFormat="1" x14ac:dyDescent="0.25"/>
    <row r="325041" customFormat="1" x14ac:dyDescent="0.25"/>
    <row r="325042" customFormat="1" x14ac:dyDescent="0.25"/>
    <row r="325043" customFormat="1" x14ac:dyDescent="0.25"/>
    <row r="325044" customFormat="1" x14ac:dyDescent="0.25"/>
    <row r="325045" customFormat="1" x14ac:dyDescent="0.25"/>
    <row r="325046" customFormat="1" x14ac:dyDescent="0.25"/>
    <row r="325047" customFormat="1" x14ac:dyDescent="0.25"/>
    <row r="325048" customFormat="1" x14ac:dyDescent="0.25"/>
    <row r="325049" customFormat="1" x14ac:dyDescent="0.25"/>
    <row r="325050" customFormat="1" x14ac:dyDescent="0.25"/>
    <row r="325051" customFormat="1" x14ac:dyDescent="0.25"/>
    <row r="325052" customFormat="1" x14ac:dyDescent="0.25"/>
    <row r="325053" customFormat="1" x14ac:dyDescent="0.25"/>
    <row r="325054" customFormat="1" x14ac:dyDescent="0.25"/>
    <row r="325055" customFormat="1" x14ac:dyDescent="0.25"/>
    <row r="325056" customFormat="1" x14ac:dyDescent="0.25"/>
    <row r="325057" customFormat="1" x14ac:dyDescent="0.25"/>
    <row r="325058" customFormat="1" x14ac:dyDescent="0.25"/>
    <row r="325059" customFormat="1" x14ac:dyDescent="0.25"/>
    <row r="325060" customFormat="1" x14ac:dyDescent="0.25"/>
    <row r="325061" customFormat="1" x14ac:dyDescent="0.25"/>
    <row r="325062" customFormat="1" x14ac:dyDescent="0.25"/>
    <row r="325063" customFormat="1" x14ac:dyDescent="0.25"/>
    <row r="325064" customFormat="1" x14ac:dyDescent="0.25"/>
    <row r="325065" customFormat="1" x14ac:dyDescent="0.25"/>
    <row r="325066" customFormat="1" x14ac:dyDescent="0.25"/>
    <row r="325067" customFormat="1" x14ac:dyDescent="0.25"/>
    <row r="325068" customFormat="1" x14ac:dyDescent="0.25"/>
    <row r="325069" customFormat="1" x14ac:dyDescent="0.25"/>
    <row r="325070" customFormat="1" x14ac:dyDescent="0.25"/>
    <row r="325071" customFormat="1" x14ac:dyDescent="0.25"/>
    <row r="325072" customFormat="1" x14ac:dyDescent="0.25"/>
    <row r="325073" customFormat="1" x14ac:dyDescent="0.25"/>
    <row r="325074" customFormat="1" x14ac:dyDescent="0.25"/>
    <row r="325075" customFormat="1" x14ac:dyDescent="0.25"/>
    <row r="325076" customFormat="1" x14ac:dyDescent="0.25"/>
    <row r="325077" customFormat="1" x14ac:dyDescent="0.25"/>
    <row r="325078" customFormat="1" x14ac:dyDescent="0.25"/>
    <row r="325079" customFormat="1" x14ac:dyDescent="0.25"/>
    <row r="325080" customFormat="1" x14ac:dyDescent="0.25"/>
    <row r="325081" customFormat="1" x14ac:dyDescent="0.25"/>
    <row r="325082" customFormat="1" x14ac:dyDescent="0.25"/>
    <row r="325083" customFormat="1" x14ac:dyDescent="0.25"/>
    <row r="325084" customFormat="1" x14ac:dyDescent="0.25"/>
    <row r="325085" customFormat="1" x14ac:dyDescent="0.25"/>
    <row r="325086" customFormat="1" x14ac:dyDescent="0.25"/>
    <row r="325087" customFormat="1" x14ac:dyDescent="0.25"/>
    <row r="325088" customFormat="1" x14ac:dyDescent="0.25"/>
    <row r="325089" customFormat="1" x14ac:dyDescent="0.25"/>
    <row r="325090" customFormat="1" x14ac:dyDescent="0.25"/>
    <row r="325091" customFormat="1" x14ac:dyDescent="0.25"/>
    <row r="325092" customFormat="1" x14ac:dyDescent="0.25"/>
    <row r="325093" customFormat="1" x14ac:dyDescent="0.25"/>
    <row r="325094" customFormat="1" x14ac:dyDescent="0.25"/>
    <row r="325095" customFormat="1" x14ac:dyDescent="0.25"/>
    <row r="325096" customFormat="1" x14ac:dyDescent="0.25"/>
    <row r="325097" customFormat="1" x14ac:dyDescent="0.25"/>
    <row r="325098" customFormat="1" x14ac:dyDescent="0.25"/>
    <row r="325099" customFormat="1" x14ac:dyDescent="0.25"/>
    <row r="325100" customFormat="1" x14ac:dyDescent="0.25"/>
    <row r="325101" customFormat="1" x14ac:dyDescent="0.25"/>
    <row r="325102" customFormat="1" x14ac:dyDescent="0.25"/>
    <row r="325103" customFormat="1" x14ac:dyDescent="0.25"/>
    <row r="325104" customFormat="1" x14ac:dyDescent="0.25"/>
    <row r="325105" customFormat="1" x14ac:dyDescent="0.25"/>
    <row r="325106" customFormat="1" x14ac:dyDescent="0.25"/>
    <row r="325107" customFormat="1" x14ac:dyDescent="0.25"/>
    <row r="325108" customFormat="1" x14ac:dyDescent="0.25"/>
    <row r="325109" customFormat="1" x14ac:dyDescent="0.25"/>
    <row r="325110" customFormat="1" x14ac:dyDescent="0.25"/>
    <row r="325111" customFormat="1" x14ac:dyDescent="0.25"/>
    <row r="325112" customFormat="1" x14ac:dyDescent="0.25"/>
    <row r="325113" customFormat="1" x14ac:dyDescent="0.25"/>
    <row r="325114" customFormat="1" x14ac:dyDescent="0.25"/>
    <row r="325115" customFormat="1" x14ac:dyDescent="0.25"/>
    <row r="325116" customFormat="1" x14ac:dyDescent="0.25"/>
    <row r="325117" customFormat="1" x14ac:dyDescent="0.25"/>
    <row r="325118" customFormat="1" x14ac:dyDescent="0.25"/>
    <row r="325119" customFormat="1" x14ac:dyDescent="0.25"/>
    <row r="325120" customFormat="1" x14ac:dyDescent="0.25"/>
    <row r="325121" customFormat="1" x14ac:dyDescent="0.25"/>
    <row r="325122" customFormat="1" x14ac:dyDescent="0.25"/>
    <row r="325123" customFormat="1" x14ac:dyDescent="0.25"/>
    <row r="325124" customFormat="1" x14ac:dyDescent="0.25"/>
    <row r="325125" customFormat="1" x14ac:dyDescent="0.25"/>
    <row r="325126" customFormat="1" x14ac:dyDescent="0.25"/>
    <row r="325127" customFormat="1" x14ac:dyDescent="0.25"/>
    <row r="325128" customFormat="1" x14ac:dyDescent="0.25"/>
    <row r="325129" customFormat="1" x14ac:dyDescent="0.25"/>
    <row r="325130" customFormat="1" x14ac:dyDescent="0.25"/>
    <row r="325131" customFormat="1" x14ac:dyDescent="0.25"/>
    <row r="325132" customFormat="1" x14ac:dyDescent="0.25"/>
    <row r="325133" customFormat="1" x14ac:dyDescent="0.25"/>
    <row r="325134" customFormat="1" x14ac:dyDescent="0.25"/>
    <row r="325135" customFormat="1" x14ac:dyDescent="0.25"/>
    <row r="325136" customFormat="1" x14ac:dyDescent="0.25"/>
    <row r="325137" customFormat="1" x14ac:dyDescent="0.25"/>
    <row r="325138" customFormat="1" x14ac:dyDescent="0.25"/>
    <row r="325139" customFormat="1" x14ac:dyDescent="0.25"/>
    <row r="325140" customFormat="1" x14ac:dyDescent="0.25"/>
    <row r="325141" customFormat="1" x14ac:dyDescent="0.25"/>
    <row r="325142" customFormat="1" x14ac:dyDescent="0.25"/>
    <row r="325143" customFormat="1" x14ac:dyDescent="0.25"/>
    <row r="325144" customFormat="1" x14ac:dyDescent="0.25"/>
    <row r="325145" customFormat="1" x14ac:dyDescent="0.25"/>
    <row r="325146" customFormat="1" x14ac:dyDescent="0.25"/>
    <row r="325147" customFormat="1" x14ac:dyDescent="0.25"/>
    <row r="325148" customFormat="1" x14ac:dyDescent="0.25"/>
    <row r="325149" customFormat="1" x14ac:dyDescent="0.25"/>
    <row r="325150" customFormat="1" x14ac:dyDescent="0.25"/>
    <row r="325151" customFormat="1" x14ac:dyDescent="0.25"/>
    <row r="325152" customFormat="1" x14ac:dyDescent="0.25"/>
    <row r="325153" customFormat="1" x14ac:dyDescent="0.25"/>
    <row r="325154" customFormat="1" x14ac:dyDescent="0.25"/>
    <row r="325155" customFormat="1" x14ac:dyDescent="0.25"/>
    <row r="325156" customFormat="1" x14ac:dyDescent="0.25"/>
    <row r="325157" customFormat="1" x14ac:dyDescent="0.25"/>
    <row r="325158" customFormat="1" x14ac:dyDescent="0.25"/>
    <row r="325159" customFormat="1" x14ac:dyDescent="0.25"/>
    <row r="325160" customFormat="1" x14ac:dyDescent="0.25"/>
    <row r="325161" customFormat="1" x14ac:dyDescent="0.25"/>
    <row r="325162" customFormat="1" x14ac:dyDescent="0.25"/>
    <row r="325163" customFormat="1" x14ac:dyDescent="0.25"/>
    <row r="325164" customFormat="1" x14ac:dyDescent="0.25"/>
    <row r="325165" customFormat="1" x14ac:dyDescent="0.25"/>
    <row r="325166" customFormat="1" x14ac:dyDescent="0.25"/>
    <row r="325167" customFormat="1" x14ac:dyDescent="0.25"/>
    <row r="325168" customFormat="1" x14ac:dyDescent="0.25"/>
    <row r="325169" customFormat="1" x14ac:dyDescent="0.25"/>
    <row r="325170" customFormat="1" x14ac:dyDescent="0.25"/>
    <row r="325171" customFormat="1" x14ac:dyDescent="0.25"/>
    <row r="325172" customFormat="1" x14ac:dyDescent="0.25"/>
    <row r="325173" customFormat="1" x14ac:dyDescent="0.25"/>
    <row r="325174" customFormat="1" x14ac:dyDescent="0.25"/>
    <row r="325175" customFormat="1" x14ac:dyDescent="0.25"/>
    <row r="325176" customFormat="1" x14ac:dyDescent="0.25"/>
    <row r="325177" customFormat="1" x14ac:dyDescent="0.25"/>
    <row r="325178" customFormat="1" x14ac:dyDescent="0.25"/>
    <row r="325179" customFormat="1" x14ac:dyDescent="0.25"/>
    <row r="325180" customFormat="1" x14ac:dyDescent="0.25"/>
    <row r="325181" customFormat="1" x14ac:dyDescent="0.25"/>
    <row r="325182" customFormat="1" x14ac:dyDescent="0.25"/>
    <row r="325183" customFormat="1" x14ac:dyDescent="0.25"/>
    <row r="325184" customFormat="1" x14ac:dyDescent="0.25"/>
    <row r="325185" customFormat="1" x14ac:dyDescent="0.25"/>
    <row r="325186" customFormat="1" x14ac:dyDescent="0.25"/>
    <row r="325187" customFormat="1" x14ac:dyDescent="0.25"/>
    <row r="325188" customFormat="1" x14ac:dyDescent="0.25"/>
    <row r="325189" customFormat="1" x14ac:dyDescent="0.25"/>
    <row r="325190" customFormat="1" x14ac:dyDescent="0.25"/>
    <row r="325191" customFormat="1" x14ac:dyDescent="0.25"/>
    <row r="325192" customFormat="1" x14ac:dyDescent="0.25"/>
    <row r="325193" customFormat="1" x14ac:dyDescent="0.25"/>
    <row r="325194" customFormat="1" x14ac:dyDescent="0.25"/>
    <row r="325195" customFormat="1" x14ac:dyDescent="0.25"/>
    <row r="325196" customFormat="1" x14ac:dyDescent="0.25"/>
    <row r="325197" customFormat="1" x14ac:dyDescent="0.25"/>
    <row r="325198" customFormat="1" x14ac:dyDescent="0.25"/>
    <row r="325199" customFormat="1" x14ac:dyDescent="0.25"/>
    <row r="325200" customFormat="1" x14ac:dyDescent="0.25"/>
    <row r="325201" customFormat="1" x14ac:dyDescent="0.25"/>
    <row r="325202" customFormat="1" x14ac:dyDescent="0.25"/>
    <row r="325203" customFormat="1" x14ac:dyDescent="0.25"/>
    <row r="325204" customFormat="1" x14ac:dyDescent="0.25"/>
    <row r="325205" customFormat="1" x14ac:dyDescent="0.25"/>
    <row r="325206" customFormat="1" x14ac:dyDescent="0.25"/>
    <row r="325207" customFormat="1" x14ac:dyDescent="0.25"/>
    <row r="325208" customFormat="1" x14ac:dyDescent="0.25"/>
    <row r="325209" customFormat="1" x14ac:dyDescent="0.25"/>
    <row r="325210" customFormat="1" x14ac:dyDescent="0.25"/>
    <row r="325211" customFormat="1" x14ac:dyDescent="0.25"/>
    <row r="325212" customFormat="1" x14ac:dyDescent="0.25"/>
    <row r="325213" customFormat="1" x14ac:dyDescent="0.25"/>
    <row r="325214" customFormat="1" x14ac:dyDescent="0.25"/>
    <row r="325215" customFormat="1" x14ac:dyDescent="0.25"/>
    <row r="325216" customFormat="1" x14ac:dyDescent="0.25"/>
    <row r="325217" customFormat="1" x14ac:dyDescent="0.25"/>
    <row r="325218" customFormat="1" x14ac:dyDescent="0.25"/>
    <row r="325219" customFormat="1" x14ac:dyDescent="0.25"/>
    <row r="325220" customFormat="1" x14ac:dyDescent="0.25"/>
    <row r="325221" customFormat="1" x14ac:dyDescent="0.25"/>
    <row r="325222" customFormat="1" x14ac:dyDescent="0.25"/>
    <row r="325223" customFormat="1" x14ac:dyDescent="0.25"/>
    <row r="325224" customFormat="1" x14ac:dyDescent="0.25"/>
    <row r="325225" customFormat="1" x14ac:dyDescent="0.25"/>
    <row r="325226" customFormat="1" x14ac:dyDescent="0.25"/>
    <row r="325227" customFormat="1" x14ac:dyDescent="0.25"/>
    <row r="325228" customFormat="1" x14ac:dyDescent="0.25"/>
    <row r="325229" customFormat="1" x14ac:dyDescent="0.25"/>
    <row r="325230" customFormat="1" x14ac:dyDescent="0.25"/>
    <row r="325231" customFormat="1" x14ac:dyDescent="0.25"/>
    <row r="325232" customFormat="1" x14ac:dyDescent="0.25"/>
    <row r="325233" customFormat="1" x14ac:dyDescent="0.25"/>
    <row r="325234" customFormat="1" x14ac:dyDescent="0.25"/>
    <row r="325235" customFormat="1" x14ac:dyDescent="0.25"/>
    <row r="325236" customFormat="1" x14ac:dyDescent="0.25"/>
    <row r="325237" customFormat="1" x14ac:dyDescent="0.25"/>
    <row r="325238" customFormat="1" x14ac:dyDescent="0.25"/>
    <row r="325239" customFormat="1" x14ac:dyDescent="0.25"/>
    <row r="325240" customFormat="1" x14ac:dyDescent="0.25"/>
    <row r="325241" customFormat="1" x14ac:dyDescent="0.25"/>
    <row r="325242" customFormat="1" x14ac:dyDescent="0.25"/>
    <row r="325243" customFormat="1" x14ac:dyDescent="0.25"/>
    <row r="325244" customFormat="1" x14ac:dyDescent="0.25"/>
    <row r="325245" customFormat="1" x14ac:dyDescent="0.25"/>
    <row r="325246" customFormat="1" x14ac:dyDescent="0.25"/>
    <row r="325247" customFormat="1" x14ac:dyDescent="0.25"/>
    <row r="325248" customFormat="1" x14ac:dyDescent="0.25"/>
    <row r="325249" customFormat="1" x14ac:dyDescent="0.25"/>
    <row r="325250" customFormat="1" x14ac:dyDescent="0.25"/>
    <row r="325251" customFormat="1" x14ac:dyDescent="0.25"/>
    <row r="325252" customFormat="1" x14ac:dyDescent="0.25"/>
    <row r="325253" customFormat="1" x14ac:dyDescent="0.25"/>
    <row r="325254" customFormat="1" x14ac:dyDescent="0.25"/>
    <row r="325255" customFormat="1" x14ac:dyDescent="0.25"/>
    <row r="325256" customFormat="1" x14ac:dyDescent="0.25"/>
    <row r="325257" customFormat="1" x14ac:dyDescent="0.25"/>
    <row r="325258" customFormat="1" x14ac:dyDescent="0.25"/>
    <row r="325259" customFormat="1" x14ac:dyDescent="0.25"/>
    <row r="325260" customFormat="1" x14ac:dyDescent="0.25"/>
    <row r="325261" customFormat="1" x14ac:dyDescent="0.25"/>
    <row r="325262" customFormat="1" x14ac:dyDescent="0.25"/>
    <row r="325263" customFormat="1" x14ac:dyDescent="0.25"/>
    <row r="325264" customFormat="1" x14ac:dyDescent="0.25"/>
    <row r="325265" customFormat="1" x14ac:dyDescent="0.25"/>
    <row r="325266" customFormat="1" x14ac:dyDescent="0.25"/>
    <row r="325267" customFormat="1" x14ac:dyDescent="0.25"/>
    <row r="325268" customFormat="1" x14ac:dyDescent="0.25"/>
    <row r="325269" customFormat="1" x14ac:dyDescent="0.25"/>
    <row r="325270" customFormat="1" x14ac:dyDescent="0.25"/>
    <row r="325271" customFormat="1" x14ac:dyDescent="0.25"/>
    <row r="325272" customFormat="1" x14ac:dyDescent="0.25"/>
    <row r="325273" customFormat="1" x14ac:dyDescent="0.25"/>
    <row r="325274" customFormat="1" x14ac:dyDescent="0.25"/>
    <row r="325275" customFormat="1" x14ac:dyDescent="0.25"/>
    <row r="325276" customFormat="1" x14ac:dyDescent="0.25"/>
    <row r="325277" customFormat="1" x14ac:dyDescent="0.25"/>
    <row r="325278" customFormat="1" x14ac:dyDescent="0.25"/>
    <row r="325279" customFormat="1" x14ac:dyDescent="0.25"/>
    <row r="325280" customFormat="1" x14ac:dyDescent="0.25"/>
    <row r="325281" customFormat="1" x14ac:dyDescent="0.25"/>
    <row r="325282" customFormat="1" x14ac:dyDescent="0.25"/>
    <row r="325283" customFormat="1" x14ac:dyDescent="0.25"/>
    <row r="325284" customFormat="1" x14ac:dyDescent="0.25"/>
    <row r="325285" customFormat="1" x14ac:dyDescent="0.25"/>
    <row r="325286" customFormat="1" x14ac:dyDescent="0.25"/>
    <row r="325287" customFormat="1" x14ac:dyDescent="0.25"/>
    <row r="325288" customFormat="1" x14ac:dyDescent="0.25"/>
    <row r="325289" customFormat="1" x14ac:dyDescent="0.25"/>
    <row r="325290" customFormat="1" x14ac:dyDescent="0.25"/>
    <row r="325291" customFormat="1" x14ac:dyDescent="0.25"/>
    <row r="325292" customFormat="1" x14ac:dyDescent="0.25"/>
    <row r="325293" customFormat="1" x14ac:dyDescent="0.25"/>
    <row r="325294" customFormat="1" x14ac:dyDescent="0.25"/>
    <row r="325295" customFormat="1" x14ac:dyDescent="0.25"/>
    <row r="325296" customFormat="1" x14ac:dyDescent="0.25"/>
    <row r="325297" customFormat="1" x14ac:dyDescent="0.25"/>
    <row r="325298" customFormat="1" x14ac:dyDescent="0.25"/>
    <row r="325299" customFormat="1" x14ac:dyDescent="0.25"/>
    <row r="325300" customFormat="1" x14ac:dyDescent="0.25"/>
    <row r="325301" customFormat="1" x14ac:dyDescent="0.25"/>
    <row r="325302" customFormat="1" x14ac:dyDescent="0.25"/>
    <row r="325303" customFormat="1" x14ac:dyDescent="0.25"/>
    <row r="325304" customFormat="1" x14ac:dyDescent="0.25"/>
    <row r="325305" customFormat="1" x14ac:dyDescent="0.25"/>
    <row r="325306" customFormat="1" x14ac:dyDescent="0.25"/>
    <row r="325307" customFormat="1" x14ac:dyDescent="0.25"/>
    <row r="325308" customFormat="1" x14ac:dyDescent="0.25"/>
    <row r="325309" customFormat="1" x14ac:dyDescent="0.25"/>
    <row r="325310" customFormat="1" x14ac:dyDescent="0.25"/>
    <row r="325311" customFormat="1" x14ac:dyDescent="0.25"/>
    <row r="325312" customFormat="1" x14ac:dyDescent="0.25"/>
    <row r="325313" customFormat="1" x14ac:dyDescent="0.25"/>
    <row r="325314" customFormat="1" x14ac:dyDescent="0.25"/>
    <row r="325315" customFormat="1" x14ac:dyDescent="0.25"/>
    <row r="325316" customFormat="1" x14ac:dyDescent="0.25"/>
    <row r="325317" customFormat="1" x14ac:dyDescent="0.25"/>
    <row r="325318" customFormat="1" x14ac:dyDescent="0.25"/>
    <row r="325319" customFormat="1" x14ac:dyDescent="0.25"/>
    <row r="325320" customFormat="1" x14ac:dyDescent="0.25"/>
    <row r="325321" customFormat="1" x14ac:dyDescent="0.25"/>
    <row r="325322" customFormat="1" x14ac:dyDescent="0.25"/>
    <row r="325323" customFormat="1" x14ac:dyDescent="0.25"/>
    <row r="325324" customFormat="1" x14ac:dyDescent="0.25"/>
    <row r="325325" customFormat="1" x14ac:dyDescent="0.25"/>
    <row r="325326" customFormat="1" x14ac:dyDescent="0.25"/>
    <row r="325327" customFormat="1" x14ac:dyDescent="0.25"/>
    <row r="325328" customFormat="1" x14ac:dyDescent="0.25"/>
    <row r="325329" customFormat="1" x14ac:dyDescent="0.25"/>
    <row r="325330" customFormat="1" x14ac:dyDescent="0.25"/>
    <row r="325331" customFormat="1" x14ac:dyDescent="0.25"/>
    <row r="325332" customFormat="1" x14ac:dyDescent="0.25"/>
    <row r="325333" customFormat="1" x14ac:dyDescent="0.25"/>
    <row r="325334" customFormat="1" x14ac:dyDescent="0.25"/>
    <row r="325335" customFormat="1" x14ac:dyDescent="0.25"/>
    <row r="325336" customFormat="1" x14ac:dyDescent="0.25"/>
    <row r="325337" customFormat="1" x14ac:dyDescent="0.25"/>
    <row r="325338" customFormat="1" x14ac:dyDescent="0.25"/>
    <row r="325339" customFormat="1" x14ac:dyDescent="0.25"/>
    <row r="325340" customFormat="1" x14ac:dyDescent="0.25"/>
    <row r="325341" customFormat="1" x14ac:dyDescent="0.25"/>
    <row r="325342" customFormat="1" x14ac:dyDescent="0.25"/>
    <row r="325343" customFormat="1" x14ac:dyDescent="0.25"/>
    <row r="325344" customFormat="1" x14ac:dyDescent="0.25"/>
    <row r="325345" customFormat="1" x14ac:dyDescent="0.25"/>
    <row r="325346" customFormat="1" x14ac:dyDescent="0.25"/>
    <row r="325347" customFormat="1" x14ac:dyDescent="0.25"/>
    <row r="325348" customFormat="1" x14ac:dyDescent="0.25"/>
    <row r="325349" customFormat="1" x14ac:dyDescent="0.25"/>
    <row r="325350" customFormat="1" x14ac:dyDescent="0.25"/>
    <row r="325351" customFormat="1" x14ac:dyDescent="0.25"/>
    <row r="325352" customFormat="1" x14ac:dyDescent="0.25"/>
    <row r="325353" customFormat="1" x14ac:dyDescent="0.25"/>
    <row r="325354" customFormat="1" x14ac:dyDescent="0.25"/>
    <row r="325355" customFormat="1" x14ac:dyDescent="0.25"/>
    <row r="325356" customFormat="1" x14ac:dyDescent="0.25"/>
    <row r="325357" customFormat="1" x14ac:dyDescent="0.25"/>
    <row r="325358" customFormat="1" x14ac:dyDescent="0.25"/>
    <row r="325359" customFormat="1" x14ac:dyDescent="0.25"/>
    <row r="325360" customFormat="1" x14ac:dyDescent="0.25"/>
    <row r="325361" customFormat="1" x14ac:dyDescent="0.25"/>
    <row r="325362" customFormat="1" x14ac:dyDescent="0.25"/>
    <row r="325363" customFormat="1" x14ac:dyDescent="0.25"/>
    <row r="325364" customFormat="1" x14ac:dyDescent="0.25"/>
    <row r="325365" customFormat="1" x14ac:dyDescent="0.25"/>
    <row r="325366" customFormat="1" x14ac:dyDescent="0.25"/>
    <row r="325367" customFormat="1" x14ac:dyDescent="0.25"/>
    <row r="325368" customFormat="1" x14ac:dyDescent="0.25"/>
    <row r="325369" customFormat="1" x14ac:dyDescent="0.25"/>
    <row r="325370" customFormat="1" x14ac:dyDescent="0.25"/>
    <row r="325371" customFormat="1" x14ac:dyDescent="0.25"/>
    <row r="325372" customFormat="1" x14ac:dyDescent="0.25"/>
    <row r="325373" customFormat="1" x14ac:dyDescent="0.25"/>
    <row r="325374" customFormat="1" x14ac:dyDescent="0.25"/>
    <row r="325375" customFormat="1" x14ac:dyDescent="0.25"/>
    <row r="325376" customFormat="1" x14ac:dyDescent="0.25"/>
    <row r="325377" customFormat="1" x14ac:dyDescent="0.25"/>
    <row r="325378" customFormat="1" x14ac:dyDescent="0.25"/>
    <row r="325379" customFormat="1" x14ac:dyDescent="0.25"/>
    <row r="325380" customFormat="1" x14ac:dyDescent="0.25"/>
    <row r="325381" customFormat="1" x14ac:dyDescent="0.25"/>
    <row r="325382" customFormat="1" x14ac:dyDescent="0.25"/>
    <row r="325383" customFormat="1" x14ac:dyDescent="0.25"/>
    <row r="325384" customFormat="1" x14ac:dyDescent="0.25"/>
    <row r="325385" customFormat="1" x14ac:dyDescent="0.25"/>
    <row r="325386" customFormat="1" x14ac:dyDescent="0.25"/>
    <row r="325387" customFormat="1" x14ac:dyDescent="0.25"/>
    <row r="325388" customFormat="1" x14ac:dyDescent="0.25"/>
    <row r="325389" customFormat="1" x14ac:dyDescent="0.25"/>
    <row r="325390" customFormat="1" x14ac:dyDescent="0.25"/>
    <row r="325391" customFormat="1" x14ac:dyDescent="0.25"/>
    <row r="325392" customFormat="1" x14ac:dyDescent="0.25"/>
    <row r="325393" customFormat="1" x14ac:dyDescent="0.25"/>
    <row r="325394" customFormat="1" x14ac:dyDescent="0.25"/>
    <row r="325395" customFormat="1" x14ac:dyDescent="0.25"/>
    <row r="325396" customFormat="1" x14ac:dyDescent="0.25"/>
    <row r="325397" customFormat="1" x14ac:dyDescent="0.25"/>
    <row r="325398" customFormat="1" x14ac:dyDescent="0.25"/>
    <row r="325399" customFormat="1" x14ac:dyDescent="0.25"/>
    <row r="325400" customFormat="1" x14ac:dyDescent="0.25"/>
    <row r="325401" customFormat="1" x14ac:dyDescent="0.25"/>
    <row r="325402" customFormat="1" x14ac:dyDescent="0.25"/>
    <row r="325403" customFormat="1" x14ac:dyDescent="0.25"/>
    <row r="325404" customFormat="1" x14ac:dyDescent="0.25"/>
    <row r="325405" customFormat="1" x14ac:dyDescent="0.25"/>
    <row r="325406" customFormat="1" x14ac:dyDescent="0.25"/>
    <row r="325407" customFormat="1" x14ac:dyDescent="0.25"/>
    <row r="325408" customFormat="1" x14ac:dyDescent="0.25"/>
    <row r="325409" customFormat="1" x14ac:dyDescent="0.25"/>
    <row r="325410" customFormat="1" x14ac:dyDescent="0.25"/>
    <row r="325411" customFormat="1" x14ac:dyDescent="0.25"/>
    <row r="325412" customFormat="1" x14ac:dyDescent="0.25"/>
    <row r="325413" customFormat="1" x14ac:dyDescent="0.25"/>
    <row r="325414" customFormat="1" x14ac:dyDescent="0.25"/>
    <row r="325415" customFormat="1" x14ac:dyDescent="0.25"/>
    <row r="325416" customFormat="1" x14ac:dyDescent="0.25"/>
    <row r="325417" customFormat="1" x14ac:dyDescent="0.25"/>
    <row r="325418" customFormat="1" x14ac:dyDescent="0.25"/>
    <row r="325419" customFormat="1" x14ac:dyDescent="0.25"/>
    <row r="325420" customFormat="1" x14ac:dyDescent="0.25"/>
    <row r="325421" customFormat="1" x14ac:dyDescent="0.25"/>
    <row r="325422" customFormat="1" x14ac:dyDescent="0.25"/>
    <row r="325423" customFormat="1" x14ac:dyDescent="0.25"/>
    <row r="325424" customFormat="1" x14ac:dyDescent="0.25"/>
    <row r="325425" customFormat="1" x14ac:dyDescent="0.25"/>
    <row r="325426" customFormat="1" x14ac:dyDescent="0.25"/>
    <row r="325427" customFormat="1" x14ac:dyDescent="0.25"/>
    <row r="325428" customFormat="1" x14ac:dyDescent="0.25"/>
    <row r="325429" customFormat="1" x14ac:dyDescent="0.25"/>
    <row r="325430" customFormat="1" x14ac:dyDescent="0.25"/>
    <row r="325431" customFormat="1" x14ac:dyDescent="0.25"/>
    <row r="325432" customFormat="1" x14ac:dyDescent="0.25"/>
    <row r="325433" customFormat="1" x14ac:dyDescent="0.25"/>
    <row r="325434" customFormat="1" x14ac:dyDescent="0.25"/>
    <row r="325435" customFormat="1" x14ac:dyDescent="0.25"/>
    <row r="325436" customFormat="1" x14ac:dyDescent="0.25"/>
    <row r="325437" customFormat="1" x14ac:dyDescent="0.25"/>
    <row r="325438" customFormat="1" x14ac:dyDescent="0.25"/>
    <row r="325439" customFormat="1" x14ac:dyDescent="0.25"/>
    <row r="325440" customFormat="1" x14ac:dyDescent="0.25"/>
    <row r="325441" customFormat="1" x14ac:dyDescent="0.25"/>
    <row r="325442" customFormat="1" x14ac:dyDescent="0.25"/>
    <row r="325443" customFormat="1" x14ac:dyDescent="0.25"/>
    <row r="325444" customFormat="1" x14ac:dyDescent="0.25"/>
    <row r="325445" customFormat="1" x14ac:dyDescent="0.25"/>
    <row r="325446" customFormat="1" x14ac:dyDescent="0.25"/>
    <row r="325447" customFormat="1" x14ac:dyDescent="0.25"/>
    <row r="325448" customFormat="1" x14ac:dyDescent="0.25"/>
    <row r="325449" customFormat="1" x14ac:dyDescent="0.25"/>
    <row r="325450" customFormat="1" x14ac:dyDescent="0.25"/>
    <row r="325451" customFormat="1" x14ac:dyDescent="0.25"/>
    <row r="325452" customFormat="1" x14ac:dyDescent="0.25"/>
    <row r="325453" customFormat="1" x14ac:dyDescent="0.25"/>
    <row r="325454" customFormat="1" x14ac:dyDescent="0.25"/>
    <row r="325455" customFormat="1" x14ac:dyDescent="0.25"/>
    <row r="325456" customFormat="1" x14ac:dyDescent="0.25"/>
    <row r="325457" customFormat="1" x14ac:dyDescent="0.25"/>
    <row r="325458" customFormat="1" x14ac:dyDescent="0.25"/>
    <row r="325459" customFormat="1" x14ac:dyDescent="0.25"/>
    <row r="325460" customFormat="1" x14ac:dyDescent="0.25"/>
    <row r="325461" customFormat="1" x14ac:dyDescent="0.25"/>
    <row r="325462" customFormat="1" x14ac:dyDescent="0.25"/>
    <row r="325463" customFormat="1" x14ac:dyDescent="0.25"/>
    <row r="325464" customFormat="1" x14ac:dyDescent="0.25"/>
    <row r="325465" customFormat="1" x14ac:dyDescent="0.25"/>
    <row r="325466" customFormat="1" x14ac:dyDescent="0.25"/>
    <row r="325467" customFormat="1" x14ac:dyDescent="0.25"/>
    <row r="325468" customFormat="1" x14ac:dyDescent="0.25"/>
    <row r="325469" customFormat="1" x14ac:dyDescent="0.25"/>
    <row r="325470" customFormat="1" x14ac:dyDescent="0.25"/>
    <row r="325471" customFormat="1" x14ac:dyDescent="0.25"/>
    <row r="325472" customFormat="1" x14ac:dyDescent="0.25"/>
    <row r="325473" customFormat="1" x14ac:dyDescent="0.25"/>
    <row r="325474" customFormat="1" x14ac:dyDescent="0.25"/>
    <row r="325475" customFormat="1" x14ac:dyDescent="0.25"/>
    <row r="325476" customFormat="1" x14ac:dyDescent="0.25"/>
    <row r="325477" customFormat="1" x14ac:dyDescent="0.25"/>
    <row r="325478" customFormat="1" x14ac:dyDescent="0.25"/>
    <row r="325479" customFormat="1" x14ac:dyDescent="0.25"/>
    <row r="325480" customFormat="1" x14ac:dyDescent="0.25"/>
    <row r="325481" customFormat="1" x14ac:dyDescent="0.25"/>
    <row r="325482" customFormat="1" x14ac:dyDescent="0.25"/>
    <row r="325483" customFormat="1" x14ac:dyDescent="0.25"/>
    <row r="325484" customFormat="1" x14ac:dyDescent="0.25"/>
    <row r="325485" customFormat="1" x14ac:dyDescent="0.25"/>
    <row r="325486" customFormat="1" x14ac:dyDescent="0.25"/>
    <row r="325487" customFormat="1" x14ac:dyDescent="0.25"/>
    <row r="325488" customFormat="1" x14ac:dyDescent="0.25"/>
    <row r="325489" customFormat="1" x14ac:dyDescent="0.25"/>
    <row r="325490" customFormat="1" x14ac:dyDescent="0.25"/>
    <row r="325491" customFormat="1" x14ac:dyDescent="0.25"/>
    <row r="325492" customFormat="1" x14ac:dyDescent="0.25"/>
    <row r="325493" customFormat="1" x14ac:dyDescent="0.25"/>
    <row r="325494" customFormat="1" x14ac:dyDescent="0.25"/>
    <row r="325495" customFormat="1" x14ac:dyDescent="0.25"/>
    <row r="325496" customFormat="1" x14ac:dyDescent="0.25"/>
    <row r="325497" customFormat="1" x14ac:dyDescent="0.25"/>
    <row r="325498" customFormat="1" x14ac:dyDescent="0.25"/>
    <row r="325499" customFormat="1" x14ac:dyDescent="0.25"/>
    <row r="325500" customFormat="1" x14ac:dyDescent="0.25"/>
    <row r="325501" customFormat="1" x14ac:dyDescent="0.25"/>
    <row r="325502" customFormat="1" x14ac:dyDescent="0.25"/>
    <row r="325503" customFormat="1" x14ac:dyDescent="0.25"/>
    <row r="325504" customFormat="1" x14ac:dyDescent="0.25"/>
    <row r="325505" customFormat="1" x14ac:dyDescent="0.25"/>
    <row r="325506" customFormat="1" x14ac:dyDescent="0.25"/>
    <row r="325507" customFormat="1" x14ac:dyDescent="0.25"/>
    <row r="325508" customFormat="1" x14ac:dyDescent="0.25"/>
    <row r="325509" customFormat="1" x14ac:dyDescent="0.25"/>
    <row r="325510" customFormat="1" x14ac:dyDescent="0.25"/>
    <row r="325511" customFormat="1" x14ac:dyDescent="0.25"/>
    <row r="325512" customFormat="1" x14ac:dyDescent="0.25"/>
    <row r="325513" customFormat="1" x14ac:dyDescent="0.25"/>
    <row r="325514" customFormat="1" x14ac:dyDescent="0.25"/>
    <row r="325515" customFormat="1" x14ac:dyDescent="0.25"/>
    <row r="325516" customFormat="1" x14ac:dyDescent="0.25"/>
    <row r="325517" customFormat="1" x14ac:dyDescent="0.25"/>
    <row r="325518" customFormat="1" x14ac:dyDescent="0.25"/>
    <row r="325519" customFormat="1" x14ac:dyDescent="0.25"/>
    <row r="325520" customFormat="1" x14ac:dyDescent="0.25"/>
    <row r="325521" customFormat="1" x14ac:dyDescent="0.25"/>
    <row r="325522" customFormat="1" x14ac:dyDescent="0.25"/>
    <row r="325523" customFormat="1" x14ac:dyDescent="0.25"/>
    <row r="325524" customFormat="1" x14ac:dyDescent="0.25"/>
    <row r="325525" customFormat="1" x14ac:dyDescent="0.25"/>
    <row r="325526" customFormat="1" x14ac:dyDescent="0.25"/>
    <row r="325527" customFormat="1" x14ac:dyDescent="0.25"/>
    <row r="325528" customFormat="1" x14ac:dyDescent="0.25"/>
    <row r="325529" customFormat="1" x14ac:dyDescent="0.25"/>
    <row r="325530" customFormat="1" x14ac:dyDescent="0.25"/>
    <row r="325531" customFormat="1" x14ac:dyDescent="0.25"/>
    <row r="325532" customFormat="1" x14ac:dyDescent="0.25"/>
    <row r="325533" customFormat="1" x14ac:dyDescent="0.25"/>
    <row r="325534" customFormat="1" x14ac:dyDescent="0.25"/>
    <row r="325535" customFormat="1" x14ac:dyDescent="0.25"/>
    <row r="325536" customFormat="1" x14ac:dyDescent="0.25"/>
    <row r="325537" customFormat="1" x14ac:dyDescent="0.25"/>
    <row r="325538" customFormat="1" x14ac:dyDescent="0.25"/>
    <row r="325539" customFormat="1" x14ac:dyDescent="0.25"/>
    <row r="325540" customFormat="1" x14ac:dyDescent="0.25"/>
    <row r="325541" customFormat="1" x14ac:dyDescent="0.25"/>
    <row r="325542" customFormat="1" x14ac:dyDescent="0.25"/>
    <row r="325543" customFormat="1" x14ac:dyDescent="0.25"/>
    <row r="325544" customFormat="1" x14ac:dyDescent="0.25"/>
    <row r="325545" customFormat="1" x14ac:dyDescent="0.25"/>
    <row r="325546" customFormat="1" x14ac:dyDescent="0.25"/>
    <row r="325547" customFormat="1" x14ac:dyDescent="0.25"/>
    <row r="325548" customFormat="1" x14ac:dyDescent="0.25"/>
    <row r="325549" customFormat="1" x14ac:dyDescent="0.25"/>
    <row r="325550" customFormat="1" x14ac:dyDescent="0.25"/>
    <row r="325551" customFormat="1" x14ac:dyDescent="0.25"/>
    <row r="325552" customFormat="1" x14ac:dyDescent="0.25"/>
    <row r="325553" customFormat="1" x14ac:dyDescent="0.25"/>
    <row r="325554" customFormat="1" x14ac:dyDescent="0.25"/>
    <row r="325555" customFormat="1" x14ac:dyDescent="0.25"/>
    <row r="325556" customFormat="1" x14ac:dyDescent="0.25"/>
    <row r="325557" customFormat="1" x14ac:dyDescent="0.25"/>
    <row r="325558" customFormat="1" x14ac:dyDescent="0.25"/>
    <row r="325559" customFormat="1" x14ac:dyDescent="0.25"/>
    <row r="325560" customFormat="1" x14ac:dyDescent="0.25"/>
    <row r="325561" customFormat="1" x14ac:dyDescent="0.25"/>
    <row r="325562" customFormat="1" x14ac:dyDescent="0.25"/>
    <row r="325563" customFormat="1" x14ac:dyDescent="0.25"/>
    <row r="325564" customFormat="1" x14ac:dyDescent="0.25"/>
    <row r="325565" customFormat="1" x14ac:dyDescent="0.25"/>
    <row r="325566" customFormat="1" x14ac:dyDescent="0.25"/>
    <row r="325567" customFormat="1" x14ac:dyDescent="0.25"/>
    <row r="325568" customFormat="1" x14ac:dyDescent="0.25"/>
    <row r="325569" customFormat="1" x14ac:dyDescent="0.25"/>
    <row r="325570" customFormat="1" x14ac:dyDescent="0.25"/>
    <row r="325571" customFormat="1" x14ac:dyDescent="0.25"/>
    <row r="325572" customFormat="1" x14ac:dyDescent="0.25"/>
    <row r="325573" customFormat="1" x14ac:dyDescent="0.25"/>
    <row r="325574" customFormat="1" x14ac:dyDescent="0.25"/>
    <row r="325575" customFormat="1" x14ac:dyDescent="0.25"/>
    <row r="325576" customFormat="1" x14ac:dyDescent="0.25"/>
    <row r="325577" customFormat="1" x14ac:dyDescent="0.25"/>
    <row r="325578" customFormat="1" x14ac:dyDescent="0.25"/>
    <row r="325579" customFormat="1" x14ac:dyDescent="0.25"/>
    <row r="325580" customFormat="1" x14ac:dyDescent="0.25"/>
    <row r="325581" customFormat="1" x14ac:dyDescent="0.25"/>
    <row r="325582" customFormat="1" x14ac:dyDescent="0.25"/>
    <row r="325583" customFormat="1" x14ac:dyDescent="0.25"/>
    <row r="325584" customFormat="1" x14ac:dyDescent="0.25"/>
    <row r="325585" customFormat="1" x14ac:dyDescent="0.25"/>
    <row r="325586" customFormat="1" x14ac:dyDescent="0.25"/>
    <row r="325587" customFormat="1" x14ac:dyDescent="0.25"/>
    <row r="325588" customFormat="1" x14ac:dyDescent="0.25"/>
    <row r="325589" customFormat="1" x14ac:dyDescent="0.25"/>
    <row r="325590" customFormat="1" x14ac:dyDescent="0.25"/>
    <row r="325591" customFormat="1" x14ac:dyDescent="0.25"/>
    <row r="325592" customFormat="1" x14ac:dyDescent="0.25"/>
    <row r="325593" customFormat="1" x14ac:dyDescent="0.25"/>
    <row r="325594" customFormat="1" x14ac:dyDescent="0.25"/>
    <row r="325595" customFormat="1" x14ac:dyDescent="0.25"/>
    <row r="325596" customFormat="1" x14ac:dyDescent="0.25"/>
    <row r="325597" customFormat="1" x14ac:dyDescent="0.25"/>
    <row r="325598" customFormat="1" x14ac:dyDescent="0.25"/>
    <row r="325599" customFormat="1" x14ac:dyDescent="0.25"/>
    <row r="325600" customFormat="1" x14ac:dyDescent="0.25"/>
    <row r="325601" customFormat="1" x14ac:dyDescent="0.25"/>
    <row r="325602" customFormat="1" x14ac:dyDescent="0.25"/>
    <row r="325603" customFormat="1" x14ac:dyDescent="0.25"/>
    <row r="325604" customFormat="1" x14ac:dyDescent="0.25"/>
    <row r="325605" customFormat="1" x14ac:dyDescent="0.25"/>
    <row r="325606" customFormat="1" x14ac:dyDescent="0.25"/>
    <row r="325607" customFormat="1" x14ac:dyDescent="0.25"/>
    <row r="325608" customFormat="1" x14ac:dyDescent="0.25"/>
    <row r="325609" customFormat="1" x14ac:dyDescent="0.25"/>
    <row r="325610" customFormat="1" x14ac:dyDescent="0.25"/>
    <row r="325611" customFormat="1" x14ac:dyDescent="0.25"/>
    <row r="325612" customFormat="1" x14ac:dyDescent="0.25"/>
    <row r="325613" customFormat="1" x14ac:dyDescent="0.25"/>
    <row r="325614" customFormat="1" x14ac:dyDescent="0.25"/>
    <row r="325615" customFormat="1" x14ac:dyDescent="0.25"/>
    <row r="325616" customFormat="1" x14ac:dyDescent="0.25"/>
    <row r="325617" customFormat="1" x14ac:dyDescent="0.25"/>
    <row r="325618" customFormat="1" x14ac:dyDescent="0.25"/>
    <row r="325619" customFormat="1" x14ac:dyDescent="0.25"/>
    <row r="325620" customFormat="1" x14ac:dyDescent="0.25"/>
    <row r="325621" customFormat="1" x14ac:dyDescent="0.25"/>
    <row r="325622" customFormat="1" x14ac:dyDescent="0.25"/>
    <row r="325623" customFormat="1" x14ac:dyDescent="0.25"/>
    <row r="325624" customFormat="1" x14ac:dyDescent="0.25"/>
    <row r="325625" customFormat="1" x14ac:dyDescent="0.25"/>
    <row r="325626" customFormat="1" x14ac:dyDescent="0.25"/>
    <row r="325627" customFormat="1" x14ac:dyDescent="0.25"/>
    <row r="325628" customFormat="1" x14ac:dyDescent="0.25"/>
    <row r="325629" customFormat="1" x14ac:dyDescent="0.25"/>
    <row r="325630" customFormat="1" x14ac:dyDescent="0.25"/>
    <row r="325631" customFormat="1" x14ac:dyDescent="0.25"/>
    <row r="325632" customFormat="1" x14ac:dyDescent="0.25"/>
    <row r="325633" customFormat="1" x14ac:dyDescent="0.25"/>
    <row r="325634" customFormat="1" x14ac:dyDescent="0.25"/>
    <row r="325635" customFormat="1" x14ac:dyDescent="0.25"/>
    <row r="325636" customFormat="1" x14ac:dyDescent="0.25"/>
    <row r="325637" customFormat="1" x14ac:dyDescent="0.25"/>
    <row r="325638" customFormat="1" x14ac:dyDescent="0.25"/>
    <row r="325639" customFormat="1" x14ac:dyDescent="0.25"/>
    <row r="325640" customFormat="1" x14ac:dyDescent="0.25"/>
    <row r="325641" customFormat="1" x14ac:dyDescent="0.25"/>
    <row r="325642" customFormat="1" x14ac:dyDescent="0.25"/>
    <row r="325643" customFormat="1" x14ac:dyDescent="0.25"/>
    <row r="325644" customFormat="1" x14ac:dyDescent="0.25"/>
    <row r="325645" customFormat="1" x14ac:dyDescent="0.25"/>
    <row r="325646" customFormat="1" x14ac:dyDescent="0.25"/>
    <row r="325647" customFormat="1" x14ac:dyDescent="0.25"/>
    <row r="325648" customFormat="1" x14ac:dyDescent="0.25"/>
    <row r="325649" customFormat="1" x14ac:dyDescent="0.25"/>
    <row r="325650" customFormat="1" x14ac:dyDescent="0.25"/>
    <row r="325651" customFormat="1" x14ac:dyDescent="0.25"/>
    <row r="325652" customFormat="1" x14ac:dyDescent="0.25"/>
    <row r="325653" customFormat="1" x14ac:dyDescent="0.25"/>
    <row r="325654" customFormat="1" x14ac:dyDescent="0.25"/>
    <row r="325655" customFormat="1" x14ac:dyDescent="0.25"/>
    <row r="325656" customFormat="1" x14ac:dyDescent="0.25"/>
    <row r="325657" customFormat="1" x14ac:dyDescent="0.25"/>
    <row r="325658" customFormat="1" x14ac:dyDescent="0.25"/>
    <row r="325659" customFormat="1" x14ac:dyDescent="0.25"/>
    <row r="325660" customFormat="1" x14ac:dyDescent="0.25"/>
    <row r="325661" customFormat="1" x14ac:dyDescent="0.25"/>
    <row r="325662" customFormat="1" x14ac:dyDescent="0.25"/>
    <row r="325663" customFormat="1" x14ac:dyDescent="0.25"/>
    <row r="325664" customFormat="1" x14ac:dyDescent="0.25"/>
    <row r="325665" customFormat="1" x14ac:dyDescent="0.25"/>
    <row r="325666" customFormat="1" x14ac:dyDescent="0.25"/>
    <row r="325667" customFormat="1" x14ac:dyDescent="0.25"/>
    <row r="325668" customFormat="1" x14ac:dyDescent="0.25"/>
    <row r="325669" customFormat="1" x14ac:dyDescent="0.25"/>
    <row r="325670" customFormat="1" x14ac:dyDescent="0.25"/>
    <row r="325671" customFormat="1" x14ac:dyDescent="0.25"/>
    <row r="325672" customFormat="1" x14ac:dyDescent="0.25"/>
    <row r="325673" customFormat="1" x14ac:dyDescent="0.25"/>
    <row r="325674" customFormat="1" x14ac:dyDescent="0.25"/>
    <row r="325675" customFormat="1" x14ac:dyDescent="0.25"/>
    <row r="325676" customFormat="1" x14ac:dyDescent="0.25"/>
    <row r="325677" customFormat="1" x14ac:dyDescent="0.25"/>
    <row r="325678" customFormat="1" x14ac:dyDescent="0.25"/>
    <row r="325679" customFormat="1" x14ac:dyDescent="0.25"/>
    <row r="325680" customFormat="1" x14ac:dyDescent="0.25"/>
    <row r="325681" customFormat="1" x14ac:dyDescent="0.25"/>
    <row r="325682" customFormat="1" x14ac:dyDescent="0.25"/>
    <row r="325683" customFormat="1" x14ac:dyDescent="0.25"/>
    <row r="325684" customFormat="1" x14ac:dyDescent="0.25"/>
    <row r="325685" customFormat="1" x14ac:dyDescent="0.25"/>
    <row r="325686" customFormat="1" x14ac:dyDescent="0.25"/>
    <row r="325687" customFormat="1" x14ac:dyDescent="0.25"/>
    <row r="325688" customFormat="1" x14ac:dyDescent="0.25"/>
    <row r="325689" customFormat="1" x14ac:dyDescent="0.25"/>
    <row r="325690" customFormat="1" x14ac:dyDescent="0.25"/>
    <row r="325691" customFormat="1" x14ac:dyDescent="0.25"/>
    <row r="325692" customFormat="1" x14ac:dyDescent="0.25"/>
    <row r="325693" customFormat="1" x14ac:dyDescent="0.25"/>
    <row r="325694" customFormat="1" x14ac:dyDescent="0.25"/>
    <row r="325695" customFormat="1" x14ac:dyDescent="0.25"/>
    <row r="325696" customFormat="1" x14ac:dyDescent="0.25"/>
    <row r="325697" customFormat="1" x14ac:dyDescent="0.25"/>
    <row r="325698" customFormat="1" x14ac:dyDescent="0.25"/>
    <row r="325699" customFormat="1" x14ac:dyDescent="0.25"/>
    <row r="325700" customFormat="1" x14ac:dyDescent="0.25"/>
    <row r="325701" customFormat="1" x14ac:dyDescent="0.25"/>
    <row r="325702" customFormat="1" x14ac:dyDescent="0.25"/>
    <row r="325703" customFormat="1" x14ac:dyDescent="0.25"/>
    <row r="325704" customFormat="1" x14ac:dyDescent="0.25"/>
    <row r="325705" customFormat="1" x14ac:dyDescent="0.25"/>
    <row r="325706" customFormat="1" x14ac:dyDescent="0.25"/>
    <row r="325707" customFormat="1" x14ac:dyDescent="0.25"/>
    <row r="325708" customFormat="1" x14ac:dyDescent="0.25"/>
    <row r="325709" customFormat="1" x14ac:dyDescent="0.25"/>
    <row r="325710" customFormat="1" x14ac:dyDescent="0.25"/>
    <row r="325711" customFormat="1" x14ac:dyDescent="0.25"/>
    <row r="325712" customFormat="1" x14ac:dyDescent="0.25"/>
    <row r="325713" customFormat="1" x14ac:dyDescent="0.25"/>
    <row r="325714" customFormat="1" x14ac:dyDescent="0.25"/>
    <row r="325715" customFormat="1" x14ac:dyDescent="0.25"/>
    <row r="325716" customFormat="1" x14ac:dyDescent="0.25"/>
    <row r="325717" customFormat="1" x14ac:dyDescent="0.25"/>
    <row r="325718" customFormat="1" x14ac:dyDescent="0.25"/>
    <row r="325719" customFormat="1" x14ac:dyDescent="0.25"/>
    <row r="325720" customFormat="1" x14ac:dyDescent="0.25"/>
    <row r="325721" customFormat="1" x14ac:dyDescent="0.25"/>
    <row r="325722" customFormat="1" x14ac:dyDescent="0.25"/>
    <row r="325723" customFormat="1" x14ac:dyDescent="0.25"/>
    <row r="325724" customFormat="1" x14ac:dyDescent="0.25"/>
    <row r="325725" customFormat="1" x14ac:dyDescent="0.25"/>
    <row r="325726" customFormat="1" x14ac:dyDescent="0.25"/>
    <row r="325727" customFormat="1" x14ac:dyDescent="0.25"/>
    <row r="325728" customFormat="1" x14ac:dyDescent="0.25"/>
    <row r="325729" customFormat="1" x14ac:dyDescent="0.25"/>
    <row r="325730" customFormat="1" x14ac:dyDescent="0.25"/>
    <row r="325731" customFormat="1" x14ac:dyDescent="0.25"/>
    <row r="325732" customFormat="1" x14ac:dyDescent="0.25"/>
    <row r="325733" customFormat="1" x14ac:dyDescent="0.25"/>
    <row r="325734" customFormat="1" x14ac:dyDescent="0.25"/>
    <row r="325735" customFormat="1" x14ac:dyDescent="0.25"/>
    <row r="325736" customFormat="1" x14ac:dyDescent="0.25"/>
    <row r="325737" customFormat="1" x14ac:dyDescent="0.25"/>
    <row r="325738" customFormat="1" x14ac:dyDescent="0.25"/>
    <row r="325739" customFormat="1" x14ac:dyDescent="0.25"/>
    <row r="325740" customFormat="1" x14ac:dyDescent="0.25"/>
    <row r="325741" customFormat="1" x14ac:dyDescent="0.25"/>
    <row r="325742" customFormat="1" x14ac:dyDescent="0.25"/>
    <row r="325743" customFormat="1" x14ac:dyDescent="0.25"/>
    <row r="325744" customFormat="1" x14ac:dyDescent="0.25"/>
    <row r="325745" customFormat="1" x14ac:dyDescent="0.25"/>
    <row r="325746" customFormat="1" x14ac:dyDescent="0.25"/>
    <row r="325747" customFormat="1" x14ac:dyDescent="0.25"/>
    <row r="325748" customFormat="1" x14ac:dyDescent="0.25"/>
    <row r="325749" customFormat="1" x14ac:dyDescent="0.25"/>
    <row r="325750" customFormat="1" x14ac:dyDescent="0.25"/>
    <row r="325751" customFormat="1" x14ac:dyDescent="0.25"/>
    <row r="325752" customFormat="1" x14ac:dyDescent="0.25"/>
    <row r="325753" customFormat="1" x14ac:dyDescent="0.25"/>
    <row r="325754" customFormat="1" x14ac:dyDescent="0.25"/>
    <row r="325755" customFormat="1" x14ac:dyDescent="0.25"/>
    <row r="325756" customFormat="1" x14ac:dyDescent="0.25"/>
    <row r="325757" customFormat="1" x14ac:dyDescent="0.25"/>
    <row r="325758" customFormat="1" x14ac:dyDescent="0.25"/>
    <row r="325759" customFormat="1" x14ac:dyDescent="0.25"/>
    <row r="325760" customFormat="1" x14ac:dyDescent="0.25"/>
    <row r="325761" customFormat="1" x14ac:dyDescent="0.25"/>
    <row r="325762" customFormat="1" x14ac:dyDescent="0.25"/>
    <row r="325763" customFormat="1" x14ac:dyDescent="0.25"/>
    <row r="325764" customFormat="1" x14ac:dyDescent="0.25"/>
    <row r="325765" customFormat="1" x14ac:dyDescent="0.25"/>
    <row r="325766" customFormat="1" x14ac:dyDescent="0.25"/>
    <row r="325767" customFormat="1" x14ac:dyDescent="0.25"/>
    <row r="325768" customFormat="1" x14ac:dyDescent="0.25"/>
    <row r="325769" customFormat="1" x14ac:dyDescent="0.25"/>
    <row r="325770" customFormat="1" x14ac:dyDescent="0.25"/>
    <row r="325771" customFormat="1" x14ac:dyDescent="0.25"/>
    <row r="325772" customFormat="1" x14ac:dyDescent="0.25"/>
    <row r="325773" customFormat="1" x14ac:dyDescent="0.25"/>
    <row r="325774" customFormat="1" x14ac:dyDescent="0.25"/>
    <row r="325775" customFormat="1" x14ac:dyDescent="0.25"/>
    <row r="325776" customFormat="1" x14ac:dyDescent="0.25"/>
    <row r="325777" customFormat="1" x14ac:dyDescent="0.25"/>
    <row r="325778" customFormat="1" x14ac:dyDescent="0.25"/>
    <row r="325779" customFormat="1" x14ac:dyDescent="0.25"/>
    <row r="325780" customFormat="1" x14ac:dyDescent="0.25"/>
    <row r="325781" customFormat="1" x14ac:dyDescent="0.25"/>
    <row r="325782" customFormat="1" x14ac:dyDescent="0.25"/>
    <row r="325783" customFormat="1" x14ac:dyDescent="0.25"/>
    <row r="325784" customFormat="1" x14ac:dyDescent="0.25"/>
    <row r="325785" customFormat="1" x14ac:dyDescent="0.25"/>
    <row r="325786" customFormat="1" x14ac:dyDescent="0.25"/>
    <row r="325787" customFormat="1" x14ac:dyDescent="0.25"/>
    <row r="325788" customFormat="1" x14ac:dyDescent="0.25"/>
    <row r="325789" customFormat="1" x14ac:dyDescent="0.25"/>
    <row r="325790" customFormat="1" x14ac:dyDescent="0.25"/>
    <row r="325791" customFormat="1" x14ac:dyDescent="0.25"/>
    <row r="325792" customFormat="1" x14ac:dyDescent="0.25"/>
    <row r="325793" customFormat="1" x14ac:dyDescent="0.25"/>
    <row r="325794" customFormat="1" x14ac:dyDescent="0.25"/>
    <row r="325795" customFormat="1" x14ac:dyDescent="0.25"/>
    <row r="325796" customFormat="1" x14ac:dyDescent="0.25"/>
    <row r="325797" customFormat="1" x14ac:dyDescent="0.25"/>
    <row r="325798" customFormat="1" x14ac:dyDescent="0.25"/>
    <row r="325799" customFormat="1" x14ac:dyDescent="0.25"/>
    <row r="325800" customFormat="1" x14ac:dyDescent="0.25"/>
    <row r="325801" customFormat="1" x14ac:dyDescent="0.25"/>
    <row r="325802" customFormat="1" x14ac:dyDescent="0.25"/>
    <row r="325803" customFormat="1" x14ac:dyDescent="0.25"/>
    <row r="325804" customFormat="1" x14ac:dyDescent="0.25"/>
    <row r="325805" customFormat="1" x14ac:dyDescent="0.25"/>
    <row r="325806" customFormat="1" x14ac:dyDescent="0.25"/>
    <row r="325807" customFormat="1" x14ac:dyDescent="0.25"/>
    <row r="325808" customFormat="1" x14ac:dyDescent="0.25"/>
    <row r="325809" customFormat="1" x14ac:dyDescent="0.25"/>
    <row r="325810" customFormat="1" x14ac:dyDescent="0.25"/>
    <row r="325811" customFormat="1" x14ac:dyDescent="0.25"/>
    <row r="325812" customFormat="1" x14ac:dyDescent="0.25"/>
    <row r="325813" customFormat="1" x14ac:dyDescent="0.25"/>
    <row r="325814" customFormat="1" x14ac:dyDescent="0.25"/>
    <row r="325815" customFormat="1" x14ac:dyDescent="0.25"/>
    <row r="325816" customFormat="1" x14ac:dyDescent="0.25"/>
    <row r="325817" customFormat="1" x14ac:dyDescent="0.25"/>
    <row r="325818" customFormat="1" x14ac:dyDescent="0.25"/>
    <row r="325819" customFormat="1" x14ac:dyDescent="0.25"/>
    <row r="325820" customFormat="1" x14ac:dyDescent="0.25"/>
    <row r="325821" customFormat="1" x14ac:dyDescent="0.25"/>
    <row r="325822" customFormat="1" x14ac:dyDescent="0.25"/>
    <row r="325823" customFormat="1" x14ac:dyDescent="0.25"/>
    <row r="325824" customFormat="1" x14ac:dyDescent="0.25"/>
    <row r="325825" customFormat="1" x14ac:dyDescent="0.25"/>
    <row r="325826" customFormat="1" x14ac:dyDescent="0.25"/>
    <row r="325827" customFormat="1" x14ac:dyDescent="0.25"/>
    <row r="325828" customFormat="1" x14ac:dyDescent="0.25"/>
    <row r="325829" customFormat="1" x14ac:dyDescent="0.25"/>
    <row r="325830" customFormat="1" x14ac:dyDescent="0.25"/>
    <row r="325831" customFormat="1" x14ac:dyDescent="0.25"/>
    <row r="325832" customFormat="1" x14ac:dyDescent="0.25"/>
    <row r="325833" customFormat="1" x14ac:dyDescent="0.25"/>
    <row r="325834" customFormat="1" x14ac:dyDescent="0.25"/>
    <row r="325835" customFormat="1" x14ac:dyDescent="0.25"/>
    <row r="325836" customFormat="1" x14ac:dyDescent="0.25"/>
    <row r="325837" customFormat="1" x14ac:dyDescent="0.25"/>
    <row r="325838" customFormat="1" x14ac:dyDescent="0.25"/>
    <row r="325839" customFormat="1" x14ac:dyDescent="0.25"/>
    <row r="325840" customFormat="1" x14ac:dyDescent="0.25"/>
    <row r="325841" customFormat="1" x14ac:dyDescent="0.25"/>
    <row r="325842" customFormat="1" x14ac:dyDescent="0.25"/>
    <row r="325843" customFormat="1" x14ac:dyDescent="0.25"/>
    <row r="325844" customFormat="1" x14ac:dyDescent="0.25"/>
    <row r="325845" customFormat="1" x14ac:dyDescent="0.25"/>
    <row r="325846" customFormat="1" x14ac:dyDescent="0.25"/>
    <row r="325847" customFormat="1" x14ac:dyDescent="0.25"/>
    <row r="325848" customFormat="1" x14ac:dyDescent="0.25"/>
    <row r="325849" customFormat="1" x14ac:dyDescent="0.25"/>
    <row r="325850" customFormat="1" x14ac:dyDescent="0.25"/>
    <row r="325851" customFormat="1" x14ac:dyDescent="0.25"/>
    <row r="325852" customFormat="1" x14ac:dyDescent="0.25"/>
    <row r="325853" customFormat="1" x14ac:dyDescent="0.25"/>
    <row r="325854" customFormat="1" x14ac:dyDescent="0.25"/>
    <row r="325855" customFormat="1" x14ac:dyDescent="0.25"/>
    <row r="325856" customFormat="1" x14ac:dyDescent="0.25"/>
    <row r="325857" customFormat="1" x14ac:dyDescent="0.25"/>
    <row r="325858" customFormat="1" x14ac:dyDescent="0.25"/>
    <row r="325859" customFormat="1" x14ac:dyDescent="0.25"/>
    <row r="325860" customFormat="1" x14ac:dyDescent="0.25"/>
    <row r="325861" customFormat="1" x14ac:dyDescent="0.25"/>
    <row r="325862" customFormat="1" x14ac:dyDescent="0.25"/>
    <row r="325863" customFormat="1" x14ac:dyDescent="0.25"/>
    <row r="325864" customFormat="1" x14ac:dyDescent="0.25"/>
    <row r="325865" customFormat="1" x14ac:dyDescent="0.25"/>
    <row r="325866" customFormat="1" x14ac:dyDescent="0.25"/>
    <row r="325867" customFormat="1" x14ac:dyDescent="0.25"/>
    <row r="325868" customFormat="1" x14ac:dyDescent="0.25"/>
    <row r="325869" customFormat="1" x14ac:dyDescent="0.25"/>
    <row r="325870" customFormat="1" x14ac:dyDescent="0.25"/>
    <row r="325871" customFormat="1" x14ac:dyDescent="0.25"/>
    <row r="325872" customFormat="1" x14ac:dyDescent="0.25"/>
    <row r="325873" customFormat="1" x14ac:dyDescent="0.25"/>
    <row r="325874" customFormat="1" x14ac:dyDescent="0.25"/>
    <row r="325875" customFormat="1" x14ac:dyDescent="0.25"/>
    <row r="325876" customFormat="1" x14ac:dyDescent="0.25"/>
    <row r="325877" customFormat="1" x14ac:dyDescent="0.25"/>
    <row r="325878" customFormat="1" x14ac:dyDescent="0.25"/>
    <row r="325879" customFormat="1" x14ac:dyDescent="0.25"/>
    <row r="325880" customFormat="1" x14ac:dyDescent="0.25"/>
    <row r="325881" customFormat="1" x14ac:dyDescent="0.25"/>
    <row r="325882" customFormat="1" x14ac:dyDescent="0.25"/>
    <row r="325883" customFormat="1" x14ac:dyDescent="0.25"/>
    <row r="325884" customFormat="1" x14ac:dyDescent="0.25"/>
    <row r="325885" customFormat="1" x14ac:dyDescent="0.25"/>
    <row r="325886" customFormat="1" x14ac:dyDescent="0.25"/>
    <row r="325887" customFormat="1" x14ac:dyDescent="0.25"/>
    <row r="325888" customFormat="1" x14ac:dyDescent="0.25"/>
    <row r="325889" customFormat="1" x14ac:dyDescent="0.25"/>
    <row r="325890" customFormat="1" x14ac:dyDescent="0.25"/>
    <row r="325891" customFormat="1" x14ac:dyDescent="0.25"/>
    <row r="325892" customFormat="1" x14ac:dyDescent="0.25"/>
    <row r="325893" customFormat="1" x14ac:dyDescent="0.25"/>
    <row r="325894" customFormat="1" x14ac:dyDescent="0.25"/>
    <row r="325895" customFormat="1" x14ac:dyDescent="0.25"/>
    <row r="325896" customFormat="1" x14ac:dyDescent="0.25"/>
    <row r="325897" customFormat="1" x14ac:dyDescent="0.25"/>
    <row r="325898" customFormat="1" x14ac:dyDescent="0.25"/>
    <row r="325899" customFormat="1" x14ac:dyDescent="0.25"/>
    <row r="325900" customFormat="1" x14ac:dyDescent="0.25"/>
    <row r="325901" customFormat="1" x14ac:dyDescent="0.25"/>
    <row r="325902" customFormat="1" x14ac:dyDescent="0.25"/>
    <row r="325903" customFormat="1" x14ac:dyDescent="0.25"/>
    <row r="325904" customFormat="1" x14ac:dyDescent="0.25"/>
    <row r="325905" customFormat="1" x14ac:dyDescent="0.25"/>
    <row r="325906" customFormat="1" x14ac:dyDescent="0.25"/>
    <row r="325907" customFormat="1" x14ac:dyDescent="0.25"/>
    <row r="325908" customFormat="1" x14ac:dyDescent="0.25"/>
    <row r="325909" customFormat="1" x14ac:dyDescent="0.25"/>
    <row r="325910" customFormat="1" x14ac:dyDescent="0.25"/>
    <row r="325911" customFormat="1" x14ac:dyDescent="0.25"/>
    <row r="325912" customFormat="1" x14ac:dyDescent="0.25"/>
    <row r="325913" customFormat="1" x14ac:dyDescent="0.25"/>
    <row r="325914" customFormat="1" x14ac:dyDescent="0.25"/>
    <row r="325915" customFormat="1" x14ac:dyDescent="0.25"/>
    <row r="325916" customFormat="1" x14ac:dyDescent="0.25"/>
    <row r="325917" customFormat="1" x14ac:dyDescent="0.25"/>
    <row r="325918" customFormat="1" x14ac:dyDescent="0.25"/>
    <row r="325919" customFormat="1" x14ac:dyDescent="0.25"/>
    <row r="325920" customFormat="1" x14ac:dyDescent="0.25"/>
    <row r="325921" customFormat="1" x14ac:dyDescent="0.25"/>
    <row r="325922" customFormat="1" x14ac:dyDescent="0.25"/>
    <row r="325923" customFormat="1" x14ac:dyDescent="0.25"/>
    <row r="325924" customFormat="1" x14ac:dyDescent="0.25"/>
    <row r="325925" customFormat="1" x14ac:dyDescent="0.25"/>
    <row r="325926" customFormat="1" x14ac:dyDescent="0.25"/>
    <row r="325927" customFormat="1" x14ac:dyDescent="0.25"/>
    <row r="325928" customFormat="1" x14ac:dyDescent="0.25"/>
    <row r="325929" customFormat="1" x14ac:dyDescent="0.25"/>
    <row r="325930" customFormat="1" x14ac:dyDescent="0.25"/>
    <row r="325931" customFormat="1" x14ac:dyDescent="0.25"/>
    <row r="325932" customFormat="1" x14ac:dyDescent="0.25"/>
    <row r="325933" customFormat="1" x14ac:dyDescent="0.25"/>
    <row r="325934" customFormat="1" x14ac:dyDescent="0.25"/>
    <row r="325935" customFormat="1" x14ac:dyDescent="0.25"/>
    <row r="325936" customFormat="1" x14ac:dyDescent="0.25"/>
    <row r="325937" customFormat="1" x14ac:dyDescent="0.25"/>
    <row r="325938" customFormat="1" x14ac:dyDescent="0.25"/>
    <row r="325939" customFormat="1" x14ac:dyDescent="0.25"/>
    <row r="325940" customFormat="1" x14ac:dyDescent="0.25"/>
    <row r="325941" customFormat="1" x14ac:dyDescent="0.25"/>
    <row r="325942" customFormat="1" x14ac:dyDescent="0.25"/>
    <row r="325943" customFormat="1" x14ac:dyDescent="0.25"/>
    <row r="325944" customFormat="1" x14ac:dyDescent="0.25"/>
    <row r="325945" customFormat="1" x14ac:dyDescent="0.25"/>
    <row r="325946" customFormat="1" x14ac:dyDescent="0.25"/>
    <row r="325947" customFormat="1" x14ac:dyDescent="0.25"/>
    <row r="325948" customFormat="1" x14ac:dyDescent="0.25"/>
    <row r="325949" customFormat="1" x14ac:dyDescent="0.25"/>
    <row r="325950" customFormat="1" x14ac:dyDescent="0.25"/>
    <row r="325951" customFormat="1" x14ac:dyDescent="0.25"/>
    <row r="325952" customFormat="1" x14ac:dyDescent="0.25"/>
    <row r="325953" customFormat="1" x14ac:dyDescent="0.25"/>
    <row r="325954" customFormat="1" x14ac:dyDescent="0.25"/>
    <row r="325955" customFormat="1" x14ac:dyDescent="0.25"/>
    <row r="325956" customFormat="1" x14ac:dyDescent="0.25"/>
    <row r="325957" customFormat="1" x14ac:dyDescent="0.25"/>
    <row r="325958" customFormat="1" x14ac:dyDescent="0.25"/>
    <row r="325959" customFormat="1" x14ac:dyDescent="0.25"/>
    <row r="325960" customFormat="1" x14ac:dyDescent="0.25"/>
    <row r="325961" customFormat="1" x14ac:dyDescent="0.25"/>
    <row r="325962" customFormat="1" x14ac:dyDescent="0.25"/>
    <row r="325963" customFormat="1" x14ac:dyDescent="0.25"/>
    <row r="325964" customFormat="1" x14ac:dyDescent="0.25"/>
    <row r="325965" customFormat="1" x14ac:dyDescent="0.25"/>
    <row r="325966" customFormat="1" x14ac:dyDescent="0.25"/>
    <row r="325967" customFormat="1" x14ac:dyDescent="0.25"/>
    <row r="325968" customFormat="1" x14ac:dyDescent="0.25"/>
    <row r="325969" customFormat="1" x14ac:dyDescent="0.25"/>
    <row r="325970" customFormat="1" x14ac:dyDescent="0.25"/>
    <row r="325971" customFormat="1" x14ac:dyDescent="0.25"/>
    <row r="325972" customFormat="1" x14ac:dyDescent="0.25"/>
    <row r="325973" customFormat="1" x14ac:dyDescent="0.25"/>
    <row r="325974" customFormat="1" x14ac:dyDescent="0.25"/>
    <row r="325975" customFormat="1" x14ac:dyDescent="0.25"/>
    <row r="325976" customFormat="1" x14ac:dyDescent="0.25"/>
    <row r="325977" customFormat="1" x14ac:dyDescent="0.25"/>
    <row r="325978" customFormat="1" x14ac:dyDescent="0.25"/>
    <row r="325979" customFormat="1" x14ac:dyDescent="0.25"/>
    <row r="325980" customFormat="1" x14ac:dyDescent="0.25"/>
    <row r="325981" customFormat="1" x14ac:dyDescent="0.25"/>
    <row r="325982" customFormat="1" x14ac:dyDescent="0.25"/>
    <row r="325983" customFormat="1" x14ac:dyDescent="0.25"/>
    <row r="325984" customFormat="1" x14ac:dyDescent="0.25"/>
    <row r="325985" customFormat="1" x14ac:dyDescent="0.25"/>
    <row r="325986" customFormat="1" x14ac:dyDescent="0.25"/>
    <row r="325987" customFormat="1" x14ac:dyDescent="0.25"/>
    <row r="325988" customFormat="1" x14ac:dyDescent="0.25"/>
    <row r="325989" customFormat="1" x14ac:dyDescent="0.25"/>
    <row r="325990" customFormat="1" x14ac:dyDescent="0.25"/>
    <row r="325991" customFormat="1" x14ac:dyDescent="0.25"/>
    <row r="325992" customFormat="1" x14ac:dyDescent="0.25"/>
    <row r="325993" customFormat="1" x14ac:dyDescent="0.25"/>
    <row r="325994" customFormat="1" x14ac:dyDescent="0.25"/>
    <row r="325995" customFormat="1" x14ac:dyDescent="0.25"/>
    <row r="325996" customFormat="1" x14ac:dyDescent="0.25"/>
    <row r="325997" customFormat="1" x14ac:dyDescent="0.25"/>
    <row r="325998" customFormat="1" x14ac:dyDescent="0.25"/>
    <row r="325999" customFormat="1" x14ac:dyDescent="0.25"/>
    <row r="326000" customFormat="1" x14ac:dyDescent="0.25"/>
    <row r="326001" customFormat="1" x14ac:dyDescent="0.25"/>
    <row r="326002" customFormat="1" x14ac:dyDescent="0.25"/>
    <row r="326003" customFormat="1" x14ac:dyDescent="0.25"/>
    <row r="326004" customFormat="1" x14ac:dyDescent="0.25"/>
    <row r="326005" customFormat="1" x14ac:dyDescent="0.25"/>
    <row r="326006" customFormat="1" x14ac:dyDescent="0.25"/>
    <row r="326007" customFormat="1" x14ac:dyDescent="0.25"/>
    <row r="326008" customFormat="1" x14ac:dyDescent="0.25"/>
    <row r="326009" customFormat="1" x14ac:dyDescent="0.25"/>
    <row r="326010" customFormat="1" x14ac:dyDescent="0.25"/>
    <row r="326011" customFormat="1" x14ac:dyDescent="0.25"/>
    <row r="326012" customFormat="1" x14ac:dyDescent="0.25"/>
    <row r="326013" customFormat="1" x14ac:dyDescent="0.25"/>
    <row r="326014" customFormat="1" x14ac:dyDescent="0.25"/>
    <row r="326015" customFormat="1" x14ac:dyDescent="0.25"/>
    <row r="326016" customFormat="1" x14ac:dyDescent="0.25"/>
    <row r="326017" customFormat="1" x14ac:dyDescent="0.25"/>
    <row r="326018" customFormat="1" x14ac:dyDescent="0.25"/>
    <row r="326019" customFormat="1" x14ac:dyDescent="0.25"/>
    <row r="326020" customFormat="1" x14ac:dyDescent="0.25"/>
    <row r="326021" customFormat="1" x14ac:dyDescent="0.25"/>
    <row r="326022" customFormat="1" x14ac:dyDescent="0.25"/>
    <row r="326023" customFormat="1" x14ac:dyDescent="0.25"/>
    <row r="326024" customFormat="1" x14ac:dyDescent="0.25"/>
    <row r="326025" customFormat="1" x14ac:dyDescent="0.25"/>
    <row r="326026" customFormat="1" x14ac:dyDescent="0.25"/>
    <row r="326027" customFormat="1" x14ac:dyDescent="0.25"/>
    <row r="326028" customFormat="1" x14ac:dyDescent="0.25"/>
    <row r="326029" customFormat="1" x14ac:dyDescent="0.25"/>
    <row r="326030" customFormat="1" x14ac:dyDescent="0.25"/>
    <row r="326031" customFormat="1" x14ac:dyDescent="0.25"/>
    <row r="326032" customFormat="1" x14ac:dyDescent="0.25"/>
    <row r="326033" customFormat="1" x14ac:dyDescent="0.25"/>
    <row r="326034" customFormat="1" x14ac:dyDescent="0.25"/>
    <row r="326035" customFormat="1" x14ac:dyDescent="0.25"/>
    <row r="326036" customFormat="1" x14ac:dyDescent="0.25"/>
    <row r="326037" customFormat="1" x14ac:dyDescent="0.25"/>
    <row r="326038" customFormat="1" x14ac:dyDescent="0.25"/>
    <row r="326039" customFormat="1" x14ac:dyDescent="0.25"/>
    <row r="326040" customFormat="1" x14ac:dyDescent="0.25"/>
    <row r="326041" customFormat="1" x14ac:dyDescent="0.25"/>
    <row r="326042" customFormat="1" x14ac:dyDescent="0.25"/>
    <row r="326043" customFormat="1" x14ac:dyDescent="0.25"/>
    <row r="326044" customFormat="1" x14ac:dyDescent="0.25"/>
    <row r="326045" customFormat="1" x14ac:dyDescent="0.25"/>
    <row r="326046" customFormat="1" x14ac:dyDescent="0.25"/>
    <row r="326047" customFormat="1" x14ac:dyDescent="0.25"/>
    <row r="326048" customFormat="1" x14ac:dyDescent="0.25"/>
    <row r="326049" customFormat="1" x14ac:dyDescent="0.25"/>
    <row r="326050" customFormat="1" x14ac:dyDescent="0.25"/>
    <row r="326051" customFormat="1" x14ac:dyDescent="0.25"/>
    <row r="326052" customFormat="1" x14ac:dyDescent="0.25"/>
    <row r="326053" customFormat="1" x14ac:dyDescent="0.25"/>
    <row r="326054" customFormat="1" x14ac:dyDescent="0.25"/>
    <row r="326055" customFormat="1" x14ac:dyDescent="0.25"/>
    <row r="326056" customFormat="1" x14ac:dyDescent="0.25"/>
    <row r="326057" customFormat="1" x14ac:dyDescent="0.25"/>
    <row r="326058" customFormat="1" x14ac:dyDescent="0.25"/>
    <row r="326059" customFormat="1" x14ac:dyDescent="0.25"/>
    <row r="326060" customFormat="1" x14ac:dyDescent="0.25"/>
    <row r="326061" customFormat="1" x14ac:dyDescent="0.25"/>
    <row r="326062" customFormat="1" x14ac:dyDescent="0.25"/>
    <row r="326063" customFormat="1" x14ac:dyDescent="0.25"/>
    <row r="326064" customFormat="1" x14ac:dyDescent="0.25"/>
    <row r="326065" customFormat="1" x14ac:dyDescent="0.25"/>
    <row r="326066" customFormat="1" x14ac:dyDescent="0.25"/>
    <row r="326067" customFormat="1" x14ac:dyDescent="0.25"/>
    <row r="326068" customFormat="1" x14ac:dyDescent="0.25"/>
    <row r="326069" customFormat="1" x14ac:dyDescent="0.25"/>
    <row r="326070" customFormat="1" x14ac:dyDescent="0.25"/>
    <row r="326071" customFormat="1" x14ac:dyDescent="0.25"/>
    <row r="326072" customFormat="1" x14ac:dyDescent="0.25"/>
    <row r="326073" customFormat="1" x14ac:dyDescent="0.25"/>
    <row r="326074" customFormat="1" x14ac:dyDescent="0.25"/>
    <row r="326075" customFormat="1" x14ac:dyDescent="0.25"/>
    <row r="326076" customFormat="1" x14ac:dyDescent="0.25"/>
    <row r="326077" customFormat="1" x14ac:dyDescent="0.25"/>
    <row r="326078" customFormat="1" x14ac:dyDescent="0.25"/>
    <row r="326079" customFormat="1" x14ac:dyDescent="0.25"/>
    <row r="326080" customFormat="1" x14ac:dyDescent="0.25"/>
    <row r="326081" customFormat="1" x14ac:dyDescent="0.25"/>
    <row r="326082" customFormat="1" x14ac:dyDescent="0.25"/>
    <row r="326083" customFormat="1" x14ac:dyDescent="0.25"/>
    <row r="326084" customFormat="1" x14ac:dyDescent="0.25"/>
    <row r="326085" customFormat="1" x14ac:dyDescent="0.25"/>
    <row r="326086" customFormat="1" x14ac:dyDescent="0.25"/>
    <row r="326087" customFormat="1" x14ac:dyDescent="0.25"/>
    <row r="326088" customFormat="1" x14ac:dyDescent="0.25"/>
    <row r="326089" customFormat="1" x14ac:dyDescent="0.25"/>
    <row r="326090" customFormat="1" x14ac:dyDescent="0.25"/>
    <row r="326091" customFormat="1" x14ac:dyDescent="0.25"/>
    <row r="326092" customFormat="1" x14ac:dyDescent="0.25"/>
    <row r="326093" customFormat="1" x14ac:dyDescent="0.25"/>
    <row r="326094" customFormat="1" x14ac:dyDescent="0.25"/>
    <row r="326095" customFormat="1" x14ac:dyDescent="0.25"/>
    <row r="326096" customFormat="1" x14ac:dyDescent="0.25"/>
    <row r="326097" customFormat="1" x14ac:dyDescent="0.25"/>
    <row r="326098" customFormat="1" x14ac:dyDescent="0.25"/>
    <row r="326099" customFormat="1" x14ac:dyDescent="0.25"/>
    <row r="326100" customFormat="1" x14ac:dyDescent="0.25"/>
    <row r="326101" customFormat="1" x14ac:dyDescent="0.25"/>
    <row r="326102" customFormat="1" x14ac:dyDescent="0.25"/>
    <row r="326103" customFormat="1" x14ac:dyDescent="0.25"/>
    <row r="326104" customFormat="1" x14ac:dyDescent="0.25"/>
    <row r="326105" customFormat="1" x14ac:dyDescent="0.25"/>
    <row r="326106" customFormat="1" x14ac:dyDescent="0.25"/>
    <row r="326107" customFormat="1" x14ac:dyDescent="0.25"/>
    <row r="326108" customFormat="1" x14ac:dyDescent="0.25"/>
    <row r="326109" customFormat="1" x14ac:dyDescent="0.25"/>
    <row r="326110" customFormat="1" x14ac:dyDescent="0.25"/>
    <row r="326111" customFormat="1" x14ac:dyDescent="0.25"/>
    <row r="326112" customFormat="1" x14ac:dyDescent="0.25"/>
    <row r="326113" customFormat="1" x14ac:dyDescent="0.25"/>
    <row r="326114" customFormat="1" x14ac:dyDescent="0.25"/>
    <row r="326115" customFormat="1" x14ac:dyDescent="0.25"/>
    <row r="326116" customFormat="1" x14ac:dyDescent="0.25"/>
    <row r="326117" customFormat="1" x14ac:dyDescent="0.25"/>
    <row r="326118" customFormat="1" x14ac:dyDescent="0.25"/>
    <row r="326119" customFormat="1" x14ac:dyDescent="0.25"/>
    <row r="326120" customFormat="1" x14ac:dyDescent="0.25"/>
    <row r="326121" customFormat="1" x14ac:dyDescent="0.25"/>
    <row r="326122" customFormat="1" x14ac:dyDescent="0.25"/>
    <row r="326123" customFormat="1" x14ac:dyDescent="0.25"/>
    <row r="326124" customFormat="1" x14ac:dyDescent="0.25"/>
    <row r="326125" customFormat="1" x14ac:dyDescent="0.25"/>
    <row r="326126" customFormat="1" x14ac:dyDescent="0.25"/>
    <row r="326127" customFormat="1" x14ac:dyDescent="0.25"/>
    <row r="326128" customFormat="1" x14ac:dyDescent="0.25"/>
    <row r="326129" customFormat="1" x14ac:dyDescent="0.25"/>
    <row r="326130" customFormat="1" x14ac:dyDescent="0.25"/>
    <row r="326131" customFormat="1" x14ac:dyDescent="0.25"/>
    <row r="326132" customFormat="1" x14ac:dyDescent="0.25"/>
    <row r="326133" customFormat="1" x14ac:dyDescent="0.25"/>
    <row r="326134" customFormat="1" x14ac:dyDescent="0.25"/>
    <row r="326135" customFormat="1" x14ac:dyDescent="0.25"/>
    <row r="326136" customFormat="1" x14ac:dyDescent="0.25"/>
    <row r="326137" customFormat="1" x14ac:dyDescent="0.25"/>
    <row r="326138" customFormat="1" x14ac:dyDescent="0.25"/>
    <row r="326139" customFormat="1" x14ac:dyDescent="0.25"/>
    <row r="326140" customFormat="1" x14ac:dyDescent="0.25"/>
    <row r="326141" customFormat="1" x14ac:dyDescent="0.25"/>
    <row r="326142" customFormat="1" x14ac:dyDescent="0.25"/>
    <row r="326143" customFormat="1" x14ac:dyDescent="0.25"/>
    <row r="326144" customFormat="1" x14ac:dyDescent="0.25"/>
    <row r="326145" customFormat="1" x14ac:dyDescent="0.25"/>
    <row r="326146" customFormat="1" x14ac:dyDescent="0.25"/>
    <row r="326147" customFormat="1" x14ac:dyDescent="0.25"/>
    <row r="326148" customFormat="1" x14ac:dyDescent="0.25"/>
    <row r="326149" customFormat="1" x14ac:dyDescent="0.25"/>
    <row r="326150" customFormat="1" x14ac:dyDescent="0.25"/>
    <row r="326151" customFormat="1" x14ac:dyDescent="0.25"/>
    <row r="326152" customFormat="1" x14ac:dyDescent="0.25"/>
    <row r="326153" customFormat="1" x14ac:dyDescent="0.25"/>
    <row r="326154" customFormat="1" x14ac:dyDescent="0.25"/>
    <row r="326155" customFormat="1" x14ac:dyDescent="0.25"/>
    <row r="326156" customFormat="1" x14ac:dyDescent="0.25"/>
    <row r="326157" customFormat="1" x14ac:dyDescent="0.25"/>
    <row r="326158" customFormat="1" x14ac:dyDescent="0.25"/>
    <row r="326159" customFormat="1" x14ac:dyDescent="0.25"/>
    <row r="326160" customFormat="1" x14ac:dyDescent="0.25"/>
    <row r="326161" customFormat="1" x14ac:dyDescent="0.25"/>
    <row r="326162" customFormat="1" x14ac:dyDescent="0.25"/>
    <row r="326163" customFormat="1" x14ac:dyDescent="0.25"/>
    <row r="326164" customFormat="1" x14ac:dyDescent="0.25"/>
    <row r="326165" customFormat="1" x14ac:dyDescent="0.25"/>
    <row r="326166" customFormat="1" x14ac:dyDescent="0.25"/>
    <row r="326167" customFormat="1" x14ac:dyDescent="0.25"/>
    <row r="326168" customFormat="1" x14ac:dyDescent="0.25"/>
    <row r="326169" customFormat="1" x14ac:dyDescent="0.25"/>
    <row r="326170" customFormat="1" x14ac:dyDescent="0.25"/>
    <row r="326171" customFormat="1" x14ac:dyDescent="0.25"/>
    <row r="326172" customFormat="1" x14ac:dyDescent="0.25"/>
    <row r="326173" customFormat="1" x14ac:dyDescent="0.25"/>
    <row r="326174" customFormat="1" x14ac:dyDescent="0.25"/>
    <row r="326175" customFormat="1" x14ac:dyDescent="0.25"/>
    <row r="326176" customFormat="1" x14ac:dyDescent="0.25"/>
    <row r="326177" customFormat="1" x14ac:dyDescent="0.25"/>
    <row r="326178" customFormat="1" x14ac:dyDescent="0.25"/>
    <row r="326179" customFormat="1" x14ac:dyDescent="0.25"/>
    <row r="326180" customFormat="1" x14ac:dyDescent="0.25"/>
    <row r="326181" customFormat="1" x14ac:dyDescent="0.25"/>
    <row r="326182" customFormat="1" x14ac:dyDescent="0.25"/>
    <row r="326183" customFormat="1" x14ac:dyDescent="0.25"/>
    <row r="326184" customFormat="1" x14ac:dyDescent="0.25"/>
    <row r="326185" customFormat="1" x14ac:dyDescent="0.25"/>
    <row r="326186" customFormat="1" x14ac:dyDescent="0.25"/>
    <row r="326187" customFormat="1" x14ac:dyDescent="0.25"/>
    <row r="326188" customFormat="1" x14ac:dyDescent="0.25"/>
    <row r="326189" customFormat="1" x14ac:dyDescent="0.25"/>
    <row r="326190" customFormat="1" x14ac:dyDescent="0.25"/>
    <row r="326191" customFormat="1" x14ac:dyDescent="0.25"/>
    <row r="326192" customFormat="1" x14ac:dyDescent="0.25"/>
    <row r="326193" customFormat="1" x14ac:dyDescent="0.25"/>
    <row r="326194" customFormat="1" x14ac:dyDescent="0.25"/>
    <row r="326195" customFormat="1" x14ac:dyDescent="0.25"/>
    <row r="326196" customFormat="1" x14ac:dyDescent="0.25"/>
    <row r="326197" customFormat="1" x14ac:dyDescent="0.25"/>
    <row r="326198" customFormat="1" x14ac:dyDescent="0.25"/>
    <row r="326199" customFormat="1" x14ac:dyDescent="0.25"/>
    <row r="326200" customFormat="1" x14ac:dyDescent="0.25"/>
    <row r="326201" customFormat="1" x14ac:dyDescent="0.25"/>
    <row r="326202" customFormat="1" x14ac:dyDescent="0.25"/>
    <row r="326203" customFormat="1" x14ac:dyDescent="0.25"/>
    <row r="326204" customFormat="1" x14ac:dyDescent="0.25"/>
    <row r="326205" customFormat="1" x14ac:dyDescent="0.25"/>
    <row r="326206" customFormat="1" x14ac:dyDescent="0.25"/>
    <row r="326207" customFormat="1" x14ac:dyDescent="0.25"/>
    <row r="326208" customFormat="1" x14ac:dyDescent="0.25"/>
    <row r="326209" customFormat="1" x14ac:dyDescent="0.25"/>
    <row r="326210" customFormat="1" x14ac:dyDescent="0.25"/>
    <row r="326211" customFormat="1" x14ac:dyDescent="0.25"/>
    <row r="326212" customFormat="1" x14ac:dyDescent="0.25"/>
    <row r="326213" customFormat="1" x14ac:dyDescent="0.25"/>
    <row r="326214" customFormat="1" x14ac:dyDescent="0.25"/>
    <row r="326215" customFormat="1" x14ac:dyDescent="0.25"/>
    <row r="326216" customFormat="1" x14ac:dyDescent="0.25"/>
    <row r="326217" customFormat="1" x14ac:dyDescent="0.25"/>
    <row r="326218" customFormat="1" x14ac:dyDescent="0.25"/>
    <row r="326219" customFormat="1" x14ac:dyDescent="0.25"/>
    <row r="326220" customFormat="1" x14ac:dyDescent="0.25"/>
    <row r="326221" customFormat="1" x14ac:dyDescent="0.25"/>
    <row r="326222" customFormat="1" x14ac:dyDescent="0.25"/>
    <row r="326223" customFormat="1" x14ac:dyDescent="0.25"/>
    <row r="326224" customFormat="1" x14ac:dyDescent="0.25"/>
    <row r="326225" customFormat="1" x14ac:dyDescent="0.25"/>
    <row r="326226" customFormat="1" x14ac:dyDescent="0.25"/>
    <row r="326227" customFormat="1" x14ac:dyDescent="0.25"/>
    <row r="326228" customFormat="1" x14ac:dyDescent="0.25"/>
    <row r="326229" customFormat="1" x14ac:dyDescent="0.25"/>
    <row r="326230" customFormat="1" x14ac:dyDescent="0.25"/>
    <row r="326231" customFormat="1" x14ac:dyDescent="0.25"/>
    <row r="326232" customFormat="1" x14ac:dyDescent="0.25"/>
    <row r="326233" customFormat="1" x14ac:dyDescent="0.25"/>
    <row r="326234" customFormat="1" x14ac:dyDescent="0.25"/>
    <row r="326235" customFormat="1" x14ac:dyDescent="0.25"/>
    <row r="326236" customFormat="1" x14ac:dyDescent="0.25"/>
    <row r="326237" customFormat="1" x14ac:dyDescent="0.25"/>
    <row r="326238" customFormat="1" x14ac:dyDescent="0.25"/>
    <row r="326239" customFormat="1" x14ac:dyDescent="0.25"/>
    <row r="326240" customFormat="1" x14ac:dyDescent="0.25"/>
    <row r="326241" customFormat="1" x14ac:dyDescent="0.25"/>
    <row r="326242" customFormat="1" x14ac:dyDescent="0.25"/>
    <row r="326243" customFormat="1" x14ac:dyDescent="0.25"/>
    <row r="326244" customFormat="1" x14ac:dyDescent="0.25"/>
    <row r="326245" customFormat="1" x14ac:dyDescent="0.25"/>
    <row r="326246" customFormat="1" x14ac:dyDescent="0.25"/>
    <row r="326247" customFormat="1" x14ac:dyDescent="0.25"/>
    <row r="326248" customFormat="1" x14ac:dyDescent="0.25"/>
    <row r="326249" customFormat="1" x14ac:dyDescent="0.25"/>
    <row r="326250" customFormat="1" x14ac:dyDescent="0.25"/>
    <row r="326251" customFormat="1" x14ac:dyDescent="0.25"/>
    <row r="326252" customFormat="1" x14ac:dyDescent="0.25"/>
    <row r="326253" customFormat="1" x14ac:dyDescent="0.25"/>
    <row r="326254" customFormat="1" x14ac:dyDescent="0.25"/>
    <row r="326255" customFormat="1" x14ac:dyDescent="0.25"/>
    <row r="326256" customFormat="1" x14ac:dyDescent="0.25"/>
    <row r="326257" customFormat="1" x14ac:dyDescent="0.25"/>
    <row r="326258" customFormat="1" x14ac:dyDescent="0.25"/>
    <row r="326259" customFormat="1" x14ac:dyDescent="0.25"/>
    <row r="326260" customFormat="1" x14ac:dyDescent="0.25"/>
    <row r="326261" customFormat="1" x14ac:dyDescent="0.25"/>
    <row r="326262" customFormat="1" x14ac:dyDescent="0.25"/>
    <row r="326263" customFormat="1" x14ac:dyDescent="0.25"/>
    <row r="326264" customFormat="1" x14ac:dyDescent="0.25"/>
    <row r="326265" customFormat="1" x14ac:dyDescent="0.25"/>
    <row r="326266" customFormat="1" x14ac:dyDescent="0.25"/>
    <row r="326267" customFormat="1" x14ac:dyDescent="0.25"/>
    <row r="326268" customFormat="1" x14ac:dyDescent="0.25"/>
    <row r="326269" customFormat="1" x14ac:dyDescent="0.25"/>
    <row r="326270" customFormat="1" x14ac:dyDescent="0.25"/>
    <row r="326271" customFormat="1" x14ac:dyDescent="0.25"/>
    <row r="326272" customFormat="1" x14ac:dyDescent="0.25"/>
    <row r="326273" customFormat="1" x14ac:dyDescent="0.25"/>
    <row r="326274" customFormat="1" x14ac:dyDescent="0.25"/>
    <row r="326275" customFormat="1" x14ac:dyDescent="0.25"/>
    <row r="326276" customFormat="1" x14ac:dyDescent="0.25"/>
    <row r="326277" customFormat="1" x14ac:dyDescent="0.25"/>
    <row r="326278" customFormat="1" x14ac:dyDescent="0.25"/>
    <row r="326279" customFormat="1" x14ac:dyDescent="0.25"/>
    <row r="326280" customFormat="1" x14ac:dyDescent="0.25"/>
    <row r="326281" customFormat="1" x14ac:dyDescent="0.25"/>
    <row r="326282" customFormat="1" x14ac:dyDescent="0.25"/>
    <row r="326283" customFormat="1" x14ac:dyDescent="0.25"/>
    <row r="326284" customFormat="1" x14ac:dyDescent="0.25"/>
    <row r="326285" customFormat="1" x14ac:dyDescent="0.25"/>
    <row r="326286" customFormat="1" x14ac:dyDescent="0.25"/>
    <row r="326287" customFormat="1" x14ac:dyDescent="0.25"/>
    <row r="326288" customFormat="1" x14ac:dyDescent="0.25"/>
    <row r="326289" customFormat="1" x14ac:dyDescent="0.25"/>
    <row r="326290" customFormat="1" x14ac:dyDescent="0.25"/>
    <row r="326291" customFormat="1" x14ac:dyDescent="0.25"/>
    <row r="326292" customFormat="1" x14ac:dyDescent="0.25"/>
    <row r="326293" customFormat="1" x14ac:dyDescent="0.25"/>
    <row r="326294" customFormat="1" x14ac:dyDescent="0.25"/>
    <row r="326295" customFormat="1" x14ac:dyDescent="0.25"/>
    <row r="326296" customFormat="1" x14ac:dyDescent="0.25"/>
    <row r="326297" customFormat="1" x14ac:dyDescent="0.25"/>
    <row r="326298" customFormat="1" x14ac:dyDescent="0.25"/>
    <row r="326299" customFormat="1" x14ac:dyDescent="0.25"/>
    <row r="326300" customFormat="1" x14ac:dyDescent="0.25"/>
    <row r="326301" customFormat="1" x14ac:dyDescent="0.25"/>
    <row r="326302" customFormat="1" x14ac:dyDescent="0.25"/>
    <row r="326303" customFormat="1" x14ac:dyDescent="0.25"/>
    <row r="326304" customFormat="1" x14ac:dyDescent="0.25"/>
    <row r="326305" customFormat="1" x14ac:dyDescent="0.25"/>
    <row r="326306" customFormat="1" x14ac:dyDescent="0.25"/>
    <row r="326307" customFormat="1" x14ac:dyDescent="0.25"/>
    <row r="326308" customFormat="1" x14ac:dyDescent="0.25"/>
    <row r="326309" customFormat="1" x14ac:dyDescent="0.25"/>
    <row r="326310" customFormat="1" x14ac:dyDescent="0.25"/>
    <row r="326311" customFormat="1" x14ac:dyDescent="0.25"/>
    <row r="326312" customFormat="1" x14ac:dyDescent="0.25"/>
    <row r="326313" customFormat="1" x14ac:dyDescent="0.25"/>
    <row r="326314" customFormat="1" x14ac:dyDescent="0.25"/>
    <row r="326315" customFormat="1" x14ac:dyDescent="0.25"/>
    <row r="326316" customFormat="1" x14ac:dyDescent="0.25"/>
    <row r="326317" customFormat="1" x14ac:dyDescent="0.25"/>
    <row r="326318" customFormat="1" x14ac:dyDescent="0.25"/>
    <row r="326319" customFormat="1" x14ac:dyDescent="0.25"/>
    <row r="326320" customFormat="1" x14ac:dyDescent="0.25"/>
    <row r="326321" customFormat="1" x14ac:dyDescent="0.25"/>
    <row r="326322" customFormat="1" x14ac:dyDescent="0.25"/>
    <row r="326323" customFormat="1" x14ac:dyDescent="0.25"/>
    <row r="326324" customFormat="1" x14ac:dyDescent="0.25"/>
    <row r="326325" customFormat="1" x14ac:dyDescent="0.25"/>
    <row r="326326" customFormat="1" x14ac:dyDescent="0.25"/>
    <row r="326327" customFormat="1" x14ac:dyDescent="0.25"/>
    <row r="326328" customFormat="1" x14ac:dyDescent="0.25"/>
    <row r="326329" customFormat="1" x14ac:dyDescent="0.25"/>
    <row r="326330" customFormat="1" x14ac:dyDescent="0.25"/>
    <row r="326331" customFormat="1" x14ac:dyDescent="0.25"/>
    <row r="326332" customFormat="1" x14ac:dyDescent="0.25"/>
    <row r="326333" customFormat="1" x14ac:dyDescent="0.25"/>
    <row r="326334" customFormat="1" x14ac:dyDescent="0.25"/>
    <row r="326335" customFormat="1" x14ac:dyDescent="0.25"/>
    <row r="326336" customFormat="1" x14ac:dyDescent="0.25"/>
    <row r="326337" customFormat="1" x14ac:dyDescent="0.25"/>
    <row r="326338" customFormat="1" x14ac:dyDescent="0.25"/>
    <row r="326339" customFormat="1" x14ac:dyDescent="0.25"/>
    <row r="326340" customFormat="1" x14ac:dyDescent="0.25"/>
    <row r="326341" customFormat="1" x14ac:dyDescent="0.25"/>
    <row r="326342" customFormat="1" x14ac:dyDescent="0.25"/>
    <row r="326343" customFormat="1" x14ac:dyDescent="0.25"/>
    <row r="326344" customFormat="1" x14ac:dyDescent="0.25"/>
    <row r="326345" customFormat="1" x14ac:dyDescent="0.25"/>
    <row r="326346" customFormat="1" x14ac:dyDescent="0.25"/>
    <row r="326347" customFormat="1" x14ac:dyDescent="0.25"/>
    <row r="326348" customFormat="1" x14ac:dyDescent="0.25"/>
    <row r="326349" customFormat="1" x14ac:dyDescent="0.25"/>
    <row r="326350" customFormat="1" x14ac:dyDescent="0.25"/>
    <row r="326351" customFormat="1" x14ac:dyDescent="0.25"/>
    <row r="326352" customFormat="1" x14ac:dyDescent="0.25"/>
    <row r="326353" customFormat="1" x14ac:dyDescent="0.25"/>
    <row r="326354" customFormat="1" x14ac:dyDescent="0.25"/>
    <row r="326355" customFormat="1" x14ac:dyDescent="0.25"/>
    <row r="326356" customFormat="1" x14ac:dyDescent="0.25"/>
    <row r="326357" customFormat="1" x14ac:dyDescent="0.25"/>
    <row r="326358" customFormat="1" x14ac:dyDescent="0.25"/>
    <row r="326359" customFormat="1" x14ac:dyDescent="0.25"/>
    <row r="326360" customFormat="1" x14ac:dyDescent="0.25"/>
    <row r="326361" customFormat="1" x14ac:dyDescent="0.25"/>
    <row r="326362" customFormat="1" x14ac:dyDescent="0.25"/>
    <row r="326363" customFormat="1" x14ac:dyDescent="0.25"/>
    <row r="326364" customFormat="1" x14ac:dyDescent="0.25"/>
    <row r="326365" customFormat="1" x14ac:dyDescent="0.25"/>
    <row r="326366" customFormat="1" x14ac:dyDescent="0.25"/>
    <row r="326367" customFormat="1" x14ac:dyDescent="0.25"/>
    <row r="326368" customFormat="1" x14ac:dyDescent="0.25"/>
    <row r="326369" customFormat="1" x14ac:dyDescent="0.25"/>
    <row r="326370" customFormat="1" x14ac:dyDescent="0.25"/>
    <row r="326371" customFormat="1" x14ac:dyDescent="0.25"/>
    <row r="326372" customFormat="1" x14ac:dyDescent="0.25"/>
    <row r="326373" customFormat="1" x14ac:dyDescent="0.25"/>
    <row r="326374" customFormat="1" x14ac:dyDescent="0.25"/>
    <row r="326375" customFormat="1" x14ac:dyDescent="0.25"/>
    <row r="326376" customFormat="1" x14ac:dyDescent="0.25"/>
    <row r="326377" customFormat="1" x14ac:dyDescent="0.25"/>
    <row r="326378" customFormat="1" x14ac:dyDescent="0.25"/>
    <row r="326379" customFormat="1" x14ac:dyDescent="0.25"/>
    <row r="326380" customFormat="1" x14ac:dyDescent="0.25"/>
    <row r="326381" customFormat="1" x14ac:dyDescent="0.25"/>
    <row r="326382" customFormat="1" x14ac:dyDescent="0.25"/>
    <row r="326383" customFormat="1" x14ac:dyDescent="0.25"/>
    <row r="326384" customFormat="1" x14ac:dyDescent="0.25"/>
    <row r="326385" customFormat="1" x14ac:dyDescent="0.25"/>
    <row r="326386" customFormat="1" x14ac:dyDescent="0.25"/>
    <row r="326387" customFormat="1" x14ac:dyDescent="0.25"/>
    <row r="326388" customFormat="1" x14ac:dyDescent="0.25"/>
    <row r="326389" customFormat="1" x14ac:dyDescent="0.25"/>
    <row r="326390" customFormat="1" x14ac:dyDescent="0.25"/>
    <row r="326391" customFormat="1" x14ac:dyDescent="0.25"/>
    <row r="326392" customFormat="1" x14ac:dyDescent="0.25"/>
    <row r="326393" customFormat="1" x14ac:dyDescent="0.25"/>
    <row r="326394" customFormat="1" x14ac:dyDescent="0.25"/>
    <row r="326395" customFormat="1" x14ac:dyDescent="0.25"/>
    <row r="326396" customFormat="1" x14ac:dyDescent="0.25"/>
    <row r="326397" customFormat="1" x14ac:dyDescent="0.25"/>
    <row r="326398" customFormat="1" x14ac:dyDescent="0.25"/>
    <row r="326399" customFormat="1" x14ac:dyDescent="0.25"/>
    <row r="326400" customFormat="1" x14ac:dyDescent="0.25"/>
    <row r="326401" customFormat="1" x14ac:dyDescent="0.25"/>
    <row r="326402" customFormat="1" x14ac:dyDescent="0.25"/>
    <row r="326403" customFormat="1" x14ac:dyDescent="0.25"/>
    <row r="326404" customFormat="1" x14ac:dyDescent="0.25"/>
    <row r="326405" customFormat="1" x14ac:dyDescent="0.25"/>
    <row r="326406" customFormat="1" x14ac:dyDescent="0.25"/>
    <row r="326407" customFormat="1" x14ac:dyDescent="0.25"/>
    <row r="326408" customFormat="1" x14ac:dyDescent="0.25"/>
    <row r="326409" customFormat="1" x14ac:dyDescent="0.25"/>
    <row r="326410" customFormat="1" x14ac:dyDescent="0.25"/>
    <row r="326411" customFormat="1" x14ac:dyDescent="0.25"/>
    <row r="326412" customFormat="1" x14ac:dyDescent="0.25"/>
    <row r="326413" customFormat="1" x14ac:dyDescent="0.25"/>
    <row r="326414" customFormat="1" x14ac:dyDescent="0.25"/>
    <row r="326415" customFormat="1" x14ac:dyDescent="0.25"/>
    <row r="326416" customFormat="1" x14ac:dyDescent="0.25"/>
    <row r="326417" customFormat="1" x14ac:dyDescent="0.25"/>
    <row r="326418" customFormat="1" x14ac:dyDescent="0.25"/>
    <row r="326419" customFormat="1" x14ac:dyDescent="0.25"/>
    <row r="326420" customFormat="1" x14ac:dyDescent="0.25"/>
    <row r="326421" customFormat="1" x14ac:dyDescent="0.25"/>
    <row r="326422" customFormat="1" x14ac:dyDescent="0.25"/>
    <row r="326423" customFormat="1" x14ac:dyDescent="0.25"/>
    <row r="326424" customFormat="1" x14ac:dyDescent="0.25"/>
    <row r="326425" customFormat="1" x14ac:dyDescent="0.25"/>
    <row r="326426" customFormat="1" x14ac:dyDescent="0.25"/>
    <row r="326427" customFormat="1" x14ac:dyDescent="0.25"/>
    <row r="326428" customFormat="1" x14ac:dyDescent="0.25"/>
    <row r="326429" customFormat="1" x14ac:dyDescent="0.25"/>
    <row r="326430" customFormat="1" x14ac:dyDescent="0.25"/>
    <row r="326431" customFormat="1" x14ac:dyDescent="0.25"/>
    <row r="326432" customFormat="1" x14ac:dyDescent="0.25"/>
    <row r="326433" customFormat="1" x14ac:dyDescent="0.25"/>
    <row r="326434" customFormat="1" x14ac:dyDescent="0.25"/>
    <row r="326435" customFormat="1" x14ac:dyDescent="0.25"/>
    <row r="326436" customFormat="1" x14ac:dyDescent="0.25"/>
    <row r="326437" customFormat="1" x14ac:dyDescent="0.25"/>
    <row r="326438" customFormat="1" x14ac:dyDescent="0.25"/>
    <row r="326439" customFormat="1" x14ac:dyDescent="0.25"/>
    <row r="326440" customFormat="1" x14ac:dyDescent="0.25"/>
    <row r="326441" customFormat="1" x14ac:dyDescent="0.25"/>
    <row r="326442" customFormat="1" x14ac:dyDescent="0.25"/>
    <row r="326443" customFormat="1" x14ac:dyDescent="0.25"/>
    <row r="326444" customFormat="1" x14ac:dyDescent="0.25"/>
    <row r="326445" customFormat="1" x14ac:dyDescent="0.25"/>
    <row r="326446" customFormat="1" x14ac:dyDescent="0.25"/>
    <row r="326447" customFormat="1" x14ac:dyDescent="0.25"/>
    <row r="326448" customFormat="1" x14ac:dyDescent="0.25"/>
    <row r="326449" customFormat="1" x14ac:dyDescent="0.25"/>
    <row r="326450" customFormat="1" x14ac:dyDescent="0.25"/>
    <row r="326451" customFormat="1" x14ac:dyDescent="0.25"/>
    <row r="326452" customFormat="1" x14ac:dyDescent="0.25"/>
    <row r="326453" customFormat="1" x14ac:dyDescent="0.25"/>
    <row r="326454" customFormat="1" x14ac:dyDescent="0.25"/>
    <row r="326455" customFormat="1" x14ac:dyDescent="0.25"/>
    <row r="326456" customFormat="1" x14ac:dyDescent="0.25"/>
    <row r="326457" customFormat="1" x14ac:dyDescent="0.25"/>
    <row r="326458" customFormat="1" x14ac:dyDescent="0.25"/>
    <row r="326459" customFormat="1" x14ac:dyDescent="0.25"/>
    <row r="326460" customFormat="1" x14ac:dyDescent="0.25"/>
    <row r="326461" customFormat="1" x14ac:dyDescent="0.25"/>
    <row r="326462" customFormat="1" x14ac:dyDescent="0.25"/>
    <row r="326463" customFormat="1" x14ac:dyDescent="0.25"/>
    <row r="326464" customFormat="1" x14ac:dyDescent="0.25"/>
    <row r="326465" customFormat="1" x14ac:dyDescent="0.25"/>
    <row r="326466" customFormat="1" x14ac:dyDescent="0.25"/>
    <row r="326467" customFormat="1" x14ac:dyDescent="0.25"/>
    <row r="326468" customFormat="1" x14ac:dyDescent="0.25"/>
    <row r="326469" customFormat="1" x14ac:dyDescent="0.25"/>
    <row r="326470" customFormat="1" x14ac:dyDescent="0.25"/>
    <row r="326471" customFormat="1" x14ac:dyDescent="0.25"/>
    <row r="326472" customFormat="1" x14ac:dyDescent="0.25"/>
    <row r="326473" customFormat="1" x14ac:dyDescent="0.25"/>
    <row r="326474" customFormat="1" x14ac:dyDescent="0.25"/>
    <row r="326475" customFormat="1" x14ac:dyDescent="0.25"/>
    <row r="326476" customFormat="1" x14ac:dyDescent="0.25"/>
    <row r="326477" customFormat="1" x14ac:dyDescent="0.25"/>
    <row r="326478" customFormat="1" x14ac:dyDescent="0.25"/>
    <row r="326479" customFormat="1" x14ac:dyDescent="0.25"/>
    <row r="326480" customFormat="1" x14ac:dyDescent="0.25"/>
    <row r="326481" customFormat="1" x14ac:dyDescent="0.25"/>
    <row r="326482" customFormat="1" x14ac:dyDescent="0.25"/>
    <row r="326483" customFormat="1" x14ac:dyDescent="0.25"/>
    <row r="326484" customFormat="1" x14ac:dyDescent="0.25"/>
    <row r="326485" customFormat="1" x14ac:dyDescent="0.25"/>
    <row r="326486" customFormat="1" x14ac:dyDescent="0.25"/>
    <row r="326487" customFormat="1" x14ac:dyDescent="0.25"/>
    <row r="326488" customFormat="1" x14ac:dyDescent="0.25"/>
    <row r="326489" customFormat="1" x14ac:dyDescent="0.25"/>
    <row r="326490" customFormat="1" x14ac:dyDescent="0.25"/>
    <row r="326491" customFormat="1" x14ac:dyDescent="0.25"/>
    <row r="326492" customFormat="1" x14ac:dyDescent="0.25"/>
    <row r="326493" customFormat="1" x14ac:dyDescent="0.25"/>
    <row r="326494" customFormat="1" x14ac:dyDescent="0.25"/>
    <row r="326495" customFormat="1" x14ac:dyDescent="0.25"/>
    <row r="326496" customFormat="1" x14ac:dyDescent="0.25"/>
    <row r="326497" customFormat="1" x14ac:dyDescent="0.25"/>
    <row r="326498" customFormat="1" x14ac:dyDescent="0.25"/>
    <row r="326499" customFormat="1" x14ac:dyDescent="0.25"/>
    <row r="326500" customFormat="1" x14ac:dyDescent="0.25"/>
    <row r="326501" customFormat="1" x14ac:dyDescent="0.25"/>
    <row r="326502" customFormat="1" x14ac:dyDescent="0.25"/>
    <row r="326503" customFormat="1" x14ac:dyDescent="0.25"/>
    <row r="326504" customFormat="1" x14ac:dyDescent="0.25"/>
    <row r="326505" customFormat="1" x14ac:dyDescent="0.25"/>
    <row r="326506" customFormat="1" x14ac:dyDescent="0.25"/>
    <row r="326507" customFormat="1" x14ac:dyDescent="0.25"/>
    <row r="326508" customFormat="1" x14ac:dyDescent="0.25"/>
    <row r="326509" customFormat="1" x14ac:dyDescent="0.25"/>
    <row r="326510" customFormat="1" x14ac:dyDescent="0.25"/>
    <row r="326511" customFormat="1" x14ac:dyDescent="0.25"/>
    <row r="326512" customFormat="1" x14ac:dyDescent="0.25"/>
    <row r="326513" customFormat="1" x14ac:dyDescent="0.25"/>
    <row r="326514" customFormat="1" x14ac:dyDescent="0.25"/>
    <row r="326515" customFormat="1" x14ac:dyDescent="0.25"/>
    <row r="326516" customFormat="1" x14ac:dyDescent="0.25"/>
    <row r="326517" customFormat="1" x14ac:dyDescent="0.25"/>
    <row r="326518" customFormat="1" x14ac:dyDescent="0.25"/>
    <row r="326519" customFormat="1" x14ac:dyDescent="0.25"/>
    <row r="326520" customFormat="1" x14ac:dyDescent="0.25"/>
    <row r="326521" customFormat="1" x14ac:dyDescent="0.25"/>
    <row r="326522" customFormat="1" x14ac:dyDescent="0.25"/>
    <row r="326523" customFormat="1" x14ac:dyDescent="0.25"/>
    <row r="326524" customFormat="1" x14ac:dyDescent="0.25"/>
    <row r="326525" customFormat="1" x14ac:dyDescent="0.25"/>
    <row r="326526" customFormat="1" x14ac:dyDescent="0.25"/>
    <row r="326527" customFormat="1" x14ac:dyDescent="0.25"/>
    <row r="326528" customFormat="1" x14ac:dyDescent="0.25"/>
    <row r="326529" customFormat="1" x14ac:dyDescent="0.25"/>
    <row r="326530" customFormat="1" x14ac:dyDescent="0.25"/>
    <row r="326531" customFormat="1" x14ac:dyDescent="0.25"/>
    <row r="326532" customFormat="1" x14ac:dyDescent="0.25"/>
    <row r="326533" customFormat="1" x14ac:dyDescent="0.25"/>
    <row r="326534" customFormat="1" x14ac:dyDescent="0.25"/>
    <row r="326535" customFormat="1" x14ac:dyDescent="0.25"/>
    <row r="326536" customFormat="1" x14ac:dyDescent="0.25"/>
    <row r="326537" customFormat="1" x14ac:dyDescent="0.25"/>
    <row r="326538" customFormat="1" x14ac:dyDescent="0.25"/>
    <row r="326539" customFormat="1" x14ac:dyDescent="0.25"/>
    <row r="326540" customFormat="1" x14ac:dyDescent="0.25"/>
    <row r="326541" customFormat="1" x14ac:dyDescent="0.25"/>
    <row r="326542" customFormat="1" x14ac:dyDescent="0.25"/>
    <row r="326543" customFormat="1" x14ac:dyDescent="0.25"/>
    <row r="326544" customFormat="1" x14ac:dyDescent="0.25"/>
    <row r="326545" customFormat="1" x14ac:dyDescent="0.25"/>
    <row r="326546" customFormat="1" x14ac:dyDescent="0.25"/>
    <row r="326547" customFormat="1" x14ac:dyDescent="0.25"/>
    <row r="326548" customFormat="1" x14ac:dyDescent="0.25"/>
    <row r="326549" customFormat="1" x14ac:dyDescent="0.25"/>
    <row r="326550" customFormat="1" x14ac:dyDescent="0.25"/>
    <row r="326551" customFormat="1" x14ac:dyDescent="0.25"/>
    <row r="326552" customFormat="1" x14ac:dyDescent="0.25"/>
    <row r="326553" customFormat="1" x14ac:dyDescent="0.25"/>
    <row r="326554" customFormat="1" x14ac:dyDescent="0.25"/>
    <row r="326555" customFormat="1" x14ac:dyDescent="0.25"/>
    <row r="326556" customFormat="1" x14ac:dyDescent="0.25"/>
    <row r="326557" customFormat="1" x14ac:dyDescent="0.25"/>
    <row r="326558" customFormat="1" x14ac:dyDescent="0.25"/>
    <row r="326559" customFormat="1" x14ac:dyDescent="0.25"/>
    <row r="326560" customFormat="1" x14ac:dyDescent="0.25"/>
    <row r="326561" customFormat="1" x14ac:dyDescent="0.25"/>
    <row r="326562" customFormat="1" x14ac:dyDescent="0.25"/>
    <row r="326563" customFormat="1" x14ac:dyDescent="0.25"/>
    <row r="326564" customFormat="1" x14ac:dyDescent="0.25"/>
    <row r="326565" customFormat="1" x14ac:dyDescent="0.25"/>
    <row r="326566" customFormat="1" x14ac:dyDescent="0.25"/>
    <row r="326567" customFormat="1" x14ac:dyDescent="0.25"/>
    <row r="326568" customFormat="1" x14ac:dyDescent="0.25"/>
    <row r="326569" customFormat="1" x14ac:dyDescent="0.25"/>
    <row r="326570" customFormat="1" x14ac:dyDescent="0.25"/>
    <row r="326571" customFormat="1" x14ac:dyDescent="0.25"/>
    <row r="326572" customFormat="1" x14ac:dyDescent="0.25"/>
    <row r="326573" customFormat="1" x14ac:dyDescent="0.25"/>
    <row r="326574" customFormat="1" x14ac:dyDescent="0.25"/>
    <row r="326575" customFormat="1" x14ac:dyDescent="0.25"/>
    <row r="326576" customFormat="1" x14ac:dyDescent="0.25"/>
    <row r="326577" customFormat="1" x14ac:dyDescent="0.25"/>
    <row r="326578" customFormat="1" x14ac:dyDescent="0.25"/>
    <row r="326579" customFormat="1" x14ac:dyDescent="0.25"/>
    <row r="326580" customFormat="1" x14ac:dyDescent="0.25"/>
    <row r="326581" customFormat="1" x14ac:dyDescent="0.25"/>
    <row r="326582" customFormat="1" x14ac:dyDescent="0.25"/>
    <row r="326583" customFormat="1" x14ac:dyDescent="0.25"/>
    <row r="326584" customFormat="1" x14ac:dyDescent="0.25"/>
    <row r="326585" customFormat="1" x14ac:dyDescent="0.25"/>
    <row r="326586" customFormat="1" x14ac:dyDescent="0.25"/>
    <row r="326587" customFormat="1" x14ac:dyDescent="0.25"/>
    <row r="326588" customFormat="1" x14ac:dyDescent="0.25"/>
    <row r="326589" customFormat="1" x14ac:dyDescent="0.25"/>
    <row r="326590" customFormat="1" x14ac:dyDescent="0.25"/>
    <row r="326591" customFormat="1" x14ac:dyDescent="0.25"/>
    <row r="326592" customFormat="1" x14ac:dyDescent="0.25"/>
    <row r="326593" customFormat="1" x14ac:dyDescent="0.25"/>
    <row r="326594" customFormat="1" x14ac:dyDescent="0.25"/>
    <row r="326595" customFormat="1" x14ac:dyDescent="0.25"/>
    <row r="326596" customFormat="1" x14ac:dyDescent="0.25"/>
    <row r="326597" customFormat="1" x14ac:dyDescent="0.25"/>
    <row r="326598" customFormat="1" x14ac:dyDescent="0.25"/>
    <row r="326599" customFormat="1" x14ac:dyDescent="0.25"/>
    <row r="326600" customFormat="1" x14ac:dyDescent="0.25"/>
    <row r="326601" customFormat="1" x14ac:dyDescent="0.25"/>
    <row r="326602" customFormat="1" x14ac:dyDescent="0.25"/>
    <row r="326603" customFormat="1" x14ac:dyDescent="0.25"/>
    <row r="326604" customFormat="1" x14ac:dyDescent="0.25"/>
    <row r="326605" customFormat="1" x14ac:dyDescent="0.25"/>
    <row r="326606" customFormat="1" x14ac:dyDescent="0.25"/>
    <row r="326607" customFormat="1" x14ac:dyDescent="0.25"/>
    <row r="326608" customFormat="1" x14ac:dyDescent="0.25"/>
    <row r="326609" customFormat="1" x14ac:dyDescent="0.25"/>
    <row r="326610" customFormat="1" x14ac:dyDescent="0.25"/>
    <row r="326611" customFormat="1" x14ac:dyDescent="0.25"/>
    <row r="326612" customFormat="1" x14ac:dyDescent="0.25"/>
    <row r="326613" customFormat="1" x14ac:dyDescent="0.25"/>
    <row r="326614" customFormat="1" x14ac:dyDescent="0.25"/>
    <row r="326615" customFormat="1" x14ac:dyDescent="0.25"/>
    <row r="326616" customFormat="1" x14ac:dyDescent="0.25"/>
    <row r="326617" customFormat="1" x14ac:dyDescent="0.25"/>
    <row r="326618" customFormat="1" x14ac:dyDescent="0.25"/>
    <row r="326619" customFormat="1" x14ac:dyDescent="0.25"/>
    <row r="326620" customFormat="1" x14ac:dyDescent="0.25"/>
    <row r="326621" customFormat="1" x14ac:dyDescent="0.25"/>
    <row r="326622" customFormat="1" x14ac:dyDescent="0.25"/>
    <row r="326623" customFormat="1" x14ac:dyDescent="0.25"/>
    <row r="326624" customFormat="1" x14ac:dyDescent="0.25"/>
    <row r="326625" customFormat="1" x14ac:dyDescent="0.25"/>
    <row r="326626" customFormat="1" x14ac:dyDescent="0.25"/>
    <row r="326627" customFormat="1" x14ac:dyDescent="0.25"/>
    <row r="326628" customFormat="1" x14ac:dyDescent="0.25"/>
    <row r="326629" customFormat="1" x14ac:dyDescent="0.25"/>
    <row r="326630" customFormat="1" x14ac:dyDescent="0.25"/>
    <row r="326631" customFormat="1" x14ac:dyDescent="0.25"/>
    <row r="326632" customFormat="1" x14ac:dyDescent="0.25"/>
    <row r="326633" customFormat="1" x14ac:dyDescent="0.25"/>
    <row r="326634" customFormat="1" x14ac:dyDescent="0.25"/>
    <row r="326635" customFormat="1" x14ac:dyDescent="0.25"/>
    <row r="326636" customFormat="1" x14ac:dyDescent="0.25"/>
    <row r="326637" customFormat="1" x14ac:dyDescent="0.25"/>
    <row r="326638" customFormat="1" x14ac:dyDescent="0.25"/>
    <row r="326639" customFormat="1" x14ac:dyDescent="0.25"/>
    <row r="326640" customFormat="1" x14ac:dyDescent="0.25"/>
    <row r="326641" customFormat="1" x14ac:dyDescent="0.25"/>
    <row r="326642" customFormat="1" x14ac:dyDescent="0.25"/>
    <row r="326643" customFormat="1" x14ac:dyDescent="0.25"/>
    <row r="326644" customFormat="1" x14ac:dyDescent="0.25"/>
    <row r="326645" customFormat="1" x14ac:dyDescent="0.25"/>
    <row r="326646" customFormat="1" x14ac:dyDescent="0.25"/>
    <row r="326647" customFormat="1" x14ac:dyDescent="0.25"/>
    <row r="326648" customFormat="1" x14ac:dyDescent="0.25"/>
    <row r="326649" customFormat="1" x14ac:dyDescent="0.25"/>
    <row r="326650" customFormat="1" x14ac:dyDescent="0.25"/>
    <row r="326651" customFormat="1" x14ac:dyDescent="0.25"/>
    <row r="326652" customFormat="1" x14ac:dyDescent="0.25"/>
    <row r="326653" customFormat="1" x14ac:dyDescent="0.25"/>
    <row r="326654" customFormat="1" x14ac:dyDescent="0.25"/>
    <row r="326655" customFormat="1" x14ac:dyDescent="0.25"/>
    <row r="326656" customFormat="1" x14ac:dyDescent="0.25"/>
    <row r="326657" customFormat="1" x14ac:dyDescent="0.25"/>
    <row r="326658" customFormat="1" x14ac:dyDescent="0.25"/>
    <row r="326659" customFormat="1" x14ac:dyDescent="0.25"/>
    <row r="326660" customFormat="1" x14ac:dyDescent="0.25"/>
    <row r="326661" customFormat="1" x14ac:dyDescent="0.25"/>
    <row r="326662" customFormat="1" x14ac:dyDescent="0.25"/>
    <row r="326663" customFormat="1" x14ac:dyDescent="0.25"/>
    <row r="326664" customFormat="1" x14ac:dyDescent="0.25"/>
    <row r="326665" customFormat="1" x14ac:dyDescent="0.25"/>
    <row r="326666" customFormat="1" x14ac:dyDescent="0.25"/>
    <row r="326667" customFormat="1" x14ac:dyDescent="0.25"/>
    <row r="326668" customFormat="1" x14ac:dyDescent="0.25"/>
    <row r="326669" customFormat="1" x14ac:dyDescent="0.25"/>
    <row r="326670" customFormat="1" x14ac:dyDescent="0.25"/>
    <row r="326671" customFormat="1" x14ac:dyDescent="0.25"/>
    <row r="326672" customFormat="1" x14ac:dyDescent="0.25"/>
    <row r="326673" customFormat="1" x14ac:dyDescent="0.25"/>
    <row r="326674" customFormat="1" x14ac:dyDescent="0.25"/>
    <row r="326675" customFormat="1" x14ac:dyDescent="0.25"/>
    <row r="326676" customFormat="1" x14ac:dyDescent="0.25"/>
    <row r="326677" customFormat="1" x14ac:dyDescent="0.25"/>
    <row r="326678" customFormat="1" x14ac:dyDescent="0.25"/>
    <row r="326679" customFormat="1" x14ac:dyDescent="0.25"/>
    <row r="326680" customFormat="1" x14ac:dyDescent="0.25"/>
    <row r="326681" customFormat="1" x14ac:dyDescent="0.25"/>
    <row r="326682" customFormat="1" x14ac:dyDescent="0.25"/>
    <row r="326683" customFormat="1" x14ac:dyDescent="0.25"/>
    <row r="326684" customFormat="1" x14ac:dyDescent="0.25"/>
    <row r="326685" customFormat="1" x14ac:dyDescent="0.25"/>
    <row r="326686" customFormat="1" x14ac:dyDescent="0.25"/>
    <row r="326687" customFormat="1" x14ac:dyDescent="0.25"/>
    <row r="326688" customFormat="1" x14ac:dyDescent="0.25"/>
    <row r="326689" customFormat="1" x14ac:dyDescent="0.25"/>
    <row r="326690" customFormat="1" x14ac:dyDescent="0.25"/>
    <row r="326691" customFormat="1" x14ac:dyDescent="0.25"/>
    <row r="326692" customFormat="1" x14ac:dyDescent="0.25"/>
    <row r="326693" customFormat="1" x14ac:dyDescent="0.25"/>
    <row r="326694" customFormat="1" x14ac:dyDescent="0.25"/>
    <row r="326695" customFormat="1" x14ac:dyDescent="0.25"/>
    <row r="326696" customFormat="1" x14ac:dyDescent="0.25"/>
    <row r="326697" customFormat="1" x14ac:dyDescent="0.25"/>
    <row r="326698" customFormat="1" x14ac:dyDescent="0.25"/>
    <row r="326699" customFormat="1" x14ac:dyDescent="0.25"/>
    <row r="326700" customFormat="1" x14ac:dyDescent="0.25"/>
    <row r="326701" customFormat="1" x14ac:dyDescent="0.25"/>
    <row r="326702" customFormat="1" x14ac:dyDescent="0.25"/>
    <row r="326703" customFormat="1" x14ac:dyDescent="0.25"/>
    <row r="326704" customFormat="1" x14ac:dyDescent="0.25"/>
    <row r="326705" customFormat="1" x14ac:dyDescent="0.25"/>
    <row r="326706" customFormat="1" x14ac:dyDescent="0.25"/>
    <row r="326707" customFormat="1" x14ac:dyDescent="0.25"/>
    <row r="326708" customFormat="1" x14ac:dyDescent="0.25"/>
    <row r="326709" customFormat="1" x14ac:dyDescent="0.25"/>
    <row r="326710" customFormat="1" x14ac:dyDescent="0.25"/>
    <row r="326711" customFormat="1" x14ac:dyDescent="0.25"/>
    <row r="326712" customFormat="1" x14ac:dyDescent="0.25"/>
    <row r="326713" customFormat="1" x14ac:dyDescent="0.25"/>
    <row r="326714" customFormat="1" x14ac:dyDescent="0.25"/>
    <row r="326715" customFormat="1" x14ac:dyDescent="0.25"/>
    <row r="326716" customFormat="1" x14ac:dyDescent="0.25"/>
    <row r="326717" customFormat="1" x14ac:dyDescent="0.25"/>
    <row r="326718" customFormat="1" x14ac:dyDescent="0.25"/>
    <row r="326719" customFormat="1" x14ac:dyDescent="0.25"/>
    <row r="326720" customFormat="1" x14ac:dyDescent="0.25"/>
    <row r="326721" customFormat="1" x14ac:dyDescent="0.25"/>
    <row r="326722" customFormat="1" x14ac:dyDescent="0.25"/>
    <row r="326723" customFormat="1" x14ac:dyDescent="0.25"/>
    <row r="326724" customFormat="1" x14ac:dyDescent="0.25"/>
    <row r="326725" customFormat="1" x14ac:dyDescent="0.25"/>
    <row r="326726" customFormat="1" x14ac:dyDescent="0.25"/>
    <row r="326727" customFormat="1" x14ac:dyDescent="0.25"/>
    <row r="326728" customFormat="1" x14ac:dyDescent="0.25"/>
    <row r="326729" customFormat="1" x14ac:dyDescent="0.25"/>
    <row r="326730" customFormat="1" x14ac:dyDescent="0.25"/>
    <row r="326731" customFormat="1" x14ac:dyDescent="0.25"/>
    <row r="326732" customFormat="1" x14ac:dyDescent="0.25"/>
    <row r="326733" customFormat="1" x14ac:dyDescent="0.25"/>
    <row r="326734" customFormat="1" x14ac:dyDescent="0.25"/>
    <row r="326735" customFormat="1" x14ac:dyDescent="0.25"/>
    <row r="326736" customFormat="1" x14ac:dyDescent="0.25"/>
    <row r="326737" customFormat="1" x14ac:dyDescent="0.25"/>
    <row r="326738" customFormat="1" x14ac:dyDescent="0.25"/>
    <row r="326739" customFormat="1" x14ac:dyDescent="0.25"/>
    <row r="326740" customFormat="1" x14ac:dyDescent="0.25"/>
    <row r="326741" customFormat="1" x14ac:dyDescent="0.25"/>
    <row r="326742" customFormat="1" x14ac:dyDescent="0.25"/>
    <row r="326743" customFormat="1" x14ac:dyDescent="0.25"/>
    <row r="326744" customFormat="1" x14ac:dyDescent="0.25"/>
    <row r="326745" customFormat="1" x14ac:dyDescent="0.25"/>
    <row r="326746" customFormat="1" x14ac:dyDescent="0.25"/>
    <row r="326747" customFormat="1" x14ac:dyDescent="0.25"/>
    <row r="326748" customFormat="1" x14ac:dyDescent="0.25"/>
    <row r="326749" customFormat="1" x14ac:dyDescent="0.25"/>
    <row r="326750" customFormat="1" x14ac:dyDescent="0.25"/>
    <row r="326751" customFormat="1" x14ac:dyDescent="0.25"/>
    <row r="326752" customFormat="1" x14ac:dyDescent="0.25"/>
    <row r="326753" customFormat="1" x14ac:dyDescent="0.25"/>
    <row r="326754" customFormat="1" x14ac:dyDescent="0.25"/>
    <row r="326755" customFormat="1" x14ac:dyDescent="0.25"/>
    <row r="326756" customFormat="1" x14ac:dyDescent="0.25"/>
    <row r="326757" customFormat="1" x14ac:dyDescent="0.25"/>
    <row r="326758" customFormat="1" x14ac:dyDescent="0.25"/>
    <row r="326759" customFormat="1" x14ac:dyDescent="0.25"/>
    <row r="326760" customFormat="1" x14ac:dyDescent="0.25"/>
    <row r="326761" customFormat="1" x14ac:dyDescent="0.25"/>
    <row r="326762" customFormat="1" x14ac:dyDescent="0.25"/>
    <row r="326763" customFormat="1" x14ac:dyDescent="0.25"/>
    <row r="326764" customFormat="1" x14ac:dyDescent="0.25"/>
    <row r="326765" customFormat="1" x14ac:dyDescent="0.25"/>
    <row r="326766" customFormat="1" x14ac:dyDescent="0.25"/>
    <row r="326767" customFormat="1" x14ac:dyDescent="0.25"/>
    <row r="326768" customFormat="1" x14ac:dyDescent="0.25"/>
    <row r="326769" customFormat="1" x14ac:dyDescent="0.25"/>
    <row r="326770" customFormat="1" x14ac:dyDescent="0.25"/>
    <row r="326771" customFormat="1" x14ac:dyDescent="0.25"/>
    <row r="326772" customFormat="1" x14ac:dyDescent="0.25"/>
    <row r="326773" customFormat="1" x14ac:dyDescent="0.25"/>
    <row r="326774" customFormat="1" x14ac:dyDescent="0.25"/>
    <row r="326775" customFormat="1" x14ac:dyDescent="0.25"/>
    <row r="326776" customFormat="1" x14ac:dyDescent="0.25"/>
    <row r="326777" customFormat="1" x14ac:dyDescent="0.25"/>
    <row r="326778" customFormat="1" x14ac:dyDescent="0.25"/>
    <row r="326779" customFormat="1" x14ac:dyDescent="0.25"/>
    <row r="326780" customFormat="1" x14ac:dyDescent="0.25"/>
    <row r="326781" customFormat="1" x14ac:dyDescent="0.25"/>
    <row r="326782" customFormat="1" x14ac:dyDescent="0.25"/>
    <row r="326783" customFormat="1" x14ac:dyDescent="0.25"/>
    <row r="326784" customFormat="1" x14ac:dyDescent="0.25"/>
    <row r="326785" customFormat="1" x14ac:dyDescent="0.25"/>
    <row r="326786" customFormat="1" x14ac:dyDescent="0.25"/>
    <row r="326787" customFormat="1" x14ac:dyDescent="0.25"/>
    <row r="326788" customFormat="1" x14ac:dyDescent="0.25"/>
    <row r="326789" customFormat="1" x14ac:dyDescent="0.25"/>
    <row r="326790" customFormat="1" x14ac:dyDescent="0.25"/>
    <row r="326791" customFormat="1" x14ac:dyDescent="0.25"/>
    <row r="326792" customFormat="1" x14ac:dyDescent="0.25"/>
    <row r="326793" customFormat="1" x14ac:dyDescent="0.25"/>
    <row r="326794" customFormat="1" x14ac:dyDescent="0.25"/>
    <row r="326795" customFormat="1" x14ac:dyDescent="0.25"/>
    <row r="326796" customFormat="1" x14ac:dyDescent="0.25"/>
    <row r="326797" customFormat="1" x14ac:dyDescent="0.25"/>
    <row r="326798" customFormat="1" x14ac:dyDescent="0.25"/>
    <row r="326799" customFormat="1" x14ac:dyDescent="0.25"/>
    <row r="326800" customFormat="1" x14ac:dyDescent="0.25"/>
    <row r="326801" customFormat="1" x14ac:dyDescent="0.25"/>
    <row r="326802" customFormat="1" x14ac:dyDescent="0.25"/>
    <row r="326803" customFormat="1" x14ac:dyDescent="0.25"/>
    <row r="326804" customFormat="1" x14ac:dyDescent="0.25"/>
    <row r="326805" customFormat="1" x14ac:dyDescent="0.25"/>
    <row r="326806" customFormat="1" x14ac:dyDescent="0.25"/>
    <row r="326807" customFormat="1" x14ac:dyDescent="0.25"/>
    <row r="326808" customFormat="1" x14ac:dyDescent="0.25"/>
    <row r="326809" customFormat="1" x14ac:dyDescent="0.25"/>
    <row r="326810" customFormat="1" x14ac:dyDescent="0.25"/>
    <row r="326811" customFormat="1" x14ac:dyDescent="0.25"/>
    <row r="326812" customFormat="1" x14ac:dyDescent="0.25"/>
    <row r="326813" customFormat="1" x14ac:dyDescent="0.25"/>
    <row r="326814" customFormat="1" x14ac:dyDescent="0.25"/>
    <row r="326815" customFormat="1" x14ac:dyDescent="0.25"/>
    <row r="326816" customFormat="1" x14ac:dyDescent="0.25"/>
    <row r="326817" customFormat="1" x14ac:dyDescent="0.25"/>
    <row r="326818" customFormat="1" x14ac:dyDescent="0.25"/>
    <row r="326819" customFormat="1" x14ac:dyDescent="0.25"/>
    <row r="326820" customFormat="1" x14ac:dyDescent="0.25"/>
    <row r="326821" customFormat="1" x14ac:dyDescent="0.25"/>
    <row r="326822" customFormat="1" x14ac:dyDescent="0.25"/>
    <row r="326823" customFormat="1" x14ac:dyDescent="0.25"/>
    <row r="326824" customFormat="1" x14ac:dyDescent="0.25"/>
    <row r="326825" customFormat="1" x14ac:dyDescent="0.25"/>
    <row r="326826" customFormat="1" x14ac:dyDescent="0.25"/>
    <row r="326827" customFormat="1" x14ac:dyDescent="0.25"/>
    <row r="326828" customFormat="1" x14ac:dyDescent="0.25"/>
    <row r="326829" customFormat="1" x14ac:dyDescent="0.25"/>
    <row r="326830" customFormat="1" x14ac:dyDescent="0.25"/>
    <row r="326831" customFormat="1" x14ac:dyDescent="0.25"/>
    <row r="326832" customFormat="1" x14ac:dyDescent="0.25"/>
    <row r="326833" customFormat="1" x14ac:dyDescent="0.25"/>
    <row r="326834" customFormat="1" x14ac:dyDescent="0.25"/>
    <row r="326835" customFormat="1" x14ac:dyDescent="0.25"/>
    <row r="326836" customFormat="1" x14ac:dyDescent="0.25"/>
    <row r="326837" customFormat="1" x14ac:dyDescent="0.25"/>
    <row r="326838" customFormat="1" x14ac:dyDescent="0.25"/>
    <row r="326839" customFormat="1" x14ac:dyDescent="0.25"/>
    <row r="326840" customFormat="1" x14ac:dyDescent="0.25"/>
    <row r="326841" customFormat="1" x14ac:dyDescent="0.25"/>
    <row r="326842" customFormat="1" x14ac:dyDescent="0.25"/>
    <row r="326843" customFormat="1" x14ac:dyDescent="0.25"/>
    <row r="326844" customFormat="1" x14ac:dyDescent="0.25"/>
    <row r="326845" customFormat="1" x14ac:dyDescent="0.25"/>
    <row r="326846" customFormat="1" x14ac:dyDescent="0.25"/>
    <row r="326847" customFormat="1" x14ac:dyDescent="0.25"/>
    <row r="326848" customFormat="1" x14ac:dyDescent="0.25"/>
    <row r="326849" customFormat="1" x14ac:dyDescent="0.25"/>
    <row r="326850" customFormat="1" x14ac:dyDescent="0.25"/>
    <row r="326851" customFormat="1" x14ac:dyDescent="0.25"/>
    <row r="326852" customFormat="1" x14ac:dyDescent="0.25"/>
    <row r="326853" customFormat="1" x14ac:dyDescent="0.25"/>
    <row r="326854" customFormat="1" x14ac:dyDescent="0.25"/>
    <row r="326855" customFormat="1" x14ac:dyDescent="0.25"/>
    <row r="326856" customFormat="1" x14ac:dyDescent="0.25"/>
    <row r="326857" customFormat="1" x14ac:dyDescent="0.25"/>
    <row r="326858" customFormat="1" x14ac:dyDescent="0.25"/>
    <row r="326859" customFormat="1" x14ac:dyDescent="0.25"/>
    <row r="326860" customFormat="1" x14ac:dyDescent="0.25"/>
    <row r="326861" customFormat="1" x14ac:dyDescent="0.25"/>
    <row r="326862" customFormat="1" x14ac:dyDescent="0.25"/>
    <row r="326863" customFormat="1" x14ac:dyDescent="0.25"/>
    <row r="326864" customFormat="1" x14ac:dyDescent="0.25"/>
    <row r="326865" customFormat="1" x14ac:dyDescent="0.25"/>
    <row r="326866" customFormat="1" x14ac:dyDescent="0.25"/>
    <row r="326867" customFormat="1" x14ac:dyDescent="0.25"/>
    <row r="326868" customFormat="1" x14ac:dyDescent="0.25"/>
    <row r="326869" customFormat="1" x14ac:dyDescent="0.25"/>
    <row r="326870" customFormat="1" x14ac:dyDescent="0.25"/>
    <row r="326871" customFormat="1" x14ac:dyDescent="0.25"/>
    <row r="326872" customFormat="1" x14ac:dyDescent="0.25"/>
    <row r="326873" customFormat="1" x14ac:dyDescent="0.25"/>
    <row r="326874" customFormat="1" x14ac:dyDescent="0.25"/>
    <row r="326875" customFormat="1" x14ac:dyDescent="0.25"/>
    <row r="326876" customFormat="1" x14ac:dyDescent="0.25"/>
    <row r="326877" customFormat="1" x14ac:dyDescent="0.25"/>
    <row r="326878" customFormat="1" x14ac:dyDescent="0.25"/>
    <row r="326879" customFormat="1" x14ac:dyDescent="0.25"/>
    <row r="326880" customFormat="1" x14ac:dyDescent="0.25"/>
    <row r="326881" customFormat="1" x14ac:dyDescent="0.25"/>
    <row r="326882" customFormat="1" x14ac:dyDescent="0.25"/>
    <row r="326883" customFormat="1" x14ac:dyDescent="0.25"/>
    <row r="326884" customFormat="1" x14ac:dyDescent="0.25"/>
    <row r="326885" customFormat="1" x14ac:dyDescent="0.25"/>
    <row r="326886" customFormat="1" x14ac:dyDescent="0.25"/>
    <row r="326887" customFormat="1" x14ac:dyDescent="0.25"/>
    <row r="326888" customFormat="1" x14ac:dyDescent="0.25"/>
    <row r="326889" customFormat="1" x14ac:dyDescent="0.25"/>
    <row r="326890" customFormat="1" x14ac:dyDescent="0.25"/>
    <row r="326891" customFormat="1" x14ac:dyDescent="0.25"/>
    <row r="326892" customFormat="1" x14ac:dyDescent="0.25"/>
    <row r="326893" customFormat="1" x14ac:dyDescent="0.25"/>
    <row r="326894" customFormat="1" x14ac:dyDescent="0.25"/>
    <row r="326895" customFormat="1" x14ac:dyDescent="0.25"/>
    <row r="326896" customFormat="1" x14ac:dyDescent="0.25"/>
    <row r="326897" customFormat="1" x14ac:dyDescent="0.25"/>
    <row r="326898" customFormat="1" x14ac:dyDescent="0.25"/>
    <row r="326899" customFormat="1" x14ac:dyDescent="0.25"/>
    <row r="326900" customFormat="1" x14ac:dyDescent="0.25"/>
    <row r="326901" customFormat="1" x14ac:dyDescent="0.25"/>
    <row r="326902" customFormat="1" x14ac:dyDescent="0.25"/>
    <row r="326903" customFormat="1" x14ac:dyDescent="0.25"/>
    <row r="326904" customFormat="1" x14ac:dyDescent="0.25"/>
    <row r="326905" customFormat="1" x14ac:dyDescent="0.25"/>
    <row r="326906" customFormat="1" x14ac:dyDescent="0.25"/>
    <row r="326907" customFormat="1" x14ac:dyDescent="0.25"/>
    <row r="326908" customFormat="1" x14ac:dyDescent="0.25"/>
    <row r="326909" customFormat="1" x14ac:dyDescent="0.25"/>
    <row r="326910" customFormat="1" x14ac:dyDescent="0.25"/>
    <row r="326911" customFormat="1" x14ac:dyDescent="0.25"/>
    <row r="326912" customFormat="1" x14ac:dyDescent="0.25"/>
    <row r="326913" customFormat="1" x14ac:dyDescent="0.25"/>
    <row r="326914" customFormat="1" x14ac:dyDescent="0.25"/>
    <row r="326915" customFormat="1" x14ac:dyDescent="0.25"/>
    <row r="326916" customFormat="1" x14ac:dyDescent="0.25"/>
    <row r="326917" customFormat="1" x14ac:dyDescent="0.25"/>
    <row r="326918" customFormat="1" x14ac:dyDescent="0.25"/>
    <row r="326919" customFormat="1" x14ac:dyDescent="0.25"/>
    <row r="326920" customFormat="1" x14ac:dyDescent="0.25"/>
    <row r="326921" customFormat="1" x14ac:dyDescent="0.25"/>
    <row r="326922" customFormat="1" x14ac:dyDescent="0.25"/>
    <row r="326923" customFormat="1" x14ac:dyDescent="0.25"/>
    <row r="326924" customFormat="1" x14ac:dyDescent="0.25"/>
    <row r="326925" customFormat="1" x14ac:dyDescent="0.25"/>
    <row r="326926" customFormat="1" x14ac:dyDescent="0.25"/>
    <row r="326927" customFormat="1" x14ac:dyDescent="0.25"/>
    <row r="326928" customFormat="1" x14ac:dyDescent="0.25"/>
    <row r="326929" customFormat="1" x14ac:dyDescent="0.25"/>
    <row r="326930" customFormat="1" x14ac:dyDescent="0.25"/>
    <row r="326931" customFormat="1" x14ac:dyDescent="0.25"/>
    <row r="326932" customFormat="1" x14ac:dyDescent="0.25"/>
    <row r="326933" customFormat="1" x14ac:dyDescent="0.25"/>
    <row r="326934" customFormat="1" x14ac:dyDescent="0.25"/>
    <row r="326935" customFormat="1" x14ac:dyDescent="0.25"/>
    <row r="326936" customFormat="1" x14ac:dyDescent="0.25"/>
    <row r="326937" customFormat="1" x14ac:dyDescent="0.25"/>
    <row r="326938" customFormat="1" x14ac:dyDescent="0.25"/>
    <row r="326939" customFormat="1" x14ac:dyDescent="0.25"/>
    <row r="326940" customFormat="1" x14ac:dyDescent="0.25"/>
    <row r="326941" customFormat="1" x14ac:dyDescent="0.25"/>
    <row r="326942" customFormat="1" x14ac:dyDescent="0.25"/>
    <row r="326943" customFormat="1" x14ac:dyDescent="0.25"/>
    <row r="326944" customFormat="1" x14ac:dyDescent="0.25"/>
    <row r="326945" customFormat="1" x14ac:dyDescent="0.25"/>
    <row r="326946" customFormat="1" x14ac:dyDescent="0.25"/>
    <row r="326947" customFormat="1" x14ac:dyDescent="0.25"/>
    <row r="326948" customFormat="1" x14ac:dyDescent="0.25"/>
    <row r="326949" customFormat="1" x14ac:dyDescent="0.25"/>
    <row r="326950" customFormat="1" x14ac:dyDescent="0.25"/>
    <row r="326951" customFormat="1" x14ac:dyDescent="0.25"/>
    <row r="326952" customFormat="1" x14ac:dyDescent="0.25"/>
    <row r="326953" customFormat="1" x14ac:dyDescent="0.25"/>
    <row r="326954" customFormat="1" x14ac:dyDescent="0.25"/>
    <row r="326955" customFormat="1" x14ac:dyDescent="0.25"/>
    <row r="326956" customFormat="1" x14ac:dyDescent="0.25"/>
    <row r="326957" customFormat="1" x14ac:dyDescent="0.25"/>
    <row r="326958" customFormat="1" x14ac:dyDescent="0.25"/>
    <row r="326959" customFormat="1" x14ac:dyDescent="0.25"/>
    <row r="326960" customFormat="1" x14ac:dyDescent="0.25"/>
    <row r="326961" customFormat="1" x14ac:dyDescent="0.25"/>
    <row r="326962" customFormat="1" x14ac:dyDescent="0.25"/>
    <row r="326963" customFormat="1" x14ac:dyDescent="0.25"/>
    <row r="326964" customFormat="1" x14ac:dyDescent="0.25"/>
    <row r="326965" customFormat="1" x14ac:dyDescent="0.25"/>
    <row r="326966" customFormat="1" x14ac:dyDescent="0.25"/>
    <row r="326967" customFormat="1" x14ac:dyDescent="0.25"/>
    <row r="326968" customFormat="1" x14ac:dyDescent="0.25"/>
    <row r="326969" customFormat="1" x14ac:dyDescent="0.25"/>
    <row r="326970" customFormat="1" x14ac:dyDescent="0.25"/>
    <row r="326971" customFormat="1" x14ac:dyDescent="0.25"/>
    <row r="326972" customFormat="1" x14ac:dyDescent="0.25"/>
    <row r="326973" customFormat="1" x14ac:dyDescent="0.25"/>
    <row r="326974" customFormat="1" x14ac:dyDescent="0.25"/>
    <row r="326975" customFormat="1" x14ac:dyDescent="0.25"/>
    <row r="326976" customFormat="1" x14ac:dyDescent="0.25"/>
    <row r="326977" customFormat="1" x14ac:dyDescent="0.25"/>
    <row r="326978" customFormat="1" x14ac:dyDescent="0.25"/>
    <row r="326979" customFormat="1" x14ac:dyDescent="0.25"/>
    <row r="326980" customFormat="1" x14ac:dyDescent="0.25"/>
    <row r="326981" customFormat="1" x14ac:dyDescent="0.25"/>
    <row r="326982" customFormat="1" x14ac:dyDescent="0.25"/>
    <row r="326983" customFormat="1" x14ac:dyDescent="0.25"/>
    <row r="326984" customFormat="1" x14ac:dyDescent="0.25"/>
    <row r="326985" customFormat="1" x14ac:dyDescent="0.25"/>
    <row r="326986" customFormat="1" x14ac:dyDescent="0.25"/>
    <row r="326987" customFormat="1" x14ac:dyDescent="0.25"/>
    <row r="326988" customFormat="1" x14ac:dyDescent="0.25"/>
    <row r="326989" customFormat="1" x14ac:dyDescent="0.25"/>
    <row r="326990" customFormat="1" x14ac:dyDescent="0.25"/>
    <row r="326991" customFormat="1" x14ac:dyDescent="0.25"/>
    <row r="326992" customFormat="1" x14ac:dyDescent="0.25"/>
    <row r="326993" customFormat="1" x14ac:dyDescent="0.25"/>
    <row r="326994" customFormat="1" x14ac:dyDescent="0.25"/>
    <row r="326995" customFormat="1" x14ac:dyDescent="0.25"/>
    <row r="326996" customFormat="1" x14ac:dyDescent="0.25"/>
    <row r="326997" customFormat="1" x14ac:dyDescent="0.25"/>
    <row r="326998" customFormat="1" x14ac:dyDescent="0.25"/>
    <row r="326999" customFormat="1" x14ac:dyDescent="0.25"/>
    <row r="327000" customFormat="1" x14ac:dyDescent="0.25"/>
    <row r="327001" customFormat="1" x14ac:dyDescent="0.25"/>
    <row r="327002" customFormat="1" x14ac:dyDescent="0.25"/>
    <row r="327003" customFormat="1" x14ac:dyDescent="0.25"/>
    <row r="327004" customFormat="1" x14ac:dyDescent="0.25"/>
    <row r="327005" customFormat="1" x14ac:dyDescent="0.25"/>
    <row r="327006" customFormat="1" x14ac:dyDescent="0.25"/>
    <row r="327007" customFormat="1" x14ac:dyDescent="0.25"/>
    <row r="327008" customFormat="1" x14ac:dyDescent="0.25"/>
    <row r="327009" customFormat="1" x14ac:dyDescent="0.25"/>
    <row r="327010" customFormat="1" x14ac:dyDescent="0.25"/>
    <row r="327011" customFormat="1" x14ac:dyDescent="0.25"/>
    <row r="327012" customFormat="1" x14ac:dyDescent="0.25"/>
    <row r="327013" customFormat="1" x14ac:dyDescent="0.25"/>
    <row r="327014" customFormat="1" x14ac:dyDescent="0.25"/>
    <row r="327015" customFormat="1" x14ac:dyDescent="0.25"/>
    <row r="327016" customFormat="1" x14ac:dyDescent="0.25"/>
    <row r="327017" customFormat="1" x14ac:dyDescent="0.25"/>
    <row r="327018" customFormat="1" x14ac:dyDescent="0.25"/>
    <row r="327019" customFormat="1" x14ac:dyDescent="0.25"/>
    <row r="327020" customFormat="1" x14ac:dyDescent="0.25"/>
    <row r="327021" customFormat="1" x14ac:dyDescent="0.25"/>
    <row r="327022" customFormat="1" x14ac:dyDescent="0.25"/>
    <row r="327023" customFormat="1" x14ac:dyDescent="0.25"/>
    <row r="327024" customFormat="1" x14ac:dyDescent="0.25"/>
    <row r="327025" customFormat="1" x14ac:dyDescent="0.25"/>
    <row r="327026" customFormat="1" x14ac:dyDescent="0.25"/>
    <row r="327027" customFormat="1" x14ac:dyDescent="0.25"/>
    <row r="327028" customFormat="1" x14ac:dyDescent="0.25"/>
    <row r="327029" customFormat="1" x14ac:dyDescent="0.25"/>
    <row r="327030" customFormat="1" x14ac:dyDescent="0.25"/>
    <row r="327031" customFormat="1" x14ac:dyDescent="0.25"/>
    <row r="327032" customFormat="1" x14ac:dyDescent="0.25"/>
    <row r="327033" customFormat="1" x14ac:dyDescent="0.25"/>
    <row r="327034" customFormat="1" x14ac:dyDescent="0.25"/>
    <row r="327035" customFormat="1" x14ac:dyDescent="0.25"/>
    <row r="327036" customFormat="1" x14ac:dyDescent="0.25"/>
    <row r="327037" customFormat="1" x14ac:dyDescent="0.25"/>
    <row r="327038" customFormat="1" x14ac:dyDescent="0.25"/>
    <row r="327039" customFormat="1" x14ac:dyDescent="0.25"/>
    <row r="327040" customFormat="1" x14ac:dyDescent="0.25"/>
    <row r="327041" customFormat="1" x14ac:dyDescent="0.25"/>
    <row r="327042" customFormat="1" x14ac:dyDescent="0.25"/>
    <row r="327043" customFormat="1" x14ac:dyDescent="0.25"/>
    <row r="327044" customFormat="1" x14ac:dyDescent="0.25"/>
    <row r="327045" customFormat="1" x14ac:dyDescent="0.25"/>
    <row r="327046" customFormat="1" x14ac:dyDescent="0.25"/>
    <row r="327047" customFormat="1" x14ac:dyDescent="0.25"/>
    <row r="327048" customFormat="1" x14ac:dyDescent="0.25"/>
    <row r="327049" customFormat="1" x14ac:dyDescent="0.25"/>
    <row r="327050" customFormat="1" x14ac:dyDescent="0.25"/>
    <row r="327051" customFormat="1" x14ac:dyDescent="0.25"/>
    <row r="327052" customFormat="1" x14ac:dyDescent="0.25"/>
    <row r="327053" customFormat="1" x14ac:dyDescent="0.25"/>
    <row r="327054" customFormat="1" x14ac:dyDescent="0.25"/>
    <row r="327055" customFormat="1" x14ac:dyDescent="0.25"/>
    <row r="327056" customFormat="1" x14ac:dyDescent="0.25"/>
    <row r="327057" customFormat="1" x14ac:dyDescent="0.25"/>
    <row r="327058" customFormat="1" x14ac:dyDescent="0.25"/>
    <row r="327059" customFormat="1" x14ac:dyDescent="0.25"/>
    <row r="327060" customFormat="1" x14ac:dyDescent="0.25"/>
    <row r="327061" customFormat="1" x14ac:dyDescent="0.25"/>
    <row r="327062" customFormat="1" x14ac:dyDescent="0.25"/>
    <row r="327063" customFormat="1" x14ac:dyDescent="0.25"/>
    <row r="327064" customFormat="1" x14ac:dyDescent="0.25"/>
    <row r="327065" customFormat="1" x14ac:dyDescent="0.25"/>
    <row r="327066" customFormat="1" x14ac:dyDescent="0.25"/>
    <row r="327067" customFormat="1" x14ac:dyDescent="0.25"/>
    <row r="327068" customFormat="1" x14ac:dyDescent="0.25"/>
    <row r="327069" customFormat="1" x14ac:dyDescent="0.25"/>
    <row r="327070" customFormat="1" x14ac:dyDescent="0.25"/>
    <row r="327071" customFormat="1" x14ac:dyDescent="0.25"/>
    <row r="327072" customFormat="1" x14ac:dyDescent="0.25"/>
    <row r="327073" customFormat="1" x14ac:dyDescent="0.25"/>
    <row r="327074" customFormat="1" x14ac:dyDescent="0.25"/>
    <row r="327075" customFormat="1" x14ac:dyDescent="0.25"/>
    <row r="327076" customFormat="1" x14ac:dyDescent="0.25"/>
    <row r="327077" customFormat="1" x14ac:dyDescent="0.25"/>
    <row r="327078" customFormat="1" x14ac:dyDescent="0.25"/>
    <row r="327079" customFormat="1" x14ac:dyDescent="0.25"/>
    <row r="327080" customFormat="1" x14ac:dyDescent="0.25"/>
    <row r="327081" customFormat="1" x14ac:dyDescent="0.25"/>
    <row r="327082" customFormat="1" x14ac:dyDescent="0.25"/>
    <row r="327083" customFormat="1" x14ac:dyDescent="0.25"/>
    <row r="327084" customFormat="1" x14ac:dyDescent="0.25"/>
    <row r="327085" customFormat="1" x14ac:dyDescent="0.25"/>
    <row r="327086" customFormat="1" x14ac:dyDescent="0.25"/>
    <row r="327087" customFormat="1" x14ac:dyDescent="0.25"/>
    <row r="327088" customFormat="1" x14ac:dyDescent="0.25"/>
    <row r="327089" customFormat="1" x14ac:dyDescent="0.25"/>
    <row r="327090" customFormat="1" x14ac:dyDescent="0.25"/>
    <row r="327091" customFormat="1" x14ac:dyDescent="0.25"/>
    <row r="327092" customFormat="1" x14ac:dyDescent="0.25"/>
    <row r="327093" customFormat="1" x14ac:dyDescent="0.25"/>
    <row r="327094" customFormat="1" x14ac:dyDescent="0.25"/>
    <row r="327095" customFormat="1" x14ac:dyDescent="0.25"/>
    <row r="327096" customFormat="1" x14ac:dyDescent="0.25"/>
    <row r="327097" customFormat="1" x14ac:dyDescent="0.25"/>
    <row r="327098" customFormat="1" x14ac:dyDescent="0.25"/>
    <row r="327099" customFormat="1" x14ac:dyDescent="0.25"/>
    <row r="327100" customFormat="1" x14ac:dyDescent="0.25"/>
    <row r="327101" customFormat="1" x14ac:dyDescent="0.25"/>
    <row r="327102" customFormat="1" x14ac:dyDescent="0.25"/>
    <row r="327103" customFormat="1" x14ac:dyDescent="0.25"/>
    <row r="327104" customFormat="1" x14ac:dyDescent="0.25"/>
    <row r="327105" customFormat="1" x14ac:dyDescent="0.25"/>
    <row r="327106" customFormat="1" x14ac:dyDescent="0.25"/>
    <row r="327107" customFormat="1" x14ac:dyDescent="0.25"/>
    <row r="327108" customFormat="1" x14ac:dyDescent="0.25"/>
    <row r="327109" customFormat="1" x14ac:dyDescent="0.25"/>
    <row r="327110" customFormat="1" x14ac:dyDescent="0.25"/>
    <row r="327111" customFormat="1" x14ac:dyDescent="0.25"/>
    <row r="327112" customFormat="1" x14ac:dyDescent="0.25"/>
    <row r="327113" customFormat="1" x14ac:dyDescent="0.25"/>
    <row r="327114" customFormat="1" x14ac:dyDescent="0.25"/>
    <row r="327115" customFormat="1" x14ac:dyDescent="0.25"/>
    <row r="327116" customFormat="1" x14ac:dyDescent="0.25"/>
    <row r="327117" customFormat="1" x14ac:dyDescent="0.25"/>
    <row r="327118" customFormat="1" x14ac:dyDescent="0.25"/>
    <row r="327119" customFormat="1" x14ac:dyDescent="0.25"/>
    <row r="327120" customFormat="1" x14ac:dyDescent="0.25"/>
    <row r="327121" customFormat="1" x14ac:dyDescent="0.25"/>
    <row r="327122" customFormat="1" x14ac:dyDescent="0.25"/>
    <row r="327123" customFormat="1" x14ac:dyDescent="0.25"/>
    <row r="327124" customFormat="1" x14ac:dyDescent="0.25"/>
    <row r="327125" customFormat="1" x14ac:dyDescent="0.25"/>
    <row r="327126" customFormat="1" x14ac:dyDescent="0.25"/>
    <row r="327127" customFormat="1" x14ac:dyDescent="0.25"/>
    <row r="327128" customFormat="1" x14ac:dyDescent="0.25"/>
    <row r="327129" customFormat="1" x14ac:dyDescent="0.25"/>
    <row r="327130" customFormat="1" x14ac:dyDescent="0.25"/>
    <row r="327131" customFormat="1" x14ac:dyDescent="0.25"/>
    <row r="327132" customFormat="1" x14ac:dyDescent="0.25"/>
    <row r="327133" customFormat="1" x14ac:dyDescent="0.25"/>
    <row r="327134" customFormat="1" x14ac:dyDescent="0.25"/>
    <row r="327135" customFormat="1" x14ac:dyDescent="0.25"/>
    <row r="327136" customFormat="1" x14ac:dyDescent="0.25"/>
    <row r="327137" customFormat="1" x14ac:dyDescent="0.25"/>
    <row r="327138" customFormat="1" x14ac:dyDescent="0.25"/>
    <row r="327139" customFormat="1" x14ac:dyDescent="0.25"/>
    <row r="327140" customFormat="1" x14ac:dyDescent="0.25"/>
    <row r="327141" customFormat="1" x14ac:dyDescent="0.25"/>
    <row r="327142" customFormat="1" x14ac:dyDescent="0.25"/>
    <row r="327143" customFormat="1" x14ac:dyDescent="0.25"/>
    <row r="327144" customFormat="1" x14ac:dyDescent="0.25"/>
    <row r="327145" customFormat="1" x14ac:dyDescent="0.25"/>
    <row r="327146" customFormat="1" x14ac:dyDescent="0.25"/>
    <row r="327147" customFormat="1" x14ac:dyDescent="0.25"/>
    <row r="327148" customFormat="1" x14ac:dyDescent="0.25"/>
    <row r="327149" customFormat="1" x14ac:dyDescent="0.25"/>
    <row r="327150" customFormat="1" x14ac:dyDescent="0.25"/>
    <row r="327151" customFormat="1" x14ac:dyDescent="0.25"/>
    <row r="327152" customFormat="1" x14ac:dyDescent="0.25"/>
    <row r="327153" customFormat="1" x14ac:dyDescent="0.25"/>
    <row r="327154" customFormat="1" x14ac:dyDescent="0.25"/>
    <row r="327155" customFormat="1" x14ac:dyDescent="0.25"/>
    <row r="327156" customFormat="1" x14ac:dyDescent="0.25"/>
    <row r="327157" customFormat="1" x14ac:dyDescent="0.25"/>
    <row r="327158" customFormat="1" x14ac:dyDescent="0.25"/>
    <row r="327159" customFormat="1" x14ac:dyDescent="0.25"/>
    <row r="327160" customFormat="1" x14ac:dyDescent="0.25"/>
    <row r="327161" customFormat="1" x14ac:dyDescent="0.25"/>
    <row r="327162" customFormat="1" x14ac:dyDescent="0.25"/>
    <row r="327163" customFormat="1" x14ac:dyDescent="0.25"/>
    <row r="327164" customFormat="1" x14ac:dyDescent="0.25"/>
    <row r="327165" customFormat="1" x14ac:dyDescent="0.25"/>
    <row r="327166" customFormat="1" x14ac:dyDescent="0.25"/>
    <row r="327167" customFormat="1" x14ac:dyDescent="0.25"/>
    <row r="327168" customFormat="1" x14ac:dyDescent="0.25"/>
    <row r="327169" customFormat="1" x14ac:dyDescent="0.25"/>
    <row r="327170" customFormat="1" x14ac:dyDescent="0.25"/>
    <row r="327171" customFormat="1" x14ac:dyDescent="0.25"/>
    <row r="327172" customFormat="1" x14ac:dyDescent="0.25"/>
    <row r="327173" customFormat="1" x14ac:dyDescent="0.25"/>
    <row r="327174" customFormat="1" x14ac:dyDescent="0.25"/>
    <row r="327175" customFormat="1" x14ac:dyDescent="0.25"/>
    <row r="327176" customFormat="1" x14ac:dyDescent="0.25"/>
    <row r="327177" customFormat="1" x14ac:dyDescent="0.25"/>
    <row r="327178" customFormat="1" x14ac:dyDescent="0.25"/>
    <row r="327179" customFormat="1" x14ac:dyDescent="0.25"/>
    <row r="327180" customFormat="1" x14ac:dyDescent="0.25"/>
    <row r="327181" customFormat="1" x14ac:dyDescent="0.25"/>
    <row r="327182" customFormat="1" x14ac:dyDescent="0.25"/>
    <row r="327183" customFormat="1" x14ac:dyDescent="0.25"/>
    <row r="327184" customFormat="1" x14ac:dyDescent="0.25"/>
    <row r="327185" customFormat="1" x14ac:dyDescent="0.25"/>
    <row r="327186" customFormat="1" x14ac:dyDescent="0.25"/>
    <row r="327187" customFormat="1" x14ac:dyDescent="0.25"/>
    <row r="327188" customFormat="1" x14ac:dyDescent="0.25"/>
    <row r="327189" customFormat="1" x14ac:dyDescent="0.25"/>
    <row r="327190" customFormat="1" x14ac:dyDescent="0.25"/>
    <row r="327191" customFormat="1" x14ac:dyDescent="0.25"/>
    <row r="327192" customFormat="1" x14ac:dyDescent="0.25"/>
    <row r="327193" customFormat="1" x14ac:dyDescent="0.25"/>
    <row r="327194" customFormat="1" x14ac:dyDescent="0.25"/>
    <row r="327195" customFormat="1" x14ac:dyDescent="0.25"/>
    <row r="327196" customFormat="1" x14ac:dyDescent="0.25"/>
    <row r="327197" customFormat="1" x14ac:dyDescent="0.25"/>
    <row r="327198" customFormat="1" x14ac:dyDescent="0.25"/>
    <row r="327199" customFormat="1" x14ac:dyDescent="0.25"/>
    <row r="327200" customFormat="1" x14ac:dyDescent="0.25"/>
    <row r="327201" customFormat="1" x14ac:dyDescent="0.25"/>
    <row r="327202" customFormat="1" x14ac:dyDescent="0.25"/>
    <row r="327203" customFormat="1" x14ac:dyDescent="0.25"/>
    <row r="327204" customFormat="1" x14ac:dyDescent="0.25"/>
    <row r="327205" customFormat="1" x14ac:dyDescent="0.25"/>
    <row r="327206" customFormat="1" x14ac:dyDescent="0.25"/>
    <row r="327207" customFormat="1" x14ac:dyDescent="0.25"/>
    <row r="327208" customFormat="1" x14ac:dyDescent="0.25"/>
    <row r="327209" customFormat="1" x14ac:dyDescent="0.25"/>
    <row r="327210" customFormat="1" x14ac:dyDescent="0.25"/>
    <row r="327211" customFormat="1" x14ac:dyDescent="0.25"/>
    <row r="327212" customFormat="1" x14ac:dyDescent="0.25"/>
    <row r="327213" customFormat="1" x14ac:dyDescent="0.25"/>
    <row r="327214" customFormat="1" x14ac:dyDescent="0.25"/>
    <row r="327215" customFormat="1" x14ac:dyDescent="0.25"/>
    <row r="327216" customFormat="1" x14ac:dyDescent="0.25"/>
    <row r="327217" customFormat="1" x14ac:dyDescent="0.25"/>
    <row r="327218" customFormat="1" x14ac:dyDescent="0.25"/>
    <row r="327219" customFormat="1" x14ac:dyDescent="0.25"/>
    <row r="327220" customFormat="1" x14ac:dyDescent="0.25"/>
    <row r="327221" customFormat="1" x14ac:dyDescent="0.25"/>
    <row r="327222" customFormat="1" x14ac:dyDescent="0.25"/>
    <row r="327223" customFormat="1" x14ac:dyDescent="0.25"/>
    <row r="327224" customFormat="1" x14ac:dyDescent="0.25"/>
    <row r="327225" customFormat="1" x14ac:dyDescent="0.25"/>
    <row r="327226" customFormat="1" x14ac:dyDescent="0.25"/>
    <row r="327227" customFormat="1" x14ac:dyDescent="0.25"/>
    <row r="327228" customFormat="1" x14ac:dyDescent="0.25"/>
    <row r="327229" customFormat="1" x14ac:dyDescent="0.25"/>
    <row r="327230" customFormat="1" x14ac:dyDescent="0.25"/>
    <row r="327231" customFormat="1" x14ac:dyDescent="0.25"/>
    <row r="327232" customFormat="1" x14ac:dyDescent="0.25"/>
    <row r="327233" customFormat="1" x14ac:dyDescent="0.25"/>
    <row r="327234" customFormat="1" x14ac:dyDescent="0.25"/>
    <row r="327235" customFormat="1" x14ac:dyDescent="0.25"/>
    <row r="327236" customFormat="1" x14ac:dyDescent="0.25"/>
    <row r="327237" customFormat="1" x14ac:dyDescent="0.25"/>
    <row r="327238" customFormat="1" x14ac:dyDescent="0.25"/>
    <row r="327239" customFormat="1" x14ac:dyDescent="0.25"/>
    <row r="327240" customFormat="1" x14ac:dyDescent="0.25"/>
    <row r="327241" customFormat="1" x14ac:dyDescent="0.25"/>
    <row r="327242" customFormat="1" x14ac:dyDescent="0.25"/>
    <row r="327243" customFormat="1" x14ac:dyDescent="0.25"/>
    <row r="327244" customFormat="1" x14ac:dyDescent="0.25"/>
    <row r="327245" customFormat="1" x14ac:dyDescent="0.25"/>
    <row r="327246" customFormat="1" x14ac:dyDescent="0.25"/>
    <row r="327247" customFormat="1" x14ac:dyDescent="0.25"/>
    <row r="327248" customFormat="1" x14ac:dyDescent="0.25"/>
    <row r="327249" customFormat="1" x14ac:dyDescent="0.25"/>
    <row r="327250" customFormat="1" x14ac:dyDescent="0.25"/>
    <row r="327251" customFormat="1" x14ac:dyDescent="0.25"/>
    <row r="327252" customFormat="1" x14ac:dyDescent="0.25"/>
    <row r="327253" customFormat="1" x14ac:dyDescent="0.25"/>
    <row r="327254" customFormat="1" x14ac:dyDescent="0.25"/>
    <row r="327255" customFormat="1" x14ac:dyDescent="0.25"/>
    <row r="327256" customFormat="1" x14ac:dyDescent="0.25"/>
    <row r="327257" customFormat="1" x14ac:dyDescent="0.25"/>
    <row r="327258" customFormat="1" x14ac:dyDescent="0.25"/>
    <row r="327259" customFormat="1" x14ac:dyDescent="0.25"/>
    <row r="327260" customFormat="1" x14ac:dyDescent="0.25"/>
    <row r="327261" customFormat="1" x14ac:dyDescent="0.25"/>
    <row r="327262" customFormat="1" x14ac:dyDescent="0.25"/>
    <row r="327263" customFormat="1" x14ac:dyDescent="0.25"/>
    <row r="327264" customFormat="1" x14ac:dyDescent="0.25"/>
    <row r="327265" customFormat="1" x14ac:dyDescent="0.25"/>
    <row r="327266" customFormat="1" x14ac:dyDescent="0.25"/>
    <row r="327267" customFormat="1" x14ac:dyDescent="0.25"/>
    <row r="327268" customFormat="1" x14ac:dyDescent="0.25"/>
    <row r="327269" customFormat="1" x14ac:dyDescent="0.25"/>
    <row r="327270" customFormat="1" x14ac:dyDescent="0.25"/>
    <row r="327271" customFormat="1" x14ac:dyDescent="0.25"/>
    <row r="327272" customFormat="1" x14ac:dyDescent="0.25"/>
    <row r="327273" customFormat="1" x14ac:dyDescent="0.25"/>
    <row r="327274" customFormat="1" x14ac:dyDescent="0.25"/>
    <row r="327275" customFormat="1" x14ac:dyDescent="0.25"/>
    <row r="327276" customFormat="1" x14ac:dyDescent="0.25"/>
    <row r="327277" customFormat="1" x14ac:dyDescent="0.25"/>
    <row r="327278" customFormat="1" x14ac:dyDescent="0.25"/>
    <row r="327279" customFormat="1" x14ac:dyDescent="0.25"/>
    <row r="327280" customFormat="1" x14ac:dyDescent="0.25"/>
    <row r="327281" customFormat="1" x14ac:dyDescent="0.25"/>
    <row r="327282" customFormat="1" x14ac:dyDescent="0.25"/>
    <row r="327283" customFormat="1" x14ac:dyDescent="0.25"/>
    <row r="327284" customFormat="1" x14ac:dyDescent="0.25"/>
    <row r="327285" customFormat="1" x14ac:dyDescent="0.25"/>
    <row r="327286" customFormat="1" x14ac:dyDescent="0.25"/>
    <row r="327287" customFormat="1" x14ac:dyDescent="0.25"/>
    <row r="327288" customFormat="1" x14ac:dyDescent="0.25"/>
    <row r="327289" customFormat="1" x14ac:dyDescent="0.25"/>
    <row r="327290" customFormat="1" x14ac:dyDescent="0.25"/>
    <row r="327291" customFormat="1" x14ac:dyDescent="0.25"/>
    <row r="327292" customFormat="1" x14ac:dyDescent="0.25"/>
    <row r="327293" customFormat="1" x14ac:dyDescent="0.25"/>
    <row r="327294" customFormat="1" x14ac:dyDescent="0.25"/>
    <row r="327295" customFormat="1" x14ac:dyDescent="0.25"/>
    <row r="327296" customFormat="1" x14ac:dyDescent="0.25"/>
    <row r="327297" customFormat="1" x14ac:dyDescent="0.25"/>
    <row r="327298" customFormat="1" x14ac:dyDescent="0.25"/>
    <row r="327299" customFormat="1" x14ac:dyDescent="0.25"/>
    <row r="327300" customFormat="1" x14ac:dyDescent="0.25"/>
    <row r="327301" customFormat="1" x14ac:dyDescent="0.25"/>
    <row r="327302" customFormat="1" x14ac:dyDescent="0.25"/>
    <row r="327303" customFormat="1" x14ac:dyDescent="0.25"/>
    <row r="327304" customFormat="1" x14ac:dyDescent="0.25"/>
    <row r="327305" customFormat="1" x14ac:dyDescent="0.25"/>
    <row r="327306" customFormat="1" x14ac:dyDescent="0.25"/>
    <row r="327307" customFormat="1" x14ac:dyDescent="0.25"/>
    <row r="327308" customFormat="1" x14ac:dyDescent="0.25"/>
    <row r="327309" customFormat="1" x14ac:dyDescent="0.25"/>
    <row r="327310" customFormat="1" x14ac:dyDescent="0.25"/>
    <row r="327311" customFormat="1" x14ac:dyDescent="0.25"/>
    <row r="327312" customFormat="1" x14ac:dyDescent="0.25"/>
    <row r="327313" customFormat="1" x14ac:dyDescent="0.25"/>
    <row r="327314" customFormat="1" x14ac:dyDescent="0.25"/>
    <row r="327315" customFormat="1" x14ac:dyDescent="0.25"/>
    <row r="327316" customFormat="1" x14ac:dyDescent="0.25"/>
    <row r="327317" customFormat="1" x14ac:dyDescent="0.25"/>
    <row r="327318" customFormat="1" x14ac:dyDescent="0.25"/>
    <row r="327319" customFormat="1" x14ac:dyDescent="0.25"/>
    <row r="327320" customFormat="1" x14ac:dyDescent="0.25"/>
    <row r="327321" customFormat="1" x14ac:dyDescent="0.25"/>
    <row r="327322" customFormat="1" x14ac:dyDescent="0.25"/>
    <row r="327323" customFormat="1" x14ac:dyDescent="0.25"/>
    <row r="327324" customFormat="1" x14ac:dyDescent="0.25"/>
    <row r="327325" customFormat="1" x14ac:dyDescent="0.25"/>
    <row r="327326" customFormat="1" x14ac:dyDescent="0.25"/>
    <row r="327327" customFormat="1" x14ac:dyDescent="0.25"/>
    <row r="327328" customFormat="1" x14ac:dyDescent="0.25"/>
    <row r="327329" customFormat="1" x14ac:dyDescent="0.25"/>
    <row r="327330" customFormat="1" x14ac:dyDescent="0.25"/>
    <row r="327331" customFormat="1" x14ac:dyDescent="0.25"/>
    <row r="327332" customFormat="1" x14ac:dyDescent="0.25"/>
    <row r="327333" customFormat="1" x14ac:dyDescent="0.25"/>
    <row r="327334" customFormat="1" x14ac:dyDescent="0.25"/>
    <row r="327335" customFormat="1" x14ac:dyDescent="0.25"/>
    <row r="327336" customFormat="1" x14ac:dyDescent="0.25"/>
    <row r="327337" customFormat="1" x14ac:dyDescent="0.25"/>
    <row r="327338" customFormat="1" x14ac:dyDescent="0.25"/>
    <row r="327339" customFormat="1" x14ac:dyDescent="0.25"/>
    <row r="327340" customFormat="1" x14ac:dyDescent="0.25"/>
    <row r="327341" customFormat="1" x14ac:dyDescent="0.25"/>
    <row r="327342" customFormat="1" x14ac:dyDescent="0.25"/>
    <row r="327343" customFormat="1" x14ac:dyDescent="0.25"/>
    <row r="327344" customFormat="1" x14ac:dyDescent="0.25"/>
    <row r="327345" customFormat="1" x14ac:dyDescent="0.25"/>
    <row r="327346" customFormat="1" x14ac:dyDescent="0.25"/>
    <row r="327347" customFormat="1" x14ac:dyDescent="0.25"/>
    <row r="327348" customFormat="1" x14ac:dyDescent="0.25"/>
    <row r="327349" customFormat="1" x14ac:dyDescent="0.25"/>
    <row r="327350" customFormat="1" x14ac:dyDescent="0.25"/>
    <row r="327351" customFormat="1" x14ac:dyDescent="0.25"/>
    <row r="327352" customFormat="1" x14ac:dyDescent="0.25"/>
    <row r="327353" customFormat="1" x14ac:dyDescent="0.25"/>
    <row r="327354" customFormat="1" x14ac:dyDescent="0.25"/>
    <row r="327355" customFormat="1" x14ac:dyDescent="0.25"/>
    <row r="327356" customFormat="1" x14ac:dyDescent="0.25"/>
    <row r="327357" customFormat="1" x14ac:dyDescent="0.25"/>
    <row r="327358" customFormat="1" x14ac:dyDescent="0.25"/>
    <row r="327359" customFormat="1" x14ac:dyDescent="0.25"/>
    <row r="327360" customFormat="1" x14ac:dyDescent="0.25"/>
    <row r="327361" customFormat="1" x14ac:dyDescent="0.25"/>
    <row r="327362" customFormat="1" x14ac:dyDescent="0.25"/>
    <row r="327363" customFormat="1" x14ac:dyDescent="0.25"/>
    <row r="327364" customFormat="1" x14ac:dyDescent="0.25"/>
    <row r="327365" customFormat="1" x14ac:dyDescent="0.25"/>
    <row r="327366" customFormat="1" x14ac:dyDescent="0.25"/>
    <row r="327367" customFormat="1" x14ac:dyDescent="0.25"/>
    <row r="327368" customFormat="1" x14ac:dyDescent="0.25"/>
    <row r="327369" customFormat="1" x14ac:dyDescent="0.25"/>
    <row r="327370" customFormat="1" x14ac:dyDescent="0.25"/>
    <row r="327371" customFormat="1" x14ac:dyDescent="0.25"/>
    <row r="327372" customFormat="1" x14ac:dyDescent="0.25"/>
    <row r="327373" customFormat="1" x14ac:dyDescent="0.25"/>
    <row r="327374" customFormat="1" x14ac:dyDescent="0.25"/>
    <row r="327375" customFormat="1" x14ac:dyDescent="0.25"/>
    <row r="327376" customFormat="1" x14ac:dyDescent="0.25"/>
    <row r="327377" customFormat="1" x14ac:dyDescent="0.25"/>
    <row r="327378" customFormat="1" x14ac:dyDescent="0.25"/>
    <row r="327379" customFormat="1" x14ac:dyDescent="0.25"/>
    <row r="327380" customFormat="1" x14ac:dyDescent="0.25"/>
    <row r="327381" customFormat="1" x14ac:dyDescent="0.25"/>
    <row r="327382" customFormat="1" x14ac:dyDescent="0.25"/>
    <row r="327383" customFormat="1" x14ac:dyDescent="0.25"/>
    <row r="327384" customFormat="1" x14ac:dyDescent="0.25"/>
    <row r="327385" customFormat="1" x14ac:dyDescent="0.25"/>
    <row r="327386" customFormat="1" x14ac:dyDescent="0.25"/>
    <row r="327387" customFormat="1" x14ac:dyDescent="0.25"/>
    <row r="327388" customFormat="1" x14ac:dyDescent="0.25"/>
    <row r="327389" customFormat="1" x14ac:dyDescent="0.25"/>
    <row r="327390" customFormat="1" x14ac:dyDescent="0.25"/>
    <row r="327391" customFormat="1" x14ac:dyDescent="0.25"/>
    <row r="327392" customFormat="1" x14ac:dyDescent="0.25"/>
    <row r="327393" customFormat="1" x14ac:dyDescent="0.25"/>
    <row r="327394" customFormat="1" x14ac:dyDescent="0.25"/>
    <row r="327395" customFormat="1" x14ac:dyDescent="0.25"/>
    <row r="327396" customFormat="1" x14ac:dyDescent="0.25"/>
    <row r="327397" customFormat="1" x14ac:dyDescent="0.25"/>
    <row r="327398" customFormat="1" x14ac:dyDescent="0.25"/>
    <row r="327399" customFormat="1" x14ac:dyDescent="0.25"/>
    <row r="327400" customFormat="1" x14ac:dyDescent="0.25"/>
    <row r="327401" customFormat="1" x14ac:dyDescent="0.25"/>
    <row r="327402" customFormat="1" x14ac:dyDescent="0.25"/>
    <row r="327403" customFormat="1" x14ac:dyDescent="0.25"/>
    <row r="327404" customFormat="1" x14ac:dyDescent="0.25"/>
    <row r="327405" customFormat="1" x14ac:dyDescent="0.25"/>
    <row r="327406" customFormat="1" x14ac:dyDescent="0.25"/>
    <row r="327407" customFormat="1" x14ac:dyDescent="0.25"/>
    <row r="327408" customFormat="1" x14ac:dyDescent="0.25"/>
    <row r="327409" customFormat="1" x14ac:dyDescent="0.25"/>
    <row r="327410" customFormat="1" x14ac:dyDescent="0.25"/>
    <row r="327411" customFormat="1" x14ac:dyDescent="0.25"/>
    <row r="327412" customFormat="1" x14ac:dyDescent="0.25"/>
    <row r="327413" customFormat="1" x14ac:dyDescent="0.25"/>
    <row r="327414" customFormat="1" x14ac:dyDescent="0.25"/>
    <row r="327415" customFormat="1" x14ac:dyDescent="0.25"/>
    <row r="327416" customFormat="1" x14ac:dyDescent="0.25"/>
    <row r="327417" customFormat="1" x14ac:dyDescent="0.25"/>
    <row r="327418" customFormat="1" x14ac:dyDescent="0.25"/>
    <row r="327419" customFormat="1" x14ac:dyDescent="0.25"/>
    <row r="327420" customFormat="1" x14ac:dyDescent="0.25"/>
    <row r="327421" customFormat="1" x14ac:dyDescent="0.25"/>
    <row r="327422" customFormat="1" x14ac:dyDescent="0.25"/>
    <row r="327423" customFormat="1" x14ac:dyDescent="0.25"/>
    <row r="327424" customFormat="1" x14ac:dyDescent="0.25"/>
    <row r="327425" customFormat="1" x14ac:dyDescent="0.25"/>
    <row r="327426" customFormat="1" x14ac:dyDescent="0.25"/>
    <row r="327427" customFormat="1" x14ac:dyDescent="0.25"/>
    <row r="327428" customFormat="1" x14ac:dyDescent="0.25"/>
    <row r="327429" customFormat="1" x14ac:dyDescent="0.25"/>
    <row r="327430" customFormat="1" x14ac:dyDescent="0.25"/>
    <row r="327431" customFormat="1" x14ac:dyDescent="0.25"/>
    <row r="327432" customFormat="1" x14ac:dyDescent="0.25"/>
    <row r="327433" customFormat="1" x14ac:dyDescent="0.25"/>
    <row r="327434" customFormat="1" x14ac:dyDescent="0.25"/>
    <row r="327435" customFormat="1" x14ac:dyDescent="0.25"/>
    <row r="327436" customFormat="1" x14ac:dyDescent="0.25"/>
    <row r="327437" customFormat="1" x14ac:dyDescent="0.25"/>
    <row r="327438" customFormat="1" x14ac:dyDescent="0.25"/>
    <row r="327439" customFormat="1" x14ac:dyDescent="0.25"/>
    <row r="327440" customFormat="1" x14ac:dyDescent="0.25"/>
    <row r="327441" customFormat="1" x14ac:dyDescent="0.25"/>
    <row r="327442" customFormat="1" x14ac:dyDescent="0.25"/>
    <row r="327443" customFormat="1" x14ac:dyDescent="0.25"/>
    <row r="327444" customFormat="1" x14ac:dyDescent="0.25"/>
    <row r="327445" customFormat="1" x14ac:dyDescent="0.25"/>
    <row r="327446" customFormat="1" x14ac:dyDescent="0.25"/>
    <row r="327447" customFormat="1" x14ac:dyDescent="0.25"/>
    <row r="327448" customFormat="1" x14ac:dyDescent="0.25"/>
    <row r="327449" customFormat="1" x14ac:dyDescent="0.25"/>
    <row r="327450" customFormat="1" x14ac:dyDescent="0.25"/>
    <row r="327451" customFormat="1" x14ac:dyDescent="0.25"/>
    <row r="327452" customFormat="1" x14ac:dyDescent="0.25"/>
    <row r="327453" customFormat="1" x14ac:dyDescent="0.25"/>
    <row r="327454" customFormat="1" x14ac:dyDescent="0.25"/>
    <row r="327455" customFormat="1" x14ac:dyDescent="0.25"/>
    <row r="327456" customFormat="1" x14ac:dyDescent="0.25"/>
    <row r="327457" customFormat="1" x14ac:dyDescent="0.25"/>
    <row r="327458" customFormat="1" x14ac:dyDescent="0.25"/>
    <row r="327459" customFormat="1" x14ac:dyDescent="0.25"/>
    <row r="327460" customFormat="1" x14ac:dyDescent="0.25"/>
    <row r="327461" customFormat="1" x14ac:dyDescent="0.25"/>
    <row r="327462" customFormat="1" x14ac:dyDescent="0.25"/>
    <row r="327463" customFormat="1" x14ac:dyDescent="0.25"/>
    <row r="327464" customFormat="1" x14ac:dyDescent="0.25"/>
    <row r="327465" customFormat="1" x14ac:dyDescent="0.25"/>
    <row r="327466" customFormat="1" x14ac:dyDescent="0.25"/>
    <row r="327467" customFormat="1" x14ac:dyDescent="0.25"/>
    <row r="327468" customFormat="1" x14ac:dyDescent="0.25"/>
    <row r="327469" customFormat="1" x14ac:dyDescent="0.25"/>
    <row r="327470" customFormat="1" x14ac:dyDescent="0.25"/>
    <row r="327471" customFormat="1" x14ac:dyDescent="0.25"/>
    <row r="327472" customFormat="1" x14ac:dyDescent="0.25"/>
    <row r="327473" customFormat="1" x14ac:dyDescent="0.25"/>
    <row r="327474" customFormat="1" x14ac:dyDescent="0.25"/>
    <row r="327475" customFormat="1" x14ac:dyDescent="0.25"/>
    <row r="327476" customFormat="1" x14ac:dyDescent="0.25"/>
    <row r="327477" customFormat="1" x14ac:dyDescent="0.25"/>
    <row r="327478" customFormat="1" x14ac:dyDescent="0.25"/>
    <row r="327479" customFormat="1" x14ac:dyDescent="0.25"/>
    <row r="327480" customFormat="1" x14ac:dyDescent="0.25"/>
    <row r="327481" customFormat="1" x14ac:dyDescent="0.25"/>
    <row r="327482" customFormat="1" x14ac:dyDescent="0.25"/>
    <row r="327483" customFormat="1" x14ac:dyDescent="0.25"/>
    <row r="327484" customFormat="1" x14ac:dyDescent="0.25"/>
    <row r="327485" customFormat="1" x14ac:dyDescent="0.25"/>
    <row r="327486" customFormat="1" x14ac:dyDescent="0.25"/>
    <row r="327487" customFormat="1" x14ac:dyDescent="0.25"/>
    <row r="327488" customFormat="1" x14ac:dyDescent="0.25"/>
    <row r="327489" customFormat="1" x14ac:dyDescent="0.25"/>
    <row r="327490" customFormat="1" x14ac:dyDescent="0.25"/>
    <row r="327491" customFormat="1" x14ac:dyDescent="0.25"/>
    <row r="327492" customFormat="1" x14ac:dyDescent="0.25"/>
    <row r="327493" customFormat="1" x14ac:dyDescent="0.25"/>
    <row r="327494" customFormat="1" x14ac:dyDescent="0.25"/>
    <row r="327495" customFormat="1" x14ac:dyDescent="0.25"/>
    <row r="327496" customFormat="1" x14ac:dyDescent="0.25"/>
    <row r="327497" customFormat="1" x14ac:dyDescent="0.25"/>
    <row r="327498" customFormat="1" x14ac:dyDescent="0.25"/>
    <row r="327499" customFormat="1" x14ac:dyDescent="0.25"/>
    <row r="327500" customFormat="1" x14ac:dyDescent="0.25"/>
    <row r="327501" customFormat="1" x14ac:dyDescent="0.25"/>
    <row r="327502" customFormat="1" x14ac:dyDescent="0.25"/>
    <row r="327503" customFormat="1" x14ac:dyDescent="0.25"/>
    <row r="327504" customFormat="1" x14ac:dyDescent="0.25"/>
    <row r="327505" customFormat="1" x14ac:dyDescent="0.25"/>
    <row r="327506" customFormat="1" x14ac:dyDescent="0.25"/>
    <row r="327507" customFormat="1" x14ac:dyDescent="0.25"/>
    <row r="327508" customFormat="1" x14ac:dyDescent="0.25"/>
    <row r="327509" customFormat="1" x14ac:dyDescent="0.25"/>
    <row r="327510" customFormat="1" x14ac:dyDescent="0.25"/>
    <row r="327511" customFormat="1" x14ac:dyDescent="0.25"/>
    <row r="327512" customFormat="1" x14ac:dyDescent="0.25"/>
    <row r="327513" customFormat="1" x14ac:dyDescent="0.25"/>
    <row r="327514" customFormat="1" x14ac:dyDescent="0.25"/>
    <row r="327515" customFormat="1" x14ac:dyDescent="0.25"/>
    <row r="327516" customFormat="1" x14ac:dyDescent="0.25"/>
    <row r="327517" customFormat="1" x14ac:dyDescent="0.25"/>
    <row r="327518" customFormat="1" x14ac:dyDescent="0.25"/>
    <row r="327519" customFormat="1" x14ac:dyDescent="0.25"/>
    <row r="327520" customFormat="1" x14ac:dyDescent="0.25"/>
    <row r="327521" customFormat="1" x14ac:dyDescent="0.25"/>
    <row r="327522" customFormat="1" x14ac:dyDescent="0.25"/>
    <row r="327523" customFormat="1" x14ac:dyDescent="0.25"/>
    <row r="327524" customFormat="1" x14ac:dyDescent="0.25"/>
    <row r="327525" customFormat="1" x14ac:dyDescent="0.25"/>
    <row r="327526" customFormat="1" x14ac:dyDescent="0.25"/>
    <row r="327527" customFormat="1" x14ac:dyDescent="0.25"/>
    <row r="327528" customFormat="1" x14ac:dyDescent="0.25"/>
    <row r="327529" customFormat="1" x14ac:dyDescent="0.25"/>
    <row r="327530" customFormat="1" x14ac:dyDescent="0.25"/>
    <row r="327531" customFormat="1" x14ac:dyDescent="0.25"/>
    <row r="327532" customFormat="1" x14ac:dyDescent="0.25"/>
    <row r="327533" customFormat="1" x14ac:dyDescent="0.25"/>
    <row r="327534" customFormat="1" x14ac:dyDescent="0.25"/>
    <row r="327535" customFormat="1" x14ac:dyDescent="0.25"/>
    <row r="327536" customFormat="1" x14ac:dyDescent="0.25"/>
    <row r="327537" customFormat="1" x14ac:dyDescent="0.25"/>
    <row r="327538" customFormat="1" x14ac:dyDescent="0.25"/>
    <row r="327539" customFormat="1" x14ac:dyDescent="0.25"/>
    <row r="327540" customFormat="1" x14ac:dyDescent="0.25"/>
    <row r="327541" customFormat="1" x14ac:dyDescent="0.25"/>
    <row r="327542" customFormat="1" x14ac:dyDescent="0.25"/>
    <row r="327543" customFormat="1" x14ac:dyDescent="0.25"/>
    <row r="327544" customFormat="1" x14ac:dyDescent="0.25"/>
    <row r="327545" customFormat="1" x14ac:dyDescent="0.25"/>
    <row r="327546" customFormat="1" x14ac:dyDescent="0.25"/>
    <row r="327547" customFormat="1" x14ac:dyDescent="0.25"/>
    <row r="327548" customFormat="1" x14ac:dyDescent="0.25"/>
    <row r="327549" customFormat="1" x14ac:dyDescent="0.25"/>
    <row r="327550" customFormat="1" x14ac:dyDescent="0.25"/>
    <row r="327551" customFormat="1" x14ac:dyDescent="0.25"/>
    <row r="327552" customFormat="1" x14ac:dyDescent="0.25"/>
    <row r="327553" customFormat="1" x14ac:dyDescent="0.25"/>
    <row r="327554" customFormat="1" x14ac:dyDescent="0.25"/>
    <row r="327555" customFormat="1" x14ac:dyDescent="0.25"/>
    <row r="327556" customFormat="1" x14ac:dyDescent="0.25"/>
    <row r="327557" customFormat="1" x14ac:dyDescent="0.25"/>
    <row r="327558" customFormat="1" x14ac:dyDescent="0.25"/>
    <row r="327559" customFormat="1" x14ac:dyDescent="0.25"/>
    <row r="327560" customFormat="1" x14ac:dyDescent="0.25"/>
    <row r="327561" customFormat="1" x14ac:dyDescent="0.25"/>
    <row r="327562" customFormat="1" x14ac:dyDescent="0.25"/>
    <row r="327563" customFormat="1" x14ac:dyDescent="0.25"/>
    <row r="327564" customFormat="1" x14ac:dyDescent="0.25"/>
    <row r="327565" customFormat="1" x14ac:dyDescent="0.25"/>
    <row r="327566" customFormat="1" x14ac:dyDescent="0.25"/>
    <row r="327567" customFormat="1" x14ac:dyDescent="0.25"/>
    <row r="327568" customFormat="1" x14ac:dyDescent="0.25"/>
    <row r="327569" customFormat="1" x14ac:dyDescent="0.25"/>
    <row r="327570" customFormat="1" x14ac:dyDescent="0.25"/>
    <row r="327571" customFormat="1" x14ac:dyDescent="0.25"/>
    <row r="327572" customFormat="1" x14ac:dyDescent="0.25"/>
    <row r="327573" customFormat="1" x14ac:dyDescent="0.25"/>
    <row r="327574" customFormat="1" x14ac:dyDescent="0.25"/>
    <row r="327575" customFormat="1" x14ac:dyDescent="0.25"/>
    <row r="327576" customFormat="1" x14ac:dyDescent="0.25"/>
    <row r="327577" customFormat="1" x14ac:dyDescent="0.25"/>
    <row r="327578" customFormat="1" x14ac:dyDescent="0.25"/>
    <row r="327579" customFormat="1" x14ac:dyDescent="0.25"/>
    <row r="327580" customFormat="1" x14ac:dyDescent="0.25"/>
    <row r="327581" customFormat="1" x14ac:dyDescent="0.25"/>
    <row r="327582" customFormat="1" x14ac:dyDescent="0.25"/>
    <row r="327583" customFormat="1" x14ac:dyDescent="0.25"/>
    <row r="327584" customFormat="1" x14ac:dyDescent="0.25"/>
    <row r="327585" customFormat="1" x14ac:dyDescent="0.25"/>
    <row r="327586" customFormat="1" x14ac:dyDescent="0.25"/>
    <row r="327587" customFormat="1" x14ac:dyDescent="0.25"/>
    <row r="327588" customFormat="1" x14ac:dyDescent="0.25"/>
    <row r="327589" customFormat="1" x14ac:dyDescent="0.25"/>
    <row r="327590" customFormat="1" x14ac:dyDescent="0.25"/>
    <row r="327591" customFormat="1" x14ac:dyDescent="0.25"/>
    <row r="327592" customFormat="1" x14ac:dyDescent="0.25"/>
    <row r="327593" customFormat="1" x14ac:dyDescent="0.25"/>
    <row r="327594" customFormat="1" x14ac:dyDescent="0.25"/>
    <row r="327595" customFormat="1" x14ac:dyDescent="0.25"/>
    <row r="327596" customFormat="1" x14ac:dyDescent="0.25"/>
    <row r="327597" customFormat="1" x14ac:dyDescent="0.25"/>
    <row r="327598" customFormat="1" x14ac:dyDescent="0.25"/>
    <row r="327599" customFormat="1" x14ac:dyDescent="0.25"/>
    <row r="327600" customFormat="1" x14ac:dyDescent="0.25"/>
    <row r="327601" customFormat="1" x14ac:dyDescent="0.25"/>
    <row r="327602" customFormat="1" x14ac:dyDescent="0.25"/>
    <row r="327603" customFormat="1" x14ac:dyDescent="0.25"/>
    <row r="327604" customFormat="1" x14ac:dyDescent="0.25"/>
    <row r="327605" customFormat="1" x14ac:dyDescent="0.25"/>
    <row r="327606" customFormat="1" x14ac:dyDescent="0.25"/>
    <row r="327607" customFormat="1" x14ac:dyDescent="0.25"/>
    <row r="327608" customFormat="1" x14ac:dyDescent="0.25"/>
    <row r="327609" customFormat="1" x14ac:dyDescent="0.25"/>
    <row r="327610" customFormat="1" x14ac:dyDescent="0.25"/>
    <row r="327611" customFormat="1" x14ac:dyDescent="0.25"/>
    <row r="327612" customFormat="1" x14ac:dyDescent="0.25"/>
    <row r="327613" customFormat="1" x14ac:dyDescent="0.25"/>
    <row r="327614" customFormat="1" x14ac:dyDescent="0.25"/>
    <row r="327615" customFormat="1" x14ac:dyDescent="0.25"/>
    <row r="327616" customFormat="1" x14ac:dyDescent="0.25"/>
    <row r="327617" customFormat="1" x14ac:dyDescent="0.25"/>
    <row r="327618" customFormat="1" x14ac:dyDescent="0.25"/>
    <row r="327619" customFormat="1" x14ac:dyDescent="0.25"/>
    <row r="327620" customFormat="1" x14ac:dyDescent="0.25"/>
    <row r="327621" customFormat="1" x14ac:dyDescent="0.25"/>
    <row r="327622" customFormat="1" x14ac:dyDescent="0.25"/>
    <row r="327623" customFormat="1" x14ac:dyDescent="0.25"/>
    <row r="327624" customFormat="1" x14ac:dyDescent="0.25"/>
    <row r="327625" customFormat="1" x14ac:dyDescent="0.25"/>
    <row r="327626" customFormat="1" x14ac:dyDescent="0.25"/>
    <row r="327627" customFormat="1" x14ac:dyDescent="0.25"/>
    <row r="327628" customFormat="1" x14ac:dyDescent="0.25"/>
    <row r="327629" customFormat="1" x14ac:dyDescent="0.25"/>
    <row r="327630" customFormat="1" x14ac:dyDescent="0.25"/>
    <row r="327631" customFormat="1" x14ac:dyDescent="0.25"/>
    <row r="327632" customFormat="1" x14ac:dyDescent="0.25"/>
    <row r="327633" customFormat="1" x14ac:dyDescent="0.25"/>
    <row r="327634" customFormat="1" x14ac:dyDescent="0.25"/>
    <row r="327635" customFormat="1" x14ac:dyDescent="0.25"/>
    <row r="327636" customFormat="1" x14ac:dyDescent="0.25"/>
    <row r="327637" customFormat="1" x14ac:dyDescent="0.25"/>
    <row r="327638" customFormat="1" x14ac:dyDescent="0.25"/>
    <row r="327639" customFormat="1" x14ac:dyDescent="0.25"/>
    <row r="327640" customFormat="1" x14ac:dyDescent="0.25"/>
    <row r="327641" customFormat="1" x14ac:dyDescent="0.25"/>
    <row r="327642" customFormat="1" x14ac:dyDescent="0.25"/>
    <row r="327643" customFormat="1" x14ac:dyDescent="0.25"/>
    <row r="327644" customFormat="1" x14ac:dyDescent="0.25"/>
    <row r="327645" customFormat="1" x14ac:dyDescent="0.25"/>
    <row r="327646" customFormat="1" x14ac:dyDescent="0.25"/>
    <row r="327647" customFormat="1" x14ac:dyDescent="0.25"/>
    <row r="327648" customFormat="1" x14ac:dyDescent="0.25"/>
    <row r="327649" customFormat="1" x14ac:dyDescent="0.25"/>
    <row r="327650" customFormat="1" x14ac:dyDescent="0.25"/>
    <row r="327651" customFormat="1" x14ac:dyDescent="0.25"/>
    <row r="327652" customFormat="1" x14ac:dyDescent="0.25"/>
    <row r="327653" customFormat="1" x14ac:dyDescent="0.25"/>
    <row r="327654" customFormat="1" x14ac:dyDescent="0.25"/>
    <row r="327655" customFormat="1" x14ac:dyDescent="0.25"/>
    <row r="327656" customFormat="1" x14ac:dyDescent="0.25"/>
    <row r="327657" customFormat="1" x14ac:dyDescent="0.25"/>
    <row r="327658" customFormat="1" x14ac:dyDescent="0.25"/>
    <row r="327659" customFormat="1" x14ac:dyDescent="0.25"/>
    <row r="327660" customFormat="1" x14ac:dyDescent="0.25"/>
    <row r="327661" customFormat="1" x14ac:dyDescent="0.25"/>
    <row r="327662" customFormat="1" x14ac:dyDescent="0.25"/>
    <row r="327663" customFormat="1" x14ac:dyDescent="0.25"/>
    <row r="327664" customFormat="1" x14ac:dyDescent="0.25"/>
    <row r="327665" customFormat="1" x14ac:dyDescent="0.25"/>
    <row r="327666" customFormat="1" x14ac:dyDescent="0.25"/>
    <row r="327667" customFormat="1" x14ac:dyDescent="0.25"/>
    <row r="327668" customFormat="1" x14ac:dyDescent="0.25"/>
    <row r="327669" customFormat="1" x14ac:dyDescent="0.25"/>
    <row r="327670" customFormat="1" x14ac:dyDescent="0.25"/>
    <row r="327671" customFormat="1" x14ac:dyDescent="0.25"/>
    <row r="327672" customFormat="1" x14ac:dyDescent="0.25"/>
    <row r="327673" customFormat="1" x14ac:dyDescent="0.25"/>
    <row r="327674" customFormat="1" x14ac:dyDescent="0.25"/>
    <row r="327675" customFormat="1" x14ac:dyDescent="0.25"/>
    <row r="327676" customFormat="1" x14ac:dyDescent="0.25"/>
    <row r="327677" customFormat="1" x14ac:dyDescent="0.25"/>
    <row r="327678" customFormat="1" x14ac:dyDescent="0.25"/>
    <row r="327679" customFormat="1" x14ac:dyDescent="0.25"/>
    <row r="327680" customFormat="1" x14ac:dyDescent="0.25"/>
    <row r="327681" customFormat="1" x14ac:dyDescent="0.25"/>
    <row r="327682" customFormat="1" x14ac:dyDescent="0.25"/>
    <row r="327683" customFormat="1" x14ac:dyDescent="0.25"/>
    <row r="327684" customFormat="1" x14ac:dyDescent="0.25"/>
    <row r="327685" customFormat="1" x14ac:dyDescent="0.25"/>
    <row r="327686" customFormat="1" x14ac:dyDescent="0.25"/>
    <row r="327687" customFormat="1" x14ac:dyDescent="0.25"/>
    <row r="327688" customFormat="1" x14ac:dyDescent="0.25"/>
    <row r="327689" customFormat="1" x14ac:dyDescent="0.25"/>
    <row r="327690" customFormat="1" x14ac:dyDescent="0.25"/>
    <row r="327691" customFormat="1" x14ac:dyDescent="0.25"/>
    <row r="327692" customFormat="1" x14ac:dyDescent="0.25"/>
    <row r="327693" customFormat="1" x14ac:dyDescent="0.25"/>
    <row r="327694" customFormat="1" x14ac:dyDescent="0.25"/>
    <row r="327695" customFormat="1" x14ac:dyDescent="0.25"/>
    <row r="327696" customFormat="1" x14ac:dyDescent="0.25"/>
    <row r="327697" customFormat="1" x14ac:dyDescent="0.25"/>
    <row r="327698" customFormat="1" x14ac:dyDescent="0.25"/>
    <row r="327699" customFormat="1" x14ac:dyDescent="0.25"/>
    <row r="327700" customFormat="1" x14ac:dyDescent="0.25"/>
    <row r="327701" customFormat="1" x14ac:dyDescent="0.25"/>
    <row r="327702" customFormat="1" x14ac:dyDescent="0.25"/>
    <row r="327703" customFormat="1" x14ac:dyDescent="0.25"/>
    <row r="327704" customFormat="1" x14ac:dyDescent="0.25"/>
    <row r="327705" customFormat="1" x14ac:dyDescent="0.25"/>
    <row r="327706" customFormat="1" x14ac:dyDescent="0.25"/>
    <row r="327707" customFormat="1" x14ac:dyDescent="0.25"/>
    <row r="327708" customFormat="1" x14ac:dyDescent="0.25"/>
    <row r="327709" customFormat="1" x14ac:dyDescent="0.25"/>
    <row r="327710" customFormat="1" x14ac:dyDescent="0.25"/>
    <row r="327711" customFormat="1" x14ac:dyDescent="0.25"/>
    <row r="327712" customFormat="1" x14ac:dyDescent="0.25"/>
    <row r="327713" customFormat="1" x14ac:dyDescent="0.25"/>
    <row r="327714" customFormat="1" x14ac:dyDescent="0.25"/>
    <row r="327715" customFormat="1" x14ac:dyDescent="0.25"/>
    <row r="327716" customFormat="1" x14ac:dyDescent="0.25"/>
    <row r="327717" customFormat="1" x14ac:dyDescent="0.25"/>
    <row r="327718" customFormat="1" x14ac:dyDescent="0.25"/>
    <row r="327719" customFormat="1" x14ac:dyDescent="0.25"/>
    <row r="327720" customFormat="1" x14ac:dyDescent="0.25"/>
    <row r="327721" customFormat="1" x14ac:dyDescent="0.25"/>
    <row r="327722" customFormat="1" x14ac:dyDescent="0.25"/>
    <row r="327723" customFormat="1" x14ac:dyDescent="0.25"/>
    <row r="327724" customFormat="1" x14ac:dyDescent="0.25"/>
    <row r="327725" customFormat="1" x14ac:dyDescent="0.25"/>
    <row r="327726" customFormat="1" x14ac:dyDescent="0.25"/>
    <row r="327727" customFormat="1" x14ac:dyDescent="0.25"/>
    <row r="327728" customFormat="1" x14ac:dyDescent="0.25"/>
    <row r="327729" customFormat="1" x14ac:dyDescent="0.25"/>
    <row r="327730" customFormat="1" x14ac:dyDescent="0.25"/>
    <row r="327731" customFormat="1" x14ac:dyDescent="0.25"/>
    <row r="327732" customFormat="1" x14ac:dyDescent="0.25"/>
    <row r="327733" customFormat="1" x14ac:dyDescent="0.25"/>
    <row r="327734" customFormat="1" x14ac:dyDescent="0.25"/>
    <row r="327735" customFormat="1" x14ac:dyDescent="0.25"/>
    <row r="327736" customFormat="1" x14ac:dyDescent="0.25"/>
    <row r="327737" customFormat="1" x14ac:dyDescent="0.25"/>
    <row r="327738" customFormat="1" x14ac:dyDescent="0.25"/>
    <row r="327739" customFormat="1" x14ac:dyDescent="0.25"/>
    <row r="327740" customFormat="1" x14ac:dyDescent="0.25"/>
    <row r="327741" customFormat="1" x14ac:dyDescent="0.25"/>
    <row r="327742" customFormat="1" x14ac:dyDescent="0.25"/>
    <row r="327743" customFormat="1" x14ac:dyDescent="0.25"/>
    <row r="327744" customFormat="1" x14ac:dyDescent="0.25"/>
    <row r="327745" customFormat="1" x14ac:dyDescent="0.25"/>
    <row r="327746" customFormat="1" x14ac:dyDescent="0.25"/>
    <row r="327747" customFormat="1" x14ac:dyDescent="0.25"/>
    <row r="327748" customFormat="1" x14ac:dyDescent="0.25"/>
    <row r="327749" customFormat="1" x14ac:dyDescent="0.25"/>
    <row r="327750" customFormat="1" x14ac:dyDescent="0.25"/>
    <row r="327751" customFormat="1" x14ac:dyDescent="0.25"/>
    <row r="327752" customFormat="1" x14ac:dyDescent="0.25"/>
    <row r="327753" customFormat="1" x14ac:dyDescent="0.25"/>
    <row r="327754" customFormat="1" x14ac:dyDescent="0.25"/>
    <row r="327755" customFormat="1" x14ac:dyDescent="0.25"/>
    <row r="327756" customFormat="1" x14ac:dyDescent="0.25"/>
    <row r="327757" customFormat="1" x14ac:dyDescent="0.25"/>
    <row r="327758" customFormat="1" x14ac:dyDescent="0.25"/>
    <row r="327759" customFormat="1" x14ac:dyDescent="0.25"/>
    <row r="327760" customFormat="1" x14ac:dyDescent="0.25"/>
    <row r="327761" customFormat="1" x14ac:dyDescent="0.25"/>
    <row r="327762" customFormat="1" x14ac:dyDescent="0.25"/>
    <row r="327763" customFormat="1" x14ac:dyDescent="0.25"/>
    <row r="327764" customFormat="1" x14ac:dyDescent="0.25"/>
    <row r="327765" customFormat="1" x14ac:dyDescent="0.25"/>
    <row r="327766" customFormat="1" x14ac:dyDescent="0.25"/>
    <row r="327767" customFormat="1" x14ac:dyDescent="0.25"/>
    <row r="327768" customFormat="1" x14ac:dyDescent="0.25"/>
    <row r="327769" customFormat="1" x14ac:dyDescent="0.25"/>
    <row r="327770" customFormat="1" x14ac:dyDescent="0.25"/>
    <row r="327771" customFormat="1" x14ac:dyDescent="0.25"/>
    <row r="327772" customFormat="1" x14ac:dyDescent="0.25"/>
    <row r="327773" customFormat="1" x14ac:dyDescent="0.25"/>
    <row r="327774" customFormat="1" x14ac:dyDescent="0.25"/>
    <row r="327775" customFormat="1" x14ac:dyDescent="0.25"/>
    <row r="327776" customFormat="1" x14ac:dyDescent="0.25"/>
    <row r="327777" customFormat="1" x14ac:dyDescent="0.25"/>
    <row r="327778" customFormat="1" x14ac:dyDescent="0.25"/>
    <row r="327779" customFormat="1" x14ac:dyDescent="0.25"/>
    <row r="327780" customFormat="1" x14ac:dyDescent="0.25"/>
    <row r="327781" customFormat="1" x14ac:dyDescent="0.25"/>
    <row r="327782" customFormat="1" x14ac:dyDescent="0.25"/>
    <row r="327783" customFormat="1" x14ac:dyDescent="0.25"/>
    <row r="327784" customFormat="1" x14ac:dyDescent="0.25"/>
    <row r="327785" customFormat="1" x14ac:dyDescent="0.25"/>
    <row r="327786" customFormat="1" x14ac:dyDescent="0.25"/>
    <row r="327787" customFormat="1" x14ac:dyDescent="0.25"/>
    <row r="327788" customFormat="1" x14ac:dyDescent="0.25"/>
    <row r="327789" customFormat="1" x14ac:dyDescent="0.25"/>
    <row r="327790" customFormat="1" x14ac:dyDescent="0.25"/>
    <row r="327791" customFormat="1" x14ac:dyDescent="0.25"/>
    <row r="327792" customFormat="1" x14ac:dyDescent="0.25"/>
    <row r="327793" customFormat="1" x14ac:dyDescent="0.25"/>
    <row r="327794" customFormat="1" x14ac:dyDescent="0.25"/>
    <row r="327795" customFormat="1" x14ac:dyDescent="0.25"/>
    <row r="327796" customFormat="1" x14ac:dyDescent="0.25"/>
    <row r="327797" customFormat="1" x14ac:dyDescent="0.25"/>
    <row r="327798" customFormat="1" x14ac:dyDescent="0.25"/>
    <row r="327799" customFormat="1" x14ac:dyDescent="0.25"/>
    <row r="327800" customFormat="1" x14ac:dyDescent="0.25"/>
    <row r="327801" customFormat="1" x14ac:dyDescent="0.25"/>
    <row r="327802" customFormat="1" x14ac:dyDescent="0.25"/>
    <row r="327803" customFormat="1" x14ac:dyDescent="0.25"/>
    <row r="327804" customFormat="1" x14ac:dyDescent="0.25"/>
    <row r="327805" customFormat="1" x14ac:dyDescent="0.25"/>
    <row r="327806" customFormat="1" x14ac:dyDescent="0.25"/>
    <row r="327807" customFormat="1" x14ac:dyDescent="0.25"/>
    <row r="327808" customFormat="1" x14ac:dyDescent="0.25"/>
    <row r="327809" customFormat="1" x14ac:dyDescent="0.25"/>
    <row r="327810" customFormat="1" x14ac:dyDescent="0.25"/>
    <row r="327811" customFormat="1" x14ac:dyDescent="0.25"/>
    <row r="327812" customFormat="1" x14ac:dyDescent="0.25"/>
    <row r="327813" customFormat="1" x14ac:dyDescent="0.25"/>
    <row r="327814" customFormat="1" x14ac:dyDescent="0.25"/>
    <row r="327815" customFormat="1" x14ac:dyDescent="0.25"/>
    <row r="327816" customFormat="1" x14ac:dyDescent="0.25"/>
    <row r="327817" customFormat="1" x14ac:dyDescent="0.25"/>
    <row r="327818" customFormat="1" x14ac:dyDescent="0.25"/>
    <row r="327819" customFormat="1" x14ac:dyDescent="0.25"/>
    <row r="327820" customFormat="1" x14ac:dyDescent="0.25"/>
    <row r="327821" customFormat="1" x14ac:dyDescent="0.25"/>
    <row r="327822" customFormat="1" x14ac:dyDescent="0.25"/>
    <row r="327823" customFormat="1" x14ac:dyDescent="0.25"/>
    <row r="327824" customFormat="1" x14ac:dyDescent="0.25"/>
    <row r="327825" customFormat="1" x14ac:dyDescent="0.25"/>
    <row r="327826" customFormat="1" x14ac:dyDescent="0.25"/>
    <row r="327827" customFormat="1" x14ac:dyDescent="0.25"/>
    <row r="327828" customFormat="1" x14ac:dyDescent="0.25"/>
    <row r="327829" customFormat="1" x14ac:dyDescent="0.25"/>
    <row r="327830" customFormat="1" x14ac:dyDescent="0.25"/>
    <row r="327831" customFormat="1" x14ac:dyDescent="0.25"/>
    <row r="327832" customFormat="1" x14ac:dyDescent="0.25"/>
    <row r="327833" customFormat="1" x14ac:dyDescent="0.25"/>
    <row r="327834" customFormat="1" x14ac:dyDescent="0.25"/>
    <row r="327835" customFormat="1" x14ac:dyDescent="0.25"/>
    <row r="327836" customFormat="1" x14ac:dyDescent="0.25"/>
    <row r="327837" customFormat="1" x14ac:dyDescent="0.25"/>
    <row r="327838" customFormat="1" x14ac:dyDescent="0.25"/>
    <row r="327839" customFormat="1" x14ac:dyDescent="0.25"/>
    <row r="327840" customFormat="1" x14ac:dyDescent="0.25"/>
    <row r="327841" customFormat="1" x14ac:dyDescent="0.25"/>
    <row r="327842" customFormat="1" x14ac:dyDescent="0.25"/>
    <row r="327843" customFormat="1" x14ac:dyDescent="0.25"/>
    <row r="327844" customFormat="1" x14ac:dyDescent="0.25"/>
    <row r="327845" customFormat="1" x14ac:dyDescent="0.25"/>
    <row r="327846" customFormat="1" x14ac:dyDescent="0.25"/>
    <row r="327847" customFormat="1" x14ac:dyDescent="0.25"/>
    <row r="327848" customFormat="1" x14ac:dyDescent="0.25"/>
    <row r="327849" customFormat="1" x14ac:dyDescent="0.25"/>
    <row r="327850" customFormat="1" x14ac:dyDescent="0.25"/>
    <row r="327851" customFormat="1" x14ac:dyDescent="0.25"/>
    <row r="327852" customFormat="1" x14ac:dyDescent="0.25"/>
    <row r="327853" customFormat="1" x14ac:dyDescent="0.25"/>
    <row r="327854" customFormat="1" x14ac:dyDescent="0.25"/>
    <row r="327855" customFormat="1" x14ac:dyDescent="0.25"/>
    <row r="327856" customFormat="1" x14ac:dyDescent="0.25"/>
    <row r="327857" customFormat="1" x14ac:dyDescent="0.25"/>
    <row r="327858" customFormat="1" x14ac:dyDescent="0.25"/>
    <row r="327859" customFormat="1" x14ac:dyDescent="0.25"/>
    <row r="327860" customFormat="1" x14ac:dyDescent="0.25"/>
    <row r="327861" customFormat="1" x14ac:dyDescent="0.25"/>
    <row r="327862" customFormat="1" x14ac:dyDescent="0.25"/>
    <row r="327863" customFormat="1" x14ac:dyDescent="0.25"/>
    <row r="327864" customFormat="1" x14ac:dyDescent="0.25"/>
    <row r="327865" customFormat="1" x14ac:dyDescent="0.25"/>
    <row r="327866" customFormat="1" x14ac:dyDescent="0.25"/>
    <row r="327867" customFormat="1" x14ac:dyDescent="0.25"/>
    <row r="327868" customFormat="1" x14ac:dyDescent="0.25"/>
    <row r="327869" customFormat="1" x14ac:dyDescent="0.25"/>
    <row r="327870" customFormat="1" x14ac:dyDescent="0.25"/>
    <row r="327871" customFormat="1" x14ac:dyDescent="0.25"/>
    <row r="327872" customFormat="1" x14ac:dyDescent="0.25"/>
    <row r="327873" customFormat="1" x14ac:dyDescent="0.25"/>
    <row r="327874" customFormat="1" x14ac:dyDescent="0.25"/>
    <row r="327875" customFormat="1" x14ac:dyDescent="0.25"/>
    <row r="327876" customFormat="1" x14ac:dyDescent="0.25"/>
    <row r="327877" customFormat="1" x14ac:dyDescent="0.25"/>
    <row r="327878" customFormat="1" x14ac:dyDescent="0.25"/>
    <row r="327879" customFormat="1" x14ac:dyDescent="0.25"/>
    <row r="327880" customFormat="1" x14ac:dyDescent="0.25"/>
    <row r="327881" customFormat="1" x14ac:dyDescent="0.25"/>
    <row r="327882" customFormat="1" x14ac:dyDescent="0.25"/>
    <row r="327883" customFormat="1" x14ac:dyDescent="0.25"/>
    <row r="327884" customFormat="1" x14ac:dyDescent="0.25"/>
    <row r="327885" customFormat="1" x14ac:dyDescent="0.25"/>
    <row r="327886" customFormat="1" x14ac:dyDescent="0.25"/>
    <row r="327887" customFormat="1" x14ac:dyDescent="0.25"/>
    <row r="327888" customFormat="1" x14ac:dyDescent="0.25"/>
    <row r="327889" customFormat="1" x14ac:dyDescent="0.25"/>
    <row r="327890" customFormat="1" x14ac:dyDescent="0.25"/>
    <row r="327891" customFormat="1" x14ac:dyDescent="0.25"/>
    <row r="327892" customFormat="1" x14ac:dyDescent="0.25"/>
    <row r="327893" customFormat="1" x14ac:dyDescent="0.25"/>
    <row r="327894" customFormat="1" x14ac:dyDescent="0.25"/>
    <row r="327895" customFormat="1" x14ac:dyDescent="0.25"/>
    <row r="327896" customFormat="1" x14ac:dyDescent="0.25"/>
    <row r="327897" customFormat="1" x14ac:dyDescent="0.25"/>
    <row r="327898" customFormat="1" x14ac:dyDescent="0.25"/>
    <row r="327899" customFormat="1" x14ac:dyDescent="0.25"/>
    <row r="327900" customFormat="1" x14ac:dyDescent="0.25"/>
    <row r="327901" customFormat="1" x14ac:dyDescent="0.25"/>
    <row r="327902" customFormat="1" x14ac:dyDescent="0.25"/>
    <row r="327903" customFormat="1" x14ac:dyDescent="0.25"/>
    <row r="327904" customFormat="1" x14ac:dyDescent="0.25"/>
    <row r="327905" customFormat="1" x14ac:dyDescent="0.25"/>
    <row r="327906" customFormat="1" x14ac:dyDescent="0.25"/>
    <row r="327907" customFormat="1" x14ac:dyDescent="0.25"/>
    <row r="327908" customFormat="1" x14ac:dyDescent="0.25"/>
    <row r="327909" customFormat="1" x14ac:dyDescent="0.25"/>
    <row r="327910" customFormat="1" x14ac:dyDescent="0.25"/>
    <row r="327911" customFormat="1" x14ac:dyDescent="0.25"/>
    <row r="327912" customFormat="1" x14ac:dyDescent="0.25"/>
    <row r="327913" customFormat="1" x14ac:dyDescent="0.25"/>
    <row r="327914" customFormat="1" x14ac:dyDescent="0.25"/>
    <row r="327915" customFormat="1" x14ac:dyDescent="0.25"/>
    <row r="327916" customFormat="1" x14ac:dyDescent="0.25"/>
    <row r="327917" customFormat="1" x14ac:dyDescent="0.25"/>
    <row r="327918" customFormat="1" x14ac:dyDescent="0.25"/>
    <row r="327919" customFormat="1" x14ac:dyDescent="0.25"/>
    <row r="327920" customFormat="1" x14ac:dyDescent="0.25"/>
    <row r="327921" customFormat="1" x14ac:dyDescent="0.25"/>
    <row r="327922" customFormat="1" x14ac:dyDescent="0.25"/>
    <row r="327923" customFormat="1" x14ac:dyDescent="0.25"/>
    <row r="327924" customFormat="1" x14ac:dyDescent="0.25"/>
    <row r="327925" customFormat="1" x14ac:dyDescent="0.25"/>
    <row r="327926" customFormat="1" x14ac:dyDescent="0.25"/>
    <row r="327927" customFormat="1" x14ac:dyDescent="0.25"/>
    <row r="327928" customFormat="1" x14ac:dyDescent="0.25"/>
    <row r="327929" customFormat="1" x14ac:dyDescent="0.25"/>
    <row r="327930" customFormat="1" x14ac:dyDescent="0.25"/>
    <row r="327931" customFormat="1" x14ac:dyDescent="0.25"/>
    <row r="327932" customFormat="1" x14ac:dyDescent="0.25"/>
    <row r="327933" customFormat="1" x14ac:dyDescent="0.25"/>
    <row r="327934" customFormat="1" x14ac:dyDescent="0.25"/>
    <row r="327935" customFormat="1" x14ac:dyDescent="0.25"/>
    <row r="327936" customFormat="1" x14ac:dyDescent="0.25"/>
    <row r="327937" customFormat="1" x14ac:dyDescent="0.25"/>
    <row r="327938" customFormat="1" x14ac:dyDescent="0.25"/>
    <row r="327939" customFormat="1" x14ac:dyDescent="0.25"/>
    <row r="327940" customFormat="1" x14ac:dyDescent="0.25"/>
    <row r="327941" customFormat="1" x14ac:dyDescent="0.25"/>
    <row r="327942" customFormat="1" x14ac:dyDescent="0.25"/>
    <row r="327943" customFormat="1" x14ac:dyDescent="0.25"/>
    <row r="327944" customFormat="1" x14ac:dyDescent="0.25"/>
    <row r="327945" customFormat="1" x14ac:dyDescent="0.25"/>
    <row r="327946" customFormat="1" x14ac:dyDescent="0.25"/>
    <row r="327947" customFormat="1" x14ac:dyDescent="0.25"/>
    <row r="327948" customFormat="1" x14ac:dyDescent="0.25"/>
    <row r="327949" customFormat="1" x14ac:dyDescent="0.25"/>
    <row r="327950" customFormat="1" x14ac:dyDescent="0.25"/>
    <row r="327951" customFormat="1" x14ac:dyDescent="0.25"/>
    <row r="327952" customFormat="1" x14ac:dyDescent="0.25"/>
    <row r="327953" customFormat="1" x14ac:dyDescent="0.25"/>
    <row r="327954" customFormat="1" x14ac:dyDescent="0.25"/>
    <row r="327955" customFormat="1" x14ac:dyDescent="0.25"/>
    <row r="327956" customFormat="1" x14ac:dyDescent="0.25"/>
    <row r="327957" customFormat="1" x14ac:dyDescent="0.25"/>
    <row r="327958" customFormat="1" x14ac:dyDescent="0.25"/>
    <row r="327959" customFormat="1" x14ac:dyDescent="0.25"/>
    <row r="327960" customFormat="1" x14ac:dyDescent="0.25"/>
    <row r="327961" customFormat="1" x14ac:dyDescent="0.25"/>
    <row r="327962" customFormat="1" x14ac:dyDescent="0.25"/>
    <row r="327963" customFormat="1" x14ac:dyDescent="0.25"/>
    <row r="327964" customFormat="1" x14ac:dyDescent="0.25"/>
    <row r="327965" customFormat="1" x14ac:dyDescent="0.25"/>
    <row r="327966" customFormat="1" x14ac:dyDescent="0.25"/>
    <row r="327967" customFormat="1" x14ac:dyDescent="0.25"/>
    <row r="327968" customFormat="1" x14ac:dyDescent="0.25"/>
    <row r="327969" customFormat="1" x14ac:dyDescent="0.25"/>
    <row r="327970" customFormat="1" x14ac:dyDescent="0.25"/>
    <row r="327971" customFormat="1" x14ac:dyDescent="0.25"/>
    <row r="327972" customFormat="1" x14ac:dyDescent="0.25"/>
    <row r="327973" customFormat="1" x14ac:dyDescent="0.25"/>
    <row r="327974" customFormat="1" x14ac:dyDescent="0.25"/>
    <row r="327975" customFormat="1" x14ac:dyDescent="0.25"/>
    <row r="327976" customFormat="1" x14ac:dyDescent="0.25"/>
    <row r="327977" customFormat="1" x14ac:dyDescent="0.25"/>
    <row r="327978" customFormat="1" x14ac:dyDescent="0.25"/>
    <row r="327979" customFormat="1" x14ac:dyDescent="0.25"/>
    <row r="327980" customFormat="1" x14ac:dyDescent="0.25"/>
    <row r="327981" customFormat="1" x14ac:dyDescent="0.25"/>
    <row r="327982" customFormat="1" x14ac:dyDescent="0.25"/>
    <row r="327983" customFormat="1" x14ac:dyDescent="0.25"/>
    <row r="327984" customFormat="1" x14ac:dyDescent="0.25"/>
    <row r="327985" customFormat="1" x14ac:dyDescent="0.25"/>
    <row r="327986" customFormat="1" x14ac:dyDescent="0.25"/>
    <row r="327987" customFormat="1" x14ac:dyDescent="0.25"/>
    <row r="327988" customFormat="1" x14ac:dyDescent="0.25"/>
    <row r="327989" customFormat="1" x14ac:dyDescent="0.25"/>
    <row r="327990" customFormat="1" x14ac:dyDescent="0.25"/>
    <row r="327991" customFormat="1" x14ac:dyDescent="0.25"/>
    <row r="327992" customFormat="1" x14ac:dyDescent="0.25"/>
    <row r="327993" customFormat="1" x14ac:dyDescent="0.25"/>
    <row r="327994" customFormat="1" x14ac:dyDescent="0.25"/>
    <row r="327995" customFormat="1" x14ac:dyDescent="0.25"/>
    <row r="327996" customFormat="1" x14ac:dyDescent="0.25"/>
    <row r="327997" customFormat="1" x14ac:dyDescent="0.25"/>
    <row r="327998" customFormat="1" x14ac:dyDescent="0.25"/>
    <row r="327999" customFormat="1" x14ac:dyDescent="0.25"/>
    <row r="328000" customFormat="1" x14ac:dyDescent="0.25"/>
    <row r="328001" customFormat="1" x14ac:dyDescent="0.25"/>
    <row r="328002" customFormat="1" x14ac:dyDescent="0.25"/>
    <row r="328003" customFormat="1" x14ac:dyDescent="0.25"/>
    <row r="328004" customFormat="1" x14ac:dyDescent="0.25"/>
    <row r="328005" customFormat="1" x14ac:dyDescent="0.25"/>
    <row r="328006" customFormat="1" x14ac:dyDescent="0.25"/>
    <row r="328007" customFormat="1" x14ac:dyDescent="0.25"/>
    <row r="328008" customFormat="1" x14ac:dyDescent="0.25"/>
    <row r="328009" customFormat="1" x14ac:dyDescent="0.25"/>
    <row r="328010" customFormat="1" x14ac:dyDescent="0.25"/>
    <row r="328011" customFormat="1" x14ac:dyDescent="0.25"/>
    <row r="328012" customFormat="1" x14ac:dyDescent="0.25"/>
    <row r="328013" customFormat="1" x14ac:dyDescent="0.25"/>
    <row r="328014" customFormat="1" x14ac:dyDescent="0.25"/>
    <row r="328015" customFormat="1" x14ac:dyDescent="0.25"/>
    <row r="328016" customFormat="1" x14ac:dyDescent="0.25"/>
    <row r="328017" customFormat="1" x14ac:dyDescent="0.25"/>
    <row r="328018" customFormat="1" x14ac:dyDescent="0.25"/>
    <row r="328019" customFormat="1" x14ac:dyDescent="0.25"/>
    <row r="328020" customFormat="1" x14ac:dyDescent="0.25"/>
    <row r="328021" customFormat="1" x14ac:dyDescent="0.25"/>
    <row r="328022" customFormat="1" x14ac:dyDescent="0.25"/>
    <row r="328023" customFormat="1" x14ac:dyDescent="0.25"/>
    <row r="328024" customFormat="1" x14ac:dyDescent="0.25"/>
    <row r="328025" customFormat="1" x14ac:dyDescent="0.25"/>
    <row r="328026" customFormat="1" x14ac:dyDescent="0.25"/>
    <row r="328027" customFormat="1" x14ac:dyDescent="0.25"/>
    <row r="328028" customFormat="1" x14ac:dyDescent="0.25"/>
    <row r="328029" customFormat="1" x14ac:dyDescent="0.25"/>
    <row r="328030" customFormat="1" x14ac:dyDescent="0.25"/>
    <row r="328031" customFormat="1" x14ac:dyDescent="0.25"/>
    <row r="328032" customFormat="1" x14ac:dyDescent="0.25"/>
    <row r="328033" customFormat="1" x14ac:dyDescent="0.25"/>
    <row r="328034" customFormat="1" x14ac:dyDescent="0.25"/>
    <row r="328035" customFormat="1" x14ac:dyDescent="0.25"/>
    <row r="328036" customFormat="1" x14ac:dyDescent="0.25"/>
    <row r="328037" customFormat="1" x14ac:dyDescent="0.25"/>
    <row r="328038" customFormat="1" x14ac:dyDescent="0.25"/>
    <row r="328039" customFormat="1" x14ac:dyDescent="0.25"/>
    <row r="328040" customFormat="1" x14ac:dyDescent="0.25"/>
    <row r="328041" customFormat="1" x14ac:dyDescent="0.25"/>
    <row r="328042" customFormat="1" x14ac:dyDescent="0.25"/>
    <row r="328043" customFormat="1" x14ac:dyDescent="0.25"/>
    <row r="328044" customFormat="1" x14ac:dyDescent="0.25"/>
    <row r="328045" customFormat="1" x14ac:dyDescent="0.25"/>
    <row r="328046" customFormat="1" x14ac:dyDescent="0.25"/>
    <row r="328047" customFormat="1" x14ac:dyDescent="0.25"/>
    <row r="328048" customFormat="1" x14ac:dyDescent="0.25"/>
    <row r="328049" customFormat="1" x14ac:dyDescent="0.25"/>
    <row r="328050" customFormat="1" x14ac:dyDescent="0.25"/>
    <row r="328051" customFormat="1" x14ac:dyDescent="0.25"/>
    <row r="328052" customFormat="1" x14ac:dyDescent="0.25"/>
    <row r="328053" customFormat="1" x14ac:dyDescent="0.25"/>
    <row r="328054" customFormat="1" x14ac:dyDescent="0.25"/>
    <row r="328055" customFormat="1" x14ac:dyDescent="0.25"/>
    <row r="328056" customFormat="1" x14ac:dyDescent="0.25"/>
    <row r="328057" customFormat="1" x14ac:dyDescent="0.25"/>
    <row r="328058" customFormat="1" x14ac:dyDescent="0.25"/>
    <row r="328059" customFormat="1" x14ac:dyDescent="0.25"/>
    <row r="328060" customFormat="1" x14ac:dyDescent="0.25"/>
    <row r="328061" customFormat="1" x14ac:dyDescent="0.25"/>
    <row r="328062" customFormat="1" x14ac:dyDescent="0.25"/>
    <row r="328063" customFormat="1" x14ac:dyDescent="0.25"/>
    <row r="328064" customFormat="1" x14ac:dyDescent="0.25"/>
    <row r="328065" customFormat="1" x14ac:dyDescent="0.25"/>
    <row r="328066" customFormat="1" x14ac:dyDescent="0.25"/>
    <row r="328067" customFormat="1" x14ac:dyDescent="0.25"/>
    <row r="328068" customFormat="1" x14ac:dyDescent="0.25"/>
    <row r="328069" customFormat="1" x14ac:dyDescent="0.25"/>
    <row r="328070" customFormat="1" x14ac:dyDescent="0.25"/>
    <row r="328071" customFormat="1" x14ac:dyDescent="0.25"/>
    <row r="328072" customFormat="1" x14ac:dyDescent="0.25"/>
    <row r="328073" customFormat="1" x14ac:dyDescent="0.25"/>
    <row r="328074" customFormat="1" x14ac:dyDescent="0.25"/>
    <row r="328075" customFormat="1" x14ac:dyDescent="0.25"/>
    <row r="328076" customFormat="1" x14ac:dyDescent="0.25"/>
    <row r="328077" customFormat="1" x14ac:dyDescent="0.25"/>
    <row r="328078" customFormat="1" x14ac:dyDescent="0.25"/>
    <row r="328079" customFormat="1" x14ac:dyDescent="0.25"/>
    <row r="328080" customFormat="1" x14ac:dyDescent="0.25"/>
    <row r="328081" customFormat="1" x14ac:dyDescent="0.25"/>
    <row r="328082" customFormat="1" x14ac:dyDescent="0.25"/>
    <row r="328083" customFormat="1" x14ac:dyDescent="0.25"/>
    <row r="328084" customFormat="1" x14ac:dyDescent="0.25"/>
    <row r="328085" customFormat="1" x14ac:dyDescent="0.25"/>
    <row r="328086" customFormat="1" x14ac:dyDescent="0.25"/>
    <row r="328087" customFormat="1" x14ac:dyDescent="0.25"/>
    <row r="328088" customFormat="1" x14ac:dyDescent="0.25"/>
    <row r="328089" customFormat="1" x14ac:dyDescent="0.25"/>
    <row r="328090" customFormat="1" x14ac:dyDescent="0.25"/>
    <row r="328091" customFormat="1" x14ac:dyDescent="0.25"/>
    <row r="328092" customFormat="1" x14ac:dyDescent="0.25"/>
    <row r="328093" customFormat="1" x14ac:dyDescent="0.25"/>
    <row r="328094" customFormat="1" x14ac:dyDescent="0.25"/>
    <row r="328095" customFormat="1" x14ac:dyDescent="0.25"/>
    <row r="328096" customFormat="1" x14ac:dyDescent="0.25"/>
    <row r="328097" customFormat="1" x14ac:dyDescent="0.25"/>
    <row r="328098" customFormat="1" x14ac:dyDescent="0.25"/>
    <row r="328099" customFormat="1" x14ac:dyDescent="0.25"/>
    <row r="328100" customFormat="1" x14ac:dyDescent="0.25"/>
    <row r="328101" customFormat="1" x14ac:dyDescent="0.25"/>
    <row r="328102" customFormat="1" x14ac:dyDescent="0.25"/>
    <row r="328103" customFormat="1" x14ac:dyDescent="0.25"/>
    <row r="328104" customFormat="1" x14ac:dyDescent="0.25"/>
    <row r="328105" customFormat="1" x14ac:dyDescent="0.25"/>
    <row r="328106" customFormat="1" x14ac:dyDescent="0.25"/>
    <row r="328107" customFormat="1" x14ac:dyDescent="0.25"/>
    <row r="328108" customFormat="1" x14ac:dyDescent="0.25"/>
    <row r="328109" customFormat="1" x14ac:dyDescent="0.25"/>
    <row r="328110" customFormat="1" x14ac:dyDescent="0.25"/>
    <row r="328111" customFormat="1" x14ac:dyDescent="0.25"/>
    <row r="328112" customFormat="1" x14ac:dyDescent="0.25"/>
    <row r="328113" customFormat="1" x14ac:dyDescent="0.25"/>
    <row r="328114" customFormat="1" x14ac:dyDescent="0.25"/>
    <row r="328115" customFormat="1" x14ac:dyDescent="0.25"/>
    <row r="328116" customFormat="1" x14ac:dyDescent="0.25"/>
    <row r="328117" customFormat="1" x14ac:dyDescent="0.25"/>
    <row r="328118" customFormat="1" x14ac:dyDescent="0.25"/>
    <row r="328119" customFormat="1" x14ac:dyDescent="0.25"/>
    <row r="328120" customFormat="1" x14ac:dyDescent="0.25"/>
    <row r="328121" customFormat="1" x14ac:dyDescent="0.25"/>
    <row r="328122" customFormat="1" x14ac:dyDescent="0.25"/>
    <row r="328123" customFormat="1" x14ac:dyDescent="0.25"/>
    <row r="328124" customFormat="1" x14ac:dyDescent="0.25"/>
    <row r="328125" customFormat="1" x14ac:dyDescent="0.25"/>
    <row r="328126" customFormat="1" x14ac:dyDescent="0.25"/>
    <row r="328127" customFormat="1" x14ac:dyDescent="0.25"/>
    <row r="328128" customFormat="1" x14ac:dyDescent="0.25"/>
    <row r="328129" customFormat="1" x14ac:dyDescent="0.25"/>
    <row r="328130" customFormat="1" x14ac:dyDescent="0.25"/>
    <row r="328131" customFormat="1" x14ac:dyDescent="0.25"/>
    <row r="328132" customFormat="1" x14ac:dyDescent="0.25"/>
    <row r="328133" customFormat="1" x14ac:dyDescent="0.25"/>
    <row r="328134" customFormat="1" x14ac:dyDescent="0.25"/>
    <row r="328135" customFormat="1" x14ac:dyDescent="0.25"/>
    <row r="328136" customFormat="1" x14ac:dyDescent="0.25"/>
    <row r="328137" customFormat="1" x14ac:dyDescent="0.25"/>
    <row r="328138" customFormat="1" x14ac:dyDescent="0.25"/>
    <row r="328139" customFormat="1" x14ac:dyDescent="0.25"/>
    <row r="328140" customFormat="1" x14ac:dyDescent="0.25"/>
    <row r="328141" customFormat="1" x14ac:dyDescent="0.25"/>
    <row r="328142" customFormat="1" x14ac:dyDescent="0.25"/>
    <row r="328143" customFormat="1" x14ac:dyDescent="0.25"/>
    <row r="328144" customFormat="1" x14ac:dyDescent="0.25"/>
    <row r="328145" customFormat="1" x14ac:dyDescent="0.25"/>
    <row r="328146" customFormat="1" x14ac:dyDescent="0.25"/>
    <row r="328147" customFormat="1" x14ac:dyDescent="0.25"/>
    <row r="328148" customFormat="1" x14ac:dyDescent="0.25"/>
    <row r="328149" customFormat="1" x14ac:dyDescent="0.25"/>
    <row r="328150" customFormat="1" x14ac:dyDescent="0.25"/>
    <row r="328151" customFormat="1" x14ac:dyDescent="0.25"/>
    <row r="328152" customFormat="1" x14ac:dyDescent="0.25"/>
    <row r="328153" customFormat="1" x14ac:dyDescent="0.25"/>
    <row r="328154" customFormat="1" x14ac:dyDescent="0.25"/>
    <row r="328155" customFormat="1" x14ac:dyDescent="0.25"/>
    <row r="328156" customFormat="1" x14ac:dyDescent="0.25"/>
    <row r="328157" customFormat="1" x14ac:dyDescent="0.25"/>
    <row r="328158" customFormat="1" x14ac:dyDescent="0.25"/>
    <row r="328159" customFormat="1" x14ac:dyDescent="0.25"/>
    <row r="328160" customFormat="1" x14ac:dyDescent="0.25"/>
    <row r="328161" customFormat="1" x14ac:dyDescent="0.25"/>
    <row r="328162" customFormat="1" x14ac:dyDescent="0.25"/>
    <row r="328163" customFormat="1" x14ac:dyDescent="0.25"/>
    <row r="328164" customFormat="1" x14ac:dyDescent="0.25"/>
    <row r="328165" customFormat="1" x14ac:dyDescent="0.25"/>
    <row r="328166" customFormat="1" x14ac:dyDescent="0.25"/>
    <row r="328167" customFormat="1" x14ac:dyDescent="0.25"/>
    <row r="328168" customFormat="1" x14ac:dyDescent="0.25"/>
    <row r="328169" customFormat="1" x14ac:dyDescent="0.25"/>
    <row r="328170" customFormat="1" x14ac:dyDescent="0.25"/>
    <row r="328171" customFormat="1" x14ac:dyDescent="0.25"/>
    <row r="328172" customFormat="1" x14ac:dyDescent="0.25"/>
    <row r="328173" customFormat="1" x14ac:dyDescent="0.25"/>
    <row r="328174" customFormat="1" x14ac:dyDescent="0.25"/>
    <row r="328175" customFormat="1" x14ac:dyDescent="0.25"/>
    <row r="328176" customFormat="1" x14ac:dyDescent="0.25"/>
    <row r="328177" customFormat="1" x14ac:dyDescent="0.25"/>
    <row r="328178" customFormat="1" x14ac:dyDescent="0.25"/>
    <row r="328179" customFormat="1" x14ac:dyDescent="0.25"/>
    <row r="328180" customFormat="1" x14ac:dyDescent="0.25"/>
    <row r="328181" customFormat="1" x14ac:dyDescent="0.25"/>
    <row r="328182" customFormat="1" x14ac:dyDescent="0.25"/>
    <row r="328183" customFormat="1" x14ac:dyDescent="0.25"/>
    <row r="328184" customFormat="1" x14ac:dyDescent="0.25"/>
    <row r="328185" customFormat="1" x14ac:dyDescent="0.25"/>
    <row r="328186" customFormat="1" x14ac:dyDescent="0.25"/>
    <row r="328187" customFormat="1" x14ac:dyDescent="0.25"/>
    <row r="328188" customFormat="1" x14ac:dyDescent="0.25"/>
    <row r="328189" customFormat="1" x14ac:dyDescent="0.25"/>
    <row r="328190" customFormat="1" x14ac:dyDescent="0.25"/>
    <row r="328191" customFormat="1" x14ac:dyDescent="0.25"/>
    <row r="328192" customFormat="1" x14ac:dyDescent="0.25"/>
    <row r="328193" customFormat="1" x14ac:dyDescent="0.25"/>
    <row r="328194" customFormat="1" x14ac:dyDescent="0.25"/>
    <row r="328195" customFormat="1" x14ac:dyDescent="0.25"/>
    <row r="328196" customFormat="1" x14ac:dyDescent="0.25"/>
    <row r="328197" customFormat="1" x14ac:dyDescent="0.25"/>
    <row r="328198" customFormat="1" x14ac:dyDescent="0.25"/>
    <row r="328199" customFormat="1" x14ac:dyDescent="0.25"/>
    <row r="328200" customFormat="1" x14ac:dyDescent="0.25"/>
    <row r="328201" customFormat="1" x14ac:dyDescent="0.25"/>
    <row r="328202" customFormat="1" x14ac:dyDescent="0.25"/>
    <row r="328203" customFormat="1" x14ac:dyDescent="0.25"/>
    <row r="328204" customFormat="1" x14ac:dyDescent="0.25"/>
    <row r="328205" customFormat="1" x14ac:dyDescent="0.25"/>
    <row r="328206" customFormat="1" x14ac:dyDescent="0.25"/>
    <row r="328207" customFormat="1" x14ac:dyDescent="0.25"/>
    <row r="328208" customFormat="1" x14ac:dyDescent="0.25"/>
    <row r="328209" customFormat="1" x14ac:dyDescent="0.25"/>
    <row r="328210" customFormat="1" x14ac:dyDescent="0.25"/>
    <row r="328211" customFormat="1" x14ac:dyDescent="0.25"/>
    <row r="328212" customFormat="1" x14ac:dyDescent="0.25"/>
    <row r="328213" customFormat="1" x14ac:dyDescent="0.25"/>
    <row r="328214" customFormat="1" x14ac:dyDescent="0.25"/>
    <row r="328215" customFormat="1" x14ac:dyDescent="0.25"/>
    <row r="328216" customFormat="1" x14ac:dyDescent="0.25"/>
    <row r="328217" customFormat="1" x14ac:dyDescent="0.25"/>
    <row r="328218" customFormat="1" x14ac:dyDescent="0.25"/>
    <row r="328219" customFormat="1" x14ac:dyDescent="0.25"/>
    <row r="328220" customFormat="1" x14ac:dyDescent="0.25"/>
    <row r="328221" customFormat="1" x14ac:dyDescent="0.25"/>
    <row r="328222" customFormat="1" x14ac:dyDescent="0.25"/>
    <row r="328223" customFormat="1" x14ac:dyDescent="0.25"/>
    <row r="328224" customFormat="1" x14ac:dyDescent="0.25"/>
    <row r="328225" customFormat="1" x14ac:dyDescent="0.25"/>
    <row r="328226" customFormat="1" x14ac:dyDescent="0.25"/>
    <row r="328227" customFormat="1" x14ac:dyDescent="0.25"/>
    <row r="328228" customFormat="1" x14ac:dyDescent="0.25"/>
    <row r="328229" customFormat="1" x14ac:dyDescent="0.25"/>
    <row r="328230" customFormat="1" x14ac:dyDescent="0.25"/>
    <row r="328231" customFormat="1" x14ac:dyDescent="0.25"/>
    <row r="328232" customFormat="1" x14ac:dyDescent="0.25"/>
    <row r="328233" customFormat="1" x14ac:dyDescent="0.25"/>
    <row r="328234" customFormat="1" x14ac:dyDescent="0.25"/>
    <row r="328235" customFormat="1" x14ac:dyDescent="0.25"/>
    <row r="328236" customFormat="1" x14ac:dyDescent="0.25"/>
    <row r="328237" customFormat="1" x14ac:dyDescent="0.25"/>
    <row r="328238" customFormat="1" x14ac:dyDescent="0.25"/>
    <row r="328239" customFormat="1" x14ac:dyDescent="0.25"/>
    <row r="328240" customFormat="1" x14ac:dyDescent="0.25"/>
    <row r="328241" customFormat="1" x14ac:dyDescent="0.25"/>
    <row r="328242" customFormat="1" x14ac:dyDescent="0.25"/>
    <row r="328243" customFormat="1" x14ac:dyDescent="0.25"/>
    <row r="328244" customFormat="1" x14ac:dyDescent="0.25"/>
    <row r="328245" customFormat="1" x14ac:dyDescent="0.25"/>
    <row r="328246" customFormat="1" x14ac:dyDescent="0.25"/>
    <row r="328247" customFormat="1" x14ac:dyDescent="0.25"/>
    <row r="328248" customFormat="1" x14ac:dyDescent="0.25"/>
    <row r="328249" customFormat="1" x14ac:dyDescent="0.25"/>
    <row r="328250" customFormat="1" x14ac:dyDescent="0.25"/>
    <row r="328251" customFormat="1" x14ac:dyDescent="0.25"/>
    <row r="328252" customFormat="1" x14ac:dyDescent="0.25"/>
    <row r="328253" customFormat="1" x14ac:dyDescent="0.25"/>
    <row r="328254" customFormat="1" x14ac:dyDescent="0.25"/>
    <row r="328255" customFormat="1" x14ac:dyDescent="0.25"/>
    <row r="328256" customFormat="1" x14ac:dyDescent="0.25"/>
    <row r="328257" customFormat="1" x14ac:dyDescent="0.25"/>
    <row r="328258" customFormat="1" x14ac:dyDescent="0.25"/>
    <row r="328259" customFormat="1" x14ac:dyDescent="0.25"/>
    <row r="328260" customFormat="1" x14ac:dyDescent="0.25"/>
    <row r="328261" customFormat="1" x14ac:dyDescent="0.25"/>
    <row r="328262" customFormat="1" x14ac:dyDescent="0.25"/>
    <row r="328263" customFormat="1" x14ac:dyDescent="0.25"/>
    <row r="328264" customFormat="1" x14ac:dyDescent="0.25"/>
    <row r="328265" customFormat="1" x14ac:dyDescent="0.25"/>
    <row r="328266" customFormat="1" x14ac:dyDescent="0.25"/>
    <row r="328267" customFormat="1" x14ac:dyDescent="0.25"/>
    <row r="328268" customFormat="1" x14ac:dyDescent="0.25"/>
    <row r="328269" customFormat="1" x14ac:dyDescent="0.25"/>
    <row r="328270" customFormat="1" x14ac:dyDescent="0.25"/>
    <row r="328271" customFormat="1" x14ac:dyDescent="0.25"/>
    <row r="328272" customFormat="1" x14ac:dyDescent="0.25"/>
    <row r="328273" customFormat="1" x14ac:dyDescent="0.25"/>
    <row r="328274" customFormat="1" x14ac:dyDescent="0.25"/>
    <row r="328275" customFormat="1" x14ac:dyDescent="0.25"/>
    <row r="328276" customFormat="1" x14ac:dyDescent="0.25"/>
    <row r="328277" customFormat="1" x14ac:dyDescent="0.25"/>
    <row r="328278" customFormat="1" x14ac:dyDescent="0.25"/>
    <row r="328279" customFormat="1" x14ac:dyDescent="0.25"/>
    <row r="328280" customFormat="1" x14ac:dyDescent="0.25"/>
    <row r="328281" customFormat="1" x14ac:dyDescent="0.25"/>
    <row r="328282" customFormat="1" x14ac:dyDescent="0.25"/>
    <row r="328283" customFormat="1" x14ac:dyDescent="0.25"/>
    <row r="328284" customFormat="1" x14ac:dyDescent="0.25"/>
    <row r="328285" customFormat="1" x14ac:dyDescent="0.25"/>
    <row r="328286" customFormat="1" x14ac:dyDescent="0.25"/>
    <row r="328287" customFormat="1" x14ac:dyDescent="0.25"/>
    <row r="328288" customFormat="1" x14ac:dyDescent="0.25"/>
    <row r="328289" customFormat="1" x14ac:dyDescent="0.25"/>
    <row r="328290" customFormat="1" x14ac:dyDescent="0.25"/>
    <row r="328291" customFormat="1" x14ac:dyDescent="0.25"/>
    <row r="328292" customFormat="1" x14ac:dyDescent="0.25"/>
    <row r="328293" customFormat="1" x14ac:dyDescent="0.25"/>
    <row r="328294" customFormat="1" x14ac:dyDescent="0.25"/>
    <row r="328295" customFormat="1" x14ac:dyDescent="0.25"/>
    <row r="328296" customFormat="1" x14ac:dyDescent="0.25"/>
    <row r="328297" customFormat="1" x14ac:dyDescent="0.25"/>
    <row r="328298" customFormat="1" x14ac:dyDescent="0.25"/>
    <row r="328299" customFormat="1" x14ac:dyDescent="0.25"/>
    <row r="328300" customFormat="1" x14ac:dyDescent="0.25"/>
    <row r="328301" customFormat="1" x14ac:dyDescent="0.25"/>
    <row r="328302" customFormat="1" x14ac:dyDescent="0.25"/>
    <row r="328303" customFormat="1" x14ac:dyDescent="0.25"/>
    <row r="328304" customFormat="1" x14ac:dyDescent="0.25"/>
    <row r="328305" customFormat="1" x14ac:dyDescent="0.25"/>
    <row r="328306" customFormat="1" x14ac:dyDescent="0.25"/>
    <row r="328307" customFormat="1" x14ac:dyDescent="0.25"/>
    <row r="328308" customFormat="1" x14ac:dyDescent="0.25"/>
    <row r="328309" customFormat="1" x14ac:dyDescent="0.25"/>
    <row r="328310" customFormat="1" x14ac:dyDescent="0.25"/>
    <row r="328311" customFormat="1" x14ac:dyDescent="0.25"/>
    <row r="328312" customFormat="1" x14ac:dyDescent="0.25"/>
    <row r="328313" customFormat="1" x14ac:dyDescent="0.25"/>
    <row r="328314" customFormat="1" x14ac:dyDescent="0.25"/>
    <row r="328315" customFormat="1" x14ac:dyDescent="0.25"/>
    <row r="328316" customFormat="1" x14ac:dyDescent="0.25"/>
    <row r="328317" customFormat="1" x14ac:dyDescent="0.25"/>
    <row r="328318" customFormat="1" x14ac:dyDescent="0.25"/>
    <row r="328319" customFormat="1" x14ac:dyDescent="0.25"/>
    <row r="328320" customFormat="1" x14ac:dyDescent="0.25"/>
    <row r="328321" customFormat="1" x14ac:dyDescent="0.25"/>
    <row r="328322" customFormat="1" x14ac:dyDescent="0.25"/>
    <row r="328323" customFormat="1" x14ac:dyDescent="0.25"/>
    <row r="328324" customFormat="1" x14ac:dyDescent="0.25"/>
    <row r="328325" customFormat="1" x14ac:dyDescent="0.25"/>
    <row r="328326" customFormat="1" x14ac:dyDescent="0.25"/>
    <row r="328327" customFormat="1" x14ac:dyDescent="0.25"/>
    <row r="328328" customFormat="1" x14ac:dyDescent="0.25"/>
    <row r="328329" customFormat="1" x14ac:dyDescent="0.25"/>
    <row r="328330" customFormat="1" x14ac:dyDescent="0.25"/>
    <row r="328331" customFormat="1" x14ac:dyDescent="0.25"/>
    <row r="328332" customFormat="1" x14ac:dyDescent="0.25"/>
    <row r="328333" customFormat="1" x14ac:dyDescent="0.25"/>
    <row r="328334" customFormat="1" x14ac:dyDescent="0.25"/>
    <row r="328335" customFormat="1" x14ac:dyDescent="0.25"/>
    <row r="328336" customFormat="1" x14ac:dyDescent="0.25"/>
    <row r="328337" customFormat="1" x14ac:dyDescent="0.25"/>
    <row r="328338" customFormat="1" x14ac:dyDescent="0.25"/>
    <row r="328339" customFormat="1" x14ac:dyDescent="0.25"/>
    <row r="328340" customFormat="1" x14ac:dyDescent="0.25"/>
    <row r="328341" customFormat="1" x14ac:dyDescent="0.25"/>
    <row r="328342" customFormat="1" x14ac:dyDescent="0.25"/>
    <row r="328343" customFormat="1" x14ac:dyDescent="0.25"/>
    <row r="328344" customFormat="1" x14ac:dyDescent="0.25"/>
    <row r="328345" customFormat="1" x14ac:dyDescent="0.25"/>
    <row r="328346" customFormat="1" x14ac:dyDescent="0.25"/>
    <row r="328347" customFormat="1" x14ac:dyDescent="0.25"/>
    <row r="328348" customFormat="1" x14ac:dyDescent="0.25"/>
    <row r="328349" customFormat="1" x14ac:dyDescent="0.25"/>
    <row r="328350" customFormat="1" x14ac:dyDescent="0.25"/>
    <row r="328351" customFormat="1" x14ac:dyDescent="0.25"/>
    <row r="328352" customFormat="1" x14ac:dyDescent="0.25"/>
    <row r="328353" customFormat="1" x14ac:dyDescent="0.25"/>
    <row r="328354" customFormat="1" x14ac:dyDescent="0.25"/>
    <row r="328355" customFormat="1" x14ac:dyDescent="0.25"/>
    <row r="328356" customFormat="1" x14ac:dyDescent="0.25"/>
    <row r="328357" customFormat="1" x14ac:dyDescent="0.25"/>
    <row r="328358" customFormat="1" x14ac:dyDescent="0.25"/>
    <row r="328359" customFormat="1" x14ac:dyDescent="0.25"/>
    <row r="328360" customFormat="1" x14ac:dyDescent="0.25"/>
    <row r="328361" customFormat="1" x14ac:dyDescent="0.25"/>
    <row r="328362" customFormat="1" x14ac:dyDescent="0.25"/>
    <row r="328363" customFormat="1" x14ac:dyDescent="0.25"/>
    <row r="328364" customFormat="1" x14ac:dyDescent="0.25"/>
    <row r="328365" customFormat="1" x14ac:dyDescent="0.25"/>
    <row r="328366" customFormat="1" x14ac:dyDescent="0.25"/>
    <row r="328367" customFormat="1" x14ac:dyDescent="0.25"/>
    <row r="328368" customFormat="1" x14ac:dyDescent="0.25"/>
    <row r="328369" customFormat="1" x14ac:dyDescent="0.25"/>
    <row r="328370" customFormat="1" x14ac:dyDescent="0.25"/>
    <row r="328371" customFormat="1" x14ac:dyDescent="0.25"/>
    <row r="328372" customFormat="1" x14ac:dyDescent="0.25"/>
    <row r="328373" customFormat="1" x14ac:dyDescent="0.25"/>
    <row r="328374" customFormat="1" x14ac:dyDescent="0.25"/>
    <row r="328375" customFormat="1" x14ac:dyDescent="0.25"/>
    <row r="328376" customFormat="1" x14ac:dyDescent="0.25"/>
    <row r="328377" customFormat="1" x14ac:dyDescent="0.25"/>
    <row r="328378" customFormat="1" x14ac:dyDescent="0.25"/>
    <row r="328379" customFormat="1" x14ac:dyDescent="0.25"/>
    <row r="328380" customFormat="1" x14ac:dyDescent="0.25"/>
    <row r="328381" customFormat="1" x14ac:dyDescent="0.25"/>
    <row r="328382" customFormat="1" x14ac:dyDescent="0.25"/>
    <row r="328383" customFormat="1" x14ac:dyDescent="0.25"/>
    <row r="328384" customFormat="1" x14ac:dyDescent="0.25"/>
    <row r="328385" customFormat="1" x14ac:dyDescent="0.25"/>
    <row r="328386" customFormat="1" x14ac:dyDescent="0.25"/>
    <row r="328387" customFormat="1" x14ac:dyDescent="0.25"/>
    <row r="328388" customFormat="1" x14ac:dyDescent="0.25"/>
    <row r="328389" customFormat="1" x14ac:dyDescent="0.25"/>
    <row r="328390" customFormat="1" x14ac:dyDescent="0.25"/>
    <row r="328391" customFormat="1" x14ac:dyDescent="0.25"/>
    <row r="328392" customFormat="1" x14ac:dyDescent="0.25"/>
    <row r="328393" customFormat="1" x14ac:dyDescent="0.25"/>
    <row r="328394" customFormat="1" x14ac:dyDescent="0.25"/>
    <row r="328395" customFormat="1" x14ac:dyDescent="0.25"/>
    <row r="328396" customFormat="1" x14ac:dyDescent="0.25"/>
    <row r="328397" customFormat="1" x14ac:dyDescent="0.25"/>
    <row r="328398" customFormat="1" x14ac:dyDescent="0.25"/>
    <row r="328399" customFormat="1" x14ac:dyDescent="0.25"/>
    <row r="328400" customFormat="1" x14ac:dyDescent="0.25"/>
    <row r="328401" customFormat="1" x14ac:dyDescent="0.25"/>
    <row r="328402" customFormat="1" x14ac:dyDescent="0.25"/>
    <row r="328403" customFormat="1" x14ac:dyDescent="0.25"/>
    <row r="328404" customFormat="1" x14ac:dyDescent="0.25"/>
    <row r="328405" customFormat="1" x14ac:dyDescent="0.25"/>
    <row r="328406" customFormat="1" x14ac:dyDescent="0.25"/>
    <row r="328407" customFormat="1" x14ac:dyDescent="0.25"/>
    <row r="328408" customFormat="1" x14ac:dyDescent="0.25"/>
    <row r="328409" customFormat="1" x14ac:dyDescent="0.25"/>
    <row r="328410" customFormat="1" x14ac:dyDescent="0.25"/>
    <row r="328411" customFormat="1" x14ac:dyDescent="0.25"/>
    <row r="328412" customFormat="1" x14ac:dyDescent="0.25"/>
    <row r="328413" customFormat="1" x14ac:dyDescent="0.25"/>
    <row r="328414" customFormat="1" x14ac:dyDescent="0.25"/>
    <row r="328415" customFormat="1" x14ac:dyDescent="0.25"/>
    <row r="328416" customFormat="1" x14ac:dyDescent="0.25"/>
    <row r="328417" customFormat="1" x14ac:dyDescent="0.25"/>
    <row r="328418" customFormat="1" x14ac:dyDescent="0.25"/>
    <row r="328419" customFormat="1" x14ac:dyDescent="0.25"/>
    <row r="328420" customFormat="1" x14ac:dyDescent="0.25"/>
    <row r="328421" customFormat="1" x14ac:dyDescent="0.25"/>
    <row r="328422" customFormat="1" x14ac:dyDescent="0.25"/>
    <row r="328423" customFormat="1" x14ac:dyDescent="0.25"/>
    <row r="328424" customFormat="1" x14ac:dyDescent="0.25"/>
    <row r="328425" customFormat="1" x14ac:dyDescent="0.25"/>
    <row r="328426" customFormat="1" x14ac:dyDescent="0.25"/>
    <row r="328427" customFormat="1" x14ac:dyDescent="0.25"/>
    <row r="328428" customFormat="1" x14ac:dyDescent="0.25"/>
    <row r="328429" customFormat="1" x14ac:dyDescent="0.25"/>
    <row r="328430" customFormat="1" x14ac:dyDescent="0.25"/>
    <row r="328431" customFormat="1" x14ac:dyDescent="0.25"/>
    <row r="328432" customFormat="1" x14ac:dyDescent="0.25"/>
    <row r="328433" customFormat="1" x14ac:dyDescent="0.25"/>
    <row r="328434" customFormat="1" x14ac:dyDescent="0.25"/>
    <row r="328435" customFormat="1" x14ac:dyDescent="0.25"/>
    <row r="328436" customFormat="1" x14ac:dyDescent="0.25"/>
    <row r="328437" customFormat="1" x14ac:dyDescent="0.25"/>
    <row r="328438" customFormat="1" x14ac:dyDescent="0.25"/>
    <row r="328439" customFormat="1" x14ac:dyDescent="0.25"/>
    <row r="328440" customFormat="1" x14ac:dyDescent="0.25"/>
    <row r="328441" customFormat="1" x14ac:dyDescent="0.25"/>
    <row r="328442" customFormat="1" x14ac:dyDescent="0.25"/>
    <row r="328443" customFormat="1" x14ac:dyDescent="0.25"/>
    <row r="328444" customFormat="1" x14ac:dyDescent="0.25"/>
    <row r="328445" customFormat="1" x14ac:dyDescent="0.25"/>
    <row r="328446" customFormat="1" x14ac:dyDescent="0.25"/>
    <row r="328447" customFormat="1" x14ac:dyDescent="0.25"/>
    <row r="328448" customFormat="1" x14ac:dyDescent="0.25"/>
    <row r="328449" customFormat="1" x14ac:dyDescent="0.25"/>
    <row r="328450" customFormat="1" x14ac:dyDescent="0.25"/>
    <row r="328451" customFormat="1" x14ac:dyDescent="0.25"/>
    <row r="328452" customFormat="1" x14ac:dyDescent="0.25"/>
    <row r="328453" customFormat="1" x14ac:dyDescent="0.25"/>
    <row r="328454" customFormat="1" x14ac:dyDescent="0.25"/>
    <row r="328455" customFormat="1" x14ac:dyDescent="0.25"/>
    <row r="328456" customFormat="1" x14ac:dyDescent="0.25"/>
    <row r="328457" customFormat="1" x14ac:dyDescent="0.25"/>
    <row r="328458" customFormat="1" x14ac:dyDescent="0.25"/>
    <row r="328459" customFormat="1" x14ac:dyDescent="0.25"/>
    <row r="328460" customFormat="1" x14ac:dyDescent="0.25"/>
    <row r="328461" customFormat="1" x14ac:dyDescent="0.25"/>
    <row r="328462" customFormat="1" x14ac:dyDescent="0.25"/>
    <row r="328463" customFormat="1" x14ac:dyDescent="0.25"/>
    <row r="328464" customFormat="1" x14ac:dyDescent="0.25"/>
    <row r="328465" customFormat="1" x14ac:dyDescent="0.25"/>
    <row r="328466" customFormat="1" x14ac:dyDescent="0.25"/>
    <row r="328467" customFormat="1" x14ac:dyDescent="0.25"/>
    <row r="328468" customFormat="1" x14ac:dyDescent="0.25"/>
    <row r="328469" customFormat="1" x14ac:dyDescent="0.25"/>
    <row r="328470" customFormat="1" x14ac:dyDescent="0.25"/>
    <row r="328471" customFormat="1" x14ac:dyDescent="0.25"/>
    <row r="328472" customFormat="1" x14ac:dyDescent="0.25"/>
    <row r="328473" customFormat="1" x14ac:dyDescent="0.25"/>
    <row r="328474" customFormat="1" x14ac:dyDescent="0.25"/>
    <row r="328475" customFormat="1" x14ac:dyDescent="0.25"/>
    <row r="328476" customFormat="1" x14ac:dyDescent="0.25"/>
    <row r="328477" customFormat="1" x14ac:dyDescent="0.25"/>
    <row r="328478" customFormat="1" x14ac:dyDescent="0.25"/>
    <row r="328479" customFormat="1" x14ac:dyDescent="0.25"/>
    <row r="328480" customFormat="1" x14ac:dyDescent="0.25"/>
    <row r="328481" customFormat="1" x14ac:dyDescent="0.25"/>
    <row r="328482" customFormat="1" x14ac:dyDescent="0.25"/>
    <row r="328483" customFormat="1" x14ac:dyDescent="0.25"/>
    <row r="328484" customFormat="1" x14ac:dyDescent="0.25"/>
    <row r="328485" customFormat="1" x14ac:dyDescent="0.25"/>
    <row r="328486" customFormat="1" x14ac:dyDescent="0.25"/>
    <row r="328487" customFormat="1" x14ac:dyDescent="0.25"/>
    <row r="328488" customFormat="1" x14ac:dyDescent="0.25"/>
    <row r="328489" customFormat="1" x14ac:dyDescent="0.25"/>
    <row r="328490" customFormat="1" x14ac:dyDescent="0.25"/>
    <row r="328491" customFormat="1" x14ac:dyDescent="0.25"/>
    <row r="328492" customFormat="1" x14ac:dyDescent="0.25"/>
    <row r="328493" customFormat="1" x14ac:dyDescent="0.25"/>
    <row r="328494" customFormat="1" x14ac:dyDescent="0.25"/>
    <row r="328495" customFormat="1" x14ac:dyDescent="0.25"/>
    <row r="328496" customFormat="1" x14ac:dyDescent="0.25"/>
    <row r="328497" customFormat="1" x14ac:dyDescent="0.25"/>
    <row r="328498" customFormat="1" x14ac:dyDescent="0.25"/>
    <row r="328499" customFormat="1" x14ac:dyDescent="0.25"/>
    <row r="328500" customFormat="1" x14ac:dyDescent="0.25"/>
    <row r="328501" customFormat="1" x14ac:dyDescent="0.25"/>
    <row r="328502" customFormat="1" x14ac:dyDescent="0.25"/>
    <row r="328503" customFormat="1" x14ac:dyDescent="0.25"/>
    <row r="328504" customFormat="1" x14ac:dyDescent="0.25"/>
    <row r="328505" customFormat="1" x14ac:dyDescent="0.25"/>
    <row r="328506" customFormat="1" x14ac:dyDescent="0.25"/>
    <row r="328507" customFormat="1" x14ac:dyDescent="0.25"/>
    <row r="328508" customFormat="1" x14ac:dyDescent="0.25"/>
    <row r="328509" customFormat="1" x14ac:dyDescent="0.25"/>
    <row r="328510" customFormat="1" x14ac:dyDescent="0.25"/>
    <row r="328511" customFormat="1" x14ac:dyDescent="0.25"/>
    <row r="328512" customFormat="1" x14ac:dyDescent="0.25"/>
    <row r="328513" customFormat="1" x14ac:dyDescent="0.25"/>
    <row r="328514" customFormat="1" x14ac:dyDescent="0.25"/>
    <row r="328515" customFormat="1" x14ac:dyDescent="0.25"/>
    <row r="328516" customFormat="1" x14ac:dyDescent="0.25"/>
    <row r="328517" customFormat="1" x14ac:dyDescent="0.25"/>
    <row r="328518" customFormat="1" x14ac:dyDescent="0.25"/>
    <row r="328519" customFormat="1" x14ac:dyDescent="0.25"/>
    <row r="328520" customFormat="1" x14ac:dyDescent="0.25"/>
    <row r="328521" customFormat="1" x14ac:dyDescent="0.25"/>
    <row r="328522" customFormat="1" x14ac:dyDescent="0.25"/>
    <row r="328523" customFormat="1" x14ac:dyDescent="0.25"/>
    <row r="328524" customFormat="1" x14ac:dyDescent="0.25"/>
    <row r="328525" customFormat="1" x14ac:dyDescent="0.25"/>
    <row r="328526" customFormat="1" x14ac:dyDescent="0.25"/>
    <row r="328527" customFormat="1" x14ac:dyDescent="0.25"/>
    <row r="328528" customFormat="1" x14ac:dyDescent="0.25"/>
    <row r="328529" customFormat="1" x14ac:dyDescent="0.25"/>
    <row r="328530" customFormat="1" x14ac:dyDescent="0.25"/>
    <row r="328531" customFormat="1" x14ac:dyDescent="0.25"/>
    <row r="328532" customFormat="1" x14ac:dyDescent="0.25"/>
    <row r="328533" customFormat="1" x14ac:dyDescent="0.25"/>
    <row r="328534" customFormat="1" x14ac:dyDescent="0.25"/>
    <row r="328535" customFormat="1" x14ac:dyDescent="0.25"/>
    <row r="328536" customFormat="1" x14ac:dyDescent="0.25"/>
    <row r="328537" customFormat="1" x14ac:dyDescent="0.25"/>
    <row r="328538" customFormat="1" x14ac:dyDescent="0.25"/>
    <row r="328539" customFormat="1" x14ac:dyDescent="0.25"/>
    <row r="328540" customFormat="1" x14ac:dyDescent="0.25"/>
    <row r="328541" customFormat="1" x14ac:dyDescent="0.25"/>
    <row r="328542" customFormat="1" x14ac:dyDescent="0.25"/>
    <row r="328543" customFormat="1" x14ac:dyDescent="0.25"/>
    <row r="328544" customFormat="1" x14ac:dyDescent="0.25"/>
    <row r="328545" customFormat="1" x14ac:dyDescent="0.25"/>
    <row r="328546" customFormat="1" x14ac:dyDescent="0.25"/>
    <row r="328547" customFormat="1" x14ac:dyDescent="0.25"/>
    <row r="328548" customFormat="1" x14ac:dyDescent="0.25"/>
    <row r="328549" customFormat="1" x14ac:dyDescent="0.25"/>
    <row r="328550" customFormat="1" x14ac:dyDescent="0.25"/>
    <row r="328551" customFormat="1" x14ac:dyDescent="0.25"/>
    <row r="328552" customFormat="1" x14ac:dyDescent="0.25"/>
    <row r="328553" customFormat="1" x14ac:dyDescent="0.25"/>
    <row r="328554" customFormat="1" x14ac:dyDescent="0.25"/>
    <row r="328555" customFormat="1" x14ac:dyDescent="0.25"/>
    <row r="328556" customFormat="1" x14ac:dyDescent="0.25"/>
    <row r="328557" customFormat="1" x14ac:dyDescent="0.25"/>
    <row r="328558" customFormat="1" x14ac:dyDescent="0.25"/>
    <row r="328559" customFormat="1" x14ac:dyDescent="0.25"/>
    <row r="328560" customFormat="1" x14ac:dyDescent="0.25"/>
    <row r="328561" customFormat="1" x14ac:dyDescent="0.25"/>
    <row r="328562" customFormat="1" x14ac:dyDescent="0.25"/>
    <row r="328563" customFormat="1" x14ac:dyDescent="0.25"/>
    <row r="328564" customFormat="1" x14ac:dyDescent="0.25"/>
    <row r="328565" customFormat="1" x14ac:dyDescent="0.25"/>
    <row r="328566" customFormat="1" x14ac:dyDescent="0.25"/>
    <row r="328567" customFormat="1" x14ac:dyDescent="0.25"/>
    <row r="328568" customFormat="1" x14ac:dyDescent="0.25"/>
    <row r="328569" customFormat="1" x14ac:dyDescent="0.25"/>
    <row r="328570" customFormat="1" x14ac:dyDescent="0.25"/>
    <row r="328571" customFormat="1" x14ac:dyDescent="0.25"/>
    <row r="328572" customFormat="1" x14ac:dyDescent="0.25"/>
    <row r="328573" customFormat="1" x14ac:dyDescent="0.25"/>
    <row r="328574" customFormat="1" x14ac:dyDescent="0.25"/>
    <row r="328575" customFormat="1" x14ac:dyDescent="0.25"/>
    <row r="328576" customFormat="1" x14ac:dyDescent="0.25"/>
    <row r="328577" customFormat="1" x14ac:dyDescent="0.25"/>
    <row r="328578" customFormat="1" x14ac:dyDescent="0.25"/>
    <row r="328579" customFormat="1" x14ac:dyDescent="0.25"/>
    <row r="328580" customFormat="1" x14ac:dyDescent="0.25"/>
    <row r="328581" customFormat="1" x14ac:dyDescent="0.25"/>
    <row r="328582" customFormat="1" x14ac:dyDescent="0.25"/>
    <row r="328583" customFormat="1" x14ac:dyDescent="0.25"/>
    <row r="328584" customFormat="1" x14ac:dyDescent="0.25"/>
    <row r="328585" customFormat="1" x14ac:dyDescent="0.25"/>
    <row r="328586" customFormat="1" x14ac:dyDescent="0.25"/>
    <row r="328587" customFormat="1" x14ac:dyDescent="0.25"/>
    <row r="328588" customFormat="1" x14ac:dyDescent="0.25"/>
    <row r="328589" customFormat="1" x14ac:dyDescent="0.25"/>
    <row r="328590" customFormat="1" x14ac:dyDescent="0.25"/>
    <row r="328591" customFormat="1" x14ac:dyDescent="0.25"/>
    <row r="328592" customFormat="1" x14ac:dyDescent="0.25"/>
    <row r="328593" customFormat="1" x14ac:dyDescent="0.25"/>
    <row r="328594" customFormat="1" x14ac:dyDescent="0.25"/>
    <row r="328595" customFormat="1" x14ac:dyDescent="0.25"/>
    <row r="328596" customFormat="1" x14ac:dyDescent="0.25"/>
    <row r="328597" customFormat="1" x14ac:dyDescent="0.25"/>
    <row r="328598" customFormat="1" x14ac:dyDescent="0.25"/>
    <row r="328599" customFormat="1" x14ac:dyDescent="0.25"/>
    <row r="328600" customFormat="1" x14ac:dyDescent="0.25"/>
    <row r="328601" customFormat="1" x14ac:dyDescent="0.25"/>
    <row r="328602" customFormat="1" x14ac:dyDescent="0.25"/>
    <row r="328603" customFormat="1" x14ac:dyDescent="0.25"/>
    <row r="328604" customFormat="1" x14ac:dyDescent="0.25"/>
    <row r="328605" customFormat="1" x14ac:dyDescent="0.25"/>
    <row r="328606" customFormat="1" x14ac:dyDescent="0.25"/>
    <row r="328607" customFormat="1" x14ac:dyDescent="0.25"/>
    <row r="328608" customFormat="1" x14ac:dyDescent="0.25"/>
    <row r="328609" customFormat="1" x14ac:dyDescent="0.25"/>
    <row r="328610" customFormat="1" x14ac:dyDescent="0.25"/>
    <row r="328611" customFormat="1" x14ac:dyDescent="0.25"/>
    <row r="328612" customFormat="1" x14ac:dyDescent="0.25"/>
    <row r="328613" customFormat="1" x14ac:dyDescent="0.25"/>
    <row r="328614" customFormat="1" x14ac:dyDescent="0.25"/>
    <row r="328615" customFormat="1" x14ac:dyDescent="0.25"/>
    <row r="328616" customFormat="1" x14ac:dyDescent="0.25"/>
    <row r="328617" customFormat="1" x14ac:dyDescent="0.25"/>
    <row r="328618" customFormat="1" x14ac:dyDescent="0.25"/>
    <row r="328619" customFormat="1" x14ac:dyDescent="0.25"/>
    <row r="328620" customFormat="1" x14ac:dyDescent="0.25"/>
    <row r="328621" customFormat="1" x14ac:dyDescent="0.25"/>
    <row r="328622" customFormat="1" x14ac:dyDescent="0.25"/>
    <row r="328623" customFormat="1" x14ac:dyDescent="0.25"/>
    <row r="328624" customFormat="1" x14ac:dyDescent="0.25"/>
    <row r="328625" customFormat="1" x14ac:dyDescent="0.25"/>
    <row r="328626" customFormat="1" x14ac:dyDescent="0.25"/>
    <row r="328627" customFormat="1" x14ac:dyDescent="0.25"/>
    <row r="328628" customFormat="1" x14ac:dyDescent="0.25"/>
    <row r="328629" customFormat="1" x14ac:dyDescent="0.25"/>
    <row r="328630" customFormat="1" x14ac:dyDescent="0.25"/>
    <row r="328631" customFormat="1" x14ac:dyDescent="0.25"/>
    <row r="328632" customFormat="1" x14ac:dyDescent="0.25"/>
    <row r="328633" customFormat="1" x14ac:dyDescent="0.25"/>
    <row r="328634" customFormat="1" x14ac:dyDescent="0.25"/>
    <row r="328635" customFormat="1" x14ac:dyDescent="0.25"/>
    <row r="328636" customFormat="1" x14ac:dyDescent="0.25"/>
    <row r="328637" customFormat="1" x14ac:dyDescent="0.25"/>
    <row r="328638" customFormat="1" x14ac:dyDescent="0.25"/>
    <row r="328639" customFormat="1" x14ac:dyDescent="0.25"/>
    <row r="328640" customFormat="1" x14ac:dyDescent="0.25"/>
    <row r="328641" customFormat="1" x14ac:dyDescent="0.25"/>
    <row r="328642" customFormat="1" x14ac:dyDescent="0.25"/>
    <row r="328643" customFormat="1" x14ac:dyDescent="0.25"/>
    <row r="328644" customFormat="1" x14ac:dyDescent="0.25"/>
    <row r="328645" customFormat="1" x14ac:dyDescent="0.25"/>
    <row r="328646" customFormat="1" x14ac:dyDescent="0.25"/>
    <row r="328647" customFormat="1" x14ac:dyDescent="0.25"/>
    <row r="328648" customFormat="1" x14ac:dyDescent="0.25"/>
    <row r="328649" customFormat="1" x14ac:dyDescent="0.25"/>
    <row r="328650" customFormat="1" x14ac:dyDescent="0.25"/>
    <row r="328651" customFormat="1" x14ac:dyDescent="0.25"/>
    <row r="328652" customFormat="1" x14ac:dyDescent="0.25"/>
    <row r="328653" customFormat="1" x14ac:dyDescent="0.25"/>
    <row r="328654" customFormat="1" x14ac:dyDescent="0.25"/>
    <row r="328655" customFormat="1" x14ac:dyDescent="0.25"/>
    <row r="328656" customFormat="1" x14ac:dyDescent="0.25"/>
    <row r="328657" customFormat="1" x14ac:dyDescent="0.25"/>
    <row r="328658" customFormat="1" x14ac:dyDescent="0.25"/>
    <row r="328659" customFormat="1" x14ac:dyDescent="0.25"/>
    <row r="328660" customFormat="1" x14ac:dyDescent="0.25"/>
    <row r="328661" customFormat="1" x14ac:dyDescent="0.25"/>
    <row r="328662" customFormat="1" x14ac:dyDescent="0.25"/>
    <row r="328663" customFormat="1" x14ac:dyDescent="0.25"/>
    <row r="328664" customFormat="1" x14ac:dyDescent="0.25"/>
    <row r="328665" customFormat="1" x14ac:dyDescent="0.25"/>
    <row r="328666" customFormat="1" x14ac:dyDescent="0.25"/>
    <row r="328667" customFormat="1" x14ac:dyDescent="0.25"/>
    <row r="328668" customFormat="1" x14ac:dyDescent="0.25"/>
    <row r="328669" customFormat="1" x14ac:dyDescent="0.25"/>
    <row r="328670" customFormat="1" x14ac:dyDescent="0.25"/>
    <row r="328671" customFormat="1" x14ac:dyDescent="0.25"/>
    <row r="328672" customFormat="1" x14ac:dyDescent="0.25"/>
    <row r="328673" customFormat="1" x14ac:dyDescent="0.25"/>
    <row r="328674" customFormat="1" x14ac:dyDescent="0.25"/>
    <row r="328675" customFormat="1" x14ac:dyDescent="0.25"/>
    <row r="328676" customFormat="1" x14ac:dyDescent="0.25"/>
    <row r="328677" customFormat="1" x14ac:dyDescent="0.25"/>
    <row r="328678" customFormat="1" x14ac:dyDescent="0.25"/>
    <row r="328679" customFormat="1" x14ac:dyDescent="0.25"/>
    <row r="328680" customFormat="1" x14ac:dyDescent="0.25"/>
    <row r="328681" customFormat="1" x14ac:dyDescent="0.25"/>
    <row r="328682" customFormat="1" x14ac:dyDescent="0.25"/>
    <row r="328683" customFormat="1" x14ac:dyDescent="0.25"/>
    <row r="328684" customFormat="1" x14ac:dyDescent="0.25"/>
    <row r="328685" customFormat="1" x14ac:dyDescent="0.25"/>
    <row r="328686" customFormat="1" x14ac:dyDescent="0.25"/>
    <row r="328687" customFormat="1" x14ac:dyDescent="0.25"/>
    <row r="328688" customFormat="1" x14ac:dyDescent="0.25"/>
    <row r="328689" customFormat="1" x14ac:dyDescent="0.25"/>
    <row r="328690" customFormat="1" x14ac:dyDescent="0.25"/>
    <row r="328691" customFormat="1" x14ac:dyDescent="0.25"/>
    <row r="328692" customFormat="1" x14ac:dyDescent="0.25"/>
    <row r="328693" customFormat="1" x14ac:dyDescent="0.25"/>
    <row r="328694" customFormat="1" x14ac:dyDescent="0.25"/>
    <row r="328695" customFormat="1" x14ac:dyDescent="0.25"/>
    <row r="328696" customFormat="1" x14ac:dyDescent="0.25"/>
    <row r="328697" customFormat="1" x14ac:dyDescent="0.25"/>
    <row r="328698" customFormat="1" x14ac:dyDescent="0.25"/>
    <row r="328699" customFormat="1" x14ac:dyDescent="0.25"/>
    <row r="328700" customFormat="1" x14ac:dyDescent="0.25"/>
    <row r="328701" customFormat="1" x14ac:dyDescent="0.25"/>
    <row r="328702" customFormat="1" x14ac:dyDescent="0.25"/>
    <row r="328703" customFormat="1" x14ac:dyDescent="0.25"/>
    <row r="328704" customFormat="1" x14ac:dyDescent="0.25"/>
    <row r="328705" customFormat="1" x14ac:dyDescent="0.25"/>
    <row r="328706" customFormat="1" x14ac:dyDescent="0.25"/>
    <row r="328707" customFormat="1" x14ac:dyDescent="0.25"/>
    <row r="328708" customFormat="1" x14ac:dyDescent="0.25"/>
    <row r="328709" customFormat="1" x14ac:dyDescent="0.25"/>
    <row r="328710" customFormat="1" x14ac:dyDescent="0.25"/>
    <row r="328711" customFormat="1" x14ac:dyDescent="0.25"/>
    <row r="328712" customFormat="1" x14ac:dyDescent="0.25"/>
    <row r="328713" customFormat="1" x14ac:dyDescent="0.25"/>
    <row r="328714" customFormat="1" x14ac:dyDescent="0.25"/>
    <row r="328715" customFormat="1" x14ac:dyDescent="0.25"/>
    <row r="328716" customFormat="1" x14ac:dyDescent="0.25"/>
    <row r="328717" customFormat="1" x14ac:dyDescent="0.25"/>
    <row r="328718" customFormat="1" x14ac:dyDescent="0.25"/>
    <row r="328719" customFormat="1" x14ac:dyDescent="0.25"/>
    <row r="328720" customFormat="1" x14ac:dyDescent="0.25"/>
    <row r="328721" customFormat="1" x14ac:dyDescent="0.25"/>
    <row r="328722" customFormat="1" x14ac:dyDescent="0.25"/>
    <row r="328723" customFormat="1" x14ac:dyDescent="0.25"/>
    <row r="328724" customFormat="1" x14ac:dyDescent="0.25"/>
    <row r="328725" customFormat="1" x14ac:dyDescent="0.25"/>
    <row r="328726" customFormat="1" x14ac:dyDescent="0.25"/>
    <row r="328727" customFormat="1" x14ac:dyDescent="0.25"/>
    <row r="328728" customFormat="1" x14ac:dyDescent="0.25"/>
    <row r="328729" customFormat="1" x14ac:dyDescent="0.25"/>
    <row r="328730" customFormat="1" x14ac:dyDescent="0.25"/>
    <row r="328731" customFormat="1" x14ac:dyDescent="0.25"/>
    <row r="328732" customFormat="1" x14ac:dyDescent="0.25"/>
    <row r="328733" customFormat="1" x14ac:dyDescent="0.25"/>
    <row r="328734" customFormat="1" x14ac:dyDescent="0.25"/>
    <row r="328735" customFormat="1" x14ac:dyDescent="0.25"/>
    <row r="328736" customFormat="1" x14ac:dyDescent="0.25"/>
    <row r="328737" customFormat="1" x14ac:dyDescent="0.25"/>
    <row r="328738" customFormat="1" x14ac:dyDescent="0.25"/>
    <row r="328739" customFormat="1" x14ac:dyDescent="0.25"/>
    <row r="328740" customFormat="1" x14ac:dyDescent="0.25"/>
    <row r="328741" customFormat="1" x14ac:dyDescent="0.25"/>
    <row r="328742" customFormat="1" x14ac:dyDescent="0.25"/>
    <row r="328743" customFormat="1" x14ac:dyDescent="0.25"/>
    <row r="328744" customFormat="1" x14ac:dyDescent="0.25"/>
    <row r="328745" customFormat="1" x14ac:dyDescent="0.25"/>
    <row r="328746" customFormat="1" x14ac:dyDescent="0.25"/>
    <row r="328747" customFormat="1" x14ac:dyDescent="0.25"/>
    <row r="328748" customFormat="1" x14ac:dyDescent="0.25"/>
    <row r="328749" customFormat="1" x14ac:dyDescent="0.25"/>
    <row r="328750" customFormat="1" x14ac:dyDescent="0.25"/>
    <row r="328751" customFormat="1" x14ac:dyDescent="0.25"/>
    <row r="328752" customFormat="1" x14ac:dyDescent="0.25"/>
    <row r="328753" customFormat="1" x14ac:dyDescent="0.25"/>
    <row r="328754" customFormat="1" x14ac:dyDescent="0.25"/>
    <row r="328755" customFormat="1" x14ac:dyDescent="0.25"/>
    <row r="328756" customFormat="1" x14ac:dyDescent="0.25"/>
    <row r="328757" customFormat="1" x14ac:dyDescent="0.25"/>
    <row r="328758" customFormat="1" x14ac:dyDescent="0.25"/>
    <row r="328759" customFormat="1" x14ac:dyDescent="0.25"/>
    <row r="328760" customFormat="1" x14ac:dyDescent="0.25"/>
    <row r="328761" customFormat="1" x14ac:dyDescent="0.25"/>
    <row r="328762" customFormat="1" x14ac:dyDescent="0.25"/>
    <row r="328763" customFormat="1" x14ac:dyDescent="0.25"/>
    <row r="328764" customFormat="1" x14ac:dyDescent="0.25"/>
    <row r="328765" customFormat="1" x14ac:dyDescent="0.25"/>
    <row r="328766" customFormat="1" x14ac:dyDescent="0.25"/>
    <row r="328767" customFormat="1" x14ac:dyDescent="0.25"/>
    <row r="328768" customFormat="1" x14ac:dyDescent="0.25"/>
    <row r="328769" customFormat="1" x14ac:dyDescent="0.25"/>
    <row r="328770" customFormat="1" x14ac:dyDescent="0.25"/>
    <row r="328771" customFormat="1" x14ac:dyDescent="0.25"/>
    <row r="328772" customFormat="1" x14ac:dyDescent="0.25"/>
    <row r="328773" customFormat="1" x14ac:dyDescent="0.25"/>
    <row r="328774" customFormat="1" x14ac:dyDescent="0.25"/>
    <row r="328775" customFormat="1" x14ac:dyDescent="0.25"/>
    <row r="328776" customFormat="1" x14ac:dyDescent="0.25"/>
    <row r="328777" customFormat="1" x14ac:dyDescent="0.25"/>
    <row r="328778" customFormat="1" x14ac:dyDescent="0.25"/>
    <row r="328779" customFormat="1" x14ac:dyDescent="0.25"/>
    <row r="328780" customFormat="1" x14ac:dyDescent="0.25"/>
    <row r="328781" customFormat="1" x14ac:dyDescent="0.25"/>
    <row r="328782" customFormat="1" x14ac:dyDescent="0.25"/>
    <row r="328783" customFormat="1" x14ac:dyDescent="0.25"/>
    <row r="328784" customFormat="1" x14ac:dyDescent="0.25"/>
    <row r="328785" customFormat="1" x14ac:dyDescent="0.25"/>
    <row r="328786" customFormat="1" x14ac:dyDescent="0.25"/>
    <row r="328787" customFormat="1" x14ac:dyDescent="0.25"/>
    <row r="328788" customFormat="1" x14ac:dyDescent="0.25"/>
    <row r="328789" customFormat="1" x14ac:dyDescent="0.25"/>
    <row r="328790" customFormat="1" x14ac:dyDescent="0.25"/>
    <row r="328791" customFormat="1" x14ac:dyDescent="0.25"/>
    <row r="328792" customFormat="1" x14ac:dyDescent="0.25"/>
    <row r="328793" customFormat="1" x14ac:dyDescent="0.25"/>
    <row r="328794" customFormat="1" x14ac:dyDescent="0.25"/>
    <row r="328795" customFormat="1" x14ac:dyDescent="0.25"/>
    <row r="328796" customFormat="1" x14ac:dyDescent="0.25"/>
    <row r="328797" customFormat="1" x14ac:dyDescent="0.25"/>
    <row r="328798" customFormat="1" x14ac:dyDescent="0.25"/>
    <row r="328799" customFormat="1" x14ac:dyDescent="0.25"/>
    <row r="328800" customFormat="1" x14ac:dyDescent="0.25"/>
    <row r="328801" customFormat="1" x14ac:dyDescent="0.25"/>
    <row r="328802" customFormat="1" x14ac:dyDescent="0.25"/>
    <row r="328803" customFormat="1" x14ac:dyDescent="0.25"/>
    <row r="328804" customFormat="1" x14ac:dyDescent="0.25"/>
    <row r="328805" customFormat="1" x14ac:dyDescent="0.25"/>
    <row r="328806" customFormat="1" x14ac:dyDescent="0.25"/>
    <row r="328807" customFormat="1" x14ac:dyDescent="0.25"/>
    <row r="328808" customFormat="1" x14ac:dyDescent="0.25"/>
    <row r="328809" customFormat="1" x14ac:dyDescent="0.25"/>
    <row r="328810" customFormat="1" x14ac:dyDescent="0.25"/>
    <row r="328811" customFormat="1" x14ac:dyDescent="0.25"/>
    <row r="328812" customFormat="1" x14ac:dyDescent="0.25"/>
    <row r="328813" customFormat="1" x14ac:dyDescent="0.25"/>
    <row r="328814" customFormat="1" x14ac:dyDescent="0.25"/>
    <row r="328815" customFormat="1" x14ac:dyDescent="0.25"/>
    <row r="328816" customFormat="1" x14ac:dyDescent="0.25"/>
    <row r="328817" customFormat="1" x14ac:dyDescent="0.25"/>
    <row r="328818" customFormat="1" x14ac:dyDescent="0.25"/>
    <row r="328819" customFormat="1" x14ac:dyDescent="0.25"/>
    <row r="328820" customFormat="1" x14ac:dyDescent="0.25"/>
    <row r="328821" customFormat="1" x14ac:dyDescent="0.25"/>
    <row r="328822" customFormat="1" x14ac:dyDescent="0.25"/>
    <row r="328823" customFormat="1" x14ac:dyDescent="0.25"/>
    <row r="328824" customFormat="1" x14ac:dyDescent="0.25"/>
    <row r="328825" customFormat="1" x14ac:dyDescent="0.25"/>
    <row r="328826" customFormat="1" x14ac:dyDescent="0.25"/>
    <row r="328827" customFormat="1" x14ac:dyDescent="0.25"/>
    <row r="328828" customFormat="1" x14ac:dyDescent="0.25"/>
    <row r="328829" customFormat="1" x14ac:dyDescent="0.25"/>
    <row r="328830" customFormat="1" x14ac:dyDescent="0.25"/>
    <row r="328831" customFormat="1" x14ac:dyDescent="0.25"/>
    <row r="328832" customFormat="1" x14ac:dyDescent="0.25"/>
    <row r="328833" customFormat="1" x14ac:dyDescent="0.25"/>
    <row r="328834" customFormat="1" x14ac:dyDescent="0.25"/>
    <row r="328835" customFormat="1" x14ac:dyDescent="0.25"/>
    <row r="328836" customFormat="1" x14ac:dyDescent="0.25"/>
    <row r="328837" customFormat="1" x14ac:dyDescent="0.25"/>
    <row r="328838" customFormat="1" x14ac:dyDescent="0.25"/>
    <row r="328839" customFormat="1" x14ac:dyDescent="0.25"/>
    <row r="328840" customFormat="1" x14ac:dyDescent="0.25"/>
    <row r="328841" customFormat="1" x14ac:dyDescent="0.25"/>
    <row r="328842" customFormat="1" x14ac:dyDescent="0.25"/>
    <row r="328843" customFormat="1" x14ac:dyDescent="0.25"/>
    <row r="328844" customFormat="1" x14ac:dyDescent="0.25"/>
    <row r="328845" customFormat="1" x14ac:dyDescent="0.25"/>
    <row r="328846" customFormat="1" x14ac:dyDescent="0.25"/>
    <row r="328847" customFormat="1" x14ac:dyDescent="0.25"/>
    <row r="328848" customFormat="1" x14ac:dyDescent="0.25"/>
    <row r="328849" customFormat="1" x14ac:dyDescent="0.25"/>
    <row r="328850" customFormat="1" x14ac:dyDescent="0.25"/>
    <row r="328851" customFormat="1" x14ac:dyDescent="0.25"/>
    <row r="328852" customFormat="1" x14ac:dyDescent="0.25"/>
    <row r="328853" customFormat="1" x14ac:dyDescent="0.25"/>
    <row r="328854" customFormat="1" x14ac:dyDescent="0.25"/>
    <row r="328855" customFormat="1" x14ac:dyDescent="0.25"/>
    <row r="328856" customFormat="1" x14ac:dyDescent="0.25"/>
    <row r="328857" customFormat="1" x14ac:dyDescent="0.25"/>
    <row r="328858" customFormat="1" x14ac:dyDescent="0.25"/>
    <row r="328859" customFormat="1" x14ac:dyDescent="0.25"/>
    <row r="328860" customFormat="1" x14ac:dyDescent="0.25"/>
    <row r="328861" customFormat="1" x14ac:dyDescent="0.25"/>
    <row r="328862" customFormat="1" x14ac:dyDescent="0.25"/>
    <row r="328863" customFormat="1" x14ac:dyDescent="0.25"/>
    <row r="328864" customFormat="1" x14ac:dyDescent="0.25"/>
    <row r="328865" customFormat="1" x14ac:dyDescent="0.25"/>
    <row r="328866" customFormat="1" x14ac:dyDescent="0.25"/>
    <row r="328867" customFormat="1" x14ac:dyDescent="0.25"/>
    <row r="328868" customFormat="1" x14ac:dyDescent="0.25"/>
    <row r="328869" customFormat="1" x14ac:dyDescent="0.25"/>
    <row r="328870" customFormat="1" x14ac:dyDescent="0.25"/>
    <row r="328871" customFormat="1" x14ac:dyDescent="0.25"/>
    <row r="328872" customFormat="1" x14ac:dyDescent="0.25"/>
    <row r="328873" customFormat="1" x14ac:dyDescent="0.25"/>
    <row r="328874" customFormat="1" x14ac:dyDescent="0.25"/>
    <row r="328875" customFormat="1" x14ac:dyDescent="0.25"/>
    <row r="328876" customFormat="1" x14ac:dyDescent="0.25"/>
    <row r="328877" customFormat="1" x14ac:dyDescent="0.25"/>
    <row r="328878" customFormat="1" x14ac:dyDescent="0.25"/>
    <row r="328879" customFormat="1" x14ac:dyDescent="0.25"/>
    <row r="328880" customFormat="1" x14ac:dyDescent="0.25"/>
    <row r="328881" customFormat="1" x14ac:dyDescent="0.25"/>
    <row r="328882" customFormat="1" x14ac:dyDescent="0.25"/>
    <row r="328883" customFormat="1" x14ac:dyDescent="0.25"/>
    <row r="328884" customFormat="1" x14ac:dyDescent="0.25"/>
    <row r="328885" customFormat="1" x14ac:dyDescent="0.25"/>
    <row r="328886" customFormat="1" x14ac:dyDescent="0.25"/>
    <row r="328887" customFormat="1" x14ac:dyDescent="0.25"/>
    <row r="328888" customFormat="1" x14ac:dyDescent="0.25"/>
    <row r="328889" customFormat="1" x14ac:dyDescent="0.25"/>
    <row r="328890" customFormat="1" x14ac:dyDescent="0.25"/>
    <row r="328891" customFormat="1" x14ac:dyDescent="0.25"/>
    <row r="328892" customFormat="1" x14ac:dyDescent="0.25"/>
    <row r="328893" customFormat="1" x14ac:dyDescent="0.25"/>
    <row r="328894" customFormat="1" x14ac:dyDescent="0.25"/>
    <row r="328895" customFormat="1" x14ac:dyDescent="0.25"/>
    <row r="328896" customFormat="1" x14ac:dyDescent="0.25"/>
    <row r="328897" customFormat="1" x14ac:dyDescent="0.25"/>
    <row r="328898" customFormat="1" x14ac:dyDescent="0.25"/>
    <row r="328899" customFormat="1" x14ac:dyDescent="0.25"/>
    <row r="328900" customFormat="1" x14ac:dyDescent="0.25"/>
    <row r="328901" customFormat="1" x14ac:dyDescent="0.25"/>
    <row r="328902" customFormat="1" x14ac:dyDescent="0.25"/>
    <row r="328903" customFormat="1" x14ac:dyDescent="0.25"/>
    <row r="328904" customFormat="1" x14ac:dyDescent="0.25"/>
    <row r="328905" customFormat="1" x14ac:dyDescent="0.25"/>
    <row r="328906" customFormat="1" x14ac:dyDescent="0.25"/>
    <row r="328907" customFormat="1" x14ac:dyDescent="0.25"/>
    <row r="328908" customFormat="1" x14ac:dyDescent="0.25"/>
    <row r="328909" customFormat="1" x14ac:dyDescent="0.25"/>
    <row r="328910" customFormat="1" x14ac:dyDescent="0.25"/>
    <row r="328911" customFormat="1" x14ac:dyDescent="0.25"/>
    <row r="328912" customFormat="1" x14ac:dyDescent="0.25"/>
    <row r="328913" customFormat="1" x14ac:dyDescent="0.25"/>
    <row r="328914" customFormat="1" x14ac:dyDescent="0.25"/>
    <row r="328915" customFormat="1" x14ac:dyDescent="0.25"/>
    <row r="328916" customFormat="1" x14ac:dyDescent="0.25"/>
    <row r="328917" customFormat="1" x14ac:dyDescent="0.25"/>
    <row r="328918" customFormat="1" x14ac:dyDescent="0.25"/>
    <row r="328919" customFormat="1" x14ac:dyDescent="0.25"/>
    <row r="328920" customFormat="1" x14ac:dyDescent="0.25"/>
    <row r="328921" customFormat="1" x14ac:dyDescent="0.25"/>
    <row r="328922" customFormat="1" x14ac:dyDescent="0.25"/>
    <row r="328923" customFormat="1" x14ac:dyDescent="0.25"/>
    <row r="328924" customFormat="1" x14ac:dyDescent="0.25"/>
    <row r="328925" customFormat="1" x14ac:dyDescent="0.25"/>
    <row r="328926" customFormat="1" x14ac:dyDescent="0.25"/>
    <row r="328927" customFormat="1" x14ac:dyDescent="0.25"/>
    <row r="328928" customFormat="1" x14ac:dyDescent="0.25"/>
    <row r="328929" customFormat="1" x14ac:dyDescent="0.25"/>
    <row r="328930" customFormat="1" x14ac:dyDescent="0.25"/>
    <row r="328931" customFormat="1" x14ac:dyDescent="0.25"/>
    <row r="328932" customFormat="1" x14ac:dyDescent="0.25"/>
    <row r="328933" customFormat="1" x14ac:dyDescent="0.25"/>
    <row r="328934" customFormat="1" x14ac:dyDescent="0.25"/>
    <row r="328935" customFormat="1" x14ac:dyDescent="0.25"/>
    <row r="328936" customFormat="1" x14ac:dyDescent="0.25"/>
    <row r="328937" customFormat="1" x14ac:dyDescent="0.25"/>
    <row r="328938" customFormat="1" x14ac:dyDescent="0.25"/>
    <row r="328939" customFormat="1" x14ac:dyDescent="0.25"/>
    <row r="328940" customFormat="1" x14ac:dyDescent="0.25"/>
    <row r="328941" customFormat="1" x14ac:dyDescent="0.25"/>
    <row r="328942" customFormat="1" x14ac:dyDescent="0.25"/>
    <row r="328943" customFormat="1" x14ac:dyDescent="0.25"/>
    <row r="328944" customFormat="1" x14ac:dyDescent="0.25"/>
    <row r="328945" customFormat="1" x14ac:dyDescent="0.25"/>
    <row r="328946" customFormat="1" x14ac:dyDescent="0.25"/>
    <row r="328947" customFormat="1" x14ac:dyDescent="0.25"/>
    <row r="328948" customFormat="1" x14ac:dyDescent="0.25"/>
    <row r="328949" customFormat="1" x14ac:dyDescent="0.25"/>
    <row r="328950" customFormat="1" x14ac:dyDescent="0.25"/>
    <row r="328951" customFormat="1" x14ac:dyDescent="0.25"/>
    <row r="328952" customFormat="1" x14ac:dyDescent="0.25"/>
    <row r="328953" customFormat="1" x14ac:dyDescent="0.25"/>
    <row r="328954" customFormat="1" x14ac:dyDescent="0.25"/>
    <row r="328955" customFormat="1" x14ac:dyDescent="0.25"/>
    <row r="328956" customFormat="1" x14ac:dyDescent="0.25"/>
    <row r="328957" customFormat="1" x14ac:dyDescent="0.25"/>
    <row r="328958" customFormat="1" x14ac:dyDescent="0.25"/>
    <row r="328959" customFormat="1" x14ac:dyDescent="0.25"/>
    <row r="328960" customFormat="1" x14ac:dyDescent="0.25"/>
    <row r="328961" customFormat="1" x14ac:dyDescent="0.25"/>
    <row r="328962" customFormat="1" x14ac:dyDescent="0.25"/>
    <row r="328963" customFormat="1" x14ac:dyDescent="0.25"/>
    <row r="328964" customFormat="1" x14ac:dyDescent="0.25"/>
    <row r="328965" customFormat="1" x14ac:dyDescent="0.25"/>
    <row r="328966" customFormat="1" x14ac:dyDescent="0.25"/>
    <row r="328967" customFormat="1" x14ac:dyDescent="0.25"/>
    <row r="328968" customFormat="1" x14ac:dyDescent="0.25"/>
    <row r="328969" customFormat="1" x14ac:dyDescent="0.25"/>
    <row r="328970" customFormat="1" x14ac:dyDescent="0.25"/>
    <row r="328971" customFormat="1" x14ac:dyDescent="0.25"/>
    <row r="328972" customFormat="1" x14ac:dyDescent="0.25"/>
    <row r="328973" customFormat="1" x14ac:dyDescent="0.25"/>
    <row r="328974" customFormat="1" x14ac:dyDescent="0.25"/>
    <row r="328975" customFormat="1" x14ac:dyDescent="0.25"/>
    <row r="328976" customFormat="1" x14ac:dyDescent="0.25"/>
    <row r="328977" customFormat="1" x14ac:dyDescent="0.25"/>
    <row r="328978" customFormat="1" x14ac:dyDescent="0.25"/>
    <row r="328979" customFormat="1" x14ac:dyDescent="0.25"/>
    <row r="328980" customFormat="1" x14ac:dyDescent="0.25"/>
    <row r="328981" customFormat="1" x14ac:dyDescent="0.25"/>
    <row r="328982" customFormat="1" x14ac:dyDescent="0.25"/>
    <row r="328983" customFormat="1" x14ac:dyDescent="0.25"/>
    <row r="328984" customFormat="1" x14ac:dyDescent="0.25"/>
    <row r="328985" customFormat="1" x14ac:dyDescent="0.25"/>
    <row r="328986" customFormat="1" x14ac:dyDescent="0.25"/>
    <row r="328987" customFormat="1" x14ac:dyDescent="0.25"/>
    <row r="328988" customFormat="1" x14ac:dyDescent="0.25"/>
    <row r="328989" customFormat="1" x14ac:dyDescent="0.25"/>
    <row r="328990" customFormat="1" x14ac:dyDescent="0.25"/>
    <row r="328991" customFormat="1" x14ac:dyDescent="0.25"/>
    <row r="328992" customFormat="1" x14ac:dyDescent="0.25"/>
    <row r="328993" customFormat="1" x14ac:dyDescent="0.25"/>
    <row r="328994" customFormat="1" x14ac:dyDescent="0.25"/>
    <row r="328995" customFormat="1" x14ac:dyDescent="0.25"/>
    <row r="328996" customFormat="1" x14ac:dyDescent="0.25"/>
    <row r="328997" customFormat="1" x14ac:dyDescent="0.25"/>
    <row r="328998" customFormat="1" x14ac:dyDescent="0.25"/>
    <row r="328999" customFormat="1" x14ac:dyDescent="0.25"/>
    <row r="329000" customFormat="1" x14ac:dyDescent="0.25"/>
    <row r="329001" customFormat="1" x14ac:dyDescent="0.25"/>
    <row r="329002" customFormat="1" x14ac:dyDescent="0.25"/>
    <row r="329003" customFormat="1" x14ac:dyDescent="0.25"/>
    <row r="329004" customFormat="1" x14ac:dyDescent="0.25"/>
    <row r="329005" customFormat="1" x14ac:dyDescent="0.25"/>
    <row r="329006" customFormat="1" x14ac:dyDescent="0.25"/>
    <row r="329007" customFormat="1" x14ac:dyDescent="0.25"/>
    <row r="329008" customFormat="1" x14ac:dyDescent="0.25"/>
    <row r="329009" customFormat="1" x14ac:dyDescent="0.25"/>
    <row r="329010" customFormat="1" x14ac:dyDescent="0.25"/>
    <row r="329011" customFormat="1" x14ac:dyDescent="0.25"/>
    <row r="329012" customFormat="1" x14ac:dyDescent="0.25"/>
    <row r="329013" customFormat="1" x14ac:dyDescent="0.25"/>
    <row r="329014" customFormat="1" x14ac:dyDescent="0.25"/>
    <row r="329015" customFormat="1" x14ac:dyDescent="0.25"/>
    <row r="329016" customFormat="1" x14ac:dyDescent="0.25"/>
    <row r="329017" customFormat="1" x14ac:dyDescent="0.25"/>
    <row r="329018" customFormat="1" x14ac:dyDescent="0.25"/>
    <row r="329019" customFormat="1" x14ac:dyDescent="0.25"/>
    <row r="329020" customFormat="1" x14ac:dyDescent="0.25"/>
    <row r="329021" customFormat="1" x14ac:dyDescent="0.25"/>
    <row r="329022" customFormat="1" x14ac:dyDescent="0.25"/>
    <row r="329023" customFormat="1" x14ac:dyDescent="0.25"/>
    <row r="329024" customFormat="1" x14ac:dyDescent="0.25"/>
    <row r="329025" customFormat="1" x14ac:dyDescent="0.25"/>
    <row r="329026" customFormat="1" x14ac:dyDescent="0.25"/>
    <row r="329027" customFormat="1" x14ac:dyDescent="0.25"/>
    <row r="329028" customFormat="1" x14ac:dyDescent="0.25"/>
    <row r="329029" customFormat="1" x14ac:dyDescent="0.25"/>
    <row r="329030" customFormat="1" x14ac:dyDescent="0.25"/>
    <row r="329031" customFormat="1" x14ac:dyDescent="0.25"/>
    <row r="329032" customFormat="1" x14ac:dyDescent="0.25"/>
    <row r="329033" customFormat="1" x14ac:dyDescent="0.25"/>
    <row r="329034" customFormat="1" x14ac:dyDescent="0.25"/>
    <row r="329035" customFormat="1" x14ac:dyDescent="0.25"/>
    <row r="329036" customFormat="1" x14ac:dyDescent="0.25"/>
    <row r="329037" customFormat="1" x14ac:dyDescent="0.25"/>
    <row r="329038" customFormat="1" x14ac:dyDescent="0.25"/>
    <row r="329039" customFormat="1" x14ac:dyDescent="0.25"/>
    <row r="329040" customFormat="1" x14ac:dyDescent="0.25"/>
    <row r="329041" customFormat="1" x14ac:dyDescent="0.25"/>
    <row r="329042" customFormat="1" x14ac:dyDescent="0.25"/>
    <row r="329043" customFormat="1" x14ac:dyDescent="0.25"/>
    <row r="329044" customFormat="1" x14ac:dyDescent="0.25"/>
    <row r="329045" customFormat="1" x14ac:dyDescent="0.25"/>
    <row r="329046" customFormat="1" x14ac:dyDescent="0.25"/>
    <row r="329047" customFormat="1" x14ac:dyDescent="0.25"/>
    <row r="329048" customFormat="1" x14ac:dyDescent="0.25"/>
    <row r="329049" customFormat="1" x14ac:dyDescent="0.25"/>
    <row r="329050" customFormat="1" x14ac:dyDescent="0.25"/>
    <row r="329051" customFormat="1" x14ac:dyDescent="0.25"/>
    <row r="329052" customFormat="1" x14ac:dyDescent="0.25"/>
    <row r="329053" customFormat="1" x14ac:dyDescent="0.25"/>
    <row r="329054" customFormat="1" x14ac:dyDescent="0.25"/>
    <row r="329055" customFormat="1" x14ac:dyDescent="0.25"/>
    <row r="329056" customFormat="1" x14ac:dyDescent="0.25"/>
    <row r="329057" customFormat="1" x14ac:dyDescent="0.25"/>
    <row r="329058" customFormat="1" x14ac:dyDescent="0.25"/>
    <row r="329059" customFormat="1" x14ac:dyDescent="0.25"/>
    <row r="329060" customFormat="1" x14ac:dyDescent="0.25"/>
    <row r="329061" customFormat="1" x14ac:dyDescent="0.25"/>
    <row r="329062" customFormat="1" x14ac:dyDescent="0.25"/>
    <row r="329063" customFormat="1" x14ac:dyDescent="0.25"/>
    <row r="329064" customFormat="1" x14ac:dyDescent="0.25"/>
    <row r="329065" customFormat="1" x14ac:dyDescent="0.25"/>
    <row r="329066" customFormat="1" x14ac:dyDescent="0.25"/>
    <row r="329067" customFormat="1" x14ac:dyDescent="0.25"/>
    <row r="329068" customFormat="1" x14ac:dyDescent="0.25"/>
    <row r="329069" customFormat="1" x14ac:dyDescent="0.25"/>
    <row r="329070" customFormat="1" x14ac:dyDescent="0.25"/>
    <row r="329071" customFormat="1" x14ac:dyDescent="0.25"/>
    <row r="329072" customFormat="1" x14ac:dyDescent="0.25"/>
    <row r="329073" customFormat="1" x14ac:dyDescent="0.25"/>
    <row r="329074" customFormat="1" x14ac:dyDescent="0.25"/>
    <row r="329075" customFormat="1" x14ac:dyDescent="0.25"/>
    <row r="329076" customFormat="1" x14ac:dyDescent="0.25"/>
    <row r="329077" customFormat="1" x14ac:dyDescent="0.25"/>
    <row r="329078" customFormat="1" x14ac:dyDescent="0.25"/>
    <row r="329079" customFormat="1" x14ac:dyDescent="0.25"/>
    <row r="329080" customFormat="1" x14ac:dyDescent="0.25"/>
    <row r="329081" customFormat="1" x14ac:dyDescent="0.25"/>
    <row r="329082" customFormat="1" x14ac:dyDescent="0.25"/>
    <row r="329083" customFormat="1" x14ac:dyDescent="0.25"/>
    <row r="329084" customFormat="1" x14ac:dyDescent="0.25"/>
    <row r="329085" customFormat="1" x14ac:dyDescent="0.25"/>
    <row r="329086" customFormat="1" x14ac:dyDescent="0.25"/>
    <row r="329087" customFormat="1" x14ac:dyDescent="0.25"/>
    <row r="329088" customFormat="1" x14ac:dyDescent="0.25"/>
    <row r="329089" customFormat="1" x14ac:dyDescent="0.25"/>
    <row r="329090" customFormat="1" x14ac:dyDescent="0.25"/>
    <row r="329091" customFormat="1" x14ac:dyDescent="0.25"/>
    <row r="329092" customFormat="1" x14ac:dyDescent="0.25"/>
    <row r="329093" customFormat="1" x14ac:dyDescent="0.25"/>
    <row r="329094" customFormat="1" x14ac:dyDescent="0.25"/>
    <row r="329095" customFormat="1" x14ac:dyDescent="0.25"/>
    <row r="329096" customFormat="1" x14ac:dyDescent="0.25"/>
    <row r="329097" customFormat="1" x14ac:dyDescent="0.25"/>
    <row r="329098" customFormat="1" x14ac:dyDescent="0.25"/>
    <row r="329099" customFormat="1" x14ac:dyDescent="0.25"/>
    <row r="329100" customFormat="1" x14ac:dyDescent="0.25"/>
    <row r="329101" customFormat="1" x14ac:dyDescent="0.25"/>
    <row r="329102" customFormat="1" x14ac:dyDescent="0.25"/>
    <row r="329103" customFormat="1" x14ac:dyDescent="0.25"/>
    <row r="329104" customFormat="1" x14ac:dyDescent="0.25"/>
    <row r="329105" customFormat="1" x14ac:dyDescent="0.25"/>
    <row r="329106" customFormat="1" x14ac:dyDescent="0.25"/>
    <row r="329107" customFormat="1" x14ac:dyDescent="0.25"/>
    <row r="329108" customFormat="1" x14ac:dyDescent="0.25"/>
    <row r="329109" customFormat="1" x14ac:dyDescent="0.25"/>
    <row r="329110" customFormat="1" x14ac:dyDescent="0.25"/>
    <row r="329111" customFormat="1" x14ac:dyDescent="0.25"/>
    <row r="329112" customFormat="1" x14ac:dyDescent="0.25"/>
    <row r="329113" customFormat="1" x14ac:dyDescent="0.25"/>
    <row r="329114" customFormat="1" x14ac:dyDescent="0.25"/>
    <row r="329115" customFormat="1" x14ac:dyDescent="0.25"/>
    <row r="329116" customFormat="1" x14ac:dyDescent="0.25"/>
    <row r="329117" customFormat="1" x14ac:dyDescent="0.25"/>
    <row r="329118" customFormat="1" x14ac:dyDescent="0.25"/>
    <row r="329119" customFormat="1" x14ac:dyDescent="0.25"/>
    <row r="329120" customFormat="1" x14ac:dyDescent="0.25"/>
    <row r="329121" customFormat="1" x14ac:dyDescent="0.25"/>
    <row r="329122" customFormat="1" x14ac:dyDescent="0.25"/>
    <row r="329123" customFormat="1" x14ac:dyDescent="0.25"/>
    <row r="329124" customFormat="1" x14ac:dyDescent="0.25"/>
    <row r="329125" customFormat="1" x14ac:dyDescent="0.25"/>
    <row r="329126" customFormat="1" x14ac:dyDescent="0.25"/>
    <row r="329127" customFormat="1" x14ac:dyDescent="0.25"/>
    <row r="329128" customFormat="1" x14ac:dyDescent="0.25"/>
    <row r="329129" customFormat="1" x14ac:dyDescent="0.25"/>
    <row r="329130" customFormat="1" x14ac:dyDescent="0.25"/>
    <row r="329131" customFormat="1" x14ac:dyDescent="0.25"/>
    <row r="329132" customFormat="1" x14ac:dyDescent="0.25"/>
    <row r="329133" customFormat="1" x14ac:dyDescent="0.25"/>
    <row r="329134" customFormat="1" x14ac:dyDescent="0.25"/>
    <row r="329135" customFormat="1" x14ac:dyDescent="0.25"/>
    <row r="329136" customFormat="1" x14ac:dyDescent="0.25"/>
    <row r="329137" customFormat="1" x14ac:dyDescent="0.25"/>
    <row r="329138" customFormat="1" x14ac:dyDescent="0.25"/>
    <row r="329139" customFormat="1" x14ac:dyDescent="0.25"/>
    <row r="329140" customFormat="1" x14ac:dyDescent="0.25"/>
    <row r="329141" customFormat="1" x14ac:dyDescent="0.25"/>
    <row r="329142" customFormat="1" x14ac:dyDescent="0.25"/>
    <row r="329143" customFormat="1" x14ac:dyDescent="0.25"/>
    <row r="329144" customFormat="1" x14ac:dyDescent="0.25"/>
    <row r="329145" customFormat="1" x14ac:dyDescent="0.25"/>
    <row r="329146" customFormat="1" x14ac:dyDescent="0.25"/>
    <row r="329147" customFormat="1" x14ac:dyDescent="0.25"/>
    <row r="329148" customFormat="1" x14ac:dyDescent="0.25"/>
    <row r="329149" customFormat="1" x14ac:dyDescent="0.25"/>
    <row r="329150" customFormat="1" x14ac:dyDescent="0.25"/>
    <row r="329151" customFormat="1" x14ac:dyDescent="0.25"/>
    <row r="329152" customFormat="1" x14ac:dyDescent="0.25"/>
    <row r="329153" customFormat="1" x14ac:dyDescent="0.25"/>
    <row r="329154" customFormat="1" x14ac:dyDescent="0.25"/>
    <row r="329155" customFormat="1" x14ac:dyDescent="0.25"/>
    <row r="329156" customFormat="1" x14ac:dyDescent="0.25"/>
    <row r="329157" customFormat="1" x14ac:dyDescent="0.25"/>
    <row r="329158" customFormat="1" x14ac:dyDescent="0.25"/>
    <row r="329159" customFormat="1" x14ac:dyDescent="0.25"/>
    <row r="329160" customFormat="1" x14ac:dyDescent="0.25"/>
    <row r="329161" customFormat="1" x14ac:dyDescent="0.25"/>
    <row r="329162" customFormat="1" x14ac:dyDescent="0.25"/>
    <row r="329163" customFormat="1" x14ac:dyDescent="0.25"/>
    <row r="329164" customFormat="1" x14ac:dyDescent="0.25"/>
    <row r="329165" customFormat="1" x14ac:dyDescent="0.25"/>
    <row r="329166" customFormat="1" x14ac:dyDescent="0.25"/>
    <row r="329167" customFormat="1" x14ac:dyDescent="0.25"/>
    <row r="329168" customFormat="1" x14ac:dyDescent="0.25"/>
    <row r="329169" customFormat="1" x14ac:dyDescent="0.25"/>
    <row r="329170" customFormat="1" x14ac:dyDescent="0.25"/>
    <row r="329171" customFormat="1" x14ac:dyDescent="0.25"/>
    <row r="329172" customFormat="1" x14ac:dyDescent="0.25"/>
    <row r="329173" customFormat="1" x14ac:dyDescent="0.25"/>
    <row r="329174" customFormat="1" x14ac:dyDescent="0.25"/>
    <row r="329175" customFormat="1" x14ac:dyDescent="0.25"/>
    <row r="329176" customFormat="1" x14ac:dyDescent="0.25"/>
    <row r="329177" customFormat="1" x14ac:dyDescent="0.25"/>
    <row r="329178" customFormat="1" x14ac:dyDescent="0.25"/>
    <row r="329179" customFormat="1" x14ac:dyDescent="0.25"/>
    <row r="329180" customFormat="1" x14ac:dyDescent="0.25"/>
    <row r="329181" customFormat="1" x14ac:dyDescent="0.25"/>
    <row r="329182" customFormat="1" x14ac:dyDescent="0.25"/>
    <row r="329183" customFormat="1" x14ac:dyDescent="0.25"/>
    <row r="329184" customFormat="1" x14ac:dyDescent="0.25"/>
    <row r="329185" customFormat="1" x14ac:dyDescent="0.25"/>
    <row r="329186" customFormat="1" x14ac:dyDescent="0.25"/>
    <row r="329187" customFormat="1" x14ac:dyDescent="0.25"/>
    <row r="329188" customFormat="1" x14ac:dyDescent="0.25"/>
    <row r="329189" customFormat="1" x14ac:dyDescent="0.25"/>
    <row r="329190" customFormat="1" x14ac:dyDescent="0.25"/>
    <row r="329191" customFormat="1" x14ac:dyDescent="0.25"/>
    <row r="329192" customFormat="1" x14ac:dyDescent="0.25"/>
    <row r="329193" customFormat="1" x14ac:dyDescent="0.25"/>
    <row r="329194" customFormat="1" x14ac:dyDescent="0.25"/>
    <row r="329195" customFormat="1" x14ac:dyDescent="0.25"/>
    <row r="329196" customFormat="1" x14ac:dyDescent="0.25"/>
    <row r="329197" customFormat="1" x14ac:dyDescent="0.25"/>
    <row r="329198" customFormat="1" x14ac:dyDescent="0.25"/>
    <row r="329199" customFormat="1" x14ac:dyDescent="0.25"/>
    <row r="329200" customFormat="1" x14ac:dyDescent="0.25"/>
    <row r="329201" customFormat="1" x14ac:dyDescent="0.25"/>
    <row r="329202" customFormat="1" x14ac:dyDescent="0.25"/>
    <row r="329203" customFormat="1" x14ac:dyDescent="0.25"/>
    <row r="329204" customFormat="1" x14ac:dyDescent="0.25"/>
    <row r="329205" customFormat="1" x14ac:dyDescent="0.25"/>
    <row r="329206" customFormat="1" x14ac:dyDescent="0.25"/>
    <row r="329207" customFormat="1" x14ac:dyDescent="0.25"/>
    <row r="329208" customFormat="1" x14ac:dyDescent="0.25"/>
    <row r="329209" customFormat="1" x14ac:dyDescent="0.25"/>
    <row r="329210" customFormat="1" x14ac:dyDescent="0.25"/>
    <row r="329211" customFormat="1" x14ac:dyDescent="0.25"/>
    <row r="329212" customFormat="1" x14ac:dyDescent="0.25"/>
    <row r="329213" customFormat="1" x14ac:dyDescent="0.25"/>
    <row r="329214" customFormat="1" x14ac:dyDescent="0.25"/>
    <row r="329215" customFormat="1" x14ac:dyDescent="0.25"/>
    <row r="329216" customFormat="1" x14ac:dyDescent="0.25"/>
    <row r="329217" customFormat="1" x14ac:dyDescent="0.25"/>
    <row r="329218" customFormat="1" x14ac:dyDescent="0.25"/>
    <row r="329219" customFormat="1" x14ac:dyDescent="0.25"/>
    <row r="329220" customFormat="1" x14ac:dyDescent="0.25"/>
    <row r="329221" customFormat="1" x14ac:dyDescent="0.25"/>
    <row r="329222" customFormat="1" x14ac:dyDescent="0.25"/>
    <row r="329223" customFormat="1" x14ac:dyDescent="0.25"/>
    <row r="329224" customFormat="1" x14ac:dyDescent="0.25"/>
    <row r="329225" customFormat="1" x14ac:dyDescent="0.25"/>
    <row r="329226" customFormat="1" x14ac:dyDescent="0.25"/>
    <row r="329227" customFormat="1" x14ac:dyDescent="0.25"/>
    <row r="329228" customFormat="1" x14ac:dyDescent="0.25"/>
    <row r="329229" customFormat="1" x14ac:dyDescent="0.25"/>
    <row r="329230" customFormat="1" x14ac:dyDescent="0.25"/>
    <row r="329231" customFormat="1" x14ac:dyDescent="0.25"/>
    <row r="329232" customFormat="1" x14ac:dyDescent="0.25"/>
    <row r="329233" customFormat="1" x14ac:dyDescent="0.25"/>
    <row r="329234" customFormat="1" x14ac:dyDescent="0.25"/>
    <row r="329235" customFormat="1" x14ac:dyDescent="0.25"/>
    <row r="329236" customFormat="1" x14ac:dyDescent="0.25"/>
    <row r="329237" customFormat="1" x14ac:dyDescent="0.25"/>
    <row r="329238" customFormat="1" x14ac:dyDescent="0.25"/>
    <row r="329239" customFormat="1" x14ac:dyDescent="0.25"/>
    <row r="329240" customFormat="1" x14ac:dyDescent="0.25"/>
    <row r="329241" customFormat="1" x14ac:dyDescent="0.25"/>
    <row r="329242" customFormat="1" x14ac:dyDescent="0.25"/>
    <row r="329243" customFormat="1" x14ac:dyDescent="0.25"/>
    <row r="329244" customFormat="1" x14ac:dyDescent="0.25"/>
    <row r="329245" customFormat="1" x14ac:dyDescent="0.25"/>
    <row r="329246" customFormat="1" x14ac:dyDescent="0.25"/>
    <row r="329247" customFormat="1" x14ac:dyDescent="0.25"/>
    <row r="329248" customFormat="1" x14ac:dyDescent="0.25"/>
    <row r="329249" customFormat="1" x14ac:dyDescent="0.25"/>
    <row r="329250" customFormat="1" x14ac:dyDescent="0.25"/>
    <row r="329251" customFormat="1" x14ac:dyDescent="0.25"/>
    <row r="329252" customFormat="1" x14ac:dyDescent="0.25"/>
    <row r="329253" customFormat="1" x14ac:dyDescent="0.25"/>
    <row r="329254" customFormat="1" x14ac:dyDescent="0.25"/>
    <row r="329255" customFormat="1" x14ac:dyDescent="0.25"/>
    <row r="329256" customFormat="1" x14ac:dyDescent="0.25"/>
    <row r="329257" customFormat="1" x14ac:dyDescent="0.25"/>
    <row r="329258" customFormat="1" x14ac:dyDescent="0.25"/>
    <row r="329259" customFormat="1" x14ac:dyDescent="0.25"/>
    <row r="329260" customFormat="1" x14ac:dyDescent="0.25"/>
    <row r="329261" customFormat="1" x14ac:dyDescent="0.25"/>
    <row r="329262" customFormat="1" x14ac:dyDescent="0.25"/>
    <row r="329263" customFormat="1" x14ac:dyDescent="0.25"/>
    <row r="329264" customFormat="1" x14ac:dyDescent="0.25"/>
    <row r="329265" customFormat="1" x14ac:dyDescent="0.25"/>
    <row r="329266" customFormat="1" x14ac:dyDescent="0.25"/>
    <row r="329267" customFormat="1" x14ac:dyDescent="0.25"/>
    <row r="329268" customFormat="1" x14ac:dyDescent="0.25"/>
    <row r="329269" customFormat="1" x14ac:dyDescent="0.25"/>
    <row r="329270" customFormat="1" x14ac:dyDescent="0.25"/>
    <row r="329271" customFormat="1" x14ac:dyDescent="0.25"/>
    <row r="329272" customFormat="1" x14ac:dyDescent="0.25"/>
    <row r="329273" customFormat="1" x14ac:dyDescent="0.25"/>
    <row r="329274" customFormat="1" x14ac:dyDescent="0.25"/>
    <row r="329275" customFormat="1" x14ac:dyDescent="0.25"/>
    <row r="329276" customFormat="1" x14ac:dyDescent="0.25"/>
    <row r="329277" customFormat="1" x14ac:dyDescent="0.25"/>
    <row r="329278" customFormat="1" x14ac:dyDescent="0.25"/>
    <row r="329279" customFormat="1" x14ac:dyDescent="0.25"/>
    <row r="329280" customFormat="1" x14ac:dyDescent="0.25"/>
    <row r="329281" customFormat="1" x14ac:dyDescent="0.25"/>
    <row r="329282" customFormat="1" x14ac:dyDescent="0.25"/>
    <row r="329283" customFormat="1" x14ac:dyDescent="0.25"/>
    <row r="329284" customFormat="1" x14ac:dyDescent="0.25"/>
    <row r="329285" customFormat="1" x14ac:dyDescent="0.25"/>
    <row r="329286" customFormat="1" x14ac:dyDescent="0.25"/>
    <row r="329287" customFormat="1" x14ac:dyDescent="0.25"/>
    <row r="329288" customFormat="1" x14ac:dyDescent="0.25"/>
    <row r="329289" customFormat="1" x14ac:dyDescent="0.25"/>
    <row r="329290" customFormat="1" x14ac:dyDescent="0.25"/>
    <row r="329291" customFormat="1" x14ac:dyDescent="0.25"/>
    <row r="329292" customFormat="1" x14ac:dyDescent="0.25"/>
    <row r="329293" customFormat="1" x14ac:dyDescent="0.25"/>
    <row r="329294" customFormat="1" x14ac:dyDescent="0.25"/>
    <row r="329295" customFormat="1" x14ac:dyDescent="0.25"/>
    <row r="329296" customFormat="1" x14ac:dyDescent="0.25"/>
    <row r="329297" customFormat="1" x14ac:dyDescent="0.25"/>
    <row r="329298" customFormat="1" x14ac:dyDescent="0.25"/>
    <row r="329299" customFormat="1" x14ac:dyDescent="0.25"/>
    <row r="329300" customFormat="1" x14ac:dyDescent="0.25"/>
    <row r="329301" customFormat="1" x14ac:dyDescent="0.25"/>
    <row r="329302" customFormat="1" x14ac:dyDescent="0.25"/>
    <row r="329303" customFormat="1" x14ac:dyDescent="0.25"/>
    <row r="329304" customFormat="1" x14ac:dyDescent="0.25"/>
    <row r="329305" customFormat="1" x14ac:dyDescent="0.25"/>
    <row r="329306" customFormat="1" x14ac:dyDescent="0.25"/>
    <row r="329307" customFormat="1" x14ac:dyDescent="0.25"/>
    <row r="329308" customFormat="1" x14ac:dyDescent="0.25"/>
    <row r="329309" customFormat="1" x14ac:dyDescent="0.25"/>
    <row r="329310" customFormat="1" x14ac:dyDescent="0.25"/>
    <row r="329311" customFormat="1" x14ac:dyDescent="0.25"/>
    <row r="329312" customFormat="1" x14ac:dyDescent="0.25"/>
    <row r="329313" customFormat="1" x14ac:dyDescent="0.25"/>
    <row r="329314" customFormat="1" x14ac:dyDescent="0.25"/>
    <row r="329315" customFormat="1" x14ac:dyDescent="0.25"/>
    <row r="329316" customFormat="1" x14ac:dyDescent="0.25"/>
    <row r="329317" customFormat="1" x14ac:dyDescent="0.25"/>
    <row r="329318" customFormat="1" x14ac:dyDescent="0.25"/>
    <row r="329319" customFormat="1" x14ac:dyDescent="0.25"/>
    <row r="329320" customFormat="1" x14ac:dyDescent="0.25"/>
    <row r="329321" customFormat="1" x14ac:dyDescent="0.25"/>
    <row r="329322" customFormat="1" x14ac:dyDescent="0.25"/>
    <row r="329323" customFormat="1" x14ac:dyDescent="0.25"/>
    <row r="329324" customFormat="1" x14ac:dyDescent="0.25"/>
    <row r="329325" customFormat="1" x14ac:dyDescent="0.25"/>
    <row r="329326" customFormat="1" x14ac:dyDescent="0.25"/>
    <row r="329327" customFormat="1" x14ac:dyDescent="0.25"/>
    <row r="329328" customFormat="1" x14ac:dyDescent="0.25"/>
    <row r="329329" customFormat="1" x14ac:dyDescent="0.25"/>
    <row r="329330" customFormat="1" x14ac:dyDescent="0.25"/>
    <row r="329331" customFormat="1" x14ac:dyDescent="0.25"/>
    <row r="329332" customFormat="1" x14ac:dyDescent="0.25"/>
    <row r="329333" customFormat="1" x14ac:dyDescent="0.25"/>
    <row r="329334" customFormat="1" x14ac:dyDescent="0.25"/>
    <row r="329335" customFormat="1" x14ac:dyDescent="0.25"/>
    <row r="329336" customFormat="1" x14ac:dyDescent="0.25"/>
    <row r="329337" customFormat="1" x14ac:dyDescent="0.25"/>
    <row r="329338" customFormat="1" x14ac:dyDescent="0.25"/>
    <row r="329339" customFormat="1" x14ac:dyDescent="0.25"/>
    <row r="329340" customFormat="1" x14ac:dyDescent="0.25"/>
    <row r="329341" customFormat="1" x14ac:dyDescent="0.25"/>
    <row r="329342" customFormat="1" x14ac:dyDescent="0.25"/>
    <row r="329343" customFormat="1" x14ac:dyDescent="0.25"/>
    <row r="329344" customFormat="1" x14ac:dyDescent="0.25"/>
    <row r="329345" customFormat="1" x14ac:dyDescent="0.25"/>
    <row r="329346" customFormat="1" x14ac:dyDescent="0.25"/>
    <row r="329347" customFormat="1" x14ac:dyDescent="0.25"/>
    <row r="329348" customFormat="1" x14ac:dyDescent="0.25"/>
    <row r="329349" customFormat="1" x14ac:dyDescent="0.25"/>
    <row r="329350" customFormat="1" x14ac:dyDescent="0.25"/>
    <row r="329351" customFormat="1" x14ac:dyDescent="0.25"/>
    <row r="329352" customFormat="1" x14ac:dyDescent="0.25"/>
    <row r="329353" customFormat="1" x14ac:dyDescent="0.25"/>
    <row r="329354" customFormat="1" x14ac:dyDescent="0.25"/>
    <row r="329355" customFormat="1" x14ac:dyDescent="0.25"/>
    <row r="329356" customFormat="1" x14ac:dyDescent="0.25"/>
    <row r="329357" customFormat="1" x14ac:dyDescent="0.25"/>
    <row r="329358" customFormat="1" x14ac:dyDescent="0.25"/>
    <row r="329359" customFormat="1" x14ac:dyDescent="0.25"/>
    <row r="329360" customFormat="1" x14ac:dyDescent="0.25"/>
    <row r="329361" customFormat="1" x14ac:dyDescent="0.25"/>
    <row r="329362" customFormat="1" x14ac:dyDescent="0.25"/>
    <row r="329363" customFormat="1" x14ac:dyDescent="0.25"/>
    <row r="329364" customFormat="1" x14ac:dyDescent="0.25"/>
    <row r="329365" customFormat="1" x14ac:dyDescent="0.25"/>
    <row r="329366" customFormat="1" x14ac:dyDescent="0.25"/>
    <row r="329367" customFormat="1" x14ac:dyDescent="0.25"/>
    <row r="329368" customFormat="1" x14ac:dyDescent="0.25"/>
    <row r="329369" customFormat="1" x14ac:dyDescent="0.25"/>
    <row r="329370" customFormat="1" x14ac:dyDescent="0.25"/>
    <row r="329371" customFormat="1" x14ac:dyDescent="0.25"/>
    <row r="329372" customFormat="1" x14ac:dyDescent="0.25"/>
    <row r="329373" customFormat="1" x14ac:dyDescent="0.25"/>
    <row r="329374" customFormat="1" x14ac:dyDescent="0.25"/>
    <row r="329375" customFormat="1" x14ac:dyDescent="0.25"/>
    <row r="329376" customFormat="1" x14ac:dyDescent="0.25"/>
    <row r="329377" customFormat="1" x14ac:dyDescent="0.25"/>
    <row r="329378" customFormat="1" x14ac:dyDescent="0.25"/>
    <row r="329379" customFormat="1" x14ac:dyDescent="0.25"/>
    <row r="329380" customFormat="1" x14ac:dyDescent="0.25"/>
    <row r="329381" customFormat="1" x14ac:dyDescent="0.25"/>
    <row r="329382" customFormat="1" x14ac:dyDescent="0.25"/>
    <row r="329383" customFormat="1" x14ac:dyDescent="0.25"/>
    <row r="329384" customFormat="1" x14ac:dyDescent="0.25"/>
    <row r="329385" customFormat="1" x14ac:dyDescent="0.25"/>
    <row r="329386" customFormat="1" x14ac:dyDescent="0.25"/>
    <row r="329387" customFormat="1" x14ac:dyDescent="0.25"/>
    <row r="329388" customFormat="1" x14ac:dyDescent="0.25"/>
    <row r="329389" customFormat="1" x14ac:dyDescent="0.25"/>
    <row r="329390" customFormat="1" x14ac:dyDescent="0.25"/>
    <row r="329391" customFormat="1" x14ac:dyDescent="0.25"/>
    <row r="329392" customFormat="1" x14ac:dyDescent="0.25"/>
    <row r="329393" customFormat="1" x14ac:dyDescent="0.25"/>
    <row r="329394" customFormat="1" x14ac:dyDescent="0.25"/>
    <row r="329395" customFormat="1" x14ac:dyDescent="0.25"/>
    <row r="329396" customFormat="1" x14ac:dyDescent="0.25"/>
    <row r="329397" customFormat="1" x14ac:dyDescent="0.25"/>
    <row r="329398" customFormat="1" x14ac:dyDescent="0.25"/>
    <row r="329399" customFormat="1" x14ac:dyDescent="0.25"/>
    <row r="329400" customFormat="1" x14ac:dyDescent="0.25"/>
    <row r="329401" customFormat="1" x14ac:dyDescent="0.25"/>
    <row r="329402" customFormat="1" x14ac:dyDescent="0.25"/>
    <row r="329403" customFormat="1" x14ac:dyDescent="0.25"/>
    <row r="329404" customFormat="1" x14ac:dyDescent="0.25"/>
    <row r="329405" customFormat="1" x14ac:dyDescent="0.25"/>
    <row r="329406" customFormat="1" x14ac:dyDescent="0.25"/>
    <row r="329407" customFormat="1" x14ac:dyDescent="0.25"/>
    <row r="329408" customFormat="1" x14ac:dyDescent="0.25"/>
    <row r="329409" customFormat="1" x14ac:dyDescent="0.25"/>
    <row r="329410" customFormat="1" x14ac:dyDescent="0.25"/>
    <row r="329411" customFormat="1" x14ac:dyDescent="0.25"/>
    <row r="329412" customFormat="1" x14ac:dyDescent="0.25"/>
    <row r="329413" customFormat="1" x14ac:dyDescent="0.25"/>
    <row r="329414" customFormat="1" x14ac:dyDescent="0.25"/>
    <row r="329415" customFormat="1" x14ac:dyDescent="0.25"/>
    <row r="329416" customFormat="1" x14ac:dyDescent="0.25"/>
    <row r="329417" customFormat="1" x14ac:dyDescent="0.25"/>
    <row r="329418" customFormat="1" x14ac:dyDescent="0.25"/>
    <row r="329419" customFormat="1" x14ac:dyDescent="0.25"/>
    <row r="329420" customFormat="1" x14ac:dyDescent="0.25"/>
    <row r="329421" customFormat="1" x14ac:dyDescent="0.25"/>
    <row r="329422" customFormat="1" x14ac:dyDescent="0.25"/>
    <row r="329423" customFormat="1" x14ac:dyDescent="0.25"/>
    <row r="329424" customFormat="1" x14ac:dyDescent="0.25"/>
    <row r="329425" customFormat="1" x14ac:dyDescent="0.25"/>
    <row r="329426" customFormat="1" x14ac:dyDescent="0.25"/>
    <row r="329427" customFormat="1" x14ac:dyDescent="0.25"/>
    <row r="329428" customFormat="1" x14ac:dyDescent="0.25"/>
    <row r="329429" customFormat="1" x14ac:dyDescent="0.25"/>
    <row r="329430" customFormat="1" x14ac:dyDescent="0.25"/>
    <row r="329431" customFormat="1" x14ac:dyDescent="0.25"/>
    <row r="329432" customFormat="1" x14ac:dyDescent="0.25"/>
    <row r="329433" customFormat="1" x14ac:dyDescent="0.25"/>
    <row r="329434" customFormat="1" x14ac:dyDescent="0.25"/>
    <row r="329435" customFormat="1" x14ac:dyDescent="0.25"/>
    <row r="329436" customFormat="1" x14ac:dyDescent="0.25"/>
    <row r="329437" customFormat="1" x14ac:dyDescent="0.25"/>
    <row r="329438" customFormat="1" x14ac:dyDescent="0.25"/>
    <row r="329439" customFormat="1" x14ac:dyDescent="0.25"/>
    <row r="329440" customFormat="1" x14ac:dyDescent="0.25"/>
    <row r="329441" customFormat="1" x14ac:dyDescent="0.25"/>
    <row r="329442" customFormat="1" x14ac:dyDescent="0.25"/>
    <row r="329443" customFormat="1" x14ac:dyDescent="0.25"/>
    <row r="329444" customFormat="1" x14ac:dyDescent="0.25"/>
    <row r="329445" customFormat="1" x14ac:dyDescent="0.25"/>
    <row r="329446" customFormat="1" x14ac:dyDescent="0.25"/>
    <row r="329447" customFormat="1" x14ac:dyDescent="0.25"/>
    <row r="329448" customFormat="1" x14ac:dyDescent="0.25"/>
    <row r="329449" customFormat="1" x14ac:dyDescent="0.25"/>
    <row r="329450" customFormat="1" x14ac:dyDescent="0.25"/>
    <row r="329451" customFormat="1" x14ac:dyDescent="0.25"/>
    <row r="329452" customFormat="1" x14ac:dyDescent="0.25"/>
    <row r="329453" customFormat="1" x14ac:dyDescent="0.25"/>
    <row r="329454" customFormat="1" x14ac:dyDescent="0.25"/>
    <row r="329455" customFormat="1" x14ac:dyDescent="0.25"/>
    <row r="329456" customFormat="1" x14ac:dyDescent="0.25"/>
    <row r="329457" customFormat="1" x14ac:dyDescent="0.25"/>
    <row r="329458" customFormat="1" x14ac:dyDescent="0.25"/>
    <row r="329459" customFormat="1" x14ac:dyDescent="0.25"/>
    <row r="329460" customFormat="1" x14ac:dyDescent="0.25"/>
    <row r="329461" customFormat="1" x14ac:dyDescent="0.25"/>
    <row r="329462" customFormat="1" x14ac:dyDescent="0.25"/>
    <row r="329463" customFormat="1" x14ac:dyDescent="0.25"/>
    <row r="329464" customFormat="1" x14ac:dyDescent="0.25"/>
    <row r="329465" customFormat="1" x14ac:dyDescent="0.25"/>
    <row r="329466" customFormat="1" x14ac:dyDescent="0.25"/>
    <row r="329467" customFormat="1" x14ac:dyDescent="0.25"/>
    <row r="329468" customFormat="1" x14ac:dyDescent="0.25"/>
    <row r="329469" customFormat="1" x14ac:dyDescent="0.25"/>
    <row r="329470" customFormat="1" x14ac:dyDescent="0.25"/>
    <row r="329471" customFormat="1" x14ac:dyDescent="0.25"/>
    <row r="329472" customFormat="1" x14ac:dyDescent="0.25"/>
    <row r="329473" customFormat="1" x14ac:dyDescent="0.25"/>
    <row r="329474" customFormat="1" x14ac:dyDescent="0.25"/>
    <row r="329475" customFormat="1" x14ac:dyDescent="0.25"/>
    <row r="329476" customFormat="1" x14ac:dyDescent="0.25"/>
    <row r="329477" customFormat="1" x14ac:dyDescent="0.25"/>
    <row r="329478" customFormat="1" x14ac:dyDescent="0.25"/>
    <row r="329479" customFormat="1" x14ac:dyDescent="0.25"/>
    <row r="329480" customFormat="1" x14ac:dyDescent="0.25"/>
    <row r="329481" customFormat="1" x14ac:dyDescent="0.25"/>
    <row r="329482" customFormat="1" x14ac:dyDescent="0.25"/>
    <row r="329483" customFormat="1" x14ac:dyDescent="0.25"/>
    <row r="329484" customFormat="1" x14ac:dyDescent="0.25"/>
    <row r="329485" customFormat="1" x14ac:dyDescent="0.25"/>
    <row r="329486" customFormat="1" x14ac:dyDescent="0.25"/>
    <row r="329487" customFormat="1" x14ac:dyDescent="0.25"/>
    <row r="329488" customFormat="1" x14ac:dyDescent="0.25"/>
    <row r="329489" customFormat="1" x14ac:dyDescent="0.25"/>
    <row r="329490" customFormat="1" x14ac:dyDescent="0.25"/>
    <row r="329491" customFormat="1" x14ac:dyDescent="0.25"/>
    <row r="329492" customFormat="1" x14ac:dyDescent="0.25"/>
    <row r="329493" customFormat="1" x14ac:dyDescent="0.25"/>
    <row r="329494" customFormat="1" x14ac:dyDescent="0.25"/>
    <row r="329495" customFormat="1" x14ac:dyDescent="0.25"/>
    <row r="329496" customFormat="1" x14ac:dyDescent="0.25"/>
    <row r="329497" customFormat="1" x14ac:dyDescent="0.25"/>
    <row r="329498" customFormat="1" x14ac:dyDescent="0.25"/>
    <row r="329499" customFormat="1" x14ac:dyDescent="0.25"/>
    <row r="329500" customFormat="1" x14ac:dyDescent="0.25"/>
    <row r="329501" customFormat="1" x14ac:dyDescent="0.25"/>
    <row r="329502" customFormat="1" x14ac:dyDescent="0.25"/>
    <row r="329503" customFormat="1" x14ac:dyDescent="0.25"/>
    <row r="329504" customFormat="1" x14ac:dyDescent="0.25"/>
    <row r="329505" customFormat="1" x14ac:dyDescent="0.25"/>
    <row r="329506" customFormat="1" x14ac:dyDescent="0.25"/>
    <row r="329507" customFormat="1" x14ac:dyDescent="0.25"/>
    <row r="329508" customFormat="1" x14ac:dyDescent="0.25"/>
    <row r="329509" customFormat="1" x14ac:dyDescent="0.25"/>
    <row r="329510" customFormat="1" x14ac:dyDescent="0.25"/>
    <row r="329511" customFormat="1" x14ac:dyDescent="0.25"/>
    <row r="329512" customFormat="1" x14ac:dyDescent="0.25"/>
    <row r="329513" customFormat="1" x14ac:dyDescent="0.25"/>
    <row r="329514" customFormat="1" x14ac:dyDescent="0.25"/>
    <row r="329515" customFormat="1" x14ac:dyDescent="0.25"/>
    <row r="329516" customFormat="1" x14ac:dyDescent="0.25"/>
    <row r="329517" customFormat="1" x14ac:dyDescent="0.25"/>
    <row r="329518" customFormat="1" x14ac:dyDescent="0.25"/>
    <row r="329519" customFormat="1" x14ac:dyDescent="0.25"/>
    <row r="329520" customFormat="1" x14ac:dyDescent="0.25"/>
    <row r="329521" customFormat="1" x14ac:dyDescent="0.25"/>
    <row r="329522" customFormat="1" x14ac:dyDescent="0.25"/>
    <row r="329523" customFormat="1" x14ac:dyDescent="0.25"/>
    <row r="329524" customFormat="1" x14ac:dyDescent="0.25"/>
    <row r="329525" customFormat="1" x14ac:dyDescent="0.25"/>
    <row r="329526" customFormat="1" x14ac:dyDescent="0.25"/>
    <row r="329527" customFormat="1" x14ac:dyDescent="0.25"/>
    <row r="329528" customFormat="1" x14ac:dyDescent="0.25"/>
    <row r="329529" customFormat="1" x14ac:dyDescent="0.25"/>
    <row r="329530" customFormat="1" x14ac:dyDescent="0.25"/>
    <row r="329531" customFormat="1" x14ac:dyDescent="0.25"/>
    <row r="329532" customFormat="1" x14ac:dyDescent="0.25"/>
    <row r="329533" customFormat="1" x14ac:dyDescent="0.25"/>
    <row r="329534" customFormat="1" x14ac:dyDescent="0.25"/>
    <row r="329535" customFormat="1" x14ac:dyDescent="0.25"/>
    <row r="329536" customFormat="1" x14ac:dyDescent="0.25"/>
    <row r="329537" customFormat="1" x14ac:dyDescent="0.25"/>
    <row r="329538" customFormat="1" x14ac:dyDescent="0.25"/>
    <row r="329539" customFormat="1" x14ac:dyDescent="0.25"/>
    <row r="329540" customFormat="1" x14ac:dyDescent="0.25"/>
    <row r="329541" customFormat="1" x14ac:dyDescent="0.25"/>
    <row r="329542" customFormat="1" x14ac:dyDescent="0.25"/>
    <row r="329543" customFormat="1" x14ac:dyDescent="0.25"/>
    <row r="329544" customFormat="1" x14ac:dyDescent="0.25"/>
    <row r="329545" customFormat="1" x14ac:dyDescent="0.25"/>
    <row r="329546" customFormat="1" x14ac:dyDescent="0.25"/>
    <row r="329547" customFormat="1" x14ac:dyDescent="0.25"/>
    <row r="329548" customFormat="1" x14ac:dyDescent="0.25"/>
    <row r="329549" customFormat="1" x14ac:dyDescent="0.25"/>
    <row r="329550" customFormat="1" x14ac:dyDescent="0.25"/>
    <row r="329551" customFormat="1" x14ac:dyDescent="0.25"/>
    <row r="329552" customFormat="1" x14ac:dyDescent="0.25"/>
    <row r="329553" customFormat="1" x14ac:dyDescent="0.25"/>
    <row r="329554" customFormat="1" x14ac:dyDescent="0.25"/>
    <row r="329555" customFormat="1" x14ac:dyDescent="0.25"/>
    <row r="329556" customFormat="1" x14ac:dyDescent="0.25"/>
    <row r="329557" customFormat="1" x14ac:dyDescent="0.25"/>
    <row r="329558" customFormat="1" x14ac:dyDescent="0.25"/>
    <row r="329559" customFormat="1" x14ac:dyDescent="0.25"/>
    <row r="329560" customFormat="1" x14ac:dyDescent="0.25"/>
    <row r="329561" customFormat="1" x14ac:dyDescent="0.25"/>
    <row r="329562" customFormat="1" x14ac:dyDescent="0.25"/>
    <row r="329563" customFormat="1" x14ac:dyDescent="0.25"/>
    <row r="329564" customFormat="1" x14ac:dyDescent="0.25"/>
    <row r="329565" customFormat="1" x14ac:dyDescent="0.25"/>
    <row r="329566" customFormat="1" x14ac:dyDescent="0.25"/>
    <row r="329567" customFormat="1" x14ac:dyDescent="0.25"/>
    <row r="329568" customFormat="1" x14ac:dyDescent="0.25"/>
    <row r="329569" customFormat="1" x14ac:dyDescent="0.25"/>
    <row r="329570" customFormat="1" x14ac:dyDescent="0.25"/>
    <row r="329571" customFormat="1" x14ac:dyDescent="0.25"/>
    <row r="329572" customFormat="1" x14ac:dyDescent="0.25"/>
    <row r="329573" customFormat="1" x14ac:dyDescent="0.25"/>
    <row r="329574" customFormat="1" x14ac:dyDescent="0.25"/>
    <row r="329575" customFormat="1" x14ac:dyDescent="0.25"/>
    <row r="329576" customFormat="1" x14ac:dyDescent="0.25"/>
    <row r="329577" customFormat="1" x14ac:dyDescent="0.25"/>
    <row r="329578" customFormat="1" x14ac:dyDescent="0.25"/>
    <row r="329579" customFormat="1" x14ac:dyDescent="0.25"/>
    <row r="329580" customFormat="1" x14ac:dyDescent="0.25"/>
    <row r="329581" customFormat="1" x14ac:dyDescent="0.25"/>
    <row r="329582" customFormat="1" x14ac:dyDescent="0.25"/>
    <row r="329583" customFormat="1" x14ac:dyDescent="0.25"/>
    <row r="329584" customFormat="1" x14ac:dyDescent="0.25"/>
    <row r="329585" customFormat="1" x14ac:dyDescent="0.25"/>
    <row r="329586" customFormat="1" x14ac:dyDescent="0.25"/>
    <row r="329587" customFormat="1" x14ac:dyDescent="0.25"/>
    <row r="329588" customFormat="1" x14ac:dyDescent="0.25"/>
    <row r="329589" customFormat="1" x14ac:dyDescent="0.25"/>
    <row r="329590" customFormat="1" x14ac:dyDescent="0.25"/>
    <row r="329591" customFormat="1" x14ac:dyDescent="0.25"/>
    <row r="329592" customFormat="1" x14ac:dyDescent="0.25"/>
    <row r="329593" customFormat="1" x14ac:dyDescent="0.25"/>
    <row r="329594" customFormat="1" x14ac:dyDescent="0.25"/>
    <row r="329595" customFormat="1" x14ac:dyDescent="0.25"/>
    <row r="329596" customFormat="1" x14ac:dyDescent="0.25"/>
    <row r="329597" customFormat="1" x14ac:dyDescent="0.25"/>
    <row r="329598" customFormat="1" x14ac:dyDescent="0.25"/>
    <row r="329599" customFormat="1" x14ac:dyDescent="0.25"/>
    <row r="329600" customFormat="1" x14ac:dyDescent="0.25"/>
    <row r="329601" customFormat="1" x14ac:dyDescent="0.25"/>
    <row r="329602" customFormat="1" x14ac:dyDescent="0.25"/>
    <row r="329603" customFormat="1" x14ac:dyDescent="0.25"/>
    <row r="329604" customFormat="1" x14ac:dyDescent="0.25"/>
    <row r="329605" customFormat="1" x14ac:dyDescent="0.25"/>
    <row r="329606" customFormat="1" x14ac:dyDescent="0.25"/>
    <row r="329607" customFormat="1" x14ac:dyDescent="0.25"/>
    <row r="329608" customFormat="1" x14ac:dyDescent="0.25"/>
    <row r="329609" customFormat="1" x14ac:dyDescent="0.25"/>
    <row r="329610" customFormat="1" x14ac:dyDescent="0.25"/>
    <row r="329611" customFormat="1" x14ac:dyDescent="0.25"/>
    <row r="329612" customFormat="1" x14ac:dyDescent="0.25"/>
    <row r="329613" customFormat="1" x14ac:dyDescent="0.25"/>
    <row r="329614" customFormat="1" x14ac:dyDescent="0.25"/>
    <row r="329615" customFormat="1" x14ac:dyDescent="0.25"/>
    <row r="329616" customFormat="1" x14ac:dyDescent="0.25"/>
    <row r="329617" customFormat="1" x14ac:dyDescent="0.25"/>
    <row r="329618" customFormat="1" x14ac:dyDescent="0.25"/>
    <row r="329619" customFormat="1" x14ac:dyDescent="0.25"/>
    <row r="329620" customFormat="1" x14ac:dyDescent="0.25"/>
    <row r="329621" customFormat="1" x14ac:dyDescent="0.25"/>
    <row r="329622" customFormat="1" x14ac:dyDescent="0.25"/>
    <row r="329623" customFormat="1" x14ac:dyDescent="0.25"/>
    <row r="329624" customFormat="1" x14ac:dyDescent="0.25"/>
    <row r="329625" customFormat="1" x14ac:dyDescent="0.25"/>
    <row r="329626" customFormat="1" x14ac:dyDescent="0.25"/>
    <row r="329627" customFormat="1" x14ac:dyDescent="0.25"/>
    <row r="329628" customFormat="1" x14ac:dyDescent="0.25"/>
    <row r="329629" customFormat="1" x14ac:dyDescent="0.25"/>
    <row r="329630" customFormat="1" x14ac:dyDescent="0.25"/>
    <row r="329631" customFormat="1" x14ac:dyDescent="0.25"/>
    <row r="329632" customFormat="1" x14ac:dyDescent="0.25"/>
    <row r="329633" customFormat="1" x14ac:dyDescent="0.25"/>
    <row r="329634" customFormat="1" x14ac:dyDescent="0.25"/>
    <row r="329635" customFormat="1" x14ac:dyDescent="0.25"/>
    <row r="329636" customFormat="1" x14ac:dyDescent="0.25"/>
    <row r="329637" customFormat="1" x14ac:dyDescent="0.25"/>
    <row r="329638" customFormat="1" x14ac:dyDescent="0.25"/>
    <row r="329639" customFormat="1" x14ac:dyDescent="0.25"/>
    <row r="329640" customFormat="1" x14ac:dyDescent="0.25"/>
    <row r="329641" customFormat="1" x14ac:dyDescent="0.25"/>
    <row r="329642" customFormat="1" x14ac:dyDescent="0.25"/>
    <row r="329643" customFormat="1" x14ac:dyDescent="0.25"/>
    <row r="329644" customFormat="1" x14ac:dyDescent="0.25"/>
    <row r="329645" customFormat="1" x14ac:dyDescent="0.25"/>
    <row r="329646" customFormat="1" x14ac:dyDescent="0.25"/>
    <row r="329647" customFormat="1" x14ac:dyDescent="0.25"/>
    <row r="329648" customFormat="1" x14ac:dyDescent="0.25"/>
    <row r="329649" customFormat="1" x14ac:dyDescent="0.25"/>
    <row r="329650" customFormat="1" x14ac:dyDescent="0.25"/>
    <row r="329651" customFormat="1" x14ac:dyDescent="0.25"/>
    <row r="329652" customFormat="1" x14ac:dyDescent="0.25"/>
    <row r="329653" customFormat="1" x14ac:dyDescent="0.25"/>
    <row r="329654" customFormat="1" x14ac:dyDescent="0.25"/>
    <row r="329655" customFormat="1" x14ac:dyDescent="0.25"/>
    <row r="329656" customFormat="1" x14ac:dyDescent="0.25"/>
    <row r="329657" customFormat="1" x14ac:dyDescent="0.25"/>
    <row r="329658" customFormat="1" x14ac:dyDescent="0.25"/>
    <row r="329659" customFormat="1" x14ac:dyDescent="0.25"/>
    <row r="329660" customFormat="1" x14ac:dyDescent="0.25"/>
    <row r="329661" customFormat="1" x14ac:dyDescent="0.25"/>
    <row r="329662" customFormat="1" x14ac:dyDescent="0.25"/>
    <row r="329663" customFormat="1" x14ac:dyDescent="0.25"/>
    <row r="329664" customFormat="1" x14ac:dyDescent="0.25"/>
    <row r="329665" customFormat="1" x14ac:dyDescent="0.25"/>
    <row r="329666" customFormat="1" x14ac:dyDescent="0.25"/>
    <row r="329667" customFormat="1" x14ac:dyDescent="0.25"/>
    <row r="329668" customFormat="1" x14ac:dyDescent="0.25"/>
    <row r="329669" customFormat="1" x14ac:dyDescent="0.25"/>
    <row r="329670" customFormat="1" x14ac:dyDescent="0.25"/>
    <row r="329671" customFormat="1" x14ac:dyDescent="0.25"/>
    <row r="329672" customFormat="1" x14ac:dyDescent="0.25"/>
    <row r="329673" customFormat="1" x14ac:dyDescent="0.25"/>
    <row r="329674" customFormat="1" x14ac:dyDescent="0.25"/>
    <row r="329675" customFormat="1" x14ac:dyDescent="0.25"/>
    <row r="329676" customFormat="1" x14ac:dyDescent="0.25"/>
    <row r="329677" customFormat="1" x14ac:dyDescent="0.25"/>
    <row r="329678" customFormat="1" x14ac:dyDescent="0.25"/>
    <row r="329679" customFormat="1" x14ac:dyDescent="0.25"/>
    <row r="329680" customFormat="1" x14ac:dyDescent="0.25"/>
    <row r="329681" customFormat="1" x14ac:dyDescent="0.25"/>
    <row r="329682" customFormat="1" x14ac:dyDescent="0.25"/>
    <row r="329683" customFormat="1" x14ac:dyDescent="0.25"/>
    <row r="329684" customFormat="1" x14ac:dyDescent="0.25"/>
    <row r="329685" customFormat="1" x14ac:dyDescent="0.25"/>
    <row r="329686" customFormat="1" x14ac:dyDescent="0.25"/>
    <row r="329687" customFormat="1" x14ac:dyDescent="0.25"/>
    <row r="329688" customFormat="1" x14ac:dyDescent="0.25"/>
    <row r="329689" customFormat="1" x14ac:dyDescent="0.25"/>
    <row r="329690" customFormat="1" x14ac:dyDescent="0.25"/>
    <row r="329691" customFormat="1" x14ac:dyDescent="0.25"/>
    <row r="329692" customFormat="1" x14ac:dyDescent="0.25"/>
    <row r="329693" customFormat="1" x14ac:dyDescent="0.25"/>
    <row r="329694" customFormat="1" x14ac:dyDescent="0.25"/>
    <row r="329695" customFormat="1" x14ac:dyDescent="0.25"/>
    <row r="329696" customFormat="1" x14ac:dyDescent="0.25"/>
    <row r="329697" customFormat="1" x14ac:dyDescent="0.25"/>
    <row r="329698" customFormat="1" x14ac:dyDescent="0.25"/>
    <row r="329699" customFormat="1" x14ac:dyDescent="0.25"/>
    <row r="329700" customFormat="1" x14ac:dyDescent="0.25"/>
    <row r="329701" customFormat="1" x14ac:dyDescent="0.25"/>
    <row r="329702" customFormat="1" x14ac:dyDescent="0.25"/>
    <row r="329703" customFormat="1" x14ac:dyDescent="0.25"/>
    <row r="329704" customFormat="1" x14ac:dyDescent="0.25"/>
    <row r="329705" customFormat="1" x14ac:dyDescent="0.25"/>
    <row r="329706" customFormat="1" x14ac:dyDescent="0.25"/>
    <row r="329707" customFormat="1" x14ac:dyDescent="0.25"/>
    <row r="329708" customFormat="1" x14ac:dyDescent="0.25"/>
    <row r="329709" customFormat="1" x14ac:dyDescent="0.25"/>
    <row r="329710" customFormat="1" x14ac:dyDescent="0.25"/>
    <row r="329711" customFormat="1" x14ac:dyDescent="0.25"/>
    <row r="329712" customFormat="1" x14ac:dyDescent="0.25"/>
    <row r="329713" customFormat="1" x14ac:dyDescent="0.25"/>
    <row r="329714" customFormat="1" x14ac:dyDescent="0.25"/>
    <row r="329715" customFormat="1" x14ac:dyDescent="0.25"/>
    <row r="329716" customFormat="1" x14ac:dyDescent="0.25"/>
    <row r="329717" customFormat="1" x14ac:dyDescent="0.25"/>
    <row r="329718" customFormat="1" x14ac:dyDescent="0.25"/>
    <row r="329719" customFormat="1" x14ac:dyDescent="0.25"/>
    <row r="329720" customFormat="1" x14ac:dyDescent="0.25"/>
    <row r="329721" customFormat="1" x14ac:dyDescent="0.25"/>
    <row r="329722" customFormat="1" x14ac:dyDescent="0.25"/>
    <row r="329723" customFormat="1" x14ac:dyDescent="0.25"/>
    <row r="329724" customFormat="1" x14ac:dyDescent="0.25"/>
    <row r="329725" customFormat="1" x14ac:dyDescent="0.25"/>
    <row r="329726" customFormat="1" x14ac:dyDescent="0.25"/>
    <row r="329727" customFormat="1" x14ac:dyDescent="0.25"/>
    <row r="329728" customFormat="1" x14ac:dyDescent="0.25"/>
    <row r="329729" customFormat="1" x14ac:dyDescent="0.25"/>
    <row r="329730" customFormat="1" x14ac:dyDescent="0.25"/>
    <row r="329731" customFormat="1" x14ac:dyDescent="0.25"/>
    <row r="329732" customFormat="1" x14ac:dyDescent="0.25"/>
    <row r="329733" customFormat="1" x14ac:dyDescent="0.25"/>
    <row r="329734" customFormat="1" x14ac:dyDescent="0.25"/>
    <row r="329735" customFormat="1" x14ac:dyDescent="0.25"/>
    <row r="329736" customFormat="1" x14ac:dyDescent="0.25"/>
    <row r="329737" customFormat="1" x14ac:dyDescent="0.25"/>
    <row r="329738" customFormat="1" x14ac:dyDescent="0.25"/>
    <row r="329739" customFormat="1" x14ac:dyDescent="0.25"/>
    <row r="329740" customFormat="1" x14ac:dyDescent="0.25"/>
    <row r="329741" customFormat="1" x14ac:dyDescent="0.25"/>
    <row r="329742" customFormat="1" x14ac:dyDescent="0.25"/>
    <row r="329743" customFormat="1" x14ac:dyDescent="0.25"/>
    <row r="329744" customFormat="1" x14ac:dyDescent="0.25"/>
    <row r="329745" customFormat="1" x14ac:dyDescent="0.25"/>
    <row r="329746" customFormat="1" x14ac:dyDescent="0.25"/>
    <row r="329747" customFormat="1" x14ac:dyDescent="0.25"/>
    <row r="329748" customFormat="1" x14ac:dyDescent="0.25"/>
    <row r="329749" customFormat="1" x14ac:dyDescent="0.25"/>
    <row r="329750" customFormat="1" x14ac:dyDescent="0.25"/>
    <row r="329751" customFormat="1" x14ac:dyDescent="0.25"/>
    <row r="329752" customFormat="1" x14ac:dyDescent="0.25"/>
    <row r="329753" customFormat="1" x14ac:dyDescent="0.25"/>
    <row r="329754" customFormat="1" x14ac:dyDescent="0.25"/>
    <row r="329755" customFormat="1" x14ac:dyDescent="0.25"/>
    <row r="329756" customFormat="1" x14ac:dyDescent="0.25"/>
    <row r="329757" customFormat="1" x14ac:dyDescent="0.25"/>
    <row r="329758" customFormat="1" x14ac:dyDescent="0.25"/>
    <row r="329759" customFormat="1" x14ac:dyDescent="0.25"/>
    <row r="329760" customFormat="1" x14ac:dyDescent="0.25"/>
    <row r="329761" customFormat="1" x14ac:dyDescent="0.25"/>
    <row r="329762" customFormat="1" x14ac:dyDescent="0.25"/>
    <row r="329763" customFormat="1" x14ac:dyDescent="0.25"/>
    <row r="329764" customFormat="1" x14ac:dyDescent="0.25"/>
    <row r="329765" customFormat="1" x14ac:dyDescent="0.25"/>
    <row r="329766" customFormat="1" x14ac:dyDescent="0.25"/>
    <row r="329767" customFormat="1" x14ac:dyDescent="0.25"/>
    <row r="329768" customFormat="1" x14ac:dyDescent="0.25"/>
    <row r="329769" customFormat="1" x14ac:dyDescent="0.25"/>
    <row r="329770" customFormat="1" x14ac:dyDescent="0.25"/>
    <row r="329771" customFormat="1" x14ac:dyDescent="0.25"/>
    <row r="329772" customFormat="1" x14ac:dyDescent="0.25"/>
    <row r="329773" customFormat="1" x14ac:dyDescent="0.25"/>
    <row r="329774" customFormat="1" x14ac:dyDescent="0.25"/>
    <row r="329775" customFormat="1" x14ac:dyDescent="0.25"/>
    <row r="329776" customFormat="1" x14ac:dyDescent="0.25"/>
    <row r="329777" customFormat="1" x14ac:dyDescent="0.25"/>
    <row r="329778" customFormat="1" x14ac:dyDescent="0.25"/>
    <row r="329779" customFormat="1" x14ac:dyDescent="0.25"/>
    <row r="329780" customFormat="1" x14ac:dyDescent="0.25"/>
    <row r="329781" customFormat="1" x14ac:dyDescent="0.25"/>
    <row r="329782" customFormat="1" x14ac:dyDescent="0.25"/>
    <row r="329783" customFormat="1" x14ac:dyDescent="0.25"/>
    <row r="329784" customFormat="1" x14ac:dyDescent="0.25"/>
    <row r="329785" customFormat="1" x14ac:dyDescent="0.25"/>
    <row r="329786" customFormat="1" x14ac:dyDescent="0.25"/>
    <row r="329787" customFormat="1" x14ac:dyDescent="0.25"/>
    <row r="329788" customFormat="1" x14ac:dyDescent="0.25"/>
    <row r="329789" customFormat="1" x14ac:dyDescent="0.25"/>
    <row r="329790" customFormat="1" x14ac:dyDescent="0.25"/>
    <row r="329791" customFormat="1" x14ac:dyDescent="0.25"/>
    <row r="329792" customFormat="1" x14ac:dyDescent="0.25"/>
    <row r="329793" customFormat="1" x14ac:dyDescent="0.25"/>
    <row r="329794" customFormat="1" x14ac:dyDescent="0.25"/>
    <row r="329795" customFormat="1" x14ac:dyDescent="0.25"/>
    <row r="329796" customFormat="1" x14ac:dyDescent="0.25"/>
    <row r="329797" customFormat="1" x14ac:dyDescent="0.25"/>
    <row r="329798" customFormat="1" x14ac:dyDescent="0.25"/>
    <row r="329799" customFormat="1" x14ac:dyDescent="0.25"/>
    <row r="329800" customFormat="1" x14ac:dyDescent="0.25"/>
    <row r="329801" customFormat="1" x14ac:dyDescent="0.25"/>
    <row r="329802" customFormat="1" x14ac:dyDescent="0.25"/>
    <row r="329803" customFormat="1" x14ac:dyDescent="0.25"/>
    <row r="329804" customFormat="1" x14ac:dyDescent="0.25"/>
    <row r="329805" customFormat="1" x14ac:dyDescent="0.25"/>
    <row r="329806" customFormat="1" x14ac:dyDescent="0.25"/>
    <row r="329807" customFormat="1" x14ac:dyDescent="0.25"/>
    <row r="329808" customFormat="1" x14ac:dyDescent="0.25"/>
    <row r="329809" customFormat="1" x14ac:dyDescent="0.25"/>
    <row r="329810" customFormat="1" x14ac:dyDescent="0.25"/>
    <row r="329811" customFormat="1" x14ac:dyDescent="0.25"/>
    <row r="329812" customFormat="1" x14ac:dyDescent="0.25"/>
    <row r="329813" customFormat="1" x14ac:dyDescent="0.25"/>
    <row r="329814" customFormat="1" x14ac:dyDescent="0.25"/>
    <row r="329815" customFormat="1" x14ac:dyDescent="0.25"/>
    <row r="329816" customFormat="1" x14ac:dyDescent="0.25"/>
    <row r="329817" customFormat="1" x14ac:dyDescent="0.25"/>
    <row r="329818" customFormat="1" x14ac:dyDescent="0.25"/>
    <row r="329819" customFormat="1" x14ac:dyDescent="0.25"/>
    <row r="329820" customFormat="1" x14ac:dyDescent="0.25"/>
    <row r="329821" customFormat="1" x14ac:dyDescent="0.25"/>
    <row r="329822" customFormat="1" x14ac:dyDescent="0.25"/>
    <row r="329823" customFormat="1" x14ac:dyDescent="0.25"/>
    <row r="329824" customFormat="1" x14ac:dyDescent="0.25"/>
    <row r="329825" customFormat="1" x14ac:dyDescent="0.25"/>
    <row r="329826" customFormat="1" x14ac:dyDescent="0.25"/>
    <row r="329827" customFormat="1" x14ac:dyDescent="0.25"/>
    <row r="329828" customFormat="1" x14ac:dyDescent="0.25"/>
    <row r="329829" customFormat="1" x14ac:dyDescent="0.25"/>
    <row r="329830" customFormat="1" x14ac:dyDescent="0.25"/>
    <row r="329831" customFormat="1" x14ac:dyDescent="0.25"/>
    <row r="329832" customFormat="1" x14ac:dyDescent="0.25"/>
    <row r="329833" customFormat="1" x14ac:dyDescent="0.25"/>
    <row r="329834" customFormat="1" x14ac:dyDescent="0.25"/>
    <row r="329835" customFormat="1" x14ac:dyDescent="0.25"/>
    <row r="329836" customFormat="1" x14ac:dyDescent="0.25"/>
    <row r="329837" customFormat="1" x14ac:dyDescent="0.25"/>
    <row r="329838" customFormat="1" x14ac:dyDescent="0.25"/>
    <row r="329839" customFormat="1" x14ac:dyDescent="0.25"/>
    <row r="329840" customFormat="1" x14ac:dyDescent="0.25"/>
    <row r="329841" customFormat="1" x14ac:dyDescent="0.25"/>
    <row r="329842" customFormat="1" x14ac:dyDescent="0.25"/>
    <row r="329843" customFormat="1" x14ac:dyDescent="0.25"/>
    <row r="329844" customFormat="1" x14ac:dyDescent="0.25"/>
    <row r="329845" customFormat="1" x14ac:dyDescent="0.25"/>
    <row r="329846" customFormat="1" x14ac:dyDescent="0.25"/>
    <row r="329847" customFormat="1" x14ac:dyDescent="0.25"/>
    <row r="329848" customFormat="1" x14ac:dyDescent="0.25"/>
    <row r="329849" customFormat="1" x14ac:dyDescent="0.25"/>
    <row r="329850" customFormat="1" x14ac:dyDescent="0.25"/>
    <row r="329851" customFormat="1" x14ac:dyDescent="0.25"/>
    <row r="329852" customFormat="1" x14ac:dyDescent="0.25"/>
    <row r="329853" customFormat="1" x14ac:dyDescent="0.25"/>
    <row r="329854" customFormat="1" x14ac:dyDescent="0.25"/>
    <row r="329855" customFormat="1" x14ac:dyDescent="0.25"/>
    <row r="329856" customFormat="1" x14ac:dyDescent="0.25"/>
    <row r="329857" customFormat="1" x14ac:dyDescent="0.25"/>
    <row r="329858" customFormat="1" x14ac:dyDescent="0.25"/>
    <row r="329859" customFormat="1" x14ac:dyDescent="0.25"/>
    <row r="329860" customFormat="1" x14ac:dyDescent="0.25"/>
    <row r="329861" customFormat="1" x14ac:dyDescent="0.25"/>
    <row r="329862" customFormat="1" x14ac:dyDescent="0.25"/>
    <row r="329863" customFormat="1" x14ac:dyDescent="0.25"/>
    <row r="329864" customFormat="1" x14ac:dyDescent="0.25"/>
    <row r="329865" customFormat="1" x14ac:dyDescent="0.25"/>
    <row r="329866" customFormat="1" x14ac:dyDescent="0.25"/>
    <row r="329867" customFormat="1" x14ac:dyDescent="0.25"/>
    <row r="329868" customFormat="1" x14ac:dyDescent="0.25"/>
    <row r="329869" customFormat="1" x14ac:dyDescent="0.25"/>
    <row r="329870" customFormat="1" x14ac:dyDescent="0.25"/>
    <row r="329871" customFormat="1" x14ac:dyDescent="0.25"/>
    <row r="329872" customFormat="1" x14ac:dyDescent="0.25"/>
    <row r="329873" customFormat="1" x14ac:dyDescent="0.25"/>
    <row r="329874" customFormat="1" x14ac:dyDescent="0.25"/>
    <row r="329875" customFormat="1" x14ac:dyDescent="0.25"/>
    <row r="329876" customFormat="1" x14ac:dyDescent="0.25"/>
    <row r="329877" customFormat="1" x14ac:dyDescent="0.25"/>
    <row r="329878" customFormat="1" x14ac:dyDescent="0.25"/>
    <row r="329879" customFormat="1" x14ac:dyDescent="0.25"/>
    <row r="329880" customFormat="1" x14ac:dyDescent="0.25"/>
    <row r="329881" customFormat="1" x14ac:dyDescent="0.25"/>
    <row r="329882" customFormat="1" x14ac:dyDescent="0.25"/>
    <row r="329883" customFormat="1" x14ac:dyDescent="0.25"/>
    <row r="329884" customFormat="1" x14ac:dyDescent="0.25"/>
    <row r="329885" customFormat="1" x14ac:dyDescent="0.25"/>
    <row r="329886" customFormat="1" x14ac:dyDescent="0.25"/>
    <row r="329887" customFormat="1" x14ac:dyDescent="0.25"/>
    <row r="329888" customFormat="1" x14ac:dyDescent="0.25"/>
    <row r="329889" customFormat="1" x14ac:dyDescent="0.25"/>
    <row r="329890" customFormat="1" x14ac:dyDescent="0.25"/>
    <row r="329891" customFormat="1" x14ac:dyDescent="0.25"/>
    <row r="329892" customFormat="1" x14ac:dyDescent="0.25"/>
    <row r="329893" customFormat="1" x14ac:dyDescent="0.25"/>
    <row r="329894" customFormat="1" x14ac:dyDescent="0.25"/>
    <row r="329895" customFormat="1" x14ac:dyDescent="0.25"/>
    <row r="329896" customFormat="1" x14ac:dyDescent="0.25"/>
    <row r="329897" customFormat="1" x14ac:dyDescent="0.25"/>
    <row r="329898" customFormat="1" x14ac:dyDescent="0.25"/>
    <row r="329899" customFormat="1" x14ac:dyDescent="0.25"/>
    <row r="329900" customFormat="1" x14ac:dyDescent="0.25"/>
    <row r="329901" customFormat="1" x14ac:dyDescent="0.25"/>
    <row r="329902" customFormat="1" x14ac:dyDescent="0.25"/>
    <row r="329903" customFormat="1" x14ac:dyDescent="0.25"/>
    <row r="329904" customFormat="1" x14ac:dyDescent="0.25"/>
    <row r="329905" customFormat="1" x14ac:dyDescent="0.25"/>
    <row r="329906" customFormat="1" x14ac:dyDescent="0.25"/>
    <row r="329907" customFormat="1" x14ac:dyDescent="0.25"/>
    <row r="329908" customFormat="1" x14ac:dyDescent="0.25"/>
    <row r="329909" customFormat="1" x14ac:dyDescent="0.25"/>
    <row r="329910" customFormat="1" x14ac:dyDescent="0.25"/>
    <row r="329911" customFormat="1" x14ac:dyDescent="0.25"/>
    <row r="329912" customFormat="1" x14ac:dyDescent="0.25"/>
    <row r="329913" customFormat="1" x14ac:dyDescent="0.25"/>
    <row r="329914" customFormat="1" x14ac:dyDescent="0.25"/>
    <row r="329915" customFormat="1" x14ac:dyDescent="0.25"/>
    <row r="329916" customFormat="1" x14ac:dyDescent="0.25"/>
    <row r="329917" customFormat="1" x14ac:dyDescent="0.25"/>
    <row r="329918" customFormat="1" x14ac:dyDescent="0.25"/>
    <row r="329919" customFormat="1" x14ac:dyDescent="0.25"/>
    <row r="329920" customFormat="1" x14ac:dyDescent="0.25"/>
    <row r="329921" customFormat="1" x14ac:dyDescent="0.25"/>
    <row r="329922" customFormat="1" x14ac:dyDescent="0.25"/>
    <row r="329923" customFormat="1" x14ac:dyDescent="0.25"/>
    <row r="329924" customFormat="1" x14ac:dyDescent="0.25"/>
    <row r="329925" customFormat="1" x14ac:dyDescent="0.25"/>
    <row r="329926" customFormat="1" x14ac:dyDescent="0.25"/>
    <row r="329927" customFormat="1" x14ac:dyDescent="0.25"/>
    <row r="329928" customFormat="1" x14ac:dyDescent="0.25"/>
    <row r="329929" customFormat="1" x14ac:dyDescent="0.25"/>
    <row r="329930" customFormat="1" x14ac:dyDescent="0.25"/>
    <row r="329931" customFormat="1" x14ac:dyDescent="0.25"/>
    <row r="329932" customFormat="1" x14ac:dyDescent="0.25"/>
    <row r="329933" customFormat="1" x14ac:dyDescent="0.25"/>
    <row r="329934" customFormat="1" x14ac:dyDescent="0.25"/>
    <row r="329935" customFormat="1" x14ac:dyDescent="0.25"/>
    <row r="329936" customFormat="1" x14ac:dyDescent="0.25"/>
    <row r="329937" customFormat="1" x14ac:dyDescent="0.25"/>
    <row r="329938" customFormat="1" x14ac:dyDescent="0.25"/>
    <row r="329939" customFormat="1" x14ac:dyDescent="0.25"/>
    <row r="329940" customFormat="1" x14ac:dyDescent="0.25"/>
    <row r="329941" customFormat="1" x14ac:dyDescent="0.25"/>
    <row r="329942" customFormat="1" x14ac:dyDescent="0.25"/>
    <row r="329943" customFormat="1" x14ac:dyDescent="0.25"/>
    <row r="329944" customFormat="1" x14ac:dyDescent="0.25"/>
    <row r="329945" customFormat="1" x14ac:dyDescent="0.25"/>
    <row r="329946" customFormat="1" x14ac:dyDescent="0.25"/>
    <row r="329947" customFormat="1" x14ac:dyDescent="0.25"/>
    <row r="329948" customFormat="1" x14ac:dyDescent="0.25"/>
    <row r="329949" customFormat="1" x14ac:dyDescent="0.25"/>
    <row r="329950" customFormat="1" x14ac:dyDescent="0.25"/>
    <row r="329951" customFormat="1" x14ac:dyDescent="0.25"/>
    <row r="329952" customFormat="1" x14ac:dyDescent="0.25"/>
    <row r="329953" customFormat="1" x14ac:dyDescent="0.25"/>
    <row r="329954" customFormat="1" x14ac:dyDescent="0.25"/>
    <row r="329955" customFormat="1" x14ac:dyDescent="0.25"/>
    <row r="329956" customFormat="1" x14ac:dyDescent="0.25"/>
    <row r="329957" customFormat="1" x14ac:dyDescent="0.25"/>
    <row r="329958" customFormat="1" x14ac:dyDescent="0.25"/>
    <row r="329959" customFormat="1" x14ac:dyDescent="0.25"/>
    <row r="329960" customFormat="1" x14ac:dyDescent="0.25"/>
    <row r="329961" customFormat="1" x14ac:dyDescent="0.25"/>
    <row r="329962" customFormat="1" x14ac:dyDescent="0.25"/>
    <row r="329963" customFormat="1" x14ac:dyDescent="0.25"/>
    <row r="329964" customFormat="1" x14ac:dyDescent="0.25"/>
    <row r="329965" customFormat="1" x14ac:dyDescent="0.25"/>
    <row r="329966" customFormat="1" x14ac:dyDescent="0.25"/>
    <row r="329967" customFormat="1" x14ac:dyDescent="0.25"/>
    <row r="329968" customFormat="1" x14ac:dyDescent="0.25"/>
    <row r="329969" customFormat="1" x14ac:dyDescent="0.25"/>
    <row r="329970" customFormat="1" x14ac:dyDescent="0.25"/>
    <row r="329971" customFormat="1" x14ac:dyDescent="0.25"/>
    <row r="329972" customFormat="1" x14ac:dyDescent="0.25"/>
    <row r="329973" customFormat="1" x14ac:dyDescent="0.25"/>
    <row r="329974" customFormat="1" x14ac:dyDescent="0.25"/>
    <row r="329975" customFormat="1" x14ac:dyDescent="0.25"/>
    <row r="329976" customFormat="1" x14ac:dyDescent="0.25"/>
    <row r="329977" customFormat="1" x14ac:dyDescent="0.25"/>
    <row r="329978" customFormat="1" x14ac:dyDescent="0.25"/>
    <row r="329979" customFormat="1" x14ac:dyDescent="0.25"/>
    <row r="329980" customFormat="1" x14ac:dyDescent="0.25"/>
    <row r="329981" customFormat="1" x14ac:dyDescent="0.25"/>
    <row r="329982" customFormat="1" x14ac:dyDescent="0.25"/>
    <row r="329983" customFormat="1" x14ac:dyDescent="0.25"/>
    <row r="329984" customFormat="1" x14ac:dyDescent="0.25"/>
    <row r="329985" customFormat="1" x14ac:dyDescent="0.25"/>
    <row r="329986" customFormat="1" x14ac:dyDescent="0.25"/>
    <row r="329987" customFormat="1" x14ac:dyDescent="0.25"/>
    <row r="329988" customFormat="1" x14ac:dyDescent="0.25"/>
    <row r="329989" customFormat="1" x14ac:dyDescent="0.25"/>
    <row r="329990" customFormat="1" x14ac:dyDescent="0.25"/>
    <row r="329991" customFormat="1" x14ac:dyDescent="0.25"/>
    <row r="329992" customFormat="1" x14ac:dyDescent="0.25"/>
    <row r="329993" customFormat="1" x14ac:dyDescent="0.25"/>
    <row r="329994" customFormat="1" x14ac:dyDescent="0.25"/>
    <row r="329995" customFormat="1" x14ac:dyDescent="0.25"/>
    <row r="329996" customFormat="1" x14ac:dyDescent="0.25"/>
    <row r="329997" customFormat="1" x14ac:dyDescent="0.25"/>
    <row r="329998" customFormat="1" x14ac:dyDescent="0.25"/>
    <row r="329999" customFormat="1" x14ac:dyDescent="0.25"/>
    <row r="330000" customFormat="1" x14ac:dyDescent="0.25"/>
    <row r="330001" customFormat="1" x14ac:dyDescent="0.25"/>
    <row r="330002" customFormat="1" x14ac:dyDescent="0.25"/>
    <row r="330003" customFormat="1" x14ac:dyDescent="0.25"/>
    <row r="330004" customFormat="1" x14ac:dyDescent="0.25"/>
    <row r="330005" customFormat="1" x14ac:dyDescent="0.25"/>
    <row r="330006" customFormat="1" x14ac:dyDescent="0.25"/>
    <row r="330007" customFormat="1" x14ac:dyDescent="0.25"/>
    <row r="330008" customFormat="1" x14ac:dyDescent="0.25"/>
    <row r="330009" customFormat="1" x14ac:dyDescent="0.25"/>
    <row r="330010" customFormat="1" x14ac:dyDescent="0.25"/>
    <row r="330011" customFormat="1" x14ac:dyDescent="0.25"/>
    <row r="330012" customFormat="1" x14ac:dyDescent="0.25"/>
    <row r="330013" customFormat="1" x14ac:dyDescent="0.25"/>
    <row r="330014" customFormat="1" x14ac:dyDescent="0.25"/>
    <row r="330015" customFormat="1" x14ac:dyDescent="0.25"/>
    <row r="330016" customFormat="1" x14ac:dyDescent="0.25"/>
    <row r="330017" customFormat="1" x14ac:dyDescent="0.25"/>
    <row r="330018" customFormat="1" x14ac:dyDescent="0.25"/>
    <row r="330019" customFormat="1" x14ac:dyDescent="0.25"/>
    <row r="330020" customFormat="1" x14ac:dyDescent="0.25"/>
    <row r="330021" customFormat="1" x14ac:dyDescent="0.25"/>
    <row r="330022" customFormat="1" x14ac:dyDescent="0.25"/>
    <row r="330023" customFormat="1" x14ac:dyDescent="0.25"/>
    <row r="330024" customFormat="1" x14ac:dyDescent="0.25"/>
    <row r="330025" customFormat="1" x14ac:dyDescent="0.25"/>
    <row r="330026" customFormat="1" x14ac:dyDescent="0.25"/>
    <row r="330027" customFormat="1" x14ac:dyDescent="0.25"/>
    <row r="330028" customFormat="1" x14ac:dyDescent="0.25"/>
    <row r="330029" customFormat="1" x14ac:dyDescent="0.25"/>
    <row r="330030" customFormat="1" x14ac:dyDescent="0.25"/>
    <row r="330031" customFormat="1" x14ac:dyDescent="0.25"/>
    <row r="330032" customFormat="1" x14ac:dyDescent="0.25"/>
    <row r="330033" customFormat="1" x14ac:dyDescent="0.25"/>
    <row r="330034" customFormat="1" x14ac:dyDescent="0.25"/>
    <row r="330035" customFormat="1" x14ac:dyDescent="0.25"/>
    <row r="330036" customFormat="1" x14ac:dyDescent="0.25"/>
    <row r="330037" customFormat="1" x14ac:dyDescent="0.25"/>
    <row r="330038" customFormat="1" x14ac:dyDescent="0.25"/>
    <row r="330039" customFormat="1" x14ac:dyDescent="0.25"/>
    <row r="330040" customFormat="1" x14ac:dyDescent="0.25"/>
    <row r="330041" customFormat="1" x14ac:dyDescent="0.25"/>
    <row r="330042" customFormat="1" x14ac:dyDescent="0.25"/>
    <row r="330043" customFormat="1" x14ac:dyDescent="0.25"/>
    <row r="330044" customFormat="1" x14ac:dyDescent="0.25"/>
    <row r="330045" customFormat="1" x14ac:dyDescent="0.25"/>
    <row r="330046" customFormat="1" x14ac:dyDescent="0.25"/>
    <row r="330047" customFormat="1" x14ac:dyDescent="0.25"/>
    <row r="330048" customFormat="1" x14ac:dyDescent="0.25"/>
    <row r="330049" customFormat="1" x14ac:dyDescent="0.25"/>
    <row r="330050" customFormat="1" x14ac:dyDescent="0.25"/>
    <row r="330051" customFormat="1" x14ac:dyDescent="0.25"/>
    <row r="330052" customFormat="1" x14ac:dyDescent="0.25"/>
    <row r="330053" customFormat="1" x14ac:dyDescent="0.25"/>
    <row r="330054" customFormat="1" x14ac:dyDescent="0.25"/>
    <row r="330055" customFormat="1" x14ac:dyDescent="0.25"/>
    <row r="330056" customFormat="1" x14ac:dyDescent="0.25"/>
    <row r="330057" customFormat="1" x14ac:dyDescent="0.25"/>
    <row r="330058" customFormat="1" x14ac:dyDescent="0.25"/>
    <row r="330059" customFormat="1" x14ac:dyDescent="0.25"/>
    <row r="330060" customFormat="1" x14ac:dyDescent="0.25"/>
    <row r="330061" customFormat="1" x14ac:dyDescent="0.25"/>
    <row r="330062" customFormat="1" x14ac:dyDescent="0.25"/>
    <row r="330063" customFormat="1" x14ac:dyDescent="0.25"/>
    <row r="330064" customFormat="1" x14ac:dyDescent="0.25"/>
    <row r="330065" customFormat="1" x14ac:dyDescent="0.25"/>
    <row r="330066" customFormat="1" x14ac:dyDescent="0.25"/>
    <row r="330067" customFormat="1" x14ac:dyDescent="0.25"/>
    <row r="330068" customFormat="1" x14ac:dyDescent="0.25"/>
    <row r="330069" customFormat="1" x14ac:dyDescent="0.25"/>
    <row r="330070" customFormat="1" x14ac:dyDescent="0.25"/>
    <row r="330071" customFormat="1" x14ac:dyDescent="0.25"/>
    <row r="330072" customFormat="1" x14ac:dyDescent="0.25"/>
    <row r="330073" customFormat="1" x14ac:dyDescent="0.25"/>
    <row r="330074" customFormat="1" x14ac:dyDescent="0.25"/>
    <row r="330075" customFormat="1" x14ac:dyDescent="0.25"/>
    <row r="330076" customFormat="1" x14ac:dyDescent="0.25"/>
    <row r="330077" customFormat="1" x14ac:dyDescent="0.25"/>
    <row r="330078" customFormat="1" x14ac:dyDescent="0.25"/>
    <row r="330079" customFormat="1" x14ac:dyDescent="0.25"/>
    <row r="330080" customFormat="1" x14ac:dyDescent="0.25"/>
    <row r="330081" customFormat="1" x14ac:dyDescent="0.25"/>
    <row r="330082" customFormat="1" x14ac:dyDescent="0.25"/>
    <row r="330083" customFormat="1" x14ac:dyDescent="0.25"/>
    <row r="330084" customFormat="1" x14ac:dyDescent="0.25"/>
    <row r="330085" customFormat="1" x14ac:dyDescent="0.25"/>
    <row r="330086" customFormat="1" x14ac:dyDescent="0.25"/>
    <row r="330087" customFormat="1" x14ac:dyDescent="0.25"/>
    <row r="330088" customFormat="1" x14ac:dyDescent="0.25"/>
    <row r="330089" customFormat="1" x14ac:dyDescent="0.25"/>
    <row r="330090" customFormat="1" x14ac:dyDescent="0.25"/>
    <row r="330091" customFormat="1" x14ac:dyDescent="0.25"/>
    <row r="330092" customFormat="1" x14ac:dyDescent="0.25"/>
    <row r="330093" customFormat="1" x14ac:dyDescent="0.25"/>
    <row r="330094" customFormat="1" x14ac:dyDescent="0.25"/>
    <row r="330095" customFormat="1" x14ac:dyDescent="0.25"/>
    <row r="330096" customFormat="1" x14ac:dyDescent="0.25"/>
    <row r="330097" customFormat="1" x14ac:dyDescent="0.25"/>
    <row r="330098" customFormat="1" x14ac:dyDescent="0.25"/>
    <row r="330099" customFormat="1" x14ac:dyDescent="0.25"/>
    <row r="330100" customFormat="1" x14ac:dyDescent="0.25"/>
    <row r="330101" customFormat="1" x14ac:dyDescent="0.25"/>
    <row r="330102" customFormat="1" x14ac:dyDescent="0.25"/>
    <row r="330103" customFormat="1" x14ac:dyDescent="0.25"/>
    <row r="330104" customFormat="1" x14ac:dyDescent="0.25"/>
    <row r="330105" customFormat="1" x14ac:dyDescent="0.25"/>
    <row r="330106" customFormat="1" x14ac:dyDescent="0.25"/>
    <row r="330107" customFormat="1" x14ac:dyDescent="0.25"/>
    <row r="330108" customFormat="1" x14ac:dyDescent="0.25"/>
    <row r="330109" customFormat="1" x14ac:dyDescent="0.25"/>
    <row r="330110" customFormat="1" x14ac:dyDescent="0.25"/>
    <row r="330111" customFormat="1" x14ac:dyDescent="0.25"/>
    <row r="330112" customFormat="1" x14ac:dyDescent="0.25"/>
    <row r="330113" customFormat="1" x14ac:dyDescent="0.25"/>
    <row r="330114" customFormat="1" x14ac:dyDescent="0.25"/>
    <row r="330115" customFormat="1" x14ac:dyDescent="0.25"/>
    <row r="330116" customFormat="1" x14ac:dyDescent="0.25"/>
    <row r="330117" customFormat="1" x14ac:dyDescent="0.25"/>
    <row r="330118" customFormat="1" x14ac:dyDescent="0.25"/>
    <row r="330119" customFormat="1" x14ac:dyDescent="0.25"/>
    <row r="330120" customFormat="1" x14ac:dyDescent="0.25"/>
    <row r="330121" customFormat="1" x14ac:dyDescent="0.25"/>
    <row r="330122" customFormat="1" x14ac:dyDescent="0.25"/>
    <row r="330123" customFormat="1" x14ac:dyDescent="0.25"/>
    <row r="330124" customFormat="1" x14ac:dyDescent="0.25"/>
    <row r="330125" customFormat="1" x14ac:dyDescent="0.25"/>
    <row r="330126" customFormat="1" x14ac:dyDescent="0.25"/>
    <row r="330127" customFormat="1" x14ac:dyDescent="0.25"/>
    <row r="330128" customFormat="1" x14ac:dyDescent="0.25"/>
    <row r="330129" customFormat="1" x14ac:dyDescent="0.25"/>
    <row r="330130" customFormat="1" x14ac:dyDescent="0.25"/>
    <row r="330131" customFormat="1" x14ac:dyDescent="0.25"/>
    <row r="330132" customFormat="1" x14ac:dyDescent="0.25"/>
    <row r="330133" customFormat="1" x14ac:dyDescent="0.25"/>
    <row r="330134" customFormat="1" x14ac:dyDescent="0.25"/>
    <row r="330135" customFormat="1" x14ac:dyDescent="0.25"/>
    <row r="330136" customFormat="1" x14ac:dyDescent="0.25"/>
    <row r="330137" customFormat="1" x14ac:dyDescent="0.25"/>
    <row r="330138" customFormat="1" x14ac:dyDescent="0.25"/>
    <row r="330139" customFormat="1" x14ac:dyDescent="0.25"/>
    <row r="330140" customFormat="1" x14ac:dyDescent="0.25"/>
    <row r="330141" customFormat="1" x14ac:dyDescent="0.25"/>
    <row r="330142" customFormat="1" x14ac:dyDescent="0.25"/>
    <row r="330143" customFormat="1" x14ac:dyDescent="0.25"/>
    <row r="330144" customFormat="1" x14ac:dyDescent="0.25"/>
    <row r="330145" customFormat="1" x14ac:dyDescent="0.25"/>
    <row r="330146" customFormat="1" x14ac:dyDescent="0.25"/>
    <row r="330147" customFormat="1" x14ac:dyDescent="0.25"/>
    <row r="330148" customFormat="1" x14ac:dyDescent="0.25"/>
    <row r="330149" customFormat="1" x14ac:dyDescent="0.25"/>
    <row r="330150" customFormat="1" x14ac:dyDescent="0.25"/>
    <row r="330151" customFormat="1" x14ac:dyDescent="0.25"/>
    <row r="330152" customFormat="1" x14ac:dyDescent="0.25"/>
    <row r="330153" customFormat="1" x14ac:dyDescent="0.25"/>
    <row r="330154" customFormat="1" x14ac:dyDescent="0.25"/>
    <row r="330155" customFormat="1" x14ac:dyDescent="0.25"/>
    <row r="330156" customFormat="1" x14ac:dyDescent="0.25"/>
    <row r="330157" customFormat="1" x14ac:dyDescent="0.25"/>
    <row r="330158" customFormat="1" x14ac:dyDescent="0.25"/>
    <row r="330159" customFormat="1" x14ac:dyDescent="0.25"/>
    <row r="330160" customFormat="1" x14ac:dyDescent="0.25"/>
    <row r="330161" customFormat="1" x14ac:dyDescent="0.25"/>
    <row r="330162" customFormat="1" x14ac:dyDescent="0.25"/>
    <row r="330163" customFormat="1" x14ac:dyDescent="0.25"/>
    <row r="330164" customFormat="1" x14ac:dyDescent="0.25"/>
    <row r="330165" customFormat="1" x14ac:dyDescent="0.25"/>
    <row r="330166" customFormat="1" x14ac:dyDescent="0.25"/>
    <row r="330167" customFormat="1" x14ac:dyDescent="0.25"/>
    <row r="330168" customFormat="1" x14ac:dyDescent="0.25"/>
    <row r="330169" customFormat="1" x14ac:dyDescent="0.25"/>
    <row r="330170" customFormat="1" x14ac:dyDescent="0.25"/>
    <row r="330171" customFormat="1" x14ac:dyDescent="0.25"/>
    <row r="330172" customFormat="1" x14ac:dyDescent="0.25"/>
    <row r="330173" customFormat="1" x14ac:dyDescent="0.25"/>
    <row r="330174" customFormat="1" x14ac:dyDescent="0.25"/>
    <row r="330175" customFormat="1" x14ac:dyDescent="0.25"/>
    <row r="330176" customFormat="1" x14ac:dyDescent="0.25"/>
    <row r="330177" customFormat="1" x14ac:dyDescent="0.25"/>
    <row r="330178" customFormat="1" x14ac:dyDescent="0.25"/>
    <row r="330179" customFormat="1" x14ac:dyDescent="0.25"/>
    <row r="330180" customFormat="1" x14ac:dyDescent="0.25"/>
    <row r="330181" customFormat="1" x14ac:dyDescent="0.25"/>
    <row r="330182" customFormat="1" x14ac:dyDescent="0.25"/>
    <row r="330183" customFormat="1" x14ac:dyDescent="0.25"/>
    <row r="330184" customFormat="1" x14ac:dyDescent="0.25"/>
    <row r="330185" customFormat="1" x14ac:dyDescent="0.25"/>
    <row r="330186" customFormat="1" x14ac:dyDescent="0.25"/>
    <row r="330187" customFormat="1" x14ac:dyDescent="0.25"/>
    <row r="330188" customFormat="1" x14ac:dyDescent="0.25"/>
    <row r="330189" customFormat="1" x14ac:dyDescent="0.25"/>
    <row r="330190" customFormat="1" x14ac:dyDescent="0.25"/>
    <row r="330191" customFormat="1" x14ac:dyDescent="0.25"/>
    <row r="330192" customFormat="1" x14ac:dyDescent="0.25"/>
    <row r="330193" customFormat="1" x14ac:dyDescent="0.25"/>
    <row r="330194" customFormat="1" x14ac:dyDescent="0.25"/>
    <row r="330195" customFormat="1" x14ac:dyDescent="0.25"/>
    <row r="330196" customFormat="1" x14ac:dyDescent="0.25"/>
    <row r="330197" customFormat="1" x14ac:dyDescent="0.25"/>
    <row r="330198" customFormat="1" x14ac:dyDescent="0.25"/>
    <row r="330199" customFormat="1" x14ac:dyDescent="0.25"/>
    <row r="330200" customFormat="1" x14ac:dyDescent="0.25"/>
    <row r="330201" customFormat="1" x14ac:dyDescent="0.25"/>
    <row r="330202" customFormat="1" x14ac:dyDescent="0.25"/>
    <row r="330203" customFormat="1" x14ac:dyDescent="0.25"/>
    <row r="330204" customFormat="1" x14ac:dyDescent="0.25"/>
    <row r="330205" customFormat="1" x14ac:dyDescent="0.25"/>
    <row r="330206" customFormat="1" x14ac:dyDescent="0.25"/>
    <row r="330207" customFormat="1" x14ac:dyDescent="0.25"/>
    <row r="330208" customFormat="1" x14ac:dyDescent="0.25"/>
    <row r="330209" customFormat="1" x14ac:dyDescent="0.25"/>
    <row r="330210" customFormat="1" x14ac:dyDescent="0.25"/>
    <row r="330211" customFormat="1" x14ac:dyDescent="0.25"/>
    <row r="330212" customFormat="1" x14ac:dyDescent="0.25"/>
    <row r="330213" customFormat="1" x14ac:dyDescent="0.25"/>
    <row r="330214" customFormat="1" x14ac:dyDescent="0.25"/>
    <row r="330215" customFormat="1" x14ac:dyDescent="0.25"/>
    <row r="330216" customFormat="1" x14ac:dyDescent="0.25"/>
    <row r="330217" customFormat="1" x14ac:dyDescent="0.25"/>
    <row r="330218" customFormat="1" x14ac:dyDescent="0.25"/>
    <row r="330219" customFormat="1" x14ac:dyDescent="0.25"/>
    <row r="330220" customFormat="1" x14ac:dyDescent="0.25"/>
    <row r="330221" customFormat="1" x14ac:dyDescent="0.25"/>
    <row r="330222" customFormat="1" x14ac:dyDescent="0.25"/>
    <row r="330223" customFormat="1" x14ac:dyDescent="0.25"/>
    <row r="330224" customFormat="1" x14ac:dyDescent="0.25"/>
    <row r="330225" customFormat="1" x14ac:dyDescent="0.25"/>
    <row r="330226" customFormat="1" x14ac:dyDescent="0.25"/>
    <row r="330227" customFormat="1" x14ac:dyDescent="0.25"/>
    <row r="330228" customFormat="1" x14ac:dyDescent="0.25"/>
    <row r="330229" customFormat="1" x14ac:dyDescent="0.25"/>
    <row r="330230" customFormat="1" x14ac:dyDescent="0.25"/>
    <row r="330231" customFormat="1" x14ac:dyDescent="0.25"/>
    <row r="330232" customFormat="1" x14ac:dyDescent="0.25"/>
    <row r="330233" customFormat="1" x14ac:dyDescent="0.25"/>
    <row r="330234" customFormat="1" x14ac:dyDescent="0.25"/>
    <row r="330235" customFormat="1" x14ac:dyDescent="0.25"/>
    <row r="330236" customFormat="1" x14ac:dyDescent="0.25"/>
    <row r="330237" customFormat="1" x14ac:dyDescent="0.25"/>
    <row r="330238" customFormat="1" x14ac:dyDescent="0.25"/>
    <row r="330239" customFormat="1" x14ac:dyDescent="0.25"/>
    <row r="330240" customFormat="1" x14ac:dyDescent="0.25"/>
    <row r="330241" customFormat="1" x14ac:dyDescent="0.25"/>
    <row r="330242" customFormat="1" x14ac:dyDescent="0.25"/>
    <row r="330243" customFormat="1" x14ac:dyDescent="0.25"/>
    <row r="330244" customFormat="1" x14ac:dyDescent="0.25"/>
    <row r="330245" customFormat="1" x14ac:dyDescent="0.25"/>
    <row r="330246" customFormat="1" x14ac:dyDescent="0.25"/>
    <row r="330247" customFormat="1" x14ac:dyDescent="0.25"/>
    <row r="330248" customFormat="1" x14ac:dyDescent="0.25"/>
    <row r="330249" customFormat="1" x14ac:dyDescent="0.25"/>
    <row r="330250" customFormat="1" x14ac:dyDescent="0.25"/>
    <row r="330251" customFormat="1" x14ac:dyDescent="0.25"/>
    <row r="330252" customFormat="1" x14ac:dyDescent="0.25"/>
    <row r="330253" customFormat="1" x14ac:dyDescent="0.25"/>
    <row r="330254" customFormat="1" x14ac:dyDescent="0.25"/>
    <row r="330255" customFormat="1" x14ac:dyDescent="0.25"/>
    <row r="330256" customFormat="1" x14ac:dyDescent="0.25"/>
    <row r="330257" customFormat="1" x14ac:dyDescent="0.25"/>
    <row r="330258" customFormat="1" x14ac:dyDescent="0.25"/>
    <row r="330259" customFormat="1" x14ac:dyDescent="0.25"/>
    <row r="330260" customFormat="1" x14ac:dyDescent="0.25"/>
    <row r="330261" customFormat="1" x14ac:dyDescent="0.25"/>
    <row r="330262" customFormat="1" x14ac:dyDescent="0.25"/>
    <row r="330263" customFormat="1" x14ac:dyDescent="0.25"/>
    <row r="330264" customFormat="1" x14ac:dyDescent="0.25"/>
    <row r="330265" customFormat="1" x14ac:dyDescent="0.25"/>
    <row r="330266" customFormat="1" x14ac:dyDescent="0.25"/>
    <row r="330267" customFormat="1" x14ac:dyDescent="0.25"/>
    <row r="330268" customFormat="1" x14ac:dyDescent="0.25"/>
    <row r="330269" customFormat="1" x14ac:dyDescent="0.25"/>
    <row r="330270" customFormat="1" x14ac:dyDescent="0.25"/>
    <row r="330271" customFormat="1" x14ac:dyDescent="0.25"/>
    <row r="330272" customFormat="1" x14ac:dyDescent="0.25"/>
    <row r="330273" customFormat="1" x14ac:dyDescent="0.25"/>
    <row r="330274" customFormat="1" x14ac:dyDescent="0.25"/>
    <row r="330275" customFormat="1" x14ac:dyDescent="0.25"/>
    <row r="330276" customFormat="1" x14ac:dyDescent="0.25"/>
    <row r="330277" customFormat="1" x14ac:dyDescent="0.25"/>
    <row r="330278" customFormat="1" x14ac:dyDescent="0.25"/>
    <row r="330279" customFormat="1" x14ac:dyDescent="0.25"/>
    <row r="330280" customFormat="1" x14ac:dyDescent="0.25"/>
    <row r="330281" customFormat="1" x14ac:dyDescent="0.25"/>
    <row r="330282" customFormat="1" x14ac:dyDescent="0.25"/>
    <row r="330283" customFormat="1" x14ac:dyDescent="0.25"/>
    <row r="330284" customFormat="1" x14ac:dyDescent="0.25"/>
    <row r="330285" customFormat="1" x14ac:dyDescent="0.25"/>
    <row r="330286" customFormat="1" x14ac:dyDescent="0.25"/>
    <row r="330287" customFormat="1" x14ac:dyDescent="0.25"/>
    <row r="330288" customFormat="1" x14ac:dyDescent="0.25"/>
    <row r="330289" customFormat="1" x14ac:dyDescent="0.25"/>
    <row r="330290" customFormat="1" x14ac:dyDescent="0.25"/>
    <row r="330291" customFormat="1" x14ac:dyDescent="0.25"/>
    <row r="330292" customFormat="1" x14ac:dyDescent="0.25"/>
    <row r="330293" customFormat="1" x14ac:dyDescent="0.25"/>
    <row r="330294" customFormat="1" x14ac:dyDescent="0.25"/>
    <row r="330295" customFormat="1" x14ac:dyDescent="0.25"/>
    <row r="330296" customFormat="1" x14ac:dyDescent="0.25"/>
    <row r="330297" customFormat="1" x14ac:dyDescent="0.25"/>
    <row r="330298" customFormat="1" x14ac:dyDescent="0.25"/>
    <row r="330299" customFormat="1" x14ac:dyDescent="0.25"/>
    <row r="330300" customFormat="1" x14ac:dyDescent="0.25"/>
    <row r="330301" customFormat="1" x14ac:dyDescent="0.25"/>
    <row r="330302" customFormat="1" x14ac:dyDescent="0.25"/>
    <row r="330303" customFormat="1" x14ac:dyDescent="0.25"/>
    <row r="330304" customFormat="1" x14ac:dyDescent="0.25"/>
    <row r="330305" customFormat="1" x14ac:dyDescent="0.25"/>
    <row r="330306" customFormat="1" x14ac:dyDescent="0.25"/>
    <row r="330307" customFormat="1" x14ac:dyDescent="0.25"/>
    <row r="330308" customFormat="1" x14ac:dyDescent="0.25"/>
    <row r="330309" customFormat="1" x14ac:dyDescent="0.25"/>
    <row r="330310" customFormat="1" x14ac:dyDescent="0.25"/>
    <row r="330311" customFormat="1" x14ac:dyDescent="0.25"/>
    <row r="330312" customFormat="1" x14ac:dyDescent="0.25"/>
    <row r="330313" customFormat="1" x14ac:dyDescent="0.25"/>
    <row r="330314" customFormat="1" x14ac:dyDescent="0.25"/>
    <row r="330315" customFormat="1" x14ac:dyDescent="0.25"/>
    <row r="330316" customFormat="1" x14ac:dyDescent="0.25"/>
    <row r="330317" customFormat="1" x14ac:dyDescent="0.25"/>
    <row r="330318" customFormat="1" x14ac:dyDescent="0.25"/>
    <row r="330319" customFormat="1" x14ac:dyDescent="0.25"/>
    <row r="330320" customFormat="1" x14ac:dyDescent="0.25"/>
    <row r="330321" customFormat="1" x14ac:dyDescent="0.25"/>
    <row r="330322" customFormat="1" x14ac:dyDescent="0.25"/>
    <row r="330323" customFormat="1" x14ac:dyDescent="0.25"/>
    <row r="330324" customFormat="1" x14ac:dyDescent="0.25"/>
    <row r="330325" customFormat="1" x14ac:dyDescent="0.25"/>
    <row r="330326" customFormat="1" x14ac:dyDescent="0.25"/>
    <row r="330327" customFormat="1" x14ac:dyDescent="0.25"/>
    <row r="330328" customFormat="1" x14ac:dyDescent="0.25"/>
    <row r="330329" customFormat="1" x14ac:dyDescent="0.25"/>
    <row r="330330" customFormat="1" x14ac:dyDescent="0.25"/>
    <row r="330331" customFormat="1" x14ac:dyDescent="0.25"/>
    <row r="330332" customFormat="1" x14ac:dyDescent="0.25"/>
    <row r="330333" customFormat="1" x14ac:dyDescent="0.25"/>
    <row r="330334" customFormat="1" x14ac:dyDescent="0.25"/>
    <row r="330335" customFormat="1" x14ac:dyDescent="0.25"/>
    <row r="330336" customFormat="1" x14ac:dyDescent="0.25"/>
    <row r="330337" customFormat="1" x14ac:dyDescent="0.25"/>
    <row r="330338" customFormat="1" x14ac:dyDescent="0.25"/>
    <row r="330339" customFormat="1" x14ac:dyDescent="0.25"/>
    <row r="330340" customFormat="1" x14ac:dyDescent="0.25"/>
    <row r="330341" customFormat="1" x14ac:dyDescent="0.25"/>
    <row r="330342" customFormat="1" x14ac:dyDescent="0.25"/>
    <row r="330343" customFormat="1" x14ac:dyDescent="0.25"/>
    <row r="330344" customFormat="1" x14ac:dyDescent="0.25"/>
    <row r="330345" customFormat="1" x14ac:dyDescent="0.25"/>
    <row r="330346" customFormat="1" x14ac:dyDescent="0.25"/>
    <row r="330347" customFormat="1" x14ac:dyDescent="0.25"/>
    <row r="330348" customFormat="1" x14ac:dyDescent="0.25"/>
    <row r="330349" customFormat="1" x14ac:dyDescent="0.25"/>
    <row r="330350" customFormat="1" x14ac:dyDescent="0.25"/>
    <row r="330351" customFormat="1" x14ac:dyDescent="0.25"/>
    <row r="330352" customFormat="1" x14ac:dyDescent="0.25"/>
    <row r="330353" customFormat="1" x14ac:dyDescent="0.25"/>
    <row r="330354" customFormat="1" x14ac:dyDescent="0.25"/>
    <row r="330355" customFormat="1" x14ac:dyDescent="0.25"/>
    <row r="330356" customFormat="1" x14ac:dyDescent="0.25"/>
    <row r="330357" customFormat="1" x14ac:dyDescent="0.25"/>
    <row r="330358" customFormat="1" x14ac:dyDescent="0.25"/>
    <row r="330359" customFormat="1" x14ac:dyDescent="0.25"/>
    <row r="330360" customFormat="1" x14ac:dyDescent="0.25"/>
    <row r="330361" customFormat="1" x14ac:dyDescent="0.25"/>
    <row r="330362" customFormat="1" x14ac:dyDescent="0.25"/>
    <row r="330363" customFormat="1" x14ac:dyDescent="0.25"/>
    <row r="330364" customFormat="1" x14ac:dyDescent="0.25"/>
    <row r="330365" customFormat="1" x14ac:dyDescent="0.25"/>
    <row r="330366" customFormat="1" x14ac:dyDescent="0.25"/>
    <row r="330367" customFormat="1" x14ac:dyDescent="0.25"/>
    <row r="330368" customFormat="1" x14ac:dyDescent="0.25"/>
    <row r="330369" customFormat="1" x14ac:dyDescent="0.25"/>
    <row r="330370" customFormat="1" x14ac:dyDescent="0.25"/>
    <row r="330371" customFormat="1" x14ac:dyDescent="0.25"/>
    <row r="330372" customFormat="1" x14ac:dyDescent="0.25"/>
    <row r="330373" customFormat="1" x14ac:dyDescent="0.25"/>
    <row r="330374" customFormat="1" x14ac:dyDescent="0.25"/>
    <row r="330375" customFormat="1" x14ac:dyDescent="0.25"/>
    <row r="330376" customFormat="1" x14ac:dyDescent="0.25"/>
    <row r="330377" customFormat="1" x14ac:dyDescent="0.25"/>
    <row r="330378" customFormat="1" x14ac:dyDescent="0.25"/>
    <row r="330379" customFormat="1" x14ac:dyDescent="0.25"/>
    <row r="330380" customFormat="1" x14ac:dyDescent="0.25"/>
    <row r="330381" customFormat="1" x14ac:dyDescent="0.25"/>
    <row r="330382" customFormat="1" x14ac:dyDescent="0.25"/>
    <row r="330383" customFormat="1" x14ac:dyDescent="0.25"/>
    <row r="330384" customFormat="1" x14ac:dyDescent="0.25"/>
    <row r="330385" customFormat="1" x14ac:dyDescent="0.25"/>
    <row r="330386" customFormat="1" x14ac:dyDescent="0.25"/>
    <row r="330387" customFormat="1" x14ac:dyDescent="0.25"/>
    <row r="330388" customFormat="1" x14ac:dyDescent="0.25"/>
    <row r="330389" customFormat="1" x14ac:dyDescent="0.25"/>
    <row r="330390" customFormat="1" x14ac:dyDescent="0.25"/>
    <row r="330391" customFormat="1" x14ac:dyDescent="0.25"/>
    <row r="330392" customFormat="1" x14ac:dyDescent="0.25"/>
    <row r="330393" customFormat="1" x14ac:dyDescent="0.25"/>
    <row r="330394" customFormat="1" x14ac:dyDescent="0.25"/>
    <row r="330395" customFormat="1" x14ac:dyDescent="0.25"/>
    <row r="330396" customFormat="1" x14ac:dyDescent="0.25"/>
    <row r="330397" customFormat="1" x14ac:dyDescent="0.25"/>
    <row r="330398" customFormat="1" x14ac:dyDescent="0.25"/>
    <row r="330399" customFormat="1" x14ac:dyDescent="0.25"/>
    <row r="330400" customFormat="1" x14ac:dyDescent="0.25"/>
    <row r="330401" customFormat="1" x14ac:dyDescent="0.25"/>
    <row r="330402" customFormat="1" x14ac:dyDescent="0.25"/>
    <row r="330403" customFormat="1" x14ac:dyDescent="0.25"/>
    <row r="330404" customFormat="1" x14ac:dyDescent="0.25"/>
    <row r="330405" customFormat="1" x14ac:dyDescent="0.25"/>
    <row r="330406" customFormat="1" x14ac:dyDescent="0.25"/>
    <row r="330407" customFormat="1" x14ac:dyDescent="0.25"/>
    <row r="330408" customFormat="1" x14ac:dyDescent="0.25"/>
    <row r="330409" customFormat="1" x14ac:dyDescent="0.25"/>
    <row r="330410" customFormat="1" x14ac:dyDescent="0.25"/>
    <row r="330411" customFormat="1" x14ac:dyDescent="0.25"/>
    <row r="330412" customFormat="1" x14ac:dyDescent="0.25"/>
    <row r="330413" customFormat="1" x14ac:dyDescent="0.25"/>
    <row r="330414" customFormat="1" x14ac:dyDescent="0.25"/>
    <row r="330415" customFormat="1" x14ac:dyDescent="0.25"/>
    <row r="330416" customFormat="1" x14ac:dyDescent="0.25"/>
    <row r="330417" customFormat="1" x14ac:dyDescent="0.25"/>
    <row r="330418" customFormat="1" x14ac:dyDescent="0.25"/>
    <row r="330419" customFormat="1" x14ac:dyDescent="0.25"/>
    <row r="330420" customFormat="1" x14ac:dyDescent="0.25"/>
    <row r="330421" customFormat="1" x14ac:dyDescent="0.25"/>
    <row r="330422" customFormat="1" x14ac:dyDescent="0.25"/>
    <row r="330423" customFormat="1" x14ac:dyDescent="0.25"/>
    <row r="330424" customFormat="1" x14ac:dyDescent="0.25"/>
    <row r="330425" customFormat="1" x14ac:dyDescent="0.25"/>
    <row r="330426" customFormat="1" x14ac:dyDescent="0.25"/>
    <row r="330427" customFormat="1" x14ac:dyDescent="0.25"/>
    <row r="330428" customFormat="1" x14ac:dyDescent="0.25"/>
    <row r="330429" customFormat="1" x14ac:dyDescent="0.25"/>
    <row r="330430" customFormat="1" x14ac:dyDescent="0.25"/>
    <row r="330431" customFormat="1" x14ac:dyDescent="0.25"/>
    <row r="330432" customFormat="1" x14ac:dyDescent="0.25"/>
    <row r="330433" customFormat="1" x14ac:dyDescent="0.25"/>
    <row r="330434" customFormat="1" x14ac:dyDescent="0.25"/>
    <row r="330435" customFormat="1" x14ac:dyDescent="0.25"/>
    <row r="330436" customFormat="1" x14ac:dyDescent="0.25"/>
    <row r="330437" customFormat="1" x14ac:dyDescent="0.25"/>
    <row r="330438" customFormat="1" x14ac:dyDescent="0.25"/>
    <row r="330439" customFormat="1" x14ac:dyDescent="0.25"/>
    <row r="330440" customFormat="1" x14ac:dyDescent="0.25"/>
    <row r="330441" customFormat="1" x14ac:dyDescent="0.25"/>
    <row r="330442" customFormat="1" x14ac:dyDescent="0.25"/>
    <row r="330443" customFormat="1" x14ac:dyDescent="0.25"/>
    <row r="330444" customFormat="1" x14ac:dyDescent="0.25"/>
    <row r="330445" customFormat="1" x14ac:dyDescent="0.25"/>
    <row r="330446" customFormat="1" x14ac:dyDescent="0.25"/>
    <row r="330447" customFormat="1" x14ac:dyDescent="0.25"/>
    <row r="330448" customFormat="1" x14ac:dyDescent="0.25"/>
    <row r="330449" customFormat="1" x14ac:dyDescent="0.25"/>
    <row r="330450" customFormat="1" x14ac:dyDescent="0.25"/>
    <row r="330451" customFormat="1" x14ac:dyDescent="0.25"/>
    <row r="330452" customFormat="1" x14ac:dyDescent="0.25"/>
    <row r="330453" customFormat="1" x14ac:dyDescent="0.25"/>
    <row r="330454" customFormat="1" x14ac:dyDescent="0.25"/>
    <row r="330455" customFormat="1" x14ac:dyDescent="0.25"/>
    <row r="330456" customFormat="1" x14ac:dyDescent="0.25"/>
    <row r="330457" customFormat="1" x14ac:dyDescent="0.25"/>
    <row r="330458" customFormat="1" x14ac:dyDescent="0.25"/>
    <row r="330459" customFormat="1" x14ac:dyDescent="0.25"/>
    <row r="330460" customFormat="1" x14ac:dyDescent="0.25"/>
    <row r="330461" customFormat="1" x14ac:dyDescent="0.25"/>
    <row r="330462" customFormat="1" x14ac:dyDescent="0.25"/>
    <row r="330463" customFormat="1" x14ac:dyDescent="0.25"/>
    <row r="330464" customFormat="1" x14ac:dyDescent="0.25"/>
    <row r="330465" customFormat="1" x14ac:dyDescent="0.25"/>
    <row r="330466" customFormat="1" x14ac:dyDescent="0.25"/>
    <row r="330467" customFormat="1" x14ac:dyDescent="0.25"/>
    <row r="330468" customFormat="1" x14ac:dyDescent="0.25"/>
    <row r="330469" customFormat="1" x14ac:dyDescent="0.25"/>
    <row r="330470" customFormat="1" x14ac:dyDescent="0.25"/>
    <row r="330471" customFormat="1" x14ac:dyDescent="0.25"/>
    <row r="330472" customFormat="1" x14ac:dyDescent="0.25"/>
    <row r="330473" customFormat="1" x14ac:dyDescent="0.25"/>
    <row r="330474" customFormat="1" x14ac:dyDescent="0.25"/>
    <row r="330475" customFormat="1" x14ac:dyDescent="0.25"/>
    <row r="330476" customFormat="1" x14ac:dyDescent="0.25"/>
    <row r="330477" customFormat="1" x14ac:dyDescent="0.25"/>
    <row r="330478" customFormat="1" x14ac:dyDescent="0.25"/>
    <row r="330479" customFormat="1" x14ac:dyDescent="0.25"/>
    <row r="330480" customFormat="1" x14ac:dyDescent="0.25"/>
    <row r="330481" customFormat="1" x14ac:dyDescent="0.25"/>
    <row r="330482" customFormat="1" x14ac:dyDescent="0.25"/>
    <row r="330483" customFormat="1" x14ac:dyDescent="0.25"/>
    <row r="330484" customFormat="1" x14ac:dyDescent="0.25"/>
    <row r="330485" customFormat="1" x14ac:dyDescent="0.25"/>
    <row r="330486" customFormat="1" x14ac:dyDescent="0.25"/>
    <row r="330487" customFormat="1" x14ac:dyDescent="0.25"/>
    <row r="330488" customFormat="1" x14ac:dyDescent="0.25"/>
    <row r="330489" customFormat="1" x14ac:dyDescent="0.25"/>
    <row r="330490" customFormat="1" x14ac:dyDescent="0.25"/>
    <row r="330491" customFormat="1" x14ac:dyDescent="0.25"/>
    <row r="330492" customFormat="1" x14ac:dyDescent="0.25"/>
    <row r="330493" customFormat="1" x14ac:dyDescent="0.25"/>
    <row r="330494" customFormat="1" x14ac:dyDescent="0.25"/>
    <row r="330495" customFormat="1" x14ac:dyDescent="0.25"/>
    <row r="330496" customFormat="1" x14ac:dyDescent="0.25"/>
    <row r="330497" customFormat="1" x14ac:dyDescent="0.25"/>
    <row r="330498" customFormat="1" x14ac:dyDescent="0.25"/>
    <row r="330499" customFormat="1" x14ac:dyDescent="0.25"/>
    <row r="330500" customFormat="1" x14ac:dyDescent="0.25"/>
    <row r="330501" customFormat="1" x14ac:dyDescent="0.25"/>
    <row r="330502" customFormat="1" x14ac:dyDescent="0.25"/>
    <row r="330503" customFormat="1" x14ac:dyDescent="0.25"/>
    <row r="330504" customFormat="1" x14ac:dyDescent="0.25"/>
    <row r="330505" customFormat="1" x14ac:dyDescent="0.25"/>
    <row r="330506" customFormat="1" x14ac:dyDescent="0.25"/>
    <row r="330507" customFormat="1" x14ac:dyDescent="0.25"/>
    <row r="330508" customFormat="1" x14ac:dyDescent="0.25"/>
    <row r="330509" customFormat="1" x14ac:dyDescent="0.25"/>
    <row r="330510" customFormat="1" x14ac:dyDescent="0.25"/>
    <row r="330511" customFormat="1" x14ac:dyDescent="0.25"/>
    <row r="330512" customFormat="1" x14ac:dyDescent="0.25"/>
    <row r="330513" customFormat="1" x14ac:dyDescent="0.25"/>
    <row r="330514" customFormat="1" x14ac:dyDescent="0.25"/>
    <row r="330515" customFormat="1" x14ac:dyDescent="0.25"/>
    <row r="330516" customFormat="1" x14ac:dyDescent="0.25"/>
    <row r="330517" customFormat="1" x14ac:dyDescent="0.25"/>
    <row r="330518" customFormat="1" x14ac:dyDescent="0.25"/>
    <row r="330519" customFormat="1" x14ac:dyDescent="0.25"/>
    <row r="330520" customFormat="1" x14ac:dyDescent="0.25"/>
    <row r="330521" customFormat="1" x14ac:dyDescent="0.25"/>
    <row r="330522" customFormat="1" x14ac:dyDescent="0.25"/>
    <row r="330523" customFormat="1" x14ac:dyDescent="0.25"/>
    <row r="330524" customFormat="1" x14ac:dyDescent="0.25"/>
    <row r="330525" customFormat="1" x14ac:dyDescent="0.25"/>
    <row r="330526" customFormat="1" x14ac:dyDescent="0.25"/>
    <row r="330527" customFormat="1" x14ac:dyDescent="0.25"/>
    <row r="330528" customFormat="1" x14ac:dyDescent="0.25"/>
    <row r="330529" customFormat="1" x14ac:dyDescent="0.25"/>
    <row r="330530" customFormat="1" x14ac:dyDescent="0.25"/>
    <row r="330531" customFormat="1" x14ac:dyDescent="0.25"/>
    <row r="330532" customFormat="1" x14ac:dyDescent="0.25"/>
    <row r="330533" customFormat="1" x14ac:dyDescent="0.25"/>
    <row r="330534" customFormat="1" x14ac:dyDescent="0.25"/>
    <row r="330535" customFormat="1" x14ac:dyDescent="0.25"/>
    <row r="330536" customFormat="1" x14ac:dyDescent="0.25"/>
    <row r="330537" customFormat="1" x14ac:dyDescent="0.25"/>
    <row r="330538" customFormat="1" x14ac:dyDescent="0.25"/>
    <row r="330539" customFormat="1" x14ac:dyDescent="0.25"/>
    <row r="330540" customFormat="1" x14ac:dyDescent="0.25"/>
    <row r="330541" customFormat="1" x14ac:dyDescent="0.25"/>
    <row r="330542" customFormat="1" x14ac:dyDescent="0.25"/>
    <row r="330543" customFormat="1" x14ac:dyDescent="0.25"/>
    <row r="330544" customFormat="1" x14ac:dyDescent="0.25"/>
    <row r="330545" customFormat="1" x14ac:dyDescent="0.25"/>
    <row r="330546" customFormat="1" x14ac:dyDescent="0.25"/>
    <row r="330547" customFormat="1" x14ac:dyDescent="0.25"/>
    <row r="330548" customFormat="1" x14ac:dyDescent="0.25"/>
    <row r="330549" customFormat="1" x14ac:dyDescent="0.25"/>
    <row r="330550" customFormat="1" x14ac:dyDescent="0.25"/>
    <row r="330551" customFormat="1" x14ac:dyDescent="0.25"/>
    <row r="330552" customFormat="1" x14ac:dyDescent="0.25"/>
    <row r="330553" customFormat="1" x14ac:dyDescent="0.25"/>
    <row r="330554" customFormat="1" x14ac:dyDescent="0.25"/>
    <row r="330555" customFormat="1" x14ac:dyDescent="0.25"/>
    <row r="330556" customFormat="1" x14ac:dyDescent="0.25"/>
    <row r="330557" customFormat="1" x14ac:dyDescent="0.25"/>
    <row r="330558" customFormat="1" x14ac:dyDescent="0.25"/>
    <row r="330559" customFormat="1" x14ac:dyDescent="0.25"/>
    <row r="330560" customFormat="1" x14ac:dyDescent="0.25"/>
    <row r="330561" customFormat="1" x14ac:dyDescent="0.25"/>
    <row r="330562" customFormat="1" x14ac:dyDescent="0.25"/>
    <row r="330563" customFormat="1" x14ac:dyDescent="0.25"/>
    <row r="330564" customFormat="1" x14ac:dyDescent="0.25"/>
    <row r="330565" customFormat="1" x14ac:dyDescent="0.25"/>
    <row r="330566" customFormat="1" x14ac:dyDescent="0.25"/>
    <row r="330567" customFormat="1" x14ac:dyDescent="0.25"/>
    <row r="330568" customFormat="1" x14ac:dyDescent="0.25"/>
    <row r="330569" customFormat="1" x14ac:dyDescent="0.25"/>
    <row r="330570" customFormat="1" x14ac:dyDescent="0.25"/>
    <row r="330571" customFormat="1" x14ac:dyDescent="0.25"/>
    <row r="330572" customFormat="1" x14ac:dyDescent="0.25"/>
    <row r="330573" customFormat="1" x14ac:dyDescent="0.25"/>
    <row r="330574" customFormat="1" x14ac:dyDescent="0.25"/>
    <row r="330575" customFormat="1" x14ac:dyDescent="0.25"/>
    <row r="330576" customFormat="1" x14ac:dyDescent="0.25"/>
    <row r="330577" customFormat="1" x14ac:dyDescent="0.25"/>
    <row r="330578" customFormat="1" x14ac:dyDescent="0.25"/>
    <row r="330579" customFormat="1" x14ac:dyDescent="0.25"/>
    <row r="330580" customFormat="1" x14ac:dyDescent="0.25"/>
    <row r="330581" customFormat="1" x14ac:dyDescent="0.25"/>
    <row r="330582" customFormat="1" x14ac:dyDescent="0.25"/>
    <row r="330583" customFormat="1" x14ac:dyDescent="0.25"/>
    <row r="330584" customFormat="1" x14ac:dyDescent="0.25"/>
    <row r="330585" customFormat="1" x14ac:dyDescent="0.25"/>
    <row r="330586" customFormat="1" x14ac:dyDescent="0.25"/>
    <row r="330587" customFormat="1" x14ac:dyDescent="0.25"/>
    <row r="330588" customFormat="1" x14ac:dyDescent="0.25"/>
    <row r="330589" customFormat="1" x14ac:dyDescent="0.25"/>
    <row r="330590" customFormat="1" x14ac:dyDescent="0.25"/>
    <row r="330591" customFormat="1" x14ac:dyDescent="0.25"/>
    <row r="330592" customFormat="1" x14ac:dyDescent="0.25"/>
    <row r="330593" customFormat="1" x14ac:dyDescent="0.25"/>
    <row r="330594" customFormat="1" x14ac:dyDescent="0.25"/>
    <row r="330595" customFormat="1" x14ac:dyDescent="0.25"/>
    <row r="330596" customFormat="1" x14ac:dyDescent="0.25"/>
    <row r="330597" customFormat="1" x14ac:dyDescent="0.25"/>
    <row r="330598" customFormat="1" x14ac:dyDescent="0.25"/>
    <row r="330599" customFormat="1" x14ac:dyDescent="0.25"/>
    <row r="330600" customFormat="1" x14ac:dyDescent="0.25"/>
    <row r="330601" customFormat="1" x14ac:dyDescent="0.25"/>
    <row r="330602" customFormat="1" x14ac:dyDescent="0.25"/>
    <row r="330603" customFormat="1" x14ac:dyDescent="0.25"/>
    <row r="330604" customFormat="1" x14ac:dyDescent="0.25"/>
    <row r="330605" customFormat="1" x14ac:dyDescent="0.25"/>
    <row r="330606" customFormat="1" x14ac:dyDescent="0.25"/>
    <row r="330607" customFormat="1" x14ac:dyDescent="0.25"/>
    <row r="330608" customFormat="1" x14ac:dyDescent="0.25"/>
    <row r="330609" customFormat="1" x14ac:dyDescent="0.25"/>
    <row r="330610" customFormat="1" x14ac:dyDescent="0.25"/>
    <row r="330611" customFormat="1" x14ac:dyDescent="0.25"/>
    <row r="330612" customFormat="1" x14ac:dyDescent="0.25"/>
    <row r="330613" customFormat="1" x14ac:dyDescent="0.25"/>
    <row r="330614" customFormat="1" x14ac:dyDescent="0.25"/>
    <row r="330615" customFormat="1" x14ac:dyDescent="0.25"/>
    <row r="330616" customFormat="1" x14ac:dyDescent="0.25"/>
    <row r="330617" customFormat="1" x14ac:dyDescent="0.25"/>
    <row r="330618" customFormat="1" x14ac:dyDescent="0.25"/>
    <row r="330619" customFormat="1" x14ac:dyDescent="0.25"/>
    <row r="330620" customFormat="1" x14ac:dyDescent="0.25"/>
    <row r="330621" customFormat="1" x14ac:dyDescent="0.25"/>
    <row r="330622" customFormat="1" x14ac:dyDescent="0.25"/>
    <row r="330623" customFormat="1" x14ac:dyDescent="0.25"/>
    <row r="330624" customFormat="1" x14ac:dyDescent="0.25"/>
    <row r="330625" customFormat="1" x14ac:dyDescent="0.25"/>
    <row r="330626" customFormat="1" x14ac:dyDescent="0.25"/>
    <row r="330627" customFormat="1" x14ac:dyDescent="0.25"/>
    <row r="330628" customFormat="1" x14ac:dyDescent="0.25"/>
    <row r="330629" customFormat="1" x14ac:dyDescent="0.25"/>
    <row r="330630" customFormat="1" x14ac:dyDescent="0.25"/>
    <row r="330631" customFormat="1" x14ac:dyDescent="0.25"/>
    <row r="330632" customFormat="1" x14ac:dyDescent="0.25"/>
    <row r="330633" customFormat="1" x14ac:dyDescent="0.25"/>
    <row r="330634" customFormat="1" x14ac:dyDescent="0.25"/>
    <row r="330635" customFormat="1" x14ac:dyDescent="0.25"/>
    <row r="330636" customFormat="1" x14ac:dyDescent="0.25"/>
    <row r="330637" customFormat="1" x14ac:dyDescent="0.25"/>
    <row r="330638" customFormat="1" x14ac:dyDescent="0.25"/>
    <row r="330639" customFormat="1" x14ac:dyDescent="0.25"/>
    <row r="330640" customFormat="1" x14ac:dyDescent="0.25"/>
    <row r="330641" customFormat="1" x14ac:dyDescent="0.25"/>
    <row r="330642" customFormat="1" x14ac:dyDescent="0.25"/>
    <row r="330643" customFormat="1" x14ac:dyDescent="0.25"/>
    <row r="330644" customFormat="1" x14ac:dyDescent="0.25"/>
    <row r="330645" customFormat="1" x14ac:dyDescent="0.25"/>
    <row r="330646" customFormat="1" x14ac:dyDescent="0.25"/>
    <row r="330647" customFormat="1" x14ac:dyDescent="0.25"/>
    <row r="330648" customFormat="1" x14ac:dyDescent="0.25"/>
    <row r="330649" customFormat="1" x14ac:dyDescent="0.25"/>
    <row r="330650" customFormat="1" x14ac:dyDescent="0.25"/>
    <row r="330651" customFormat="1" x14ac:dyDescent="0.25"/>
    <row r="330652" customFormat="1" x14ac:dyDescent="0.25"/>
    <row r="330653" customFormat="1" x14ac:dyDescent="0.25"/>
    <row r="330654" customFormat="1" x14ac:dyDescent="0.25"/>
    <row r="330655" customFormat="1" x14ac:dyDescent="0.25"/>
    <row r="330656" customFormat="1" x14ac:dyDescent="0.25"/>
    <row r="330657" customFormat="1" x14ac:dyDescent="0.25"/>
    <row r="330658" customFormat="1" x14ac:dyDescent="0.25"/>
    <row r="330659" customFormat="1" x14ac:dyDescent="0.25"/>
    <row r="330660" customFormat="1" x14ac:dyDescent="0.25"/>
    <row r="330661" customFormat="1" x14ac:dyDescent="0.25"/>
    <row r="330662" customFormat="1" x14ac:dyDescent="0.25"/>
    <row r="330663" customFormat="1" x14ac:dyDescent="0.25"/>
    <row r="330664" customFormat="1" x14ac:dyDescent="0.25"/>
    <row r="330665" customFormat="1" x14ac:dyDescent="0.25"/>
    <row r="330666" customFormat="1" x14ac:dyDescent="0.25"/>
    <row r="330667" customFormat="1" x14ac:dyDescent="0.25"/>
    <row r="330668" customFormat="1" x14ac:dyDescent="0.25"/>
    <row r="330669" customFormat="1" x14ac:dyDescent="0.25"/>
    <row r="330670" customFormat="1" x14ac:dyDescent="0.25"/>
    <row r="330671" customFormat="1" x14ac:dyDescent="0.25"/>
    <row r="330672" customFormat="1" x14ac:dyDescent="0.25"/>
    <row r="330673" customFormat="1" x14ac:dyDescent="0.25"/>
    <row r="330674" customFormat="1" x14ac:dyDescent="0.25"/>
    <row r="330675" customFormat="1" x14ac:dyDescent="0.25"/>
    <row r="330676" customFormat="1" x14ac:dyDescent="0.25"/>
    <row r="330677" customFormat="1" x14ac:dyDescent="0.25"/>
    <row r="330678" customFormat="1" x14ac:dyDescent="0.25"/>
    <row r="330679" customFormat="1" x14ac:dyDescent="0.25"/>
    <row r="330680" customFormat="1" x14ac:dyDescent="0.25"/>
    <row r="330681" customFormat="1" x14ac:dyDescent="0.25"/>
    <row r="330682" customFormat="1" x14ac:dyDescent="0.25"/>
    <row r="330683" customFormat="1" x14ac:dyDescent="0.25"/>
    <row r="330684" customFormat="1" x14ac:dyDescent="0.25"/>
    <row r="330685" customFormat="1" x14ac:dyDescent="0.25"/>
    <row r="330686" customFormat="1" x14ac:dyDescent="0.25"/>
    <row r="330687" customFormat="1" x14ac:dyDescent="0.25"/>
    <row r="330688" customFormat="1" x14ac:dyDescent="0.25"/>
    <row r="330689" customFormat="1" x14ac:dyDescent="0.25"/>
    <row r="330690" customFormat="1" x14ac:dyDescent="0.25"/>
    <row r="330691" customFormat="1" x14ac:dyDescent="0.25"/>
    <row r="330692" customFormat="1" x14ac:dyDescent="0.25"/>
    <row r="330693" customFormat="1" x14ac:dyDescent="0.25"/>
    <row r="330694" customFormat="1" x14ac:dyDescent="0.25"/>
    <row r="330695" customFormat="1" x14ac:dyDescent="0.25"/>
    <row r="330696" customFormat="1" x14ac:dyDescent="0.25"/>
    <row r="330697" customFormat="1" x14ac:dyDescent="0.25"/>
    <row r="330698" customFormat="1" x14ac:dyDescent="0.25"/>
    <row r="330699" customFormat="1" x14ac:dyDescent="0.25"/>
    <row r="330700" customFormat="1" x14ac:dyDescent="0.25"/>
    <row r="330701" customFormat="1" x14ac:dyDescent="0.25"/>
    <row r="330702" customFormat="1" x14ac:dyDescent="0.25"/>
    <row r="330703" customFormat="1" x14ac:dyDescent="0.25"/>
    <row r="330704" customFormat="1" x14ac:dyDescent="0.25"/>
    <row r="330705" customFormat="1" x14ac:dyDescent="0.25"/>
    <row r="330706" customFormat="1" x14ac:dyDescent="0.25"/>
    <row r="330707" customFormat="1" x14ac:dyDescent="0.25"/>
    <row r="330708" customFormat="1" x14ac:dyDescent="0.25"/>
    <row r="330709" customFormat="1" x14ac:dyDescent="0.25"/>
    <row r="330710" customFormat="1" x14ac:dyDescent="0.25"/>
    <row r="330711" customFormat="1" x14ac:dyDescent="0.25"/>
    <row r="330712" customFormat="1" x14ac:dyDescent="0.25"/>
    <row r="330713" customFormat="1" x14ac:dyDescent="0.25"/>
    <row r="330714" customFormat="1" x14ac:dyDescent="0.25"/>
    <row r="330715" customFormat="1" x14ac:dyDescent="0.25"/>
    <row r="330716" customFormat="1" x14ac:dyDescent="0.25"/>
    <row r="330717" customFormat="1" x14ac:dyDescent="0.25"/>
    <row r="330718" customFormat="1" x14ac:dyDescent="0.25"/>
    <row r="330719" customFormat="1" x14ac:dyDescent="0.25"/>
    <row r="330720" customFormat="1" x14ac:dyDescent="0.25"/>
    <row r="330721" customFormat="1" x14ac:dyDescent="0.25"/>
    <row r="330722" customFormat="1" x14ac:dyDescent="0.25"/>
    <row r="330723" customFormat="1" x14ac:dyDescent="0.25"/>
    <row r="330724" customFormat="1" x14ac:dyDescent="0.25"/>
    <row r="330725" customFormat="1" x14ac:dyDescent="0.25"/>
    <row r="330726" customFormat="1" x14ac:dyDescent="0.25"/>
    <row r="330727" customFormat="1" x14ac:dyDescent="0.25"/>
    <row r="330728" customFormat="1" x14ac:dyDescent="0.25"/>
    <row r="330729" customFormat="1" x14ac:dyDescent="0.25"/>
    <row r="330730" customFormat="1" x14ac:dyDescent="0.25"/>
    <row r="330731" customFormat="1" x14ac:dyDescent="0.25"/>
    <row r="330732" customFormat="1" x14ac:dyDescent="0.25"/>
    <row r="330733" customFormat="1" x14ac:dyDescent="0.25"/>
    <row r="330734" customFormat="1" x14ac:dyDescent="0.25"/>
    <row r="330735" customFormat="1" x14ac:dyDescent="0.25"/>
    <row r="330736" customFormat="1" x14ac:dyDescent="0.25"/>
    <row r="330737" customFormat="1" x14ac:dyDescent="0.25"/>
    <row r="330738" customFormat="1" x14ac:dyDescent="0.25"/>
    <row r="330739" customFormat="1" x14ac:dyDescent="0.25"/>
    <row r="330740" customFormat="1" x14ac:dyDescent="0.25"/>
    <row r="330741" customFormat="1" x14ac:dyDescent="0.25"/>
    <row r="330742" customFormat="1" x14ac:dyDescent="0.25"/>
    <row r="330743" customFormat="1" x14ac:dyDescent="0.25"/>
    <row r="330744" customFormat="1" x14ac:dyDescent="0.25"/>
    <row r="330745" customFormat="1" x14ac:dyDescent="0.25"/>
    <row r="330746" customFormat="1" x14ac:dyDescent="0.25"/>
    <row r="330747" customFormat="1" x14ac:dyDescent="0.25"/>
    <row r="330748" customFormat="1" x14ac:dyDescent="0.25"/>
    <row r="330749" customFormat="1" x14ac:dyDescent="0.25"/>
    <row r="330750" customFormat="1" x14ac:dyDescent="0.25"/>
    <row r="330751" customFormat="1" x14ac:dyDescent="0.25"/>
    <row r="330752" customFormat="1" x14ac:dyDescent="0.25"/>
    <row r="330753" customFormat="1" x14ac:dyDescent="0.25"/>
    <row r="330754" customFormat="1" x14ac:dyDescent="0.25"/>
    <row r="330755" customFormat="1" x14ac:dyDescent="0.25"/>
    <row r="330756" customFormat="1" x14ac:dyDescent="0.25"/>
    <row r="330757" customFormat="1" x14ac:dyDescent="0.25"/>
    <row r="330758" customFormat="1" x14ac:dyDescent="0.25"/>
    <row r="330759" customFormat="1" x14ac:dyDescent="0.25"/>
    <row r="330760" customFormat="1" x14ac:dyDescent="0.25"/>
    <row r="330761" customFormat="1" x14ac:dyDescent="0.25"/>
    <row r="330762" customFormat="1" x14ac:dyDescent="0.25"/>
    <row r="330763" customFormat="1" x14ac:dyDescent="0.25"/>
    <row r="330764" customFormat="1" x14ac:dyDescent="0.25"/>
    <row r="330765" customFormat="1" x14ac:dyDescent="0.25"/>
    <row r="330766" customFormat="1" x14ac:dyDescent="0.25"/>
    <row r="330767" customFormat="1" x14ac:dyDescent="0.25"/>
    <row r="330768" customFormat="1" x14ac:dyDescent="0.25"/>
    <row r="330769" customFormat="1" x14ac:dyDescent="0.25"/>
    <row r="330770" customFormat="1" x14ac:dyDescent="0.25"/>
    <row r="330771" customFormat="1" x14ac:dyDescent="0.25"/>
    <row r="330772" customFormat="1" x14ac:dyDescent="0.25"/>
    <row r="330773" customFormat="1" x14ac:dyDescent="0.25"/>
    <row r="330774" customFormat="1" x14ac:dyDescent="0.25"/>
    <row r="330775" customFormat="1" x14ac:dyDescent="0.25"/>
    <row r="330776" customFormat="1" x14ac:dyDescent="0.25"/>
    <row r="330777" customFormat="1" x14ac:dyDescent="0.25"/>
    <row r="330778" customFormat="1" x14ac:dyDescent="0.25"/>
    <row r="330779" customFormat="1" x14ac:dyDescent="0.25"/>
    <row r="330780" customFormat="1" x14ac:dyDescent="0.25"/>
    <row r="330781" customFormat="1" x14ac:dyDescent="0.25"/>
    <row r="330782" customFormat="1" x14ac:dyDescent="0.25"/>
    <row r="330783" customFormat="1" x14ac:dyDescent="0.25"/>
    <row r="330784" customFormat="1" x14ac:dyDescent="0.25"/>
    <row r="330785" customFormat="1" x14ac:dyDescent="0.25"/>
    <row r="330786" customFormat="1" x14ac:dyDescent="0.25"/>
    <row r="330787" customFormat="1" x14ac:dyDescent="0.25"/>
    <row r="330788" customFormat="1" x14ac:dyDescent="0.25"/>
    <row r="330789" customFormat="1" x14ac:dyDescent="0.25"/>
    <row r="330790" customFormat="1" x14ac:dyDescent="0.25"/>
    <row r="330791" customFormat="1" x14ac:dyDescent="0.25"/>
    <row r="330792" customFormat="1" x14ac:dyDescent="0.25"/>
    <row r="330793" customFormat="1" x14ac:dyDescent="0.25"/>
    <row r="330794" customFormat="1" x14ac:dyDescent="0.25"/>
    <row r="330795" customFormat="1" x14ac:dyDescent="0.25"/>
    <row r="330796" customFormat="1" x14ac:dyDescent="0.25"/>
    <row r="330797" customFormat="1" x14ac:dyDescent="0.25"/>
    <row r="330798" customFormat="1" x14ac:dyDescent="0.25"/>
    <row r="330799" customFormat="1" x14ac:dyDescent="0.25"/>
    <row r="330800" customFormat="1" x14ac:dyDescent="0.25"/>
    <row r="330801" customFormat="1" x14ac:dyDescent="0.25"/>
    <row r="330802" customFormat="1" x14ac:dyDescent="0.25"/>
    <row r="330803" customFormat="1" x14ac:dyDescent="0.25"/>
    <row r="330804" customFormat="1" x14ac:dyDescent="0.25"/>
    <row r="330805" customFormat="1" x14ac:dyDescent="0.25"/>
    <row r="330806" customFormat="1" x14ac:dyDescent="0.25"/>
    <row r="330807" customFormat="1" x14ac:dyDescent="0.25"/>
    <row r="330808" customFormat="1" x14ac:dyDescent="0.25"/>
    <row r="330809" customFormat="1" x14ac:dyDescent="0.25"/>
    <row r="330810" customFormat="1" x14ac:dyDescent="0.25"/>
    <row r="330811" customFormat="1" x14ac:dyDescent="0.25"/>
    <row r="330812" customFormat="1" x14ac:dyDescent="0.25"/>
    <row r="330813" customFormat="1" x14ac:dyDescent="0.25"/>
    <row r="330814" customFormat="1" x14ac:dyDescent="0.25"/>
    <row r="330815" customFormat="1" x14ac:dyDescent="0.25"/>
    <row r="330816" customFormat="1" x14ac:dyDescent="0.25"/>
    <row r="330817" customFormat="1" x14ac:dyDescent="0.25"/>
    <row r="330818" customFormat="1" x14ac:dyDescent="0.25"/>
    <row r="330819" customFormat="1" x14ac:dyDescent="0.25"/>
    <row r="330820" customFormat="1" x14ac:dyDescent="0.25"/>
    <row r="330821" customFormat="1" x14ac:dyDescent="0.25"/>
    <row r="330822" customFormat="1" x14ac:dyDescent="0.25"/>
    <row r="330823" customFormat="1" x14ac:dyDescent="0.25"/>
    <row r="330824" customFormat="1" x14ac:dyDescent="0.25"/>
    <row r="330825" customFormat="1" x14ac:dyDescent="0.25"/>
    <row r="330826" customFormat="1" x14ac:dyDescent="0.25"/>
    <row r="330827" customFormat="1" x14ac:dyDescent="0.25"/>
    <row r="330828" customFormat="1" x14ac:dyDescent="0.25"/>
    <row r="330829" customFormat="1" x14ac:dyDescent="0.25"/>
    <row r="330830" customFormat="1" x14ac:dyDescent="0.25"/>
    <row r="330831" customFormat="1" x14ac:dyDescent="0.25"/>
    <row r="330832" customFormat="1" x14ac:dyDescent="0.25"/>
    <row r="330833" customFormat="1" x14ac:dyDescent="0.25"/>
    <row r="330834" customFormat="1" x14ac:dyDescent="0.25"/>
    <row r="330835" customFormat="1" x14ac:dyDescent="0.25"/>
    <row r="330836" customFormat="1" x14ac:dyDescent="0.25"/>
    <row r="330837" customFormat="1" x14ac:dyDescent="0.25"/>
    <row r="330838" customFormat="1" x14ac:dyDescent="0.25"/>
    <row r="330839" customFormat="1" x14ac:dyDescent="0.25"/>
    <row r="330840" customFormat="1" x14ac:dyDescent="0.25"/>
    <row r="330841" customFormat="1" x14ac:dyDescent="0.25"/>
    <row r="330842" customFormat="1" x14ac:dyDescent="0.25"/>
    <row r="330843" customFormat="1" x14ac:dyDescent="0.25"/>
    <row r="330844" customFormat="1" x14ac:dyDescent="0.25"/>
    <row r="330845" customFormat="1" x14ac:dyDescent="0.25"/>
    <row r="330846" customFormat="1" x14ac:dyDescent="0.25"/>
    <row r="330847" customFormat="1" x14ac:dyDescent="0.25"/>
    <row r="330848" customFormat="1" x14ac:dyDescent="0.25"/>
    <row r="330849" customFormat="1" x14ac:dyDescent="0.25"/>
    <row r="330850" customFormat="1" x14ac:dyDescent="0.25"/>
    <row r="330851" customFormat="1" x14ac:dyDescent="0.25"/>
    <row r="330852" customFormat="1" x14ac:dyDescent="0.25"/>
    <row r="330853" customFormat="1" x14ac:dyDescent="0.25"/>
    <row r="330854" customFormat="1" x14ac:dyDescent="0.25"/>
    <row r="330855" customFormat="1" x14ac:dyDescent="0.25"/>
    <row r="330856" customFormat="1" x14ac:dyDescent="0.25"/>
    <row r="330857" customFormat="1" x14ac:dyDescent="0.25"/>
    <row r="330858" customFormat="1" x14ac:dyDescent="0.25"/>
    <row r="330859" customFormat="1" x14ac:dyDescent="0.25"/>
    <row r="330860" customFormat="1" x14ac:dyDescent="0.25"/>
    <row r="330861" customFormat="1" x14ac:dyDescent="0.25"/>
    <row r="330862" customFormat="1" x14ac:dyDescent="0.25"/>
    <row r="330863" customFormat="1" x14ac:dyDescent="0.25"/>
    <row r="330864" customFormat="1" x14ac:dyDescent="0.25"/>
    <row r="330865" customFormat="1" x14ac:dyDescent="0.25"/>
    <row r="330866" customFormat="1" x14ac:dyDescent="0.25"/>
    <row r="330867" customFormat="1" x14ac:dyDescent="0.25"/>
    <row r="330868" customFormat="1" x14ac:dyDescent="0.25"/>
    <row r="330869" customFormat="1" x14ac:dyDescent="0.25"/>
    <row r="330870" customFormat="1" x14ac:dyDescent="0.25"/>
    <row r="330871" customFormat="1" x14ac:dyDescent="0.25"/>
    <row r="330872" customFormat="1" x14ac:dyDescent="0.25"/>
    <row r="330873" customFormat="1" x14ac:dyDescent="0.25"/>
    <row r="330874" customFormat="1" x14ac:dyDescent="0.25"/>
    <row r="330875" customFormat="1" x14ac:dyDescent="0.25"/>
    <row r="330876" customFormat="1" x14ac:dyDescent="0.25"/>
    <row r="330877" customFormat="1" x14ac:dyDescent="0.25"/>
    <row r="330878" customFormat="1" x14ac:dyDescent="0.25"/>
    <row r="330879" customFormat="1" x14ac:dyDescent="0.25"/>
    <row r="330880" customFormat="1" x14ac:dyDescent="0.25"/>
    <row r="330881" customFormat="1" x14ac:dyDescent="0.25"/>
    <row r="330882" customFormat="1" x14ac:dyDescent="0.25"/>
    <row r="330883" customFormat="1" x14ac:dyDescent="0.25"/>
    <row r="330884" customFormat="1" x14ac:dyDescent="0.25"/>
    <row r="330885" customFormat="1" x14ac:dyDescent="0.25"/>
    <row r="330886" customFormat="1" x14ac:dyDescent="0.25"/>
    <row r="330887" customFormat="1" x14ac:dyDescent="0.25"/>
    <row r="330888" customFormat="1" x14ac:dyDescent="0.25"/>
    <row r="330889" customFormat="1" x14ac:dyDescent="0.25"/>
    <row r="330890" customFormat="1" x14ac:dyDescent="0.25"/>
    <row r="330891" customFormat="1" x14ac:dyDescent="0.25"/>
    <row r="330892" customFormat="1" x14ac:dyDescent="0.25"/>
    <row r="330893" customFormat="1" x14ac:dyDescent="0.25"/>
    <row r="330894" customFormat="1" x14ac:dyDescent="0.25"/>
    <row r="330895" customFormat="1" x14ac:dyDescent="0.25"/>
    <row r="330896" customFormat="1" x14ac:dyDescent="0.25"/>
    <row r="330897" customFormat="1" x14ac:dyDescent="0.25"/>
    <row r="330898" customFormat="1" x14ac:dyDescent="0.25"/>
    <row r="330899" customFormat="1" x14ac:dyDescent="0.25"/>
    <row r="330900" customFormat="1" x14ac:dyDescent="0.25"/>
    <row r="330901" customFormat="1" x14ac:dyDescent="0.25"/>
    <row r="330902" customFormat="1" x14ac:dyDescent="0.25"/>
    <row r="330903" customFormat="1" x14ac:dyDescent="0.25"/>
    <row r="330904" customFormat="1" x14ac:dyDescent="0.25"/>
    <row r="330905" customFormat="1" x14ac:dyDescent="0.25"/>
    <row r="330906" customFormat="1" x14ac:dyDescent="0.25"/>
    <row r="330907" customFormat="1" x14ac:dyDescent="0.25"/>
    <row r="330908" customFormat="1" x14ac:dyDescent="0.25"/>
    <row r="330909" customFormat="1" x14ac:dyDescent="0.25"/>
    <row r="330910" customFormat="1" x14ac:dyDescent="0.25"/>
    <row r="330911" customFormat="1" x14ac:dyDescent="0.25"/>
    <row r="330912" customFormat="1" x14ac:dyDescent="0.25"/>
    <row r="330913" customFormat="1" x14ac:dyDescent="0.25"/>
    <row r="330914" customFormat="1" x14ac:dyDescent="0.25"/>
    <row r="330915" customFormat="1" x14ac:dyDescent="0.25"/>
    <row r="330916" customFormat="1" x14ac:dyDescent="0.25"/>
    <row r="330917" customFormat="1" x14ac:dyDescent="0.25"/>
    <row r="330918" customFormat="1" x14ac:dyDescent="0.25"/>
    <row r="330919" customFormat="1" x14ac:dyDescent="0.25"/>
    <row r="330920" customFormat="1" x14ac:dyDescent="0.25"/>
    <row r="330921" customFormat="1" x14ac:dyDescent="0.25"/>
    <row r="330922" customFormat="1" x14ac:dyDescent="0.25"/>
    <row r="330923" customFormat="1" x14ac:dyDescent="0.25"/>
    <row r="330924" customFormat="1" x14ac:dyDescent="0.25"/>
    <row r="330925" customFormat="1" x14ac:dyDescent="0.25"/>
    <row r="330926" customFormat="1" x14ac:dyDescent="0.25"/>
    <row r="330927" customFormat="1" x14ac:dyDescent="0.25"/>
    <row r="330928" customFormat="1" x14ac:dyDescent="0.25"/>
    <row r="330929" customFormat="1" x14ac:dyDescent="0.25"/>
    <row r="330930" customFormat="1" x14ac:dyDescent="0.25"/>
    <row r="330931" customFormat="1" x14ac:dyDescent="0.25"/>
    <row r="330932" customFormat="1" x14ac:dyDescent="0.25"/>
    <row r="330933" customFormat="1" x14ac:dyDescent="0.25"/>
    <row r="330934" customFormat="1" x14ac:dyDescent="0.25"/>
    <row r="330935" customFormat="1" x14ac:dyDescent="0.25"/>
    <row r="330936" customFormat="1" x14ac:dyDescent="0.25"/>
    <row r="330937" customFormat="1" x14ac:dyDescent="0.25"/>
    <row r="330938" customFormat="1" x14ac:dyDescent="0.25"/>
    <row r="330939" customFormat="1" x14ac:dyDescent="0.25"/>
    <row r="330940" customFormat="1" x14ac:dyDescent="0.25"/>
    <row r="330941" customFormat="1" x14ac:dyDescent="0.25"/>
    <row r="330942" customFormat="1" x14ac:dyDescent="0.25"/>
    <row r="330943" customFormat="1" x14ac:dyDescent="0.25"/>
    <row r="330944" customFormat="1" x14ac:dyDescent="0.25"/>
    <row r="330945" customFormat="1" x14ac:dyDescent="0.25"/>
    <row r="330946" customFormat="1" x14ac:dyDescent="0.25"/>
    <row r="330947" customFormat="1" x14ac:dyDescent="0.25"/>
    <row r="330948" customFormat="1" x14ac:dyDescent="0.25"/>
    <row r="330949" customFormat="1" x14ac:dyDescent="0.25"/>
    <row r="330950" customFormat="1" x14ac:dyDescent="0.25"/>
    <row r="330951" customFormat="1" x14ac:dyDescent="0.25"/>
    <row r="330952" customFormat="1" x14ac:dyDescent="0.25"/>
    <row r="330953" customFormat="1" x14ac:dyDescent="0.25"/>
    <row r="330954" customFormat="1" x14ac:dyDescent="0.25"/>
    <row r="330955" customFormat="1" x14ac:dyDescent="0.25"/>
    <row r="330956" customFormat="1" x14ac:dyDescent="0.25"/>
    <row r="330957" customFormat="1" x14ac:dyDescent="0.25"/>
    <row r="330958" customFormat="1" x14ac:dyDescent="0.25"/>
    <row r="330959" customFormat="1" x14ac:dyDescent="0.25"/>
    <row r="330960" customFormat="1" x14ac:dyDescent="0.25"/>
    <row r="330961" customFormat="1" x14ac:dyDescent="0.25"/>
    <row r="330962" customFormat="1" x14ac:dyDescent="0.25"/>
    <row r="330963" customFormat="1" x14ac:dyDescent="0.25"/>
    <row r="330964" customFormat="1" x14ac:dyDescent="0.25"/>
    <row r="330965" customFormat="1" x14ac:dyDescent="0.25"/>
    <row r="330966" customFormat="1" x14ac:dyDescent="0.25"/>
    <row r="330967" customFormat="1" x14ac:dyDescent="0.25"/>
    <row r="330968" customFormat="1" x14ac:dyDescent="0.25"/>
    <row r="330969" customFormat="1" x14ac:dyDescent="0.25"/>
    <row r="330970" customFormat="1" x14ac:dyDescent="0.25"/>
    <row r="330971" customFormat="1" x14ac:dyDescent="0.25"/>
    <row r="330972" customFormat="1" x14ac:dyDescent="0.25"/>
    <row r="330973" customFormat="1" x14ac:dyDescent="0.25"/>
    <row r="330974" customFormat="1" x14ac:dyDescent="0.25"/>
    <row r="330975" customFormat="1" x14ac:dyDescent="0.25"/>
    <row r="330976" customFormat="1" x14ac:dyDescent="0.25"/>
    <row r="330977" customFormat="1" x14ac:dyDescent="0.25"/>
    <row r="330978" customFormat="1" x14ac:dyDescent="0.25"/>
    <row r="330979" customFormat="1" x14ac:dyDescent="0.25"/>
    <row r="330980" customFormat="1" x14ac:dyDescent="0.25"/>
    <row r="330981" customFormat="1" x14ac:dyDescent="0.25"/>
    <row r="330982" customFormat="1" x14ac:dyDescent="0.25"/>
    <row r="330983" customFormat="1" x14ac:dyDescent="0.25"/>
    <row r="330984" customFormat="1" x14ac:dyDescent="0.25"/>
    <row r="330985" customFormat="1" x14ac:dyDescent="0.25"/>
    <row r="330986" customFormat="1" x14ac:dyDescent="0.25"/>
    <row r="330987" customFormat="1" x14ac:dyDescent="0.25"/>
    <row r="330988" customFormat="1" x14ac:dyDescent="0.25"/>
    <row r="330989" customFormat="1" x14ac:dyDescent="0.25"/>
    <row r="330990" customFormat="1" x14ac:dyDescent="0.25"/>
    <row r="330991" customFormat="1" x14ac:dyDescent="0.25"/>
    <row r="330992" customFormat="1" x14ac:dyDescent="0.25"/>
    <row r="330993" customFormat="1" x14ac:dyDescent="0.25"/>
    <row r="330994" customFormat="1" x14ac:dyDescent="0.25"/>
    <row r="330995" customFormat="1" x14ac:dyDescent="0.25"/>
    <row r="330996" customFormat="1" x14ac:dyDescent="0.25"/>
    <row r="330997" customFormat="1" x14ac:dyDescent="0.25"/>
    <row r="330998" customFormat="1" x14ac:dyDescent="0.25"/>
    <row r="330999" customFormat="1" x14ac:dyDescent="0.25"/>
    <row r="331000" customFormat="1" x14ac:dyDescent="0.25"/>
    <row r="331001" customFormat="1" x14ac:dyDescent="0.25"/>
    <row r="331002" customFormat="1" x14ac:dyDescent="0.25"/>
    <row r="331003" customFormat="1" x14ac:dyDescent="0.25"/>
    <row r="331004" customFormat="1" x14ac:dyDescent="0.25"/>
    <row r="331005" customFormat="1" x14ac:dyDescent="0.25"/>
    <row r="331006" customFormat="1" x14ac:dyDescent="0.25"/>
    <row r="331007" customFormat="1" x14ac:dyDescent="0.25"/>
    <row r="331008" customFormat="1" x14ac:dyDescent="0.25"/>
    <row r="331009" customFormat="1" x14ac:dyDescent="0.25"/>
    <row r="331010" customFormat="1" x14ac:dyDescent="0.25"/>
    <row r="331011" customFormat="1" x14ac:dyDescent="0.25"/>
    <row r="331012" customFormat="1" x14ac:dyDescent="0.25"/>
    <row r="331013" customFormat="1" x14ac:dyDescent="0.25"/>
    <row r="331014" customFormat="1" x14ac:dyDescent="0.25"/>
    <row r="331015" customFormat="1" x14ac:dyDescent="0.25"/>
    <row r="331016" customFormat="1" x14ac:dyDescent="0.25"/>
    <row r="331017" customFormat="1" x14ac:dyDescent="0.25"/>
    <row r="331018" customFormat="1" x14ac:dyDescent="0.25"/>
    <row r="331019" customFormat="1" x14ac:dyDescent="0.25"/>
    <row r="331020" customFormat="1" x14ac:dyDescent="0.25"/>
    <row r="331021" customFormat="1" x14ac:dyDescent="0.25"/>
    <row r="331022" customFormat="1" x14ac:dyDescent="0.25"/>
    <row r="331023" customFormat="1" x14ac:dyDescent="0.25"/>
    <row r="331024" customFormat="1" x14ac:dyDescent="0.25"/>
    <row r="331025" customFormat="1" x14ac:dyDescent="0.25"/>
    <row r="331026" customFormat="1" x14ac:dyDescent="0.25"/>
    <row r="331027" customFormat="1" x14ac:dyDescent="0.25"/>
    <row r="331028" customFormat="1" x14ac:dyDescent="0.25"/>
    <row r="331029" customFormat="1" x14ac:dyDescent="0.25"/>
    <row r="331030" customFormat="1" x14ac:dyDescent="0.25"/>
    <row r="331031" customFormat="1" x14ac:dyDescent="0.25"/>
    <row r="331032" customFormat="1" x14ac:dyDescent="0.25"/>
    <row r="331033" customFormat="1" x14ac:dyDescent="0.25"/>
    <row r="331034" customFormat="1" x14ac:dyDescent="0.25"/>
    <row r="331035" customFormat="1" x14ac:dyDescent="0.25"/>
    <row r="331036" customFormat="1" x14ac:dyDescent="0.25"/>
    <row r="331037" customFormat="1" x14ac:dyDescent="0.25"/>
    <row r="331038" customFormat="1" x14ac:dyDescent="0.25"/>
    <row r="331039" customFormat="1" x14ac:dyDescent="0.25"/>
    <row r="331040" customFormat="1" x14ac:dyDescent="0.25"/>
    <row r="331041" customFormat="1" x14ac:dyDescent="0.25"/>
    <row r="331042" customFormat="1" x14ac:dyDescent="0.25"/>
    <row r="331043" customFormat="1" x14ac:dyDescent="0.25"/>
    <row r="331044" customFormat="1" x14ac:dyDescent="0.25"/>
    <row r="331045" customFormat="1" x14ac:dyDescent="0.25"/>
    <row r="331046" customFormat="1" x14ac:dyDescent="0.25"/>
    <row r="331047" customFormat="1" x14ac:dyDescent="0.25"/>
    <row r="331048" customFormat="1" x14ac:dyDescent="0.25"/>
    <row r="331049" customFormat="1" x14ac:dyDescent="0.25"/>
    <row r="331050" customFormat="1" x14ac:dyDescent="0.25"/>
    <row r="331051" customFormat="1" x14ac:dyDescent="0.25"/>
    <row r="331052" customFormat="1" x14ac:dyDescent="0.25"/>
    <row r="331053" customFormat="1" x14ac:dyDescent="0.25"/>
    <row r="331054" customFormat="1" x14ac:dyDescent="0.25"/>
    <row r="331055" customFormat="1" x14ac:dyDescent="0.25"/>
    <row r="331056" customFormat="1" x14ac:dyDescent="0.25"/>
    <row r="331057" customFormat="1" x14ac:dyDescent="0.25"/>
    <row r="331058" customFormat="1" x14ac:dyDescent="0.25"/>
    <row r="331059" customFormat="1" x14ac:dyDescent="0.25"/>
    <row r="331060" customFormat="1" x14ac:dyDescent="0.25"/>
    <row r="331061" customFormat="1" x14ac:dyDescent="0.25"/>
    <row r="331062" customFormat="1" x14ac:dyDescent="0.25"/>
    <row r="331063" customFormat="1" x14ac:dyDescent="0.25"/>
    <row r="331064" customFormat="1" x14ac:dyDescent="0.25"/>
    <row r="331065" customFormat="1" x14ac:dyDescent="0.25"/>
    <row r="331066" customFormat="1" x14ac:dyDescent="0.25"/>
    <row r="331067" customFormat="1" x14ac:dyDescent="0.25"/>
    <row r="331068" customFormat="1" x14ac:dyDescent="0.25"/>
    <row r="331069" customFormat="1" x14ac:dyDescent="0.25"/>
    <row r="331070" customFormat="1" x14ac:dyDescent="0.25"/>
    <row r="331071" customFormat="1" x14ac:dyDescent="0.25"/>
    <row r="331072" customFormat="1" x14ac:dyDescent="0.25"/>
    <row r="331073" customFormat="1" x14ac:dyDescent="0.25"/>
    <row r="331074" customFormat="1" x14ac:dyDescent="0.25"/>
    <row r="331075" customFormat="1" x14ac:dyDescent="0.25"/>
    <row r="331076" customFormat="1" x14ac:dyDescent="0.25"/>
    <row r="331077" customFormat="1" x14ac:dyDescent="0.25"/>
    <row r="331078" customFormat="1" x14ac:dyDescent="0.25"/>
    <row r="331079" customFormat="1" x14ac:dyDescent="0.25"/>
    <row r="331080" customFormat="1" x14ac:dyDescent="0.25"/>
    <row r="331081" customFormat="1" x14ac:dyDescent="0.25"/>
    <row r="331082" customFormat="1" x14ac:dyDescent="0.25"/>
    <row r="331083" customFormat="1" x14ac:dyDescent="0.25"/>
    <row r="331084" customFormat="1" x14ac:dyDescent="0.25"/>
    <row r="331085" customFormat="1" x14ac:dyDescent="0.25"/>
    <row r="331086" customFormat="1" x14ac:dyDescent="0.25"/>
    <row r="331087" customFormat="1" x14ac:dyDescent="0.25"/>
    <row r="331088" customFormat="1" x14ac:dyDescent="0.25"/>
    <row r="331089" customFormat="1" x14ac:dyDescent="0.25"/>
    <row r="331090" customFormat="1" x14ac:dyDescent="0.25"/>
    <row r="331091" customFormat="1" x14ac:dyDescent="0.25"/>
    <row r="331092" customFormat="1" x14ac:dyDescent="0.25"/>
    <row r="331093" customFormat="1" x14ac:dyDescent="0.25"/>
    <row r="331094" customFormat="1" x14ac:dyDescent="0.25"/>
    <row r="331095" customFormat="1" x14ac:dyDescent="0.25"/>
    <row r="331096" customFormat="1" x14ac:dyDescent="0.25"/>
    <row r="331097" customFormat="1" x14ac:dyDescent="0.25"/>
    <row r="331098" customFormat="1" x14ac:dyDescent="0.25"/>
    <row r="331099" customFormat="1" x14ac:dyDescent="0.25"/>
    <row r="331100" customFormat="1" x14ac:dyDescent="0.25"/>
    <row r="331101" customFormat="1" x14ac:dyDescent="0.25"/>
    <row r="331102" customFormat="1" x14ac:dyDescent="0.25"/>
    <row r="331103" customFormat="1" x14ac:dyDescent="0.25"/>
    <row r="331104" customFormat="1" x14ac:dyDescent="0.25"/>
    <row r="331105" customFormat="1" x14ac:dyDescent="0.25"/>
    <row r="331106" customFormat="1" x14ac:dyDescent="0.25"/>
    <row r="331107" customFormat="1" x14ac:dyDescent="0.25"/>
    <row r="331108" customFormat="1" x14ac:dyDescent="0.25"/>
    <row r="331109" customFormat="1" x14ac:dyDescent="0.25"/>
    <row r="331110" customFormat="1" x14ac:dyDescent="0.25"/>
    <row r="331111" customFormat="1" x14ac:dyDescent="0.25"/>
    <row r="331112" customFormat="1" x14ac:dyDescent="0.25"/>
    <row r="331113" customFormat="1" x14ac:dyDescent="0.25"/>
    <row r="331114" customFormat="1" x14ac:dyDescent="0.25"/>
    <row r="331115" customFormat="1" x14ac:dyDescent="0.25"/>
    <row r="331116" customFormat="1" x14ac:dyDescent="0.25"/>
    <row r="331117" customFormat="1" x14ac:dyDescent="0.25"/>
    <row r="331118" customFormat="1" x14ac:dyDescent="0.25"/>
    <row r="331119" customFormat="1" x14ac:dyDescent="0.25"/>
    <row r="331120" customFormat="1" x14ac:dyDescent="0.25"/>
    <row r="331121" customFormat="1" x14ac:dyDescent="0.25"/>
    <row r="331122" customFormat="1" x14ac:dyDescent="0.25"/>
    <row r="331123" customFormat="1" x14ac:dyDescent="0.25"/>
    <row r="331124" customFormat="1" x14ac:dyDescent="0.25"/>
    <row r="331125" customFormat="1" x14ac:dyDescent="0.25"/>
    <row r="331126" customFormat="1" x14ac:dyDescent="0.25"/>
    <row r="331127" customFormat="1" x14ac:dyDescent="0.25"/>
    <row r="331128" customFormat="1" x14ac:dyDescent="0.25"/>
    <row r="331129" customFormat="1" x14ac:dyDescent="0.25"/>
    <row r="331130" customFormat="1" x14ac:dyDescent="0.25"/>
    <row r="331131" customFormat="1" x14ac:dyDescent="0.25"/>
    <row r="331132" customFormat="1" x14ac:dyDescent="0.25"/>
    <row r="331133" customFormat="1" x14ac:dyDescent="0.25"/>
    <row r="331134" customFormat="1" x14ac:dyDescent="0.25"/>
    <row r="331135" customFormat="1" x14ac:dyDescent="0.25"/>
    <row r="331136" customFormat="1" x14ac:dyDescent="0.25"/>
    <row r="331137" customFormat="1" x14ac:dyDescent="0.25"/>
    <row r="331138" customFormat="1" x14ac:dyDescent="0.25"/>
    <row r="331139" customFormat="1" x14ac:dyDescent="0.25"/>
    <row r="331140" customFormat="1" x14ac:dyDescent="0.25"/>
    <row r="331141" customFormat="1" x14ac:dyDescent="0.25"/>
    <row r="331142" customFormat="1" x14ac:dyDescent="0.25"/>
    <row r="331143" customFormat="1" x14ac:dyDescent="0.25"/>
    <row r="331144" customFormat="1" x14ac:dyDescent="0.25"/>
    <row r="331145" customFormat="1" x14ac:dyDescent="0.25"/>
    <row r="331146" customFormat="1" x14ac:dyDescent="0.25"/>
    <row r="331147" customFormat="1" x14ac:dyDescent="0.25"/>
    <row r="331148" customFormat="1" x14ac:dyDescent="0.25"/>
    <row r="331149" customFormat="1" x14ac:dyDescent="0.25"/>
    <row r="331150" customFormat="1" x14ac:dyDescent="0.25"/>
    <row r="331151" customFormat="1" x14ac:dyDescent="0.25"/>
    <row r="331152" customFormat="1" x14ac:dyDescent="0.25"/>
    <row r="331153" customFormat="1" x14ac:dyDescent="0.25"/>
    <row r="331154" customFormat="1" x14ac:dyDescent="0.25"/>
    <row r="331155" customFormat="1" x14ac:dyDescent="0.25"/>
    <row r="331156" customFormat="1" x14ac:dyDescent="0.25"/>
    <row r="331157" customFormat="1" x14ac:dyDescent="0.25"/>
    <row r="331158" customFormat="1" x14ac:dyDescent="0.25"/>
    <row r="331159" customFormat="1" x14ac:dyDescent="0.25"/>
    <row r="331160" customFormat="1" x14ac:dyDescent="0.25"/>
    <row r="331161" customFormat="1" x14ac:dyDescent="0.25"/>
    <row r="331162" customFormat="1" x14ac:dyDescent="0.25"/>
    <row r="331163" customFormat="1" x14ac:dyDescent="0.25"/>
    <row r="331164" customFormat="1" x14ac:dyDescent="0.25"/>
    <row r="331165" customFormat="1" x14ac:dyDescent="0.25"/>
    <row r="331166" customFormat="1" x14ac:dyDescent="0.25"/>
    <row r="331167" customFormat="1" x14ac:dyDescent="0.25"/>
    <row r="331168" customFormat="1" x14ac:dyDescent="0.25"/>
    <row r="331169" customFormat="1" x14ac:dyDescent="0.25"/>
    <row r="331170" customFormat="1" x14ac:dyDescent="0.25"/>
    <row r="331171" customFormat="1" x14ac:dyDescent="0.25"/>
    <row r="331172" customFormat="1" x14ac:dyDescent="0.25"/>
    <row r="331173" customFormat="1" x14ac:dyDescent="0.25"/>
    <row r="331174" customFormat="1" x14ac:dyDescent="0.25"/>
    <row r="331175" customFormat="1" x14ac:dyDescent="0.25"/>
    <row r="331176" customFormat="1" x14ac:dyDescent="0.25"/>
    <row r="331177" customFormat="1" x14ac:dyDescent="0.25"/>
    <row r="331178" customFormat="1" x14ac:dyDescent="0.25"/>
    <row r="331179" customFormat="1" x14ac:dyDescent="0.25"/>
    <row r="331180" customFormat="1" x14ac:dyDescent="0.25"/>
    <row r="331181" customFormat="1" x14ac:dyDescent="0.25"/>
    <row r="331182" customFormat="1" x14ac:dyDescent="0.25"/>
    <row r="331183" customFormat="1" x14ac:dyDescent="0.25"/>
    <row r="331184" customFormat="1" x14ac:dyDescent="0.25"/>
    <row r="331185" customFormat="1" x14ac:dyDescent="0.25"/>
    <row r="331186" customFormat="1" x14ac:dyDescent="0.25"/>
    <row r="331187" customFormat="1" x14ac:dyDescent="0.25"/>
    <row r="331188" customFormat="1" x14ac:dyDescent="0.25"/>
    <row r="331189" customFormat="1" x14ac:dyDescent="0.25"/>
    <row r="331190" customFormat="1" x14ac:dyDescent="0.25"/>
    <row r="331191" customFormat="1" x14ac:dyDescent="0.25"/>
    <row r="331192" customFormat="1" x14ac:dyDescent="0.25"/>
    <row r="331193" customFormat="1" x14ac:dyDescent="0.25"/>
    <row r="331194" customFormat="1" x14ac:dyDescent="0.25"/>
    <row r="331195" customFormat="1" x14ac:dyDescent="0.25"/>
    <row r="331196" customFormat="1" x14ac:dyDescent="0.25"/>
    <row r="331197" customFormat="1" x14ac:dyDescent="0.25"/>
    <row r="331198" customFormat="1" x14ac:dyDescent="0.25"/>
    <row r="331199" customFormat="1" x14ac:dyDescent="0.25"/>
    <row r="331200" customFormat="1" x14ac:dyDescent="0.25"/>
    <row r="331201" customFormat="1" x14ac:dyDescent="0.25"/>
    <row r="331202" customFormat="1" x14ac:dyDescent="0.25"/>
    <row r="331203" customFormat="1" x14ac:dyDescent="0.25"/>
    <row r="331204" customFormat="1" x14ac:dyDescent="0.25"/>
    <row r="331205" customFormat="1" x14ac:dyDescent="0.25"/>
    <row r="331206" customFormat="1" x14ac:dyDescent="0.25"/>
    <row r="331207" customFormat="1" x14ac:dyDescent="0.25"/>
    <row r="331208" customFormat="1" x14ac:dyDescent="0.25"/>
    <row r="331209" customFormat="1" x14ac:dyDescent="0.25"/>
    <row r="331210" customFormat="1" x14ac:dyDescent="0.25"/>
    <row r="331211" customFormat="1" x14ac:dyDescent="0.25"/>
    <row r="331212" customFormat="1" x14ac:dyDescent="0.25"/>
    <row r="331213" customFormat="1" x14ac:dyDescent="0.25"/>
    <row r="331214" customFormat="1" x14ac:dyDescent="0.25"/>
    <row r="331215" customFormat="1" x14ac:dyDescent="0.25"/>
    <row r="331216" customFormat="1" x14ac:dyDescent="0.25"/>
    <row r="331217" customFormat="1" x14ac:dyDescent="0.25"/>
    <row r="331218" customFormat="1" x14ac:dyDescent="0.25"/>
    <row r="331219" customFormat="1" x14ac:dyDescent="0.25"/>
    <row r="331220" customFormat="1" x14ac:dyDescent="0.25"/>
    <row r="331221" customFormat="1" x14ac:dyDescent="0.25"/>
    <row r="331222" customFormat="1" x14ac:dyDescent="0.25"/>
    <row r="331223" customFormat="1" x14ac:dyDescent="0.25"/>
    <row r="331224" customFormat="1" x14ac:dyDescent="0.25"/>
    <row r="331225" customFormat="1" x14ac:dyDescent="0.25"/>
    <row r="331226" customFormat="1" x14ac:dyDescent="0.25"/>
    <row r="331227" customFormat="1" x14ac:dyDescent="0.25"/>
    <row r="331228" customFormat="1" x14ac:dyDescent="0.25"/>
    <row r="331229" customFormat="1" x14ac:dyDescent="0.25"/>
    <row r="331230" customFormat="1" x14ac:dyDescent="0.25"/>
    <row r="331231" customFormat="1" x14ac:dyDescent="0.25"/>
    <row r="331232" customFormat="1" x14ac:dyDescent="0.25"/>
    <row r="331233" customFormat="1" x14ac:dyDescent="0.25"/>
    <row r="331234" customFormat="1" x14ac:dyDescent="0.25"/>
    <row r="331235" customFormat="1" x14ac:dyDescent="0.25"/>
    <row r="331236" customFormat="1" x14ac:dyDescent="0.25"/>
    <row r="331237" customFormat="1" x14ac:dyDescent="0.25"/>
    <row r="331238" customFormat="1" x14ac:dyDescent="0.25"/>
    <row r="331239" customFormat="1" x14ac:dyDescent="0.25"/>
    <row r="331240" customFormat="1" x14ac:dyDescent="0.25"/>
    <row r="331241" customFormat="1" x14ac:dyDescent="0.25"/>
    <row r="331242" customFormat="1" x14ac:dyDescent="0.25"/>
    <row r="331243" customFormat="1" x14ac:dyDescent="0.25"/>
    <row r="331244" customFormat="1" x14ac:dyDescent="0.25"/>
    <row r="331245" customFormat="1" x14ac:dyDescent="0.25"/>
    <row r="331246" customFormat="1" x14ac:dyDescent="0.25"/>
    <row r="331247" customFormat="1" x14ac:dyDescent="0.25"/>
    <row r="331248" customFormat="1" x14ac:dyDescent="0.25"/>
    <row r="331249" customFormat="1" x14ac:dyDescent="0.25"/>
    <row r="331250" customFormat="1" x14ac:dyDescent="0.25"/>
    <row r="331251" customFormat="1" x14ac:dyDescent="0.25"/>
    <row r="331252" customFormat="1" x14ac:dyDescent="0.25"/>
    <row r="331253" customFormat="1" x14ac:dyDescent="0.25"/>
    <row r="331254" customFormat="1" x14ac:dyDescent="0.25"/>
    <row r="331255" customFormat="1" x14ac:dyDescent="0.25"/>
    <row r="331256" customFormat="1" x14ac:dyDescent="0.25"/>
    <row r="331257" customFormat="1" x14ac:dyDescent="0.25"/>
    <row r="331258" customFormat="1" x14ac:dyDescent="0.25"/>
    <row r="331259" customFormat="1" x14ac:dyDescent="0.25"/>
    <row r="331260" customFormat="1" x14ac:dyDescent="0.25"/>
    <row r="331261" customFormat="1" x14ac:dyDescent="0.25"/>
    <row r="331262" customFormat="1" x14ac:dyDescent="0.25"/>
    <row r="331263" customFormat="1" x14ac:dyDescent="0.25"/>
    <row r="331264" customFormat="1" x14ac:dyDescent="0.25"/>
    <row r="331265" customFormat="1" x14ac:dyDescent="0.25"/>
    <row r="331266" customFormat="1" x14ac:dyDescent="0.25"/>
    <row r="331267" customFormat="1" x14ac:dyDescent="0.25"/>
    <row r="331268" customFormat="1" x14ac:dyDescent="0.25"/>
    <row r="331269" customFormat="1" x14ac:dyDescent="0.25"/>
    <row r="331270" customFormat="1" x14ac:dyDescent="0.25"/>
    <row r="331271" customFormat="1" x14ac:dyDescent="0.25"/>
    <row r="331272" customFormat="1" x14ac:dyDescent="0.25"/>
    <row r="331273" customFormat="1" x14ac:dyDescent="0.25"/>
    <row r="331274" customFormat="1" x14ac:dyDescent="0.25"/>
    <row r="331275" customFormat="1" x14ac:dyDescent="0.25"/>
    <row r="331276" customFormat="1" x14ac:dyDescent="0.25"/>
    <row r="331277" customFormat="1" x14ac:dyDescent="0.25"/>
    <row r="331278" customFormat="1" x14ac:dyDescent="0.25"/>
    <row r="331279" customFormat="1" x14ac:dyDescent="0.25"/>
    <row r="331280" customFormat="1" x14ac:dyDescent="0.25"/>
    <row r="331281" customFormat="1" x14ac:dyDescent="0.25"/>
    <row r="331282" customFormat="1" x14ac:dyDescent="0.25"/>
    <row r="331283" customFormat="1" x14ac:dyDescent="0.25"/>
    <row r="331284" customFormat="1" x14ac:dyDescent="0.25"/>
    <row r="331285" customFormat="1" x14ac:dyDescent="0.25"/>
    <row r="331286" customFormat="1" x14ac:dyDescent="0.25"/>
    <row r="331287" customFormat="1" x14ac:dyDescent="0.25"/>
    <row r="331288" customFormat="1" x14ac:dyDescent="0.25"/>
    <row r="331289" customFormat="1" x14ac:dyDescent="0.25"/>
    <row r="331290" customFormat="1" x14ac:dyDescent="0.25"/>
    <row r="331291" customFormat="1" x14ac:dyDescent="0.25"/>
    <row r="331292" customFormat="1" x14ac:dyDescent="0.25"/>
    <row r="331293" customFormat="1" x14ac:dyDescent="0.25"/>
    <row r="331294" customFormat="1" x14ac:dyDescent="0.25"/>
    <row r="331295" customFormat="1" x14ac:dyDescent="0.25"/>
    <row r="331296" customFormat="1" x14ac:dyDescent="0.25"/>
    <row r="331297" customFormat="1" x14ac:dyDescent="0.25"/>
    <row r="331298" customFormat="1" x14ac:dyDescent="0.25"/>
    <row r="331299" customFormat="1" x14ac:dyDescent="0.25"/>
    <row r="331300" customFormat="1" x14ac:dyDescent="0.25"/>
    <row r="331301" customFormat="1" x14ac:dyDescent="0.25"/>
    <row r="331302" customFormat="1" x14ac:dyDescent="0.25"/>
    <row r="331303" customFormat="1" x14ac:dyDescent="0.25"/>
    <row r="331304" customFormat="1" x14ac:dyDescent="0.25"/>
    <row r="331305" customFormat="1" x14ac:dyDescent="0.25"/>
    <row r="331306" customFormat="1" x14ac:dyDescent="0.25"/>
    <row r="331307" customFormat="1" x14ac:dyDescent="0.25"/>
    <row r="331308" customFormat="1" x14ac:dyDescent="0.25"/>
    <row r="331309" customFormat="1" x14ac:dyDescent="0.25"/>
    <row r="331310" customFormat="1" x14ac:dyDescent="0.25"/>
    <row r="331311" customFormat="1" x14ac:dyDescent="0.25"/>
    <row r="331312" customFormat="1" x14ac:dyDescent="0.25"/>
    <row r="331313" customFormat="1" x14ac:dyDescent="0.25"/>
    <row r="331314" customFormat="1" x14ac:dyDescent="0.25"/>
    <row r="331315" customFormat="1" x14ac:dyDescent="0.25"/>
    <row r="331316" customFormat="1" x14ac:dyDescent="0.25"/>
    <row r="331317" customFormat="1" x14ac:dyDescent="0.25"/>
    <row r="331318" customFormat="1" x14ac:dyDescent="0.25"/>
    <row r="331319" customFormat="1" x14ac:dyDescent="0.25"/>
    <row r="331320" customFormat="1" x14ac:dyDescent="0.25"/>
    <row r="331321" customFormat="1" x14ac:dyDescent="0.25"/>
    <row r="331322" customFormat="1" x14ac:dyDescent="0.25"/>
    <row r="331323" customFormat="1" x14ac:dyDescent="0.25"/>
    <row r="331324" customFormat="1" x14ac:dyDescent="0.25"/>
    <row r="331325" customFormat="1" x14ac:dyDescent="0.25"/>
    <row r="331326" customFormat="1" x14ac:dyDescent="0.25"/>
    <row r="331327" customFormat="1" x14ac:dyDescent="0.25"/>
    <row r="331328" customFormat="1" x14ac:dyDescent="0.25"/>
    <row r="331329" customFormat="1" x14ac:dyDescent="0.25"/>
    <row r="331330" customFormat="1" x14ac:dyDescent="0.25"/>
    <row r="331331" customFormat="1" x14ac:dyDescent="0.25"/>
    <row r="331332" customFormat="1" x14ac:dyDescent="0.25"/>
    <row r="331333" customFormat="1" x14ac:dyDescent="0.25"/>
    <row r="331334" customFormat="1" x14ac:dyDescent="0.25"/>
    <row r="331335" customFormat="1" x14ac:dyDescent="0.25"/>
    <row r="331336" customFormat="1" x14ac:dyDescent="0.25"/>
    <row r="331337" customFormat="1" x14ac:dyDescent="0.25"/>
    <row r="331338" customFormat="1" x14ac:dyDescent="0.25"/>
    <row r="331339" customFormat="1" x14ac:dyDescent="0.25"/>
    <row r="331340" customFormat="1" x14ac:dyDescent="0.25"/>
    <row r="331341" customFormat="1" x14ac:dyDescent="0.25"/>
    <row r="331342" customFormat="1" x14ac:dyDescent="0.25"/>
    <row r="331343" customFormat="1" x14ac:dyDescent="0.25"/>
    <row r="331344" customFormat="1" x14ac:dyDescent="0.25"/>
    <row r="331345" customFormat="1" x14ac:dyDescent="0.25"/>
    <row r="331346" customFormat="1" x14ac:dyDescent="0.25"/>
    <row r="331347" customFormat="1" x14ac:dyDescent="0.25"/>
    <row r="331348" customFormat="1" x14ac:dyDescent="0.25"/>
    <row r="331349" customFormat="1" x14ac:dyDescent="0.25"/>
    <row r="331350" customFormat="1" x14ac:dyDescent="0.25"/>
    <row r="331351" customFormat="1" x14ac:dyDescent="0.25"/>
    <row r="331352" customFormat="1" x14ac:dyDescent="0.25"/>
    <row r="331353" customFormat="1" x14ac:dyDescent="0.25"/>
    <row r="331354" customFormat="1" x14ac:dyDescent="0.25"/>
    <row r="331355" customFormat="1" x14ac:dyDescent="0.25"/>
    <row r="331356" customFormat="1" x14ac:dyDescent="0.25"/>
    <row r="331357" customFormat="1" x14ac:dyDescent="0.25"/>
    <row r="331358" customFormat="1" x14ac:dyDescent="0.25"/>
    <row r="331359" customFormat="1" x14ac:dyDescent="0.25"/>
    <row r="331360" customFormat="1" x14ac:dyDescent="0.25"/>
    <row r="331361" customFormat="1" x14ac:dyDescent="0.25"/>
    <row r="331362" customFormat="1" x14ac:dyDescent="0.25"/>
    <row r="331363" customFormat="1" x14ac:dyDescent="0.25"/>
    <row r="331364" customFormat="1" x14ac:dyDescent="0.25"/>
    <row r="331365" customFormat="1" x14ac:dyDescent="0.25"/>
    <row r="331366" customFormat="1" x14ac:dyDescent="0.25"/>
    <row r="331367" customFormat="1" x14ac:dyDescent="0.25"/>
    <row r="331368" customFormat="1" x14ac:dyDescent="0.25"/>
    <row r="331369" customFormat="1" x14ac:dyDescent="0.25"/>
    <row r="331370" customFormat="1" x14ac:dyDescent="0.25"/>
    <row r="331371" customFormat="1" x14ac:dyDescent="0.25"/>
    <row r="331372" customFormat="1" x14ac:dyDescent="0.25"/>
    <row r="331373" customFormat="1" x14ac:dyDescent="0.25"/>
    <row r="331374" customFormat="1" x14ac:dyDescent="0.25"/>
    <row r="331375" customFormat="1" x14ac:dyDescent="0.25"/>
    <row r="331376" customFormat="1" x14ac:dyDescent="0.25"/>
    <row r="331377" customFormat="1" x14ac:dyDescent="0.25"/>
    <row r="331378" customFormat="1" x14ac:dyDescent="0.25"/>
    <row r="331379" customFormat="1" x14ac:dyDescent="0.25"/>
    <row r="331380" customFormat="1" x14ac:dyDescent="0.25"/>
    <row r="331381" customFormat="1" x14ac:dyDescent="0.25"/>
    <row r="331382" customFormat="1" x14ac:dyDescent="0.25"/>
    <row r="331383" customFormat="1" x14ac:dyDescent="0.25"/>
    <row r="331384" customFormat="1" x14ac:dyDescent="0.25"/>
    <row r="331385" customFormat="1" x14ac:dyDescent="0.25"/>
    <row r="331386" customFormat="1" x14ac:dyDescent="0.25"/>
    <row r="331387" customFormat="1" x14ac:dyDescent="0.25"/>
    <row r="331388" customFormat="1" x14ac:dyDescent="0.25"/>
    <row r="331389" customFormat="1" x14ac:dyDescent="0.25"/>
    <row r="331390" customFormat="1" x14ac:dyDescent="0.25"/>
    <row r="331391" customFormat="1" x14ac:dyDescent="0.25"/>
    <row r="331392" customFormat="1" x14ac:dyDescent="0.25"/>
    <row r="331393" customFormat="1" x14ac:dyDescent="0.25"/>
    <row r="331394" customFormat="1" x14ac:dyDescent="0.25"/>
    <row r="331395" customFormat="1" x14ac:dyDescent="0.25"/>
    <row r="331396" customFormat="1" x14ac:dyDescent="0.25"/>
    <row r="331397" customFormat="1" x14ac:dyDescent="0.25"/>
    <row r="331398" customFormat="1" x14ac:dyDescent="0.25"/>
    <row r="331399" customFormat="1" x14ac:dyDescent="0.25"/>
    <row r="331400" customFormat="1" x14ac:dyDescent="0.25"/>
    <row r="331401" customFormat="1" x14ac:dyDescent="0.25"/>
    <row r="331402" customFormat="1" x14ac:dyDescent="0.25"/>
    <row r="331403" customFormat="1" x14ac:dyDescent="0.25"/>
    <row r="331404" customFormat="1" x14ac:dyDescent="0.25"/>
    <row r="331405" customFormat="1" x14ac:dyDescent="0.25"/>
    <row r="331406" customFormat="1" x14ac:dyDescent="0.25"/>
    <row r="331407" customFormat="1" x14ac:dyDescent="0.25"/>
    <row r="331408" customFormat="1" x14ac:dyDescent="0.25"/>
    <row r="331409" customFormat="1" x14ac:dyDescent="0.25"/>
    <row r="331410" customFormat="1" x14ac:dyDescent="0.25"/>
    <row r="331411" customFormat="1" x14ac:dyDescent="0.25"/>
    <row r="331412" customFormat="1" x14ac:dyDescent="0.25"/>
    <row r="331413" customFormat="1" x14ac:dyDescent="0.25"/>
    <row r="331414" customFormat="1" x14ac:dyDescent="0.25"/>
    <row r="331415" customFormat="1" x14ac:dyDescent="0.25"/>
    <row r="331416" customFormat="1" x14ac:dyDescent="0.25"/>
    <row r="331417" customFormat="1" x14ac:dyDescent="0.25"/>
    <row r="331418" customFormat="1" x14ac:dyDescent="0.25"/>
    <row r="331419" customFormat="1" x14ac:dyDescent="0.25"/>
    <row r="331420" customFormat="1" x14ac:dyDescent="0.25"/>
    <row r="331421" customFormat="1" x14ac:dyDescent="0.25"/>
    <row r="331422" customFormat="1" x14ac:dyDescent="0.25"/>
    <row r="331423" customFormat="1" x14ac:dyDescent="0.25"/>
    <row r="331424" customFormat="1" x14ac:dyDescent="0.25"/>
    <row r="331425" customFormat="1" x14ac:dyDescent="0.25"/>
    <row r="331426" customFormat="1" x14ac:dyDescent="0.25"/>
    <row r="331427" customFormat="1" x14ac:dyDescent="0.25"/>
    <row r="331428" customFormat="1" x14ac:dyDescent="0.25"/>
    <row r="331429" customFormat="1" x14ac:dyDescent="0.25"/>
    <row r="331430" customFormat="1" x14ac:dyDescent="0.25"/>
    <row r="331431" customFormat="1" x14ac:dyDescent="0.25"/>
    <row r="331432" customFormat="1" x14ac:dyDescent="0.25"/>
    <row r="331433" customFormat="1" x14ac:dyDescent="0.25"/>
    <row r="331434" customFormat="1" x14ac:dyDescent="0.25"/>
    <row r="331435" customFormat="1" x14ac:dyDescent="0.25"/>
    <row r="331436" customFormat="1" x14ac:dyDescent="0.25"/>
    <row r="331437" customFormat="1" x14ac:dyDescent="0.25"/>
    <row r="331438" customFormat="1" x14ac:dyDescent="0.25"/>
    <row r="331439" customFormat="1" x14ac:dyDescent="0.25"/>
    <row r="331440" customFormat="1" x14ac:dyDescent="0.25"/>
    <row r="331441" customFormat="1" x14ac:dyDescent="0.25"/>
    <row r="331442" customFormat="1" x14ac:dyDescent="0.25"/>
    <row r="331443" customFormat="1" x14ac:dyDescent="0.25"/>
    <row r="331444" customFormat="1" x14ac:dyDescent="0.25"/>
    <row r="331445" customFormat="1" x14ac:dyDescent="0.25"/>
    <row r="331446" customFormat="1" x14ac:dyDescent="0.25"/>
    <row r="331447" customFormat="1" x14ac:dyDescent="0.25"/>
    <row r="331448" customFormat="1" x14ac:dyDescent="0.25"/>
    <row r="331449" customFormat="1" x14ac:dyDescent="0.25"/>
    <row r="331450" customFormat="1" x14ac:dyDescent="0.25"/>
    <row r="331451" customFormat="1" x14ac:dyDescent="0.25"/>
    <row r="331452" customFormat="1" x14ac:dyDescent="0.25"/>
    <row r="331453" customFormat="1" x14ac:dyDescent="0.25"/>
    <row r="331454" customFormat="1" x14ac:dyDescent="0.25"/>
    <row r="331455" customFormat="1" x14ac:dyDescent="0.25"/>
    <row r="331456" customFormat="1" x14ac:dyDescent="0.25"/>
    <row r="331457" customFormat="1" x14ac:dyDescent="0.25"/>
    <row r="331458" customFormat="1" x14ac:dyDescent="0.25"/>
    <row r="331459" customFormat="1" x14ac:dyDescent="0.25"/>
    <row r="331460" customFormat="1" x14ac:dyDescent="0.25"/>
    <row r="331461" customFormat="1" x14ac:dyDescent="0.25"/>
    <row r="331462" customFormat="1" x14ac:dyDescent="0.25"/>
    <row r="331463" customFormat="1" x14ac:dyDescent="0.25"/>
    <row r="331464" customFormat="1" x14ac:dyDescent="0.25"/>
    <row r="331465" customFormat="1" x14ac:dyDescent="0.25"/>
    <row r="331466" customFormat="1" x14ac:dyDescent="0.25"/>
    <row r="331467" customFormat="1" x14ac:dyDescent="0.25"/>
    <row r="331468" customFormat="1" x14ac:dyDescent="0.25"/>
    <row r="331469" customFormat="1" x14ac:dyDescent="0.25"/>
    <row r="331470" customFormat="1" x14ac:dyDescent="0.25"/>
    <row r="331471" customFormat="1" x14ac:dyDescent="0.25"/>
    <row r="331472" customFormat="1" x14ac:dyDescent="0.25"/>
    <row r="331473" customFormat="1" x14ac:dyDescent="0.25"/>
    <row r="331474" customFormat="1" x14ac:dyDescent="0.25"/>
    <row r="331475" customFormat="1" x14ac:dyDescent="0.25"/>
    <row r="331476" customFormat="1" x14ac:dyDescent="0.25"/>
    <row r="331477" customFormat="1" x14ac:dyDescent="0.25"/>
    <row r="331478" customFormat="1" x14ac:dyDescent="0.25"/>
    <row r="331479" customFormat="1" x14ac:dyDescent="0.25"/>
    <row r="331480" customFormat="1" x14ac:dyDescent="0.25"/>
    <row r="331481" customFormat="1" x14ac:dyDescent="0.25"/>
    <row r="331482" customFormat="1" x14ac:dyDescent="0.25"/>
    <row r="331483" customFormat="1" x14ac:dyDescent="0.25"/>
    <row r="331484" customFormat="1" x14ac:dyDescent="0.25"/>
    <row r="331485" customFormat="1" x14ac:dyDescent="0.25"/>
    <row r="331486" customFormat="1" x14ac:dyDescent="0.25"/>
    <row r="331487" customFormat="1" x14ac:dyDescent="0.25"/>
    <row r="331488" customFormat="1" x14ac:dyDescent="0.25"/>
    <row r="331489" customFormat="1" x14ac:dyDescent="0.25"/>
    <row r="331490" customFormat="1" x14ac:dyDescent="0.25"/>
    <row r="331491" customFormat="1" x14ac:dyDescent="0.25"/>
    <row r="331492" customFormat="1" x14ac:dyDescent="0.25"/>
    <row r="331493" customFormat="1" x14ac:dyDescent="0.25"/>
    <row r="331494" customFormat="1" x14ac:dyDescent="0.25"/>
    <row r="331495" customFormat="1" x14ac:dyDescent="0.25"/>
    <row r="331496" customFormat="1" x14ac:dyDescent="0.25"/>
    <row r="331497" customFormat="1" x14ac:dyDescent="0.25"/>
    <row r="331498" customFormat="1" x14ac:dyDescent="0.25"/>
    <row r="331499" customFormat="1" x14ac:dyDescent="0.25"/>
    <row r="331500" customFormat="1" x14ac:dyDescent="0.25"/>
    <row r="331501" customFormat="1" x14ac:dyDescent="0.25"/>
    <row r="331502" customFormat="1" x14ac:dyDescent="0.25"/>
    <row r="331503" customFormat="1" x14ac:dyDescent="0.25"/>
    <row r="331504" customFormat="1" x14ac:dyDescent="0.25"/>
    <row r="331505" customFormat="1" x14ac:dyDescent="0.25"/>
    <row r="331506" customFormat="1" x14ac:dyDescent="0.25"/>
    <row r="331507" customFormat="1" x14ac:dyDescent="0.25"/>
    <row r="331508" customFormat="1" x14ac:dyDescent="0.25"/>
    <row r="331509" customFormat="1" x14ac:dyDescent="0.25"/>
    <row r="331510" customFormat="1" x14ac:dyDescent="0.25"/>
    <row r="331511" customFormat="1" x14ac:dyDescent="0.25"/>
    <row r="331512" customFormat="1" x14ac:dyDescent="0.25"/>
    <row r="331513" customFormat="1" x14ac:dyDescent="0.25"/>
    <row r="331514" customFormat="1" x14ac:dyDescent="0.25"/>
    <row r="331515" customFormat="1" x14ac:dyDescent="0.25"/>
    <row r="331516" customFormat="1" x14ac:dyDescent="0.25"/>
    <row r="331517" customFormat="1" x14ac:dyDescent="0.25"/>
    <row r="331518" customFormat="1" x14ac:dyDescent="0.25"/>
    <row r="331519" customFormat="1" x14ac:dyDescent="0.25"/>
    <row r="331520" customFormat="1" x14ac:dyDescent="0.25"/>
    <row r="331521" customFormat="1" x14ac:dyDescent="0.25"/>
    <row r="331522" customFormat="1" x14ac:dyDescent="0.25"/>
    <row r="331523" customFormat="1" x14ac:dyDescent="0.25"/>
    <row r="331524" customFormat="1" x14ac:dyDescent="0.25"/>
    <row r="331525" customFormat="1" x14ac:dyDescent="0.25"/>
    <row r="331526" customFormat="1" x14ac:dyDescent="0.25"/>
    <row r="331527" customFormat="1" x14ac:dyDescent="0.25"/>
    <row r="331528" customFormat="1" x14ac:dyDescent="0.25"/>
    <row r="331529" customFormat="1" x14ac:dyDescent="0.25"/>
    <row r="331530" customFormat="1" x14ac:dyDescent="0.25"/>
    <row r="331531" customFormat="1" x14ac:dyDescent="0.25"/>
    <row r="331532" customFormat="1" x14ac:dyDescent="0.25"/>
    <row r="331533" customFormat="1" x14ac:dyDescent="0.25"/>
    <row r="331534" customFormat="1" x14ac:dyDescent="0.25"/>
    <row r="331535" customFormat="1" x14ac:dyDescent="0.25"/>
    <row r="331536" customFormat="1" x14ac:dyDescent="0.25"/>
    <row r="331537" customFormat="1" x14ac:dyDescent="0.25"/>
    <row r="331538" customFormat="1" x14ac:dyDescent="0.25"/>
    <row r="331539" customFormat="1" x14ac:dyDescent="0.25"/>
    <row r="331540" customFormat="1" x14ac:dyDescent="0.25"/>
    <row r="331541" customFormat="1" x14ac:dyDescent="0.25"/>
    <row r="331542" customFormat="1" x14ac:dyDescent="0.25"/>
    <row r="331543" customFormat="1" x14ac:dyDescent="0.25"/>
    <row r="331544" customFormat="1" x14ac:dyDescent="0.25"/>
    <row r="331545" customFormat="1" x14ac:dyDescent="0.25"/>
    <row r="331546" customFormat="1" x14ac:dyDescent="0.25"/>
    <row r="331547" customFormat="1" x14ac:dyDescent="0.25"/>
    <row r="331548" customFormat="1" x14ac:dyDescent="0.25"/>
    <row r="331549" customFormat="1" x14ac:dyDescent="0.25"/>
    <row r="331550" customFormat="1" x14ac:dyDescent="0.25"/>
    <row r="331551" customFormat="1" x14ac:dyDescent="0.25"/>
    <row r="331552" customFormat="1" x14ac:dyDescent="0.25"/>
    <row r="331553" customFormat="1" x14ac:dyDescent="0.25"/>
    <row r="331554" customFormat="1" x14ac:dyDescent="0.25"/>
    <row r="331555" customFormat="1" x14ac:dyDescent="0.25"/>
    <row r="331556" customFormat="1" x14ac:dyDescent="0.25"/>
    <row r="331557" customFormat="1" x14ac:dyDescent="0.25"/>
    <row r="331558" customFormat="1" x14ac:dyDescent="0.25"/>
    <row r="331559" customFormat="1" x14ac:dyDescent="0.25"/>
    <row r="331560" customFormat="1" x14ac:dyDescent="0.25"/>
    <row r="331561" customFormat="1" x14ac:dyDescent="0.25"/>
    <row r="331562" customFormat="1" x14ac:dyDescent="0.25"/>
    <row r="331563" customFormat="1" x14ac:dyDescent="0.25"/>
    <row r="331564" customFormat="1" x14ac:dyDescent="0.25"/>
    <row r="331565" customFormat="1" x14ac:dyDescent="0.25"/>
    <row r="331566" customFormat="1" x14ac:dyDescent="0.25"/>
    <row r="331567" customFormat="1" x14ac:dyDescent="0.25"/>
    <row r="331568" customFormat="1" x14ac:dyDescent="0.25"/>
    <row r="331569" customFormat="1" x14ac:dyDescent="0.25"/>
    <row r="331570" customFormat="1" x14ac:dyDescent="0.25"/>
    <row r="331571" customFormat="1" x14ac:dyDescent="0.25"/>
    <row r="331572" customFormat="1" x14ac:dyDescent="0.25"/>
    <row r="331573" customFormat="1" x14ac:dyDescent="0.25"/>
    <row r="331574" customFormat="1" x14ac:dyDescent="0.25"/>
    <row r="331575" customFormat="1" x14ac:dyDescent="0.25"/>
    <row r="331576" customFormat="1" x14ac:dyDescent="0.25"/>
    <row r="331577" customFormat="1" x14ac:dyDescent="0.25"/>
    <row r="331578" customFormat="1" x14ac:dyDescent="0.25"/>
    <row r="331579" customFormat="1" x14ac:dyDescent="0.25"/>
    <row r="331580" customFormat="1" x14ac:dyDescent="0.25"/>
    <row r="331581" customFormat="1" x14ac:dyDescent="0.25"/>
    <row r="331582" customFormat="1" x14ac:dyDescent="0.25"/>
    <row r="331583" customFormat="1" x14ac:dyDescent="0.25"/>
    <row r="331584" customFormat="1" x14ac:dyDescent="0.25"/>
    <row r="331585" customFormat="1" x14ac:dyDescent="0.25"/>
    <row r="331586" customFormat="1" x14ac:dyDescent="0.25"/>
    <row r="331587" customFormat="1" x14ac:dyDescent="0.25"/>
    <row r="331588" customFormat="1" x14ac:dyDescent="0.25"/>
    <row r="331589" customFormat="1" x14ac:dyDescent="0.25"/>
    <row r="331590" customFormat="1" x14ac:dyDescent="0.25"/>
    <row r="331591" customFormat="1" x14ac:dyDescent="0.25"/>
    <row r="331592" customFormat="1" x14ac:dyDescent="0.25"/>
    <row r="331593" customFormat="1" x14ac:dyDescent="0.25"/>
    <row r="331594" customFormat="1" x14ac:dyDescent="0.25"/>
    <row r="331595" customFormat="1" x14ac:dyDescent="0.25"/>
    <row r="331596" customFormat="1" x14ac:dyDescent="0.25"/>
    <row r="331597" customFormat="1" x14ac:dyDescent="0.25"/>
    <row r="331598" customFormat="1" x14ac:dyDescent="0.25"/>
    <row r="331599" customFormat="1" x14ac:dyDescent="0.25"/>
    <row r="331600" customFormat="1" x14ac:dyDescent="0.25"/>
    <row r="331601" customFormat="1" x14ac:dyDescent="0.25"/>
    <row r="331602" customFormat="1" x14ac:dyDescent="0.25"/>
    <row r="331603" customFormat="1" x14ac:dyDescent="0.25"/>
    <row r="331604" customFormat="1" x14ac:dyDescent="0.25"/>
    <row r="331605" customFormat="1" x14ac:dyDescent="0.25"/>
    <row r="331606" customFormat="1" x14ac:dyDescent="0.25"/>
    <row r="331607" customFormat="1" x14ac:dyDescent="0.25"/>
    <row r="331608" customFormat="1" x14ac:dyDescent="0.25"/>
    <row r="331609" customFormat="1" x14ac:dyDescent="0.25"/>
    <row r="331610" customFormat="1" x14ac:dyDescent="0.25"/>
    <row r="331611" customFormat="1" x14ac:dyDescent="0.25"/>
    <row r="331612" customFormat="1" x14ac:dyDescent="0.25"/>
    <row r="331613" customFormat="1" x14ac:dyDescent="0.25"/>
    <row r="331614" customFormat="1" x14ac:dyDescent="0.25"/>
    <row r="331615" customFormat="1" x14ac:dyDescent="0.25"/>
    <row r="331616" customFormat="1" x14ac:dyDescent="0.25"/>
    <row r="331617" customFormat="1" x14ac:dyDescent="0.25"/>
    <row r="331618" customFormat="1" x14ac:dyDescent="0.25"/>
    <row r="331619" customFormat="1" x14ac:dyDescent="0.25"/>
    <row r="331620" customFormat="1" x14ac:dyDescent="0.25"/>
    <row r="331621" customFormat="1" x14ac:dyDescent="0.25"/>
    <row r="331622" customFormat="1" x14ac:dyDescent="0.25"/>
    <row r="331623" customFormat="1" x14ac:dyDescent="0.25"/>
    <row r="331624" customFormat="1" x14ac:dyDescent="0.25"/>
    <row r="331625" customFormat="1" x14ac:dyDescent="0.25"/>
    <row r="331626" customFormat="1" x14ac:dyDescent="0.25"/>
    <row r="331627" customFormat="1" x14ac:dyDescent="0.25"/>
    <row r="331628" customFormat="1" x14ac:dyDescent="0.25"/>
    <row r="331629" customFormat="1" x14ac:dyDescent="0.25"/>
    <row r="331630" customFormat="1" x14ac:dyDescent="0.25"/>
    <row r="331631" customFormat="1" x14ac:dyDescent="0.25"/>
    <row r="331632" customFormat="1" x14ac:dyDescent="0.25"/>
    <row r="331633" customFormat="1" x14ac:dyDescent="0.25"/>
    <row r="331634" customFormat="1" x14ac:dyDescent="0.25"/>
    <row r="331635" customFormat="1" x14ac:dyDescent="0.25"/>
    <row r="331636" customFormat="1" x14ac:dyDescent="0.25"/>
    <row r="331637" customFormat="1" x14ac:dyDescent="0.25"/>
    <row r="331638" customFormat="1" x14ac:dyDescent="0.25"/>
    <row r="331639" customFormat="1" x14ac:dyDescent="0.25"/>
    <row r="331640" customFormat="1" x14ac:dyDescent="0.25"/>
    <row r="331641" customFormat="1" x14ac:dyDescent="0.25"/>
    <row r="331642" customFormat="1" x14ac:dyDescent="0.25"/>
    <row r="331643" customFormat="1" x14ac:dyDescent="0.25"/>
    <row r="331644" customFormat="1" x14ac:dyDescent="0.25"/>
    <row r="331645" customFormat="1" x14ac:dyDescent="0.25"/>
    <row r="331646" customFormat="1" x14ac:dyDescent="0.25"/>
    <row r="331647" customFormat="1" x14ac:dyDescent="0.25"/>
    <row r="331648" customFormat="1" x14ac:dyDescent="0.25"/>
    <row r="331649" customFormat="1" x14ac:dyDescent="0.25"/>
    <row r="331650" customFormat="1" x14ac:dyDescent="0.25"/>
    <row r="331651" customFormat="1" x14ac:dyDescent="0.25"/>
    <row r="331652" customFormat="1" x14ac:dyDescent="0.25"/>
    <row r="331653" customFormat="1" x14ac:dyDescent="0.25"/>
    <row r="331654" customFormat="1" x14ac:dyDescent="0.25"/>
    <row r="331655" customFormat="1" x14ac:dyDescent="0.25"/>
    <row r="331656" customFormat="1" x14ac:dyDescent="0.25"/>
    <row r="331657" customFormat="1" x14ac:dyDescent="0.25"/>
    <row r="331658" customFormat="1" x14ac:dyDescent="0.25"/>
    <row r="331659" customFormat="1" x14ac:dyDescent="0.25"/>
    <row r="331660" customFormat="1" x14ac:dyDescent="0.25"/>
    <row r="331661" customFormat="1" x14ac:dyDescent="0.25"/>
    <row r="331662" customFormat="1" x14ac:dyDescent="0.25"/>
    <row r="331663" customFormat="1" x14ac:dyDescent="0.25"/>
    <row r="331664" customFormat="1" x14ac:dyDescent="0.25"/>
    <row r="331665" customFormat="1" x14ac:dyDescent="0.25"/>
    <row r="331666" customFormat="1" x14ac:dyDescent="0.25"/>
    <row r="331667" customFormat="1" x14ac:dyDescent="0.25"/>
    <row r="331668" customFormat="1" x14ac:dyDescent="0.25"/>
    <row r="331669" customFormat="1" x14ac:dyDescent="0.25"/>
    <row r="331670" customFormat="1" x14ac:dyDescent="0.25"/>
    <row r="331671" customFormat="1" x14ac:dyDescent="0.25"/>
    <row r="331672" customFormat="1" x14ac:dyDescent="0.25"/>
    <row r="331673" customFormat="1" x14ac:dyDescent="0.25"/>
    <row r="331674" customFormat="1" x14ac:dyDescent="0.25"/>
    <row r="331675" customFormat="1" x14ac:dyDescent="0.25"/>
    <row r="331676" customFormat="1" x14ac:dyDescent="0.25"/>
    <row r="331677" customFormat="1" x14ac:dyDescent="0.25"/>
    <row r="331678" customFormat="1" x14ac:dyDescent="0.25"/>
    <row r="331679" customFormat="1" x14ac:dyDescent="0.25"/>
    <row r="331680" customFormat="1" x14ac:dyDescent="0.25"/>
    <row r="331681" customFormat="1" x14ac:dyDescent="0.25"/>
    <row r="331682" customFormat="1" x14ac:dyDescent="0.25"/>
    <row r="331683" customFormat="1" x14ac:dyDescent="0.25"/>
    <row r="331684" customFormat="1" x14ac:dyDescent="0.25"/>
    <row r="331685" customFormat="1" x14ac:dyDescent="0.25"/>
    <row r="331686" customFormat="1" x14ac:dyDescent="0.25"/>
    <row r="331687" customFormat="1" x14ac:dyDescent="0.25"/>
    <row r="331688" customFormat="1" x14ac:dyDescent="0.25"/>
    <row r="331689" customFormat="1" x14ac:dyDescent="0.25"/>
    <row r="331690" customFormat="1" x14ac:dyDescent="0.25"/>
    <row r="331691" customFormat="1" x14ac:dyDescent="0.25"/>
    <row r="331692" customFormat="1" x14ac:dyDescent="0.25"/>
    <row r="331693" customFormat="1" x14ac:dyDescent="0.25"/>
    <row r="331694" customFormat="1" x14ac:dyDescent="0.25"/>
    <row r="331695" customFormat="1" x14ac:dyDescent="0.25"/>
    <row r="331696" customFormat="1" x14ac:dyDescent="0.25"/>
    <row r="331697" customFormat="1" x14ac:dyDescent="0.25"/>
    <row r="331698" customFormat="1" x14ac:dyDescent="0.25"/>
    <row r="331699" customFormat="1" x14ac:dyDescent="0.25"/>
    <row r="331700" customFormat="1" x14ac:dyDescent="0.25"/>
    <row r="331701" customFormat="1" x14ac:dyDescent="0.25"/>
    <row r="331702" customFormat="1" x14ac:dyDescent="0.25"/>
    <row r="331703" customFormat="1" x14ac:dyDescent="0.25"/>
    <row r="331704" customFormat="1" x14ac:dyDescent="0.25"/>
    <row r="331705" customFormat="1" x14ac:dyDescent="0.25"/>
    <row r="331706" customFormat="1" x14ac:dyDescent="0.25"/>
    <row r="331707" customFormat="1" x14ac:dyDescent="0.25"/>
    <row r="331708" customFormat="1" x14ac:dyDescent="0.25"/>
    <row r="331709" customFormat="1" x14ac:dyDescent="0.25"/>
    <row r="331710" customFormat="1" x14ac:dyDescent="0.25"/>
    <row r="331711" customFormat="1" x14ac:dyDescent="0.25"/>
    <row r="331712" customFormat="1" x14ac:dyDescent="0.25"/>
    <row r="331713" customFormat="1" x14ac:dyDescent="0.25"/>
    <row r="331714" customFormat="1" x14ac:dyDescent="0.25"/>
    <row r="331715" customFormat="1" x14ac:dyDescent="0.25"/>
    <row r="331716" customFormat="1" x14ac:dyDescent="0.25"/>
    <row r="331717" customFormat="1" x14ac:dyDescent="0.25"/>
    <row r="331718" customFormat="1" x14ac:dyDescent="0.25"/>
    <row r="331719" customFormat="1" x14ac:dyDescent="0.25"/>
    <row r="331720" customFormat="1" x14ac:dyDescent="0.25"/>
    <row r="331721" customFormat="1" x14ac:dyDescent="0.25"/>
    <row r="331722" customFormat="1" x14ac:dyDescent="0.25"/>
    <row r="331723" customFormat="1" x14ac:dyDescent="0.25"/>
    <row r="331724" customFormat="1" x14ac:dyDescent="0.25"/>
    <row r="331725" customFormat="1" x14ac:dyDescent="0.25"/>
    <row r="331726" customFormat="1" x14ac:dyDescent="0.25"/>
    <row r="331727" customFormat="1" x14ac:dyDescent="0.25"/>
    <row r="331728" customFormat="1" x14ac:dyDescent="0.25"/>
    <row r="331729" customFormat="1" x14ac:dyDescent="0.25"/>
    <row r="331730" customFormat="1" x14ac:dyDescent="0.25"/>
    <row r="331731" customFormat="1" x14ac:dyDescent="0.25"/>
    <row r="331732" customFormat="1" x14ac:dyDescent="0.25"/>
    <row r="331733" customFormat="1" x14ac:dyDescent="0.25"/>
    <row r="331734" customFormat="1" x14ac:dyDescent="0.25"/>
    <row r="331735" customFormat="1" x14ac:dyDescent="0.25"/>
    <row r="331736" customFormat="1" x14ac:dyDescent="0.25"/>
    <row r="331737" customFormat="1" x14ac:dyDescent="0.25"/>
    <row r="331738" customFormat="1" x14ac:dyDescent="0.25"/>
    <row r="331739" customFormat="1" x14ac:dyDescent="0.25"/>
    <row r="331740" customFormat="1" x14ac:dyDescent="0.25"/>
    <row r="331741" customFormat="1" x14ac:dyDescent="0.25"/>
    <row r="331742" customFormat="1" x14ac:dyDescent="0.25"/>
    <row r="331743" customFormat="1" x14ac:dyDescent="0.25"/>
    <row r="331744" customFormat="1" x14ac:dyDescent="0.25"/>
    <row r="331745" customFormat="1" x14ac:dyDescent="0.25"/>
    <row r="331746" customFormat="1" x14ac:dyDescent="0.25"/>
    <row r="331747" customFormat="1" x14ac:dyDescent="0.25"/>
    <row r="331748" customFormat="1" x14ac:dyDescent="0.25"/>
    <row r="331749" customFormat="1" x14ac:dyDescent="0.25"/>
    <row r="331750" customFormat="1" x14ac:dyDescent="0.25"/>
    <row r="331751" customFormat="1" x14ac:dyDescent="0.25"/>
    <row r="331752" customFormat="1" x14ac:dyDescent="0.25"/>
    <row r="331753" customFormat="1" x14ac:dyDescent="0.25"/>
    <row r="331754" customFormat="1" x14ac:dyDescent="0.25"/>
    <row r="331755" customFormat="1" x14ac:dyDescent="0.25"/>
    <row r="331756" customFormat="1" x14ac:dyDescent="0.25"/>
    <row r="331757" customFormat="1" x14ac:dyDescent="0.25"/>
    <row r="331758" customFormat="1" x14ac:dyDescent="0.25"/>
    <row r="331759" customFormat="1" x14ac:dyDescent="0.25"/>
    <row r="331760" customFormat="1" x14ac:dyDescent="0.25"/>
    <row r="331761" customFormat="1" x14ac:dyDescent="0.25"/>
    <row r="331762" customFormat="1" x14ac:dyDescent="0.25"/>
    <row r="331763" customFormat="1" x14ac:dyDescent="0.25"/>
    <row r="331764" customFormat="1" x14ac:dyDescent="0.25"/>
    <row r="331765" customFormat="1" x14ac:dyDescent="0.25"/>
    <row r="331766" customFormat="1" x14ac:dyDescent="0.25"/>
    <row r="331767" customFormat="1" x14ac:dyDescent="0.25"/>
    <row r="331768" customFormat="1" x14ac:dyDescent="0.25"/>
    <row r="331769" customFormat="1" x14ac:dyDescent="0.25"/>
    <row r="331770" customFormat="1" x14ac:dyDescent="0.25"/>
    <row r="331771" customFormat="1" x14ac:dyDescent="0.25"/>
    <row r="331772" customFormat="1" x14ac:dyDescent="0.25"/>
    <row r="331773" customFormat="1" x14ac:dyDescent="0.25"/>
    <row r="331774" customFormat="1" x14ac:dyDescent="0.25"/>
    <row r="331775" customFormat="1" x14ac:dyDescent="0.25"/>
    <row r="331776" customFormat="1" x14ac:dyDescent="0.25"/>
    <row r="331777" customFormat="1" x14ac:dyDescent="0.25"/>
    <row r="331778" customFormat="1" x14ac:dyDescent="0.25"/>
    <row r="331779" customFormat="1" x14ac:dyDescent="0.25"/>
    <row r="331780" customFormat="1" x14ac:dyDescent="0.25"/>
    <row r="331781" customFormat="1" x14ac:dyDescent="0.25"/>
    <row r="331782" customFormat="1" x14ac:dyDescent="0.25"/>
    <row r="331783" customFormat="1" x14ac:dyDescent="0.25"/>
    <row r="331784" customFormat="1" x14ac:dyDescent="0.25"/>
    <row r="331785" customFormat="1" x14ac:dyDescent="0.25"/>
    <row r="331786" customFormat="1" x14ac:dyDescent="0.25"/>
    <row r="331787" customFormat="1" x14ac:dyDescent="0.25"/>
    <row r="331788" customFormat="1" x14ac:dyDescent="0.25"/>
    <row r="331789" customFormat="1" x14ac:dyDescent="0.25"/>
    <row r="331790" customFormat="1" x14ac:dyDescent="0.25"/>
    <row r="331791" customFormat="1" x14ac:dyDescent="0.25"/>
    <row r="331792" customFormat="1" x14ac:dyDescent="0.25"/>
    <row r="331793" customFormat="1" x14ac:dyDescent="0.25"/>
    <row r="331794" customFormat="1" x14ac:dyDescent="0.25"/>
    <row r="331795" customFormat="1" x14ac:dyDescent="0.25"/>
    <row r="331796" customFormat="1" x14ac:dyDescent="0.25"/>
    <row r="331797" customFormat="1" x14ac:dyDescent="0.25"/>
    <row r="331798" customFormat="1" x14ac:dyDescent="0.25"/>
    <row r="331799" customFormat="1" x14ac:dyDescent="0.25"/>
    <row r="331800" customFormat="1" x14ac:dyDescent="0.25"/>
    <row r="331801" customFormat="1" x14ac:dyDescent="0.25"/>
    <row r="331802" customFormat="1" x14ac:dyDescent="0.25"/>
    <row r="331803" customFormat="1" x14ac:dyDescent="0.25"/>
    <row r="331804" customFormat="1" x14ac:dyDescent="0.25"/>
    <row r="331805" customFormat="1" x14ac:dyDescent="0.25"/>
    <row r="331806" customFormat="1" x14ac:dyDescent="0.25"/>
    <row r="331807" customFormat="1" x14ac:dyDescent="0.25"/>
    <row r="331808" customFormat="1" x14ac:dyDescent="0.25"/>
    <row r="331809" customFormat="1" x14ac:dyDescent="0.25"/>
    <row r="331810" customFormat="1" x14ac:dyDescent="0.25"/>
    <row r="331811" customFormat="1" x14ac:dyDescent="0.25"/>
    <row r="331812" customFormat="1" x14ac:dyDescent="0.25"/>
    <row r="331813" customFormat="1" x14ac:dyDescent="0.25"/>
    <row r="331814" customFormat="1" x14ac:dyDescent="0.25"/>
    <row r="331815" customFormat="1" x14ac:dyDescent="0.25"/>
    <row r="331816" customFormat="1" x14ac:dyDescent="0.25"/>
    <row r="331817" customFormat="1" x14ac:dyDescent="0.25"/>
    <row r="331818" customFormat="1" x14ac:dyDescent="0.25"/>
    <row r="331819" customFormat="1" x14ac:dyDescent="0.25"/>
    <row r="331820" customFormat="1" x14ac:dyDescent="0.25"/>
    <row r="331821" customFormat="1" x14ac:dyDescent="0.25"/>
    <row r="331822" customFormat="1" x14ac:dyDescent="0.25"/>
    <row r="331823" customFormat="1" x14ac:dyDescent="0.25"/>
    <row r="331824" customFormat="1" x14ac:dyDescent="0.25"/>
    <row r="331825" customFormat="1" x14ac:dyDescent="0.25"/>
    <row r="331826" customFormat="1" x14ac:dyDescent="0.25"/>
    <row r="331827" customFormat="1" x14ac:dyDescent="0.25"/>
    <row r="331828" customFormat="1" x14ac:dyDescent="0.25"/>
    <row r="331829" customFormat="1" x14ac:dyDescent="0.25"/>
    <row r="331830" customFormat="1" x14ac:dyDescent="0.25"/>
    <row r="331831" customFormat="1" x14ac:dyDescent="0.25"/>
    <row r="331832" customFormat="1" x14ac:dyDescent="0.25"/>
    <row r="331833" customFormat="1" x14ac:dyDescent="0.25"/>
    <row r="331834" customFormat="1" x14ac:dyDescent="0.25"/>
    <row r="331835" customFormat="1" x14ac:dyDescent="0.25"/>
    <row r="331836" customFormat="1" x14ac:dyDescent="0.25"/>
    <row r="331837" customFormat="1" x14ac:dyDescent="0.25"/>
    <row r="331838" customFormat="1" x14ac:dyDescent="0.25"/>
    <row r="331839" customFormat="1" x14ac:dyDescent="0.25"/>
    <row r="331840" customFormat="1" x14ac:dyDescent="0.25"/>
    <row r="331841" customFormat="1" x14ac:dyDescent="0.25"/>
    <row r="331842" customFormat="1" x14ac:dyDescent="0.25"/>
    <row r="331843" customFormat="1" x14ac:dyDescent="0.25"/>
    <row r="331844" customFormat="1" x14ac:dyDescent="0.25"/>
    <row r="331845" customFormat="1" x14ac:dyDescent="0.25"/>
    <row r="331846" customFormat="1" x14ac:dyDescent="0.25"/>
    <row r="331847" customFormat="1" x14ac:dyDescent="0.25"/>
    <row r="331848" customFormat="1" x14ac:dyDescent="0.25"/>
    <row r="331849" customFormat="1" x14ac:dyDescent="0.25"/>
    <row r="331850" customFormat="1" x14ac:dyDescent="0.25"/>
    <row r="331851" customFormat="1" x14ac:dyDescent="0.25"/>
    <row r="331852" customFormat="1" x14ac:dyDescent="0.25"/>
    <row r="331853" customFormat="1" x14ac:dyDescent="0.25"/>
    <row r="331854" customFormat="1" x14ac:dyDescent="0.25"/>
    <row r="331855" customFormat="1" x14ac:dyDescent="0.25"/>
    <row r="331856" customFormat="1" x14ac:dyDescent="0.25"/>
    <row r="331857" customFormat="1" x14ac:dyDescent="0.25"/>
    <row r="331858" customFormat="1" x14ac:dyDescent="0.25"/>
    <row r="331859" customFormat="1" x14ac:dyDescent="0.25"/>
    <row r="331860" customFormat="1" x14ac:dyDescent="0.25"/>
    <row r="331861" customFormat="1" x14ac:dyDescent="0.25"/>
    <row r="331862" customFormat="1" x14ac:dyDescent="0.25"/>
    <row r="331863" customFormat="1" x14ac:dyDescent="0.25"/>
    <row r="331864" customFormat="1" x14ac:dyDescent="0.25"/>
    <row r="331865" customFormat="1" x14ac:dyDescent="0.25"/>
    <row r="331866" customFormat="1" x14ac:dyDescent="0.25"/>
    <row r="331867" customFormat="1" x14ac:dyDescent="0.25"/>
    <row r="331868" customFormat="1" x14ac:dyDescent="0.25"/>
    <row r="331869" customFormat="1" x14ac:dyDescent="0.25"/>
    <row r="331870" customFormat="1" x14ac:dyDescent="0.25"/>
    <row r="331871" customFormat="1" x14ac:dyDescent="0.25"/>
    <row r="331872" customFormat="1" x14ac:dyDescent="0.25"/>
    <row r="331873" customFormat="1" x14ac:dyDescent="0.25"/>
    <row r="331874" customFormat="1" x14ac:dyDescent="0.25"/>
    <row r="331875" customFormat="1" x14ac:dyDescent="0.25"/>
    <row r="331876" customFormat="1" x14ac:dyDescent="0.25"/>
    <row r="331877" customFormat="1" x14ac:dyDescent="0.25"/>
    <row r="331878" customFormat="1" x14ac:dyDescent="0.25"/>
    <row r="331879" customFormat="1" x14ac:dyDescent="0.25"/>
    <row r="331880" customFormat="1" x14ac:dyDescent="0.25"/>
    <row r="331881" customFormat="1" x14ac:dyDescent="0.25"/>
    <row r="331882" customFormat="1" x14ac:dyDescent="0.25"/>
    <row r="331883" customFormat="1" x14ac:dyDescent="0.25"/>
    <row r="331884" customFormat="1" x14ac:dyDescent="0.25"/>
    <row r="331885" customFormat="1" x14ac:dyDescent="0.25"/>
    <row r="331886" customFormat="1" x14ac:dyDescent="0.25"/>
    <row r="331887" customFormat="1" x14ac:dyDescent="0.25"/>
    <row r="331888" customFormat="1" x14ac:dyDescent="0.25"/>
    <row r="331889" customFormat="1" x14ac:dyDescent="0.25"/>
    <row r="331890" customFormat="1" x14ac:dyDescent="0.25"/>
    <row r="331891" customFormat="1" x14ac:dyDescent="0.25"/>
    <row r="331892" customFormat="1" x14ac:dyDescent="0.25"/>
    <row r="331893" customFormat="1" x14ac:dyDescent="0.25"/>
    <row r="331894" customFormat="1" x14ac:dyDescent="0.25"/>
    <row r="331895" customFormat="1" x14ac:dyDescent="0.25"/>
    <row r="331896" customFormat="1" x14ac:dyDescent="0.25"/>
    <row r="331897" customFormat="1" x14ac:dyDescent="0.25"/>
    <row r="331898" customFormat="1" x14ac:dyDescent="0.25"/>
    <row r="331899" customFormat="1" x14ac:dyDescent="0.25"/>
    <row r="331900" customFormat="1" x14ac:dyDescent="0.25"/>
    <row r="331901" customFormat="1" x14ac:dyDescent="0.25"/>
    <row r="331902" customFormat="1" x14ac:dyDescent="0.25"/>
    <row r="331903" customFormat="1" x14ac:dyDescent="0.25"/>
    <row r="331904" customFormat="1" x14ac:dyDescent="0.25"/>
    <row r="331905" customFormat="1" x14ac:dyDescent="0.25"/>
    <row r="331906" customFormat="1" x14ac:dyDescent="0.25"/>
    <row r="331907" customFormat="1" x14ac:dyDescent="0.25"/>
    <row r="331908" customFormat="1" x14ac:dyDescent="0.25"/>
    <row r="331909" customFormat="1" x14ac:dyDescent="0.25"/>
    <row r="331910" customFormat="1" x14ac:dyDescent="0.25"/>
    <row r="331911" customFormat="1" x14ac:dyDescent="0.25"/>
    <row r="331912" customFormat="1" x14ac:dyDescent="0.25"/>
    <row r="331913" customFormat="1" x14ac:dyDescent="0.25"/>
    <row r="331914" customFormat="1" x14ac:dyDescent="0.25"/>
    <row r="331915" customFormat="1" x14ac:dyDescent="0.25"/>
    <row r="331916" customFormat="1" x14ac:dyDescent="0.25"/>
    <row r="331917" customFormat="1" x14ac:dyDescent="0.25"/>
    <row r="331918" customFormat="1" x14ac:dyDescent="0.25"/>
    <row r="331919" customFormat="1" x14ac:dyDescent="0.25"/>
    <row r="331920" customFormat="1" x14ac:dyDescent="0.25"/>
    <row r="331921" customFormat="1" x14ac:dyDescent="0.25"/>
    <row r="331922" customFormat="1" x14ac:dyDescent="0.25"/>
    <row r="331923" customFormat="1" x14ac:dyDescent="0.25"/>
    <row r="331924" customFormat="1" x14ac:dyDescent="0.25"/>
    <row r="331925" customFormat="1" x14ac:dyDescent="0.25"/>
    <row r="331926" customFormat="1" x14ac:dyDescent="0.25"/>
    <row r="331927" customFormat="1" x14ac:dyDescent="0.25"/>
    <row r="331928" customFormat="1" x14ac:dyDescent="0.25"/>
    <row r="331929" customFormat="1" x14ac:dyDescent="0.25"/>
    <row r="331930" customFormat="1" x14ac:dyDescent="0.25"/>
    <row r="331931" customFormat="1" x14ac:dyDescent="0.25"/>
    <row r="331932" customFormat="1" x14ac:dyDescent="0.25"/>
    <row r="331933" customFormat="1" x14ac:dyDescent="0.25"/>
    <row r="331934" customFormat="1" x14ac:dyDescent="0.25"/>
    <row r="331935" customFormat="1" x14ac:dyDescent="0.25"/>
    <row r="331936" customFormat="1" x14ac:dyDescent="0.25"/>
    <row r="331937" customFormat="1" x14ac:dyDescent="0.25"/>
    <row r="331938" customFormat="1" x14ac:dyDescent="0.25"/>
    <row r="331939" customFormat="1" x14ac:dyDescent="0.25"/>
    <row r="331940" customFormat="1" x14ac:dyDescent="0.25"/>
    <row r="331941" customFormat="1" x14ac:dyDescent="0.25"/>
    <row r="331942" customFormat="1" x14ac:dyDescent="0.25"/>
    <row r="331943" customFormat="1" x14ac:dyDescent="0.25"/>
    <row r="331944" customFormat="1" x14ac:dyDescent="0.25"/>
    <row r="331945" customFormat="1" x14ac:dyDescent="0.25"/>
    <row r="331946" customFormat="1" x14ac:dyDescent="0.25"/>
    <row r="331947" customFormat="1" x14ac:dyDescent="0.25"/>
    <row r="331948" customFormat="1" x14ac:dyDescent="0.25"/>
    <row r="331949" customFormat="1" x14ac:dyDescent="0.25"/>
    <row r="331950" customFormat="1" x14ac:dyDescent="0.25"/>
    <row r="331951" customFormat="1" x14ac:dyDescent="0.25"/>
    <row r="331952" customFormat="1" x14ac:dyDescent="0.25"/>
    <row r="331953" customFormat="1" x14ac:dyDescent="0.25"/>
    <row r="331954" customFormat="1" x14ac:dyDescent="0.25"/>
    <row r="331955" customFormat="1" x14ac:dyDescent="0.25"/>
    <row r="331956" customFormat="1" x14ac:dyDescent="0.25"/>
    <row r="331957" customFormat="1" x14ac:dyDescent="0.25"/>
    <row r="331958" customFormat="1" x14ac:dyDescent="0.25"/>
    <row r="331959" customFormat="1" x14ac:dyDescent="0.25"/>
    <row r="331960" customFormat="1" x14ac:dyDescent="0.25"/>
    <row r="331961" customFormat="1" x14ac:dyDescent="0.25"/>
    <row r="331962" customFormat="1" x14ac:dyDescent="0.25"/>
    <row r="331963" customFormat="1" x14ac:dyDescent="0.25"/>
    <row r="331964" customFormat="1" x14ac:dyDescent="0.25"/>
    <row r="331965" customFormat="1" x14ac:dyDescent="0.25"/>
    <row r="331966" customFormat="1" x14ac:dyDescent="0.25"/>
    <row r="331967" customFormat="1" x14ac:dyDescent="0.25"/>
    <row r="331968" customFormat="1" x14ac:dyDescent="0.25"/>
    <row r="331969" customFormat="1" x14ac:dyDescent="0.25"/>
    <row r="331970" customFormat="1" x14ac:dyDescent="0.25"/>
    <row r="331971" customFormat="1" x14ac:dyDescent="0.25"/>
    <row r="331972" customFormat="1" x14ac:dyDescent="0.25"/>
    <row r="331973" customFormat="1" x14ac:dyDescent="0.25"/>
    <row r="331974" customFormat="1" x14ac:dyDescent="0.25"/>
    <row r="331975" customFormat="1" x14ac:dyDescent="0.25"/>
    <row r="331976" customFormat="1" x14ac:dyDescent="0.25"/>
    <row r="331977" customFormat="1" x14ac:dyDescent="0.25"/>
    <row r="331978" customFormat="1" x14ac:dyDescent="0.25"/>
    <row r="331979" customFormat="1" x14ac:dyDescent="0.25"/>
    <row r="331980" customFormat="1" x14ac:dyDescent="0.25"/>
    <row r="331981" customFormat="1" x14ac:dyDescent="0.25"/>
    <row r="331982" customFormat="1" x14ac:dyDescent="0.25"/>
    <row r="331983" customFormat="1" x14ac:dyDescent="0.25"/>
    <row r="331984" customFormat="1" x14ac:dyDescent="0.25"/>
    <row r="331985" customFormat="1" x14ac:dyDescent="0.25"/>
    <row r="331986" customFormat="1" x14ac:dyDescent="0.25"/>
    <row r="331987" customFormat="1" x14ac:dyDescent="0.25"/>
    <row r="331988" customFormat="1" x14ac:dyDescent="0.25"/>
    <row r="331989" customFormat="1" x14ac:dyDescent="0.25"/>
    <row r="331990" customFormat="1" x14ac:dyDescent="0.25"/>
    <row r="331991" customFormat="1" x14ac:dyDescent="0.25"/>
    <row r="331992" customFormat="1" x14ac:dyDescent="0.25"/>
    <row r="331993" customFormat="1" x14ac:dyDescent="0.25"/>
    <row r="331994" customFormat="1" x14ac:dyDescent="0.25"/>
    <row r="331995" customFormat="1" x14ac:dyDescent="0.25"/>
    <row r="331996" customFormat="1" x14ac:dyDescent="0.25"/>
    <row r="331997" customFormat="1" x14ac:dyDescent="0.25"/>
    <row r="331998" customFormat="1" x14ac:dyDescent="0.25"/>
    <row r="331999" customFormat="1" x14ac:dyDescent="0.25"/>
    <row r="332000" customFormat="1" x14ac:dyDescent="0.25"/>
    <row r="332001" customFormat="1" x14ac:dyDescent="0.25"/>
    <row r="332002" customFormat="1" x14ac:dyDescent="0.25"/>
    <row r="332003" customFormat="1" x14ac:dyDescent="0.25"/>
    <row r="332004" customFormat="1" x14ac:dyDescent="0.25"/>
    <row r="332005" customFormat="1" x14ac:dyDescent="0.25"/>
    <row r="332006" customFormat="1" x14ac:dyDescent="0.25"/>
    <row r="332007" customFormat="1" x14ac:dyDescent="0.25"/>
    <row r="332008" customFormat="1" x14ac:dyDescent="0.25"/>
    <row r="332009" customFormat="1" x14ac:dyDescent="0.25"/>
    <row r="332010" customFormat="1" x14ac:dyDescent="0.25"/>
    <row r="332011" customFormat="1" x14ac:dyDescent="0.25"/>
    <row r="332012" customFormat="1" x14ac:dyDescent="0.25"/>
    <row r="332013" customFormat="1" x14ac:dyDescent="0.25"/>
    <row r="332014" customFormat="1" x14ac:dyDescent="0.25"/>
    <row r="332015" customFormat="1" x14ac:dyDescent="0.25"/>
    <row r="332016" customFormat="1" x14ac:dyDescent="0.25"/>
    <row r="332017" customFormat="1" x14ac:dyDescent="0.25"/>
    <row r="332018" customFormat="1" x14ac:dyDescent="0.25"/>
    <row r="332019" customFormat="1" x14ac:dyDescent="0.25"/>
    <row r="332020" customFormat="1" x14ac:dyDescent="0.25"/>
    <row r="332021" customFormat="1" x14ac:dyDescent="0.25"/>
    <row r="332022" customFormat="1" x14ac:dyDescent="0.25"/>
    <row r="332023" customFormat="1" x14ac:dyDescent="0.25"/>
    <row r="332024" customFormat="1" x14ac:dyDescent="0.25"/>
    <row r="332025" customFormat="1" x14ac:dyDescent="0.25"/>
    <row r="332026" customFormat="1" x14ac:dyDescent="0.25"/>
    <row r="332027" customFormat="1" x14ac:dyDescent="0.25"/>
    <row r="332028" customFormat="1" x14ac:dyDescent="0.25"/>
    <row r="332029" customFormat="1" x14ac:dyDescent="0.25"/>
    <row r="332030" customFormat="1" x14ac:dyDescent="0.25"/>
    <row r="332031" customFormat="1" x14ac:dyDescent="0.25"/>
    <row r="332032" customFormat="1" x14ac:dyDescent="0.25"/>
    <row r="332033" customFormat="1" x14ac:dyDescent="0.25"/>
    <row r="332034" customFormat="1" x14ac:dyDescent="0.25"/>
    <row r="332035" customFormat="1" x14ac:dyDescent="0.25"/>
    <row r="332036" customFormat="1" x14ac:dyDescent="0.25"/>
    <row r="332037" customFormat="1" x14ac:dyDescent="0.25"/>
    <row r="332038" customFormat="1" x14ac:dyDescent="0.25"/>
    <row r="332039" customFormat="1" x14ac:dyDescent="0.25"/>
    <row r="332040" customFormat="1" x14ac:dyDescent="0.25"/>
    <row r="332041" customFormat="1" x14ac:dyDescent="0.25"/>
    <row r="332042" customFormat="1" x14ac:dyDescent="0.25"/>
    <row r="332043" customFormat="1" x14ac:dyDescent="0.25"/>
    <row r="332044" customFormat="1" x14ac:dyDescent="0.25"/>
    <row r="332045" customFormat="1" x14ac:dyDescent="0.25"/>
    <row r="332046" customFormat="1" x14ac:dyDescent="0.25"/>
    <row r="332047" customFormat="1" x14ac:dyDescent="0.25"/>
    <row r="332048" customFormat="1" x14ac:dyDescent="0.25"/>
    <row r="332049" customFormat="1" x14ac:dyDescent="0.25"/>
    <row r="332050" customFormat="1" x14ac:dyDescent="0.25"/>
    <row r="332051" customFormat="1" x14ac:dyDescent="0.25"/>
    <row r="332052" customFormat="1" x14ac:dyDescent="0.25"/>
    <row r="332053" customFormat="1" x14ac:dyDescent="0.25"/>
    <row r="332054" customFormat="1" x14ac:dyDescent="0.25"/>
    <row r="332055" customFormat="1" x14ac:dyDescent="0.25"/>
    <row r="332056" customFormat="1" x14ac:dyDescent="0.25"/>
    <row r="332057" customFormat="1" x14ac:dyDescent="0.25"/>
    <row r="332058" customFormat="1" x14ac:dyDescent="0.25"/>
    <row r="332059" customFormat="1" x14ac:dyDescent="0.25"/>
    <row r="332060" customFormat="1" x14ac:dyDescent="0.25"/>
    <row r="332061" customFormat="1" x14ac:dyDescent="0.25"/>
    <row r="332062" customFormat="1" x14ac:dyDescent="0.25"/>
    <row r="332063" customFormat="1" x14ac:dyDescent="0.25"/>
    <row r="332064" customFormat="1" x14ac:dyDescent="0.25"/>
    <row r="332065" customFormat="1" x14ac:dyDescent="0.25"/>
    <row r="332066" customFormat="1" x14ac:dyDescent="0.25"/>
    <row r="332067" customFormat="1" x14ac:dyDescent="0.25"/>
    <row r="332068" customFormat="1" x14ac:dyDescent="0.25"/>
    <row r="332069" customFormat="1" x14ac:dyDescent="0.25"/>
    <row r="332070" customFormat="1" x14ac:dyDescent="0.25"/>
    <row r="332071" customFormat="1" x14ac:dyDescent="0.25"/>
    <row r="332072" customFormat="1" x14ac:dyDescent="0.25"/>
    <row r="332073" customFormat="1" x14ac:dyDescent="0.25"/>
    <row r="332074" customFormat="1" x14ac:dyDescent="0.25"/>
    <row r="332075" customFormat="1" x14ac:dyDescent="0.25"/>
    <row r="332076" customFormat="1" x14ac:dyDescent="0.25"/>
    <row r="332077" customFormat="1" x14ac:dyDescent="0.25"/>
    <row r="332078" customFormat="1" x14ac:dyDescent="0.25"/>
    <row r="332079" customFormat="1" x14ac:dyDescent="0.25"/>
    <row r="332080" customFormat="1" x14ac:dyDescent="0.25"/>
    <row r="332081" customFormat="1" x14ac:dyDescent="0.25"/>
    <row r="332082" customFormat="1" x14ac:dyDescent="0.25"/>
    <row r="332083" customFormat="1" x14ac:dyDescent="0.25"/>
    <row r="332084" customFormat="1" x14ac:dyDescent="0.25"/>
    <row r="332085" customFormat="1" x14ac:dyDescent="0.25"/>
    <row r="332086" customFormat="1" x14ac:dyDescent="0.25"/>
    <row r="332087" customFormat="1" x14ac:dyDescent="0.25"/>
    <row r="332088" customFormat="1" x14ac:dyDescent="0.25"/>
    <row r="332089" customFormat="1" x14ac:dyDescent="0.25"/>
    <row r="332090" customFormat="1" x14ac:dyDescent="0.25"/>
    <row r="332091" customFormat="1" x14ac:dyDescent="0.25"/>
    <row r="332092" customFormat="1" x14ac:dyDescent="0.25"/>
    <row r="332093" customFormat="1" x14ac:dyDescent="0.25"/>
    <row r="332094" customFormat="1" x14ac:dyDescent="0.25"/>
    <row r="332095" customFormat="1" x14ac:dyDescent="0.25"/>
    <row r="332096" customFormat="1" x14ac:dyDescent="0.25"/>
    <row r="332097" customFormat="1" x14ac:dyDescent="0.25"/>
    <row r="332098" customFormat="1" x14ac:dyDescent="0.25"/>
    <row r="332099" customFormat="1" x14ac:dyDescent="0.25"/>
    <row r="332100" customFormat="1" x14ac:dyDescent="0.25"/>
    <row r="332101" customFormat="1" x14ac:dyDescent="0.25"/>
    <row r="332102" customFormat="1" x14ac:dyDescent="0.25"/>
    <row r="332103" customFormat="1" x14ac:dyDescent="0.25"/>
    <row r="332104" customFormat="1" x14ac:dyDescent="0.25"/>
    <row r="332105" customFormat="1" x14ac:dyDescent="0.25"/>
    <row r="332106" customFormat="1" x14ac:dyDescent="0.25"/>
    <row r="332107" customFormat="1" x14ac:dyDescent="0.25"/>
    <row r="332108" customFormat="1" x14ac:dyDescent="0.25"/>
    <row r="332109" customFormat="1" x14ac:dyDescent="0.25"/>
    <row r="332110" customFormat="1" x14ac:dyDescent="0.25"/>
    <row r="332111" customFormat="1" x14ac:dyDescent="0.25"/>
    <row r="332112" customFormat="1" x14ac:dyDescent="0.25"/>
    <row r="332113" customFormat="1" x14ac:dyDescent="0.25"/>
    <row r="332114" customFormat="1" x14ac:dyDescent="0.25"/>
    <row r="332115" customFormat="1" x14ac:dyDescent="0.25"/>
    <row r="332116" customFormat="1" x14ac:dyDescent="0.25"/>
    <row r="332117" customFormat="1" x14ac:dyDescent="0.25"/>
    <row r="332118" customFormat="1" x14ac:dyDescent="0.25"/>
    <row r="332119" customFormat="1" x14ac:dyDescent="0.25"/>
    <row r="332120" customFormat="1" x14ac:dyDescent="0.25"/>
    <row r="332121" customFormat="1" x14ac:dyDescent="0.25"/>
    <row r="332122" customFormat="1" x14ac:dyDescent="0.25"/>
    <row r="332123" customFormat="1" x14ac:dyDescent="0.25"/>
    <row r="332124" customFormat="1" x14ac:dyDescent="0.25"/>
    <row r="332125" customFormat="1" x14ac:dyDescent="0.25"/>
    <row r="332126" customFormat="1" x14ac:dyDescent="0.25"/>
    <row r="332127" customFormat="1" x14ac:dyDescent="0.25"/>
    <row r="332128" customFormat="1" x14ac:dyDescent="0.25"/>
    <row r="332129" customFormat="1" x14ac:dyDescent="0.25"/>
    <row r="332130" customFormat="1" x14ac:dyDescent="0.25"/>
    <row r="332131" customFormat="1" x14ac:dyDescent="0.25"/>
    <row r="332132" customFormat="1" x14ac:dyDescent="0.25"/>
    <row r="332133" customFormat="1" x14ac:dyDescent="0.25"/>
    <row r="332134" customFormat="1" x14ac:dyDescent="0.25"/>
    <row r="332135" customFormat="1" x14ac:dyDescent="0.25"/>
    <row r="332136" customFormat="1" x14ac:dyDescent="0.25"/>
    <row r="332137" customFormat="1" x14ac:dyDescent="0.25"/>
    <row r="332138" customFormat="1" x14ac:dyDescent="0.25"/>
    <row r="332139" customFormat="1" x14ac:dyDescent="0.25"/>
    <row r="332140" customFormat="1" x14ac:dyDescent="0.25"/>
    <row r="332141" customFormat="1" x14ac:dyDescent="0.25"/>
    <row r="332142" customFormat="1" x14ac:dyDescent="0.25"/>
    <row r="332143" customFormat="1" x14ac:dyDescent="0.25"/>
    <row r="332144" customFormat="1" x14ac:dyDescent="0.25"/>
    <row r="332145" customFormat="1" x14ac:dyDescent="0.25"/>
    <row r="332146" customFormat="1" x14ac:dyDescent="0.25"/>
    <row r="332147" customFormat="1" x14ac:dyDescent="0.25"/>
    <row r="332148" customFormat="1" x14ac:dyDescent="0.25"/>
    <row r="332149" customFormat="1" x14ac:dyDescent="0.25"/>
    <row r="332150" customFormat="1" x14ac:dyDescent="0.25"/>
    <row r="332151" customFormat="1" x14ac:dyDescent="0.25"/>
    <row r="332152" customFormat="1" x14ac:dyDescent="0.25"/>
    <row r="332153" customFormat="1" x14ac:dyDescent="0.25"/>
    <row r="332154" customFormat="1" x14ac:dyDescent="0.25"/>
    <row r="332155" customFormat="1" x14ac:dyDescent="0.25"/>
    <row r="332156" customFormat="1" x14ac:dyDescent="0.25"/>
    <row r="332157" customFormat="1" x14ac:dyDescent="0.25"/>
    <row r="332158" customFormat="1" x14ac:dyDescent="0.25"/>
    <row r="332159" customFormat="1" x14ac:dyDescent="0.25"/>
    <row r="332160" customFormat="1" x14ac:dyDescent="0.25"/>
    <row r="332161" customFormat="1" x14ac:dyDescent="0.25"/>
    <row r="332162" customFormat="1" x14ac:dyDescent="0.25"/>
    <row r="332163" customFormat="1" x14ac:dyDescent="0.25"/>
    <row r="332164" customFormat="1" x14ac:dyDescent="0.25"/>
    <row r="332165" customFormat="1" x14ac:dyDescent="0.25"/>
    <row r="332166" customFormat="1" x14ac:dyDescent="0.25"/>
    <row r="332167" customFormat="1" x14ac:dyDescent="0.25"/>
    <row r="332168" customFormat="1" x14ac:dyDescent="0.25"/>
    <row r="332169" customFormat="1" x14ac:dyDescent="0.25"/>
    <row r="332170" customFormat="1" x14ac:dyDescent="0.25"/>
    <row r="332171" customFormat="1" x14ac:dyDescent="0.25"/>
    <row r="332172" customFormat="1" x14ac:dyDescent="0.25"/>
    <row r="332173" customFormat="1" x14ac:dyDescent="0.25"/>
    <row r="332174" customFormat="1" x14ac:dyDescent="0.25"/>
    <row r="332175" customFormat="1" x14ac:dyDescent="0.25"/>
    <row r="332176" customFormat="1" x14ac:dyDescent="0.25"/>
    <row r="332177" customFormat="1" x14ac:dyDescent="0.25"/>
    <row r="332178" customFormat="1" x14ac:dyDescent="0.25"/>
    <row r="332179" customFormat="1" x14ac:dyDescent="0.25"/>
    <row r="332180" customFormat="1" x14ac:dyDescent="0.25"/>
    <row r="332181" customFormat="1" x14ac:dyDescent="0.25"/>
    <row r="332182" customFormat="1" x14ac:dyDescent="0.25"/>
    <row r="332183" customFormat="1" x14ac:dyDescent="0.25"/>
    <row r="332184" customFormat="1" x14ac:dyDescent="0.25"/>
    <row r="332185" customFormat="1" x14ac:dyDescent="0.25"/>
    <row r="332186" customFormat="1" x14ac:dyDescent="0.25"/>
    <row r="332187" customFormat="1" x14ac:dyDescent="0.25"/>
    <row r="332188" customFormat="1" x14ac:dyDescent="0.25"/>
    <row r="332189" customFormat="1" x14ac:dyDescent="0.25"/>
    <row r="332190" customFormat="1" x14ac:dyDescent="0.25"/>
    <row r="332191" customFormat="1" x14ac:dyDescent="0.25"/>
    <row r="332192" customFormat="1" x14ac:dyDescent="0.25"/>
    <row r="332193" customFormat="1" x14ac:dyDescent="0.25"/>
    <row r="332194" customFormat="1" x14ac:dyDescent="0.25"/>
    <row r="332195" customFormat="1" x14ac:dyDescent="0.25"/>
    <row r="332196" customFormat="1" x14ac:dyDescent="0.25"/>
    <row r="332197" customFormat="1" x14ac:dyDescent="0.25"/>
    <row r="332198" customFormat="1" x14ac:dyDescent="0.25"/>
    <row r="332199" customFormat="1" x14ac:dyDescent="0.25"/>
    <row r="332200" customFormat="1" x14ac:dyDescent="0.25"/>
    <row r="332201" customFormat="1" x14ac:dyDescent="0.25"/>
    <row r="332202" customFormat="1" x14ac:dyDescent="0.25"/>
    <row r="332203" customFormat="1" x14ac:dyDescent="0.25"/>
    <row r="332204" customFormat="1" x14ac:dyDescent="0.25"/>
    <row r="332205" customFormat="1" x14ac:dyDescent="0.25"/>
    <row r="332206" customFormat="1" x14ac:dyDescent="0.25"/>
    <row r="332207" customFormat="1" x14ac:dyDescent="0.25"/>
    <row r="332208" customFormat="1" x14ac:dyDescent="0.25"/>
    <row r="332209" customFormat="1" x14ac:dyDescent="0.25"/>
    <row r="332210" customFormat="1" x14ac:dyDescent="0.25"/>
    <row r="332211" customFormat="1" x14ac:dyDescent="0.25"/>
    <row r="332212" customFormat="1" x14ac:dyDescent="0.25"/>
    <row r="332213" customFormat="1" x14ac:dyDescent="0.25"/>
    <row r="332214" customFormat="1" x14ac:dyDescent="0.25"/>
    <row r="332215" customFormat="1" x14ac:dyDescent="0.25"/>
    <row r="332216" customFormat="1" x14ac:dyDescent="0.25"/>
    <row r="332217" customFormat="1" x14ac:dyDescent="0.25"/>
    <row r="332218" customFormat="1" x14ac:dyDescent="0.25"/>
    <row r="332219" customFormat="1" x14ac:dyDescent="0.25"/>
    <row r="332220" customFormat="1" x14ac:dyDescent="0.25"/>
    <row r="332221" customFormat="1" x14ac:dyDescent="0.25"/>
    <row r="332222" customFormat="1" x14ac:dyDescent="0.25"/>
    <row r="332223" customFormat="1" x14ac:dyDescent="0.25"/>
    <row r="332224" customFormat="1" x14ac:dyDescent="0.25"/>
    <row r="332225" customFormat="1" x14ac:dyDescent="0.25"/>
    <row r="332226" customFormat="1" x14ac:dyDescent="0.25"/>
    <row r="332227" customFormat="1" x14ac:dyDescent="0.25"/>
    <row r="332228" customFormat="1" x14ac:dyDescent="0.25"/>
    <row r="332229" customFormat="1" x14ac:dyDescent="0.25"/>
    <row r="332230" customFormat="1" x14ac:dyDescent="0.25"/>
    <row r="332231" customFormat="1" x14ac:dyDescent="0.25"/>
    <row r="332232" customFormat="1" x14ac:dyDescent="0.25"/>
    <row r="332233" customFormat="1" x14ac:dyDescent="0.25"/>
    <row r="332234" customFormat="1" x14ac:dyDescent="0.25"/>
    <row r="332235" customFormat="1" x14ac:dyDescent="0.25"/>
    <row r="332236" customFormat="1" x14ac:dyDescent="0.25"/>
    <row r="332237" customFormat="1" x14ac:dyDescent="0.25"/>
    <row r="332238" customFormat="1" x14ac:dyDescent="0.25"/>
    <row r="332239" customFormat="1" x14ac:dyDescent="0.25"/>
    <row r="332240" customFormat="1" x14ac:dyDescent="0.25"/>
    <row r="332241" customFormat="1" x14ac:dyDescent="0.25"/>
    <row r="332242" customFormat="1" x14ac:dyDescent="0.25"/>
    <row r="332243" customFormat="1" x14ac:dyDescent="0.25"/>
    <row r="332244" customFormat="1" x14ac:dyDescent="0.25"/>
    <row r="332245" customFormat="1" x14ac:dyDescent="0.25"/>
    <row r="332246" customFormat="1" x14ac:dyDescent="0.25"/>
    <row r="332247" customFormat="1" x14ac:dyDescent="0.25"/>
    <row r="332248" customFormat="1" x14ac:dyDescent="0.25"/>
    <row r="332249" customFormat="1" x14ac:dyDescent="0.25"/>
    <row r="332250" customFormat="1" x14ac:dyDescent="0.25"/>
    <row r="332251" customFormat="1" x14ac:dyDescent="0.25"/>
    <row r="332252" customFormat="1" x14ac:dyDescent="0.25"/>
    <row r="332253" customFormat="1" x14ac:dyDescent="0.25"/>
    <row r="332254" customFormat="1" x14ac:dyDescent="0.25"/>
    <row r="332255" customFormat="1" x14ac:dyDescent="0.25"/>
    <row r="332256" customFormat="1" x14ac:dyDescent="0.25"/>
    <row r="332257" customFormat="1" x14ac:dyDescent="0.25"/>
    <row r="332258" customFormat="1" x14ac:dyDescent="0.25"/>
    <row r="332259" customFormat="1" x14ac:dyDescent="0.25"/>
    <row r="332260" customFormat="1" x14ac:dyDescent="0.25"/>
    <row r="332261" customFormat="1" x14ac:dyDescent="0.25"/>
    <row r="332262" customFormat="1" x14ac:dyDescent="0.25"/>
    <row r="332263" customFormat="1" x14ac:dyDescent="0.25"/>
    <row r="332264" customFormat="1" x14ac:dyDescent="0.25"/>
    <row r="332265" customFormat="1" x14ac:dyDescent="0.25"/>
    <row r="332266" customFormat="1" x14ac:dyDescent="0.25"/>
    <row r="332267" customFormat="1" x14ac:dyDescent="0.25"/>
    <row r="332268" customFormat="1" x14ac:dyDescent="0.25"/>
    <row r="332269" customFormat="1" x14ac:dyDescent="0.25"/>
    <row r="332270" customFormat="1" x14ac:dyDescent="0.25"/>
    <row r="332271" customFormat="1" x14ac:dyDescent="0.25"/>
    <row r="332272" customFormat="1" x14ac:dyDescent="0.25"/>
    <row r="332273" customFormat="1" x14ac:dyDescent="0.25"/>
    <row r="332274" customFormat="1" x14ac:dyDescent="0.25"/>
    <row r="332275" customFormat="1" x14ac:dyDescent="0.25"/>
    <row r="332276" customFormat="1" x14ac:dyDescent="0.25"/>
    <row r="332277" customFormat="1" x14ac:dyDescent="0.25"/>
    <row r="332278" customFormat="1" x14ac:dyDescent="0.25"/>
    <row r="332279" customFormat="1" x14ac:dyDescent="0.25"/>
    <row r="332280" customFormat="1" x14ac:dyDescent="0.25"/>
    <row r="332281" customFormat="1" x14ac:dyDescent="0.25"/>
    <row r="332282" customFormat="1" x14ac:dyDescent="0.25"/>
    <row r="332283" customFormat="1" x14ac:dyDescent="0.25"/>
    <row r="332284" customFormat="1" x14ac:dyDescent="0.25"/>
    <row r="332285" customFormat="1" x14ac:dyDescent="0.25"/>
    <row r="332286" customFormat="1" x14ac:dyDescent="0.25"/>
    <row r="332287" customFormat="1" x14ac:dyDescent="0.25"/>
    <row r="332288" customFormat="1" x14ac:dyDescent="0.25"/>
    <row r="332289" customFormat="1" x14ac:dyDescent="0.25"/>
    <row r="332290" customFormat="1" x14ac:dyDescent="0.25"/>
    <row r="332291" customFormat="1" x14ac:dyDescent="0.25"/>
    <row r="332292" customFormat="1" x14ac:dyDescent="0.25"/>
    <row r="332293" customFormat="1" x14ac:dyDescent="0.25"/>
    <row r="332294" customFormat="1" x14ac:dyDescent="0.25"/>
    <row r="332295" customFormat="1" x14ac:dyDescent="0.25"/>
    <row r="332296" customFormat="1" x14ac:dyDescent="0.25"/>
    <row r="332297" customFormat="1" x14ac:dyDescent="0.25"/>
    <row r="332298" customFormat="1" x14ac:dyDescent="0.25"/>
    <row r="332299" customFormat="1" x14ac:dyDescent="0.25"/>
    <row r="332300" customFormat="1" x14ac:dyDescent="0.25"/>
    <row r="332301" customFormat="1" x14ac:dyDescent="0.25"/>
    <row r="332302" customFormat="1" x14ac:dyDescent="0.25"/>
    <row r="332303" customFormat="1" x14ac:dyDescent="0.25"/>
    <row r="332304" customFormat="1" x14ac:dyDescent="0.25"/>
    <row r="332305" customFormat="1" x14ac:dyDescent="0.25"/>
    <row r="332306" customFormat="1" x14ac:dyDescent="0.25"/>
    <row r="332307" customFormat="1" x14ac:dyDescent="0.25"/>
    <row r="332308" customFormat="1" x14ac:dyDescent="0.25"/>
    <row r="332309" customFormat="1" x14ac:dyDescent="0.25"/>
    <row r="332310" customFormat="1" x14ac:dyDescent="0.25"/>
    <row r="332311" customFormat="1" x14ac:dyDescent="0.25"/>
    <row r="332312" customFormat="1" x14ac:dyDescent="0.25"/>
    <row r="332313" customFormat="1" x14ac:dyDescent="0.25"/>
    <row r="332314" customFormat="1" x14ac:dyDescent="0.25"/>
    <row r="332315" customFormat="1" x14ac:dyDescent="0.25"/>
    <row r="332316" customFormat="1" x14ac:dyDescent="0.25"/>
    <row r="332317" customFormat="1" x14ac:dyDescent="0.25"/>
    <row r="332318" customFormat="1" x14ac:dyDescent="0.25"/>
    <row r="332319" customFormat="1" x14ac:dyDescent="0.25"/>
    <row r="332320" customFormat="1" x14ac:dyDescent="0.25"/>
    <row r="332321" customFormat="1" x14ac:dyDescent="0.25"/>
    <row r="332322" customFormat="1" x14ac:dyDescent="0.25"/>
    <row r="332323" customFormat="1" x14ac:dyDescent="0.25"/>
    <row r="332324" customFormat="1" x14ac:dyDescent="0.25"/>
    <row r="332325" customFormat="1" x14ac:dyDescent="0.25"/>
    <row r="332326" customFormat="1" x14ac:dyDescent="0.25"/>
    <row r="332327" customFormat="1" x14ac:dyDescent="0.25"/>
    <row r="332328" customFormat="1" x14ac:dyDescent="0.25"/>
    <row r="332329" customFormat="1" x14ac:dyDescent="0.25"/>
    <row r="332330" customFormat="1" x14ac:dyDescent="0.25"/>
    <row r="332331" customFormat="1" x14ac:dyDescent="0.25"/>
    <row r="332332" customFormat="1" x14ac:dyDescent="0.25"/>
    <row r="332333" customFormat="1" x14ac:dyDescent="0.25"/>
    <row r="332334" customFormat="1" x14ac:dyDescent="0.25"/>
    <row r="332335" customFormat="1" x14ac:dyDescent="0.25"/>
    <row r="332336" customFormat="1" x14ac:dyDescent="0.25"/>
    <row r="332337" customFormat="1" x14ac:dyDescent="0.25"/>
    <row r="332338" customFormat="1" x14ac:dyDescent="0.25"/>
    <row r="332339" customFormat="1" x14ac:dyDescent="0.25"/>
    <row r="332340" customFormat="1" x14ac:dyDescent="0.25"/>
    <row r="332341" customFormat="1" x14ac:dyDescent="0.25"/>
    <row r="332342" customFormat="1" x14ac:dyDescent="0.25"/>
    <row r="332343" customFormat="1" x14ac:dyDescent="0.25"/>
    <row r="332344" customFormat="1" x14ac:dyDescent="0.25"/>
    <row r="332345" customFormat="1" x14ac:dyDescent="0.25"/>
    <row r="332346" customFormat="1" x14ac:dyDescent="0.25"/>
    <row r="332347" customFormat="1" x14ac:dyDescent="0.25"/>
    <row r="332348" customFormat="1" x14ac:dyDescent="0.25"/>
    <row r="332349" customFormat="1" x14ac:dyDescent="0.25"/>
    <row r="332350" customFormat="1" x14ac:dyDescent="0.25"/>
    <row r="332351" customFormat="1" x14ac:dyDescent="0.25"/>
    <row r="332352" customFormat="1" x14ac:dyDescent="0.25"/>
    <row r="332353" customFormat="1" x14ac:dyDescent="0.25"/>
    <row r="332354" customFormat="1" x14ac:dyDescent="0.25"/>
    <row r="332355" customFormat="1" x14ac:dyDescent="0.25"/>
    <row r="332356" customFormat="1" x14ac:dyDescent="0.25"/>
    <row r="332357" customFormat="1" x14ac:dyDescent="0.25"/>
    <row r="332358" customFormat="1" x14ac:dyDescent="0.25"/>
    <row r="332359" customFormat="1" x14ac:dyDescent="0.25"/>
    <row r="332360" customFormat="1" x14ac:dyDescent="0.25"/>
    <row r="332361" customFormat="1" x14ac:dyDescent="0.25"/>
    <row r="332362" customFormat="1" x14ac:dyDescent="0.25"/>
    <row r="332363" customFormat="1" x14ac:dyDescent="0.25"/>
    <row r="332364" customFormat="1" x14ac:dyDescent="0.25"/>
    <row r="332365" customFormat="1" x14ac:dyDescent="0.25"/>
    <row r="332366" customFormat="1" x14ac:dyDescent="0.25"/>
    <row r="332367" customFormat="1" x14ac:dyDescent="0.25"/>
    <row r="332368" customFormat="1" x14ac:dyDescent="0.25"/>
    <row r="332369" customFormat="1" x14ac:dyDescent="0.25"/>
    <row r="332370" customFormat="1" x14ac:dyDescent="0.25"/>
    <row r="332371" customFormat="1" x14ac:dyDescent="0.25"/>
    <row r="332372" customFormat="1" x14ac:dyDescent="0.25"/>
    <row r="332373" customFormat="1" x14ac:dyDescent="0.25"/>
    <row r="332374" customFormat="1" x14ac:dyDescent="0.25"/>
    <row r="332375" customFormat="1" x14ac:dyDescent="0.25"/>
    <row r="332376" customFormat="1" x14ac:dyDescent="0.25"/>
    <row r="332377" customFormat="1" x14ac:dyDescent="0.25"/>
    <row r="332378" customFormat="1" x14ac:dyDescent="0.25"/>
    <row r="332379" customFormat="1" x14ac:dyDescent="0.25"/>
    <row r="332380" customFormat="1" x14ac:dyDescent="0.25"/>
    <row r="332381" customFormat="1" x14ac:dyDescent="0.25"/>
    <row r="332382" customFormat="1" x14ac:dyDescent="0.25"/>
    <row r="332383" customFormat="1" x14ac:dyDescent="0.25"/>
    <row r="332384" customFormat="1" x14ac:dyDescent="0.25"/>
    <row r="332385" customFormat="1" x14ac:dyDescent="0.25"/>
    <row r="332386" customFormat="1" x14ac:dyDescent="0.25"/>
    <row r="332387" customFormat="1" x14ac:dyDescent="0.25"/>
    <row r="332388" customFormat="1" x14ac:dyDescent="0.25"/>
    <row r="332389" customFormat="1" x14ac:dyDescent="0.25"/>
    <row r="332390" customFormat="1" x14ac:dyDescent="0.25"/>
    <row r="332391" customFormat="1" x14ac:dyDescent="0.25"/>
    <row r="332392" customFormat="1" x14ac:dyDescent="0.25"/>
    <row r="332393" customFormat="1" x14ac:dyDescent="0.25"/>
    <row r="332394" customFormat="1" x14ac:dyDescent="0.25"/>
    <row r="332395" customFormat="1" x14ac:dyDescent="0.25"/>
    <row r="332396" customFormat="1" x14ac:dyDescent="0.25"/>
    <row r="332397" customFormat="1" x14ac:dyDescent="0.25"/>
    <row r="332398" customFormat="1" x14ac:dyDescent="0.25"/>
    <row r="332399" customFormat="1" x14ac:dyDescent="0.25"/>
    <row r="332400" customFormat="1" x14ac:dyDescent="0.25"/>
    <row r="332401" customFormat="1" x14ac:dyDescent="0.25"/>
    <row r="332402" customFormat="1" x14ac:dyDescent="0.25"/>
    <row r="332403" customFormat="1" x14ac:dyDescent="0.25"/>
    <row r="332404" customFormat="1" x14ac:dyDescent="0.25"/>
    <row r="332405" customFormat="1" x14ac:dyDescent="0.25"/>
    <row r="332406" customFormat="1" x14ac:dyDescent="0.25"/>
    <row r="332407" customFormat="1" x14ac:dyDescent="0.25"/>
    <row r="332408" customFormat="1" x14ac:dyDescent="0.25"/>
    <row r="332409" customFormat="1" x14ac:dyDescent="0.25"/>
    <row r="332410" customFormat="1" x14ac:dyDescent="0.25"/>
    <row r="332411" customFormat="1" x14ac:dyDescent="0.25"/>
    <row r="332412" customFormat="1" x14ac:dyDescent="0.25"/>
    <row r="332413" customFormat="1" x14ac:dyDescent="0.25"/>
    <row r="332414" customFormat="1" x14ac:dyDescent="0.25"/>
    <row r="332415" customFormat="1" x14ac:dyDescent="0.25"/>
    <row r="332416" customFormat="1" x14ac:dyDescent="0.25"/>
    <row r="332417" customFormat="1" x14ac:dyDescent="0.25"/>
    <row r="332418" customFormat="1" x14ac:dyDescent="0.25"/>
    <row r="332419" customFormat="1" x14ac:dyDescent="0.25"/>
    <row r="332420" customFormat="1" x14ac:dyDescent="0.25"/>
    <row r="332421" customFormat="1" x14ac:dyDescent="0.25"/>
    <row r="332422" customFormat="1" x14ac:dyDescent="0.25"/>
    <row r="332423" customFormat="1" x14ac:dyDescent="0.25"/>
    <row r="332424" customFormat="1" x14ac:dyDescent="0.25"/>
    <row r="332425" customFormat="1" x14ac:dyDescent="0.25"/>
    <row r="332426" customFormat="1" x14ac:dyDescent="0.25"/>
    <row r="332427" customFormat="1" x14ac:dyDescent="0.25"/>
    <row r="332428" customFormat="1" x14ac:dyDescent="0.25"/>
    <row r="332429" customFormat="1" x14ac:dyDescent="0.25"/>
    <row r="332430" customFormat="1" x14ac:dyDescent="0.25"/>
    <row r="332431" customFormat="1" x14ac:dyDescent="0.25"/>
    <row r="332432" customFormat="1" x14ac:dyDescent="0.25"/>
    <row r="332433" customFormat="1" x14ac:dyDescent="0.25"/>
    <row r="332434" customFormat="1" x14ac:dyDescent="0.25"/>
    <row r="332435" customFormat="1" x14ac:dyDescent="0.25"/>
    <row r="332436" customFormat="1" x14ac:dyDescent="0.25"/>
    <row r="332437" customFormat="1" x14ac:dyDescent="0.25"/>
    <row r="332438" customFormat="1" x14ac:dyDescent="0.25"/>
    <row r="332439" customFormat="1" x14ac:dyDescent="0.25"/>
    <row r="332440" customFormat="1" x14ac:dyDescent="0.25"/>
    <row r="332441" customFormat="1" x14ac:dyDescent="0.25"/>
    <row r="332442" customFormat="1" x14ac:dyDescent="0.25"/>
    <row r="332443" customFormat="1" x14ac:dyDescent="0.25"/>
    <row r="332444" customFormat="1" x14ac:dyDescent="0.25"/>
    <row r="332445" customFormat="1" x14ac:dyDescent="0.25"/>
    <row r="332446" customFormat="1" x14ac:dyDescent="0.25"/>
    <row r="332447" customFormat="1" x14ac:dyDescent="0.25"/>
    <row r="332448" customFormat="1" x14ac:dyDescent="0.25"/>
    <row r="332449" customFormat="1" x14ac:dyDescent="0.25"/>
    <row r="332450" customFormat="1" x14ac:dyDescent="0.25"/>
    <row r="332451" customFormat="1" x14ac:dyDescent="0.25"/>
    <row r="332452" customFormat="1" x14ac:dyDescent="0.25"/>
    <row r="332453" customFormat="1" x14ac:dyDescent="0.25"/>
    <row r="332454" customFormat="1" x14ac:dyDescent="0.25"/>
    <row r="332455" customFormat="1" x14ac:dyDescent="0.25"/>
    <row r="332456" customFormat="1" x14ac:dyDescent="0.25"/>
    <row r="332457" customFormat="1" x14ac:dyDescent="0.25"/>
    <row r="332458" customFormat="1" x14ac:dyDescent="0.25"/>
    <row r="332459" customFormat="1" x14ac:dyDescent="0.25"/>
    <row r="332460" customFormat="1" x14ac:dyDescent="0.25"/>
    <row r="332461" customFormat="1" x14ac:dyDescent="0.25"/>
    <row r="332462" customFormat="1" x14ac:dyDescent="0.25"/>
    <row r="332463" customFormat="1" x14ac:dyDescent="0.25"/>
    <row r="332464" customFormat="1" x14ac:dyDescent="0.25"/>
    <row r="332465" customFormat="1" x14ac:dyDescent="0.25"/>
    <row r="332466" customFormat="1" x14ac:dyDescent="0.25"/>
    <row r="332467" customFormat="1" x14ac:dyDescent="0.25"/>
    <row r="332468" customFormat="1" x14ac:dyDescent="0.25"/>
    <row r="332469" customFormat="1" x14ac:dyDescent="0.25"/>
    <row r="332470" customFormat="1" x14ac:dyDescent="0.25"/>
    <row r="332471" customFormat="1" x14ac:dyDescent="0.25"/>
    <row r="332472" customFormat="1" x14ac:dyDescent="0.25"/>
    <row r="332473" customFormat="1" x14ac:dyDescent="0.25"/>
    <row r="332474" customFormat="1" x14ac:dyDescent="0.25"/>
    <row r="332475" customFormat="1" x14ac:dyDescent="0.25"/>
    <row r="332476" customFormat="1" x14ac:dyDescent="0.25"/>
    <row r="332477" customFormat="1" x14ac:dyDescent="0.25"/>
    <row r="332478" customFormat="1" x14ac:dyDescent="0.25"/>
    <row r="332479" customFormat="1" x14ac:dyDescent="0.25"/>
    <row r="332480" customFormat="1" x14ac:dyDescent="0.25"/>
    <row r="332481" customFormat="1" x14ac:dyDescent="0.25"/>
    <row r="332482" customFormat="1" x14ac:dyDescent="0.25"/>
    <row r="332483" customFormat="1" x14ac:dyDescent="0.25"/>
    <row r="332484" customFormat="1" x14ac:dyDescent="0.25"/>
    <row r="332485" customFormat="1" x14ac:dyDescent="0.25"/>
    <row r="332486" customFormat="1" x14ac:dyDescent="0.25"/>
    <row r="332487" customFormat="1" x14ac:dyDescent="0.25"/>
    <row r="332488" customFormat="1" x14ac:dyDescent="0.25"/>
    <row r="332489" customFormat="1" x14ac:dyDescent="0.25"/>
    <row r="332490" customFormat="1" x14ac:dyDescent="0.25"/>
    <row r="332491" customFormat="1" x14ac:dyDescent="0.25"/>
    <row r="332492" customFormat="1" x14ac:dyDescent="0.25"/>
    <row r="332493" customFormat="1" x14ac:dyDescent="0.25"/>
    <row r="332494" customFormat="1" x14ac:dyDescent="0.25"/>
    <row r="332495" customFormat="1" x14ac:dyDescent="0.25"/>
    <row r="332496" customFormat="1" x14ac:dyDescent="0.25"/>
    <row r="332497" customFormat="1" x14ac:dyDescent="0.25"/>
    <row r="332498" customFormat="1" x14ac:dyDescent="0.25"/>
    <row r="332499" customFormat="1" x14ac:dyDescent="0.25"/>
    <row r="332500" customFormat="1" x14ac:dyDescent="0.25"/>
    <row r="332501" customFormat="1" x14ac:dyDescent="0.25"/>
    <row r="332502" customFormat="1" x14ac:dyDescent="0.25"/>
    <row r="332503" customFormat="1" x14ac:dyDescent="0.25"/>
    <row r="332504" customFormat="1" x14ac:dyDescent="0.25"/>
    <row r="332505" customFormat="1" x14ac:dyDescent="0.25"/>
    <row r="332506" customFormat="1" x14ac:dyDescent="0.25"/>
    <row r="332507" customFormat="1" x14ac:dyDescent="0.25"/>
    <row r="332508" customFormat="1" x14ac:dyDescent="0.25"/>
    <row r="332509" customFormat="1" x14ac:dyDescent="0.25"/>
    <row r="332510" customFormat="1" x14ac:dyDescent="0.25"/>
    <row r="332511" customFormat="1" x14ac:dyDescent="0.25"/>
    <row r="332512" customFormat="1" x14ac:dyDescent="0.25"/>
    <row r="332513" customFormat="1" x14ac:dyDescent="0.25"/>
    <row r="332514" customFormat="1" x14ac:dyDescent="0.25"/>
    <row r="332515" customFormat="1" x14ac:dyDescent="0.25"/>
    <row r="332516" customFormat="1" x14ac:dyDescent="0.25"/>
    <row r="332517" customFormat="1" x14ac:dyDescent="0.25"/>
    <row r="332518" customFormat="1" x14ac:dyDescent="0.25"/>
    <row r="332519" customFormat="1" x14ac:dyDescent="0.25"/>
    <row r="332520" customFormat="1" x14ac:dyDescent="0.25"/>
    <row r="332521" customFormat="1" x14ac:dyDescent="0.25"/>
    <row r="332522" customFormat="1" x14ac:dyDescent="0.25"/>
    <row r="332523" customFormat="1" x14ac:dyDescent="0.25"/>
    <row r="332524" customFormat="1" x14ac:dyDescent="0.25"/>
    <row r="332525" customFormat="1" x14ac:dyDescent="0.25"/>
    <row r="332526" customFormat="1" x14ac:dyDescent="0.25"/>
    <row r="332527" customFormat="1" x14ac:dyDescent="0.25"/>
    <row r="332528" customFormat="1" x14ac:dyDescent="0.25"/>
    <row r="332529" customFormat="1" x14ac:dyDescent="0.25"/>
    <row r="332530" customFormat="1" x14ac:dyDescent="0.25"/>
    <row r="332531" customFormat="1" x14ac:dyDescent="0.25"/>
    <row r="332532" customFormat="1" x14ac:dyDescent="0.25"/>
    <row r="332533" customFormat="1" x14ac:dyDescent="0.25"/>
    <row r="332534" customFormat="1" x14ac:dyDescent="0.25"/>
    <row r="332535" customFormat="1" x14ac:dyDescent="0.25"/>
    <row r="332536" customFormat="1" x14ac:dyDescent="0.25"/>
    <row r="332537" customFormat="1" x14ac:dyDescent="0.25"/>
    <row r="332538" customFormat="1" x14ac:dyDescent="0.25"/>
    <row r="332539" customFormat="1" x14ac:dyDescent="0.25"/>
    <row r="332540" customFormat="1" x14ac:dyDescent="0.25"/>
    <row r="332541" customFormat="1" x14ac:dyDescent="0.25"/>
    <row r="332542" customFormat="1" x14ac:dyDescent="0.25"/>
    <row r="332543" customFormat="1" x14ac:dyDescent="0.25"/>
    <row r="332544" customFormat="1" x14ac:dyDescent="0.25"/>
    <row r="332545" customFormat="1" x14ac:dyDescent="0.25"/>
    <row r="332546" customFormat="1" x14ac:dyDescent="0.25"/>
    <row r="332547" customFormat="1" x14ac:dyDescent="0.25"/>
    <row r="332548" customFormat="1" x14ac:dyDescent="0.25"/>
    <row r="332549" customFormat="1" x14ac:dyDescent="0.25"/>
    <row r="332550" customFormat="1" x14ac:dyDescent="0.25"/>
    <row r="332551" customFormat="1" x14ac:dyDescent="0.25"/>
    <row r="332552" customFormat="1" x14ac:dyDescent="0.25"/>
    <row r="332553" customFormat="1" x14ac:dyDescent="0.25"/>
    <row r="332554" customFormat="1" x14ac:dyDescent="0.25"/>
    <row r="332555" customFormat="1" x14ac:dyDescent="0.25"/>
    <row r="332556" customFormat="1" x14ac:dyDescent="0.25"/>
    <row r="332557" customFormat="1" x14ac:dyDescent="0.25"/>
    <row r="332558" customFormat="1" x14ac:dyDescent="0.25"/>
    <row r="332559" customFormat="1" x14ac:dyDescent="0.25"/>
    <row r="332560" customFormat="1" x14ac:dyDescent="0.25"/>
    <row r="332561" customFormat="1" x14ac:dyDescent="0.25"/>
    <row r="332562" customFormat="1" x14ac:dyDescent="0.25"/>
    <row r="332563" customFormat="1" x14ac:dyDescent="0.25"/>
    <row r="332564" customFormat="1" x14ac:dyDescent="0.25"/>
    <row r="332565" customFormat="1" x14ac:dyDescent="0.25"/>
    <row r="332566" customFormat="1" x14ac:dyDescent="0.25"/>
    <row r="332567" customFormat="1" x14ac:dyDescent="0.25"/>
    <row r="332568" customFormat="1" x14ac:dyDescent="0.25"/>
    <row r="332569" customFormat="1" x14ac:dyDescent="0.25"/>
    <row r="332570" customFormat="1" x14ac:dyDescent="0.25"/>
    <row r="332571" customFormat="1" x14ac:dyDescent="0.25"/>
    <row r="332572" customFormat="1" x14ac:dyDescent="0.25"/>
    <row r="332573" customFormat="1" x14ac:dyDescent="0.25"/>
    <row r="332574" customFormat="1" x14ac:dyDescent="0.25"/>
    <row r="332575" customFormat="1" x14ac:dyDescent="0.25"/>
    <row r="332576" customFormat="1" x14ac:dyDescent="0.25"/>
    <row r="332577" customFormat="1" x14ac:dyDescent="0.25"/>
    <row r="332578" customFormat="1" x14ac:dyDescent="0.25"/>
    <row r="332579" customFormat="1" x14ac:dyDescent="0.25"/>
    <row r="332580" customFormat="1" x14ac:dyDescent="0.25"/>
    <row r="332581" customFormat="1" x14ac:dyDescent="0.25"/>
    <row r="332582" customFormat="1" x14ac:dyDescent="0.25"/>
    <row r="332583" customFormat="1" x14ac:dyDescent="0.25"/>
    <row r="332584" customFormat="1" x14ac:dyDescent="0.25"/>
    <row r="332585" customFormat="1" x14ac:dyDescent="0.25"/>
    <row r="332586" customFormat="1" x14ac:dyDescent="0.25"/>
    <row r="332587" customFormat="1" x14ac:dyDescent="0.25"/>
    <row r="332588" customFormat="1" x14ac:dyDescent="0.25"/>
    <row r="332589" customFormat="1" x14ac:dyDescent="0.25"/>
    <row r="332590" customFormat="1" x14ac:dyDescent="0.25"/>
    <row r="332591" customFormat="1" x14ac:dyDescent="0.25"/>
    <row r="332592" customFormat="1" x14ac:dyDescent="0.25"/>
    <row r="332593" customFormat="1" x14ac:dyDescent="0.25"/>
    <row r="332594" customFormat="1" x14ac:dyDescent="0.25"/>
    <row r="332595" customFormat="1" x14ac:dyDescent="0.25"/>
    <row r="332596" customFormat="1" x14ac:dyDescent="0.25"/>
    <row r="332597" customFormat="1" x14ac:dyDescent="0.25"/>
    <row r="332598" customFormat="1" x14ac:dyDescent="0.25"/>
    <row r="332599" customFormat="1" x14ac:dyDescent="0.25"/>
    <row r="332600" customFormat="1" x14ac:dyDescent="0.25"/>
    <row r="332601" customFormat="1" x14ac:dyDescent="0.25"/>
    <row r="332602" customFormat="1" x14ac:dyDescent="0.25"/>
    <row r="332603" customFormat="1" x14ac:dyDescent="0.25"/>
    <row r="332604" customFormat="1" x14ac:dyDescent="0.25"/>
    <row r="332605" customFormat="1" x14ac:dyDescent="0.25"/>
    <row r="332606" customFormat="1" x14ac:dyDescent="0.25"/>
    <row r="332607" customFormat="1" x14ac:dyDescent="0.25"/>
    <row r="332608" customFormat="1" x14ac:dyDescent="0.25"/>
    <row r="332609" customFormat="1" x14ac:dyDescent="0.25"/>
    <row r="332610" customFormat="1" x14ac:dyDescent="0.25"/>
    <row r="332611" customFormat="1" x14ac:dyDescent="0.25"/>
    <row r="332612" customFormat="1" x14ac:dyDescent="0.25"/>
    <row r="332613" customFormat="1" x14ac:dyDescent="0.25"/>
    <row r="332614" customFormat="1" x14ac:dyDescent="0.25"/>
    <row r="332615" customFormat="1" x14ac:dyDescent="0.25"/>
    <row r="332616" customFormat="1" x14ac:dyDescent="0.25"/>
    <row r="332617" customFormat="1" x14ac:dyDescent="0.25"/>
    <row r="332618" customFormat="1" x14ac:dyDescent="0.25"/>
    <row r="332619" customFormat="1" x14ac:dyDescent="0.25"/>
    <row r="332620" customFormat="1" x14ac:dyDescent="0.25"/>
    <row r="332621" customFormat="1" x14ac:dyDescent="0.25"/>
    <row r="332622" customFormat="1" x14ac:dyDescent="0.25"/>
    <row r="332623" customFormat="1" x14ac:dyDescent="0.25"/>
    <row r="332624" customFormat="1" x14ac:dyDescent="0.25"/>
    <row r="332625" customFormat="1" x14ac:dyDescent="0.25"/>
    <row r="332626" customFormat="1" x14ac:dyDescent="0.25"/>
    <row r="332627" customFormat="1" x14ac:dyDescent="0.25"/>
    <row r="332628" customFormat="1" x14ac:dyDescent="0.25"/>
    <row r="332629" customFormat="1" x14ac:dyDescent="0.25"/>
    <row r="332630" customFormat="1" x14ac:dyDescent="0.25"/>
    <row r="332631" customFormat="1" x14ac:dyDescent="0.25"/>
    <row r="332632" customFormat="1" x14ac:dyDescent="0.25"/>
    <row r="332633" customFormat="1" x14ac:dyDescent="0.25"/>
    <row r="332634" customFormat="1" x14ac:dyDescent="0.25"/>
    <row r="332635" customFormat="1" x14ac:dyDescent="0.25"/>
    <row r="332636" customFormat="1" x14ac:dyDescent="0.25"/>
    <row r="332637" customFormat="1" x14ac:dyDescent="0.25"/>
    <row r="332638" customFormat="1" x14ac:dyDescent="0.25"/>
    <row r="332639" customFormat="1" x14ac:dyDescent="0.25"/>
    <row r="332640" customFormat="1" x14ac:dyDescent="0.25"/>
    <row r="332641" customFormat="1" x14ac:dyDescent="0.25"/>
    <row r="332642" customFormat="1" x14ac:dyDescent="0.25"/>
    <row r="332643" customFormat="1" x14ac:dyDescent="0.25"/>
    <row r="332644" customFormat="1" x14ac:dyDescent="0.25"/>
    <row r="332645" customFormat="1" x14ac:dyDescent="0.25"/>
    <row r="332646" customFormat="1" x14ac:dyDescent="0.25"/>
    <row r="332647" customFormat="1" x14ac:dyDescent="0.25"/>
    <row r="332648" customFormat="1" x14ac:dyDescent="0.25"/>
    <row r="332649" customFormat="1" x14ac:dyDescent="0.25"/>
    <row r="332650" customFormat="1" x14ac:dyDescent="0.25"/>
    <row r="332651" customFormat="1" x14ac:dyDescent="0.25"/>
    <row r="332652" customFormat="1" x14ac:dyDescent="0.25"/>
    <row r="332653" customFormat="1" x14ac:dyDescent="0.25"/>
    <row r="332654" customFormat="1" x14ac:dyDescent="0.25"/>
    <row r="332655" customFormat="1" x14ac:dyDescent="0.25"/>
    <row r="332656" customFormat="1" x14ac:dyDescent="0.25"/>
    <row r="332657" customFormat="1" x14ac:dyDescent="0.25"/>
    <row r="332658" customFormat="1" x14ac:dyDescent="0.25"/>
    <row r="332659" customFormat="1" x14ac:dyDescent="0.25"/>
    <row r="332660" customFormat="1" x14ac:dyDescent="0.25"/>
    <row r="332661" customFormat="1" x14ac:dyDescent="0.25"/>
    <row r="332662" customFormat="1" x14ac:dyDescent="0.25"/>
    <row r="332663" customFormat="1" x14ac:dyDescent="0.25"/>
    <row r="332664" customFormat="1" x14ac:dyDescent="0.25"/>
    <row r="332665" customFormat="1" x14ac:dyDescent="0.25"/>
    <row r="332666" customFormat="1" x14ac:dyDescent="0.25"/>
    <row r="332667" customFormat="1" x14ac:dyDescent="0.25"/>
    <row r="332668" customFormat="1" x14ac:dyDescent="0.25"/>
    <row r="332669" customFormat="1" x14ac:dyDescent="0.25"/>
    <row r="332670" customFormat="1" x14ac:dyDescent="0.25"/>
    <row r="332671" customFormat="1" x14ac:dyDescent="0.25"/>
    <row r="332672" customFormat="1" x14ac:dyDescent="0.25"/>
    <row r="332673" customFormat="1" x14ac:dyDescent="0.25"/>
    <row r="332674" customFormat="1" x14ac:dyDescent="0.25"/>
    <row r="332675" customFormat="1" x14ac:dyDescent="0.25"/>
    <row r="332676" customFormat="1" x14ac:dyDescent="0.25"/>
    <row r="332677" customFormat="1" x14ac:dyDescent="0.25"/>
    <row r="332678" customFormat="1" x14ac:dyDescent="0.25"/>
    <row r="332679" customFormat="1" x14ac:dyDescent="0.25"/>
    <row r="332680" customFormat="1" x14ac:dyDescent="0.25"/>
    <row r="332681" customFormat="1" x14ac:dyDescent="0.25"/>
    <row r="332682" customFormat="1" x14ac:dyDescent="0.25"/>
    <row r="332683" customFormat="1" x14ac:dyDescent="0.25"/>
    <row r="332684" customFormat="1" x14ac:dyDescent="0.25"/>
    <row r="332685" customFormat="1" x14ac:dyDescent="0.25"/>
    <row r="332686" customFormat="1" x14ac:dyDescent="0.25"/>
    <row r="332687" customFormat="1" x14ac:dyDescent="0.25"/>
    <row r="332688" customFormat="1" x14ac:dyDescent="0.25"/>
    <row r="332689" customFormat="1" x14ac:dyDescent="0.25"/>
    <row r="332690" customFormat="1" x14ac:dyDescent="0.25"/>
    <row r="332691" customFormat="1" x14ac:dyDescent="0.25"/>
    <row r="332692" customFormat="1" x14ac:dyDescent="0.25"/>
    <row r="332693" customFormat="1" x14ac:dyDescent="0.25"/>
    <row r="332694" customFormat="1" x14ac:dyDescent="0.25"/>
    <row r="332695" customFormat="1" x14ac:dyDescent="0.25"/>
    <row r="332696" customFormat="1" x14ac:dyDescent="0.25"/>
    <row r="332697" customFormat="1" x14ac:dyDescent="0.25"/>
    <row r="332698" customFormat="1" x14ac:dyDescent="0.25"/>
    <row r="332699" customFormat="1" x14ac:dyDescent="0.25"/>
    <row r="332700" customFormat="1" x14ac:dyDescent="0.25"/>
    <row r="332701" customFormat="1" x14ac:dyDescent="0.25"/>
    <row r="332702" customFormat="1" x14ac:dyDescent="0.25"/>
    <row r="332703" customFormat="1" x14ac:dyDescent="0.25"/>
    <row r="332704" customFormat="1" x14ac:dyDescent="0.25"/>
    <row r="332705" customFormat="1" x14ac:dyDescent="0.25"/>
    <row r="332706" customFormat="1" x14ac:dyDescent="0.25"/>
    <row r="332707" customFormat="1" x14ac:dyDescent="0.25"/>
    <row r="332708" customFormat="1" x14ac:dyDescent="0.25"/>
    <row r="332709" customFormat="1" x14ac:dyDescent="0.25"/>
    <row r="332710" customFormat="1" x14ac:dyDescent="0.25"/>
    <row r="332711" customFormat="1" x14ac:dyDescent="0.25"/>
    <row r="332712" customFormat="1" x14ac:dyDescent="0.25"/>
    <row r="332713" customFormat="1" x14ac:dyDescent="0.25"/>
    <row r="332714" customFormat="1" x14ac:dyDescent="0.25"/>
    <row r="332715" customFormat="1" x14ac:dyDescent="0.25"/>
    <row r="332716" customFormat="1" x14ac:dyDescent="0.25"/>
    <row r="332717" customFormat="1" x14ac:dyDescent="0.25"/>
    <row r="332718" customFormat="1" x14ac:dyDescent="0.25"/>
    <row r="332719" customFormat="1" x14ac:dyDescent="0.25"/>
    <row r="332720" customFormat="1" x14ac:dyDescent="0.25"/>
    <row r="332721" customFormat="1" x14ac:dyDescent="0.25"/>
    <row r="332722" customFormat="1" x14ac:dyDescent="0.25"/>
    <row r="332723" customFormat="1" x14ac:dyDescent="0.25"/>
    <row r="332724" customFormat="1" x14ac:dyDescent="0.25"/>
    <row r="332725" customFormat="1" x14ac:dyDescent="0.25"/>
    <row r="332726" customFormat="1" x14ac:dyDescent="0.25"/>
    <row r="332727" customFormat="1" x14ac:dyDescent="0.25"/>
    <row r="332728" customFormat="1" x14ac:dyDescent="0.25"/>
    <row r="332729" customFormat="1" x14ac:dyDescent="0.25"/>
    <row r="332730" customFormat="1" x14ac:dyDescent="0.25"/>
    <row r="332731" customFormat="1" x14ac:dyDescent="0.25"/>
    <row r="332732" customFormat="1" x14ac:dyDescent="0.25"/>
    <row r="332733" customFormat="1" x14ac:dyDescent="0.25"/>
    <row r="332734" customFormat="1" x14ac:dyDescent="0.25"/>
    <row r="332735" customFormat="1" x14ac:dyDescent="0.25"/>
    <row r="332736" customFormat="1" x14ac:dyDescent="0.25"/>
    <row r="332737" customFormat="1" x14ac:dyDescent="0.25"/>
    <row r="332738" customFormat="1" x14ac:dyDescent="0.25"/>
    <row r="332739" customFormat="1" x14ac:dyDescent="0.25"/>
    <row r="332740" customFormat="1" x14ac:dyDescent="0.25"/>
    <row r="332741" customFormat="1" x14ac:dyDescent="0.25"/>
    <row r="332742" customFormat="1" x14ac:dyDescent="0.25"/>
    <row r="332743" customFormat="1" x14ac:dyDescent="0.25"/>
    <row r="332744" customFormat="1" x14ac:dyDescent="0.25"/>
    <row r="332745" customFormat="1" x14ac:dyDescent="0.25"/>
    <row r="332746" customFormat="1" x14ac:dyDescent="0.25"/>
    <row r="332747" customFormat="1" x14ac:dyDescent="0.25"/>
    <row r="332748" customFormat="1" x14ac:dyDescent="0.25"/>
    <row r="332749" customFormat="1" x14ac:dyDescent="0.25"/>
    <row r="332750" customFormat="1" x14ac:dyDescent="0.25"/>
    <row r="332751" customFormat="1" x14ac:dyDescent="0.25"/>
    <row r="332752" customFormat="1" x14ac:dyDescent="0.25"/>
    <row r="332753" customFormat="1" x14ac:dyDescent="0.25"/>
    <row r="332754" customFormat="1" x14ac:dyDescent="0.25"/>
    <row r="332755" customFormat="1" x14ac:dyDescent="0.25"/>
    <row r="332756" customFormat="1" x14ac:dyDescent="0.25"/>
    <row r="332757" customFormat="1" x14ac:dyDescent="0.25"/>
    <row r="332758" customFormat="1" x14ac:dyDescent="0.25"/>
    <row r="332759" customFormat="1" x14ac:dyDescent="0.25"/>
    <row r="332760" customFormat="1" x14ac:dyDescent="0.25"/>
    <row r="332761" customFormat="1" x14ac:dyDescent="0.25"/>
    <row r="332762" customFormat="1" x14ac:dyDescent="0.25"/>
    <row r="332763" customFormat="1" x14ac:dyDescent="0.25"/>
    <row r="332764" customFormat="1" x14ac:dyDescent="0.25"/>
    <row r="332765" customFormat="1" x14ac:dyDescent="0.25"/>
    <row r="332766" customFormat="1" x14ac:dyDescent="0.25"/>
    <row r="332767" customFormat="1" x14ac:dyDescent="0.25"/>
    <row r="332768" customFormat="1" x14ac:dyDescent="0.25"/>
    <row r="332769" customFormat="1" x14ac:dyDescent="0.25"/>
    <row r="332770" customFormat="1" x14ac:dyDescent="0.25"/>
    <row r="332771" customFormat="1" x14ac:dyDescent="0.25"/>
    <row r="332772" customFormat="1" x14ac:dyDescent="0.25"/>
    <row r="332773" customFormat="1" x14ac:dyDescent="0.25"/>
    <row r="332774" customFormat="1" x14ac:dyDescent="0.25"/>
    <row r="332775" customFormat="1" x14ac:dyDescent="0.25"/>
    <row r="332776" customFormat="1" x14ac:dyDescent="0.25"/>
    <row r="332777" customFormat="1" x14ac:dyDescent="0.25"/>
    <row r="332778" customFormat="1" x14ac:dyDescent="0.25"/>
    <row r="332779" customFormat="1" x14ac:dyDescent="0.25"/>
    <row r="332780" customFormat="1" x14ac:dyDescent="0.25"/>
    <row r="332781" customFormat="1" x14ac:dyDescent="0.25"/>
    <row r="332782" customFormat="1" x14ac:dyDescent="0.25"/>
    <row r="332783" customFormat="1" x14ac:dyDescent="0.25"/>
    <row r="332784" customFormat="1" x14ac:dyDescent="0.25"/>
    <row r="332785" customFormat="1" x14ac:dyDescent="0.25"/>
    <row r="332786" customFormat="1" x14ac:dyDescent="0.25"/>
    <row r="332787" customFormat="1" x14ac:dyDescent="0.25"/>
    <row r="332788" customFormat="1" x14ac:dyDescent="0.25"/>
    <row r="332789" customFormat="1" x14ac:dyDescent="0.25"/>
    <row r="332790" customFormat="1" x14ac:dyDescent="0.25"/>
    <row r="332791" customFormat="1" x14ac:dyDescent="0.25"/>
    <row r="332792" customFormat="1" x14ac:dyDescent="0.25"/>
    <row r="332793" customFormat="1" x14ac:dyDescent="0.25"/>
    <row r="332794" customFormat="1" x14ac:dyDescent="0.25"/>
    <row r="332795" customFormat="1" x14ac:dyDescent="0.25"/>
    <row r="332796" customFormat="1" x14ac:dyDescent="0.25"/>
    <row r="332797" customFormat="1" x14ac:dyDescent="0.25"/>
    <row r="332798" customFormat="1" x14ac:dyDescent="0.25"/>
    <row r="332799" customFormat="1" x14ac:dyDescent="0.25"/>
    <row r="332800" customFormat="1" x14ac:dyDescent="0.25"/>
    <row r="332801" customFormat="1" x14ac:dyDescent="0.25"/>
    <row r="332802" customFormat="1" x14ac:dyDescent="0.25"/>
    <row r="332803" customFormat="1" x14ac:dyDescent="0.25"/>
    <row r="332804" customFormat="1" x14ac:dyDescent="0.25"/>
    <row r="332805" customFormat="1" x14ac:dyDescent="0.25"/>
    <row r="332806" customFormat="1" x14ac:dyDescent="0.25"/>
    <row r="332807" customFormat="1" x14ac:dyDescent="0.25"/>
    <row r="332808" customFormat="1" x14ac:dyDescent="0.25"/>
    <row r="332809" customFormat="1" x14ac:dyDescent="0.25"/>
    <row r="332810" customFormat="1" x14ac:dyDescent="0.25"/>
    <row r="332811" customFormat="1" x14ac:dyDescent="0.25"/>
    <row r="332812" customFormat="1" x14ac:dyDescent="0.25"/>
    <row r="332813" customFormat="1" x14ac:dyDescent="0.25"/>
    <row r="332814" customFormat="1" x14ac:dyDescent="0.25"/>
    <row r="332815" customFormat="1" x14ac:dyDescent="0.25"/>
    <row r="332816" customFormat="1" x14ac:dyDescent="0.25"/>
    <row r="332817" customFormat="1" x14ac:dyDescent="0.25"/>
    <row r="332818" customFormat="1" x14ac:dyDescent="0.25"/>
    <row r="332819" customFormat="1" x14ac:dyDescent="0.25"/>
    <row r="332820" customFormat="1" x14ac:dyDescent="0.25"/>
    <row r="332821" customFormat="1" x14ac:dyDescent="0.25"/>
    <row r="332822" customFormat="1" x14ac:dyDescent="0.25"/>
    <row r="332823" customFormat="1" x14ac:dyDescent="0.25"/>
    <row r="332824" customFormat="1" x14ac:dyDescent="0.25"/>
    <row r="332825" customFormat="1" x14ac:dyDescent="0.25"/>
    <row r="332826" customFormat="1" x14ac:dyDescent="0.25"/>
    <row r="332827" customFormat="1" x14ac:dyDescent="0.25"/>
    <row r="332828" customFormat="1" x14ac:dyDescent="0.25"/>
    <row r="332829" customFormat="1" x14ac:dyDescent="0.25"/>
    <row r="332830" customFormat="1" x14ac:dyDescent="0.25"/>
    <row r="332831" customFormat="1" x14ac:dyDescent="0.25"/>
    <row r="332832" customFormat="1" x14ac:dyDescent="0.25"/>
    <row r="332833" customFormat="1" x14ac:dyDescent="0.25"/>
    <row r="332834" customFormat="1" x14ac:dyDescent="0.25"/>
    <row r="332835" customFormat="1" x14ac:dyDescent="0.25"/>
    <row r="332836" customFormat="1" x14ac:dyDescent="0.25"/>
    <row r="332837" customFormat="1" x14ac:dyDescent="0.25"/>
    <row r="332838" customFormat="1" x14ac:dyDescent="0.25"/>
    <row r="332839" customFormat="1" x14ac:dyDescent="0.25"/>
    <row r="332840" customFormat="1" x14ac:dyDescent="0.25"/>
    <row r="332841" customFormat="1" x14ac:dyDescent="0.25"/>
    <row r="332842" customFormat="1" x14ac:dyDescent="0.25"/>
    <row r="332843" customFormat="1" x14ac:dyDescent="0.25"/>
    <row r="332844" customFormat="1" x14ac:dyDescent="0.25"/>
    <row r="332845" customFormat="1" x14ac:dyDescent="0.25"/>
    <row r="332846" customFormat="1" x14ac:dyDescent="0.25"/>
    <row r="332847" customFormat="1" x14ac:dyDescent="0.25"/>
    <row r="332848" customFormat="1" x14ac:dyDescent="0.25"/>
    <row r="332849" customFormat="1" x14ac:dyDescent="0.25"/>
    <row r="332850" customFormat="1" x14ac:dyDescent="0.25"/>
    <row r="332851" customFormat="1" x14ac:dyDescent="0.25"/>
    <row r="332852" customFormat="1" x14ac:dyDescent="0.25"/>
    <row r="332853" customFormat="1" x14ac:dyDescent="0.25"/>
    <row r="332854" customFormat="1" x14ac:dyDescent="0.25"/>
    <row r="332855" customFormat="1" x14ac:dyDescent="0.25"/>
    <row r="332856" customFormat="1" x14ac:dyDescent="0.25"/>
    <row r="332857" customFormat="1" x14ac:dyDescent="0.25"/>
    <row r="332858" customFormat="1" x14ac:dyDescent="0.25"/>
    <row r="332859" customFormat="1" x14ac:dyDescent="0.25"/>
    <row r="332860" customFormat="1" x14ac:dyDescent="0.25"/>
    <row r="332861" customFormat="1" x14ac:dyDescent="0.25"/>
    <row r="332862" customFormat="1" x14ac:dyDescent="0.25"/>
    <row r="332863" customFormat="1" x14ac:dyDescent="0.25"/>
    <row r="332864" customFormat="1" x14ac:dyDescent="0.25"/>
    <row r="332865" customFormat="1" x14ac:dyDescent="0.25"/>
    <row r="332866" customFormat="1" x14ac:dyDescent="0.25"/>
    <row r="332867" customFormat="1" x14ac:dyDescent="0.25"/>
    <row r="332868" customFormat="1" x14ac:dyDescent="0.25"/>
    <row r="332869" customFormat="1" x14ac:dyDescent="0.25"/>
    <row r="332870" customFormat="1" x14ac:dyDescent="0.25"/>
    <row r="332871" customFormat="1" x14ac:dyDescent="0.25"/>
    <row r="332872" customFormat="1" x14ac:dyDescent="0.25"/>
    <row r="332873" customFormat="1" x14ac:dyDescent="0.25"/>
    <row r="332874" customFormat="1" x14ac:dyDescent="0.25"/>
    <row r="332875" customFormat="1" x14ac:dyDescent="0.25"/>
    <row r="332876" customFormat="1" x14ac:dyDescent="0.25"/>
    <row r="332877" customFormat="1" x14ac:dyDescent="0.25"/>
    <row r="332878" customFormat="1" x14ac:dyDescent="0.25"/>
    <row r="332879" customFormat="1" x14ac:dyDescent="0.25"/>
    <row r="332880" customFormat="1" x14ac:dyDescent="0.25"/>
    <row r="332881" customFormat="1" x14ac:dyDescent="0.25"/>
    <row r="332882" customFormat="1" x14ac:dyDescent="0.25"/>
    <row r="332883" customFormat="1" x14ac:dyDescent="0.25"/>
    <row r="332884" customFormat="1" x14ac:dyDescent="0.25"/>
    <row r="332885" customFormat="1" x14ac:dyDescent="0.25"/>
    <row r="332886" customFormat="1" x14ac:dyDescent="0.25"/>
    <row r="332887" customFormat="1" x14ac:dyDescent="0.25"/>
    <row r="332888" customFormat="1" x14ac:dyDescent="0.25"/>
    <row r="332889" customFormat="1" x14ac:dyDescent="0.25"/>
    <row r="332890" customFormat="1" x14ac:dyDescent="0.25"/>
    <row r="332891" customFormat="1" x14ac:dyDescent="0.25"/>
    <row r="332892" customFormat="1" x14ac:dyDescent="0.25"/>
    <row r="332893" customFormat="1" x14ac:dyDescent="0.25"/>
    <row r="332894" customFormat="1" x14ac:dyDescent="0.25"/>
    <row r="332895" customFormat="1" x14ac:dyDescent="0.25"/>
    <row r="332896" customFormat="1" x14ac:dyDescent="0.25"/>
    <row r="332897" customFormat="1" x14ac:dyDescent="0.25"/>
    <row r="332898" customFormat="1" x14ac:dyDescent="0.25"/>
    <row r="332899" customFormat="1" x14ac:dyDescent="0.25"/>
    <row r="332900" customFormat="1" x14ac:dyDescent="0.25"/>
    <row r="332901" customFormat="1" x14ac:dyDescent="0.25"/>
    <row r="332902" customFormat="1" x14ac:dyDescent="0.25"/>
    <row r="332903" customFormat="1" x14ac:dyDescent="0.25"/>
    <row r="332904" customFormat="1" x14ac:dyDescent="0.25"/>
    <row r="332905" customFormat="1" x14ac:dyDescent="0.25"/>
    <row r="332906" customFormat="1" x14ac:dyDescent="0.25"/>
    <row r="332907" customFormat="1" x14ac:dyDescent="0.25"/>
    <row r="332908" customFormat="1" x14ac:dyDescent="0.25"/>
    <row r="332909" customFormat="1" x14ac:dyDescent="0.25"/>
    <row r="332910" customFormat="1" x14ac:dyDescent="0.25"/>
    <row r="332911" customFormat="1" x14ac:dyDescent="0.25"/>
    <row r="332912" customFormat="1" x14ac:dyDescent="0.25"/>
    <row r="332913" customFormat="1" x14ac:dyDescent="0.25"/>
    <row r="332914" customFormat="1" x14ac:dyDescent="0.25"/>
    <row r="332915" customFormat="1" x14ac:dyDescent="0.25"/>
    <row r="332916" customFormat="1" x14ac:dyDescent="0.25"/>
    <row r="332917" customFormat="1" x14ac:dyDescent="0.25"/>
    <row r="332918" customFormat="1" x14ac:dyDescent="0.25"/>
    <row r="332919" customFormat="1" x14ac:dyDescent="0.25"/>
    <row r="332920" customFormat="1" x14ac:dyDescent="0.25"/>
    <row r="332921" customFormat="1" x14ac:dyDescent="0.25"/>
    <row r="332922" customFormat="1" x14ac:dyDescent="0.25"/>
    <row r="332923" customFormat="1" x14ac:dyDescent="0.25"/>
    <row r="332924" customFormat="1" x14ac:dyDescent="0.25"/>
    <row r="332925" customFormat="1" x14ac:dyDescent="0.25"/>
    <row r="332926" customFormat="1" x14ac:dyDescent="0.25"/>
    <row r="332927" customFormat="1" x14ac:dyDescent="0.25"/>
    <row r="332928" customFormat="1" x14ac:dyDescent="0.25"/>
    <row r="332929" customFormat="1" x14ac:dyDescent="0.25"/>
    <row r="332930" customFormat="1" x14ac:dyDescent="0.25"/>
    <row r="332931" customFormat="1" x14ac:dyDescent="0.25"/>
    <row r="332932" customFormat="1" x14ac:dyDescent="0.25"/>
    <row r="332933" customFormat="1" x14ac:dyDescent="0.25"/>
    <row r="332934" customFormat="1" x14ac:dyDescent="0.25"/>
    <row r="332935" customFormat="1" x14ac:dyDescent="0.25"/>
    <row r="332936" customFormat="1" x14ac:dyDescent="0.25"/>
    <row r="332937" customFormat="1" x14ac:dyDescent="0.25"/>
    <row r="332938" customFormat="1" x14ac:dyDescent="0.25"/>
    <row r="332939" customFormat="1" x14ac:dyDescent="0.25"/>
    <row r="332940" customFormat="1" x14ac:dyDescent="0.25"/>
    <row r="332941" customFormat="1" x14ac:dyDescent="0.25"/>
    <row r="332942" customFormat="1" x14ac:dyDescent="0.25"/>
    <row r="332943" customFormat="1" x14ac:dyDescent="0.25"/>
    <row r="332944" customFormat="1" x14ac:dyDescent="0.25"/>
    <row r="332945" customFormat="1" x14ac:dyDescent="0.25"/>
    <row r="332946" customFormat="1" x14ac:dyDescent="0.25"/>
    <row r="332947" customFormat="1" x14ac:dyDescent="0.25"/>
    <row r="332948" customFormat="1" x14ac:dyDescent="0.25"/>
    <row r="332949" customFormat="1" x14ac:dyDescent="0.25"/>
    <row r="332950" customFormat="1" x14ac:dyDescent="0.25"/>
    <row r="332951" customFormat="1" x14ac:dyDescent="0.25"/>
    <row r="332952" customFormat="1" x14ac:dyDescent="0.25"/>
    <row r="332953" customFormat="1" x14ac:dyDescent="0.25"/>
    <row r="332954" customFormat="1" x14ac:dyDescent="0.25"/>
    <row r="332955" customFormat="1" x14ac:dyDescent="0.25"/>
    <row r="332956" customFormat="1" x14ac:dyDescent="0.25"/>
    <row r="332957" customFormat="1" x14ac:dyDescent="0.25"/>
    <row r="332958" customFormat="1" x14ac:dyDescent="0.25"/>
    <row r="332959" customFormat="1" x14ac:dyDescent="0.25"/>
    <row r="332960" customFormat="1" x14ac:dyDescent="0.25"/>
    <row r="332961" customFormat="1" x14ac:dyDescent="0.25"/>
    <row r="332962" customFormat="1" x14ac:dyDescent="0.25"/>
    <row r="332963" customFormat="1" x14ac:dyDescent="0.25"/>
    <row r="332964" customFormat="1" x14ac:dyDescent="0.25"/>
    <row r="332965" customFormat="1" x14ac:dyDescent="0.25"/>
    <row r="332966" customFormat="1" x14ac:dyDescent="0.25"/>
    <row r="332967" customFormat="1" x14ac:dyDescent="0.25"/>
    <row r="332968" customFormat="1" x14ac:dyDescent="0.25"/>
    <row r="332969" customFormat="1" x14ac:dyDescent="0.25"/>
    <row r="332970" customFormat="1" x14ac:dyDescent="0.25"/>
    <row r="332971" customFormat="1" x14ac:dyDescent="0.25"/>
    <row r="332972" customFormat="1" x14ac:dyDescent="0.25"/>
    <row r="332973" customFormat="1" x14ac:dyDescent="0.25"/>
    <row r="332974" customFormat="1" x14ac:dyDescent="0.25"/>
    <row r="332975" customFormat="1" x14ac:dyDescent="0.25"/>
    <row r="332976" customFormat="1" x14ac:dyDescent="0.25"/>
    <row r="332977" customFormat="1" x14ac:dyDescent="0.25"/>
    <row r="332978" customFormat="1" x14ac:dyDescent="0.25"/>
    <row r="332979" customFormat="1" x14ac:dyDescent="0.25"/>
    <row r="332980" customFormat="1" x14ac:dyDescent="0.25"/>
    <row r="332981" customFormat="1" x14ac:dyDescent="0.25"/>
    <row r="332982" customFormat="1" x14ac:dyDescent="0.25"/>
    <row r="332983" customFormat="1" x14ac:dyDescent="0.25"/>
    <row r="332984" customFormat="1" x14ac:dyDescent="0.25"/>
    <row r="332985" customFormat="1" x14ac:dyDescent="0.25"/>
    <row r="332986" customFormat="1" x14ac:dyDescent="0.25"/>
    <row r="332987" customFormat="1" x14ac:dyDescent="0.25"/>
    <row r="332988" customFormat="1" x14ac:dyDescent="0.25"/>
    <row r="332989" customFormat="1" x14ac:dyDescent="0.25"/>
    <row r="332990" customFormat="1" x14ac:dyDescent="0.25"/>
    <row r="332991" customFormat="1" x14ac:dyDescent="0.25"/>
    <row r="332992" customFormat="1" x14ac:dyDescent="0.25"/>
    <row r="332993" customFormat="1" x14ac:dyDescent="0.25"/>
    <row r="332994" customFormat="1" x14ac:dyDescent="0.25"/>
    <row r="332995" customFormat="1" x14ac:dyDescent="0.25"/>
    <row r="332996" customFormat="1" x14ac:dyDescent="0.25"/>
    <row r="332997" customFormat="1" x14ac:dyDescent="0.25"/>
    <row r="332998" customFormat="1" x14ac:dyDescent="0.25"/>
    <row r="332999" customFormat="1" x14ac:dyDescent="0.25"/>
    <row r="333000" customFormat="1" x14ac:dyDescent="0.25"/>
    <row r="333001" customFormat="1" x14ac:dyDescent="0.25"/>
    <row r="333002" customFormat="1" x14ac:dyDescent="0.25"/>
    <row r="333003" customFormat="1" x14ac:dyDescent="0.25"/>
    <row r="333004" customFormat="1" x14ac:dyDescent="0.25"/>
    <row r="333005" customFormat="1" x14ac:dyDescent="0.25"/>
    <row r="333006" customFormat="1" x14ac:dyDescent="0.25"/>
    <row r="333007" customFormat="1" x14ac:dyDescent="0.25"/>
    <row r="333008" customFormat="1" x14ac:dyDescent="0.25"/>
    <row r="333009" customFormat="1" x14ac:dyDescent="0.25"/>
    <row r="333010" customFormat="1" x14ac:dyDescent="0.25"/>
    <row r="333011" customFormat="1" x14ac:dyDescent="0.25"/>
    <row r="333012" customFormat="1" x14ac:dyDescent="0.25"/>
    <row r="333013" customFormat="1" x14ac:dyDescent="0.25"/>
    <row r="333014" customFormat="1" x14ac:dyDescent="0.25"/>
    <row r="333015" customFormat="1" x14ac:dyDescent="0.25"/>
    <row r="333016" customFormat="1" x14ac:dyDescent="0.25"/>
    <row r="333017" customFormat="1" x14ac:dyDescent="0.25"/>
    <row r="333018" customFormat="1" x14ac:dyDescent="0.25"/>
    <row r="333019" customFormat="1" x14ac:dyDescent="0.25"/>
    <row r="333020" customFormat="1" x14ac:dyDescent="0.25"/>
    <row r="333021" customFormat="1" x14ac:dyDescent="0.25"/>
    <row r="333022" customFormat="1" x14ac:dyDescent="0.25"/>
    <row r="333023" customFormat="1" x14ac:dyDescent="0.25"/>
    <row r="333024" customFormat="1" x14ac:dyDescent="0.25"/>
    <row r="333025" customFormat="1" x14ac:dyDescent="0.25"/>
    <row r="333026" customFormat="1" x14ac:dyDescent="0.25"/>
    <row r="333027" customFormat="1" x14ac:dyDescent="0.25"/>
    <row r="333028" customFormat="1" x14ac:dyDescent="0.25"/>
    <row r="333029" customFormat="1" x14ac:dyDescent="0.25"/>
    <row r="333030" customFormat="1" x14ac:dyDescent="0.25"/>
    <row r="333031" customFormat="1" x14ac:dyDescent="0.25"/>
    <row r="333032" customFormat="1" x14ac:dyDescent="0.25"/>
    <row r="333033" customFormat="1" x14ac:dyDescent="0.25"/>
    <row r="333034" customFormat="1" x14ac:dyDescent="0.25"/>
    <row r="333035" customFormat="1" x14ac:dyDescent="0.25"/>
    <row r="333036" customFormat="1" x14ac:dyDescent="0.25"/>
    <row r="333037" customFormat="1" x14ac:dyDescent="0.25"/>
    <row r="333038" customFormat="1" x14ac:dyDescent="0.25"/>
    <row r="333039" customFormat="1" x14ac:dyDescent="0.25"/>
    <row r="333040" customFormat="1" x14ac:dyDescent="0.25"/>
    <row r="333041" customFormat="1" x14ac:dyDescent="0.25"/>
    <row r="333042" customFormat="1" x14ac:dyDescent="0.25"/>
    <row r="333043" customFormat="1" x14ac:dyDescent="0.25"/>
    <row r="333044" customFormat="1" x14ac:dyDescent="0.25"/>
    <row r="333045" customFormat="1" x14ac:dyDescent="0.25"/>
    <row r="333046" customFormat="1" x14ac:dyDescent="0.25"/>
    <row r="333047" customFormat="1" x14ac:dyDescent="0.25"/>
    <row r="333048" customFormat="1" x14ac:dyDescent="0.25"/>
    <row r="333049" customFormat="1" x14ac:dyDescent="0.25"/>
    <row r="333050" customFormat="1" x14ac:dyDescent="0.25"/>
    <row r="333051" customFormat="1" x14ac:dyDescent="0.25"/>
    <row r="333052" customFormat="1" x14ac:dyDescent="0.25"/>
    <row r="333053" customFormat="1" x14ac:dyDescent="0.25"/>
    <row r="333054" customFormat="1" x14ac:dyDescent="0.25"/>
    <row r="333055" customFormat="1" x14ac:dyDescent="0.25"/>
    <row r="333056" customFormat="1" x14ac:dyDescent="0.25"/>
    <row r="333057" customFormat="1" x14ac:dyDescent="0.25"/>
    <row r="333058" customFormat="1" x14ac:dyDescent="0.25"/>
    <row r="333059" customFormat="1" x14ac:dyDescent="0.25"/>
    <row r="333060" customFormat="1" x14ac:dyDescent="0.25"/>
    <row r="333061" customFormat="1" x14ac:dyDescent="0.25"/>
    <row r="333062" customFormat="1" x14ac:dyDescent="0.25"/>
    <row r="333063" customFormat="1" x14ac:dyDescent="0.25"/>
    <row r="333064" customFormat="1" x14ac:dyDescent="0.25"/>
    <row r="333065" customFormat="1" x14ac:dyDescent="0.25"/>
    <row r="333066" customFormat="1" x14ac:dyDescent="0.25"/>
    <row r="333067" customFormat="1" x14ac:dyDescent="0.25"/>
    <row r="333068" customFormat="1" x14ac:dyDescent="0.25"/>
    <row r="333069" customFormat="1" x14ac:dyDescent="0.25"/>
    <row r="333070" customFormat="1" x14ac:dyDescent="0.25"/>
    <row r="333071" customFormat="1" x14ac:dyDescent="0.25"/>
    <row r="333072" customFormat="1" x14ac:dyDescent="0.25"/>
    <row r="333073" customFormat="1" x14ac:dyDescent="0.25"/>
    <row r="333074" customFormat="1" x14ac:dyDescent="0.25"/>
    <row r="333075" customFormat="1" x14ac:dyDescent="0.25"/>
    <row r="333076" customFormat="1" x14ac:dyDescent="0.25"/>
    <row r="333077" customFormat="1" x14ac:dyDescent="0.25"/>
    <row r="333078" customFormat="1" x14ac:dyDescent="0.25"/>
    <row r="333079" customFormat="1" x14ac:dyDescent="0.25"/>
    <row r="333080" customFormat="1" x14ac:dyDescent="0.25"/>
    <row r="333081" customFormat="1" x14ac:dyDescent="0.25"/>
    <row r="333082" customFormat="1" x14ac:dyDescent="0.25"/>
    <row r="333083" customFormat="1" x14ac:dyDescent="0.25"/>
    <row r="333084" customFormat="1" x14ac:dyDescent="0.25"/>
    <row r="333085" customFormat="1" x14ac:dyDescent="0.25"/>
    <row r="333086" customFormat="1" x14ac:dyDescent="0.25"/>
    <row r="333087" customFormat="1" x14ac:dyDescent="0.25"/>
    <row r="333088" customFormat="1" x14ac:dyDescent="0.25"/>
    <row r="333089" customFormat="1" x14ac:dyDescent="0.25"/>
    <row r="333090" customFormat="1" x14ac:dyDescent="0.25"/>
    <row r="333091" customFormat="1" x14ac:dyDescent="0.25"/>
    <row r="333092" customFormat="1" x14ac:dyDescent="0.25"/>
    <row r="333093" customFormat="1" x14ac:dyDescent="0.25"/>
    <row r="333094" customFormat="1" x14ac:dyDescent="0.25"/>
    <row r="333095" customFormat="1" x14ac:dyDescent="0.25"/>
    <row r="333096" customFormat="1" x14ac:dyDescent="0.25"/>
    <row r="333097" customFormat="1" x14ac:dyDescent="0.25"/>
    <row r="333098" customFormat="1" x14ac:dyDescent="0.25"/>
    <row r="333099" customFormat="1" x14ac:dyDescent="0.25"/>
    <row r="333100" customFormat="1" x14ac:dyDescent="0.25"/>
    <row r="333101" customFormat="1" x14ac:dyDescent="0.25"/>
    <row r="333102" customFormat="1" x14ac:dyDescent="0.25"/>
    <row r="333103" customFormat="1" x14ac:dyDescent="0.25"/>
    <row r="333104" customFormat="1" x14ac:dyDescent="0.25"/>
    <row r="333105" customFormat="1" x14ac:dyDescent="0.25"/>
    <row r="333106" customFormat="1" x14ac:dyDescent="0.25"/>
    <row r="333107" customFormat="1" x14ac:dyDescent="0.25"/>
    <row r="333108" customFormat="1" x14ac:dyDescent="0.25"/>
    <row r="333109" customFormat="1" x14ac:dyDescent="0.25"/>
    <row r="333110" customFormat="1" x14ac:dyDescent="0.25"/>
    <row r="333111" customFormat="1" x14ac:dyDescent="0.25"/>
    <row r="333112" customFormat="1" x14ac:dyDescent="0.25"/>
    <row r="333113" customFormat="1" x14ac:dyDescent="0.25"/>
    <row r="333114" customFormat="1" x14ac:dyDescent="0.25"/>
    <row r="333115" customFormat="1" x14ac:dyDescent="0.25"/>
    <row r="333116" customFormat="1" x14ac:dyDescent="0.25"/>
    <row r="333117" customFormat="1" x14ac:dyDescent="0.25"/>
    <row r="333118" customFormat="1" x14ac:dyDescent="0.25"/>
    <row r="333119" customFormat="1" x14ac:dyDescent="0.25"/>
    <row r="333120" customFormat="1" x14ac:dyDescent="0.25"/>
    <row r="333121" customFormat="1" x14ac:dyDescent="0.25"/>
    <row r="333122" customFormat="1" x14ac:dyDescent="0.25"/>
    <row r="333123" customFormat="1" x14ac:dyDescent="0.25"/>
    <row r="333124" customFormat="1" x14ac:dyDescent="0.25"/>
    <row r="333125" customFormat="1" x14ac:dyDescent="0.25"/>
    <row r="333126" customFormat="1" x14ac:dyDescent="0.25"/>
    <row r="333127" customFormat="1" x14ac:dyDescent="0.25"/>
    <row r="333128" customFormat="1" x14ac:dyDescent="0.25"/>
    <row r="333129" customFormat="1" x14ac:dyDescent="0.25"/>
    <row r="333130" customFormat="1" x14ac:dyDescent="0.25"/>
    <row r="333131" customFormat="1" x14ac:dyDescent="0.25"/>
    <row r="333132" customFormat="1" x14ac:dyDescent="0.25"/>
    <row r="333133" customFormat="1" x14ac:dyDescent="0.25"/>
    <row r="333134" customFormat="1" x14ac:dyDescent="0.25"/>
    <row r="333135" customFormat="1" x14ac:dyDescent="0.25"/>
    <row r="333136" customFormat="1" x14ac:dyDescent="0.25"/>
    <row r="333137" customFormat="1" x14ac:dyDescent="0.25"/>
    <row r="333138" customFormat="1" x14ac:dyDescent="0.25"/>
    <row r="333139" customFormat="1" x14ac:dyDescent="0.25"/>
    <row r="333140" customFormat="1" x14ac:dyDescent="0.25"/>
    <row r="333141" customFormat="1" x14ac:dyDescent="0.25"/>
    <row r="333142" customFormat="1" x14ac:dyDescent="0.25"/>
    <row r="333143" customFormat="1" x14ac:dyDescent="0.25"/>
    <row r="333144" customFormat="1" x14ac:dyDescent="0.25"/>
    <row r="333145" customFormat="1" x14ac:dyDescent="0.25"/>
    <row r="333146" customFormat="1" x14ac:dyDescent="0.25"/>
    <row r="333147" customFormat="1" x14ac:dyDescent="0.25"/>
    <row r="333148" customFormat="1" x14ac:dyDescent="0.25"/>
    <row r="333149" customFormat="1" x14ac:dyDescent="0.25"/>
    <row r="333150" customFormat="1" x14ac:dyDescent="0.25"/>
    <row r="333151" customFormat="1" x14ac:dyDescent="0.25"/>
    <row r="333152" customFormat="1" x14ac:dyDescent="0.25"/>
    <row r="333153" customFormat="1" x14ac:dyDescent="0.25"/>
    <row r="333154" customFormat="1" x14ac:dyDescent="0.25"/>
    <row r="333155" customFormat="1" x14ac:dyDescent="0.25"/>
    <row r="333156" customFormat="1" x14ac:dyDescent="0.25"/>
    <row r="333157" customFormat="1" x14ac:dyDescent="0.25"/>
    <row r="333158" customFormat="1" x14ac:dyDescent="0.25"/>
    <row r="333159" customFormat="1" x14ac:dyDescent="0.25"/>
    <row r="333160" customFormat="1" x14ac:dyDescent="0.25"/>
    <row r="333161" customFormat="1" x14ac:dyDescent="0.25"/>
    <row r="333162" customFormat="1" x14ac:dyDescent="0.25"/>
    <row r="333163" customFormat="1" x14ac:dyDescent="0.25"/>
    <row r="333164" customFormat="1" x14ac:dyDescent="0.25"/>
    <row r="333165" customFormat="1" x14ac:dyDescent="0.25"/>
    <row r="333166" customFormat="1" x14ac:dyDescent="0.25"/>
    <row r="333167" customFormat="1" x14ac:dyDescent="0.25"/>
    <row r="333168" customFormat="1" x14ac:dyDescent="0.25"/>
    <row r="333169" customFormat="1" x14ac:dyDescent="0.25"/>
    <row r="333170" customFormat="1" x14ac:dyDescent="0.25"/>
    <row r="333171" customFormat="1" x14ac:dyDescent="0.25"/>
    <row r="333172" customFormat="1" x14ac:dyDescent="0.25"/>
    <row r="333173" customFormat="1" x14ac:dyDescent="0.25"/>
    <row r="333174" customFormat="1" x14ac:dyDescent="0.25"/>
    <row r="333175" customFormat="1" x14ac:dyDescent="0.25"/>
    <row r="333176" customFormat="1" x14ac:dyDescent="0.25"/>
    <row r="333177" customFormat="1" x14ac:dyDescent="0.25"/>
    <row r="333178" customFormat="1" x14ac:dyDescent="0.25"/>
    <row r="333179" customFormat="1" x14ac:dyDescent="0.25"/>
    <row r="333180" customFormat="1" x14ac:dyDescent="0.25"/>
    <row r="333181" customFormat="1" x14ac:dyDescent="0.25"/>
    <row r="333182" customFormat="1" x14ac:dyDescent="0.25"/>
    <row r="333183" customFormat="1" x14ac:dyDescent="0.25"/>
    <row r="333184" customFormat="1" x14ac:dyDescent="0.25"/>
    <row r="333185" customFormat="1" x14ac:dyDescent="0.25"/>
    <row r="333186" customFormat="1" x14ac:dyDescent="0.25"/>
    <row r="333187" customFormat="1" x14ac:dyDescent="0.25"/>
    <row r="333188" customFormat="1" x14ac:dyDescent="0.25"/>
    <row r="333189" customFormat="1" x14ac:dyDescent="0.25"/>
    <row r="333190" customFormat="1" x14ac:dyDescent="0.25"/>
    <row r="333191" customFormat="1" x14ac:dyDescent="0.25"/>
    <row r="333192" customFormat="1" x14ac:dyDescent="0.25"/>
    <row r="333193" customFormat="1" x14ac:dyDescent="0.25"/>
    <row r="333194" customFormat="1" x14ac:dyDescent="0.25"/>
    <row r="333195" customFormat="1" x14ac:dyDescent="0.25"/>
    <row r="333196" customFormat="1" x14ac:dyDescent="0.25"/>
    <row r="333197" customFormat="1" x14ac:dyDescent="0.25"/>
    <row r="333198" customFormat="1" x14ac:dyDescent="0.25"/>
    <row r="333199" customFormat="1" x14ac:dyDescent="0.25"/>
    <row r="333200" customFormat="1" x14ac:dyDescent="0.25"/>
    <row r="333201" customFormat="1" x14ac:dyDescent="0.25"/>
    <row r="333202" customFormat="1" x14ac:dyDescent="0.25"/>
    <row r="333203" customFormat="1" x14ac:dyDescent="0.25"/>
    <row r="333204" customFormat="1" x14ac:dyDescent="0.25"/>
    <row r="333205" customFormat="1" x14ac:dyDescent="0.25"/>
    <row r="333206" customFormat="1" x14ac:dyDescent="0.25"/>
    <row r="333207" customFormat="1" x14ac:dyDescent="0.25"/>
    <row r="333208" customFormat="1" x14ac:dyDescent="0.25"/>
    <row r="333209" customFormat="1" x14ac:dyDescent="0.25"/>
    <row r="333210" customFormat="1" x14ac:dyDescent="0.25"/>
    <row r="333211" customFormat="1" x14ac:dyDescent="0.25"/>
    <row r="333212" customFormat="1" x14ac:dyDescent="0.25"/>
    <row r="333213" customFormat="1" x14ac:dyDescent="0.25"/>
    <row r="333214" customFormat="1" x14ac:dyDescent="0.25"/>
    <row r="333215" customFormat="1" x14ac:dyDescent="0.25"/>
    <row r="333216" customFormat="1" x14ac:dyDescent="0.25"/>
    <row r="333217" customFormat="1" x14ac:dyDescent="0.25"/>
    <row r="333218" customFormat="1" x14ac:dyDescent="0.25"/>
    <row r="333219" customFormat="1" x14ac:dyDescent="0.25"/>
    <row r="333220" customFormat="1" x14ac:dyDescent="0.25"/>
    <row r="333221" customFormat="1" x14ac:dyDescent="0.25"/>
    <row r="333222" customFormat="1" x14ac:dyDescent="0.25"/>
    <row r="333223" customFormat="1" x14ac:dyDescent="0.25"/>
    <row r="333224" customFormat="1" x14ac:dyDescent="0.25"/>
    <row r="333225" customFormat="1" x14ac:dyDescent="0.25"/>
    <row r="333226" customFormat="1" x14ac:dyDescent="0.25"/>
    <row r="333227" customFormat="1" x14ac:dyDescent="0.25"/>
    <row r="333228" customFormat="1" x14ac:dyDescent="0.25"/>
    <row r="333229" customFormat="1" x14ac:dyDescent="0.25"/>
    <row r="333230" customFormat="1" x14ac:dyDescent="0.25"/>
    <row r="333231" customFormat="1" x14ac:dyDescent="0.25"/>
    <row r="333232" customFormat="1" x14ac:dyDescent="0.25"/>
    <row r="333233" customFormat="1" x14ac:dyDescent="0.25"/>
    <row r="333234" customFormat="1" x14ac:dyDescent="0.25"/>
    <row r="333235" customFormat="1" x14ac:dyDescent="0.25"/>
    <row r="333236" customFormat="1" x14ac:dyDescent="0.25"/>
    <row r="333237" customFormat="1" x14ac:dyDescent="0.25"/>
    <row r="333238" customFormat="1" x14ac:dyDescent="0.25"/>
    <row r="333239" customFormat="1" x14ac:dyDescent="0.25"/>
    <row r="333240" customFormat="1" x14ac:dyDescent="0.25"/>
    <row r="333241" customFormat="1" x14ac:dyDescent="0.25"/>
    <row r="333242" customFormat="1" x14ac:dyDescent="0.25"/>
    <row r="333243" customFormat="1" x14ac:dyDescent="0.25"/>
    <row r="333244" customFormat="1" x14ac:dyDescent="0.25"/>
    <row r="333245" customFormat="1" x14ac:dyDescent="0.25"/>
    <row r="333246" customFormat="1" x14ac:dyDescent="0.25"/>
    <row r="333247" customFormat="1" x14ac:dyDescent="0.25"/>
    <row r="333248" customFormat="1" x14ac:dyDescent="0.25"/>
    <row r="333249" customFormat="1" x14ac:dyDescent="0.25"/>
    <row r="333250" customFormat="1" x14ac:dyDescent="0.25"/>
    <row r="333251" customFormat="1" x14ac:dyDescent="0.25"/>
    <row r="333252" customFormat="1" x14ac:dyDescent="0.25"/>
    <row r="333253" customFormat="1" x14ac:dyDescent="0.25"/>
    <row r="333254" customFormat="1" x14ac:dyDescent="0.25"/>
    <row r="333255" customFormat="1" x14ac:dyDescent="0.25"/>
    <row r="333256" customFormat="1" x14ac:dyDescent="0.25"/>
    <row r="333257" customFormat="1" x14ac:dyDescent="0.25"/>
    <row r="333258" customFormat="1" x14ac:dyDescent="0.25"/>
    <row r="333259" customFormat="1" x14ac:dyDescent="0.25"/>
    <row r="333260" customFormat="1" x14ac:dyDescent="0.25"/>
    <row r="333261" customFormat="1" x14ac:dyDescent="0.25"/>
    <row r="333262" customFormat="1" x14ac:dyDescent="0.25"/>
    <row r="333263" customFormat="1" x14ac:dyDescent="0.25"/>
    <row r="333264" customFormat="1" x14ac:dyDescent="0.25"/>
    <row r="333265" customFormat="1" x14ac:dyDescent="0.25"/>
    <row r="333266" customFormat="1" x14ac:dyDescent="0.25"/>
    <row r="333267" customFormat="1" x14ac:dyDescent="0.25"/>
    <row r="333268" customFormat="1" x14ac:dyDescent="0.25"/>
    <row r="333269" customFormat="1" x14ac:dyDescent="0.25"/>
    <row r="333270" customFormat="1" x14ac:dyDescent="0.25"/>
    <row r="333271" customFormat="1" x14ac:dyDescent="0.25"/>
    <row r="333272" customFormat="1" x14ac:dyDescent="0.25"/>
    <row r="333273" customFormat="1" x14ac:dyDescent="0.25"/>
    <row r="333274" customFormat="1" x14ac:dyDescent="0.25"/>
    <row r="333275" customFormat="1" x14ac:dyDescent="0.25"/>
    <row r="333276" customFormat="1" x14ac:dyDescent="0.25"/>
    <row r="333277" customFormat="1" x14ac:dyDescent="0.25"/>
    <row r="333278" customFormat="1" x14ac:dyDescent="0.25"/>
    <row r="333279" customFormat="1" x14ac:dyDescent="0.25"/>
    <row r="333280" customFormat="1" x14ac:dyDescent="0.25"/>
    <row r="333281" customFormat="1" x14ac:dyDescent="0.25"/>
    <row r="333282" customFormat="1" x14ac:dyDescent="0.25"/>
    <row r="333283" customFormat="1" x14ac:dyDescent="0.25"/>
    <row r="333284" customFormat="1" x14ac:dyDescent="0.25"/>
    <row r="333285" customFormat="1" x14ac:dyDescent="0.25"/>
    <row r="333286" customFormat="1" x14ac:dyDescent="0.25"/>
    <row r="333287" customFormat="1" x14ac:dyDescent="0.25"/>
    <row r="333288" customFormat="1" x14ac:dyDescent="0.25"/>
    <row r="333289" customFormat="1" x14ac:dyDescent="0.25"/>
    <row r="333290" customFormat="1" x14ac:dyDescent="0.25"/>
    <row r="333291" customFormat="1" x14ac:dyDescent="0.25"/>
    <row r="333292" customFormat="1" x14ac:dyDescent="0.25"/>
    <row r="333293" customFormat="1" x14ac:dyDescent="0.25"/>
    <row r="333294" customFormat="1" x14ac:dyDescent="0.25"/>
    <row r="333295" customFormat="1" x14ac:dyDescent="0.25"/>
    <row r="333296" customFormat="1" x14ac:dyDescent="0.25"/>
    <row r="333297" customFormat="1" x14ac:dyDescent="0.25"/>
    <row r="333298" customFormat="1" x14ac:dyDescent="0.25"/>
    <row r="333299" customFormat="1" x14ac:dyDescent="0.25"/>
    <row r="333300" customFormat="1" x14ac:dyDescent="0.25"/>
    <row r="333301" customFormat="1" x14ac:dyDescent="0.25"/>
    <row r="333302" customFormat="1" x14ac:dyDescent="0.25"/>
    <row r="333303" customFormat="1" x14ac:dyDescent="0.25"/>
    <row r="333304" customFormat="1" x14ac:dyDescent="0.25"/>
    <row r="333305" customFormat="1" x14ac:dyDescent="0.25"/>
    <row r="333306" customFormat="1" x14ac:dyDescent="0.25"/>
    <row r="333307" customFormat="1" x14ac:dyDescent="0.25"/>
    <row r="333308" customFormat="1" x14ac:dyDescent="0.25"/>
    <row r="333309" customFormat="1" x14ac:dyDescent="0.25"/>
    <row r="333310" customFormat="1" x14ac:dyDescent="0.25"/>
    <row r="333311" customFormat="1" x14ac:dyDescent="0.25"/>
    <row r="333312" customFormat="1" x14ac:dyDescent="0.25"/>
    <row r="333313" customFormat="1" x14ac:dyDescent="0.25"/>
    <row r="333314" customFormat="1" x14ac:dyDescent="0.25"/>
    <row r="333315" customFormat="1" x14ac:dyDescent="0.25"/>
    <row r="333316" customFormat="1" x14ac:dyDescent="0.25"/>
    <row r="333317" customFormat="1" x14ac:dyDescent="0.25"/>
    <row r="333318" customFormat="1" x14ac:dyDescent="0.25"/>
    <row r="333319" customFormat="1" x14ac:dyDescent="0.25"/>
    <row r="333320" customFormat="1" x14ac:dyDescent="0.25"/>
    <row r="333321" customFormat="1" x14ac:dyDescent="0.25"/>
    <row r="333322" customFormat="1" x14ac:dyDescent="0.25"/>
    <row r="333323" customFormat="1" x14ac:dyDescent="0.25"/>
    <row r="333324" customFormat="1" x14ac:dyDescent="0.25"/>
    <row r="333325" customFormat="1" x14ac:dyDescent="0.25"/>
    <row r="333326" customFormat="1" x14ac:dyDescent="0.25"/>
    <row r="333327" customFormat="1" x14ac:dyDescent="0.25"/>
    <row r="333328" customFormat="1" x14ac:dyDescent="0.25"/>
    <row r="333329" customFormat="1" x14ac:dyDescent="0.25"/>
    <row r="333330" customFormat="1" x14ac:dyDescent="0.25"/>
    <row r="333331" customFormat="1" x14ac:dyDescent="0.25"/>
    <row r="333332" customFormat="1" x14ac:dyDescent="0.25"/>
    <row r="333333" customFormat="1" x14ac:dyDescent="0.25"/>
    <row r="333334" customFormat="1" x14ac:dyDescent="0.25"/>
    <row r="333335" customFormat="1" x14ac:dyDescent="0.25"/>
    <row r="333336" customFormat="1" x14ac:dyDescent="0.25"/>
    <row r="333337" customFormat="1" x14ac:dyDescent="0.25"/>
    <row r="333338" customFormat="1" x14ac:dyDescent="0.25"/>
    <row r="333339" customFormat="1" x14ac:dyDescent="0.25"/>
    <row r="333340" customFormat="1" x14ac:dyDescent="0.25"/>
    <row r="333341" customFormat="1" x14ac:dyDescent="0.25"/>
    <row r="333342" customFormat="1" x14ac:dyDescent="0.25"/>
    <row r="333343" customFormat="1" x14ac:dyDescent="0.25"/>
    <row r="333344" customFormat="1" x14ac:dyDescent="0.25"/>
    <row r="333345" customFormat="1" x14ac:dyDescent="0.25"/>
    <row r="333346" customFormat="1" x14ac:dyDescent="0.25"/>
    <row r="333347" customFormat="1" x14ac:dyDescent="0.25"/>
    <row r="333348" customFormat="1" x14ac:dyDescent="0.25"/>
    <row r="333349" customFormat="1" x14ac:dyDescent="0.25"/>
    <row r="333350" customFormat="1" x14ac:dyDescent="0.25"/>
    <row r="333351" customFormat="1" x14ac:dyDescent="0.25"/>
    <row r="333352" customFormat="1" x14ac:dyDescent="0.25"/>
    <row r="333353" customFormat="1" x14ac:dyDescent="0.25"/>
    <row r="333354" customFormat="1" x14ac:dyDescent="0.25"/>
    <row r="333355" customFormat="1" x14ac:dyDescent="0.25"/>
    <row r="333356" customFormat="1" x14ac:dyDescent="0.25"/>
    <row r="333357" customFormat="1" x14ac:dyDescent="0.25"/>
    <row r="333358" customFormat="1" x14ac:dyDescent="0.25"/>
    <row r="333359" customFormat="1" x14ac:dyDescent="0.25"/>
    <row r="333360" customFormat="1" x14ac:dyDescent="0.25"/>
    <row r="333361" customFormat="1" x14ac:dyDescent="0.25"/>
    <row r="333362" customFormat="1" x14ac:dyDescent="0.25"/>
    <row r="333363" customFormat="1" x14ac:dyDescent="0.25"/>
    <row r="333364" customFormat="1" x14ac:dyDescent="0.25"/>
    <row r="333365" customFormat="1" x14ac:dyDescent="0.25"/>
    <row r="333366" customFormat="1" x14ac:dyDescent="0.25"/>
    <row r="333367" customFormat="1" x14ac:dyDescent="0.25"/>
    <row r="333368" customFormat="1" x14ac:dyDescent="0.25"/>
    <row r="333369" customFormat="1" x14ac:dyDescent="0.25"/>
    <row r="333370" customFormat="1" x14ac:dyDescent="0.25"/>
    <row r="333371" customFormat="1" x14ac:dyDescent="0.25"/>
    <row r="333372" customFormat="1" x14ac:dyDescent="0.25"/>
    <row r="333373" customFormat="1" x14ac:dyDescent="0.25"/>
    <row r="333374" customFormat="1" x14ac:dyDescent="0.25"/>
    <row r="333375" customFormat="1" x14ac:dyDescent="0.25"/>
    <row r="333376" customFormat="1" x14ac:dyDescent="0.25"/>
    <row r="333377" customFormat="1" x14ac:dyDescent="0.25"/>
    <row r="333378" customFormat="1" x14ac:dyDescent="0.25"/>
    <row r="333379" customFormat="1" x14ac:dyDescent="0.25"/>
    <row r="333380" customFormat="1" x14ac:dyDescent="0.25"/>
    <row r="333381" customFormat="1" x14ac:dyDescent="0.25"/>
    <row r="333382" customFormat="1" x14ac:dyDescent="0.25"/>
    <row r="333383" customFormat="1" x14ac:dyDescent="0.25"/>
    <row r="333384" customFormat="1" x14ac:dyDescent="0.25"/>
    <row r="333385" customFormat="1" x14ac:dyDescent="0.25"/>
    <row r="333386" customFormat="1" x14ac:dyDescent="0.25"/>
    <row r="333387" customFormat="1" x14ac:dyDescent="0.25"/>
    <row r="333388" customFormat="1" x14ac:dyDescent="0.25"/>
    <row r="333389" customFormat="1" x14ac:dyDescent="0.25"/>
    <row r="333390" customFormat="1" x14ac:dyDescent="0.25"/>
    <row r="333391" customFormat="1" x14ac:dyDescent="0.25"/>
    <row r="333392" customFormat="1" x14ac:dyDescent="0.25"/>
    <row r="333393" customFormat="1" x14ac:dyDescent="0.25"/>
    <row r="333394" customFormat="1" x14ac:dyDescent="0.25"/>
    <row r="333395" customFormat="1" x14ac:dyDescent="0.25"/>
    <row r="333396" customFormat="1" x14ac:dyDescent="0.25"/>
    <row r="333397" customFormat="1" x14ac:dyDescent="0.25"/>
    <row r="333398" customFormat="1" x14ac:dyDescent="0.25"/>
    <row r="333399" customFormat="1" x14ac:dyDescent="0.25"/>
    <row r="333400" customFormat="1" x14ac:dyDescent="0.25"/>
    <row r="333401" customFormat="1" x14ac:dyDescent="0.25"/>
    <row r="333402" customFormat="1" x14ac:dyDescent="0.25"/>
    <row r="333403" customFormat="1" x14ac:dyDescent="0.25"/>
    <row r="333404" customFormat="1" x14ac:dyDescent="0.25"/>
    <row r="333405" customFormat="1" x14ac:dyDescent="0.25"/>
    <row r="333406" customFormat="1" x14ac:dyDescent="0.25"/>
    <row r="333407" customFormat="1" x14ac:dyDescent="0.25"/>
    <row r="333408" customFormat="1" x14ac:dyDescent="0.25"/>
    <row r="333409" customFormat="1" x14ac:dyDescent="0.25"/>
    <row r="333410" customFormat="1" x14ac:dyDescent="0.25"/>
    <row r="333411" customFormat="1" x14ac:dyDescent="0.25"/>
    <row r="333412" customFormat="1" x14ac:dyDescent="0.25"/>
    <row r="333413" customFormat="1" x14ac:dyDescent="0.25"/>
    <row r="333414" customFormat="1" x14ac:dyDescent="0.25"/>
    <row r="333415" customFormat="1" x14ac:dyDescent="0.25"/>
    <row r="333416" customFormat="1" x14ac:dyDescent="0.25"/>
    <row r="333417" customFormat="1" x14ac:dyDescent="0.25"/>
    <row r="333418" customFormat="1" x14ac:dyDescent="0.25"/>
    <row r="333419" customFormat="1" x14ac:dyDescent="0.25"/>
    <row r="333420" customFormat="1" x14ac:dyDescent="0.25"/>
    <row r="333421" customFormat="1" x14ac:dyDescent="0.25"/>
    <row r="333422" customFormat="1" x14ac:dyDescent="0.25"/>
    <row r="333423" customFormat="1" x14ac:dyDescent="0.25"/>
    <row r="333424" customFormat="1" x14ac:dyDescent="0.25"/>
    <row r="333425" customFormat="1" x14ac:dyDescent="0.25"/>
    <row r="333426" customFormat="1" x14ac:dyDescent="0.25"/>
    <row r="333427" customFormat="1" x14ac:dyDescent="0.25"/>
    <row r="333428" customFormat="1" x14ac:dyDescent="0.25"/>
    <row r="333429" customFormat="1" x14ac:dyDescent="0.25"/>
    <row r="333430" customFormat="1" x14ac:dyDescent="0.25"/>
    <row r="333431" customFormat="1" x14ac:dyDescent="0.25"/>
    <row r="333432" customFormat="1" x14ac:dyDescent="0.25"/>
    <row r="333433" customFormat="1" x14ac:dyDescent="0.25"/>
    <row r="333434" customFormat="1" x14ac:dyDescent="0.25"/>
    <row r="333435" customFormat="1" x14ac:dyDescent="0.25"/>
    <row r="333436" customFormat="1" x14ac:dyDescent="0.25"/>
    <row r="333437" customFormat="1" x14ac:dyDescent="0.25"/>
    <row r="333438" customFormat="1" x14ac:dyDescent="0.25"/>
    <row r="333439" customFormat="1" x14ac:dyDescent="0.25"/>
    <row r="333440" customFormat="1" x14ac:dyDescent="0.25"/>
    <row r="333441" customFormat="1" x14ac:dyDescent="0.25"/>
    <row r="333442" customFormat="1" x14ac:dyDescent="0.25"/>
    <row r="333443" customFormat="1" x14ac:dyDescent="0.25"/>
    <row r="333444" customFormat="1" x14ac:dyDescent="0.25"/>
    <row r="333445" customFormat="1" x14ac:dyDescent="0.25"/>
    <row r="333446" customFormat="1" x14ac:dyDescent="0.25"/>
    <row r="333447" customFormat="1" x14ac:dyDescent="0.25"/>
    <row r="333448" customFormat="1" x14ac:dyDescent="0.25"/>
    <row r="333449" customFormat="1" x14ac:dyDescent="0.25"/>
    <row r="333450" customFormat="1" x14ac:dyDescent="0.25"/>
    <row r="333451" customFormat="1" x14ac:dyDescent="0.25"/>
    <row r="333452" customFormat="1" x14ac:dyDescent="0.25"/>
    <row r="333453" customFormat="1" x14ac:dyDescent="0.25"/>
    <row r="333454" customFormat="1" x14ac:dyDescent="0.25"/>
    <row r="333455" customFormat="1" x14ac:dyDescent="0.25"/>
    <row r="333456" customFormat="1" x14ac:dyDescent="0.25"/>
    <row r="333457" customFormat="1" x14ac:dyDescent="0.25"/>
    <row r="333458" customFormat="1" x14ac:dyDescent="0.25"/>
    <row r="333459" customFormat="1" x14ac:dyDescent="0.25"/>
    <row r="333460" customFormat="1" x14ac:dyDescent="0.25"/>
    <row r="333461" customFormat="1" x14ac:dyDescent="0.25"/>
    <row r="333462" customFormat="1" x14ac:dyDescent="0.25"/>
    <row r="333463" customFormat="1" x14ac:dyDescent="0.25"/>
    <row r="333464" customFormat="1" x14ac:dyDescent="0.25"/>
    <row r="333465" customFormat="1" x14ac:dyDescent="0.25"/>
    <row r="333466" customFormat="1" x14ac:dyDescent="0.25"/>
    <row r="333467" customFormat="1" x14ac:dyDescent="0.25"/>
    <row r="333468" customFormat="1" x14ac:dyDescent="0.25"/>
    <row r="333469" customFormat="1" x14ac:dyDescent="0.25"/>
    <row r="333470" customFormat="1" x14ac:dyDescent="0.25"/>
    <row r="333471" customFormat="1" x14ac:dyDescent="0.25"/>
    <row r="333472" customFormat="1" x14ac:dyDescent="0.25"/>
    <row r="333473" customFormat="1" x14ac:dyDescent="0.25"/>
    <row r="333474" customFormat="1" x14ac:dyDescent="0.25"/>
    <row r="333475" customFormat="1" x14ac:dyDescent="0.25"/>
    <row r="333476" customFormat="1" x14ac:dyDescent="0.25"/>
    <row r="333477" customFormat="1" x14ac:dyDescent="0.25"/>
    <row r="333478" customFormat="1" x14ac:dyDescent="0.25"/>
    <row r="333479" customFormat="1" x14ac:dyDescent="0.25"/>
    <row r="333480" customFormat="1" x14ac:dyDescent="0.25"/>
    <row r="333481" customFormat="1" x14ac:dyDescent="0.25"/>
    <row r="333482" customFormat="1" x14ac:dyDescent="0.25"/>
    <row r="333483" customFormat="1" x14ac:dyDescent="0.25"/>
    <row r="333484" customFormat="1" x14ac:dyDescent="0.25"/>
    <row r="333485" customFormat="1" x14ac:dyDescent="0.25"/>
    <row r="333486" customFormat="1" x14ac:dyDescent="0.25"/>
    <row r="333487" customFormat="1" x14ac:dyDescent="0.25"/>
    <row r="333488" customFormat="1" x14ac:dyDescent="0.25"/>
    <row r="333489" customFormat="1" x14ac:dyDescent="0.25"/>
    <row r="333490" customFormat="1" x14ac:dyDescent="0.25"/>
    <row r="333491" customFormat="1" x14ac:dyDescent="0.25"/>
    <row r="333492" customFormat="1" x14ac:dyDescent="0.25"/>
    <row r="333493" customFormat="1" x14ac:dyDescent="0.25"/>
    <row r="333494" customFormat="1" x14ac:dyDescent="0.25"/>
    <row r="333495" customFormat="1" x14ac:dyDescent="0.25"/>
    <row r="333496" customFormat="1" x14ac:dyDescent="0.25"/>
    <row r="333497" customFormat="1" x14ac:dyDescent="0.25"/>
    <row r="333498" customFormat="1" x14ac:dyDescent="0.25"/>
    <row r="333499" customFormat="1" x14ac:dyDescent="0.25"/>
    <row r="333500" customFormat="1" x14ac:dyDescent="0.25"/>
    <row r="333501" customFormat="1" x14ac:dyDescent="0.25"/>
    <row r="333502" customFormat="1" x14ac:dyDescent="0.25"/>
    <row r="333503" customFormat="1" x14ac:dyDescent="0.25"/>
    <row r="333504" customFormat="1" x14ac:dyDescent="0.25"/>
    <row r="333505" customFormat="1" x14ac:dyDescent="0.25"/>
    <row r="333506" customFormat="1" x14ac:dyDescent="0.25"/>
    <row r="333507" customFormat="1" x14ac:dyDescent="0.25"/>
    <row r="333508" customFormat="1" x14ac:dyDescent="0.25"/>
    <row r="333509" customFormat="1" x14ac:dyDescent="0.25"/>
    <row r="333510" customFormat="1" x14ac:dyDescent="0.25"/>
    <row r="333511" customFormat="1" x14ac:dyDescent="0.25"/>
    <row r="333512" customFormat="1" x14ac:dyDescent="0.25"/>
    <row r="333513" customFormat="1" x14ac:dyDescent="0.25"/>
    <row r="333514" customFormat="1" x14ac:dyDescent="0.25"/>
    <row r="333515" customFormat="1" x14ac:dyDescent="0.25"/>
    <row r="333516" customFormat="1" x14ac:dyDescent="0.25"/>
    <row r="333517" customFormat="1" x14ac:dyDescent="0.25"/>
    <row r="333518" customFormat="1" x14ac:dyDescent="0.25"/>
    <row r="333519" customFormat="1" x14ac:dyDescent="0.25"/>
    <row r="333520" customFormat="1" x14ac:dyDescent="0.25"/>
    <row r="333521" customFormat="1" x14ac:dyDescent="0.25"/>
    <row r="333522" customFormat="1" x14ac:dyDescent="0.25"/>
    <row r="333523" customFormat="1" x14ac:dyDescent="0.25"/>
    <row r="333524" customFormat="1" x14ac:dyDescent="0.25"/>
    <row r="333525" customFormat="1" x14ac:dyDescent="0.25"/>
    <row r="333526" customFormat="1" x14ac:dyDescent="0.25"/>
    <row r="333527" customFormat="1" x14ac:dyDescent="0.25"/>
    <row r="333528" customFormat="1" x14ac:dyDescent="0.25"/>
    <row r="333529" customFormat="1" x14ac:dyDescent="0.25"/>
    <row r="333530" customFormat="1" x14ac:dyDescent="0.25"/>
    <row r="333531" customFormat="1" x14ac:dyDescent="0.25"/>
    <row r="333532" customFormat="1" x14ac:dyDescent="0.25"/>
    <row r="333533" customFormat="1" x14ac:dyDescent="0.25"/>
    <row r="333534" customFormat="1" x14ac:dyDescent="0.25"/>
    <row r="333535" customFormat="1" x14ac:dyDescent="0.25"/>
    <row r="333536" customFormat="1" x14ac:dyDescent="0.25"/>
    <row r="333537" customFormat="1" x14ac:dyDescent="0.25"/>
    <row r="333538" customFormat="1" x14ac:dyDescent="0.25"/>
    <row r="333539" customFormat="1" x14ac:dyDescent="0.25"/>
    <row r="333540" customFormat="1" x14ac:dyDescent="0.25"/>
    <row r="333541" customFormat="1" x14ac:dyDescent="0.25"/>
    <row r="333542" customFormat="1" x14ac:dyDescent="0.25"/>
    <row r="333543" customFormat="1" x14ac:dyDescent="0.25"/>
    <row r="333544" customFormat="1" x14ac:dyDescent="0.25"/>
    <row r="333545" customFormat="1" x14ac:dyDescent="0.25"/>
    <row r="333546" customFormat="1" x14ac:dyDescent="0.25"/>
    <row r="333547" customFormat="1" x14ac:dyDescent="0.25"/>
    <row r="333548" customFormat="1" x14ac:dyDescent="0.25"/>
    <row r="333549" customFormat="1" x14ac:dyDescent="0.25"/>
    <row r="333550" customFormat="1" x14ac:dyDescent="0.25"/>
    <row r="333551" customFormat="1" x14ac:dyDescent="0.25"/>
    <row r="333552" customFormat="1" x14ac:dyDescent="0.25"/>
    <row r="333553" customFormat="1" x14ac:dyDescent="0.25"/>
    <row r="333554" customFormat="1" x14ac:dyDescent="0.25"/>
    <row r="333555" customFormat="1" x14ac:dyDescent="0.25"/>
    <row r="333556" customFormat="1" x14ac:dyDescent="0.25"/>
    <row r="333557" customFormat="1" x14ac:dyDescent="0.25"/>
    <row r="333558" customFormat="1" x14ac:dyDescent="0.25"/>
    <row r="333559" customFormat="1" x14ac:dyDescent="0.25"/>
    <row r="333560" customFormat="1" x14ac:dyDescent="0.25"/>
    <row r="333561" customFormat="1" x14ac:dyDescent="0.25"/>
    <row r="333562" customFormat="1" x14ac:dyDescent="0.25"/>
    <row r="333563" customFormat="1" x14ac:dyDescent="0.25"/>
    <row r="333564" customFormat="1" x14ac:dyDescent="0.25"/>
    <row r="333565" customFormat="1" x14ac:dyDescent="0.25"/>
    <row r="333566" customFormat="1" x14ac:dyDescent="0.25"/>
    <row r="333567" customFormat="1" x14ac:dyDescent="0.25"/>
    <row r="333568" customFormat="1" x14ac:dyDescent="0.25"/>
    <row r="333569" customFormat="1" x14ac:dyDescent="0.25"/>
    <row r="333570" customFormat="1" x14ac:dyDescent="0.25"/>
    <row r="333571" customFormat="1" x14ac:dyDescent="0.25"/>
    <row r="333572" customFormat="1" x14ac:dyDescent="0.25"/>
    <row r="333573" customFormat="1" x14ac:dyDescent="0.25"/>
    <row r="333574" customFormat="1" x14ac:dyDescent="0.25"/>
    <row r="333575" customFormat="1" x14ac:dyDescent="0.25"/>
    <row r="333576" customFormat="1" x14ac:dyDescent="0.25"/>
    <row r="333577" customFormat="1" x14ac:dyDescent="0.25"/>
    <row r="333578" customFormat="1" x14ac:dyDescent="0.25"/>
    <row r="333579" customFormat="1" x14ac:dyDescent="0.25"/>
    <row r="333580" customFormat="1" x14ac:dyDescent="0.25"/>
    <row r="333581" customFormat="1" x14ac:dyDescent="0.25"/>
    <row r="333582" customFormat="1" x14ac:dyDescent="0.25"/>
    <row r="333583" customFormat="1" x14ac:dyDescent="0.25"/>
    <row r="333584" customFormat="1" x14ac:dyDescent="0.25"/>
    <row r="333585" customFormat="1" x14ac:dyDescent="0.25"/>
    <row r="333586" customFormat="1" x14ac:dyDescent="0.25"/>
    <row r="333587" customFormat="1" x14ac:dyDescent="0.25"/>
    <row r="333588" customFormat="1" x14ac:dyDescent="0.25"/>
    <row r="333589" customFormat="1" x14ac:dyDescent="0.25"/>
    <row r="333590" customFormat="1" x14ac:dyDescent="0.25"/>
    <row r="333591" customFormat="1" x14ac:dyDescent="0.25"/>
    <row r="333592" customFormat="1" x14ac:dyDescent="0.25"/>
    <row r="333593" customFormat="1" x14ac:dyDescent="0.25"/>
    <row r="333594" customFormat="1" x14ac:dyDescent="0.25"/>
    <row r="333595" customFormat="1" x14ac:dyDescent="0.25"/>
    <row r="333596" customFormat="1" x14ac:dyDescent="0.25"/>
    <row r="333597" customFormat="1" x14ac:dyDescent="0.25"/>
    <row r="333598" customFormat="1" x14ac:dyDescent="0.25"/>
    <row r="333599" customFormat="1" x14ac:dyDescent="0.25"/>
    <row r="333600" customFormat="1" x14ac:dyDescent="0.25"/>
    <row r="333601" customFormat="1" x14ac:dyDescent="0.25"/>
    <row r="333602" customFormat="1" x14ac:dyDescent="0.25"/>
    <row r="333603" customFormat="1" x14ac:dyDescent="0.25"/>
    <row r="333604" customFormat="1" x14ac:dyDescent="0.25"/>
    <row r="333605" customFormat="1" x14ac:dyDescent="0.25"/>
    <row r="333606" customFormat="1" x14ac:dyDescent="0.25"/>
    <row r="333607" customFormat="1" x14ac:dyDescent="0.25"/>
    <row r="333608" customFormat="1" x14ac:dyDescent="0.25"/>
    <row r="333609" customFormat="1" x14ac:dyDescent="0.25"/>
    <row r="333610" customFormat="1" x14ac:dyDescent="0.25"/>
    <row r="333611" customFormat="1" x14ac:dyDescent="0.25"/>
    <row r="333612" customFormat="1" x14ac:dyDescent="0.25"/>
    <row r="333613" customFormat="1" x14ac:dyDescent="0.25"/>
    <row r="333614" customFormat="1" x14ac:dyDescent="0.25"/>
    <row r="333615" customFormat="1" x14ac:dyDescent="0.25"/>
    <row r="333616" customFormat="1" x14ac:dyDescent="0.25"/>
    <row r="333617" customFormat="1" x14ac:dyDescent="0.25"/>
    <row r="333618" customFormat="1" x14ac:dyDescent="0.25"/>
    <row r="333619" customFormat="1" x14ac:dyDescent="0.25"/>
    <row r="333620" customFormat="1" x14ac:dyDescent="0.25"/>
    <row r="333621" customFormat="1" x14ac:dyDescent="0.25"/>
    <row r="333622" customFormat="1" x14ac:dyDescent="0.25"/>
    <row r="333623" customFormat="1" x14ac:dyDescent="0.25"/>
    <row r="333624" customFormat="1" x14ac:dyDescent="0.25"/>
    <row r="333625" customFormat="1" x14ac:dyDescent="0.25"/>
    <row r="333626" customFormat="1" x14ac:dyDescent="0.25"/>
    <row r="333627" customFormat="1" x14ac:dyDescent="0.25"/>
    <row r="333628" customFormat="1" x14ac:dyDescent="0.25"/>
    <row r="333629" customFormat="1" x14ac:dyDescent="0.25"/>
    <row r="333630" customFormat="1" x14ac:dyDescent="0.25"/>
    <row r="333631" customFormat="1" x14ac:dyDescent="0.25"/>
    <row r="333632" customFormat="1" x14ac:dyDescent="0.25"/>
    <row r="333633" customFormat="1" x14ac:dyDescent="0.25"/>
    <row r="333634" customFormat="1" x14ac:dyDescent="0.25"/>
    <row r="333635" customFormat="1" x14ac:dyDescent="0.25"/>
    <row r="333636" customFormat="1" x14ac:dyDescent="0.25"/>
    <row r="333637" customFormat="1" x14ac:dyDescent="0.25"/>
    <row r="333638" customFormat="1" x14ac:dyDescent="0.25"/>
    <row r="333639" customFormat="1" x14ac:dyDescent="0.25"/>
    <row r="333640" customFormat="1" x14ac:dyDescent="0.25"/>
    <row r="333641" customFormat="1" x14ac:dyDescent="0.25"/>
    <row r="333642" customFormat="1" x14ac:dyDescent="0.25"/>
    <row r="333643" customFormat="1" x14ac:dyDescent="0.25"/>
    <row r="333644" customFormat="1" x14ac:dyDescent="0.25"/>
    <row r="333645" customFormat="1" x14ac:dyDescent="0.25"/>
    <row r="333646" customFormat="1" x14ac:dyDescent="0.25"/>
    <row r="333647" customFormat="1" x14ac:dyDescent="0.25"/>
    <row r="333648" customFormat="1" x14ac:dyDescent="0.25"/>
    <row r="333649" customFormat="1" x14ac:dyDescent="0.25"/>
    <row r="333650" customFormat="1" x14ac:dyDescent="0.25"/>
    <row r="333651" customFormat="1" x14ac:dyDescent="0.25"/>
    <row r="333652" customFormat="1" x14ac:dyDescent="0.25"/>
    <row r="333653" customFormat="1" x14ac:dyDescent="0.25"/>
    <row r="333654" customFormat="1" x14ac:dyDescent="0.25"/>
    <row r="333655" customFormat="1" x14ac:dyDescent="0.25"/>
    <row r="333656" customFormat="1" x14ac:dyDescent="0.25"/>
    <row r="333657" customFormat="1" x14ac:dyDescent="0.25"/>
    <row r="333658" customFormat="1" x14ac:dyDescent="0.25"/>
    <row r="333659" customFormat="1" x14ac:dyDescent="0.25"/>
    <row r="333660" customFormat="1" x14ac:dyDescent="0.25"/>
    <row r="333661" customFormat="1" x14ac:dyDescent="0.25"/>
    <row r="333662" customFormat="1" x14ac:dyDescent="0.25"/>
    <row r="333663" customFormat="1" x14ac:dyDescent="0.25"/>
    <row r="333664" customFormat="1" x14ac:dyDescent="0.25"/>
    <row r="333665" customFormat="1" x14ac:dyDescent="0.25"/>
    <row r="333666" customFormat="1" x14ac:dyDescent="0.25"/>
    <row r="333667" customFormat="1" x14ac:dyDescent="0.25"/>
    <row r="333668" customFormat="1" x14ac:dyDescent="0.25"/>
    <row r="333669" customFormat="1" x14ac:dyDescent="0.25"/>
    <row r="333670" customFormat="1" x14ac:dyDescent="0.25"/>
    <row r="333671" customFormat="1" x14ac:dyDescent="0.25"/>
    <row r="333672" customFormat="1" x14ac:dyDescent="0.25"/>
    <row r="333673" customFormat="1" x14ac:dyDescent="0.25"/>
    <row r="333674" customFormat="1" x14ac:dyDescent="0.25"/>
    <row r="333675" customFormat="1" x14ac:dyDescent="0.25"/>
    <row r="333676" customFormat="1" x14ac:dyDescent="0.25"/>
    <row r="333677" customFormat="1" x14ac:dyDescent="0.25"/>
    <row r="333678" customFormat="1" x14ac:dyDescent="0.25"/>
    <row r="333679" customFormat="1" x14ac:dyDescent="0.25"/>
    <row r="333680" customFormat="1" x14ac:dyDescent="0.25"/>
    <row r="333681" customFormat="1" x14ac:dyDescent="0.25"/>
    <row r="333682" customFormat="1" x14ac:dyDescent="0.25"/>
    <row r="333683" customFormat="1" x14ac:dyDescent="0.25"/>
    <row r="333684" customFormat="1" x14ac:dyDescent="0.25"/>
    <row r="333685" customFormat="1" x14ac:dyDescent="0.25"/>
    <row r="333686" customFormat="1" x14ac:dyDescent="0.25"/>
    <row r="333687" customFormat="1" x14ac:dyDescent="0.25"/>
    <row r="333688" customFormat="1" x14ac:dyDescent="0.25"/>
    <row r="333689" customFormat="1" x14ac:dyDescent="0.25"/>
    <row r="333690" customFormat="1" x14ac:dyDescent="0.25"/>
    <row r="333691" customFormat="1" x14ac:dyDescent="0.25"/>
    <row r="333692" customFormat="1" x14ac:dyDescent="0.25"/>
    <row r="333693" customFormat="1" x14ac:dyDescent="0.25"/>
    <row r="333694" customFormat="1" x14ac:dyDescent="0.25"/>
    <row r="333695" customFormat="1" x14ac:dyDescent="0.25"/>
    <row r="333696" customFormat="1" x14ac:dyDescent="0.25"/>
    <row r="333697" customFormat="1" x14ac:dyDescent="0.25"/>
    <row r="333698" customFormat="1" x14ac:dyDescent="0.25"/>
    <row r="333699" customFormat="1" x14ac:dyDescent="0.25"/>
    <row r="333700" customFormat="1" x14ac:dyDescent="0.25"/>
    <row r="333701" customFormat="1" x14ac:dyDescent="0.25"/>
    <row r="333702" customFormat="1" x14ac:dyDescent="0.25"/>
    <row r="333703" customFormat="1" x14ac:dyDescent="0.25"/>
    <row r="333704" customFormat="1" x14ac:dyDescent="0.25"/>
    <row r="333705" customFormat="1" x14ac:dyDescent="0.25"/>
    <row r="333706" customFormat="1" x14ac:dyDescent="0.25"/>
    <row r="333707" customFormat="1" x14ac:dyDescent="0.25"/>
    <row r="333708" customFormat="1" x14ac:dyDescent="0.25"/>
    <row r="333709" customFormat="1" x14ac:dyDescent="0.25"/>
    <row r="333710" customFormat="1" x14ac:dyDescent="0.25"/>
    <row r="333711" customFormat="1" x14ac:dyDescent="0.25"/>
    <row r="333712" customFormat="1" x14ac:dyDescent="0.25"/>
    <row r="333713" customFormat="1" x14ac:dyDescent="0.25"/>
    <row r="333714" customFormat="1" x14ac:dyDescent="0.25"/>
    <row r="333715" customFormat="1" x14ac:dyDescent="0.25"/>
    <row r="333716" customFormat="1" x14ac:dyDescent="0.25"/>
    <row r="333717" customFormat="1" x14ac:dyDescent="0.25"/>
    <row r="333718" customFormat="1" x14ac:dyDescent="0.25"/>
    <row r="333719" customFormat="1" x14ac:dyDescent="0.25"/>
    <row r="333720" customFormat="1" x14ac:dyDescent="0.25"/>
    <row r="333721" customFormat="1" x14ac:dyDescent="0.25"/>
    <row r="333722" customFormat="1" x14ac:dyDescent="0.25"/>
    <row r="333723" customFormat="1" x14ac:dyDescent="0.25"/>
    <row r="333724" customFormat="1" x14ac:dyDescent="0.25"/>
    <row r="333725" customFormat="1" x14ac:dyDescent="0.25"/>
    <row r="333726" customFormat="1" x14ac:dyDescent="0.25"/>
    <row r="333727" customFormat="1" x14ac:dyDescent="0.25"/>
    <row r="333728" customFormat="1" x14ac:dyDescent="0.25"/>
    <row r="333729" customFormat="1" x14ac:dyDescent="0.25"/>
    <row r="333730" customFormat="1" x14ac:dyDescent="0.25"/>
    <row r="333731" customFormat="1" x14ac:dyDescent="0.25"/>
    <row r="333732" customFormat="1" x14ac:dyDescent="0.25"/>
    <row r="333733" customFormat="1" x14ac:dyDescent="0.25"/>
    <row r="333734" customFormat="1" x14ac:dyDescent="0.25"/>
    <row r="333735" customFormat="1" x14ac:dyDescent="0.25"/>
    <row r="333736" customFormat="1" x14ac:dyDescent="0.25"/>
    <row r="333737" customFormat="1" x14ac:dyDescent="0.25"/>
    <row r="333738" customFormat="1" x14ac:dyDescent="0.25"/>
    <row r="333739" customFormat="1" x14ac:dyDescent="0.25"/>
    <row r="333740" customFormat="1" x14ac:dyDescent="0.25"/>
    <row r="333741" customFormat="1" x14ac:dyDescent="0.25"/>
    <row r="333742" customFormat="1" x14ac:dyDescent="0.25"/>
    <row r="333743" customFormat="1" x14ac:dyDescent="0.25"/>
    <row r="333744" customFormat="1" x14ac:dyDescent="0.25"/>
    <row r="333745" customFormat="1" x14ac:dyDescent="0.25"/>
    <row r="333746" customFormat="1" x14ac:dyDescent="0.25"/>
    <row r="333747" customFormat="1" x14ac:dyDescent="0.25"/>
    <row r="333748" customFormat="1" x14ac:dyDescent="0.25"/>
    <row r="333749" customFormat="1" x14ac:dyDescent="0.25"/>
    <row r="333750" customFormat="1" x14ac:dyDescent="0.25"/>
    <row r="333751" customFormat="1" x14ac:dyDescent="0.25"/>
    <row r="333752" customFormat="1" x14ac:dyDescent="0.25"/>
    <row r="333753" customFormat="1" x14ac:dyDescent="0.25"/>
    <row r="333754" customFormat="1" x14ac:dyDescent="0.25"/>
    <row r="333755" customFormat="1" x14ac:dyDescent="0.25"/>
    <row r="333756" customFormat="1" x14ac:dyDescent="0.25"/>
    <row r="333757" customFormat="1" x14ac:dyDescent="0.25"/>
    <row r="333758" customFormat="1" x14ac:dyDescent="0.25"/>
    <row r="333759" customFormat="1" x14ac:dyDescent="0.25"/>
    <row r="333760" customFormat="1" x14ac:dyDescent="0.25"/>
    <row r="333761" customFormat="1" x14ac:dyDescent="0.25"/>
    <row r="333762" customFormat="1" x14ac:dyDescent="0.25"/>
    <row r="333763" customFormat="1" x14ac:dyDescent="0.25"/>
    <row r="333764" customFormat="1" x14ac:dyDescent="0.25"/>
    <row r="333765" customFormat="1" x14ac:dyDescent="0.25"/>
    <row r="333766" customFormat="1" x14ac:dyDescent="0.25"/>
    <row r="333767" customFormat="1" x14ac:dyDescent="0.25"/>
    <row r="333768" customFormat="1" x14ac:dyDescent="0.25"/>
    <row r="333769" customFormat="1" x14ac:dyDescent="0.25"/>
    <row r="333770" customFormat="1" x14ac:dyDescent="0.25"/>
    <row r="333771" customFormat="1" x14ac:dyDescent="0.25"/>
    <row r="333772" customFormat="1" x14ac:dyDescent="0.25"/>
    <row r="333773" customFormat="1" x14ac:dyDescent="0.25"/>
    <row r="333774" customFormat="1" x14ac:dyDescent="0.25"/>
    <row r="333775" customFormat="1" x14ac:dyDescent="0.25"/>
    <row r="333776" customFormat="1" x14ac:dyDescent="0.25"/>
    <row r="333777" customFormat="1" x14ac:dyDescent="0.25"/>
    <row r="333778" customFormat="1" x14ac:dyDescent="0.25"/>
    <row r="333779" customFormat="1" x14ac:dyDescent="0.25"/>
    <row r="333780" customFormat="1" x14ac:dyDescent="0.25"/>
    <row r="333781" customFormat="1" x14ac:dyDescent="0.25"/>
    <row r="333782" customFormat="1" x14ac:dyDescent="0.25"/>
    <row r="333783" customFormat="1" x14ac:dyDescent="0.25"/>
    <row r="333784" customFormat="1" x14ac:dyDescent="0.25"/>
    <row r="333785" customFormat="1" x14ac:dyDescent="0.25"/>
    <row r="333786" customFormat="1" x14ac:dyDescent="0.25"/>
    <row r="333787" customFormat="1" x14ac:dyDescent="0.25"/>
    <row r="333788" customFormat="1" x14ac:dyDescent="0.25"/>
    <row r="333789" customFormat="1" x14ac:dyDescent="0.25"/>
    <row r="333790" customFormat="1" x14ac:dyDescent="0.25"/>
    <row r="333791" customFormat="1" x14ac:dyDescent="0.25"/>
    <row r="333792" customFormat="1" x14ac:dyDescent="0.25"/>
    <row r="333793" customFormat="1" x14ac:dyDescent="0.25"/>
    <row r="333794" customFormat="1" x14ac:dyDescent="0.25"/>
    <row r="333795" customFormat="1" x14ac:dyDescent="0.25"/>
    <row r="333796" customFormat="1" x14ac:dyDescent="0.25"/>
    <row r="333797" customFormat="1" x14ac:dyDescent="0.25"/>
    <row r="333798" customFormat="1" x14ac:dyDescent="0.25"/>
    <row r="333799" customFormat="1" x14ac:dyDescent="0.25"/>
    <row r="333800" customFormat="1" x14ac:dyDescent="0.25"/>
    <row r="333801" customFormat="1" x14ac:dyDescent="0.25"/>
    <row r="333802" customFormat="1" x14ac:dyDescent="0.25"/>
    <row r="333803" customFormat="1" x14ac:dyDescent="0.25"/>
    <row r="333804" customFormat="1" x14ac:dyDescent="0.25"/>
    <row r="333805" customFormat="1" x14ac:dyDescent="0.25"/>
    <row r="333806" customFormat="1" x14ac:dyDescent="0.25"/>
    <row r="333807" customFormat="1" x14ac:dyDescent="0.25"/>
    <row r="333808" customFormat="1" x14ac:dyDescent="0.25"/>
    <row r="333809" customFormat="1" x14ac:dyDescent="0.25"/>
    <row r="333810" customFormat="1" x14ac:dyDescent="0.25"/>
    <row r="333811" customFormat="1" x14ac:dyDescent="0.25"/>
    <row r="333812" customFormat="1" x14ac:dyDescent="0.25"/>
    <row r="333813" customFormat="1" x14ac:dyDescent="0.25"/>
    <row r="333814" customFormat="1" x14ac:dyDescent="0.25"/>
    <row r="333815" customFormat="1" x14ac:dyDescent="0.25"/>
    <row r="333816" customFormat="1" x14ac:dyDescent="0.25"/>
    <row r="333817" customFormat="1" x14ac:dyDescent="0.25"/>
    <row r="333818" customFormat="1" x14ac:dyDescent="0.25"/>
    <row r="333819" customFormat="1" x14ac:dyDescent="0.25"/>
    <row r="333820" customFormat="1" x14ac:dyDescent="0.25"/>
    <row r="333821" customFormat="1" x14ac:dyDescent="0.25"/>
    <row r="333822" customFormat="1" x14ac:dyDescent="0.25"/>
    <row r="333823" customFormat="1" x14ac:dyDescent="0.25"/>
    <row r="333824" customFormat="1" x14ac:dyDescent="0.25"/>
    <row r="333825" customFormat="1" x14ac:dyDescent="0.25"/>
    <row r="333826" customFormat="1" x14ac:dyDescent="0.25"/>
    <row r="333827" customFormat="1" x14ac:dyDescent="0.25"/>
    <row r="333828" customFormat="1" x14ac:dyDescent="0.25"/>
    <row r="333829" customFormat="1" x14ac:dyDescent="0.25"/>
    <row r="333830" customFormat="1" x14ac:dyDescent="0.25"/>
    <row r="333831" customFormat="1" x14ac:dyDescent="0.25"/>
    <row r="333832" customFormat="1" x14ac:dyDescent="0.25"/>
    <row r="333833" customFormat="1" x14ac:dyDescent="0.25"/>
    <row r="333834" customFormat="1" x14ac:dyDescent="0.25"/>
    <row r="333835" customFormat="1" x14ac:dyDescent="0.25"/>
    <row r="333836" customFormat="1" x14ac:dyDescent="0.25"/>
    <row r="333837" customFormat="1" x14ac:dyDescent="0.25"/>
    <row r="333838" customFormat="1" x14ac:dyDescent="0.25"/>
    <row r="333839" customFormat="1" x14ac:dyDescent="0.25"/>
    <row r="333840" customFormat="1" x14ac:dyDescent="0.25"/>
    <row r="333841" customFormat="1" x14ac:dyDescent="0.25"/>
    <row r="333842" customFormat="1" x14ac:dyDescent="0.25"/>
    <row r="333843" customFormat="1" x14ac:dyDescent="0.25"/>
    <row r="333844" customFormat="1" x14ac:dyDescent="0.25"/>
    <row r="333845" customFormat="1" x14ac:dyDescent="0.25"/>
    <row r="333846" customFormat="1" x14ac:dyDescent="0.25"/>
    <row r="333847" customFormat="1" x14ac:dyDescent="0.25"/>
    <row r="333848" customFormat="1" x14ac:dyDescent="0.25"/>
    <row r="333849" customFormat="1" x14ac:dyDescent="0.25"/>
    <row r="333850" customFormat="1" x14ac:dyDescent="0.25"/>
    <row r="333851" customFormat="1" x14ac:dyDescent="0.25"/>
    <row r="333852" customFormat="1" x14ac:dyDescent="0.25"/>
    <row r="333853" customFormat="1" x14ac:dyDescent="0.25"/>
    <row r="333854" customFormat="1" x14ac:dyDescent="0.25"/>
    <row r="333855" customFormat="1" x14ac:dyDescent="0.25"/>
    <row r="333856" customFormat="1" x14ac:dyDescent="0.25"/>
    <row r="333857" customFormat="1" x14ac:dyDescent="0.25"/>
    <row r="333858" customFormat="1" x14ac:dyDescent="0.25"/>
    <row r="333859" customFormat="1" x14ac:dyDescent="0.25"/>
    <row r="333860" customFormat="1" x14ac:dyDescent="0.25"/>
    <row r="333861" customFormat="1" x14ac:dyDescent="0.25"/>
    <row r="333862" customFormat="1" x14ac:dyDescent="0.25"/>
    <row r="333863" customFormat="1" x14ac:dyDescent="0.25"/>
    <row r="333864" customFormat="1" x14ac:dyDescent="0.25"/>
    <row r="333865" customFormat="1" x14ac:dyDescent="0.25"/>
    <row r="333866" customFormat="1" x14ac:dyDescent="0.25"/>
    <row r="333867" customFormat="1" x14ac:dyDescent="0.25"/>
    <row r="333868" customFormat="1" x14ac:dyDescent="0.25"/>
    <row r="333869" customFormat="1" x14ac:dyDescent="0.25"/>
    <row r="333870" customFormat="1" x14ac:dyDescent="0.25"/>
    <row r="333871" customFormat="1" x14ac:dyDescent="0.25"/>
    <row r="333872" customFormat="1" x14ac:dyDescent="0.25"/>
    <row r="333873" customFormat="1" x14ac:dyDescent="0.25"/>
    <row r="333874" customFormat="1" x14ac:dyDescent="0.25"/>
    <row r="333875" customFormat="1" x14ac:dyDescent="0.25"/>
    <row r="333876" customFormat="1" x14ac:dyDescent="0.25"/>
    <row r="333877" customFormat="1" x14ac:dyDescent="0.25"/>
    <row r="333878" customFormat="1" x14ac:dyDescent="0.25"/>
    <row r="333879" customFormat="1" x14ac:dyDescent="0.25"/>
    <row r="333880" customFormat="1" x14ac:dyDescent="0.25"/>
    <row r="333881" customFormat="1" x14ac:dyDescent="0.25"/>
    <row r="333882" customFormat="1" x14ac:dyDescent="0.25"/>
    <row r="333883" customFormat="1" x14ac:dyDescent="0.25"/>
    <row r="333884" customFormat="1" x14ac:dyDescent="0.25"/>
    <row r="333885" customFormat="1" x14ac:dyDescent="0.25"/>
    <row r="333886" customFormat="1" x14ac:dyDescent="0.25"/>
    <row r="333887" customFormat="1" x14ac:dyDescent="0.25"/>
    <row r="333888" customFormat="1" x14ac:dyDescent="0.25"/>
    <row r="333889" customFormat="1" x14ac:dyDescent="0.25"/>
    <row r="333890" customFormat="1" x14ac:dyDescent="0.25"/>
    <row r="333891" customFormat="1" x14ac:dyDescent="0.25"/>
    <row r="333892" customFormat="1" x14ac:dyDescent="0.25"/>
    <row r="333893" customFormat="1" x14ac:dyDescent="0.25"/>
    <row r="333894" customFormat="1" x14ac:dyDescent="0.25"/>
    <row r="333895" customFormat="1" x14ac:dyDescent="0.25"/>
    <row r="333896" customFormat="1" x14ac:dyDescent="0.25"/>
    <row r="333897" customFormat="1" x14ac:dyDescent="0.25"/>
    <row r="333898" customFormat="1" x14ac:dyDescent="0.25"/>
    <row r="333899" customFormat="1" x14ac:dyDescent="0.25"/>
    <row r="333900" customFormat="1" x14ac:dyDescent="0.25"/>
    <row r="333901" customFormat="1" x14ac:dyDescent="0.25"/>
    <row r="333902" customFormat="1" x14ac:dyDescent="0.25"/>
    <row r="333903" customFormat="1" x14ac:dyDescent="0.25"/>
    <row r="333904" customFormat="1" x14ac:dyDescent="0.25"/>
    <row r="333905" customFormat="1" x14ac:dyDescent="0.25"/>
    <row r="333906" customFormat="1" x14ac:dyDescent="0.25"/>
    <row r="333907" customFormat="1" x14ac:dyDescent="0.25"/>
    <row r="333908" customFormat="1" x14ac:dyDescent="0.25"/>
    <row r="333909" customFormat="1" x14ac:dyDescent="0.25"/>
    <row r="333910" customFormat="1" x14ac:dyDescent="0.25"/>
    <row r="333911" customFormat="1" x14ac:dyDescent="0.25"/>
    <row r="333912" customFormat="1" x14ac:dyDescent="0.25"/>
    <row r="333913" customFormat="1" x14ac:dyDescent="0.25"/>
    <row r="333914" customFormat="1" x14ac:dyDescent="0.25"/>
    <row r="333915" customFormat="1" x14ac:dyDescent="0.25"/>
    <row r="333916" customFormat="1" x14ac:dyDescent="0.25"/>
    <row r="333917" customFormat="1" x14ac:dyDescent="0.25"/>
    <row r="333918" customFormat="1" x14ac:dyDescent="0.25"/>
    <row r="333919" customFormat="1" x14ac:dyDescent="0.25"/>
    <row r="333920" customFormat="1" x14ac:dyDescent="0.25"/>
    <row r="333921" customFormat="1" x14ac:dyDescent="0.25"/>
    <row r="333922" customFormat="1" x14ac:dyDescent="0.25"/>
    <row r="333923" customFormat="1" x14ac:dyDescent="0.25"/>
    <row r="333924" customFormat="1" x14ac:dyDescent="0.25"/>
    <row r="333925" customFormat="1" x14ac:dyDescent="0.25"/>
    <row r="333926" customFormat="1" x14ac:dyDescent="0.25"/>
    <row r="333927" customFormat="1" x14ac:dyDescent="0.25"/>
    <row r="333928" customFormat="1" x14ac:dyDescent="0.25"/>
    <row r="333929" customFormat="1" x14ac:dyDescent="0.25"/>
    <row r="333930" customFormat="1" x14ac:dyDescent="0.25"/>
    <row r="333931" customFormat="1" x14ac:dyDescent="0.25"/>
    <row r="333932" customFormat="1" x14ac:dyDescent="0.25"/>
    <row r="333933" customFormat="1" x14ac:dyDescent="0.25"/>
    <row r="333934" customFormat="1" x14ac:dyDescent="0.25"/>
    <row r="333935" customFormat="1" x14ac:dyDescent="0.25"/>
    <row r="333936" customFormat="1" x14ac:dyDescent="0.25"/>
    <row r="333937" customFormat="1" x14ac:dyDescent="0.25"/>
    <row r="333938" customFormat="1" x14ac:dyDescent="0.25"/>
    <row r="333939" customFormat="1" x14ac:dyDescent="0.25"/>
    <row r="333940" customFormat="1" x14ac:dyDescent="0.25"/>
    <row r="333941" customFormat="1" x14ac:dyDescent="0.25"/>
    <row r="333942" customFormat="1" x14ac:dyDescent="0.25"/>
    <row r="333943" customFormat="1" x14ac:dyDescent="0.25"/>
    <row r="333944" customFormat="1" x14ac:dyDescent="0.25"/>
    <row r="333945" customFormat="1" x14ac:dyDescent="0.25"/>
    <row r="333946" customFormat="1" x14ac:dyDescent="0.25"/>
    <row r="333947" customFormat="1" x14ac:dyDescent="0.25"/>
    <row r="333948" customFormat="1" x14ac:dyDescent="0.25"/>
    <row r="333949" customFormat="1" x14ac:dyDescent="0.25"/>
    <row r="333950" customFormat="1" x14ac:dyDescent="0.25"/>
    <row r="333951" customFormat="1" x14ac:dyDescent="0.25"/>
    <row r="333952" customFormat="1" x14ac:dyDescent="0.25"/>
    <row r="333953" customFormat="1" x14ac:dyDescent="0.25"/>
    <row r="333954" customFormat="1" x14ac:dyDescent="0.25"/>
    <row r="333955" customFormat="1" x14ac:dyDescent="0.25"/>
    <row r="333956" customFormat="1" x14ac:dyDescent="0.25"/>
    <row r="333957" customFormat="1" x14ac:dyDescent="0.25"/>
    <row r="333958" customFormat="1" x14ac:dyDescent="0.25"/>
    <row r="333959" customFormat="1" x14ac:dyDescent="0.25"/>
    <row r="333960" customFormat="1" x14ac:dyDescent="0.25"/>
    <row r="333961" customFormat="1" x14ac:dyDescent="0.25"/>
    <row r="333962" customFormat="1" x14ac:dyDescent="0.25"/>
    <row r="333963" customFormat="1" x14ac:dyDescent="0.25"/>
    <row r="333964" customFormat="1" x14ac:dyDescent="0.25"/>
    <row r="333965" customFormat="1" x14ac:dyDescent="0.25"/>
    <row r="333966" customFormat="1" x14ac:dyDescent="0.25"/>
    <row r="333967" customFormat="1" x14ac:dyDescent="0.25"/>
    <row r="333968" customFormat="1" x14ac:dyDescent="0.25"/>
    <row r="333969" customFormat="1" x14ac:dyDescent="0.25"/>
    <row r="333970" customFormat="1" x14ac:dyDescent="0.25"/>
    <row r="333971" customFormat="1" x14ac:dyDescent="0.25"/>
    <row r="333972" customFormat="1" x14ac:dyDescent="0.25"/>
    <row r="333973" customFormat="1" x14ac:dyDescent="0.25"/>
    <row r="333974" customFormat="1" x14ac:dyDescent="0.25"/>
    <row r="333975" customFormat="1" x14ac:dyDescent="0.25"/>
    <row r="333976" customFormat="1" x14ac:dyDescent="0.25"/>
    <row r="333977" customFormat="1" x14ac:dyDescent="0.25"/>
    <row r="333978" customFormat="1" x14ac:dyDescent="0.25"/>
    <row r="333979" customFormat="1" x14ac:dyDescent="0.25"/>
    <row r="333980" customFormat="1" x14ac:dyDescent="0.25"/>
    <row r="333981" customFormat="1" x14ac:dyDescent="0.25"/>
    <row r="333982" customFormat="1" x14ac:dyDescent="0.25"/>
    <row r="333983" customFormat="1" x14ac:dyDescent="0.25"/>
    <row r="333984" customFormat="1" x14ac:dyDescent="0.25"/>
    <row r="333985" customFormat="1" x14ac:dyDescent="0.25"/>
    <row r="333986" customFormat="1" x14ac:dyDescent="0.25"/>
    <row r="333987" customFormat="1" x14ac:dyDescent="0.25"/>
    <row r="333988" customFormat="1" x14ac:dyDescent="0.25"/>
    <row r="333989" customFormat="1" x14ac:dyDescent="0.25"/>
    <row r="333990" customFormat="1" x14ac:dyDescent="0.25"/>
    <row r="333991" customFormat="1" x14ac:dyDescent="0.25"/>
    <row r="333992" customFormat="1" x14ac:dyDescent="0.25"/>
    <row r="333993" customFormat="1" x14ac:dyDescent="0.25"/>
    <row r="333994" customFormat="1" x14ac:dyDescent="0.25"/>
    <row r="333995" customFormat="1" x14ac:dyDescent="0.25"/>
    <row r="333996" customFormat="1" x14ac:dyDescent="0.25"/>
    <row r="333997" customFormat="1" x14ac:dyDescent="0.25"/>
    <row r="333998" customFormat="1" x14ac:dyDescent="0.25"/>
    <row r="333999" customFormat="1" x14ac:dyDescent="0.25"/>
    <row r="334000" customFormat="1" x14ac:dyDescent="0.25"/>
    <row r="334001" customFormat="1" x14ac:dyDescent="0.25"/>
    <row r="334002" customFormat="1" x14ac:dyDescent="0.25"/>
    <row r="334003" customFormat="1" x14ac:dyDescent="0.25"/>
    <row r="334004" customFormat="1" x14ac:dyDescent="0.25"/>
    <row r="334005" customFormat="1" x14ac:dyDescent="0.25"/>
    <row r="334006" customFormat="1" x14ac:dyDescent="0.25"/>
    <row r="334007" customFormat="1" x14ac:dyDescent="0.25"/>
    <row r="334008" customFormat="1" x14ac:dyDescent="0.25"/>
    <row r="334009" customFormat="1" x14ac:dyDescent="0.25"/>
    <row r="334010" customFormat="1" x14ac:dyDescent="0.25"/>
    <row r="334011" customFormat="1" x14ac:dyDescent="0.25"/>
    <row r="334012" customFormat="1" x14ac:dyDescent="0.25"/>
    <row r="334013" customFormat="1" x14ac:dyDescent="0.25"/>
    <row r="334014" customFormat="1" x14ac:dyDescent="0.25"/>
    <row r="334015" customFormat="1" x14ac:dyDescent="0.25"/>
    <row r="334016" customFormat="1" x14ac:dyDescent="0.25"/>
    <row r="334017" customFormat="1" x14ac:dyDescent="0.25"/>
    <row r="334018" customFormat="1" x14ac:dyDescent="0.25"/>
    <row r="334019" customFormat="1" x14ac:dyDescent="0.25"/>
    <row r="334020" customFormat="1" x14ac:dyDescent="0.25"/>
    <row r="334021" customFormat="1" x14ac:dyDescent="0.25"/>
    <row r="334022" customFormat="1" x14ac:dyDescent="0.25"/>
    <row r="334023" customFormat="1" x14ac:dyDescent="0.25"/>
    <row r="334024" customFormat="1" x14ac:dyDescent="0.25"/>
    <row r="334025" customFormat="1" x14ac:dyDescent="0.25"/>
    <row r="334026" customFormat="1" x14ac:dyDescent="0.25"/>
    <row r="334027" customFormat="1" x14ac:dyDescent="0.25"/>
    <row r="334028" customFormat="1" x14ac:dyDescent="0.25"/>
    <row r="334029" customFormat="1" x14ac:dyDescent="0.25"/>
    <row r="334030" customFormat="1" x14ac:dyDescent="0.25"/>
    <row r="334031" customFormat="1" x14ac:dyDescent="0.25"/>
    <row r="334032" customFormat="1" x14ac:dyDescent="0.25"/>
    <row r="334033" customFormat="1" x14ac:dyDescent="0.25"/>
    <row r="334034" customFormat="1" x14ac:dyDescent="0.25"/>
    <row r="334035" customFormat="1" x14ac:dyDescent="0.25"/>
    <row r="334036" customFormat="1" x14ac:dyDescent="0.25"/>
    <row r="334037" customFormat="1" x14ac:dyDescent="0.25"/>
    <row r="334038" customFormat="1" x14ac:dyDescent="0.25"/>
    <row r="334039" customFormat="1" x14ac:dyDescent="0.25"/>
    <row r="334040" customFormat="1" x14ac:dyDescent="0.25"/>
    <row r="334041" customFormat="1" x14ac:dyDescent="0.25"/>
    <row r="334042" customFormat="1" x14ac:dyDescent="0.25"/>
    <row r="334043" customFormat="1" x14ac:dyDescent="0.25"/>
    <row r="334044" customFormat="1" x14ac:dyDescent="0.25"/>
    <row r="334045" customFormat="1" x14ac:dyDescent="0.25"/>
    <row r="334046" customFormat="1" x14ac:dyDescent="0.25"/>
    <row r="334047" customFormat="1" x14ac:dyDescent="0.25"/>
    <row r="334048" customFormat="1" x14ac:dyDescent="0.25"/>
    <row r="334049" customFormat="1" x14ac:dyDescent="0.25"/>
    <row r="334050" customFormat="1" x14ac:dyDescent="0.25"/>
    <row r="334051" customFormat="1" x14ac:dyDescent="0.25"/>
    <row r="334052" customFormat="1" x14ac:dyDescent="0.25"/>
    <row r="334053" customFormat="1" x14ac:dyDescent="0.25"/>
    <row r="334054" customFormat="1" x14ac:dyDescent="0.25"/>
    <row r="334055" customFormat="1" x14ac:dyDescent="0.25"/>
    <row r="334056" customFormat="1" x14ac:dyDescent="0.25"/>
    <row r="334057" customFormat="1" x14ac:dyDescent="0.25"/>
    <row r="334058" customFormat="1" x14ac:dyDescent="0.25"/>
    <row r="334059" customFormat="1" x14ac:dyDescent="0.25"/>
    <row r="334060" customFormat="1" x14ac:dyDescent="0.25"/>
    <row r="334061" customFormat="1" x14ac:dyDescent="0.25"/>
    <row r="334062" customFormat="1" x14ac:dyDescent="0.25"/>
    <row r="334063" customFormat="1" x14ac:dyDescent="0.25"/>
    <row r="334064" customFormat="1" x14ac:dyDescent="0.25"/>
    <row r="334065" customFormat="1" x14ac:dyDescent="0.25"/>
    <row r="334066" customFormat="1" x14ac:dyDescent="0.25"/>
    <row r="334067" customFormat="1" x14ac:dyDescent="0.25"/>
    <row r="334068" customFormat="1" x14ac:dyDescent="0.25"/>
    <row r="334069" customFormat="1" x14ac:dyDescent="0.25"/>
    <row r="334070" customFormat="1" x14ac:dyDescent="0.25"/>
    <row r="334071" customFormat="1" x14ac:dyDescent="0.25"/>
    <row r="334072" customFormat="1" x14ac:dyDescent="0.25"/>
    <row r="334073" customFormat="1" x14ac:dyDescent="0.25"/>
    <row r="334074" customFormat="1" x14ac:dyDescent="0.25"/>
    <row r="334075" customFormat="1" x14ac:dyDescent="0.25"/>
    <row r="334076" customFormat="1" x14ac:dyDescent="0.25"/>
    <row r="334077" customFormat="1" x14ac:dyDescent="0.25"/>
    <row r="334078" customFormat="1" x14ac:dyDescent="0.25"/>
    <row r="334079" customFormat="1" x14ac:dyDescent="0.25"/>
    <row r="334080" customFormat="1" x14ac:dyDescent="0.25"/>
    <row r="334081" customFormat="1" x14ac:dyDescent="0.25"/>
    <row r="334082" customFormat="1" x14ac:dyDescent="0.25"/>
    <row r="334083" customFormat="1" x14ac:dyDescent="0.25"/>
    <row r="334084" customFormat="1" x14ac:dyDescent="0.25"/>
    <row r="334085" customFormat="1" x14ac:dyDescent="0.25"/>
    <row r="334086" customFormat="1" x14ac:dyDescent="0.25"/>
    <row r="334087" customFormat="1" x14ac:dyDescent="0.25"/>
    <row r="334088" customFormat="1" x14ac:dyDescent="0.25"/>
    <row r="334089" customFormat="1" x14ac:dyDescent="0.25"/>
    <row r="334090" customFormat="1" x14ac:dyDescent="0.25"/>
    <row r="334091" customFormat="1" x14ac:dyDescent="0.25"/>
    <row r="334092" customFormat="1" x14ac:dyDescent="0.25"/>
    <row r="334093" customFormat="1" x14ac:dyDescent="0.25"/>
    <row r="334094" customFormat="1" x14ac:dyDescent="0.25"/>
    <row r="334095" customFormat="1" x14ac:dyDescent="0.25"/>
    <row r="334096" customFormat="1" x14ac:dyDescent="0.25"/>
    <row r="334097" customFormat="1" x14ac:dyDescent="0.25"/>
    <row r="334098" customFormat="1" x14ac:dyDescent="0.25"/>
    <row r="334099" customFormat="1" x14ac:dyDescent="0.25"/>
    <row r="334100" customFormat="1" x14ac:dyDescent="0.25"/>
    <row r="334101" customFormat="1" x14ac:dyDescent="0.25"/>
    <row r="334102" customFormat="1" x14ac:dyDescent="0.25"/>
    <row r="334103" customFormat="1" x14ac:dyDescent="0.25"/>
    <row r="334104" customFormat="1" x14ac:dyDescent="0.25"/>
    <row r="334105" customFormat="1" x14ac:dyDescent="0.25"/>
    <row r="334106" customFormat="1" x14ac:dyDescent="0.25"/>
    <row r="334107" customFormat="1" x14ac:dyDescent="0.25"/>
    <row r="334108" customFormat="1" x14ac:dyDescent="0.25"/>
    <row r="334109" customFormat="1" x14ac:dyDescent="0.25"/>
    <row r="334110" customFormat="1" x14ac:dyDescent="0.25"/>
    <row r="334111" customFormat="1" x14ac:dyDescent="0.25"/>
    <row r="334112" customFormat="1" x14ac:dyDescent="0.25"/>
    <row r="334113" customFormat="1" x14ac:dyDescent="0.25"/>
    <row r="334114" customFormat="1" x14ac:dyDescent="0.25"/>
    <row r="334115" customFormat="1" x14ac:dyDescent="0.25"/>
    <row r="334116" customFormat="1" x14ac:dyDescent="0.25"/>
    <row r="334117" customFormat="1" x14ac:dyDescent="0.25"/>
    <row r="334118" customFormat="1" x14ac:dyDescent="0.25"/>
    <row r="334119" customFormat="1" x14ac:dyDescent="0.25"/>
    <row r="334120" customFormat="1" x14ac:dyDescent="0.25"/>
    <row r="334121" customFormat="1" x14ac:dyDescent="0.25"/>
    <row r="334122" customFormat="1" x14ac:dyDescent="0.25"/>
    <row r="334123" customFormat="1" x14ac:dyDescent="0.25"/>
    <row r="334124" customFormat="1" x14ac:dyDescent="0.25"/>
    <row r="334125" customFormat="1" x14ac:dyDescent="0.25"/>
    <row r="334126" customFormat="1" x14ac:dyDescent="0.25"/>
    <row r="334127" customFormat="1" x14ac:dyDescent="0.25"/>
    <row r="334128" customFormat="1" x14ac:dyDescent="0.25"/>
    <row r="334129" customFormat="1" x14ac:dyDescent="0.25"/>
    <row r="334130" customFormat="1" x14ac:dyDescent="0.25"/>
    <row r="334131" customFormat="1" x14ac:dyDescent="0.25"/>
    <row r="334132" customFormat="1" x14ac:dyDescent="0.25"/>
    <row r="334133" customFormat="1" x14ac:dyDescent="0.25"/>
    <row r="334134" customFormat="1" x14ac:dyDescent="0.25"/>
    <row r="334135" customFormat="1" x14ac:dyDescent="0.25"/>
    <row r="334136" customFormat="1" x14ac:dyDescent="0.25"/>
    <row r="334137" customFormat="1" x14ac:dyDescent="0.25"/>
    <row r="334138" customFormat="1" x14ac:dyDescent="0.25"/>
    <row r="334139" customFormat="1" x14ac:dyDescent="0.25"/>
    <row r="334140" customFormat="1" x14ac:dyDescent="0.25"/>
    <row r="334141" customFormat="1" x14ac:dyDescent="0.25"/>
    <row r="334142" customFormat="1" x14ac:dyDescent="0.25"/>
    <row r="334143" customFormat="1" x14ac:dyDescent="0.25"/>
    <row r="334144" customFormat="1" x14ac:dyDescent="0.25"/>
    <row r="334145" customFormat="1" x14ac:dyDescent="0.25"/>
    <row r="334146" customFormat="1" x14ac:dyDescent="0.25"/>
    <row r="334147" customFormat="1" x14ac:dyDescent="0.25"/>
    <row r="334148" customFormat="1" x14ac:dyDescent="0.25"/>
    <row r="334149" customFormat="1" x14ac:dyDescent="0.25"/>
    <row r="334150" customFormat="1" x14ac:dyDescent="0.25"/>
    <row r="334151" customFormat="1" x14ac:dyDescent="0.25"/>
    <row r="334152" customFormat="1" x14ac:dyDescent="0.25"/>
    <row r="334153" customFormat="1" x14ac:dyDescent="0.25"/>
    <row r="334154" customFormat="1" x14ac:dyDescent="0.25"/>
    <row r="334155" customFormat="1" x14ac:dyDescent="0.25"/>
    <row r="334156" customFormat="1" x14ac:dyDescent="0.25"/>
    <row r="334157" customFormat="1" x14ac:dyDescent="0.25"/>
    <row r="334158" customFormat="1" x14ac:dyDescent="0.25"/>
    <row r="334159" customFormat="1" x14ac:dyDescent="0.25"/>
    <row r="334160" customFormat="1" x14ac:dyDescent="0.25"/>
    <row r="334161" customFormat="1" x14ac:dyDescent="0.25"/>
    <row r="334162" customFormat="1" x14ac:dyDescent="0.25"/>
    <row r="334163" customFormat="1" x14ac:dyDescent="0.25"/>
    <row r="334164" customFormat="1" x14ac:dyDescent="0.25"/>
    <row r="334165" customFormat="1" x14ac:dyDescent="0.25"/>
    <row r="334166" customFormat="1" x14ac:dyDescent="0.25"/>
    <row r="334167" customFormat="1" x14ac:dyDescent="0.25"/>
    <row r="334168" customFormat="1" x14ac:dyDescent="0.25"/>
    <row r="334169" customFormat="1" x14ac:dyDescent="0.25"/>
    <row r="334170" customFormat="1" x14ac:dyDescent="0.25"/>
    <row r="334171" customFormat="1" x14ac:dyDescent="0.25"/>
    <row r="334172" customFormat="1" x14ac:dyDescent="0.25"/>
    <row r="334173" customFormat="1" x14ac:dyDescent="0.25"/>
    <row r="334174" customFormat="1" x14ac:dyDescent="0.25"/>
    <row r="334175" customFormat="1" x14ac:dyDescent="0.25"/>
    <row r="334176" customFormat="1" x14ac:dyDescent="0.25"/>
    <row r="334177" customFormat="1" x14ac:dyDescent="0.25"/>
    <row r="334178" customFormat="1" x14ac:dyDescent="0.25"/>
    <row r="334179" customFormat="1" x14ac:dyDescent="0.25"/>
    <row r="334180" customFormat="1" x14ac:dyDescent="0.25"/>
    <row r="334181" customFormat="1" x14ac:dyDescent="0.25"/>
    <row r="334182" customFormat="1" x14ac:dyDescent="0.25"/>
    <row r="334183" customFormat="1" x14ac:dyDescent="0.25"/>
    <row r="334184" customFormat="1" x14ac:dyDescent="0.25"/>
    <row r="334185" customFormat="1" x14ac:dyDescent="0.25"/>
    <row r="334186" customFormat="1" x14ac:dyDescent="0.25"/>
    <row r="334187" customFormat="1" x14ac:dyDescent="0.25"/>
    <row r="334188" customFormat="1" x14ac:dyDescent="0.25"/>
    <row r="334189" customFormat="1" x14ac:dyDescent="0.25"/>
    <row r="334190" customFormat="1" x14ac:dyDescent="0.25"/>
    <row r="334191" customFormat="1" x14ac:dyDescent="0.25"/>
    <row r="334192" customFormat="1" x14ac:dyDescent="0.25"/>
    <row r="334193" customFormat="1" x14ac:dyDescent="0.25"/>
    <row r="334194" customFormat="1" x14ac:dyDescent="0.25"/>
    <row r="334195" customFormat="1" x14ac:dyDescent="0.25"/>
    <row r="334196" customFormat="1" x14ac:dyDescent="0.25"/>
    <row r="334197" customFormat="1" x14ac:dyDescent="0.25"/>
    <row r="334198" customFormat="1" x14ac:dyDescent="0.25"/>
    <row r="334199" customFormat="1" x14ac:dyDescent="0.25"/>
    <row r="334200" customFormat="1" x14ac:dyDescent="0.25"/>
    <row r="334201" customFormat="1" x14ac:dyDescent="0.25"/>
    <row r="334202" customFormat="1" x14ac:dyDescent="0.25"/>
    <row r="334203" customFormat="1" x14ac:dyDescent="0.25"/>
    <row r="334204" customFormat="1" x14ac:dyDescent="0.25"/>
    <row r="334205" customFormat="1" x14ac:dyDescent="0.25"/>
    <row r="334206" customFormat="1" x14ac:dyDescent="0.25"/>
    <row r="334207" customFormat="1" x14ac:dyDescent="0.25"/>
    <row r="334208" customFormat="1" x14ac:dyDescent="0.25"/>
    <row r="334209" customFormat="1" x14ac:dyDescent="0.25"/>
    <row r="334210" customFormat="1" x14ac:dyDescent="0.25"/>
    <row r="334211" customFormat="1" x14ac:dyDescent="0.25"/>
    <row r="334212" customFormat="1" x14ac:dyDescent="0.25"/>
    <row r="334213" customFormat="1" x14ac:dyDescent="0.25"/>
    <row r="334214" customFormat="1" x14ac:dyDescent="0.25"/>
    <row r="334215" customFormat="1" x14ac:dyDescent="0.25"/>
    <row r="334216" customFormat="1" x14ac:dyDescent="0.25"/>
    <row r="334217" customFormat="1" x14ac:dyDescent="0.25"/>
    <row r="334218" customFormat="1" x14ac:dyDescent="0.25"/>
    <row r="334219" customFormat="1" x14ac:dyDescent="0.25"/>
    <row r="334220" customFormat="1" x14ac:dyDescent="0.25"/>
    <row r="334221" customFormat="1" x14ac:dyDescent="0.25"/>
    <row r="334222" customFormat="1" x14ac:dyDescent="0.25"/>
    <row r="334223" customFormat="1" x14ac:dyDescent="0.25"/>
    <row r="334224" customFormat="1" x14ac:dyDescent="0.25"/>
    <row r="334225" customFormat="1" x14ac:dyDescent="0.25"/>
    <row r="334226" customFormat="1" x14ac:dyDescent="0.25"/>
    <row r="334227" customFormat="1" x14ac:dyDescent="0.25"/>
    <row r="334228" customFormat="1" x14ac:dyDescent="0.25"/>
    <row r="334229" customFormat="1" x14ac:dyDescent="0.25"/>
    <row r="334230" customFormat="1" x14ac:dyDescent="0.25"/>
    <row r="334231" customFormat="1" x14ac:dyDescent="0.25"/>
    <row r="334232" customFormat="1" x14ac:dyDescent="0.25"/>
    <row r="334233" customFormat="1" x14ac:dyDescent="0.25"/>
    <row r="334234" customFormat="1" x14ac:dyDescent="0.25"/>
    <row r="334235" customFormat="1" x14ac:dyDescent="0.25"/>
    <row r="334236" customFormat="1" x14ac:dyDescent="0.25"/>
    <row r="334237" customFormat="1" x14ac:dyDescent="0.25"/>
    <row r="334238" customFormat="1" x14ac:dyDescent="0.25"/>
    <row r="334239" customFormat="1" x14ac:dyDescent="0.25"/>
    <row r="334240" customFormat="1" x14ac:dyDescent="0.25"/>
    <row r="334241" customFormat="1" x14ac:dyDescent="0.25"/>
    <row r="334242" customFormat="1" x14ac:dyDescent="0.25"/>
    <row r="334243" customFormat="1" x14ac:dyDescent="0.25"/>
    <row r="334244" customFormat="1" x14ac:dyDescent="0.25"/>
    <row r="334245" customFormat="1" x14ac:dyDescent="0.25"/>
    <row r="334246" customFormat="1" x14ac:dyDescent="0.25"/>
    <row r="334247" customFormat="1" x14ac:dyDescent="0.25"/>
    <row r="334248" customFormat="1" x14ac:dyDescent="0.25"/>
    <row r="334249" customFormat="1" x14ac:dyDescent="0.25"/>
    <row r="334250" customFormat="1" x14ac:dyDescent="0.25"/>
    <row r="334251" customFormat="1" x14ac:dyDescent="0.25"/>
    <row r="334252" customFormat="1" x14ac:dyDescent="0.25"/>
    <row r="334253" customFormat="1" x14ac:dyDescent="0.25"/>
    <row r="334254" customFormat="1" x14ac:dyDescent="0.25"/>
    <row r="334255" customFormat="1" x14ac:dyDescent="0.25"/>
    <row r="334256" customFormat="1" x14ac:dyDescent="0.25"/>
    <row r="334257" customFormat="1" x14ac:dyDescent="0.25"/>
    <row r="334258" customFormat="1" x14ac:dyDescent="0.25"/>
    <row r="334259" customFormat="1" x14ac:dyDescent="0.25"/>
    <row r="334260" customFormat="1" x14ac:dyDescent="0.25"/>
    <row r="334261" customFormat="1" x14ac:dyDescent="0.25"/>
    <row r="334262" customFormat="1" x14ac:dyDescent="0.25"/>
    <row r="334263" customFormat="1" x14ac:dyDescent="0.25"/>
    <row r="334264" customFormat="1" x14ac:dyDescent="0.25"/>
    <row r="334265" customFormat="1" x14ac:dyDescent="0.25"/>
    <row r="334266" customFormat="1" x14ac:dyDescent="0.25"/>
    <row r="334267" customFormat="1" x14ac:dyDescent="0.25"/>
    <row r="334268" customFormat="1" x14ac:dyDescent="0.25"/>
    <row r="334269" customFormat="1" x14ac:dyDescent="0.25"/>
    <row r="334270" customFormat="1" x14ac:dyDescent="0.25"/>
    <row r="334271" customFormat="1" x14ac:dyDescent="0.25"/>
    <row r="334272" customFormat="1" x14ac:dyDescent="0.25"/>
    <row r="334273" customFormat="1" x14ac:dyDescent="0.25"/>
    <row r="334274" customFormat="1" x14ac:dyDescent="0.25"/>
    <row r="334275" customFormat="1" x14ac:dyDescent="0.25"/>
    <row r="334276" customFormat="1" x14ac:dyDescent="0.25"/>
    <row r="334277" customFormat="1" x14ac:dyDescent="0.25"/>
    <row r="334278" customFormat="1" x14ac:dyDescent="0.25"/>
    <row r="334279" customFormat="1" x14ac:dyDescent="0.25"/>
    <row r="334280" customFormat="1" x14ac:dyDescent="0.25"/>
    <row r="334281" customFormat="1" x14ac:dyDescent="0.25"/>
    <row r="334282" customFormat="1" x14ac:dyDescent="0.25"/>
    <row r="334283" customFormat="1" x14ac:dyDescent="0.25"/>
    <row r="334284" customFormat="1" x14ac:dyDescent="0.25"/>
    <row r="334285" customFormat="1" x14ac:dyDescent="0.25"/>
    <row r="334286" customFormat="1" x14ac:dyDescent="0.25"/>
    <row r="334287" customFormat="1" x14ac:dyDescent="0.25"/>
    <row r="334288" customFormat="1" x14ac:dyDescent="0.25"/>
    <row r="334289" customFormat="1" x14ac:dyDescent="0.25"/>
    <row r="334290" customFormat="1" x14ac:dyDescent="0.25"/>
    <row r="334291" customFormat="1" x14ac:dyDescent="0.25"/>
    <row r="334292" customFormat="1" x14ac:dyDescent="0.25"/>
    <row r="334293" customFormat="1" x14ac:dyDescent="0.25"/>
    <row r="334294" customFormat="1" x14ac:dyDescent="0.25"/>
    <row r="334295" customFormat="1" x14ac:dyDescent="0.25"/>
    <row r="334296" customFormat="1" x14ac:dyDescent="0.25"/>
    <row r="334297" customFormat="1" x14ac:dyDescent="0.25"/>
    <row r="334298" customFormat="1" x14ac:dyDescent="0.25"/>
    <row r="334299" customFormat="1" x14ac:dyDescent="0.25"/>
    <row r="334300" customFormat="1" x14ac:dyDescent="0.25"/>
    <row r="334301" customFormat="1" x14ac:dyDescent="0.25"/>
    <row r="334302" customFormat="1" x14ac:dyDescent="0.25"/>
    <row r="334303" customFormat="1" x14ac:dyDescent="0.25"/>
    <row r="334304" customFormat="1" x14ac:dyDescent="0.25"/>
    <row r="334305" customFormat="1" x14ac:dyDescent="0.25"/>
    <row r="334306" customFormat="1" x14ac:dyDescent="0.25"/>
    <row r="334307" customFormat="1" x14ac:dyDescent="0.25"/>
    <row r="334308" customFormat="1" x14ac:dyDescent="0.25"/>
    <row r="334309" customFormat="1" x14ac:dyDescent="0.25"/>
    <row r="334310" customFormat="1" x14ac:dyDescent="0.25"/>
    <row r="334311" customFormat="1" x14ac:dyDescent="0.25"/>
    <row r="334312" customFormat="1" x14ac:dyDescent="0.25"/>
    <row r="334313" customFormat="1" x14ac:dyDescent="0.25"/>
    <row r="334314" customFormat="1" x14ac:dyDescent="0.25"/>
    <row r="334315" customFormat="1" x14ac:dyDescent="0.25"/>
    <row r="334316" customFormat="1" x14ac:dyDescent="0.25"/>
    <row r="334317" customFormat="1" x14ac:dyDescent="0.25"/>
    <row r="334318" customFormat="1" x14ac:dyDescent="0.25"/>
    <row r="334319" customFormat="1" x14ac:dyDescent="0.25"/>
    <row r="334320" customFormat="1" x14ac:dyDescent="0.25"/>
    <row r="334321" customFormat="1" x14ac:dyDescent="0.25"/>
    <row r="334322" customFormat="1" x14ac:dyDescent="0.25"/>
    <row r="334323" customFormat="1" x14ac:dyDescent="0.25"/>
    <row r="334324" customFormat="1" x14ac:dyDescent="0.25"/>
    <row r="334325" customFormat="1" x14ac:dyDescent="0.25"/>
    <row r="334326" customFormat="1" x14ac:dyDescent="0.25"/>
    <row r="334327" customFormat="1" x14ac:dyDescent="0.25"/>
    <row r="334328" customFormat="1" x14ac:dyDescent="0.25"/>
    <row r="334329" customFormat="1" x14ac:dyDescent="0.25"/>
    <row r="334330" customFormat="1" x14ac:dyDescent="0.25"/>
    <row r="334331" customFormat="1" x14ac:dyDescent="0.25"/>
    <row r="334332" customFormat="1" x14ac:dyDescent="0.25"/>
    <row r="334333" customFormat="1" x14ac:dyDescent="0.25"/>
    <row r="334334" customFormat="1" x14ac:dyDescent="0.25"/>
    <row r="334335" customFormat="1" x14ac:dyDescent="0.25"/>
    <row r="334336" customFormat="1" x14ac:dyDescent="0.25"/>
    <row r="334337" customFormat="1" x14ac:dyDescent="0.25"/>
    <row r="334338" customFormat="1" x14ac:dyDescent="0.25"/>
    <row r="334339" customFormat="1" x14ac:dyDescent="0.25"/>
    <row r="334340" customFormat="1" x14ac:dyDescent="0.25"/>
    <row r="334341" customFormat="1" x14ac:dyDescent="0.25"/>
    <row r="334342" customFormat="1" x14ac:dyDescent="0.25"/>
    <row r="334343" customFormat="1" x14ac:dyDescent="0.25"/>
    <row r="334344" customFormat="1" x14ac:dyDescent="0.25"/>
    <row r="334345" customFormat="1" x14ac:dyDescent="0.25"/>
    <row r="334346" customFormat="1" x14ac:dyDescent="0.25"/>
    <row r="334347" customFormat="1" x14ac:dyDescent="0.25"/>
    <row r="334348" customFormat="1" x14ac:dyDescent="0.25"/>
    <row r="334349" customFormat="1" x14ac:dyDescent="0.25"/>
    <row r="334350" customFormat="1" x14ac:dyDescent="0.25"/>
    <row r="334351" customFormat="1" x14ac:dyDescent="0.25"/>
    <row r="334352" customFormat="1" x14ac:dyDescent="0.25"/>
    <row r="334353" customFormat="1" x14ac:dyDescent="0.25"/>
    <row r="334354" customFormat="1" x14ac:dyDescent="0.25"/>
    <row r="334355" customFormat="1" x14ac:dyDescent="0.25"/>
    <row r="334356" customFormat="1" x14ac:dyDescent="0.25"/>
    <row r="334357" customFormat="1" x14ac:dyDescent="0.25"/>
    <row r="334358" customFormat="1" x14ac:dyDescent="0.25"/>
    <row r="334359" customFormat="1" x14ac:dyDescent="0.25"/>
    <row r="334360" customFormat="1" x14ac:dyDescent="0.25"/>
    <row r="334361" customFormat="1" x14ac:dyDescent="0.25"/>
    <row r="334362" customFormat="1" x14ac:dyDescent="0.25"/>
    <row r="334363" customFormat="1" x14ac:dyDescent="0.25"/>
    <row r="334364" customFormat="1" x14ac:dyDescent="0.25"/>
    <row r="334365" customFormat="1" x14ac:dyDescent="0.25"/>
    <row r="334366" customFormat="1" x14ac:dyDescent="0.25"/>
    <row r="334367" customFormat="1" x14ac:dyDescent="0.25"/>
    <row r="334368" customFormat="1" x14ac:dyDescent="0.25"/>
    <row r="334369" customFormat="1" x14ac:dyDescent="0.25"/>
    <row r="334370" customFormat="1" x14ac:dyDescent="0.25"/>
    <row r="334371" customFormat="1" x14ac:dyDescent="0.25"/>
    <row r="334372" customFormat="1" x14ac:dyDescent="0.25"/>
    <row r="334373" customFormat="1" x14ac:dyDescent="0.25"/>
    <row r="334374" customFormat="1" x14ac:dyDescent="0.25"/>
    <row r="334375" customFormat="1" x14ac:dyDescent="0.25"/>
    <row r="334376" customFormat="1" x14ac:dyDescent="0.25"/>
    <row r="334377" customFormat="1" x14ac:dyDescent="0.25"/>
    <row r="334378" customFormat="1" x14ac:dyDescent="0.25"/>
    <row r="334379" customFormat="1" x14ac:dyDescent="0.25"/>
    <row r="334380" customFormat="1" x14ac:dyDescent="0.25"/>
    <row r="334381" customFormat="1" x14ac:dyDescent="0.25"/>
    <row r="334382" customFormat="1" x14ac:dyDescent="0.25"/>
    <row r="334383" customFormat="1" x14ac:dyDescent="0.25"/>
    <row r="334384" customFormat="1" x14ac:dyDescent="0.25"/>
    <row r="334385" customFormat="1" x14ac:dyDescent="0.25"/>
    <row r="334386" customFormat="1" x14ac:dyDescent="0.25"/>
    <row r="334387" customFormat="1" x14ac:dyDescent="0.25"/>
    <row r="334388" customFormat="1" x14ac:dyDescent="0.25"/>
    <row r="334389" customFormat="1" x14ac:dyDescent="0.25"/>
    <row r="334390" customFormat="1" x14ac:dyDescent="0.25"/>
    <row r="334391" customFormat="1" x14ac:dyDescent="0.25"/>
    <row r="334392" customFormat="1" x14ac:dyDescent="0.25"/>
    <row r="334393" customFormat="1" x14ac:dyDescent="0.25"/>
    <row r="334394" customFormat="1" x14ac:dyDescent="0.25"/>
    <row r="334395" customFormat="1" x14ac:dyDescent="0.25"/>
    <row r="334396" customFormat="1" x14ac:dyDescent="0.25"/>
    <row r="334397" customFormat="1" x14ac:dyDescent="0.25"/>
    <row r="334398" customFormat="1" x14ac:dyDescent="0.25"/>
    <row r="334399" customFormat="1" x14ac:dyDescent="0.25"/>
    <row r="334400" customFormat="1" x14ac:dyDescent="0.25"/>
    <row r="334401" customFormat="1" x14ac:dyDescent="0.25"/>
    <row r="334402" customFormat="1" x14ac:dyDescent="0.25"/>
    <row r="334403" customFormat="1" x14ac:dyDescent="0.25"/>
    <row r="334404" customFormat="1" x14ac:dyDescent="0.25"/>
    <row r="334405" customFormat="1" x14ac:dyDescent="0.25"/>
    <row r="334406" customFormat="1" x14ac:dyDescent="0.25"/>
    <row r="334407" customFormat="1" x14ac:dyDescent="0.25"/>
    <row r="334408" customFormat="1" x14ac:dyDescent="0.25"/>
    <row r="334409" customFormat="1" x14ac:dyDescent="0.25"/>
    <row r="334410" customFormat="1" x14ac:dyDescent="0.25"/>
    <row r="334411" customFormat="1" x14ac:dyDescent="0.25"/>
    <row r="334412" customFormat="1" x14ac:dyDescent="0.25"/>
    <row r="334413" customFormat="1" x14ac:dyDescent="0.25"/>
    <row r="334414" customFormat="1" x14ac:dyDescent="0.25"/>
    <row r="334415" customFormat="1" x14ac:dyDescent="0.25"/>
    <row r="334416" customFormat="1" x14ac:dyDescent="0.25"/>
    <row r="334417" customFormat="1" x14ac:dyDescent="0.25"/>
    <row r="334418" customFormat="1" x14ac:dyDescent="0.25"/>
    <row r="334419" customFormat="1" x14ac:dyDescent="0.25"/>
    <row r="334420" customFormat="1" x14ac:dyDescent="0.25"/>
    <row r="334421" customFormat="1" x14ac:dyDescent="0.25"/>
    <row r="334422" customFormat="1" x14ac:dyDescent="0.25"/>
    <row r="334423" customFormat="1" x14ac:dyDescent="0.25"/>
    <row r="334424" customFormat="1" x14ac:dyDescent="0.25"/>
    <row r="334425" customFormat="1" x14ac:dyDescent="0.25"/>
    <row r="334426" customFormat="1" x14ac:dyDescent="0.25"/>
    <row r="334427" customFormat="1" x14ac:dyDescent="0.25"/>
    <row r="334428" customFormat="1" x14ac:dyDescent="0.25"/>
    <row r="334429" customFormat="1" x14ac:dyDescent="0.25"/>
    <row r="334430" customFormat="1" x14ac:dyDescent="0.25"/>
    <row r="334431" customFormat="1" x14ac:dyDescent="0.25"/>
    <row r="334432" customFormat="1" x14ac:dyDescent="0.25"/>
    <row r="334433" customFormat="1" x14ac:dyDescent="0.25"/>
    <row r="334434" customFormat="1" x14ac:dyDescent="0.25"/>
    <row r="334435" customFormat="1" x14ac:dyDescent="0.25"/>
    <row r="334436" customFormat="1" x14ac:dyDescent="0.25"/>
    <row r="334437" customFormat="1" x14ac:dyDescent="0.25"/>
    <row r="334438" customFormat="1" x14ac:dyDescent="0.25"/>
    <row r="334439" customFormat="1" x14ac:dyDescent="0.25"/>
    <row r="334440" customFormat="1" x14ac:dyDescent="0.25"/>
    <row r="334441" customFormat="1" x14ac:dyDescent="0.25"/>
    <row r="334442" customFormat="1" x14ac:dyDescent="0.25"/>
    <row r="334443" customFormat="1" x14ac:dyDescent="0.25"/>
    <row r="334444" customFormat="1" x14ac:dyDescent="0.25"/>
    <row r="334445" customFormat="1" x14ac:dyDescent="0.25"/>
    <row r="334446" customFormat="1" x14ac:dyDescent="0.25"/>
    <row r="334447" customFormat="1" x14ac:dyDescent="0.25"/>
    <row r="334448" customFormat="1" x14ac:dyDescent="0.25"/>
    <row r="334449" customFormat="1" x14ac:dyDescent="0.25"/>
    <row r="334450" customFormat="1" x14ac:dyDescent="0.25"/>
    <row r="334451" customFormat="1" x14ac:dyDescent="0.25"/>
    <row r="334452" customFormat="1" x14ac:dyDescent="0.25"/>
    <row r="334453" customFormat="1" x14ac:dyDescent="0.25"/>
    <row r="334454" customFormat="1" x14ac:dyDescent="0.25"/>
    <row r="334455" customFormat="1" x14ac:dyDescent="0.25"/>
    <row r="334456" customFormat="1" x14ac:dyDescent="0.25"/>
    <row r="334457" customFormat="1" x14ac:dyDescent="0.25"/>
    <row r="334458" customFormat="1" x14ac:dyDescent="0.25"/>
    <row r="334459" customFormat="1" x14ac:dyDescent="0.25"/>
    <row r="334460" customFormat="1" x14ac:dyDescent="0.25"/>
    <row r="334461" customFormat="1" x14ac:dyDescent="0.25"/>
    <row r="334462" customFormat="1" x14ac:dyDescent="0.25"/>
    <row r="334463" customFormat="1" x14ac:dyDescent="0.25"/>
    <row r="334464" customFormat="1" x14ac:dyDescent="0.25"/>
    <row r="334465" customFormat="1" x14ac:dyDescent="0.25"/>
    <row r="334466" customFormat="1" x14ac:dyDescent="0.25"/>
    <row r="334467" customFormat="1" x14ac:dyDescent="0.25"/>
    <row r="334468" customFormat="1" x14ac:dyDescent="0.25"/>
    <row r="334469" customFormat="1" x14ac:dyDescent="0.25"/>
    <row r="334470" customFormat="1" x14ac:dyDescent="0.25"/>
    <row r="334471" customFormat="1" x14ac:dyDescent="0.25"/>
    <row r="334472" customFormat="1" x14ac:dyDescent="0.25"/>
    <row r="334473" customFormat="1" x14ac:dyDescent="0.25"/>
    <row r="334474" customFormat="1" x14ac:dyDescent="0.25"/>
    <row r="334475" customFormat="1" x14ac:dyDescent="0.25"/>
    <row r="334476" customFormat="1" x14ac:dyDescent="0.25"/>
    <row r="334477" customFormat="1" x14ac:dyDescent="0.25"/>
    <row r="334478" customFormat="1" x14ac:dyDescent="0.25"/>
    <row r="334479" customFormat="1" x14ac:dyDescent="0.25"/>
    <row r="334480" customFormat="1" x14ac:dyDescent="0.25"/>
    <row r="334481" customFormat="1" x14ac:dyDescent="0.25"/>
    <row r="334482" customFormat="1" x14ac:dyDescent="0.25"/>
    <row r="334483" customFormat="1" x14ac:dyDescent="0.25"/>
    <row r="334484" customFormat="1" x14ac:dyDescent="0.25"/>
    <row r="334485" customFormat="1" x14ac:dyDescent="0.25"/>
    <row r="334486" customFormat="1" x14ac:dyDescent="0.25"/>
    <row r="334487" customFormat="1" x14ac:dyDescent="0.25"/>
    <row r="334488" customFormat="1" x14ac:dyDescent="0.25"/>
    <row r="334489" customFormat="1" x14ac:dyDescent="0.25"/>
    <row r="334490" customFormat="1" x14ac:dyDescent="0.25"/>
    <row r="334491" customFormat="1" x14ac:dyDescent="0.25"/>
    <row r="334492" customFormat="1" x14ac:dyDescent="0.25"/>
    <row r="334493" customFormat="1" x14ac:dyDescent="0.25"/>
    <row r="334494" customFormat="1" x14ac:dyDescent="0.25"/>
    <row r="334495" customFormat="1" x14ac:dyDescent="0.25"/>
    <row r="334496" customFormat="1" x14ac:dyDescent="0.25"/>
    <row r="334497" customFormat="1" x14ac:dyDescent="0.25"/>
    <row r="334498" customFormat="1" x14ac:dyDescent="0.25"/>
    <row r="334499" customFormat="1" x14ac:dyDescent="0.25"/>
    <row r="334500" customFormat="1" x14ac:dyDescent="0.25"/>
    <row r="334501" customFormat="1" x14ac:dyDescent="0.25"/>
    <row r="334502" customFormat="1" x14ac:dyDescent="0.25"/>
    <row r="334503" customFormat="1" x14ac:dyDescent="0.25"/>
    <row r="334504" customFormat="1" x14ac:dyDescent="0.25"/>
    <row r="334505" customFormat="1" x14ac:dyDescent="0.25"/>
    <row r="334506" customFormat="1" x14ac:dyDescent="0.25"/>
    <row r="334507" customFormat="1" x14ac:dyDescent="0.25"/>
    <row r="334508" customFormat="1" x14ac:dyDescent="0.25"/>
    <row r="334509" customFormat="1" x14ac:dyDescent="0.25"/>
    <row r="334510" customFormat="1" x14ac:dyDescent="0.25"/>
    <row r="334511" customFormat="1" x14ac:dyDescent="0.25"/>
    <row r="334512" customFormat="1" x14ac:dyDescent="0.25"/>
    <row r="334513" customFormat="1" x14ac:dyDescent="0.25"/>
    <row r="334514" customFormat="1" x14ac:dyDescent="0.25"/>
    <row r="334515" customFormat="1" x14ac:dyDescent="0.25"/>
    <row r="334516" customFormat="1" x14ac:dyDescent="0.25"/>
    <row r="334517" customFormat="1" x14ac:dyDescent="0.25"/>
    <row r="334518" customFormat="1" x14ac:dyDescent="0.25"/>
    <row r="334519" customFormat="1" x14ac:dyDescent="0.25"/>
    <row r="334520" customFormat="1" x14ac:dyDescent="0.25"/>
    <row r="334521" customFormat="1" x14ac:dyDescent="0.25"/>
    <row r="334522" customFormat="1" x14ac:dyDescent="0.25"/>
    <row r="334523" customFormat="1" x14ac:dyDescent="0.25"/>
    <row r="334524" customFormat="1" x14ac:dyDescent="0.25"/>
    <row r="334525" customFormat="1" x14ac:dyDescent="0.25"/>
    <row r="334526" customFormat="1" x14ac:dyDescent="0.25"/>
    <row r="334527" customFormat="1" x14ac:dyDescent="0.25"/>
    <row r="334528" customFormat="1" x14ac:dyDescent="0.25"/>
    <row r="334529" customFormat="1" x14ac:dyDescent="0.25"/>
    <row r="334530" customFormat="1" x14ac:dyDescent="0.25"/>
    <row r="334531" customFormat="1" x14ac:dyDescent="0.25"/>
    <row r="334532" customFormat="1" x14ac:dyDescent="0.25"/>
    <row r="334533" customFormat="1" x14ac:dyDescent="0.25"/>
    <row r="334534" customFormat="1" x14ac:dyDescent="0.25"/>
    <row r="334535" customFormat="1" x14ac:dyDescent="0.25"/>
    <row r="334536" customFormat="1" x14ac:dyDescent="0.25"/>
    <row r="334537" customFormat="1" x14ac:dyDescent="0.25"/>
    <row r="334538" customFormat="1" x14ac:dyDescent="0.25"/>
    <row r="334539" customFormat="1" x14ac:dyDescent="0.25"/>
    <row r="334540" customFormat="1" x14ac:dyDescent="0.25"/>
    <row r="334541" customFormat="1" x14ac:dyDescent="0.25"/>
    <row r="334542" customFormat="1" x14ac:dyDescent="0.25"/>
    <row r="334543" customFormat="1" x14ac:dyDescent="0.25"/>
    <row r="334544" customFormat="1" x14ac:dyDescent="0.25"/>
    <row r="334545" customFormat="1" x14ac:dyDescent="0.25"/>
    <row r="334546" customFormat="1" x14ac:dyDescent="0.25"/>
    <row r="334547" customFormat="1" x14ac:dyDescent="0.25"/>
    <row r="334548" customFormat="1" x14ac:dyDescent="0.25"/>
    <row r="334549" customFormat="1" x14ac:dyDescent="0.25"/>
    <row r="334550" customFormat="1" x14ac:dyDescent="0.25"/>
    <row r="334551" customFormat="1" x14ac:dyDescent="0.25"/>
    <row r="334552" customFormat="1" x14ac:dyDescent="0.25"/>
    <row r="334553" customFormat="1" x14ac:dyDescent="0.25"/>
    <row r="334554" customFormat="1" x14ac:dyDescent="0.25"/>
    <row r="334555" customFormat="1" x14ac:dyDescent="0.25"/>
    <row r="334556" customFormat="1" x14ac:dyDescent="0.25"/>
    <row r="334557" customFormat="1" x14ac:dyDescent="0.25"/>
    <row r="334558" customFormat="1" x14ac:dyDescent="0.25"/>
    <row r="334559" customFormat="1" x14ac:dyDescent="0.25"/>
    <row r="334560" customFormat="1" x14ac:dyDescent="0.25"/>
    <row r="334561" customFormat="1" x14ac:dyDescent="0.25"/>
    <row r="334562" customFormat="1" x14ac:dyDescent="0.25"/>
    <row r="334563" customFormat="1" x14ac:dyDescent="0.25"/>
    <row r="334564" customFormat="1" x14ac:dyDescent="0.25"/>
    <row r="334565" customFormat="1" x14ac:dyDescent="0.25"/>
    <row r="334566" customFormat="1" x14ac:dyDescent="0.25"/>
    <row r="334567" customFormat="1" x14ac:dyDescent="0.25"/>
    <row r="334568" customFormat="1" x14ac:dyDescent="0.25"/>
    <row r="334569" customFormat="1" x14ac:dyDescent="0.25"/>
    <row r="334570" customFormat="1" x14ac:dyDescent="0.25"/>
    <row r="334571" customFormat="1" x14ac:dyDescent="0.25"/>
    <row r="334572" customFormat="1" x14ac:dyDescent="0.25"/>
    <row r="334573" customFormat="1" x14ac:dyDescent="0.25"/>
    <row r="334574" customFormat="1" x14ac:dyDescent="0.25"/>
    <row r="334575" customFormat="1" x14ac:dyDescent="0.25"/>
    <row r="334576" customFormat="1" x14ac:dyDescent="0.25"/>
    <row r="334577" customFormat="1" x14ac:dyDescent="0.25"/>
    <row r="334578" customFormat="1" x14ac:dyDescent="0.25"/>
    <row r="334579" customFormat="1" x14ac:dyDescent="0.25"/>
    <row r="334580" customFormat="1" x14ac:dyDescent="0.25"/>
    <row r="334581" customFormat="1" x14ac:dyDescent="0.25"/>
    <row r="334582" customFormat="1" x14ac:dyDescent="0.25"/>
    <row r="334583" customFormat="1" x14ac:dyDescent="0.25"/>
    <row r="334584" customFormat="1" x14ac:dyDescent="0.25"/>
    <row r="334585" customFormat="1" x14ac:dyDescent="0.25"/>
    <row r="334586" customFormat="1" x14ac:dyDescent="0.25"/>
    <row r="334587" customFormat="1" x14ac:dyDescent="0.25"/>
    <row r="334588" customFormat="1" x14ac:dyDescent="0.25"/>
    <row r="334589" customFormat="1" x14ac:dyDescent="0.25"/>
    <row r="334590" customFormat="1" x14ac:dyDescent="0.25"/>
    <row r="334591" customFormat="1" x14ac:dyDescent="0.25"/>
    <row r="334592" customFormat="1" x14ac:dyDescent="0.25"/>
    <row r="334593" customFormat="1" x14ac:dyDescent="0.25"/>
    <row r="334594" customFormat="1" x14ac:dyDescent="0.25"/>
    <row r="334595" customFormat="1" x14ac:dyDescent="0.25"/>
    <row r="334596" customFormat="1" x14ac:dyDescent="0.25"/>
    <row r="334597" customFormat="1" x14ac:dyDescent="0.25"/>
    <row r="334598" customFormat="1" x14ac:dyDescent="0.25"/>
    <row r="334599" customFormat="1" x14ac:dyDescent="0.25"/>
    <row r="334600" customFormat="1" x14ac:dyDescent="0.25"/>
    <row r="334601" customFormat="1" x14ac:dyDescent="0.25"/>
    <row r="334602" customFormat="1" x14ac:dyDescent="0.25"/>
    <row r="334603" customFormat="1" x14ac:dyDescent="0.25"/>
    <row r="334604" customFormat="1" x14ac:dyDescent="0.25"/>
    <row r="334605" customFormat="1" x14ac:dyDescent="0.25"/>
    <row r="334606" customFormat="1" x14ac:dyDescent="0.25"/>
    <row r="334607" customFormat="1" x14ac:dyDescent="0.25"/>
    <row r="334608" customFormat="1" x14ac:dyDescent="0.25"/>
    <row r="334609" customFormat="1" x14ac:dyDescent="0.25"/>
    <row r="334610" customFormat="1" x14ac:dyDescent="0.25"/>
    <row r="334611" customFormat="1" x14ac:dyDescent="0.25"/>
    <row r="334612" customFormat="1" x14ac:dyDescent="0.25"/>
    <row r="334613" customFormat="1" x14ac:dyDescent="0.25"/>
    <row r="334614" customFormat="1" x14ac:dyDescent="0.25"/>
    <row r="334615" customFormat="1" x14ac:dyDescent="0.25"/>
    <row r="334616" customFormat="1" x14ac:dyDescent="0.25"/>
    <row r="334617" customFormat="1" x14ac:dyDescent="0.25"/>
    <row r="334618" customFormat="1" x14ac:dyDescent="0.25"/>
    <row r="334619" customFormat="1" x14ac:dyDescent="0.25"/>
    <row r="334620" customFormat="1" x14ac:dyDescent="0.25"/>
    <row r="334621" customFormat="1" x14ac:dyDescent="0.25"/>
    <row r="334622" customFormat="1" x14ac:dyDescent="0.25"/>
    <row r="334623" customFormat="1" x14ac:dyDescent="0.25"/>
    <row r="334624" customFormat="1" x14ac:dyDescent="0.25"/>
    <row r="334625" customFormat="1" x14ac:dyDescent="0.25"/>
    <row r="334626" customFormat="1" x14ac:dyDescent="0.25"/>
    <row r="334627" customFormat="1" x14ac:dyDescent="0.25"/>
    <row r="334628" customFormat="1" x14ac:dyDescent="0.25"/>
    <row r="334629" customFormat="1" x14ac:dyDescent="0.25"/>
    <row r="334630" customFormat="1" x14ac:dyDescent="0.25"/>
    <row r="334631" customFormat="1" x14ac:dyDescent="0.25"/>
    <row r="334632" customFormat="1" x14ac:dyDescent="0.25"/>
    <row r="334633" customFormat="1" x14ac:dyDescent="0.25"/>
    <row r="334634" customFormat="1" x14ac:dyDescent="0.25"/>
    <row r="334635" customFormat="1" x14ac:dyDescent="0.25"/>
    <row r="334636" customFormat="1" x14ac:dyDescent="0.25"/>
    <row r="334637" customFormat="1" x14ac:dyDescent="0.25"/>
    <row r="334638" customFormat="1" x14ac:dyDescent="0.25"/>
    <row r="334639" customFormat="1" x14ac:dyDescent="0.25"/>
    <row r="334640" customFormat="1" x14ac:dyDescent="0.25"/>
    <row r="334641" customFormat="1" x14ac:dyDescent="0.25"/>
    <row r="334642" customFormat="1" x14ac:dyDescent="0.25"/>
    <row r="334643" customFormat="1" x14ac:dyDescent="0.25"/>
    <row r="334644" customFormat="1" x14ac:dyDescent="0.25"/>
    <row r="334645" customFormat="1" x14ac:dyDescent="0.25"/>
    <row r="334646" customFormat="1" x14ac:dyDescent="0.25"/>
    <row r="334647" customFormat="1" x14ac:dyDescent="0.25"/>
    <row r="334648" customFormat="1" x14ac:dyDescent="0.25"/>
    <row r="334649" customFormat="1" x14ac:dyDescent="0.25"/>
    <row r="334650" customFormat="1" x14ac:dyDescent="0.25"/>
    <row r="334651" customFormat="1" x14ac:dyDescent="0.25"/>
    <row r="334652" customFormat="1" x14ac:dyDescent="0.25"/>
    <row r="334653" customFormat="1" x14ac:dyDescent="0.25"/>
    <row r="334654" customFormat="1" x14ac:dyDescent="0.25"/>
    <row r="334655" customFormat="1" x14ac:dyDescent="0.25"/>
    <row r="334656" customFormat="1" x14ac:dyDescent="0.25"/>
    <row r="334657" customFormat="1" x14ac:dyDescent="0.25"/>
    <row r="334658" customFormat="1" x14ac:dyDescent="0.25"/>
    <row r="334659" customFormat="1" x14ac:dyDescent="0.25"/>
    <row r="334660" customFormat="1" x14ac:dyDescent="0.25"/>
    <row r="334661" customFormat="1" x14ac:dyDescent="0.25"/>
    <row r="334662" customFormat="1" x14ac:dyDescent="0.25"/>
    <row r="334663" customFormat="1" x14ac:dyDescent="0.25"/>
    <row r="334664" customFormat="1" x14ac:dyDescent="0.25"/>
    <row r="334665" customFormat="1" x14ac:dyDescent="0.25"/>
    <row r="334666" customFormat="1" x14ac:dyDescent="0.25"/>
    <row r="334667" customFormat="1" x14ac:dyDescent="0.25"/>
    <row r="334668" customFormat="1" x14ac:dyDescent="0.25"/>
    <row r="334669" customFormat="1" x14ac:dyDescent="0.25"/>
    <row r="334670" customFormat="1" x14ac:dyDescent="0.25"/>
    <row r="334671" customFormat="1" x14ac:dyDescent="0.25"/>
    <row r="334672" customFormat="1" x14ac:dyDescent="0.25"/>
    <row r="334673" customFormat="1" x14ac:dyDescent="0.25"/>
    <row r="334674" customFormat="1" x14ac:dyDescent="0.25"/>
    <row r="334675" customFormat="1" x14ac:dyDescent="0.25"/>
    <row r="334676" customFormat="1" x14ac:dyDescent="0.25"/>
    <row r="334677" customFormat="1" x14ac:dyDescent="0.25"/>
    <row r="334678" customFormat="1" x14ac:dyDescent="0.25"/>
    <row r="334679" customFormat="1" x14ac:dyDescent="0.25"/>
    <row r="334680" customFormat="1" x14ac:dyDescent="0.25"/>
    <row r="334681" customFormat="1" x14ac:dyDescent="0.25"/>
    <row r="334682" customFormat="1" x14ac:dyDescent="0.25"/>
    <row r="334683" customFormat="1" x14ac:dyDescent="0.25"/>
    <row r="334684" customFormat="1" x14ac:dyDescent="0.25"/>
    <row r="334685" customFormat="1" x14ac:dyDescent="0.25"/>
    <row r="334686" customFormat="1" x14ac:dyDescent="0.25"/>
    <row r="334687" customFormat="1" x14ac:dyDescent="0.25"/>
    <row r="334688" customFormat="1" x14ac:dyDescent="0.25"/>
    <row r="334689" customFormat="1" x14ac:dyDescent="0.25"/>
    <row r="334690" customFormat="1" x14ac:dyDescent="0.25"/>
    <row r="334691" customFormat="1" x14ac:dyDescent="0.25"/>
    <row r="334692" customFormat="1" x14ac:dyDescent="0.25"/>
    <row r="334693" customFormat="1" x14ac:dyDescent="0.25"/>
    <row r="334694" customFormat="1" x14ac:dyDescent="0.25"/>
    <row r="334695" customFormat="1" x14ac:dyDescent="0.25"/>
    <row r="334696" customFormat="1" x14ac:dyDescent="0.25"/>
    <row r="334697" customFormat="1" x14ac:dyDescent="0.25"/>
    <row r="334698" customFormat="1" x14ac:dyDescent="0.25"/>
    <row r="334699" customFormat="1" x14ac:dyDescent="0.25"/>
    <row r="334700" customFormat="1" x14ac:dyDescent="0.25"/>
    <row r="334701" customFormat="1" x14ac:dyDescent="0.25"/>
    <row r="334702" customFormat="1" x14ac:dyDescent="0.25"/>
    <row r="334703" customFormat="1" x14ac:dyDescent="0.25"/>
    <row r="334704" customFormat="1" x14ac:dyDescent="0.25"/>
    <row r="334705" customFormat="1" x14ac:dyDescent="0.25"/>
    <row r="334706" customFormat="1" x14ac:dyDescent="0.25"/>
    <row r="334707" customFormat="1" x14ac:dyDescent="0.25"/>
    <row r="334708" customFormat="1" x14ac:dyDescent="0.25"/>
    <row r="334709" customFormat="1" x14ac:dyDescent="0.25"/>
    <row r="334710" customFormat="1" x14ac:dyDescent="0.25"/>
    <row r="334711" customFormat="1" x14ac:dyDescent="0.25"/>
    <row r="334712" customFormat="1" x14ac:dyDescent="0.25"/>
    <row r="334713" customFormat="1" x14ac:dyDescent="0.25"/>
    <row r="334714" customFormat="1" x14ac:dyDescent="0.25"/>
    <row r="334715" customFormat="1" x14ac:dyDescent="0.25"/>
    <row r="334716" customFormat="1" x14ac:dyDescent="0.25"/>
    <row r="334717" customFormat="1" x14ac:dyDescent="0.25"/>
    <row r="334718" customFormat="1" x14ac:dyDescent="0.25"/>
    <row r="334719" customFormat="1" x14ac:dyDescent="0.25"/>
    <row r="334720" customFormat="1" x14ac:dyDescent="0.25"/>
    <row r="334721" customFormat="1" x14ac:dyDescent="0.25"/>
    <row r="334722" customFormat="1" x14ac:dyDescent="0.25"/>
    <row r="334723" customFormat="1" x14ac:dyDescent="0.25"/>
    <row r="334724" customFormat="1" x14ac:dyDescent="0.25"/>
    <row r="334725" customFormat="1" x14ac:dyDescent="0.25"/>
    <row r="334726" customFormat="1" x14ac:dyDescent="0.25"/>
    <row r="334727" customFormat="1" x14ac:dyDescent="0.25"/>
    <row r="334728" customFormat="1" x14ac:dyDescent="0.25"/>
    <row r="334729" customFormat="1" x14ac:dyDescent="0.25"/>
    <row r="334730" customFormat="1" x14ac:dyDescent="0.25"/>
    <row r="334731" customFormat="1" x14ac:dyDescent="0.25"/>
    <row r="334732" customFormat="1" x14ac:dyDescent="0.25"/>
    <row r="334733" customFormat="1" x14ac:dyDescent="0.25"/>
    <row r="334734" customFormat="1" x14ac:dyDescent="0.25"/>
    <row r="334735" customFormat="1" x14ac:dyDescent="0.25"/>
    <row r="334736" customFormat="1" x14ac:dyDescent="0.25"/>
    <row r="334737" customFormat="1" x14ac:dyDescent="0.25"/>
    <row r="334738" customFormat="1" x14ac:dyDescent="0.25"/>
    <row r="334739" customFormat="1" x14ac:dyDescent="0.25"/>
    <row r="334740" customFormat="1" x14ac:dyDescent="0.25"/>
    <row r="334741" customFormat="1" x14ac:dyDescent="0.25"/>
    <row r="334742" customFormat="1" x14ac:dyDescent="0.25"/>
    <row r="334743" customFormat="1" x14ac:dyDescent="0.25"/>
    <row r="334744" customFormat="1" x14ac:dyDescent="0.25"/>
    <row r="334745" customFormat="1" x14ac:dyDescent="0.25"/>
    <row r="334746" customFormat="1" x14ac:dyDescent="0.25"/>
    <row r="334747" customFormat="1" x14ac:dyDescent="0.25"/>
    <row r="334748" customFormat="1" x14ac:dyDescent="0.25"/>
    <row r="334749" customFormat="1" x14ac:dyDescent="0.25"/>
    <row r="334750" customFormat="1" x14ac:dyDescent="0.25"/>
    <row r="334751" customFormat="1" x14ac:dyDescent="0.25"/>
    <row r="334752" customFormat="1" x14ac:dyDescent="0.25"/>
    <row r="334753" customFormat="1" x14ac:dyDescent="0.25"/>
    <row r="334754" customFormat="1" x14ac:dyDescent="0.25"/>
    <row r="334755" customFormat="1" x14ac:dyDescent="0.25"/>
    <row r="334756" customFormat="1" x14ac:dyDescent="0.25"/>
    <row r="334757" customFormat="1" x14ac:dyDescent="0.25"/>
    <row r="334758" customFormat="1" x14ac:dyDescent="0.25"/>
    <row r="334759" customFormat="1" x14ac:dyDescent="0.25"/>
    <row r="334760" customFormat="1" x14ac:dyDescent="0.25"/>
    <row r="334761" customFormat="1" x14ac:dyDescent="0.25"/>
    <row r="334762" customFormat="1" x14ac:dyDescent="0.25"/>
    <row r="334763" customFormat="1" x14ac:dyDescent="0.25"/>
    <row r="334764" customFormat="1" x14ac:dyDescent="0.25"/>
    <row r="334765" customFormat="1" x14ac:dyDescent="0.25"/>
    <row r="334766" customFormat="1" x14ac:dyDescent="0.25"/>
    <row r="334767" customFormat="1" x14ac:dyDescent="0.25"/>
    <row r="334768" customFormat="1" x14ac:dyDescent="0.25"/>
    <row r="334769" customFormat="1" x14ac:dyDescent="0.25"/>
    <row r="334770" customFormat="1" x14ac:dyDescent="0.25"/>
    <row r="334771" customFormat="1" x14ac:dyDescent="0.25"/>
    <row r="334772" customFormat="1" x14ac:dyDescent="0.25"/>
    <row r="334773" customFormat="1" x14ac:dyDescent="0.25"/>
    <row r="334774" customFormat="1" x14ac:dyDescent="0.25"/>
    <row r="334775" customFormat="1" x14ac:dyDescent="0.25"/>
    <row r="334776" customFormat="1" x14ac:dyDescent="0.25"/>
    <row r="334777" customFormat="1" x14ac:dyDescent="0.25"/>
    <row r="334778" customFormat="1" x14ac:dyDescent="0.25"/>
    <row r="334779" customFormat="1" x14ac:dyDescent="0.25"/>
    <row r="334780" customFormat="1" x14ac:dyDescent="0.25"/>
    <row r="334781" customFormat="1" x14ac:dyDescent="0.25"/>
    <row r="334782" customFormat="1" x14ac:dyDescent="0.25"/>
    <row r="334783" customFormat="1" x14ac:dyDescent="0.25"/>
    <row r="334784" customFormat="1" x14ac:dyDescent="0.25"/>
    <row r="334785" customFormat="1" x14ac:dyDescent="0.25"/>
    <row r="334786" customFormat="1" x14ac:dyDescent="0.25"/>
    <row r="334787" customFormat="1" x14ac:dyDescent="0.25"/>
    <row r="334788" customFormat="1" x14ac:dyDescent="0.25"/>
    <row r="334789" customFormat="1" x14ac:dyDescent="0.25"/>
    <row r="334790" customFormat="1" x14ac:dyDescent="0.25"/>
    <row r="334791" customFormat="1" x14ac:dyDescent="0.25"/>
    <row r="334792" customFormat="1" x14ac:dyDescent="0.25"/>
    <row r="334793" customFormat="1" x14ac:dyDescent="0.25"/>
    <row r="334794" customFormat="1" x14ac:dyDescent="0.25"/>
    <row r="334795" customFormat="1" x14ac:dyDescent="0.25"/>
    <row r="334796" customFormat="1" x14ac:dyDescent="0.25"/>
    <row r="334797" customFormat="1" x14ac:dyDescent="0.25"/>
    <row r="334798" customFormat="1" x14ac:dyDescent="0.25"/>
    <row r="334799" customFormat="1" x14ac:dyDescent="0.25"/>
    <row r="334800" customFormat="1" x14ac:dyDescent="0.25"/>
    <row r="334801" customFormat="1" x14ac:dyDescent="0.25"/>
    <row r="334802" customFormat="1" x14ac:dyDescent="0.25"/>
    <row r="334803" customFormat="1" x14ac:dyDescent="0.25"/>
    <row r="334804" customFormat="1" x14ac:dyDescent="0.25"/>
    <row r="334805" customFormat="1" x14ac:dyDescent="0.25"/>
    <row r="334806" customFormat="1" x14ac:dyDescent="0.25"/>
    <row r="334807" customFormat="1" x14ac:dyDescent="0.25"/>
    <row r="334808" customFormat="1" x14ac:dyDescent="0.25"/>
    <row r="334809" customFormat="1" x14ac:dyDescent="0.25"/>
    <row r="334810" customFormat="1" x14ac:dyDescent="0.25"/>
    <row r="334811" customFormat="1" x14ac:dyDescent="0.25"/>
    <row r="334812" customFormat="1" x14ac:dyDescent="0.25"/>
    <row r="334813" customFormat="1" x14ac:dyDescent="0.25"/>
    <row r="334814" customFormat="1" x14ac:dyDescent="0.25"/>
    <row r="334815" customFormat="1" x14ac:dyDescent="0.25"/>
    <row r="334816" customFormat="1" x14ac:dyDescent="0.25"/>
    <row r="334817" customFormat="1" x14ac:dyDescent="0.25"/>
    <row r="334818" customFormat="1" x14ac:dyDescent="0.25"/>
    <row r="334819" customFormat="1" x14ac:dyDescent="0.25"/>
    <row r="334820" customFormat="1" x14ac:dyDescent="0.25"/>
    <row r="334821" customFormat="1" x14ac:dyDescent="0.25"/>
    <row r="334822" customFormat="1" x14ac:dyDescent="0.25"/>
    <row r="334823" customFormat="1" x14ac:dyDescent="0.25"/>
    <row r="334824" customFormat="1" x14ac:dyDescent="0.25"/>
    <row r="334825" customFormat="1" x14ac:dyDescent="0.25"/>
    <row r="334826" customFormat="1" x14ac:dyDescent="0.25"/>
    <row r="334827" customFormat="1" x14ac:dyDescent="0.25"/>
    <row r="334828" customFormat="1" x14ac:dyDescent="0.25"/>
    <row r="334829" customFormat="1" x14ac:dyDescent="0.25"/>
    <row r="334830" customFormat="1" x14ac:dyDescent="0.25"/>
    <row r="334831" customFormat="1" x14ac:dyDescent="0.25"/>
    <row r="334832" customFormat="1" x14ac:dyDescent="0.25"/>
    <row r="334833" customFormat="1" x14ac:dyDescent="0.25"/>
    <row r="334834" customFormat="1" x14ac:dyDescent="0.25"/>
    <row r="334835" customFormat="1" x14ac:dyDescent="0.25"/>
    <row r="334836" customFormat="1" x14ac:dyDescent="0.25"/>
    <row r="334837" customFormat="1" x14ac:dyDescent="0.25"/>
    <row r="334838" customFormat="1" x14ac:dyDescent="0.25"/>
    <row r="334839" customFormat="1" x14ac:dyDescent="0.25"/>
    <row r="334840" customFormat="1" x14ac:dyDescent="0.25"/>
    <row r="334841" customFormat="1" x14ac:dyDescent="0.25"/>
    <row r="334842" customFormat="1" x14ac:dyDescent="0.25"/>
    <row r="334843" customFormat="1" x14ac:dyDescent="0.25"/>
    <row r="334844" customFormat="1" x14ac:dyDescent="0.25"/>
    <row r="334845" customFormat="1" x14ac:dyDescent="0.25"/>
    <row r="334846" customFormat="1" x14ac:dyDescent="0.25"/>
    <row r="334847" customFormat="1" x14ac:dyDescent="0.25"/>
    <row r="334848" customFormat="1" x14ac:dyDescent="0.25"/>
    <row r="334849" customFormat="1" x14ac:dyDescent="0.25"/>
    <row r="334850" customFormat="1" x14ac:dyDescent="0.25"/>
    <row r="334851" customFormat="1" x14ac:dyDescent="0.25"/>
    <row r="334852" customFormat="1" x14ac:dyDescent="0.25"/>
    <row r="334853" customFormat="1" x14ac:dyDescent="0.25"/>
    <row r="334854" customFormat="1" x14ac:dyDescent="0.25"/>
    <row r="334855" customFormat="1" x14ac:dyDescent="0.25"/>
    <row r="334856" customFormat="1" x14ac:dyDescent="0.25"/>
    <row r="334857" customFormat="1" x14ac:dyDescent="0.25"/>
    <row r="334858" customFormat="1" x14ac:dyDescent="0.25"/>
    <row r="334859" customFormat="1" x14ac:dyDescent="0.25"/>
    <row r="334860" customFormat="1" x14ac:dyDescent="0.25"/>
    <row r="334861" customFormat="1" x14ac:dyDescent="0.25"/>
    <row r="334862" customFormat="1" x14ac:dyDescent="0.25"/>
    <row r="334863" customFormat="1" x14ac:dyDescent="0.25"/>
    <row r="334864" customFormat="1" x14ac:dyDescent="0.25"/>
    <row r="334865" customFormat="1" x14ac:dyDescent="0.25"/>
    <row r="334866" customFormat="1" x14ac:dyDescent="0.25"/>
    <row r="334867" customFormat="1" x14ac:dyDescent="0.25"/>
    <row r="334868" customFormat="1" x14ac:dyDescent="0.25"/>
    <row r="334869" customFormat="1" x14ac:dyDescent="0.25"/>
    <row r="334870" customFormat="1" x14ac:dyDescent="0.25"/>
    <row r="334871" customFormat="1" x14ac:dyDescent="0.25"/>
    <row r="334872" customFormat="1" x14ac:dyDescent="0.25"/>
    <row r="334873" customFormat="1" x14ac:dyDescent="0.25"/>
    <row r="334874" customFormat="1" x14ac:dyDescent="0.25"/>
    <row r="334875" customFormat="1" x14ac:dyDescent="0.25"/>
    <row r="334876" customFormat="1" x14ac:dyDescent="0.25"/>
    <row r="334877" customFormat="1" x14ac:dyDescent="0.25"/>
    <row r="334878" customFormat="1" x14ac:dyDescent="0.25"/>
    <row r="334879" customFormat="1" x14ac:dyDescent="0.25"/>
    <row r="334880" customFormat="1" x14ac:dyDescent="0.25"/>
    <row r="334881" customFormat="1" x14ac:dyDescent="0.25"/>
    <row r="334882" customFormat="1" x14ac:dyDescent="0.25"/>
    <row r="334883" customFormat="1" x14ac:dyDescent="0.25"/>
    <row r="334884" customFormat="1" x14ac:dyDescent="0.25"/>
    <row r="334885" customFormat="1" x14ac:dyDescent="0.25"/>
    <row r="334886" customFormat="1" x14ac:dyDescent="0.25"/>
    <row r="334887" customFormat="1" x14ac:dyDescent="0.25"/>
    <row r="334888" customFormat="1" x14ac:dyDescent="0.25"/>
    <row r="334889" customFormat="1" x14ac:dyDescent="0.25"/>
    <row r="334890" customFormat="1" x14ac:dyDescent="0.25"/>
    <row r="334891" customFormat="1" x14ac:dyDescent="0.25"/>
    <row r="334892" customFormat="1" x14ac:dyDescent="0.25"/>
    <row r="334893" customFormat="1" x14ac:dyDescent="0.25"/>
    <row r="334894" customFormat="1" x14ac:dyDescent="0.25"/>
    <row r="334895" customFormat="1" x14ac:dyDescent="0.25"/>
    <row r="334896" customFormat="1" x14ac:dyDescent="0.25"/>
    <row r="334897" customFormat="1" x14ac:dyDescent="0.25"/>
    <row r="334898" customFormat="1" x14ac:dyDescent="0.25"/>
    <row r="334899" customFormat="1" x14ac:dyDescent="0.25"/>
    <row r="334900" customFormat="1" x14ac:dyDescent="0.25"/>
    <row r="334901" customFormat="1" x14ac:dyDescent="0.25"/>
    <row r="334902" customFormat="1" x14ac:dyDescent="0.25"/>
    <row r="334903" customFormat="1" x14ac:dyDescent="0.25"/>
    <row r="334904" customFormat="1" x14ac:dyDescent="0.25"/>
    <row r="334905" customFormat="1" x14ac:dyDescent="0.25"/>
    <row r="334906" customFormat="1" x14ac:dyDescent="0.25"/>
    <row r="334907" customFormat="1" x14ac:dyDescent="0.25"/>
    <row r="334908" customFormat="1" x14ac:dyDescent="0.25"/>
    <row r="334909" customFormat="1" x14ac:dyDescent="0.25"/>
    <row r="334910" customFormat="1" x14ac:dyDescent="0.25"/>
    <row r="334911" customFormat="1" x14ac:dyDescent="0.25"/>
    <row r="334912" customFormat="1" x14ac:dyDescent="0.25"/>
    <row r="334913" customFormat="1" x14ac:dyDescent="0.25"/>
    <row r="334914" customFormat="1" x14ac:dyDescent="0.25"/>
    <row r="334915" customFormat="1" x14ac:dyDescent="0.25"/>
    <row r="334916" customFormat="1" x14ac:dyDescent="0.25"/>
    <row r="334917" customFormat="1" x14ac:dyDescent="0.25"/>
    <row r="334918" customFormat="1" x14ac:dyDescent="0.25"/>
    <row r="334919" customFormat="1" x14ac:dyDescent="0.25"/>
    <row r="334920" customFormat="1" x14ac:dyDescent="0.25"/>
    <row r="334921" customFormat="1" x14ac:dyDescent="0.25"/>
    <row r="334922" customFormat="1" x14ac:dyDescent="0.25"/>
    <row r="334923" customFormat="1" x14ac:dyDescent="0.25"/>
    <row r="334924" customFormat="1" x14ac:dyDescent="0.25"/>
    <row r="334925" customFormat="1" x14ac:dyDescent="0.25"/>
    <row r="334926" customFormat="1" x14ac:dyDescent="0.25"/>
    <row r="334927" customFormat="1" x14ac:dyDescent="0.25"/>
    <row r="334928" customFormat="1" x14ac:dyDescent="0.25"/>
    <row r="334929" customFormat="1" x14ac:dyDescent="0.25"/>
    <row r="334930" customFormat="1" x14ac:dyDescent="0.25"/>
    <row r="334931" customFormat="1" x14ac:dyDescent="0.25"/>
    <row r="334932" customFormat="1" x14ac:dyDescent="0.25"/>
    <row r="334933" customFormat="1" x14ac:dyDescent="0.25"/>
    <row r="334934" customFormat="1" x14ac:dyDescent="0.25"/>
    <row r="334935" customFormat="1" x14ac:dyDescent="0.25"/>
    <row r="334936" customFormat="1" x14ac:dyDescent="0.25"/>
    <row r="334937" customFormat="1" x14ac:dyDescent="0.25"/>
    <row r="334938" customFormat="1" x14ac:dyDescent="0.25"/>
    <row r="334939" customFormat="1" x14ac:dyDescent="0.25"/>
    <row r="334940" customFormat="1" x14ac:dyDescent="0.25"/>
    <row r="334941" customFormat="1" x14ac:dyDescent="0.25"/>
    <row r="334942" customFormat="1" x14ac:dyDescent="0.25"/>
    <row r="334943" customFormat="1" x14ac:dyDescent="0.25"/>
    <row r="334944" customFormat="1" x14ac:dyDescent="0.25"/>
    <row r="334945" customFormat="1" x14ac:dyDescent="0.25"/>
    <row r="334946" customFormat="1" x14ac:dyDescent="0.25"/>
    <row r="334947" customFormat="1" x14ac:dyDescent="0.25"/>
    <row r="334948" customFormat="1" x14ac:dyDescent="0.25"/>
    <row r="334949" customFormat="1" x14ac:dyDescent="0.25"/>
    <row r="334950" customFormat="1" x14ac:dyDescent="0.25"/>
    <row r="334951" customFormat="1" x14ac:dyDescent="0.25"/>
    <row r="334952" customFormat="1" x14ac:dyDescent="0.25"/>
    <row r="334953" customFormat="1" x14ac:dyDescent="0.25"/>
    <row r="334954" customFormat="1" x14ac:dyDescent="0.25"/>
    <row r="334955" customFormat="1" x14ac:dyDescent="0.25"/>
    <row r="334956" customFormat="1" x14ac:dyDescent="0.25"/>
    <row r="334957" customFormat="1" x14ac:dyDescent="0.25"/>
    <row r="334958" customFormat="1" x14ac:dyDescent="0.25"/>
    <row r="334959" customFormat="1" x14ac:dyDescent="0.25"/>
    <row r="334960" customFormat="1" x14ac:dyDescent="0.25"/>
    <row r="334961" customFormat="1" x14ac:dyDescent="0.25"/>
    <row r="334962" customFormat="1" x14ac:dyDescent="0.25"/>
    <row r="334963" customFormat="1" x14ac:dyDescent="0.25"/>
    <row r="334964" customFormat="1" x14ac:dyDescent="0.25"/>
    <row r="334965" customFormat="1" x14ac:dyDescent="0.25"/>
    <row r="334966" customFormat="1" x14ac:dyDescent="0.25"/>
    <row r="334967" customFormat="1" x14ac:dyDescent="0.25"/>
    <row r="334968" customFormat="1" x14ac:dyDescent="0.25"/>
    <row r="334969" customFormat="1" x14ac:dyDescent="0.25"/>
    <row r="334970" customFormat="1" x14ac:dyDescent="0.25"/>
    <row r="334971" customFormat="1" x14ac:dyDescent="0.25"/>
    <row r="334972" customFormat="1" x14ac:dyDescent="0.25"/>
    <row r="334973" customFormat="1" x14ac:dyDescent="0.25"/>
    <row r="334974" customFormat="1" x14ac:dyDescent="0.25"/>
    <row r="334975" customFormat="1" x14ac:dyDescent="0.25"/>
    <row r="334976" customFormat="1" x14ac:dyDescent="0.25"/>
    <row r="334977" customFormat="1" x14ac:dyDescent="0.25"/>
    <row r="334978" customFormat="1" x14ac:dyDescent="0.25"/>
    <row r="334979" customFormat="1" x14ac:dyDescent="0.25"/>
    <row r="334980" customFormat="1" x14ac:dyDescent="0.25"/>
    <row r="334981" customFormat="1" x14ac:dyDescent="0.25"/>
    <row r="334982" customFormat="1" x14ac:dyDescent="0.25"/>
    <row r="334983" customFormat="1" x14ac:dyDescent="0.25"/>
    <row r="334984" customFormat="1" x14ac:dyDescent="0.25"/>
    <row r="334985" customFormat="1" x14ac:dyDescent="0.25"/>
    <row r="334986" customFormat="1" x14ac:dyDescent="0.25"/>
    <row r="334987" customFormat="1" x14ac:dyDescent="0.25"/>
    <row r="334988" customFormat="1" x14ac:dyDescent="0.25"/>
    <row r="334989" customFormat="1" x14ac:dyDescent="0.25"/>
    <row r="334990" customFormat="1" x14ac:dyDescent="0.25"/>
    <row r="334991" customFormat="1" x14ac:dyDescent="0.25"/>
    <row r="334992" customFormat="1" x14ac:dyDescent="0.25"/>
    <row r="334993" customFormat="1" x14ac:dyDescent="0.25"/>
    <row r="334994" customFormat="1" x14ac:dyDescent="0.25"/>
    <row r="334995" customFormat="1" x14ac:dyDescent="0.25"/>
    <row r="334996" customFormat="1" x14ac:dyDescent="0.25"/>
    <row r="334997" customFormat="1" x14ac:dyDescent="0.25"/>
    <row r="334998" customFormat="1" x14ac:dyDescent="0.25"/>
    <row r="334999" customFormat="1" x14ac:dyDescent="0.25"/>
    <row r="335000" customFormat="1" x14ac:dyDescent="0.25"/>
    <row r="335001" customFormat="1" x14ac:dyDescent="0.25"/>
    <row r="335002" customFormat="1" x14ac:dyDescent="0.25"/>
    <row r="335003" customFormat="1" x14ac:dyDescent="0.25"/>
    <row r="335004" customFormat="1" x14ac:dyDescent="0.25"/>
    <row r="335005" customFormat="1" x14ac:dyDescent="0.25"/>
    <row r="335006" customFormat="1" x14ac:dyDescent="0.25"/>
    <row r="335007" customFormat="1" x14ac:dyDescent="0.25"/>
    <row r="335008" customFormat="1" x14ac:dyDescent="0.25"/>
    <row r="335009" customFormat="1" x14ac:dyDescent="0.25"/>
    <row r="335010" customFormat="1" x14ac:dyDescent="0.25"/>
    <row r="335011" customFormat="1" x14ac:dyDescent="0.25"/>
    <row r="335012" customFormat="1" x14ac:dyDescent="0.25"/>
    <row r="335013" customFormat="1" x14ac:dyDescent="0.25"/>
    <row r="335014" customFormat="1" x14ac:dyDescent="0.25"/>
    <row r="335015" customFormat="1" x14ac:dyDescent="0.25"/>
    <row r="335016" customFormat="1" x14ac:dyDescent="0.25"/>
    <row r="335017" customFormat="1" x14ac:dyDescent="0.25"/>
    <row r="335018" customFormat="1" x14ac:dyDescent="0.25"/>
    <row r="335019" customFormat="1" x14ac:dyDescent="0.25"/>
    <row r="335020" customFormat="1" x14ac:dyDescent="0.25"/>
    <row r="335021" customFormat="1" x14ac:dyDescent="0.25"/>
    <row r="335022" customFormat="1" x14ac:dyDescent="0.25"/>
    <row r="335023" customFormat="1" x14ac:dyDescent="0.25"/>
    <row r="335024" customFormat="1" x14ac:dyDescent="0.25"/>
    <row r="335025" customFormat="1" x14ac:dyDescent="0.25"/>
    <row r="335026" customFormat="1" x14ac:dyDescent="0.25"/>
    <row r="335027" customFormat="1" x14ac:dyDescent="0.25"/>
    <row r="335028" customFormat="1" x14ac:dyDescent="0.25"/>
    <row r="335029" customFormat="1" x14ac:dyDescent="0.25"/>
    <row r="335030" customFormat="1" x14ac:dyDescent="0.25"/>
    <row r="335031" customFormat="1" x14ac:dyDescent="0.25"/>
    <row r="335032" customFormat="1" x14ac:dyDescent="0.25"/>
    <row r="335033" customFormat="1" x14ac:dyDescent="0.25"/>
    <row r="335034" customFormat="1" x14ac:dyDescent="0.25"/>
    <row r="335035" customFormat="1" x14ac:dyDescent="0.25"/>
    <row r="335036" customFormat="1" x14ac:dyDescent="0.25"/>
    <row r="335037" customFormat="1" x14ac:dyDescent="0.25"/>
    <row r="335038" customFormat="1" x14ac:dyDescent="0.25"/>
    <row r="335039" customFormat="1" x14ac:dyDescent="0.25"/>
    <row r="335040" customFormat="1" x14ac:dyDescent="0.25"/>
    <row r="335041" customFormat="1" x14ac:dyDescent="0.25"/>
    <row r="335042" customFormat="1" x14ac:dyDescent="0.25"/>
    <row r="335043" customFormat="1" x14ac:dyDescent="0.25"/>
    <row r="335044" customFormat="1" x14ac:dyDescent="0.25"/>
    <row r="335045" customFormat="1" x14ac:dyDescent="0.25"/>
    <row r="335046" customFormat="1" x14ac:dyDescent="0.25"/>
    <row r="335047" customFormat="1" x14ac:dyDescent="0.25"/>
    <row r="335048" customFormat="1" x14ac:dyDescent="0.25"/>
    <row r="335049" customFormat="1" x14ac:dyDescent="0.25"/>
    <row r="335050" customFormat="1" x14ac:dyDescent="0.25"/>
    <row r="335051" customFormat="1" x14ac:dyDescent="0.25"/>
    <row r="335052" customFormat="1" x14ac:dyDescent="0.25"/>
    <row r="335053" customFormat="1" x14ac:dyDescent="0.25"/>
    <row r="335054" customFormat="1" x14ac:dyDescent="0.25"/>
    <row r="335055" customFormat="1" x14ac:dyDescent="0.25"/>
    <row r="335056" customFormat="1" x14ac:dyDescent="0.25"/>
    <row r="335057" customFormat="1" x14ac:dyDescent="0.25"/>
    <row r="335058" customFormat="1" x14ac:dyDescent="0.25"/>
    <row r="335059" customFormat="1" x14ac:dyDescent="0.25"/>
    <row r="335060" customFormat="1" x14ac:dyDescent="0.25"/>
    <row r="335061" customFormat="1" x14ac:dyDescent="0.25"/>
    <row r="335062" customFormat="1" x14ac:dyDescent="0.25"/>
    <row r="335063" customFormat="1" x14ac:dyDescent="0.25"/>
    <row r="335064" customFormat="1" x14ac:dyDescent="0.25"/>
    <row r="335065" customFormat="1" x14ac:dyDescent="0.25"/>
    <row r="335066" customFormat="1" x14ac:dyDescent="0.25"/>
    <row r="335067" customFormat="1" x14ac:dyDescent="0.25"/>
    <row r="335068" customFormat="1" x14ac:dyDescent="0.25"/>
    <row r="335069" customFormat="1" x14ac:dyDescent="0.25"/>
    <row r="335070" customFormat="1" x14ac:dyDescent="0.25"/>
    <row r="335071" customFormat="1" x14ac:dyDescent="0.25"/>
    <row r="335072" customFormat="1" x14ac:dyDescent="0.25"/>
    <row r="335073" customFormat="1" x14ac:dyDescent="0.25"/>
    <row r="335074" customFormat="1" x14ac:dyDescent="0.25"/>
    <row r="335075" customFormat="1" x14ac:dyDescent="0.25"/>
    <row r="335076" customFormat="1" x14ac:dyDescent="0.25"/>
    <row r="335077" customFormat="1" x14ac:dyDescent="0.25"/>
    <row r="335078" customFormat="1" x14ac:dyDescent="0.25"/>
    <row r="335079" customFormat="1" x14ac:dyDescent="0.25"/>
    <row r="335080" customFormat="1" x14ac:dyDescent="0.25"/>
    <row r="335081" customFormat="1" x14ac:dyDescent="0.25"/>
    <row r="335082" customFormat="1" x14ac:dyDescent="0.25"/>
    <row r="335083" customFormat="1" x14ac:dyDescent="0.25"/>
    <row r="335084" customFormat="1" x14ac:dyDescent="0.25"/>
    <row r="335085" customFormat="1" x14ac:dyDescent="0.25"/>
    <row r="335086" customFormat="1" x14ac:dyDescent="0.25"/>
    <row r="335087" customFormat="1" x14ac:dyDescent="0.25"/>
    <row r="335088" customFormat="1" x14ac:dyDescent="0.25"/>
    <row r="335089" customFormat="1" x14ac:dyDescent="0.25"/>
    <row r="335090" customFormat="1" x14ac:dyDescent="0.25"/>
    <row r="335091" customFormat="1" x14ac:dyDescent="0.25"/>
    <row r="335092" customFormat="1" x14ac:dyDescent="0.25"/>
    <row r="335093" customFormat="1" x14ac:dyDescent="0.25"/>
    <row r="335094" customFormat="1" x14ac:dyDescent="0.25"/>
    <row r="335095" customFormat="1" x14ac:dyDescent="0.25"/>
    <row r="335096" customFormat="1" x14ac:dyDescent="0.25"/>
    <row r="335097" customFormat="1" x14ac:dyDescent="0.25"/>
    <row r="335098" customFormat="1" x14ac:dyDescent="0.25"/>
    <row r="335099" customFormat="1" x14ac:dyDescent="0.25"/>
    <row r="335100" customFormat="1" x14ac:dyDescent="0.25"/>
    <row r="335101" customFormat="1" x14ac:dyDescent="0.25"/>
    <row r="335102" customFormat="1" x14ac:dyDescent="0.25"/>
    <row r="335103" customFormat="1" x14ac:dyDescent="0.25"/>
    <row r="335104" customFormat="1" x14ac:dyDescent="0.25"/>
    <row r="335105" customFormat="1" x14ac:dyDescent="0.25"/>
    <row r="335106" customFormat="1" x14ac:dyDescent="0.25"/>
    <row r="335107" customFormat="1" x14ac:dyDescent="0.25"/>
    <row r="335108" customFormat="1" x14ac:dyDescent="0.25"/>
    <row r="335109" customFormat="1" x14ac:dyDescent="0.25"/>
    <row r="335110" customFormat="1" x14ac:dyDescent="0.25"/>
    <row r="335111" customFormat="1" x14ac:dyDescent="0.25"/>
    <row r="335112" customFormat="1" x14ac:dyDescent="0.25"/>
    <row r="335113" customFormat="1" x14ac:dyDescent="0.25"/>
    <row r="335114" customFormat="1" x14ac:dyDescent="0.25"/>
    <row r="335115" customFormat="1" x14ac:dyDescent="0.25"/>
    <row r="335116" customFormat="1" x14ac:dyDescent="0.25"/>
    <row r="335117" customFormat="1" x14ac:dyDescent="0.25"/>
    <row r="335118" customFormat="1" x14ac:dyDescent="0.25"/>
    <row r="335119" customFormat="1" x14ac:dyDescent="0.25"/>
    <row r="335120" customFormat="1" x14ac:dyDescent="0.25"/>
    <row r="335121" customFormat="1" x14ac:dyDescent="0.25"/>
    <row r="335122" customFormat="1" x14ac:dyDescent="0.25"/>
    <row r="335123" customFormat="1" x14ac:dyDescent="0.25"/>
    <row r="335124" customFormat="1" x14ac:dyDescent="0.25"/>
    <row r="335125" customFormat="1" x14ac:dyDescent="0.25"/>
    <row r="335126" customFormat="1" x14ac:dyDescent="0.25"/>
    <row r="335127" customFormat="1" x14ac:dyDescent="0.25"/>
    <row r="335128" customFormat="1" x14ac:dyDescent="0.25"/>
    <row r="335129" customFormat="1" x14ac:dyDescent="0.25"/>
    <row r="335130" customFormat="1" x14ac:dyDescent="0.25"/>
    <row r="335131" customFormat="1" x14ac:dyDescent="0.25"/>
    <row r="335132" customFormat="1" x14ac:dyDescent="0.25"/>
    <row r="335133" customFormat="1" x14ac:dyDescent="0.25"/>
    <row r="335134" customFormat="1" x14ac:dyDescent="0.25"/>
    <row r="335135" customFormat="1" x14ac:dyDescent="0.25"/>
    <row r="335136" customFormat="1" x14ac:dyDescent="0.25"/>
    <row r="335137" customFormat="1" x14ac:dyDescent="0.25"/>
    <row r="335138" customFormat="1" x14ac:dyDescent="0.25"/>
    <row r="335139" customFormat="1" x14ac:dyDescent="0.25"/>
    <row r="335140" customFormat="1" x14ac:dyDescent="0.25"/>
    <row r="335141" customFormat="1" x14ac:dyDescent="0.25"/>
    <row r="335142" customFormat="1" x14ac:dyDescent="0.25"/>
    <row r="335143" customFormat="1" x14ac:dyDescent="0.25"/>
    <row r="335144" customFormat="1" x14ac:dyDescent="0.25"/>
    <row r="335145" customFormat="1" x14ac:dyDescent="0.25"/>
    <row r="335146" customFormat="1" x14ac:dyDescent="0.25"/>
    <row r="335147" customFormat="1" x14ac:dyDescent="0.25"/>
    <row r="335148" customFormat="1" x14ac:dyDescent="0.25"/>
    <row r="335149" customFormat="1" x14ac:dyDescent="0.25"/>
    <row r="335150" customFormat="1" x14ac:dyDescent="0.25"/>
    <row r="335151" customFormat="1" x14ac:dyDescent="0.25"/>
    <row r="335152" customFormat="1" x14ac:dyDescent="0.25"/>
    <row r="335153" customFormat="1" x14ac:dyDescent="0.25"/>
    <row r="335154" customFormat="1" x14ac:dyDescent="0.25"/>
    <row r="335155" customFormat="1" x14ac:dyDescent="0.25"/>
    <row r="335156" customFormat="1" x14ac:dyDescent="0.25"/>
    <row r="335157" customFormat="1" x14ac:dyDescent="0.25"/>
    <row r="335158" customFormat="1" x14ac:dyDescent="0.25"/>
    <row r="335159" customFormat="1" x14ac:dyDescent="0.25"/>
    <row r="335160" customFormat="1" x14ac:dyDescent="0.25"/>
    <row r="335161" customFormat="1" x14ac:dyDescent="0.25"/>
    <row r="335162" customFormat="1" x14ac:dyDescent="0.25"/>
    <row r="335163" customFormat="1" x14ac:dyDescent="0.25"/>
    <row r="335164" customFormat="1" x14ac:dyDescent="0.25"/>
    <row r="335165" customFormat="1" x14ac:dyDescent="0.25"/>
    <row r="335166" customFormat="1" x14ac:dyDescent="0.25"/>
    <row r="335167" customFormat="1" x14ac:dyDescent="0.25"/>
    <row r="335168" customFormat="1" x14ac:dyDescent="0.25"/>
    <row r="335169" customFormat="1" x14ac:dyDescent="0.25"/>
    <row r="335170" customFormat="1" x14ac:dyDescent="0.25"/>
    <row r="335171" customFormat="1" x14ac:dyDescent="0.25"/>
    <row r="335172" customFormat="1" x14ac:dyDescent="0.25"/>
    <row r="335173" customFormat="1" x14ac:dyDescent="0.25"/>
    <row r="335174" customFormat="1" x14ac:dyDescent="0.25"/>
    <row r="335175" customFormat="1" x14ac:dyDescent="0.25"/>
    <row r="335176" customFormat="1" x14ac:dyDescent="0.25"/>
    <row r="335177" customFormat="1" x14ac:dyDescent="0.25"/>
    <row r="335178" customFormat="1" x14ac:dyDescent="0.25"/>
    <row r="335179" customFormat="1" x14ac:dyDescent="0.25"/>
    <row r="335180" customFormat="1" x14ac:dyDescent="0.25"/>
    <row r="335181" customFormat="1" x14ac:dyDescent="0.25"/>
    <row r="335182" customFormat="1" x14ac:dyDescent="0.25"/>
    <row r="335183" customFormat="1" x14ac:dyDescent="0.25"/>
    <row r="335184" customFormat="1" x14ac:dyDescent="0.25"/>
    <row r="335185" customFormat="1" x14ac:dyDescent="0.25"/>
    <row r="335186" customFormat="1" x14ac:dyDescent="0.25"/>
    <row r="335187" customFormat="1" x14ac:dyDescent="0.25"/>
    <row r="335188" customFormat="1" x14ac:dyDescent="0.25"/>
    <row r="335189" customFormat="1" x14ac:dyDescent="0.25"/>
    <row r="335190" customFormat="1" x14ac:dyDescent="0.25"/>
    <row r="335191" customFormat="1" x14ac:dyDescent="0.25"/>
    <row r="335192" customFormat="1" x14ac:dyDescent="0.25"/>
    <row r="335193" customFormat="1" x14ac:dyDescent="0.25"/>
    <row r="335194" customFormat="1" x14ac:dyDescent="0.25"/>
    <row r="335195" customFormat="1" x14ac:dyDescent="0.25"/>
    <row r="335196" customFormat="1" x14ac:dyDescent="0.25"/>
    <row r="335197" customFormat="1" x14ac:dyDescent="0.25"/>
    <row r="335198" customFormat="1" x14ac:dyDescent="0.25"/>
    <row r="335199" customFormat="1" x14ac:dyDescent="0.25"/>
    <row r="335200" customFormat="1" x14ac:dyDescent="0.25"/>
    <row r="335201" customFormat="1" x14ac:dyDescent="0.25"/>
    <row r="335202" customFormat="1" x14ac:dyDescent="0.25"/>
    <row r="335203" customFormat="1" x14ac:dyDescent="0.25"/>
    <row r="335204" customFormat="1" x14ac:dyDescent="0.25"/>
    <row r="335205" customFormat="1" x14ac:dyDescent="0.25"/>
    <row r="335206" customFormat="1" x14ac:dyDescent="0.25"/>
    <row r="335207" customFormat="1" x14ac:dyDescent="0.25"/>
    <row r="335208" customFormat="1" x14ac:dyDescent="0.25"/>
    <row r="335209" customFormat="1" x14ac:dyDescent="0.25"/>
    <row r="335210" customFormat="1" x14ac:dyDescent="0.25"/>
    <row r="335211" customFormat="1" x14ac:dyDescent="0.25"/>
    <row r="335212" customFormat="1" x14ac:dyDescent="0.25"/>
    <row r="335213" customFormat="1" x14ac:dyDescent="0.25"/>
    <row r="335214" customFormat="1" x14ac:dyDescent="0.25"/>
    <row r="335215" customFormat="1" x14ac:dyDescent="0.25"/>
    <row r="335216" customFormat="1" x14ac:dyDescent="0.25"/>
    <row r="335217" customFormat="1" x14ac:dyDescent="0.25"/>
    <row r="335218" customFormat="1" x14ac:dyDescent="0.25"/>
    <row r="335219" customFormat="1" x14ac:dyDescent="0.25"/>
    <row r="335220" customFormat="1" x14ac:dyDescent="0.25"/>
    <row r="335221" customFormat="1" x14ac:dyDescent="0.25"/>
    <row r="335222" customFormat="1" x14ac:dyDescent="0.25"/>
    <row r="335223" customFormat="1" x14ac:dyDescent="0.25"/>
    <row r="335224" customFormat="1" x14ac:dyDescent="0.25"/>
    <row r="335225" customFormat="1" x14ac:dyDescent="0.25"/>
    <row r="335226" customFormat="1" x14ac:dyDescent="0.25"/>
    <row r="335227" customFormat="1" x14ac:dyDescent="0.25"/>
    <row r="335228" customFormat="1" x14ac:dyDescent="0.25"/>
    <row r="335229" customFormat="1" x14ac:dyDescent="0.25"/>
    <row r="335230" customFormat="1" x14ac:dyDescent="0.25"/>
    <row r="335231" customFormat="1" x14ac:dyDescent="0.25"/>
    <row r="335232" customFormat="1" x14ac:dyDescent="0.25"/>
    <row r="335233" customFormat="1" x14ac:dyDescent="0.25"/>
    <row r="335234" customFormat="1" x14ac:dyDescent="0.25"/>
    <row r="335235" customFormat="1" x14ac:dyDescent="0.25"/>
    <row r="335236" customFormat="1" x14ac:dyDescent="0.25"/>
    <row r="335237" customFormat="1" x14ac:dyDescent="0.25"/>
    <row r="335238" customFormat="1" x14ac:dyDescent="0.25"/>
    <row r="335239" customFormat="1" x14ac:dyDescent="0.25"/>
    <row r="335240" customFormat="1" x14ac:dyDescent="0.25"/>
    <row r="335241" customFormat="1" x14ac:dyDescent="0.25"/>
    <row r="335242" customFormat="1" x14ac:dyDescent="0.25"/>
    <row r="335243" customFormat="1" x14ac:dyDescent="0.25"/>
    <row r="335244" customFormat="1" x14ac:dyDescent="0.25"/>
    <row r="335245" customFormat="1" x14ac:dyDescent="0.25"/>
    <row r="335246" customFormat="1" x14ac:dyDescent="0.25"/>
    <row r="335247" customFormat="1" x14ac:dyDescent="0.25"/>
    <row r="335248" customFormat="1" x14ac:dyDescent="0.25"/>
    <row r="335249" customFormat="1" x14ac:dyDescent="0.25"/>
    <row r="335250" customFormat="1" x14ac:dyDescent="0.25"/>
    <row r="335251" customFormat="1" x14ac:dyDescent="0.25"/>
    <row r="335252" customFormat="1" x14ac:dyDescent="0.25"/>
    <row r="335253" customFormat="1" x14ac:dyDescent="0.25"/>
    <row r="335254" customFormat="1" x14ac:dyDescent="0.25"/>
    <row r="335255" customFormat="1" x14ac:dyDescent="0.25"/>
    <row r="335256" customFormat="1" x14ac:dyDescent="0.25"/>
    <row r="335257" customFormat="1" x14ac:dyDescent="0.25"/>
    <row r="335258" customFormat="1" x14ac:dyDescent="0.25"/>
    <row r="335259" customFormat="1" x14ac:dyDescent="0.25"/>
    <row r="335260" customFormat="1" x14ac:dyDescent="0.25"/>
    <row r="335261" customFormat="1" x14ac:dyDescent="0.25"/>
    <row r="335262" customFormat="1" x14ac:dyDescent="0.25"/>
    <row r="335263" customFormat="1" x14ac:dyDescent="0.25"/>
    <row r="335264" customFormat="1" x14ac:dyDescent="0.25"/>
    <row r="335265" customFormat="1" x14ac:dyDescent="0.25"/>
    <row r="335266" customFormat="1" x14ac:dyDescent="0.25"/>
    <row r="335267" customFormat="1" x14ac:dyDescent="0.25"/>
    <row r="335268" customFormat="1" x14ac:dyDescent="0.25"/>
    <row r="335269" customFormat="1" x14ac:dyDescent="0.25"/>
    <row r="335270" customFormat="1" x14ac:dyDescent="0.25"/>
    <row r="335271" customFormat="1" x14ac:dyDescent="0.25"/>
    <row r="335272" customFormat="1" x14ac:dyDescent="0.25"/>
    <row r="335273" customFormat="1" x14ac:dyDescent="0.25"/>
    <row r="335274" customFormat="1" x14ac:dyDescent="0.25"/>
    <row r="335275" customFormat="1" x14ac:dyDescent="0.25"/>
    <row r="335276" customFormat="1" x14ac:dyDescent="0.25"/>
    <row r="335277" customFormat="1" x14ac:dyDescent="0.25"/>
    <row r="335278" customFormat="1" x14ac:dyDescent="0.25"/>
    <row r="335279" customFormat="1" x14ac:dyDescent="0.25"/>
    <row r="335280" customFormat="1" x14ac:dyDescent="0.25"/>
    <row r="335281" customFormat="1" x14ac:dyDescent="0.25"/>
    <row r="335282" customFormat="1" x14ac:dyDescent="0.25"/>
    <row r="335283" customFormat="1" x14ac:dyDescent="0.25"/>
    <row r="335284" customFormat="1" x14ac:dyDescent="0.25"/>
    <row r="335285" customFormat="1" x14ac:dyDescent="0.25"/>
    <row r="335286" customFormat="1" x14ac:dyDescent="0.25"/>
    <row r="335287" customFormat="1" x14ac:dyDescent="0.25"/>
    <row r="335288" customFormat="1" x14ac:dyDescent="0.25"/>
    <row r="335289" customFormat="1" x14ac:dyDescent="0.25"/>
    <row r="335290" customFormat="1" x14ac:dyDescent="0.25"/>
    <row r="335291" customFormat="1" x14ac:dyDescent="0.25"/>
    <row r="335292" customFormat="1" x14ac:dyDescent="0.25"/>
    <row r="335293" customFormat="1" x14ac:dyDescent="0.25"/>
    <row r="335294" customFormat="1" x14ac:dyDescent="0.25"/>
    <row r="335295" customFormat="1" x14ac:dyDescent="0.25"/>
    <row r="335296" customFormat="1" x14ac:dyDescent="0.25"/>
    <row r="335297" customFormat="1" x14ac:dyDescent="0.25"/>
    <row r="335298" customFormat="1" x14ac:dyDescent="0.25"/>
    <row r="335299" customFormat="1" x14ac:dyDescent="0.25"/>
    <row r="335300" customFormat="1" x14ac:dyDescent="0.25"/>
    <row r="335301" customFormat="1" x14ac:dyDescent="0.25"/>
    <row r="335302" customFormat="1" x14ac:dyDescent="0.25"/>
    <row r="335303" customFormat="1" x14ac:dyDescent="0.25"/>
    <row r="335304" customFormat="1" x14ac:dyDescent="0.25"/>
    <row r="335305" customFormat="1" x14ac:dyDescent="0.25"/>
    <row r="335306" customFormat="1" x14ac:dyDescent="0.25"/>
    <row r="335307" customFormat="1" x14ac:dyDescent="0.25"/>
    <row r="335308" customFormat="1" x14ac:dyDescent="0.25"/>
    <row r="335309" customFormat="1" x14ac:dyDescent="0.25"/>
    <row r="335310" customFormat="1" x14ac:dyDescent="0.25"/>
    <row r="335311" customFormat="1" x14ac:dyDescent="0.25"/>
    <row r="335312" customFormat="1" x14ac:dyDescent="0.25"/>
    <row r="335313" customFormat="1" x14ac:dyDescent="0.25"/>
    <row r="335314" customFormat="1" x14ac:dyDescent="0.25"/>
    <row r="335315" customFormat="1" x14ac:dyDescent="0.25"/>
    <row r="335316" customFormat="1" x14ac:dyDescent="0.25"/>
    <row r="335317" customFormat="1" x14ac:dyDescent="0.25"/>
    <row r="335318" customFormat="1" x14ac:dyDescent="0.25"/>
    <row r="335319" customFormat="1" x14ac:dyDescent="0.25"/>
    <row r="335320" customFormat="1" x14ac:dyDescent="0.25"/>
    <row r="335321" customFormat="1" x14ac:dyDescent="0.25"/>
    <row r="335322" customFormat="1" x14ac:dyDescent="0.25"/>
    <row r="335323" customFormat="1" x14ac:dyDescent="0.25"/>
    <row r="335324" customFormat="1" x14ac:dyDescent="0.25"/>
    <row r="335325" customFormat="1" x14ac:dyDescent="0.25"/>
    <row r="335326" customFormat="1" x14ac:dyDescent="0.25"/>
    <row r="335327" customFormat="1" x14ac:dyDescent="0.25"/>
    <row r="335328" customFormat="1" x14ac:dyDescent="0.25"/>
    <row r="335329" customFormat="1" x14ac:dyDescent="0.25"/>
    <row r="335330" customFormat="1" x14ac:dyDescent="0.25"/>
    <row r="335331" customFormat="1" x14ac:dyDescent="0.25"/>
    <row r="335332" customFormat="1" x14ac:dyDescent="0.25"/>
    <row r="335333" customFormat="1" x14ac:dyDescent="0.25"/>
    <row r="335334" customFormat="1" x14ac:dyDescent="0.25"/>
    <row r="335335" customFormat="1" x14ac:dyDescent="0.25"/>
    <row r="335336" customFormat="1" x14ac:dyDescent="0.25"/>
    <row r="335337" customFormat="1" x14ac:dyDescent="0.25"/>
    <row r="335338" customFormat="1" x14ac:dyDescent="0.25"/>
    <row r="335339" customFormat="1" x14ac:dyDescent="0.25"/>
    <row r="335340" customFormat="1" x14ac:dyDescent="0.25"/>
    <row r="335341" customFormat="1" x14ac:dyDescent="0.25"/>
    <row r="335342" customFormat="1" x14ac:dyDescent="0.25"/>
    <row r="335343" customFormat="1" x14ac:dyDescent="0.25"/>
    <row r="335344" customFormat="1" x14ac:dyDescent="0.25"/>
    <row r="335345" customFormat="1" x14ac:dyDescent="0.25"/>
    <row r="335346" customFormat="1" x14ac:dyDescent="0.25"/>
    <row r="335347" customFormat="1" x14ac:dyDescent="0.25"/>
    <row r="335348" customFormat="1" x14ac:dyDescent="0.25"/>
    <row r="335349" customFormat="1" x14ac:dyDescent="0.25"/>
    <row r="335350" customFormat="1" x14ac:dyDescent="0.25"/>
    <row r="335351" customFormat="1" x14ac:dyDescent="0.25"/>
    <row r="335352" customFormat="1" x14ac:dyDescent="0.25"/>
    <row r="335353" customFormat="1" x14ac:dyDescent="0.25"/>
    <row r="335354" customFormat="1" x14ac:dyDescent="0.25"/>
    <row r="335355" customFormat="1" x14ac:dyDescent="0.25"/>
    <row r="335356" customFormat="1" x14ac:dyDescent="0.25"/>
    <row r="335357" customFormat="1" x14ac:dyDescent="0.25"/>
    <row r="335358" customFormat="1" x14ac:dyDescent="0.25"/>
    <row r="335359" customFormat="1" x14ac:dyDescent="0.25"/>
    <row r="335360" customFormat="1" x14ac:dyDescent="0.25"/>
    <row r="335361" customFormat="1" x14ac:dyDescent="0.25"/>
    <row r="335362" customFormat="1" x14ac:dyDescent="0.25"/>
    <row r="335363" customFormat="1" x14ac:dyDescent="0.25"/>
    <row r="335364" customFormat="1" x14ac:dyDescent="0.25"/>
    <row r="335365" customFormat="1" x14ac:dyDescent="0.25"/>
    <row r="335366" customFormat="1" x14ac:dyDescent="0.25"/>
    <row r="335367" customFormat="1" x14ac:dyDescent="0.25"/>
    <row r="335368" customFormat="1" x14ac:dyDescent="0.25"/>
    <row r="335369" customFormat="1" x14ac:dyDescent="0.25"/>
    <row r="335370" customFormat="1" x14ac:dyDescent="0.25"/>
    <row r="335371" customFormat="1" x14ac:dyDescent="0.25"/>
    <row r="335372" customFormat="1" x14ac:dyDescent="0.25"/>
    <row r="335373" customFormat="1" x14ac:dyDescent="0.25"/>
    <row r="335374" customFormat="1" x14ac:dyDescent="0.25"/>
    <row r="335375" customFormat="1" x14ac:dyDescent="0.25"/>
    <row r="335376" customFormat="1" x14ac:dyDescent="0.25"/>
    <row r="335377" customFormat="1" x14ac:dyDescent="0.25"/>
    <row r="335378" customFormat="1" x14ac:dyDescent="0.25"/>
    <row r="335379" customFormat="1" x14ac:dyDescent="0.25"/>
    <row r="335380" customFormat="1" x14ac:dyDescent="0.25"/>
    <row r="335381" customFormat="1" x14ac:dyDescent="0.25"/>
    <row r="335382" customFormat="1" x14ac:dyDescent="0.25"/>
    <row r="335383" customFormat="1" x14ac:dyDescent="0.25"/>
    <row r="335384" customFormat="1" x14ac:dyDescent="0.25"/>
    <row r="335385" customFormat="1" x14ac:dyDescent="0.25"/>
    <row r="335386" customFormat="1" x14ac:dyDescent="0.25"/>
    <row r="335387" customFormat="1" x14ac:dyDescent="0.25"/>
    <row r="335388" customFormat="1" x14ac:dyDescent="0.25"/>
    <row r="335389" customFormat="1" x14ac:dyDescent="0.25"/>
    <row r="335390" customFormat="1" x14ac:dyDescent="0.25"/>
    <row r="335391" customFormat="1" x14ac:dyDescent="0.25"/>
    <row r="335392" customFormat="1" x14ac:dyDescent="0.25"/>
    <row r="335393" customFormat="1" x14ac:dyDescent="0.25"/>
    <row r="335394" customFormat="1" x14ac:dyDescent="0.25"/>
    <row r="335395" customFormat="1" x14ac:dyDescent="0.25"/>
    <row r="335396" customFormat="1" x14ac:dyDescent="0.25"/>
    <row r="335397" customFormat="1" x14ac:dyDescent="0.25"/>
    <row r="335398" customFormat="1" x14ac:dyDescent="0.25"/>
    <row r="335399" customFormat="1" x14ac:dyDescent="0.25"/>
    <row r="335400" customFormat="1" x14ac:dyDescent="0.25"/>
    <row r="335401" customFormat="1" x14ac:dyDescent="0.25"/>
    <row r="335402" customFormat="1" x14ac:dyDescent="0.25"/>
    <row r="335403" customFormat="1" x14ac:dyDescent="0.25"/>
    <row r="335404" customFormat="1" x14ac:dyDescent="0.25"/>
    <row r="335405" customFormat="1" x14ac:dyDescent="0.25"/>
    <row r="335406" customFormat="1" x14ac:dyDescent="0.25"/>
    <row r="335407" customFormat="1" x14ac:dyDescent="0.25"/>
    <row r="335408" customFormat="1" x14ac:dyDescent="0.25"/>
    <row r="335409" customFormat="1" x14ac:dyDescent="0.25"/>
    <row r="335410" customFormat="1" x14ac:dyDescent="0.25"/>
    <row r="335411" customFormat="1" x14ac:dyDescent="0.25"/>
    <row r="335412" customFormat="1" x14ac:dyDescent="0.25"/>
    <row r="335413" customFormat="1" x14ac:dyDescent="0.25"/>
    <row r="335414" customFormat="1" x14ac:dyDescent="0.25"/>
    <row r="335415" customFormat="1" x14ac:dyDescent="0.25"/>
    <row r="335416" customFormat="1" x14ac:dyDescent="0.25"/>
    <row r="335417" customFormat="1" x14ac:dyDescent="0.25"/>
    <row r="335418" customFormat="1" x14ac:dyDescent="0.25"/>
    <row r="335419" customFormat="1" x14ac:dyDescent="0.25"/>
    <row r="335420" customFormat="1" x14ac:dyDescent="0.25"/>
    <row r="335421" customFormat="1" x14ac:dyDescent="0.25"/>
    <row r="335422" customFormat="1" x14ac:dyDescent="0.25"/>
    <row r="335423" customFormat="1" x14ac:dyDescent="0.25"/>
    <row r="335424" customFormat="1" x14ac:dyDescent="0.25"/>
    <row r="335425" customFormat="1" x14ac:dyDescent="0.25"/>
    <row r="335426" customFormat="1" x14ac:dyDescent="0.25"/>
    <row r="335427" customFormat="1" x14ac:dyDescent="0.25"/>
    <row r="335428" customFormat="1" x14ac:dyDescent="0.25"/>
    <row r="335429" customFormat="1" x14ac:dyDescent="0.25"/>
    <row r="335430" customFormat="1" x14ac:dyDescent="0.25"/>
    <row r="335431" customFormat="1" x14ac:dyDescent="0.25"/>
    <row r="335432" customFormat="1" x14ac:dyDescent="0.25"/>
    <row r="335433" customFormat="1" x14ac:dyDescent="0.25"/>
    <row r="335434" customFormat="1" x14ac:dyDescent="0.25"/>
    <row r="335435" customFormat="1" x14ac:dyDescent="0.25"/>
    <row r="335436" customFormat="1" x14ac:dyDescent="0.25"/>
    <row r="335437" customFormat="1" x14ac:dyDescent="0.25"/>
    <row r="335438" customFormat="1" x14ac:dyDescent="0.25"/>
    <row r="335439" customFormat="1" x14ac:dyDescent="0.25"/>
    <row r="335440" customFormat="1" x14ac:dyDescent="0.25"/>
    <row r="335441" customFormat="1" x14ac:dyDescent="0.25"/>
    <row r="335442" customFormat="1" x14ac:dyDescent="0.25"/>
    <row r="335443" customFormat="1" x14ac:dyDescent="0.25"/>
    <row r="335444" customFormat="1" x14ac:dyDescent="0.25"/>
    <row r="335445" customFormat="1" x14ac:dyDescent="0.25"/>
    <row r="335446" customFormat="1" x14ac:dyDescent="0.25"/>
    <row r="335447" customFormat="1" x14ac:dyDescent="0.25"/>
    <row r="335448" customFormat="1" x14ac:dyDescent="0.25"/>
    <row r="335449" customFormat="1" x14ac:dyDescent="0.25"/>
    <row r="335450" customFormat="1" x14ac:dyDescent="0.25"/>
    <row r="335451" customFormat="1" x14ac:dyDescent="0.25"/>
    <row r="335452" customFormat="1" x14ac:dyDescent="0.25"/>
    <row r="335453" customFormat="1" x14ac:dyDescent="0.25"/>
    <row r="335454" customFormat="1" x14ac:dyDescent="0.25"/>
    <row r="335455" customFormat="1" x14ac:dyDescent="0.25"/>
    <row r="335456" customFormat="1" x14ac:dyDescent="0.25"/>
    <row r="335457" customFormat="1" x14ac:dyDescent="0.25"/>
    <row r="335458" customFormat="1" x14ac:dyDescent="0.25"/>
    <row r="335459" customFormat="1" x14ac:dyDescent="0.25"/>
    <row r="335460" customFormat="1" x14ac:dyDescent="0.25"/>
    <row r="335461" customFormat="1" x14ac:dyDescent="0.25"/>
    <row r="335462" customFormat="1" x14ac:dyDescent="0.25"/>
    <row r="335463" customFormat="1" x14ac:dyDescent="0.25"/>
    <row r="335464" customFormat="1" x14ac:dyDescent="0.25"/>
    <row r="335465" customFormat="1" x14ac:dyDescent="0.25"/>
    <row r="335466" customFormat="1" x14ac:dyDescent="0.25"/>
    <row r="335467" customFormat="1" x14ac:dyDescent="0.25"/>
    <row r="335468" customFormat="1" x14ac:dyDescent="0.25"/>
    <row r="335469" customFormat="1" x14ac:dyDescent="0.25"/>
    <row r="335470" customFormat="1" x14ac:dyDescent="0.25"/>
    <row r="335471" customFormat="1" x14ac:dyDescent="0.25"/>
    <row r="335472" customFormat="1" x14ac:dyDescent="0.25"/>
    <row r="335473" customFormat="1" x14ac:dyDescent="0.25"/>
    <row r="335474" customFormat="1" x14ac:dyDescent="0.25"/>
    <row r="335475" customFormat="1" x14ac:dyDescent="0.25"/>
    <row r="335476" customFormat="1" x14ac:dyDescent="0.25"/>
    <row r="335477" customFormat="1" x14ac:dyDescent="0.25"/>
    <row r="335478" customFormat="1" x14ac:dyDescent="0.25"/>
    <row r="335479" customFormat="1" x14ac:dyDescent="0.25"/>
    <row r="335480" customFormat="1" x14ac:dyDescent="0.25"/>
    <row r="335481" customFormat="1" x14ac:dyDescent="0.25"/>
    <row r="335482" customFormat="1" x14ac:dyDescent="0.25"/>
    <row r="335483" customFormat="1" x14ac:dyDescent="0.25"/>
    <row r="335484" customFormat="1" x14ac:dyDescent="0.25"/>
    <row r="335485" customFormat="1" x14ac:dyDescent="0.25"/>
    <row r="335486" customFormat="1" x14ac:dyDescent="0.25"/>
    <row r="335487" customFormat="1" x14ac:dyDescent="0.25"/>
    <row r="335488" customFormat="1" x14ac:dyDescent="0.25"/>
    <row r="335489" customFormat="1" x14ac:dyDescent="0.25"/>
    <row r="335490" customFormat="1" x14ac:dyDescent="0.25"/>
    <row r="335491" customFormat="1" x14ac:dyDescent="0.25"/>
    <row r="335492" customFormat="1" x14ac:dyDescent="0.25"/>
    <row r="335493" customFormat="1" x14ac:dyDescent="0.25"/>
    <row r="335494" customFormat="1" x14ac:dyDescent="0.25"/>
    <row r="335495" customFormat="1" x14ac:dyDescent="0.25"/>
    <row r="335496" customFormat="1" x14ac:dyDescent="0.25"/>
    <row r="335497" customFormat="1" x14ac:dyDescent="0.25"/>
    <row r="335498" customFormat="1" x14ac:dyDescent="0.25"/>
    <row r="335499" customFormat="1" x14ac:dyDescent="0.25"/>
    <row r="335500" customFormat="1" x14ac:dyDescent="0.25"/>
    <row r="335501" customFormat="1" x14ac:dyDescent="0.25"/>
    <row r="335502" customFormat="1" x14ac:dyDescent="0.25"/>
    <row r="335503" customFormat="1" x14ac:dyDescent="0.25"/>
    <row r="335504" customFormat="1" x14ac:dyDescent="0.25"/>
    <row r="335505" customFormat="1" x14ac:dyDescent="0.25"/>
    <row r="335506" customFormat="1" x14ac:dyDescent="0.25"/>
    <row r="335507" customFormat="1" x14ac:dyDescent="0.25"/>
    <row r="335508" customFormat="1" x14ac:dyDescent="0.25"/>
    <row r="335509" customFormat="1" x14ac:dyDescent="0.25"/>
    <row r="335510" customFormat="1" x14ac:dyDescent="0.25"/>
    <row r="335511" customFormat="1" x14ac:dyDescent="0.25"/>
    <row r="335512" customFormat="1" x14ac:dyDescent="0.25"/>
    <row r="335513" customFormat="1" x14ac:dyDescent="0.25"/>
    <row r="335514" customFormat="1" x14ac:dyDescent="0.25"/>
    <row r="335515" customFormat="1" x14ac:dyDescent="0.25"/>
    <row r="335516" customFormat="1" x14ac:dyDescent="0.25"/>
    <row r="335517" customFormat="1" x14ac:dyDescent="0.25"/>
    <row r="335518" customFormat="1" x14ac:dyDescent="0.25"/>
    <row r="335519" customFormat="1" x14ac:dyDescent="0.25"/>
    <row r="335520" customFormat="1" x14ac:dyDescent="0.25"/>
    <row r="335521" customFormat="1" x14ac:dyDescent="0.25"/>
    <row r="335522" customFormat="1" x14ac:dyDescent="0.25"/>
    <row r="335523" customFormat="1" x14ac:dyDescent="0.25"/>
    <row r="335524" customFormat="1" x14ac:dyDescent="0.25"/>
    <row r="335525" customFormat="1" x14ac:dyDescent="0.25"/>
    <row r="335526" customFormat="1" x14ac:dyDescent="0.25"/>
    <row r="335527" customFormat="1" x14ac:dyDescent="0.25"/>
    <row r="335528" customFormat="1" x14ac:dyDescent="0.25"/>
    <row r="335529" customFormat="1" x14ac:dyDescent="0.25"/>
    <row r="335530" customFormat="1" x14ac:dyDescent="0.25"/>
    <row r="335531" customFormat="1" x14ac:dyDescent="0.25"/>
    <row r="335532" customFormat="1" x14ac:dyDescent="0.25"/>
    <row r="335533" customFormat="1" x14ac:dyDescent="0.25"/>
    <row r="335534" customFormat="1" x14ac:dyDescent="0.25"/>
    <row r="335535" customFormat="1" x14ac:dyDescent="0.25"/>
    <row r="335536" customFormat="1" x14ac:dyDescent="0.25"/>
    <row r="335537" customFormat="1" x14ac:dyDescent="0.25"/>
    <row r="335538" customFormat="1" x14ac:dyDescent="0.25"/>
    <row r="335539" customFormat="1" x14ac:dyDescent="0.25"/>
    <row r="335540" customFormat="1" x14ac:dyDescent="0.25"/>
    <row r="335541" customFormat="1" x14ac:dyDescent="0.25"/>
    <row r="335542" customFormat="1" x14ac:dyDescent="0.25"/>
    <row r="335543" customFormat="1" x14ac:dyDescent="0.25"/>
    <row r="335544" customFormat="1" x14ac:dyDescent="0.25"/>
    <row r="335545" customFormat="1" x14ac:dyDescent="0.25"/>
    <row r="335546" customFormat="1" x14ac:dyDescent="0.25"/>
    <row r="335547" customFormat="1" x14ac:dyDescent="0.25"/>
    <row r="335548" customFormat="1" x14ac:dyDescent="0.25"/>
    <row r="335549" customFormat="1" x14ac:dyDescent="0.25"/>
    <row r="335550" customFormat="1" x14ac:dyDescent="0.25"/>
    <row r="335551" customFormat="1" x14ac:dyDescent="0.25"/>
    <row r="335552" customFormat="1" x14ac:dyDescent="0.25"/>
    <row r="335553" customFormat="1" x14ac:dyDescent="0.25"/>
    <row r="335554" customFormat="1" x14ac:dyDescent="0.25"/>
    <row r="335555" customFormat="1" x14ac:dyDescent="0.25"/>
    <row r="335556" customFormat="1" x14ac:dyDescent="0.25"/>
    <row r="335557" customFormat="1" x14ac:dyDescent="0.25"/>
    <row r="335558" customFormat="1" x14ac:dyDescent="0.25"/>
    <row r="335559" customFormat="1" x14ac:dyDescent="0.25"/>
    <row r="335560" customFormat="1" x14ac:dyDescent="0.25"/>
    <row r="335561" customFormat="1" x14ac:dyDescent="0.25"/>
    <row r="335562" customFormat="1" x14ac:dyDescent="0.25"/>
    <row r="335563" customFormat="1" x14ac:dyDescent="0.25"/>
    <row r="335564" customFormat="1" x14ac:dyDescent="0.25"/>
    <row r="335565" customFormat="1" x14ac:dyDescent="0.25"/>
    <row r="335566" customFormat="1" x14ac:dyDescent="0.25"/>
    <row r="335567" customFormat="1" x14ac:dyDescent="0.25"/>
    <row r="335568" customFormat="1" x14ac:dyDescent="0.25"/>
    <row r="335569" customFormat="1" x14ac:dyDescent="0.25"/>
    <row r="335570" customFormat="1" x14ac:dyDescent="0.25"/>
    <row r="335571" customFormat="1" x14ac:dyDescent="0.25"/>
    <row r="335572" customFormat="1" x14ac:dyDescent="0.25"/>
    <row r="335573" customFormat="1" x14ac:dyDescent="0.25"/>
    <row r="335574" customFormat="1" x14ac:dyDescent="0.25"/>
    <row r="335575" customFormat="1" x14ac:dyDescent="0.25"/>
    <row r="335576" customFormat="1" x14ac:dyDescent="0.25"/>
    <row r="335577" customFormat="1" x14ac:dyDescent="0.25"/>
    <row r="335578" customFormat="1" x14ac:dyDescent="0.25"/>
    <row r="335579" customFormat="1" x14ac:dyDescent="0.25"/>
    <row r="335580" customFormat="1" x14ac:dyDescent="0.25"/>
    <row r="335581" customFormat="1" x14ac:dyDescent="0.25"/>
    <row r="335582" customFormat="1" x14ac:dyDescent="0.25"/>
    <row r="335583" customFormat="1" x14ac:dyDescent="0.25"/>
    <row r="335584" customFormat="1" x14ac:dyDescent="0.25"/>
    <row r="335585" customFormat="1" x14ac:dyDescent="0.25"/>
    <row r="335586" customFormat="1" x14ac:dyDescent="0.25"/>
    <row r="335587" customFormat="1" x14ac:dyDescent="0.25"/>
    <row r="335588" customFormat="1" x14ac:dyDescent="0.25"/>
    <row r="335589" customFormat="1" x14ac:dyDescent="0.25"/>
    <row r="335590" customFormat="1" x14ac:dyDescent="0.25"/>
    <row r="335591" customFormat="1" x14ac:dyDescent="0.25"/>
    <row r="335592" customFormat="1" x14ac:dyDescent="0.25"/>
    <row r="335593" customFormat="1" x14ac:dyDescent="0.25"/>
    <row r="335594" customFormat="1" x14ac:dyDescent="0.25"/>
    <row r="335595" customFormat="1" x14ac:dyDescent="0.25"/>
    <row r="335596" customFormat="1" x14ac:dyDescent="0.25"/>
    <row r="335597" customFormat="1" x14ac:dyDescent="0.25"/>
    <row r="335598" customFormat="1" x14ac:dyDescent="0.25"/>
    <row r="335599" customFormat="1" x14ac:dyDescent="0.25"/>
    <row r="335600" customFormat="1" x14ac:dyDescent="0.25"/>
    <row r="335601" customFormat="1" x14ac:dyDescent="0.25"/>
    <row r="335602" customFormat="1" x14ac:dyDescent="0.25"/>
    <row r="335603" customFormat="1" x14ac:dyDescent="0.25"/>
    <row r="335604" customFormat="1" x14ac:dyDescent="0.25"/>
    <row r="335605" customFormat="1" x14ac:dyDescent="0.25"/>
    <row r="335606" customFormat="1" x14ac:dyDescent="0.25"/>
    <row r="335607" customFormat="1" x14ac:dyDescent="0.25"/>
    <row r="335608" customFormat="1" x14ac:dyDescent="0.25"/>
    <row r="335609" customFormat="1" x14ac:dyDescent="0.25"/>
    <row r="335610" customFormat="1" x14ac:dyDescent="0.25"/>
    <row r="335611" customFormat="1" x14ac:dyDescent="0.25"/>
    <row r="335612" customFormat="1" x14ac:dyDescent="0.25"/>
    <row r="335613" customFormat="1" x14ac:dyDescent="0.25"/>
    <row r="335614" customFormat="1" x14ac:dyDescent="0.25"/>
    <row r="335615" customFormat="1" x14ac:dyDescent="0.25"/>
    <row r="335616" customFormat="1" x14ac:dyDescent="0.25"/>
    <row r="335617" customFormat="1" x14ac:dyDescent="0.25"/>
    <row r="335618" customFormat="1" x14ac:dyDescent="0.25"/>
    <row r="335619" customFormat="1" x14ac:dyDescent="0.25"/>
    <row r="335620" customFormat="1" x14ac:dyDescent="0.25"/>
    <row r="335621" customFormat="1" x14ac:dyDescent="0.25"/>
    <row r="335622" customFormat="1" x14ac:dyDescent="0.25"/>
    <row r="335623" customFormat="1" x14ac:dyDescent="0.25"/>
    <row r="335624" customFormat="1" x14ac:dyDescent="0.25"/>
    <row r="335625" customFormat="1" x14ac:dyDescent="0.25"/>
    <row r="335626" customFormat="1" x14ac:dyDescent="0.25"/>
    <row r="335627" customFormat="1" x14ac:dyDescent="0.25"/>
    <row r="335628" customFormat="1" x14ac:dyDescent="0.25"/>
    <row r="335629" customFormat="1" x14ac:dyDescent="0.25"/>
    <row r="335630" customFormat="1" x14ac:dyDescent="0.25"/>
    <row r="335631" customFormat="1" x14ac:dyDescent="0.25"/>
    <row r="335632" customFormat="1" x14ac:dyDescent="0.25"/>
    <row r="335633" customFormat="1" x14ac:dyDescent="0.25"/>
    <row r="335634" customFormat="1" x14ac:dyDescent="0.25"/>
    <row r="335635" customFormat="1" x14ac:dyDescent="0.25"/>
    <row r="335636" customFormat="1" x14ac:dyDescent="0.25"/>
    <row r="335637" customFormat="1" x14ac:dyDescent="0.25"/>
    <row r="335638" customFormat="1" x14ac:dyDescent="0.25"/>
    <row r="335639" customFormat="1" x14ac:dyDescent="0.25"/>
    <row r="335640" customFormat="1" x14ac:dyDescent="0.25"/>
    <row r="335641" customFormat="1" x14ac:dyDescent="0.25"/>
    <row r="335642" customFormat="1" x14ac:dyDescent="0.25"/>
    <row r="335643" customFormat="1" x14ac:dyDescent="0.25"/>
    <row r="335644" customFormat="1" x14ac:dyDescent="0.25"/>
    <row r="335645" customFormat="1" x14ac:dyDescent="0.25"/>
    <row r="335646" customFormat="1" x14ac:dyDescent="0.25"/>
    <row r="335647" customFormat="1" x14ac:dyDescent="0.25"/>
    <row r="335648" customFormat="1" x14ac:dyDescent="0.25"/>
    <row r="335649" customFormat="1" x14ac:dyDescent="0.25"/>
    <row r="335650" customFormat="1" x14ac:dyDescent="0.25"/>
    <row r="335651" customFormat="1" x14ac:dyDescent="0.25"/>
    <row r="335652" customFormat="1" x14ac:dyDescent="0.25"/>
    <row r="335653" customFormat="1" x14ac:dyDescent="0.25"/>
    <row r="335654" customFormat="1" x14ac:dyDescent="0.25"/>
    <row r="335655" customFormat="1" x14ac:dyDescent="0.25"/>
    <row r="335656" customFormat="1" x14ac:dyDescent="0.25"/>
    <row r="335657" customFormat="1" x14ac:dyDescent="0.25"/>
    <row r="335658" customFormat="1" x14ac:dyDescent="0.25"/>
    <row r="335659" customFormat="1" x14ac:dyDescent="0.25"/>
    <row r="335660" customFormat="1" x14ac:dyDescent="0.25"/>
    <row r="335661" customFormat="1" x14ac:dyDescent="0.25"/>
    <row r="335662" customFormat="1" x14ac:dyDescent="0.25"/>
    <row r="335663" customFormat="1" x14ac:dyDescent="0.25"/>
    <row r="335664" customFormat="1" x14ac:dyDescent="0.25"/>
    <row r="335665" customFormat="1" x14ac:dyDescent="0.25"/>
    <row r="335666" customFormat="1" x14ac:dyDescent="0.25"/>
    <row r="335667" customFormat="1" x14ac:dyDescent="0.25"/>
    <row r="335668" customFormat="1" x14ac:dyDescent="0.25"/>
    <row r="335669" customFormat="1" x14ac:dyDescent="0.25"/>
    <row r="335670" customFormat="1" x14ac:dyDescent="0.25"/>
    <row r="335671" customFormat="1" x14ac:dyDescent="0.25"/>
    <row r="335672" customFormat="1" x14ac:dyDescent="0.25"/>
    <row r="335673" customFormat="1" x14ac:dyDescent="0.25"/>
    <row r="335674" customFormat="1" x14ac:dyDescent="0.25"/>
    <row r="335675" customFormat="1" x14ac:dyDescent="0.25"/>
    <row r="335676" customFormat="1" x14ac:dyDescent="0.25"/>
    <row r="335677" customFormat="1" x14ac:dyDescent="0.25"/>
    <row r="335678" customFormat="1" x14ac:dyDescent="0.25"/>
    <row r="335679" customFormat="1" x14ac:dyDescent="0.25"/>
    <row r="335680" customFormat="1" x14ac:dyDescent="0.25"/>
    <row r="335681" customFormat="1" x14ac:dyDescent="0.25"/>
    <row r="335682" customFormat="1" x14ac:dyDescent="0.25"/>
    <row r="335683" customFormat="1" x14ac:dyDescent="0.25"/>
    <row r="335684" customFormat="1" x14ac:dyDescent="0.25"/>
    <row r="335685" customFormat="1" x14ac:dyDescent="0.25"/>
    <row r="335686" customFormat="1" x14ac:dyDescent="0.25"/>
    <row r="335687" customFormat="1" x14ac:dyDescent="0.25"/>
    <row r="335688" customFormat="1" x14ac:dyDescent="0.25"/>
    <row r="335689" customFormat="1" x14ac:dyDescent="0.25"/>
    <row r="335690" customFormat="1" x14ac:dyDescent="0.25"/>
    <row r="335691" customFormat="1" x14ac:dyDescent="0.25"/>
    <row r="335692" customFormat="1" x14ac:dyDescent="0.25"/>
    <row r="335693" customFormat="1" x14ac:dyDescent="0.25"/>
    <row r="335694" customFormat="1" x14ac:dyDescent="0.25"/>
    <row r="335695" customFormat="1" x14ac:dyDescent="0.25"/>
    <row r="335696" customFormat="1" x14ac:dyDescent="0.25"/>
    <row r="335697" customFormat="1" x14ac:dyDescent="0.25"/>
    <row r="335698" customFormat="1" x14ac:dyDescent="0.25"/>
    <row r="335699" customFormat="1" x14ac:dyDescent="0.25"/>
    <row r="335700" customFormat="1" x14ac:dyDescent="0.25"/>
    <row r="335701" customFormat="1" x14ac:dyDescent="0.25"/>
    <row r="335702" customFormat="1" x14ac:dyDescent="0.25"/>
    <row r="335703" customFormat="1" x14ac:dyDescent="0.25"/>
    <row r="335704" customFormat="1" x14ac:dyDescent="0.25"/>
    <row r="335705" customFormat="1" x14ac:dyDescent="0.25"/>
    <row r="335706" customFormat="1" x14ac:dyDescent="0.25"/>
    <row r="335707" customFormat="1" x14ac:dyDescent="0.25"/>
    <row r="335708" customFormat="1" x14ac:dyDescent="0.25"/>
    <row r="335709" customFormat="1" x14ac:dyDescent="0.25"/>
    <row r="335710" customFormat="1" x14ac:dyDescent="0.25"/>
    <row r="335711" customFormat="1" x14ac:dyDescent="0.25"/>
    <row r="335712" customFormat="1" x14ac:dyDescent="0.25"/>
    <row r="335713" customFormat="1" x14ac:dyDescent="0.25"/>
    <row r="335714" customFormat="1" x14ac:dyDescent="0.25"/>
    <row r="335715" customFormat="1" x14ac:dyDescent="0.25"/>
    <row r="335716" customFormat="1" x14ac:dyDescent="0.25"/>
    <row r="335717" customFormat="1" x14ac:dyDescent="0.25"/>
    <row r="335718" customFormat="1" x14ac:dyDescent="0.25"/>
    <row r="335719" customFormat="1" x14ac:dyDescent="0.25"/>
    <row r="335720" customFormat="1" x14ac:dyDescent="0.25"/>
    <row r="335721" customFormat="1" x14ac:dyDescent="0.25"/>
    <row r="335722" customFormat="1" x14ac:dyDescent="0.25"/>
    <row r="335723" customFormat="1" x14ac:dyDescent="0.25"/>
    <row r="335724" customFormat="1" x14ac:dyDescent="0.25"/>
    <row r="335725" customFormat="1" x14ac:dyDescent="0.25"/>
    <row r="335726" customFormat="1" x14ac:dyDescent="0.25"/>
    <row r="335727" customFormat="1" x14ac:dyDescent="0.25"/>
    <row r="335728" customFormat="1" x14ac:dyDescent="0.25"/>
    <row r="335729" customFormat="1" x14ac:dyDescent="0.25"/>
    <row r="335730" customFormat="1" x14ac:dyDescent="0.25"/>
    <row r="335731" customFormat="1" x14ac:dyDescent="0.25"/>
    <row r="335732" customFormat="1" x14ac:dyDescent="0.25"/>
    <row r="335733" customFormat="1" x14ac:dyDescent="0.25"/>
    <row r="335734" customFormat="1" x14ac:dyDescent="0.25"/>
    <row r="335735" customFormat="1" x14ac:dyDescent="0.25"/>
    <row r="335736" customFormat="1" x14ac:dyDescent="0.25"/>
    <row r="335737" customFormat="1" x14ac:dyDescent="0.25"/>
    <row r="335738" customFormat="1" x14ac:dyDescent="0.25"/>
    <row r="335739" customFormat="1" x14ac:dyDescent="0.25"/>
    <row r="335740" customFormat="1" x14ac:dyDescent="0.25"/>
    <row r="335741" customFormat="1" x14ac:dyDescent="0.25"/>
    <row r="335742" customFormat="1" x14ac:dyDescent="0.25"/>
    <row r="335743" customFormat="1" x14ac:dyDescent="0.25"/>
    <row r="335744" customFormat="1" x14ac:dyDescent="0.25"/>
    <row r="335745" customFormat="1" x14ac:dyDescent="0.25"/>
    <row r="335746" customFormat="1" x14ac:dyDescent="0.25"/>
    <row r="335747" customFormat="1" x14ac:dyDescent="0.25"/>
    <row r="335748" customFormat="1" x14ac:dyDescent="0.25"/>
    <row r="335749" customFormat="1" x14ac:dyDescent="0.25"/>
    <row r="335750" customFormat="1" x14ac:dyDescent="0.25"/>
    <row r="335751" customFormat="1" x14ac:dyDescent="0.25"/>
    <row r="335752" customFormat="1" x14ac:dyDescent="0.25"/>
    <row r="335753" customFormat="1" x14ac:dyDescent="0.25"/>
    <row r="335754" customFormat="1" x14ac:dyDescent="0.25"/>
    <row r="335755" customFormat="1" x14ac:dyDescent="0.25"/>
    <row r="335756" customFormat="1" x14ac:dyDescent="0.25"/>
    <row r="335757" customFormat="1" x14ac:dyDescent="0.25"/>
    <row r="335758" customFormat="1" x14ac:dyDescent="0.25"/>
    <row r="335759" customFormat="1" x14ac:dyDescent="0.25"/>
    <row r="335760" customFormat="1" x14ac:dyDescent="0.25"/>
    <row r="335761" customFormat="1" x14ac:dyDescent="0.25"/>
    <row r="335762" customFormat="1" x14ac:dyDescent="0.25"/>
    <row r="335763" customFormat="1" x14ac:dyDescent="0.25"/>
    <row r="335764" customFormat="1" x14ac:dyDescent="0.25"/>
    <row r="335765" customFormat="1" x14ac:dyDescent="0.25"/>
    <row r="335766" customFormat="1" x14ac:dyDescent="0.25"/>
    <row r="335767" customFormat="1" x14ac:dyDescent="0.25"/>
    <row r="335768" customFormat="1" x14ac:dyDescent="0.25"/>
    <row r="335769" customFormat="1" x14ac:dyDescent="0.25"/>
    <row r="335770" customFormat="1" x14ac:dyDescent="0.25"/>
    <row r="335771" customFormat="1" x14ac:dyDescent="0.25"/>
    <row r="335772" customFormat="1" x14ac:dyDescent="0.25"/>
    <row r="335773" customFormat="1" x14ac:dyDescent="0.25"/>
    <row r="335774" customFormat="1" x14ac:dyDescent="0.25"/>
    <row r="335775" customFormat="1" x14ac:dyDescent="0.25"/>
    <row r="335776" customFormat="1" x14ac:dyDescent="0.25"/>
    <row r="335777" customFormat="1" x14ac:dyDescent="0.25"/>
    <row r="335778" customFormat="1" x14ac:dyDescent="0.25"/>
    <row r="335779" customFormat="1" x14ac:dyDescent="0.25"/>
    <row r="335780" customFormat="1" x14ac:dyDescent="0.25"/>
    <row r="335781" customFormat="1" x14ac:dyDescent="0.25"/>
    <row r="335782" customFormat="1" x14ac:dyDescent="0.25"/>
    <row r="335783" customFormat="1" x14ac:dyDescent="0.25"/>
    <row r="335784" customFormat="1" x14ac:dyDescent="0.25"/>
    <row r="335785" customFormat="1" x14ac:dyDescent="0.25"/>
    <row r="335786" customFormat="1" x14ac:dyDescent="0.25"/>
    <row r="335787" customFormat="1" x14ac:dyDescent="0.25"/>
    <row r="335788" customFormat="1" x14ac:dyDescent="0.25"/>
    <row r="335789" customFormat="1" x14ac:dyDescent="0.25"/>
    <row r="335790" customFormat="1" x14ac:dyDescent="0.25"/>
    <row r="335791" customFormat="1" x14ac:dyDescent="0.25"/>
    <row r="335792" customFormat="1" x14ac:dyDescent="0.25"/>
    <row r="335793" customFormat="1" x14ac:dyDescent="0.25"/>
    <row r="335794" customFormat="1" x14ac:dyDescent="0.25"/>
    <row r="335795" customFormat="1" x14ac:dyDescent="0.25"/>
    <row r="335796" customFormat="1" x14ac:dyDescent="0.25"/>
    <row r="335797" customFormat="1" x14ac:dyDescent="0.25"/>
    <row r="335798" customFormat="1" x14ac:dyDescent="0.25"/>
    <row r="335799" customFormat="1" x14ac:dyDescent="0.25"/>
    <row r="335800" customFormat="1" x14ac:dyDescent="0.25"/>
    <row r="335801" customFormat="1" x14ac:dyDescent="0.25"/>
    <row r="335802" customFormat="1" x14ac:dyDescent="0.25"/>
    <row r="335803" customFormat="1" x14ac:dyDescent="0.25"/>
    <row r="335804" customFormat="1" x14ac:dyDescent="0.25"/>
    <row r="335805" customFormat="1" x14ac:dyDescent="0.25"/>
    <row r="335806" customFormat="1" x14ac:dyDescent="0.25"/>
    <row r="335807" customFormat="1" x14ac:dyDescent="0.25"/>
    <row r="335808" customFormat="1" x14ac:dyDescent="0.25"/>
    <row r="335809" customFormat="1" x14ac:dyDescent="0.25"/>
    <row r="335810" customFormat="1" x14ac:dyDescent="0.25"/>
    <row r="335811" customFormat="1" x14ac:dyDescent="0.25"/>
    <row r="335812" customFormat="1" x14ac:dyDescent="0.25"/>
    <row r="335813" customFormat="1" x14ac:dyDescent="0.25"/>
    <row r="335814" customFormat="1" x14ac:dyDescent="0.25"/>
    <row r="335815" customFormat="1" x14ac:dyDescent="0.25"/>
    <row r="335816" customFormat="1" x14ac:dyDescent="0.25"/>
    <row r="335817" customFormat="1" x14ac:dyDescent="0.25"/>
    <row r="335818" customFormat="1" x14ac:dyDescent="0.25"/>
    <row r="335819" customFormat="1" x14ac:dyDescent="0.25"/>
    <row r="335820" customFormat="1" x14ac:dyDescent="0.25"/>
    <row r="335821" customFormat="1" x14ac:dyDescent="0.25"/>
    <row r="335822" customFormat="1" x14ac:dyDescent="0.25"/>
    <row r="335823" customFormat="1" x14ac:dyDescent="0.25"/>
    <row r="335824" customFormat="1" x14ac:dyDescent="0.25"/>
    <row r="335825" customFormat="1" x14ac:dyDescent="0.25"/>
    <row r="335826" customFormat="1" x14ac:dyDescent="0.25"/>
    <row r="335827" customFormat="1" x14ac:dyDescent="0.25"/>
    <row r="335828" customFormat="1" x14ac:dyDescent="0.25"/>
    <row r="335829" customFormat="1" x14ac:dyDescent="0.25"/>
    <row r="335830" customFormat="1" x14ac:dyDescent="0.25"/>
    <row r="335831" customFormat="1" x14ac:dyDescent="0.25"/>
    <row r="335832" customFormat="1" x14ac:dyDescent="0.25"/>
    <row r="335833" customFormat="1" x14ac:dyDescent="0.25"/>
    <row r="335834" customFormat="1" x14ac:dyDescent="0.25"/>
    <row r="335835" customFormat="1" x14ac:dyDescent="0.25"/>
    <row r="335836" customFormat="1" x14ac:dyDescent="0.25"/>
    <row r="335837" customFormat="1" x14ac:dyDescent="0.25"/>
    <row r="335838" customFormat="1" x14ac:dyDescent="0.25"/>
    <row r="335839" customFormat="1" x14ac:dyDescent="0.25"/>
    <row r="335840" customFormat="1" x14ac:dyDescent="0.25"/>
    <row r="335841" customFormat="1" x14ac:dyDescent="0.25"/>
    <row r="335842" customFormat="1" x14ac:dyDescent="0.25"/>
    <row r="335843" customFormat="1" x14ac:dyDescent="0.25"/>
    <row r="335844" customFormat="1" x14ac:dyDescent="0.25"/>
    <row r="335845" customFormat="1" x14ac:dyDescent="0.25"/>
    <row r="335846" customFormat="1" x14ac:dyDescent="0.25"/>
    <row r="335847" customFormat="1" x14ac:dyDescent="0.25"/>
    <row r="335848" customFormat="1" x14ac:dyDescent="0.25"/>
    <row r="335849" customFormat="1" x14ac:dyDescent="0.25"/>
    <row r="335850" customFormat="1" x14ac:dyDescent="0.25"/>
    <row r="335851" customFormat="1" x14ac:dyDescent="0.25"/>
    <row r="335852" customFormat="1" x14ac:dyDescent="0.25"/>
    <row r="335853" customFormat="1" x14ac:dyDescent="0.25"/>
    <row r="335854" customFormat="1" x14ac:dyDescent="0.25"/>
    <row r="335855" customFormat="1" x14ac:dyDescent="0.25"/>
    <row r="335856" customFormat="1" x14ac:dyDescent="0.25"/>
    <row r="335857" customFormat="1" x14ac:dyDescent="0.25"/>
    <row r="335858" customFormat="1" x14ac:dyDescent="0.25"/>
    <row r="335859" customFormat="1" x14ac:dyDescent="0.25"/>
    <row r="335860" customFormat="1" x14ac:dyDescent="0.25"/>
    <row r="335861" customFormat="1" x14ac:dyDescent="0.25"/>
    <row r="335862" customFormat="1" x14ac:dyDescent="0.25"/>
    <row r="335863" customFormat="1" x14ac:dyDescent="0.25"/>
    <row r="335864" customFormat="1" x14ac:dyDescent="0.25"/>
    <row r="335865" customFormat="1" x14ac:dyDescent="0.25"/>
    <row r="335866" customFormat="1" x14ac:dyDescent="0.25"/>
    <row r="335867" customFormat="1" x14ac:dyDescent="0.25"/>
    <row r="335868" customFormat="1" x14ac:dyDescent="0.25"/>
    <row r="335869" customFormat="1" x14ac:dyDescent="0.25"/>
    <row r="335870" customFormat="1" x14ac:dyDescent="0.25"/>
    <row r="335871" customFormat="1" x14ac:dyDescent="0.25"/>
    <row r="335872" customFormat="1" x14ac:dyDescent="0.25"/>
    <row r="335873" customFormat="1" x14ac:dyDescent="0.25"/>
    <row r="335874" customFormat="1" x14ac:dyDescent="0.25"/>
    <row r="335875" customFormat="1" x14ac:dyDescent="0.25"/>
    <row r="335876" customFormat="1" x14ac:dyDescent="0.25"/>
    <row r="335877" customFormat="1" x14ac:dyDescent="0.25"/>
    <row r="335878" customFormat="1" x14ac:dyDescent="0.25"/>
    <row r="335879" customFormat="1" x14ac:dyDescent="0.25"/>
    <row r="335880" customFormat="1" x14ac:dyDescent="0.25"/>
    <row r="335881" customFormat="1" x14ac:dyDescent="0.25"/>
    <row r="335882" customFormat="1" x14ac:dyDescent="0.25"/>
    <row r="335883" customFormat="1" x14ac:dyDescent="0.25"/>
    <row r="335884" customFormat="1" x14ac:dyDescent="0.25"/>
    <row r="335885" customFormat="1" x14ac:dyDescent="0.25"/>
    <row r="335886" customFormat="1" x14ac:dyDescent="0.25"/>
    <row r="335887" customFormat="1" x14ac:dyDescent="0.25"/>
    <row r="335888" customFormat="1" x14ac:dyDescent="0.25"/>
    <row r="335889" customFormat="1" x14ac:dyDescent="0.25"/>
    <row r="335890" customFormat="1" x14ac:dyDescent="0.25"/>
    <row r="335891" customFormat="1" x14ac:dyDescent="0.25"/>
    <row r="335892" customFormat="1" x14ac:dyDescent="0.25"/>
    <row r="335893" customFormat="1" x14ac:dyDescent="0.25"/>
    <row r="335894" customFormat="1" x14ac:dyDescent="0.25"/>
    <row r="335895" customFormat="1" x14ac:dyDescent="0.25"/>
    <row r="335896" customFormat="1" x14ac:dyDescent="0.25"/>
    <row r="335897" customFormat="1" x14ac:dyDescent="0.25"/>
    <row r="335898" customFormat="1" x14ac:dyDescent="0.25"/>
    <row r="335899" customFormat="1" x14ac:dyDescent="0.25"/>
    <row r="335900" customFormat="1" x14ac:dyDescent="0.25"/>
    <row r="335901" customFormat="1" x14ac:dyDescent="0.25"/>
    <row r="335902" customFormat="1" x14ac:dyDescent="0.25"/>
    <row r="335903" customFormat="1" x14ac:dyDescent="0.25"/>
    <row r="335904" customFormat="1" x14ac:dyDescent="0.25"/>
    <row r="335905" customFormat="1" x14ac:dyDescent="0.25"/>
    <row r="335906" customFormat="1" x14ac:dyDescent="0.25"/>
    <row r="335907" customFormat="1" x14ac:dyDescent="0.25"/>
    <row r="335908" customFormat="1" x14ac:dyDescent="0.25"/>
    <row r="335909" customFormat="1" x14ac:dyDescent="0.25"/>
    <row r="335910" customFormat="1" x14ac:dyDescent="0.25"/>
    <row r="335911" customFormat="1" x14ac:dyDescent="0.25"/>
    <row r="335912" customFormat="1" x14ac:dyDescent="0.25"/>
    <row r="335913" customFormat="1" x14ac:dyDescent="0.25"/>
    <row r="335914" customFormat="1" x14ac:dyDescent="0.25"/>
    <row r="335915" customFormat="1" x14ac:dyDescent="0.25"/>
    <row r="335916" customFormat="1" x14ac:dyDescent="0.25"/>
    <row r="335917" customFormat="1" x14ac:dyDescent="0.25"/>
    <row r="335918" customFormat="1" x14ac:dyDescent="0.25"/>
    <row r="335919" customFormat="1" x14ac:dyDescent="0.25"/>
    <row r="335920" customFormat="1" x14ac:dyDescent="0.25"/>
    <row r="335921" customFormat="1" x14ac:dyDescent="0.25"/>
    <row r="335922" customFormat="1" x14ac:dyDescent="0.25"/>
    <row r="335923" customFormat="1" x14ac:dyDescent="0.25"/>
    <row r="335924" customFormat="1" x14ac:dyDescent="0.25"/>
    <row r="335925" customFormat="1" x14ac:dyDescent="0.25"/>
    <row r="335926" customFormat="1" x14ac:dyDescent="0.25"/>
    <row r="335927" customFormat="1" x14ac:dyDescent="0.25"/>
    <row r="335928" customFormat="1" x14ac:dyDescent="0.25"/>
    <row r="335929" customFormat="1" x14ac:dyDescent="0.25"/>
    <row r="335930" customFormat="1" x14ac:dyDescent="0.25"/>
    <row r="335931" customFormat="1" x14ac:dyDescent="0.25"/>
    <row r="335932" customFormat="1" x14ac:dyDescent="0.25"/>
    <row r="335933" customFormat="1" x14ac:dyDescent="0.25"/>
    <row r="335934" customFormat="1" x14ac:dyDescent="0.25"/>
    <row r="335935" customFormat="1" x14ac:dyDescent="0.25"/>
    <row r="335936" customFormat="1" x14ac:dyDescent="0.25"/>
    <row r="335937" customFormat="1" x14ac:dyDescent="0.25"/>
    <row r="335938" customFormat="1" x14ac:dyDescent="0.25"/>
    <row r="335939" customFormat="1" x14ac:dyDescent="0.25"/>
    <row r="335940" customFormat="1" x14ac:dyDescent="0.25"/>
    <row r="335941" customFormat="1" x14ac:dyDescent="0.25"/>
    <row r="335942" customFormat="1" x14ac:dyDescent="0.25"/>
    <row r="335943" customFormat="1" x14ac:dyDescent="0.25"/>
    <row r="335944" customFormat="1" x14ac:dyDescent="0.25"/>
    <row r="335945" customFormat="1" x14ac:dyDescent="0.25"/>
    <row r="335946" customFormat="1" x14ac:dyDescent="0.25"/>
    <row r="335947" customFormat="1" x14ac:dyDescent="0.25"/>
    <row r="335948" customFormat="1" x14ac:dyDescent="0.25"/>
    <row r="335949" customFormat="1" x14ac:dyDescent="0.25"/>
    <row r="335950" customFormat="1" x14ac:dyDescent="0.25"/>
    <row r="335951" customFormat="1" x14ac:dyDescent="0.25"/>
    <row r="335952" customFormat="1" x14ac:dyDescent="0.25"/>
    <row r="335953" customFormat="1" x14ac:dyDescent="0.25"/>
    <row r="335954" customFormat="1" x14ac:dyDescent="0.25"/>
    <row r="335955" customFormat="1" x14ac:dyDescent="0.25"/>
    <row r="335956" customFormat="1" x14ac:dyDescent="0.25"/>
    <row r="335957" customFormat="1" x14ac:dyDescent="0.25"/>
    <row r="335958" customFormat="1" x14ac:dyDescent="0.25"/>
    <row r="335959" customFormat="1" x14ac:dyDescent="0.25"/>
    <row r="335960" customFormat="1" x14ac:dyDescent="0.25"/>
    <row r="335961" customFormat="1" x14ac:dyDescent="0.25"/>
    <row r="335962" customFormat="1" x14ac:dyDescent="0.25"/>
    <row r="335963" customFormat="1" x14ac:dyDescent="0.25"/>
    <row r="335964" customFormat="1" x14ac:dyDescent="0.25"/>
    <row r="335965" customFormat="1" x14ac:dyDescent="0.25"/>
    <row r="335966" customFormat="1" x14ac:dyDescent="0.25"/>
    <row r="335967" customFormat="1" x14ac:dyDescent="0.25"/>
    <row r="335968" customFormat="1" x14ac:dyDescent="0.25"/>
    <row r="335969" customFormat="1" x14ac:dyDescent="0.25"/>
    <row r="335970" customFormat="1" x14ac:dyDescent="0.25"/>
    <row r="335971" customFormat="1" x14ac:dyDescent="0.25"/>
    <row r="335972" customFormat="1" x14ac:dyDescent="0.25"/>
    <row r="335973" customFormat="1" x14ac:dyDescent="0.25"/>
    <row r="335974" customFormat="1" x14ac:dyDescent="0.25"/>
    <row r="335975" customFormat="1" x14ac:dyDescent="0.25"/>
    <row r="335976" customFormat="1" x14ac:dyDescent="0.25"/>
    <row r="335977" customFormat="1" x14ac:dyDescent="0.25"/>
    <row r="335978" customFormat="1" x14ac:dyDescent="0.25"/>
    <row r="335979" customFormat="1" x14ac:dyDescent="0.25"/>
    <row r="335980" customFormat="1" x14ac:dyDescent="0.25"/>
    <row r="335981" customFormat="1" x14ac:dyDescent="0.25"/>
    <row r="335982" customFormat="1" x14ac:dyDescent="0.25"/>
    <row r="335983" customFormat="1" x14ac:dyDescent="0.25"/>
    <row r="335984" customFormat="1" x14ac:dyDescent="0.25"/>
    <row r="335985" customFormat="1" x14ac:dyDescent="0.25"/>
    <row r="335986" customFormat="1" x14ac:dyDescent="0.25"/>
    <row r="335987" customFormat="1" x14ac:dyDescent="0.25"/>
    <row r="335988" customFormat="1" x14ac:dyDescent="0.25"/>
    <row r="335989" customFormat="1" x14ac:dyDescent="0.25"/>
    <row r="335990" customFormat="1" x14ac:dyDescent="0.25"/>
    <row r="335991" customFormat="1" x14ac:dyDescent="0.25"/>
    <row r="335992" customFormat="1" x14ac:dyDescent="0.25"/>
    <row r="335993" customFormat="1" x14ac:dyDescent="0.25"/>
    <row r="335994" customFormat="1" x14ac:dyDescent="0.25"/>
    <row r="335995" customFormat="1" x14ac:dyDescent="0.25"/>
    <row r="335996" customFormat="1" x14ac:dyDescent="0.25"/>
    <row r="335997" customFormat="1" x14ac:dyDescent="0.25"/>
    <row r="335998" customFormat="1" x14ac:dyDescent="0.25"/>
    <row r="335999" customFormat="1" x14ac:dyDescent="0.25"/>
    <row r="336000" customFormat="1" x14ac:dyDescent="0.25"/>
    <row r="336001" customFormat="1" x14ac:dyDescent="0.25"/>
    <row r="336002" customFormat="1" x14ac:dyDescent="0.25"/>
    <row r="336003" customFormat="1" x14ac:dyDescent="0.25"/>
    <row r="336004" customFormat="1" x14ac:dyDescent="0.25"/>
    <row r="336005" customFormat="1" x14ac:dyDescent="0.25"/>
    <row r="336006" customFormat="1" x14ac:dyDescent="0.25"/>
    <row r="336007" customFormat="1" x14ac:dyDescent="0.25"/>
    <row r="336008" customFormat="1" x14ac:dyDescent="0.25"/>
    <row r="336009" customFormat="1" x14ac:dyDescent="0.25"/>
    <row r="336010" customFormat="1" x14ac:dyDescent="0.25"/>
    <row r="336011" customFormat="1" x14ac:dyDescent="0.25"/>
    <row r="336012" customFormat="1" x14ac:dyDescent="0.25"/>
    <row r="336013" customFormat="1" x14ac:dyDescent="0.25"/>
    <row r="336014" customFormat="1" x14ac:dyDescent="0.25"/>
    <row r="336015" customFormat="1" x14ac:dyDescent="0.25"/>
    <row r="336016" customFormat="1" x14ac:dyDescent="0.25"/>
    <row r="336017" customFormat="1" x14ac:dyDescent="0.25"/>
    <row r="336018" customFormat="1" x14ac:dyDescent="0.25"/>
    <row r="336019" customFormat="1" x14ac:dyDescent="0.25"/>
    <row r="336020" customFormat="1" x14ac:dyDescent="0.25"/>
    <row r="336021" customFormat="1" x14ac:dyDescent="0.25"/>
    <row r="336022" customFormat="1" x14ac:dyDescent="0.25"/>
    <row r="336023" customFormat="1" x14ac:dyDescent="0.25"/>
    <row r="336024" customFormat="1" x14ac:dyDescent="0.25"/>
    <row r="336025" customFormat="1" x14ac:dyDescent="0.25"/>
    <row r="336026" customFormat="1" x14ac:dyDescent="0.25"/>
    <row r="336027" customFormat="1" x14ac:dyDescent="0.25"/>
    <row r="336028" customFormat="1" x14ac:dyDescent="0.25"/>
    <row r="336029" customFormat="1" x14ac:dyDescent="0.25"/>
    <row r="336030" customFormat="1" x14ac:dyDescent="0.25"/>
    <row r="336031" customFormat="1" x14ac:dyDescent="0.25"/>
    <row r="336032" customFormat="1" x14ac:dyDescent="0.25"/>
    <row r="336033" customFormat="1" x14ac:dyDescent="0.25"/>
    <row r="336034" customFormat="1" x14ac:dyDescent="0.25"/>
    <row r="336035" customFormat="1" x14ac:dyDescent="0.25"/>
    <row r="336036" customFormat="1" x14ac:dyDescent="0.25"/>
    <row r="336037" customFormat="1" x14ac:dyDescent="0.25"/>
    <row r="336038" customFormat="1" x14ac:dyDescent="0.25"/>
    <row r="336039" customFormat="1" x14ac:dyDescent="0.25"/>
    <row r="336040" customFormat="1" x14ac:dyDescent="0.25"/>
    <row r="336041" customFormat="1" x14ac:dyDescent="0.25"/>
    <row r="336042" customFormat="1" x14ac:dyDescent="0.25"/>
    <row r="336043" customFormat="1" x14ac:dyDescent="0.25"/>
    <row r="336044" customFormat="1" x14ac:dyDescent="0.25"/>
    <row r="336045" customFormat="1" x14ac:dyDescent="0.25"/>
    <row r="336046" customFormat="1" x14ac:dyDescent="0.25"/>
    <row r="336047" customFormat="1" x14ac:dyDescent="0.25"/>
    <row r="336048" customFormat="1" x14ac:dyDescent="0.25"/>
    <row r="336049" customFormat="1" x14ac:dyDescent="0.25"/>
    <row r="336050" customFormat="1" x14ac:dyDescent="0.25"/>
    <row r="336051" customFormat="1" x14ac:dyDescent="0.25"/>
    <row r="336052" customFormat="1" x14ac:dyDescent="0.25"/>
    <row r="336053" customFormat="1" x14ac:dyDescent="0.25"/>
    <row r="336054" customFormat="1" x14ac:dyDescent="0.25"/>
    <row r="336055" customFormat="1" x14ac:dyDescent="0.25"/>
    <row r="336056" customFormat="1" x14ac:dyDescent="0.25"/>
    <row r="336057" customFormat="1" x14ac:dyDescent="0.25"/>
    <row r="336058" customFormat="1" x14ac:dyDescent="0.25"/>
    <row r="336059" customFormat="1" x14ac:dyDescent="0.25"/>
    <row r="336060" customFormat="1" x14ac:dyDescent="0.25"/>
    <row r="336061" customFormat="1" x14ac:dyDescent="0.25"/>
    <row r="336062" customFormat="1" x14ac:dyDescent="0.25"/>
    <row r="336063" customFormat="1" x14ac:dyDescent="0.25"/>
    <row r="336064" customFormat="1" x14ac:dyDescent="0.25"/>
    <row r="336065" customFormat="1" x14ac:dyDescent="0.25"/>
    <row r="336066" customFormat="1" x14ac:dyDescent="0.25"/>
    <row r="336067" customFormat="1" x14ac:dyDescent="0.25"/>
    <row r="336068" customFormat="1" x14ac:dyDescent="0.25"/>
    <row r="336069" customFormat="1" x14ac:dyDescent="0.25"/>
    <row r="336070" customFormat="1" x14ac:dyDescent="0.25"/>
    <row r="336071" customFormat="1" x14ac:dyDescent="0.25"/>
    <row r="336072" customFormat="1" x14ac:dyDescent="0.25"/>
    <row r="336073" customFormat="1" x14ac:dyDescent="0.25"/>
    <row r="336074" customFormat="1" x14ac:dyDescent="0.25"/>
    <row r="336075" customFormat="1" x14ac:dyDescent="0.25"/>
    <row r="336076" customFormat="1" x14ac:dyDescent="0.25"/>
    <row r="336077" customFormat="1" x14ac:dyDescent="0.25"/>
    <row r="336078" customFormat="1" x14ac:dyDescent="0.25"/>
    <row r="336079" customFormat="1" x14ac:dyDescent="0.25"/>
    <row r="336080" customFormat="1" x14ac:dyDescent="0.25"/>
    <row r="336081" customFormat="1" x14ac:dyDescent="0.25"/>
    <row r="336082" customFormat="1" x14ac:dyDescent="0.25"/>
    <row r="336083" customFormat="1" x14ac:dyDescent="0.25"/>
    <row r="336084" customFormat="1" x14ac:dyDescent="0.25"/>
    <row r="336085" customFormat="1" x14ac:dyDescent="0.25"/>
    <row r="336086" customFormat="1" x14ac:dyDescent="0.25"/>
    <row r="336087" customFormat="1" x14ac:dyDescent="0.25"/>
    <row r="336088" customFormat="1" x14ac:dyDescent="0.25"/>
    <row r="336089" customFormat="1" x14ac:dyDescent="0.25"/>
    <row r="336090" customFormat="1" x14ac:dyDescent="0.25"/>
    <row r="336091" customFormat="1" x14ac:dyDescent="0.25"/>
    <row r="336092" customFormat="1" x14ac:dyDescent="0.25"/>
    <row r="336093" customFormat="1" x14ac:dyDescent="0.25"/>
    <row r="336094" customFormat="1" x14ac:dyDescent="0.25"/>
    <row r="336095" customFormat="1" x14ac:dyDescent="0.25"/>
    <row r="336096" customFormat="1" x14ac:dyDescent="0.25"/>
    <row r="336097" customFormat="1" x14ac:dyDescent="0.25"/>
    <row r="336098" customFormat="1" x14ac:dyDescent="0.25"/>
    <row r="336099" customFormat="1" x14ac:dyDescent="0.25"/>
    <row r="336100" customFormat="1" x14ac:dyDescent="0.25"/>
    <row r="336101" customFormat="1" x14ac:dyDescent="0.25"/>
    <row r="336102" customFormat="1" x14ac:dyDescent="0.25"/>
    <row r="336103" customFormat="1" x14ac:dyDescent="0.25"/>
    <row r="336104" customFormat="1" x14ac:dyDescent="0.25"/>
    <row r="336105" customFormat="1" x14ac:dyDescent="0.25"/>
    <row r="336106" customFormat="1" x14ac:dyDescent="0.25"/>
    <row r="336107" customFormat="1" x14ac:dyDescent="0.25"/>
    <row r="336108" customFormat="1" x14ac:dyDescent="0.25"/>
    <row r="336109" customFormat="1" x14ac:dyDescent="0.25"/>
    <row r="336110" customFormat="1" x14ac:dyDescent="0.25"/>
    <row r="336111" customFormat="1" x14ac:dyDescent="0.25"/>
    <row r="336112" customFormat="1" x14ac:dyDescent="0.25"/>
    <row r="336113" customFormat="1" x14ac:dyDescent="0.25"/>
    <row r="336114" customFormat="1" x14ac:dyDescent="0.25"/>
    <row r="336115" customFormat="1" x14ac:dyDescent="0.25"/>
    <row r="336116" customFormat="1" x14ac:dyDescent="0.25"/>
    <row r="336117" customFormat="1" x14ac:dyDescent="0.25"/>
    <row r="336118" customFormat="1" x14ac:dyDescent="0.25"/>
    <row r="336119" customFormat="1" x14ac:dyDescent="0.25"/>
    <row r="336120" customFormat="1" x14ac:dyDescent="0.25"/>
    <row r="336121" customFormat="1" x14ac:dyDescent="0.25"/>
    <row r="336122" customFormat="1" x14ac:dyDescent="0.25"/>
    <row r="336123" customFormat="1" x14ac:dyDescent="0.25"/>
    <row r="336124" customFormat="1" x14ac:dyDescent="0.25"/>
    <row r="336125" customFormat="1" x14ac:dyDescent="0.25"/>
    <row r="336126" customFormat="1" x14ac:dyDescent="0.25"/>
    <row r="336127" customFormat="1" x14ac:dyDescent="0.25"/>
    <row r="336128" customFormat="1" x14ac:dyDescent="0.25"/>
    <row r="336129" customFormat="1" x14ac:dyDescent="0.25"/>
    <row r="336130" customFormat="1" x14ac:dyDescent="0.25"/>
    <row r="336131" customFormat="1" x14ac:dyDescent="0.25"/>
    <row r="336132" customFormat="1" x14ac:dyDescent="0.25"/>
    <row r="336133" customFormat="1" x14ac:dyDescent="0.25"/>
    <row r="336134" customFormat="1" x14ac:dyDescent="0.25"/>
    <row r="336135" customFormat="1" x14ac:dyDescent="0.25"/>
    <row r="336136" customFormat="1" x14ac:dyDescent="0.25"/>
    <row r="336137" customFormat="1" x14ac:dyDescent="0.25"/>
    <row r="336138" customFormat="1" x14ac:dyDescent="0.25"/>
    <row r="336139" customFormat="1" x14ac:dyDescent="0.25"/>
    <row r="336140" customFormat="1" x14ac:dyDescent="0.25"/>
    <row r="336141" customFormat="1" x14ac:dyDescent="0.25"/>
    <row r="336142" customFormat="1" x14ac:dyDescent="0.25"/>
    <row r="336143" customFormat="1" x14ac:dyDescent="0.25"/>
    <row r="336144" customFormat="1" x14ac:dyDescent="0.25"/>
    <row r="336145" customFormat="1" x14ac:dyDescent="0.25"/>
    <row r="336146" customFormat="1" x14ac:dyDescent="0.25"/>
    <row r="336147" customFormat="1" x14ac:dyDescent="0.25"/>
    <row r="336148" customFormat="1" x14ac:dyDescent="0.25"/>
    <row r="336149" customFormat="1" x14ac:dyDescent="0.25"/>
    <row r="336150" customFormat="1" x14ac:dyDescent="0.25"/>
    <row r="336151" customFormat="1" x14ac:dyDescent="0.25"/>
    <row r="336152" customFormat="1" x14ac:dyDescent="0.25"/>
    <row r="336153" customFormat="1" x14ac:dyDescent="0.25"/>
    <row r="336154" customFormat="1" x14ac:dyDescent="0.25"/>
    <row r="336155" customFormat="1" x14ac:dyDescent="0.25"/>
    <row r="336156" customFormat="1" x14ac:dyDescent="0.25"/>
    <row r="336157" customFormat="1" x14ac:dyDescent="0.25"/>
    <row r="336158" customFormat="1" x14ac:dyDescent="0.25"/>
    <row r="336159" customFormat="1" x14ac:dyDescent="0.25"/>
    <row r="336160" customFormat="1" x14ac:dyDescent="0.25"/>
    <row r="336161" customFormat="1" x14ac:dyDescent="0.25"/>
    <row r="336162" customFormat="1" x14ac:dyDescent="0.25"/>
    <row r="336163" customFormat="1" x14ac:dyDescent="0.25"/>
    <row r="336164" customFormat="1" x14ac:dyDescent="0.25"/>
    <row r="336165" customFormat="1" x14ac:dyDescent="0.25"/>
    <row r="336166" customFormat="1" x14ac:dyDescent="0.25"/>
    <row r="336167" customFormat="1" x14ac:dyDescent="0.25"/>
    <row r="336168" customFormat="1" x14ac:dyDescent="0.25"/>
    <row r="336169" customFormat="1" x14ac:dyDescent="0.25"/>
    <row r="336170" customFormat="1" x14ac:dyDescent="0.25"/>
    <row r="336171" customFormat="1" x14ac:dyDescent="0.25"/>
    <row r="336172" customFormat="1" x14ac:dyDescent="0.25"/>
    <row r="336173" customFormat="1" x14ac:dyDescent="0.25"/>
    <row r="336174" customFormat="1" x14ac:dyDescent="0.25"/>
    <row r="336175" customFormat="1" x14ac:dyDescent="0.25"/>
    <row r="336176" customFormat="1" x14ac:dyDescent="0.25"/>
    <row r="336177" customFormat="1" x14ac:dyDescent="0.25"/>
    <row r="336178" customFormat="1" x14ac:dyDescent="0.25"/>
    <row r="336179" customFormat="1" x14ac:dyDescent="0.25"/>
    <row r="336180" customFormat="1" x14ac:dyDescent="0.25"/>
    <row r="336181" customFormat="1" x14ac:dyDescent="0.25"/>
    <row r="336182" customFormat="1" x14ac:dyDescent="0.25"/>
    <row r="336183" customFormat="1" x14ac:dyDescent="0.25"/>
    <row r="336184" customFormat="1" x14ac:dyDescent="0.25"/>
    <row r="336185" customFormat="1" x14ac:dyDescent="0.25"/>
    <row r="336186" customFormat="1" x14ac:dyDescent="0.25"/>
    <row r="336187" customFormat="1" x14ac:dyDescent="0.25"/>
    <row r="336188" customFormat="1" x14ac:dyDescent="0.25"/>
    <row r="336189" customFormat="1" x14ac:dyDescent="0.25"/>
    <row r="336190" customFormat="1" x14ac:dyDescent="0.25"/>
    <row r="336191" customFormat="1" x14ac:dyDescent="0.25"/>
    <row r="336192" customFormat="1" x14ac:dyDescent="0.25"/>
    <row r="336193" customFormat="1" x14ac:dyDescent="0.25"/>
    <row r="336194" customFormat="1" x14ac:dyDescent="0.25"/>
    <row r="336195" customFormat="1" x14ac:dyDescent="0.25"/>
    <row r="336196" customFormat="1" x14ac:dyDescent="0.25"/>
    <row r="336197" customFormat="1" x14ac:dyDescent="0.25"/>
    <row r="336198" customFormat="1" x14ac:dyDescent="0.25"/>
    <row r="336199" customFormat="1" x14ac:dyDescent="0.25"/>
    <row r="336200" customFormat="1" x14ac:dyDescent="0.25"/>
    <row r="336201" customFormat="1" x14ac:dyDescent="0.25"/>
    <row r="336202" customFormat="1" x14ac:dyDescent="0.25"/>
    <row r="336203" customFormat="1" x14ac:dyDescent="0.25"/>
    <row r="336204" customFormat="1" x14ac:dyDescent="0.25"/>
    <row r="336205" customFormat="1" x14ac:dyDescent="0.25"/>
    <row r="336206" customFormat="1" x14ac:dyDescent="0.25"/>
    <row r="336207" customFormat="1" x14ac:dyDescent="0.25"/>
    <row r="336208" customFormat="1" x14ac:dyDescent="0.25"/>
    <row r="336209" customFormat="1" x14ac:dyDescent="0.25"/>
    <row r="336210" customFormat="1" x14ac:dyDescent="0.25"/>
    <row r="336211" customFormat="1" x14ac:dyDescent="0.25"/>
    <row r="336212" customFormat="1" x14ac:dyDescent="0.25"/>
    <row r="336213" customFormat="1" x14ac:dyDescent="0.25"/>
    <row r="336214" customFormat="1" x14ac:dyDescent="0.25"/>
    <row r="336215" customFormat="1" x14ac:dyDescent="0.25"/>
    <row r="336216" customFormat="1" x14ac:dyDescent="0.25"/>
    <row r="336217" customFormat="1" x14ac:dyDescent="0.25"/>
    <row r="336218" customFormat="1" x14ac:dyDescent="0.25"/>
    <row r="336219" customFormat="1" x14ac:dyDescent="0.25"/>
    <row r="336220" customFormat="1" x14ac:dyDescent="0.25"/>
    <row r="336221" customFormat="1" x14ac:dyDescent="0.25"/>
    <row r="336222" customFormat="1" x14ac:dyDescent="0.25"/>
    <row r="336223" customFormat="1" x14ac:dyDescent="0.25"/>
    <row r="336224" customFormat="1" x14ac:dyDescent="0.25"/>
    <row r="336225" customFormat="1" x14ac:dyDescent="0.25"/>
    <row r="336226" customFormat="1" x14ac:dyDescent="0.25"/>
    <row r="336227" customFormat="1" x14ac:dyDescent="0.25"/>
    <row r="336228" customFormat="1" x14ac:dyDescent="0.25"/>
    <row r="336229" customFormat="1" x14ac:dyDescent="0.25"/>
    <row r="336230" customFormat="1" x14ac:dyDescent="0.25"/>
    <row r="336231" customFormat="1" x14ac:dyDescent="0.25"/>
    <row r="336232" customFormat="1" x14ac:dyDescent="0.25"/>
    <row r="336233" customFormat="1" x14ac:dyDescent="0.25"/>
    <row r="336234" customFormat="1" x14ac:dyDescent="0.25"/>
    <row r="336235" customFormat="1" x14ac:dyDescent="0.25"/>
    <row r="336236" customFormat="1" x14ac:dyDescent="0.25"/>
    <row r="336237" customFormat="1" x14ac:dyDescent="0.25"/>
    <row r="336238" customFormat="1" x14ac:dyDescent="0.25"/>
    <row r="336239" customFormat="1" x14ac:dyDescent="0.25"/>
    <row r="336240" customFormat="1" x14ac:dyDescent="0.25"/>
    <row r="336241" customFormat="1" x14ac:dyDescent="0.25"/>
    <row r="336242" customFormat="1" x14ac:dyDescent="0.25"/>
    <row r="336243" customFormat="1" x14ac:dyDescent="0.25"/>
    <row r="336244" customFormat="1" x14ac:dyDescent="0.25"/>
    <row r="336245" customFormat="1" x14ac:dyDescent="0.25"/>
    <row r="336246" customFormat="1" x14ac:dyDescent="0.25"/>
    <row r="336247" customFormat="1" x14ac:dyDescent="0.25"/>
    <row r="336248" customFormat="1" x14ac:dyDescent="0.25"/>
    <row r="336249" customFormat="1" x14ac:dyDescent="0.25"/>
    <row r="336250" customFormat="1" x14ac:dyDescent="0.25"/>
    <row r="336251" customFormat="1" x14ac:dyDescent="0.25"/>
    <row r="336252" customFormat="1" x14ac:dyDescent="0.25"/>
    <row r="336253" customFormat="1" x14ac:dyDescent="0.25"/>
    <row r="336254" customFormat="1" x14ac:dyDescent="0.25"/>
    <row r="336255" customFormat="1" x14ac:dyDescent="0.25"/>
    <row r="336256" customFormat="1" x14ac:dyDescent="0.25"/>
    <row r="336257" customFormat="1" x14ac:dyDescent="0.25"/>
    <row r="336258" customFormat="1" x14ac:dyDescent="0.25"/>
    <row r="336259" customFormat="1" x14ac:dyDescent="0.25"/>
    <row r="336260" customFormat="1" x14ac:dyDescent="0.25"/>
    <row r="336261" customFormat="1" x14ac:dyDescent="0.25"/>
    <row r="336262" customFormat="1" x14ac:dyDescent="0.25"/>
    <row r="336263" customFormat="1" x14ac:dyDescent="0.25"/>
    <row r="336264" customFormat="1" x14ac:dyDescent="0.25"/>
    <row r="336265" customFormat="1" x14ac:dyDescent="0.25"/>
    <row r="336266" customFormat="1" x14ac:dyDescent="0.25"/>
    <row r="336267" customFormat="1" x14ac:dyDescent="0.25"/>
    <row r="336268" customFormat="1" x14ac:dyDescent="0.25"/>
    <row r="336269" customFormat="1" x14ac:dyDescent="0.25"/>
    <row r="336270" customFormat="1" x14ac:dyDescent="0.25"/>
    <row r="336271" customFormat="1" x14ac:dyDescent="0.25"/>
    <row r="336272" customFormat="1" x14ac:dyDescent="0.25"/>
    <row r="336273" customFormat="1" x14ac:dyDescent="0.25"/>
    <row r="336274" customFormat="1" x14ac:dyDescent="0.25"/>
    <row r="336275" customFormat="1" x14ac:dyDescent="0.25"/>
    <row r="336276" customFormat="1" x14ac:dyDescent="0.25"/>
    <row r="336277" customFormat="1" x14ac:dyDescent="0.25"/>
    <row r="336278" customFormat="1" x14ac:dyDescent="0.25"/>
    <row r="336279" customFormat="1" x14ac:dyDescent="0.25"/>
    <row r="336280" customFormat="1" x14ac:dyDescent="0.25"/>
    <row r="336281" customFormat="1" x14ac:dyDescent="0.25"/>
    <row r="336282" customFormat="1" x14ac:dyDescent="0.25"/>
    <row r="336283" customFormat="1" x14ac:dyDescent="0.25"/>
    <row r="336284" customFormat="1" x14ac:dyDescent="0.25"/>
    <row r="336285" customFormat="1" x14ac:dyDescent="0.25"/>
    <row r="336286" customFormat="1" x14ac:dyDescent="0.25"/>
    <row r="336287" customFormat="1" x14ac:dyDescent="0.25"/>
    <row r="336288" customFormat="1" x14ac:dyDescent="0.25"/>
    <row r="336289" customFormat="1" x14ac:dyDescent="0.25"/>
    <row r="336290" customFormat="1" x14ac:dyDescent="0.25"/>
    <row r="336291" customFormat="1" x14ac:dyDescent="0.25"/>
    <row r="336292" customFormat="1" x14ac:dyDescent="0.25"/>
    <row r="336293" customFormat="1" x14ac:dyDescent="0.25"/>
    <row r="336294" customFormat="1" x14ac:dyDescent="0.25"/>
    <row r="336295" customFormat="1" x14ac:dyDescent="0.25"/>
    <row r="336296" customFormat="1" x14ac:dyDescent="0.25"/>
    <row r="336297" customFormat="1" x14ac:dyDescent="0.25"/>
    <row r="336298" customFormat="1" x14ac:dyDescent="0.25"/>
    <row r="336299" customFormat="1" x14ac:dyDescent="0.25"/>
    <row r="336300" customFormat="1" x14ac:dyDescent="0.25"/>
    <row r="336301" customFormat="1" x14ac:dyDescent="0.25"/>
    <row r="336302" customFormat="1" x14ac:dyDescent="0.25"/>
    <row r="336303" customFormat="1" x14ac:dyDescent="0.25"/>
    <row r="336304" customFormat="1" x14ac:dyDescent="0.25"/>
    <row r="336305" customFormat="1" x14ac:dyDescent="0.25"/>
    <row r="336306" customFormat="1" x14ac:dyDescent="0.25"/>
    <row r="336307" customFormat="1" x14ac:dyDescent="0.25"/>
    <row r="336308" customFormat="1" x14ac:dyDescent="0.25"/>
    <row r="336309" customFormat="1" x14ac:dyDescent="0.25"/>
    <row r="336310" customFormat="1" x14ac:dyDescent="0.25"/>
    <row r="336311" customFormat="1" x14ac:dyDescent="0.25"/>
    <row r="336312" customFormat="1" x14ac:dyDescent="0.25"/>
    <row r="336313" customFormat="1" x14ac:dyDescent="0.25"/>
    <row r="336314" customFormat="1" x14ac:dyDescent="0.25"/>
    <row r="336315" customFormat="1" x14ac:dyDescent="0.25"/>
    <row r="336316" customFormat="1" x14ac:dyDescent="0.25"/>
    <row r="336317" customFormat="1" x14ac:dyDescent="0.25"/>
    <row r="336318" customFormat="1" x14ac:dyDescent="0.25"/>
    <row r="336319" customFormat="1" x14ac:dyDescent="0.25"/>
    <row r="336320" customFormat="1" x14ac:dyDescent="0.25"/>
    <row r="336321" customFormat="1" x14ac:dyDescent="0.25"/>
    <row r="336322" customFormat="1" x14ac:dyDescent="0.25"/>
    <row r="336323" customFormat="1" x14ac:dyDescent="0.25"/>
    <row r="336324" customFormat="1" x14ac:dyDescent="0.25"/>
    <row r="336325" customFormat="1" x14ac:dyDescent="0.25"/>
    <row r="336326" customFormat="1" x14ac:dyDescent="0.25"/>
    <row r="336327" customFormat="1" x14ac:dyDescent="0.25"/>
    <row r="336328" customFormat="1" x14ac:dyDescent="0.25"/>
    <row r="336329" customFormat="1" x14ac:dyDescent="0.25"/>
    <row r="336330" customFormat="1" x14ac:dyDescent="0.25"/>
    <row r="336331" customFormat="1" x14ac:dyDescent="0.25"/>
    <row r="336332" customFormat="1" x14ac:dyDescent="0.25"/>
    <row r="336333" customFormat="1" x14ac:dyDescent="0.25"/>
    <row r="336334" customFormat="1" x14ac:dyDescent="0.25"/>
    <row r="336335" customFormat="1" x14ac:dyDescent="0.25"/>
    <row r="336336" customFormat="1" x14ac:dyDescent="0.25"/>
    <row r="336337" customFormat="1" x14ac:dyDescent="0.25"/>
    <row r="336338" customFormat="1" x14ac:dyDescent="0.25"/>
    <row r="336339" customFormat="1" x14ac:dyDescent="0.25"/>
    <row r="336340" customFormat="1" x14ac:dyDescent="0.25"/>
    <row r="336341" customFormat="1" x14ac:dyDescent="0.25"/>
    <row r="336342" customFormat="1" x14ac:dyDescent="0.25"/>
    <row r="336343" customFormat="1" x14ac:dyDescent="0.25"/>
    <row r="336344" customFormat="1" x14ac:dyDescent="0.25"/>
    <row r="336345" customFormat="1" x14ac:dyDescent="0.25"/>
    <row r="336346" customFormat="1" x14ac:dyDescent="0.25"/>
    <row r="336347" customFormat="1" x14ac:dyDescent="0.25"/>
    <row r="336348" customFormat="1" x14ac:dyDescent="0.25"/>
    <row r="336349" customFormat="1" x14ac:dyDescent="0.25"/>
    <row r="336350" customFormat="1" x14ac:dyDescent="0.25"/>
    <row r="336351" customFormat="1" x14ac:dyDescent="0.25"/>
    <row r="336352" customFormat="1" x14ac:dyDescent="0.25"/>
    <row r="336353" customFormat="1" x14ac:dyDescent="0.25"/>
    <row r="336354" customFormat="1" x14ac:dyDescent="0.25"/>
    <row r="336355" customFormat="1" x14ac:dyDescent="0.25"/>
    <row r="336356" customFormat="1" x14ac:dyDescent="0.25"/>
    <row r="336357" customFormat="1" x14ac:dyDescent="0.25"/>
    <row r="336358" customFormat="1" x14ac:dyDescent="0.25"/>
    <row r="336359" customFormat="1" x14ac:dyDescent="0.25"/>
    <row r="336360" customFormat="1" x14ac:dyDescent="0.25"/>
    <row r="336361" customFormat="1" x14ac:dyDescent="0.25"/>
    <row r="336362" customFormat="1" x14ac:dyDescent="0.25"/>
    <row r="336363" customFormat="1" x14ac:dyDescent="0.25"/>
    <row r="336364" customFormat="1" x14ac:dyDescent="0.25"/>
    <row r="336365" customFormat="1" x14ac:dyDescent="0.25"/>
    <row r="336366" customFormat="1" x14ac:dyDescent="0.25"/>
    <row r="336367" customFormat="1" x14ac:dyDescent="0.25"/>
    <row r="336368" customFormat="1" x14ac:dyDescent="0.25"/>
    <row r="336369" customFormat="1" x14ac:dyDescent="0.25"/>
    <row r="336370" customFormat="1" x14ac:dyDescent="0.25"/>
    <row r="336371" customFormat="1" x14ac:dyDescent="0.25"/>
    <row r="336372" customFormat="1" x14ac:dyDescent="0.25"/>
    <row r="336373" customFormat="1" x14ac:dyDescent="0.25"/>
    <row r="336374" customFormat="1" x14ac:dyDescent="0.25"/>
    <row r="336375" customFormat="1" x14ac:dyDescent="0.25"/>
    <row r="336376" customFormat="1" x14ac:dyDescent="0.25"/>
    <row r="336377" customFormat="1" x14ac:dyDescent="0.25"/>
    <row r="336378" customFormat="1" x14ac:dyDescent="0.25"/>
    <row r="336379" customFormat="1" x14ac:dyDescent="0.25"/>
    <row r="336380" customFormat="1" x14ac:dyDescent="0.25"/>
    <row r="336381" customFormat="1" x14ac:dyDescent="0.25"/>
    <row r="336382" customFormat="1" x14ac:dyDescent="0.25"/>
    <row r="336383" customFormat="1" x14ac:dyDescent="0.25"/>
    <row r="336384" customFormat="1" x14ac:dyDescent="0.25"/>
    <row r="336385" customFormat="1" x14ac:dyDescent="0.25"/>
    <row r="336386" customFormat="1" x14ac:dyDescent="0.25"/>
    <row r="336387" customFormat="1" x14ac:dyDescent="0.25"/>
    <row r="336388" customFormat="1" x14ac:dyDescent="0.25"/>
    <row r="336389" customFormat="1" x14ac:dyDescent="0.25"/>
    <row r="336390" customFormat="1" x14ac:dyDescent="0.25"/>
    <row r="336391" customFormat="1" x14ac:dyDescent="0.25"/>
    <row r="336392" customFormat="1" x14ac:dyDescent="0.25"/>
    <row r="336393" customFormat="1" x14ac:dyDescent="0.25"/>
    <row r="336394" customFormat="1" x14ac:dyDescent="0.25"/>
    <row r="336395" customFormat="1" x14ac:dyDescent="0.25"/>
    <row r="336396" customFormat="1" x14ac:dyDescent="0.25"/>
    <row r="336397" customFormat="1" x14ac:dyDescent="0.25"/>
    <row r="336398" customFormat="1" x14ac:dyDescent="0.25"/>
    <row r="336399" customFormat="1" x14ac:dyDescent="0.25"/>
    <row r="336400" customFormat="1" x14ac:dyDescent="0.25"/>
    <row r="336401" customFormat="1" x14ac:dyDescent="0.25"/>
    <row r="336402" customFormat="1" x14ac:dyDescent="0.25"/>
    <row r="336403" customFormat="1" x14ac:dyDescent="0.25"/>
    <row r="336404" customFormat="1" x14ac:dyDescent="0.25"/>
    <row r="336405" customFormat="1" x14ac:dyDescent="0.25"/>
    <row r="336406" customFormat="1" x14ac:dyDescent="0.25"/>
    <row r="336407" customFormat="1" x14ac:dyDescent="0.25"/>
    <row r="336408" customFormat="1" x14ac:dyDescent="0.25"/>
    <row r="336409" customFormat="1" x14ac:dyDescent="0.25"/>
    <row r="336410" customFormat="1" x14ac:dyDescent="0.25"/>
    <row r="336411" customFormat="1" x14ac:dyDescent="0.25"/>
    <row r="336412" customFormat="1" x14ac:dyDescent="0.25"/>
    <row r="336413" customFormat="1" x14ac:dyDescent="0.25"/>
    <row r="336414" customFormat="1" x14ac:dyDescent="0.25"/>
    <row r="336415" customFormat="1" x14ac:dyDescent="0.25"/>
    <row r="336416" customFormat="1" x14ac:dyDescent="0.25"/>
    <row r="336417" customFormat="1" x14ac:dyDescent="0.25"/>
    <row r="336418" customFormat="1" x14ac:dyDescent="0.25"/>
    <row r="336419" customFormat="1" x14ac:dyDescent="0.25"/>
    <row r="336420" customFormat="1" x14ac:dyDescent="0.25"/>
    <row r="336421" customFormat="1" x14ac:dyDescent="0.25"/>
    <row r="336422" customFormat="1" x14ac:dyDescent="0.25"/>
    <row r="336423" customFormat="1" x14ac:dyDescent="0.25"/>
    <row r="336424" customFormat="1" x14ac:dyDescent="0.25"/>
    <row r="336425" customFormat="1" x14ac:dyDescent="0.25"/>
    <row r="336426" customFormat="1" x14ac:dyDescent="0.25"/>
    <row r="336427" customFormat="1" x14ac:dyDescent="0.25"/>
    <row r="336428" customFormat="1" x14ac:dyDescent="0.25"/>
    <row r="336429" customFormat="1" x14ac:dyDescent="0.25"/>
    <row r="336430" customFormat="1" x14ac:dyDescent="0.25"/>
    <row r="336431" customFormat="1" x14ac:dyDescent="0.25"/>
    <row r="336432" customFormat="1" x14ac:dyDescent="0.25"/>
    <row r="336433" customFormat="1" x14ac:dyDescent="0.25"/>
    <row r="336434" customFormat="1" x14ac:dyDescent="0.25"/>
    <row r="336435" customFormat="1" x14ac:dyDescent="0.25"/>
    <row r="336436" customFormat="1" x14ac:dyDescent="0.25"/>
    <row r="336437" customFormat="1" x14ac:dyDescent="0.25"/>
    <row r="336438" customFormat="1" x14ac:dyDescent="0.25"/>
    <row r="336439" customFormat="1" x14ac:dyDescent="0.25"/>
    <row r="336440" customFormat="1" x14ac:dyDescent="0.25"/>
    <row r="336441" customFormat="1" x14ac:dyDescent="0.25"/>
    <row r="336442" customFormat="1" x14ac:dyDescent="0.25"/>
    <row r="336443" customFormat="1" x14ac:dyDescent="0.25"/>
    <row r="336444" customFormat="1" x14ac:dyDescent="0.25"/>
    <row r="336445" customFormat="1" x14ac:dyDescent="0.25"/>
    <row r="336446" customFormat="1" x14ac:dyDescent="0.25"/>
    <row r="336447" customFormat="1" x14ac:dyDescent="0.25"/>
    <row r="336448" customFormat="1" x14ac:dyDescent="0.25"/>
    <row r="336449" customFormat="1" x14ac:dyDescent="0.25"/>
    <row r="336450" customFormat="1" x14ac:dyDescent="0.25"/>
    <row r="336451" customFormat="1" x14ac:dyDescent="0.25"/>
    <row r="336452" customFormat="1" x14ac:dyDescent="0.25"/>
    <row r="336453" customFormat="1" x14ac:dyDescent="0.25"/>
    <row r="336454" customFormat="1" x14ac:dyDescent="0.25"/>
    <row r="336455" customFormat="1" x14ac:dyDescent="0.25"/>
    <row r="336456" customFormat="1" x14ac:dyDescent="0.25"/>
    <row r="336457" customFormat="1" x14ac:dyDescent="0.25"/>
    <row r="336458" customFormat="1" x14ac:dyDescent="0.25"/>
    <row r="336459" customFormat="1" x14ac:dyDescent="0.25"/>
    <row r="336460" customFormat="1" x14ac:dyDescent="0.25"/>
    <row r="336461" customFormat="1" x14ac:dyDescent="0.25"/>
    <row r="336462" customFormat="1" x14ac:dyDescent="0.25"/>
    <row r="336463" customFormat="1" x14ac:dyDescent="0.25"/>
    <row r="336464" customFormat="1" x14ac:dyDescent="0.25"/>
    <row r="336465" customFormat="1" x14ac:dyDescent="0.25"/>
    <row r="336466" customFormat="1" x14ac:dyDescent="0.25"/>
    <row r="336467" customFormat="1" x14ac:dyDescent="0.25"/>
    <row r="336468" customFormat="1" x14ac:dyDescent="0.25"/>
    <row r="336469" customFormat="1" x14ac:dyDescent="0.25"/>
    <row r="336470" customFormat="1" x14ac:dyDescent="0.25"/>
    <row r="336471" customFormat="1" x14ac:dyDescent="0.25"/>
    <row r="336472" customFormat="1" x14ac:dyDescent="0.25"/>
    <row r="336473" customFormat="1" x14ac:dyDescent="0.25"/>
    <row r="336474" customFormat="1" x14ac:dyDescent="0.25"/>
    <row r="336475" customFormat="1" x14ac:dyDescent="0.25"/>
    <row r="336476" customFormat="1" x14ac:dyDescent="0.25"/>
    <row r="336477" customFormat="1" x14ac:dyDescent="0.25"/>
    <row r="336478" customFormat="1" x14ac:dyDescent="0.25"/>
    <row r="336479" customFormat="1" x14ac:dyDescent="0.25"/>
    <row r="336480" customFormat="1" x14ac:dyDescent="0.25"/>
    <row r="336481" customFormat="1" x14ac:dyDescent="0.25"/>
    <row r="336482" customFormat="1" x14ac:dyDescent="0.25"/>
    <row r="336483" customFormat="1" x14ac:dyDescent="0.25"/>
    <row r="336484" customFormat="1" x14ac:dyDescent="0.25"/>
    <row r="336485" customFormat="1" x14ac:dyDescent="0.25"/>
    <row r="336486" customFormat="1" x14ac:dyDescent="0.25"/>
    <row r="336487" customFormat="1" x14ac:dyDescent="0.25"/>
    <row r="336488" customFormat="1" x14ac:dyDescent="0.25"/>
    <row r="336489" customFormat="1" x14ac:dyDescent="0.25"/>
    <row r="336490" customFormat="1" x14ac:dyDescent="0.25"/>
    <row r="336491" customFormat="1" x14ac:dyDescent="0.25"/>
    <row r="336492" customFormat="1" x14ac:dyDescent="0.25"/>
    <row r="336493" customFormat="1" x14ac:dyDescent="0.25"/>
    <row r="336494" customFormat="1" x14ac:dyDescent="0.25"/>
    <row r="336495" customFormat="1" x14ac:dyDescent="0.25"/>
    <row r="336496" customFormat="1" x14ac:dyDescent="0.25"/>
    <row r="336497" customFormat="1" x14ac:dyDescent="0.25"/>
    <row r="336498" customFormat="1" x14ac:dyDescent="0.25"/>
    <row r="336499" customFormat="1" x14ac:dyDescent="0.25"/>
    <row r="336500" customFormat="1" x14ac:dyDescent="0.25"/>
    <row r="336501" customFormat="1" x14ac:dyDescent="0.25"/>
    <row r="336502" customFormat="1" x14ac:dyDescent="0.25"/>
    <row r="336503" customFormat="1" x14ac:dyDescent="0.25"/>
    <row r="336504" customFormat="1" x14ac:dyDescent="0.25"/>
    <row r="336505" customFormat="1" x14ac:dyDescent="0.25"/>
    <row r="336506" customFormat="1" x14ac:dyDescent="0.25"/>
    <row r="336507" customFormat="1" x14ac:dyDescent="0.25"/>
    <row r="336508" customFormat="1" x14ac:dyDescent="0.25"/>
    <row r="336509" customFormat="1" x14ac:dyDescent="0.25"/>
    <row r="336510" customFormat="1" x14ac:dyDescent="0.25"/>
    <row r="336511" customFormat="1" x14ac:dyDescent="0.25"/>
    <row r="336512" customFormat="1" x14ac:dyDescent="0.25"/>
    <row r="336513" customFormat="1" x14ac:dyDescent="0.25"/>
    <row r="336514" customFormat="1" x14ac:dyDescent="0.25"/>
    <row r="336515" customFormat="1" x14ac:dyDescent="0.25"/>
    <row r="336516" customFormat="1" x14ac:dyDescent="0.25"/>
    <row r="336517" customFormat="1" x14ac:dyDescent="0.25"/>
    <row r="336518" customFormat="1" x14ac:dyDescent="0.25"/>
    <row r="336519" customFormat="1" x14ac:dyDescent="0.25"/>
    <row r="336520" customFormat="1" x14ac:dyDescent="0.25"/>
    <row r="336521" customFormat="1" x14ac:dyDescent="0.25"/>
    <row r="336522" customFormat="1" x14ac:dyDescent="0.25"/>
    <row r="336523" customFormat="1" x14ac:dyDescent="0.25"/>
    <row r="336524" customFormat="1" x14ac:dyDescent="0.25"/>
    <row r="336525" customFormat="1" x14ac:dyDescent="0.25"/>
    <row r="336526" customFormat="1" x14ac:dyDescent="0.25"/>
    <row r="336527" customFormat="1" x14ac:dyDescent="0.25"/>
    <row r="336528" customFormat="1" x14ac:dyDescent="0.25"/>
    <row r="336529" customFormat="1" x14ac:dyDescent="0.25"/>
    <row r="336530" customFormat="1" x14ac:dyDescent="0.25"/>
    <row r="336531" customFormat="1" x14ac:dyDescent="0.25"/>
    <row r="336532" customFormat="1" x14ac:dyDescent="0.25"/>
    <row r="336533" customFormat="1" x14ac:dyDescent="0.25"/>
    <row r="336534" customFormat="1" x14ac:dyDescent="0.25"/>
    <row r="336535" customFormat="1" x14ac:dyDescent="0.25"/>
    <row r="336536" customFormat="1" x14ac:dyDescent="0.25"/>
    <row r="336537" customFormat="1" x14ac:dyDescent="0.25"/>
    <row r="336538" customFormat="1" x14ac:dyDescent="0.25"/>
    <row r="336539" customFormat="1" x14ac:dyDescent="0.25"/>
    <row r="336540" customFormat="1" x14ac:dyDescent="0.25"/>
    <row r="336541" customFormat="1" x14ac:dyDescent="0.25"/>
    <row r="336542" customFormat="1" x14ac:dyDescent="0.25"/>
    <row r="336543" customFormat="1" x14ac:dyDescent="0.25"/>
    <row r="336544" customFormat="1" x14ac:dyDescent="0.25"/>
    <row r="336545" customFormat="1" x14ac:dyDescent="0.25"/>
    <row r="336546" customFormat="1" x14ac:dyDescent="0.25"/>
    <row r="336547" customFormat="1" x14ac:dyDescent="0.25"/>
    <row r="336548" customFormat="1" x14ac:dyDescent="0.25"/>
    <row r="336549" customFormat="1" x14ac:dyDescent="0.25"/>
    <row r="336550" customFormat="1" x14ac:dyDescent="0.25"/>
    <row r="336551" customFormat="1" x14ac:dyDescent="0.25"/>
    <row r="336552" customFormat="1" x14ac:dyDescent="0.25"/>
    <row r="336553" customFormat="1" x14ac:dyDescent="0.25"/>
    <row r="336554" customFormat="1" x14ac:dyDescent="0.25"/>
    <row r="336555" customFormat="1" x14ac:dyDescent="0.25"/>
    <row r="336556" customFormat="1" x14ac:dyDescent="0.25"/>
    <row r="336557" customFormat="1" x14ac:dyDescent="0.25"/>
    <row r="336558" customFormat="1" x14ac:dyDescent="0.25"/>
    <row r="336559" customFormat="1" x14ac:dyDescent="0.25"/>
    <row r="336560" customFormat="1" x14ac:dyDescent="0.25"/>
    <row r="336561" customFormat="1" x14ac:dyDescent="0.25"/>
    <row r="336562" customFormat="1" x14ac:dyDescent="0.25"/>
    <row r="336563" customFormat="1" x14ac:dyDescent="0.25"/>
    <row r="336564" customFormat="1" x14ac:dyDescent="0.25"/>
    <row r="336565" customFormat="1" x14ac:dyDescent="0.25"/>
    <row r="336566" customFormat="1" x14ac:dyDescent="0.25"/>
    <row r="336567" customFormat="1" x14ac:dyDescent="0.25"/>
    <row r="336568" customFormat="1" x14ac:dyDescent="0.25"/>
    <row r="336569" customFormat="1" x14ac:dyDescent="0.25"/>
    <row r="336570" customFormat="1" x14ac:dyDescent="0.25"/>
    <row r="336571" customFormat="1" x14ac:dyDescent="0.25"/>
    <row r="336572" customFormat="1" x14ac:dyDescent="0.25"/>
    <row r="336573" customFormat="1" x14ac:dyDescent="0.25"/>
    <row r="336574" customFormat="1" x14ac:dyDescent="0.25"/>
    <row r="336575" customFormat="1" x14ac:dyDescent="0.25"/>
    <row r="336576" customFormat="1" x14ac:dyDescent="0.25"/>
    <row r="336577" customFormat="1" x14ac:dyDescent="0.25"/>
    <row r="336578" customFormat="1" x14ac:dyDescent="0.25"/>
    <row r="336579" customFormat="1" x14ac:dyDescent="0.25"/>
    <row r="336580" customFormat="1" x14ac:dyDescent="0.25"/>
    <row r="336581" customFormat="1" x14ac:dyDescent="0.25"/>
    <row r="336582" customFormat="1" x14ac:dyDescent="0.25"/>
    <row r="336583" customFormat="1" x14ac:dyDescent="0.25"/>
    <row r="336584" customFormat="1" x14ac:dyDescent="0.25"/>
    <row r="336585" customFormat="1" x14ac:dyDescent="0.25"/>
    <row r="336586" customFormat="1" x14ac:dyDescent="0.25"/>
    <row r="336587" customFormat="1" x14ac:dyDescent="0.25"/>
    <row r="336588" customFormat="1" x14ac:dyDescent="0.25"/>
    <row r="336589" customFormat="1" x14ac:dyDescent="0.25"/>
    <row r="336590" customFormat="1" x14ac:dyDescent="0.25"/>
    <row r="336591" customFormat="1" x14ac:dyDescent="0.25"/>
    <row r="336592" customFormat="1" x14ac:dyDescent="0.25"/>
    <row r="336593" customFormat="1" x14ac:dyDescent="0.25"/>
    <row r="336594" customFormat="1" x14ac:dyDescent="0.25"/>
    <row r="336595" customFormat="1" x14ac:dyDescent="0.25"/>
    <row r="336596" customFormat="1" x14ac:dyDescent="0.25"/>
    <row r="336597" customFormat="1" x14ac:dyDescent="0.25"/>
    <row r="336598" customFormat="1" x14ac:dyDescent="0.25"/>
    <row r="336599" customFormat="1" x14ac:dyDescent="0.25"/>
    <row r="336600" customFormat="1" x14ac:dyDescent="0.25"/>
    <row r="336601" customFormat="1" x14ac:dyDescent="0.25"/>
    <row r="336602" customFormat="1" x14ac:dyDescent="0.25"/>
    <row r="336603" customFormat="1" x14ac:dyDescent="0.25"/>
    <row r="336604" customFormat="1" x14ac:dyDescent="0.25"/>
    <row r="336605" customFormat="1" x14ac:dyDescent="0.25"/>
    <row r="336606" customFormat="1" x14ac:dyDescent="0.25"/>
    <row r="336607" customFormat="1" x14ac:dyDescent="0.25"/>
    <row r="336608" customFormat="1" x14ac:dyDescent="0.25"/>
    <row r="336609" customFormat="1" x14ac:dyDescent="0.25"/>
    <row r="336610" customFormat="1" x14ac:dyDescent="0.25"/>
    <row r="336611" customFormat="1" x14ac:dyDescent="0.25"/>
    <row r="336612" customFormat="1" x14ac:dyDescent="0.25"/>
    <row r="336613" customFormat="1" x14ac:dyDescent="0.25"/>
    <row r="336614" customFormat="1" x14ac:dyDescent="0.25"/>
    <row r="336615" customFormat="1" x14ac:dyDescent="0.25"/>
    <row r="336616" customFormat="1" x14ac:dyDescent="0.25"/>
    <row r="336617" customFormat="1" x14ac:dyDescent="0.25"/>
    <row r="336618" customFormat="1" x14ac:dyDescent="0.25"/>
    <row r="336619" customFormat="1" x14ac:dyDescent="0.25"/>
    <row r="336620" customFormat="1" x14ac:dyDescent="0.25"/>
    <row r="336621" customFormat="1" x14ac:dyDescent="0.25"/>
    <row r="336622" customFormat="1" x14ac:dyDescent="0.25"/>
    <row r="336623" customFormat="1" x14ac:dyDescent="0.25"/>
    <row r="336624" customFormat="1" x14ac:dyDescent="0.25"/>
    <row r="336625" customFormat="1" x14ac:dyDescent="0.25"/>
    <row r="336626" customFormat="1" x14ac:dyDescent="0.25"/>
    <row r="336627" customFormat="1" x14ac:dyDescent="0.25"/>
    <row r="336628" customFormat="1" x14ac:dyDescent="0.25"/>
    <row r="336629" customFormat="1" x14ac:dyDescent="0.25"/>
    <row r="336630" customFormat="1" x14ac:dyDescent="0.25"/>
    <row r="336631" customFormat="1" x14ac:dyDescent="0.25"/>
    <row r="336632" customFormat="1" x14ac:dyDescent="0.25"/>
    <row r="336633" customFormat="1" x14ac:dyDescent="0.25"/>
    <row r="336634" customFormat="1" x14ac:dyDescent="0.25"/>
    <row r="336635" customFormat="1" x14ac:dyDescent="0.25"/>
    <row r="336636" customFormat="1" x14ac:dyDescent="0.25"/>
    <row r="336637" customFormat="1" x14ac:dyDescent="0.25"/>
    <row r="336638" customFormat="1" x14ac:dyDescent="0.25"/>
    <row r="336639" customFormat="1" x14ac:dyDescent="0.25"/>
    <row r="336640" customFormat="1" x14ac:dyDescent="0.25"/>
    <row r="336641" customFormat="1" x14ac:dyDescent="0.25"/>
    <row r="336642" customFormat="1" x14ac:dyDescent="0.25"/>
    <row r="336643" customFormat="1" x14ac:dyDescent="0.25"/>
    <row r="336644" customFormat="1" x14ac:dyDescent="0.25"/>
    <row r="336645" customFormat="1" x14ac:dyDescent="0.25"/>
    <row r="336646" customFormat="1" x14ac:dyDescent="0.25"/>
    <row r="336647" customFormat="1" x14ac:dyDescent="0.25"/>
    <row r="336648" customFormat="1" x14ac:dyDescent="0.25"/>
    <row r="336649" customFormat="1" x14ac:dyDescent="0.25"/>
    <row r="336650" customFormat="1" x14ac:dyDescent="0.25"/>
    <row r="336651" customFormat="1" x14ac:dyDescent="0.25"/>
    <row r="336652" customFormat="1" x14ac:dyDescent="0.25"/>
    <row r="336653" customFormat="1" x14ac:dyDescent="0.25"/>
    <row r="336654" customFormat="1" x14ac:dyDescent="0.25"/>
    <row r="336655" customFormat="1" x14ac:dyDescent="0.25"/>
    <row r="336656" customFormat="1" x14ac:dyDescent="0.25"/>
    <row r="336657" customFormat="1" x14ac:dyDescent="0.25"/>
    <row r="336658" customFormat="1" x14ac:dyDescent="0.25"/>
    <row r="336659" customFormat="1" x14ac:dyDescent="0.25"/>
    <row r="336660" customFormat="1" x14ac:dyDescent="0.25"/>
    <row r="336661" customFormat="1" x14ac:dyDescent="0.25"/>
    <row r="336662" customFormat="1" x14ac:dyDescent="0.25"/>
    <row r="336663" customFormat="1" x14ac:dyDescent="0.25"/>
    <row r="336664" customFormat="1" x14ac:dyDescent="0.25"/>
    <row r="336665" customFormat="1" x14ac:dyDescent="0.25"/>
    <row r="336666" customFormat="1" x14ac:dyDescent="0.25"/>
    <row r="336667" customFormat="1" x14ac:dyDescent="0.25"/>
    <row r="336668" customFormat="1" x14ac:dyDescent="0.25"/>
    <row r="336669" customFormat="1" x14ac:dyDescent="0.25"/>
    <row r="336670" customFormat="1" x14ac:dyDescent="0.25"/>
    <row r="336671" customFormat="1" x14ac:dyDescent="0.25"/>
    <row r="336672" customFormat="1" x14ac:dyDescent="0.25"/>
    <row r="336673" customFormat="1" x14ac:dyDescent="0.25"/>
    <row r="336674" customFormat="1" x14ac:dyDescent="0.25"/>
    <row r="336675" customFormat="1" x14ac:dyDescent="0.25"/>
    <row r="336676" customFormat="1" x14ac:dyDescent="0.25"/>
    <row r="336677" customFormat="1" x14ac:dyDescent="0.25"/>
    <row r="336678" customFormat="1" x14ac:dyDescent="0.25"/>
    <row r="336679" customFormat="1" x14ac:dyDescent="0.25"/>
    <row r="336680" customFormat="1" x14ac:dyDescent="0.25"/>
    <row r="336681" customFormat="1" x14ac:dyDescent="0.25"/>
    <row r="336682" customFormat="1" x14ac:dyDescent="0.25"/>
    <row r="336683" customFormat="1" x14ac:dyDescent="0.25"/>
    <row r="336684" customFormat="1" x14ac:dyDescent="0.25"/>
    <row r="336685" customFormat="1" x14ac:dyDescent="0.25"/>
    <row r="336686" customFormat="1" x14ac:dyDescent="0.25"/>
    <row r="336687" customFormat="1" x14ac:dyDescent="0.25"/>
    <row r="336688" customFormat="1" x14ac:dyDescent="0.25"/>
    <row r="336689" customFormat="1" x14ac:dyDescent="0.25"/>
    <row r="336690" customFormat="1" x14ac:dyDescent="0.25"/>
    <row r="336691" customFormat="1" x14ac:dyDescent="0.25"/>
    <row r="336692" customFormat="1" x14ac:dyDescent="0.25"/>
    <row r="336693" customFormat="1" x14ac:dyDescent="0.25"/>
    <row r="336694" customFormat="1" x14ac:dyDescent="0.25"/>
    <row r="336695" customFormat="1" x14ac:dyDescent="0.25"/>
    <row r="336696" customFormat="1" x14ac:dyDescent="0.25"/>
    <row r="336697" customFormat="1" x14ac:dyDescent="0.25"/>
    <row r="336698" customFormat="1" x14ac:dyDescent="0.25"/>
    <row r="336699" customFormat="1" x14ac:dyDescent="0.25"/>
    <row r="336700" customFormat="1" x14ac:dyDescent="0.25"/>
    <row r="336701" customFormat="1" x14ac:dyDescent="0.25"/>
    <row r="336702" customFormat="1" x14ac:dyDescent="0.25"/>
    <row r="336703" customFormat="1" x14ac:dyDescent="0.25"/>
    <row r="336704" customFormat="1" x14ac:dyDescent="0.25"/>
    <row r="336705" customFormat="1" x14ac:dyDescent="0.25"/>
    <row r="336706" customFormat="1" x14ac:dyDescent="0.25"/>
    <row r="336707" customFormat="1" x14ac:dyDescent="0.25"/>
    <row r="336708" customFormat="1" x14ac:dyDescent="0.25"/>
    <row r="336709" customFormat="1" x14ac:dyDescent="0.25"/>
    <row r="336710" customFormat="1" x14ac:dyDescent="0.25"/>
    <row r="336711" customFormat="1" x14ac:dyDescent="0.25"/>
    <row r="336712" customFormat="1" x14ac:dyDescent="0.25"/>
    <row r="336713" customFormat="1" x14ac:dyDescent="0.25"/>
    <row r="336714" customFormat="1" x14ac:dyDescent="0.25"/>
    <row r="336715" customFormat="1" x14ac:dyDescent="0.25"/>
    <row r="336716" customFormat="1" x14ac:dyDescent="0.25"/>
    <row r="336717" customFormat="1" x14ac:dyDescent="0.25"/>
    <row r="336718" customFormat="1" x14ac:dyDescent="0.25"/>
    <row r="336719" customFormat="1" x14ac:dyDescent="0.25"/>
    <row r="336720" customFormat="1" x14ac:dyDescent="0.25"/>
    <row r="336721" customFormat="1" x14ac:dyDescent="0.25"/>
    <row r="336722" customFormat="1" x14ac:dyDescent="0.25"/>
    <row r="336723" customFormat="1" x14ac:dyDescent="0.25"/>
    <row r="336724" customFormat="1" x14ac:dyDescent="0.25"/>
    <row r="336725" customFormat="1" x14ac:dyDescent="0.25"/>
    <row r="336726" customFormat="1" x14ac:dyDescent="0.25"/>
    <row r="336727" customFormat="1" x14ac:dyDescent="0.25"/>
    <row r="336728" customFormat="1" x14ac:dyDescent="0.25"/>
    <row r="336729" customFormat="1" x14ac:dyDescent="0.25"/>
    <row r="336730" customFormat="1" x14ac:dyDescent="0.25"/>
    <row r="336731" customFormat="1" x14ac:dyDescent="0.25"/>
    <row r="336732" customFormat="1" x14ac:dyDescent="0.25"/>
    <row r="336733" customFormat="1" x14ac:dyDescent="0.25"/>
    <row r="336734" customFormat="1" x14ac:dyDescent="0.25"/>
    <row r="336735" customFormat="1" x14ac:dyDescent="0.25"/>
    <row r="336736" customFormat="1" x14ac:dyDescent="0.25"/>
    <row r="336737" customFormat="1" x14ac:dyDescent="0.25"/>
    <row r="336738" customFormat="1" x14ac:dyDescent="0.25"/>
    <row r="336739" customFormat="1" x14ac:dyDescent="0.25"/>
    <row r="336740" customFormat="1" x14ac:dyDescent="0.25"/>
    <row r="336741" customFormat="1" x14ac:dyDescent="0.25"/>
    <row r="336742" customFormat="1" x14ac:dyDescent="0.25"/>
    <row r="336743" customFormat="1" x14ac:dyDescent="0.25"/>
    <row r="336744" customFormat="1" x14ac:dyDescent="0.25"/>
    <row r="336745" customFormat="1" x14ac:dyDescent="0.25"/>
    <row r="336746" customFormat="1" x14ac:dyDescent="0.25"/>
    <row r="336747" customFormat="1" x14ac:dyDescent="0.25"/>
    <row r="336748" customFormat="1" x14ac:dyDescent="0.25"/>
    <row r="336749" customFormat="1" x14ac:dyDescent="0.25"/>
    <row r="336750" customFormat="1" x14ac:dyDescent="0.25"/>
    <row r="336751" customFormat="1" x14ac:dyDescent="0.25"/>
    <row r="336752" customFormat="1" x14ac:dyDescent="0.25"/>
    <row r="336753" customFormat="1" x14ac:dyDescent="0.25"/>
    <row r="336754" customFormat="1" x14ac:dyDescent="0.25"/>
    <row r="336755" customFormat="1" x14ac:dyDescent="0.25"/>
    <row r="336756" customFormat="1" x14ac:dyDescent="0.25"/>
    <row r="336757" customFormat="1" x14ac:dyDescent="0.25"/>
    <row r="336758" customFormat="1" x14ac:dyDescent="0.25"/>
    <row r="336759" customFormat="1" x14ac:dyDescent="0.25"/>
    <row r="336760" customFormat="1" x14ac:dyDescent="0.25"/>
    <row r="336761" customFormat="1" x14ac:dyDescent="0.25"/>
    <row r="336762" customFormat="1" x14ac:dyDescent="0.25"/>
    <row r="336763" customFormat="1" x14ac:dyDescent="0.25"/>
    <row r="336764" customFormat="1" x14ac:dyDescent="0.25"/>
    <row r="336765" customFormat="1" x14ac:dyDescent="0.25"/>
    <row r="336766" customFormat="1" x14ac:dyDescent="0.25"/>
    <row r="336767" customFormat="1" x14ac:dyDescent="0.25"/>
    <row r="336768" customFormat="1" x14ac:dyDescent="0.25"/>
    <row r="336769" customFormat="1" x14ac:dyDescent="0.25"/>
    <row r="336770" customFormat="1" x14ac:dyDescent="0.25"/>
    <row r="336771" customFormat="1" x14ac:dyDescent="0.25"/>
    <row r="336772" customFormat="1" x14ac:dyDescent="0.25"/>
    <row r="336773" customFormat="1" x14ac:dyDescent="0.25"/>
    <row r="336774" customFormat="1" x14ac:dyDescent="0.25"/>
    <row r="336775" customFormat="1" x14ac:dyDescent="0.25"/>
    <row r="336776" customFormat="1" x14ac:dyDescent="0.25"/>
    <row r="336777" customFormat="1" x14ac:dyDescent="0.25"/>
    <row r="336778" customFormat="1" x14ac:dyDescent="0.25"/>
    <row r="336779" customFormat="1" x14ac:dyDescent="0.25"/>
    <row r="336780" customFormat="1" x14ac:dyDescent="0.25"/>
    <row r="336781" customFormat="1" x14ac:dyDescent="0.25"/>
    <row r="336782" customFormat="1" x14ac:dyDescent="0.25"/>
    <row r="336783" customFormat="1" x14ac:dyDescent="0.25"/>
    <row r="336784" customFormat="1" x14ac:dyDescent="0.25"/>
    <row r="336785" customFormat="1" x14ac:dyDescent="0.25"/>
    <row r="336786" customFormat="1" x14ac:dyDescent="0.25"/>
    <row r="336787" customFormat="1" x14ac:dyDescent="0.25"/>
    <row r="336788" customFormat="1" x14ac:dyDescent="0.25"/>
    <row r="336789" customFormat="1" x14ac:dyDescent="0.25"/>
    <row r="336790" customFormat="1" x14ac:dyDescent="0.25"/>
    <row r="336791" customFormat="1" x14ac:dyDescent="0.25"/>
    <row r="336792" customFormat="1" x14ac:dyDescent="0.25"/>
    <row r="336793" customFormat="1" x14ac:dyDescent="0.25"/>
    <row r="336794" customFormat="1" x14ac:dyDescent="0.25"/>
    <row r="336795" customFormat="1" x14ac:dyDescent="0.25"/>
    <row r="336796" customFormat="1" x14ac:dyDescent="0.25"/>
    <row r="336797" customFormat="1" x14ac:dyDescent="0.25"/>
    <row r="336798" customFormat="1" x14ac:dyDescent="0.25"/>
    <row r="336799" customFormat="1" x14ac:dyDescent="0.25"/>
    <row r="336800" customFormat="1" x14ac:dyDescent="0.25"/>
    <row r="336801" customFormat="1" x14ac:dyDescent="0.25"/>
    <row r="336802" customFormat="1" x14ac:dyDescent="0.25"/>
    <row r="336803" customFormat="1" x14ac:dyDescent="0.25"/>
    <row r="336804" customFormat="1" x14ac:dyDescent="0.25"/>
    <row r="336805" customFormat="1" x14ac:dyDescent="0.25"/>
    <row r="336806" customFormat="1" x14ac:dyDescent="0.25"/>
    <row r="336807" customFormat="1" x14ac:dyDescent="0.25"/>
    <row r="336808" customFormat="1" x14ac:dyDescent="0.25"/>
    <row r="336809" customFormat="1" x14ac:dyDescent="0.25"/>
    <row r="336810" customFormat="1" x14ac:dyDescent="0.25"/>
    <row r="336811" customFormat="1" x14ac:dyDescent="0.25"/>
    <row r="336812" customFormat="1" x14ac:dyDescent="0.25"/>
    <row r="336813" customFormat="1" x14ac:dyDescent="0.25"/>
    <row r="336814" customFormat="1" x14ac:dyDescent="0.25"/>
    <row r="336815" customFormat="1" x14ac:dyDescent="0.25"/>
    <row r="336816" customFormat="1" x14ac:dyDescent="0.25"/>
    <row r="336817" customFormat="1" x14ac:dyDescent="0.25"/>
    <row r="336818" customFormat="1" x14ac:dyDescent="0.25"/>
    <row r="336819" customFormat="1" x14ac:dyDescent="0.25"/>
    <row r="336820" customFormat="1" x14ac:dyDescent="0.25"/>
    <row r="336821" customFormat="1" x14ac:dyDescent="0.25"/>
    <row r="336822" customFormat="1" x14ac:dyDescent="0.25"/>
    <row r="336823" customFormat="1" x14ac:dyDescent="0.25"/>
    <row r="336824" customFormat="1" x14ac:dyDescent="0.25"/>
    <row r="336825" customFormat="1" x14ac:dyDescent="0.25"/>
    <row r="336826" customFormat="1" x14ac:dyDescent="0.25"/>
    <row r="336827" customFormat="1" x14ac:dyDescent="0.25"/>
    <row r="336828" customFormat="1" x14ac:dyDescent="0.25"/>
    <row r="336829" customFormat="1" x14ac:dyDescent="0.25"/>
    <row r="336830" customFormat="1" x14ac:dyDescent="0.25"/>
    <row r="336831" customFormat="1" x14ac:dyDescent="0.25"/>
    <row r="336832" customFormat="1" x14ac:dyDescent="0.25"/>
    <row r="336833" customFormat="1" x14ac:dyDescent="0.25"/>
    <row r="336834" customFormat="1" x14ac:dyDescent="0.25"/>
    <row r="336835" customFormat="1" x14ac:dyDescent="0.25"/>
    <row r="336836" customFormat="1" x14ac:dyDescent="0.25"/>
    <row r="336837" customFormat="1" x14ac:dyDescent="0.25"/>
    <row r="336838" customFormat="1" x14ac:dyDescent="0.25"/>
    <row r="336839" customFormat="1" x14ac:dyDescent="0.25"/>
    <row r="336840" customFormat="1" x14ac:dyDescent="0.25"/>
    <row r="336841" customFormat="1" x14ac:dyDescent="0.25"/>
    <row r="336842" customFormat="1" x14ac:dyDescent="0.25"/>
    <row r="336843" customFormat="1" x14ac:dyDescent="0.25"/>
    <row r="336844" customFormat="1" x14ac:dyDescent="0.25"/>
    <row r="336845" customFormat="1" x14ac:dyDescent="0.25"/>
    <row r="336846" customFormat="1" x14ac:dyDescent="0.25"/>
    <row r="336847" customFormat="1" x14ac:dyDescent="0.25"/>
    <row r="336848" customFormat="1" x14ac:dyDescent="0.25"/>
    <row r="336849" customFormat="1" x14ac:dyDescent="0.25"/>
    <row r="336850" customFormat="1" x14ac:dyDescent="0.25"/>
    <row r="336851" customFormat="1" x14ac:dyDescent="0.25"/>
    <row r="336852" customFormat="1" x14ac:dyDescent="0.25"/>
    <row r="336853" customFormat="1" x14ac:dyDescent="0.25"/>
    <row r="336854" customFormat="1" x14ac:dyDescent="0.25"/>
    <row r="336855" customFormat="1" x14ac:dyDescent="0.25"/>
    <row r="336856" customFormat="1" x14ac:dyDescent="0.25"/>
    <row r="336857" customFormat="1" x14ac:dyDescent="0.25"/>
    <row r="336858" customFormat="1" x14ac:dyDescent="0.25"/>
    <row r="336859" customFormat="1" x14ac:dyDescent="0.25"/>
    <row r="336860" customFormat="1" x14ac:dyDescent="0.25"/>
    <row r="336861" customFormat="1" x14ac:dyDescent="0.25"/>
    <row r="336862" customFormat="1" x14ac:dyDescent="0.25"/>
    <row r="336863" customFormat="1" x14ac:dyDescent="0.25"/>
    <row r="336864" customFormat="1" x14ac:dyDescent="0.25"/>
    <row r="336865" customFormat="1" x14ac:dyDescent="0.25"/>
    <row r="336866" customFormat="1" x14ac:dyDescent="0.25"/>
    <row r="336867" customFormat="1" x14ac:dyDescent="0.25"/>
    <row r="336868" customFormat="1" x14ac:dyDescent="0.25"/>
    <row r="336869" customFormat="1" x14ac:dyDescent="0.25"/>
    <row r="336870" customFormat="1" x14ac:dyDescent="0.25"/>
    <row r="336871" customFormat="1" x14ac:dyDescent="0.25"/>
    <row r="336872" customFormat="1" x14ac:dyDescent="0.25"/>
    <row r="336873" customFormat="1" x14ac:dyDescent="0.25"/>
    <row r="336874" customFormat="1" x14ac:dyDescent="0.25"/>
    <row r="336875" customFormat="1" x14ac:dyDescent="0.25"/>
    <row r="336876" customFormat="1" x14ac:dyDescent="0.25"/>
    <row r="336877" customFormat="1" x14ac:dyDescent="0.25"/>
    <row r="336878" customFormat="1" x14ac:dyDescent="0.25"/>
    <row r="336879" customFormat="1" x14ac:dyDescent="0.25"/>
    <row r="336880" customFormat="1" x14ac:dyDescent="0.25"/>
    <row r="336881" customFormat="1" x14ac:dyDescent="0.25"/>
    <row r="336882" customFormat="1" x14ac:dyDescent="0.25"/>
    <row r="336883" customFormat="1" x14ac:dyDescent="0.25"/>
    <row r="336884" customFormat="1" x14ac:dyDescent="0.25"/>
    <row r="336885" customFormat="1" x14ac:dyDescent="0.25"/>
    <row r="336886" customFormat="1" x14ac:dyDescent="0.25"/>
    <row r="336887" customFormat="1" x14ac:dyDescent="0.25"/>
    <row r="336888" customFormat="1" x14ac:dyDescent="0.25"/>
    <row r="336889" customFormat="1" x14ac:dyDescent="0.25"/>
    <row r="336890" customFormat="1" x14ac:dyDescent="0.25"/>
    <row r="336891" customFormat="1" x14ac:dyDescent="0.25"/>
    <row r="336892" customFormat="1" x14ac:dyDescent="0.25"/>
    <row r="336893" customFormat="1" x14ac:dyDescent="0.25"/>
    <row r="336894" customFormat="1" x14ac:dyDescent="0.25"/>
    <row r="336895" customFormat="1" x14ac:dyDescent="0.25"/>
    <row r="336896" customFormat="1" x14ac:dyDescent="0.25"/>
    <row r="336897" customFormat="1" x14ac:dyDescent="0.25"/>
    <row r="336898" customFormat="1" x14ac:dyDescent="0.25"/>
    <row r="336899" customFormat="1" x14ac:dyDescent="0.25"/>
    <row r="336900" customFormat="1" x14ac:dyDescent="0.25"/>
    <row r="336901" customFormat="1" x14ac:dyDescent="0.25"/>
    <row r="336902" customFormat="1" x14ac:dyDescent="0.25"/>
    <row r="336903" customFormat="1" x14ac:dyDescent="0.25"/>
    <row r="336904" customFormat="1" x14ac:dyDescent="0.25"/>
    <row r="336905" customFormat="1" x14ac:dyDescent="0.25"/>
    <row r="336906" customFormat="1" x14ac:dyDescent="0.25"/>
    <row r="336907" customFormat="1" x14ac:dyDescent="0.25"/>
    <row r="336908" customFormat="1" x14ac:dyDescent="0.25"/>
    <row r="336909" customFormat="1" x14ac:dyDescent="0.25"/>
    <row r="336910" customFormat="1" x14ac:dyDescent="0.25"/>
    <row r="336911" customFormat="1" x14ac:dyDescent="0.25"/>
    <row r="336912" customFormat="1" x14ac:dyDescent="0.25"/>
    <row r="336913" customFormat="1" x14ac:dyDescent="0.25"/>
    <row r="336914" customFormat="1" x14ac:dyDescent="0.25"/>
    <row r="336915" customFormat="1" x14ac:dyDescent="0.25"/>
    <row r="336916" customFormat="1" x14ac:dyDescent="0.25"/>
    <row r="336917" customFormat="1" x14ac:dyDescent="0.25"/>
    <row r="336918" customFormat="1" x14ac:dyDescent="0.25"/>
    <row r="336919" customFormat="1" x14ac:dyDescent="0.25"/>
    <row r="336920" customFormat="1" x14ac:dyDescent="0.25"/>
    <row r="336921" customFormat="1" x14ac:dyDescent="0.25"/>
    <row r="336922" customFormat="1" x14ac:dyDescent="0.25"/>
    <row r="336923" customFormat="1" x14ac:dyDescent="0.25"/>
    <row r="336924" customFormat="1" x14ac:dyDescent="0.25"/>
    <row r="336925" customFormat="1" x14ac:dyDescent="0.25"/>
    <row r="336926" customFormat="1" x14ac:dyDescent="0.25"/>
    <row r="336927" customFormat="1" x14ac:dyDescent="0.25"/>
    <row r="336928" customFormat="1" x14ac:dyDescent="0.25"/>
    <row r="336929" customFormat="1" x14ac:dyDescent="0.25"/>
    <row r="336930" customFormat="1" x14ac:dyDescent="0.25"/>
    <row r="336931" customFormat="1" x14ac:dyDescent="0.25"/>
    <row r="336932" customFormat="1" x14ac:dyDescent="0.25"/>
    <row r="336933" customFormat="1" x14ac:dyDescent="0.25"/>
    <row r="336934" customFormat="1" x14ac:dyDescent="0.25"/>
    <row r="336935" customFormat="1" x14ac:dyDescent="0.25"/>
    <row r="336936" customFormat="1" x14ac:dyDescent="0.25"/>
    <row r="336937" customFormat="1" x14ac:dyDescent="0.25"/>
    <row r="336938" customFormat="1" x14ac:dyDescent="0.25"/>
    <row r="336939" customFormat="1" x14ac:dyDescent="0.25"/>
    <row r="336940" customFormat="1" x14ac:dyDescent="0.25"/>
    <row r="336941" customFormat="1" x14ac:dyDescent="0.25"/>
    <row r="336942" customFormat="1" x14ac:dyDescent="0.25"/>
    <row r="336943" customFormat="1" x14ac:dyDescent="0.25"/>
    <row r="336944" customFormat="1" x14ac:dyDescent="0.25"/>
    <row r="336945" customFormat="1" x14ac:dyDescent="0.25"/>
    <row r="336946" customFormat="1" x14ac:dyDescent="0.25"/>
    <row r="336947" customFormat="1" x14ac:dyDescent="0.25"/>
    <row r="336948" customFormat="1" x14ac:dyDescent="0.25"/>
    <row r="336949" customFormat="1" x14ac:dyDescent="0.25"/>
    <row r="336950" customFormat="1" x14ac:dyDescent="0.25"/>
    <row r="336951" customFormat="1" x14ac:dyDescent="0.25"/>
    <row r="336952" customFormat="1" x14ac:dyDescent="0.25"/>
    <row r="336953" customFormat="1" x14ac:dyDescent="0.25"/>
    <row r="336954" customFormat="1" x14ac:dyDescent="0.25"/>
    <row r="336955" customFormat="1" x14ac:dyDescent="0.25"/>
    <row r="336956" customFormat="1" x14ac:dyDescent="0.25"/>
    <row r="336957" customFormat="1" x14ac:dyDescent="0.25"/>
    <row r="336958" customFormat="1" x14ac:dyDescent="0.25"/>
    <row r="336959" customFormat="1" x14ac:dyDescent="0.25"/>
    <row r="336960" customFormat="1" x14ac:dyDescent="0.25"/>
    <row r="336961" customFormat="1" x14ac:dyDescent="0.25"/>
    <row r="336962" customFormat="1" x14ac:dyDescent="0.25"/>
    <row r="336963" customFormat="1" x14ac:dyDescent="0.25"/>
    <row r="336964" customFormat="1" x14ac:dyDescent="0.25"/>
    <row r="336965" customFormat="1" x14ac:dyDescent="0.25"/>
    <row r="336966" customFormat="1" x14ac:dyDescent="0.25"/>
    <row r="336967" customFormat="1" x14ac:dyDescent="0.25"/>
    <row r="336968" customFormat="1" x14ac:dyDescent="0.25"/>
    <row r="336969" customFormat="1" x14ac:dyDescent="0.25"/>
    <row r="336970" customFormat="1" x14ac:dyDescent="0.25"/>
    <row r="336971" customFormat="1" x14ac:dyDescent="0.25"/>
    <row r="336972" customFormat="1" x14ac:dyDescent="0.25"/>
    <row r="336973" customFormat="1" x14ac:dyDescent="0.25"/>
    <row r="336974" customFormat="1" x14ac:dyDescent="0.25"/>
    <row r="336975" customFormat="1" x14ac:dyDescent="0.25"/>
    <row r="336976" customFormat="1" x14ac:dyDescent="0.25"/>
    <row r="336977" customFormat="1" x14ac:dyDescent="0.25"/>
    <row r="336978" customFormat="1" x14ac:dyDescent="0.25"/>
    <row r="336979" customFormat="1" x14ac:dyDescent="0.25"/>
    <row r="336980" customFormat="1" x14ac:dyDescent="0.25"/>
    <row r="336981" customFormat="1" x14ac:dyDescent="0.25"/>
    <row r="336982" customFormat="1" x14ac:dyDescent="0.25"/>
    <row r="336983" customFormat="1" x14ac:dyDescent="0.25"/>
    <row r="336984" customFormat="1" x14ac:dyDescent="0.25"/>
    <row r="336985" customFormat="1" x14ac:dyDescent="0.25"/>
    <row r="336986" customFormat="1" x14ac:dyDescent="0.25"/>
    <row r="336987" customFormat="1" x14ac:dyDescent="0.25"/>
    <row r="336988" customFormat="1" x14ac:dyDescent="0.25"/>
    <row r="336989" customFormat="1" x14ac:dyDescent="0.25"/>
    <row r="336990" customFormat="1" x14ac:dyDescent="0.25"/>
    <row r="336991" customFormat="1" x14ac:dyDescent="0.25"/>
    <row r="336992" customFormat="1" x14ac:dyDescent="0.25"/>
    <row r="336993" customFormat="1" x14ac:dyDescent="0.25"/>
    <row r="336994" customFormat="1" x14ac:dyDescent="0.25"/>
    <row r="336995" customFormat="1" x14ac:dyDescent="0.25"/>
    <row r="336996" customFormat="1" x14ac:dyDescent="0.25"/>
    <row r="336997" customFormat="1" x14ac:dyDescent="0.25"/>
    <row r="336998" customFormat="1" x14ac:dyDescent="0.25"/>
    <row r="336999" customFormat="1" x14ac:dyDescent="0.25"/>
    <row r="337000" customFormat="1" x14ac:dyDescent="0.25"/>
    <row r="337001" customFormat="1" x14ac:dyDescent="0.25"/>
    <row r="337002" customFormat="1" x14ac:dyDescent="0.25"/>
    <row r="337003" customFormat="1" x14ac:dyDescent="0.25"/>
    <row r="337004" customFormat="1" x14ac:dyDescent="0.25"/>
    <row r="337005" customFormat="1" x14ac:dyDescent="0.25"/>
    <row r="337006" customFormat="1" x14ac:dyDescent="0.25"/>
    <row r="337007" customFormat="1" x14ac:dyDescent="0.25"/>
    <row r="337008" customFormat="1" x14ac:dyDescent="0.25"/>
    <row r="337009" customFormat="1" x14ac:dyDescent="0.25"/>
    <row r="337010" customFormat="1" x14ac:dyDescent="0.25"/>
    <row r="337011" customFormat="1" x14ac:dyDescent="0.25"/>
    <row r="337012" customFormat="1" x14ac:dyDescent="0.25"/>
    <row r="337013" customFormat="1" x14ac:dyDescent="0.25"/>
    <row r="337014" customFormat="1" x14ac:dyDescent="0.25"/>
    <row r="337015" customFormat="1" x14ac:dyDescent="0.25"/>
    <row r="337016" customFormat="1" x14ac:dyDescent="0.25"/>
    <row r="337017" customFormat="1" x14ac:dyDescent="0.25"/>
    <row r="337018" customFormat="1" x14ac:dyDescent="0.25"/>
    <row r="337019" customFormat="1" x14ac:dyDescent="0.25"/>
    <row r="337020" customFormat="1" x14ac:dyDescent="0.25"/>
    <row r="337021" customFormat="1" x14ac:dyDescent="0.25"/>
    <row r="337022" customFormat="1" x14ac:dyDescent="0.25"/>
    <row r="337023" customFormat="1" x14ac:dyDescent="0.25"/>
    <row r="337024" customFormat="1" x14ac:dyDescent="0.25"/>
    <row r="337025" customFormat="1" x14ac:dyDescent="0.25"/>
    <row r="337026" customFormat="1" x14ac:dyDescent="0.25"/>
    <row r="337027" customFormat="1" x14ac:dyDescent="0.25"/>
    <row r="337028" customFormat="1" x14ac:dyDescent="0.25"/>
    <row r="337029" customFormat="1" x14ac:dyDescent="0.25"/>
    <row r="337030" customFormat="1" x14ac:dyDescent="0.25"/>
    <row r="337031" customFormat="1" x14ac:dyDescent="0.25"/>
    <row r="337032" customFormat="1" x14ac:dyDescent="0.25"/>
    <row r="337033" customFormat="1" x14ac:dyDescent="0.25"/>
    <row r="337034" customFormat="1" x14ac:dyDescent="0.25"/>
    <row r="337035" customFormat="1" x14ac:dyDescent="0.25"/>
    <row r="337036" customFormat="1" x14ac:dyDescent="0.25"/>
    <row r="337037" customFormat="1" x14ac:dyDescent="0.25"/>
    <row r="337038" customFormat="1" x14ac:dyDescent="0.25"/>
    <row r="337039" customFormat="1" x14ac:dyDescent="0.25"/>
    <row r="337040" customFormat="1" x14ac:dyDescent="0.25"/>
    <row r="337041" customFormat="1" x14ac:dyDescent="0.25"/>
    <row r="337042" customFormat="1" x14ac:dyDescent="0.25"/>
    <row r="337043" customFormat="1" x14ac:dyDescent="0.25"/>
    <row r="337044" customFormat="1" x14ac:dyDescent="0.25"/>
    <row r="337045" customFormat="1" x14ac:dyDescent="0.25"/>
    <row r="337046" customFormat="1" x14ac:dyDescent="0.25"/>
    <row r="337047" customFormat="1" x14ac:dyDescent="0.25"/>
    <row r="337048" customFormat="1" x14ac:dyDescent="0.25"/>
    <row r="337049" customFormat="1" x14ac:dyDescent="0.25"/>
    <row r="337050" customFormat="1" x14ac:dyDescent="0.25"/>
    <row r="337051" customFormat="1" x14ac:dyDescent="0.25"/>
    <row r="337052" customFormat="1" x14ac:dyDescent="0.25"/>
    <row r="337053" customFormat="1" x14ac:dyDescent="0.25"/>
    <row r="337054" customFormat="1" x14ac:dyDescent="0.25"/>
    <row r="337055" customFormat="1" x14ac:dyDescent="0.25"/>
    <row r="337056" customFormat="1" x14ac:dyDescent="0.25"/>
    <row r="337057" customFormat="1" x14ac:dyDescent="0.25"/>
    <row r="337058" customFormat="1" x14ac:dyDescent="0.25"/>
    <row r="337059" customFormat="1" x14ac:dyDescent="0.25"/>
    <row r="337060" customFormat="1" x14ac:dyDescent="0.25"/>
    <row r="337061" customFormat="1" x14ac:dyDescent="0.25"/>
    <row r="337062" customFormat="1" x14ac:dyDescent="0.25"/>
    <row r="337063" customFormat="1" x14ac:dyDescent="0.25"/>
    <row r="337064" customFormat="1" x14ac:dyDescent="0.25"/>
    <row r="337065" customFormat="1" x14ac:dyDescent="0.25"/>
    <row r="337066" customFormat="1" x14ac:dyDescent="0.25"/>
    <row r="337067" customFormat="1" x14ac:dyDescent="0.25"/>
    <row r="337068" customFormat="1" x14ac:dyDescent="0.25"/>
    <row r="337069" customFormat="1" x14ac:dyDescent="0.25"/>
    <row r="337070" customFormat="1" x14ac:dyDescent="0.25"/>
    <row r="337071" customFormat="1" x14ac:dyDescent="0.25"/>
    <row r="337072" customFormat="1" x14ac:dyDescent="0.25"/>
    <row r="337073" customFormat="1" x14ac:dyDescent="0.25"/>
    <row r="337074" customFormat="1" x14ac:dyDescent="0.25"/>
    <row r="337075" customFormat="1" x14ac:dyDescent="0.25"/>
    <row r="337076" customFormat="1" x14ac:dyDescent="0.25"/>
    <row r="337077" customFormat="1" x14ac:dyDescent="0.25"/>
    <row r="337078" customFormat="1" x14ac:dyDescent="0.25"/>
    <row r="337079" customFormat="1" x14ac:dyDescent="0.25"/>
    <row r="337080" customFormat="1" x14ac:dyDescent="0.25"/>
    <row r="337081" customFormat="1" x14ac:dyDescent="0.25"/>
    <row r="337082" customFormat="1" x14ac:dyDescent="0.25"/>
    <row r="337083" customFormat="1" x14ac:dyDescent="0.25"/>
    <row r="337084" customFormat="1" x14ac:dyDescent="0.25"/>
    <row r="337085" customFormat="1" x14ac:dyDescent="0.25"/>
    <row r="337086" customFormat="1" x14ac:dyDescent="0.25"/>
    <row r="337087" customFormat="1" x14ac:dyDescent="0.25"/>
    <row r="337088" customFormat="1" x14ac:dyDescent="0.25"/>
    <row r="337089" customFormat="1" x14ac:dyDescent="0.25"/>
    <row r="337090" customFormat="1" x14ac:dyDescent="0.25"/>
    <row r="337091" customFormat="1" x14ac:dyDescent="0.25"/>
    <row r="337092" customFormat="1" x14ac:dyDescent="0.25"/>
    <row r="337093" customFormat="1" x14ac:dyDescent="0.25"/>
    <row r="337094" customFormat="1" x14ac:dyDescent="0.25"/>
    <row r="337095" customFormat="1" x14ac:dyDescent="0.25"/>
    <row r="337096" customFormat="1" x14ac:dyDescent="0.25"/>
    <row r="337097" customFormat="1" x14ac:dyDescent="0.25"/>
    <row r="337098" customFormat="1" x14ac:dyDescent="0.25"/>
    <row r="337099" customFormat="1" x14ac:dyDescent="0.25"/>
    <row r="337100" customFormat="1" x14ac:dyDescent="0.25"/>
    <row r="337101" customFormat="1" x14ac:dyDescent="0.25"/>
    <row r="337102" customFormat="1" x14ac:dyDescent="0.25"/>
    <row r="337103" customFormat="1" x14ac:dyDescent="0.25"/>
    <row r="337104" customFormat="1" x14ac:dyDescent="0.25"/>
    <row r="337105" customFormat="1" x14ac:dyDescent="0.25"/>
    <row r="337106" customFormat="1" x14ac:dyDescent="0.25"/>
    <row r="337107" customFormat="1" x14ac:dyDescent="0.25"/>
    <row r="337108" customFormat="1" x14ac:dyDescent="0.25"/>
    <row r="337109" customFormat="1" x14ac:dyDescent="0.25"/>
    <row r="337110" customFormat="1" x14ac:dyDescent="0.25"/>
    <row r="337111" customFormat="1" x14ac:dyDescent="0.25"/>
    <row r="337112" customFormat="1" x14ac:dyDescent="0.25"/>
    <row r="337113" customFormat="1" x14ac:dyDescent="0.25"/>
    <row r="337114" customFormat="1" x14ac:dyDescent="0.25"/>
    <row r="337115" customFormat="1" x14ac:dyDescent="0.25"/>
    <row r="337116" customFormat="1" x14ac:dyDescent="0.25"/>
    <row r="337117" customFormat="1" x14ac:dyDescent="0.25"/>
    <row r="337118" customFormat="1" x14ac:dyDescent="0.25"/>
    <row r="337119" customFormat="1" x14ac:dyDescent="0.25"/>
    <row r="337120" customFormat="1" x14ac:dyDescent="0.25"/>
    <row r="337121" customFormat="1" x14ac:dyDescent="0.25"/>
    <row r="337122" customFormat="1" x14ac:dyDescent="0.25"/>
    <row r="337123" customFormat="1" x14ac:dyDescent="0.25"/>
    <row r="337124" customFormat="1" x14ac:dyDescent="0.25"/>
    <row r="337125" customFormat="1" x14ac:dyDescent="0.25"/>
    <row r="337126" customFormat="1" x14ac:dyDescent="0.25"/>
    <row r="337127" customFormat="1" x14ac:dyDescent="0.25"/>
    <row r="337128" customFormat="1" x14ac:dyDescent="0.25"/>
    <row r="337129" customFormat="1" x14ac:dyDescent="0.25"/>
    <row r="337130" customFormat="1" x14ac:dyDescent="0.25"/>
    <row r="337131" customFormat="1" x14ac:dyDescent="0.25"/>
    <row r="337132" customFormat="1" x14ac:dyDescent="0.25"/>
    <row r="337133" customFormat="1" x14ac:dyDescent="0.25"/>
    <row r="337134" customFormat="1" x14ac:dyDescent="0.25"/>
    <row r="337135" customFormat="1" x14ac:dyDescent="0.25"/>
    <row r="337136" customFormat="1" x14ac:dyDescent="0.25"/>
    <row r="337137" customFormat="1" x14ac:dyDescent="0.25"/>
    <row r="337138" customFormat="1" x14ac:dyDescent="0.25"/>
    <row r="337139" customFormat="1" x14ac:dyDescent="0.25"/>
    <row r="337140" customFormat="1" x14ac:dyDescent="0.25"/>
    <row r="337141" customFormat="1" x14ac:dyDescent="0.25"/>
    <row r="337142" customFormat="1" x14ac:dyDescent="0.25"/>
    <row r="337143" customFormat="1" x14ac:dyDescent="0.25"/>
    <row r="337144" customFormat="1" x14ac:dyDescent="0.25"/>
    <row r="337145" customFormat="1" x14ac:dyDescent="0.25"/>
    <row r="337146" customFormat="1" x14ac:dyDescent="0.25"/>
    <row r="337147" customFormat="1" x14ac:dyDescent="0.25"/>
    <row r="337148" customFormat="1" x14ac:dyDescent="0.25"/>
    <row r="337149" customFormat="1" x14ac:dyDescent="0.25"/>
    <row r="337150" customFormat="1" x14ac:dyDescent="0.25"/>
    <row r="337151" customFormat="1" x14ac:dyDescent="0.25"/>
    <row r="337152" customFormat="1" x14ac:dyDescent="0.25"/>
    <row r="337153" customFormat="1" x14ac:dyDescent="0.25"/>
    <row r="337154" customFormat="1" x14ac:dyDescent="0.25"/>
    <row r="337155" customFormat="1" x14ac:dyDescent="0.25"/>
    <row r="337156" customFormat="1" x14ac:dyDescent="0.25"/>
    <row r="337157" customFormat="1" x14ac:dyDescent="0.25"/>
    <row r="337158" customFormat="1" x14ac:dyDescent="0.25"/>
    <row r="337159" customFormat="1" x14ac:dyDescent="0.25"/>
    <row r="337160" customFormat="1" x14ac:dyDescent="0.25"/>
    <row r="337161" customFormat="1" x14ac:dyDescent="0.25"/>
    <row r="337162" customFormat="1" x14ac:dyDescent="0.25"/>
    <row r="337163" customFormat="1" x14ac:dyDescent="0.25"/>
    <row r="337164" customFormat="1" x14ac:dyDescent="0.25"/>
    <row r="337165" customFormat="1" x14ac:dyDescent="0.25"/>
    <row r="337166" customFormat="1" x14ac:dyDescent="0.25"/>
    <row r="337167" customFormat="1" x14ac:dyDescent="0.25"/>
    <row r="337168" customFormat="1" x14ac:dyDescent="0.25"/>
    <row r="337169" customFormat="1" x14ac:dyDescent="0.25"/>
    <row r="337170" customFormat="1" x14ac:dyDescent="0.25"/>
    <row r="337171" customFormat="1" x14ac:dyDescent="0.25"/>
    <row r="337172" customFormat="1" x14ac:dyDescent="0.25"/>
    <row r="337173" customFormat="1" x14ac:dyDescent="0.25"/>
    <row r="337174" customFormat="1" x14ac:dyDescent="0.25"/>
    <row r="337175" customFormat="1" x14ac:dyDescent="0.25"/>
    <row r="337176" customFormat="1" x14ac:dyDescent="0.25"/>
    <row r="337177" customFormat="1" x14ac:dyDescent="0.25"/>
    <row r="337178" customFormat="1" x14ac:dyDescent="0.25"/>
    <row r="337179" customFormat="1" x14ac:dyDescent="0.25"/>
    <row r="337180" customFormat="1" x14ac:dyDescent="0.25"/>
    <row r="337181" customFormat="1" x14ac:dyDescent="0.25"/>
    <row r="337182" customFormat="1" x14ac:dyDescent="0.25"/>
    <row r="337183" customFormat="1" x14ac:dyDescent="0.25"/>
    <row r="337184" customFormat="1" x14ac:dyDescent="0.25"/>
    <row r="337185" customFormat="1" x14ac:dyDescent="0.25"/>
    <row r="337186" customFormat="1" x14ac:dyDescent="0.25"/>
    <row r="337187" customFormat="1" x14ac:dyDescent="0.25"/>
    <row r="337188" customFormat="1" x14ac:dyDescent="0.25"/>
    <row r="337189" customFormat="1" x14ac:dyDescent="0.25"/>
    <row r="337190" customFormat="1" x14ac:dyDescent="0.25"/>
    <row r="337191" customFormat="1" x14ac:dyDescent="0.25"/>
    <row r="337192" customFormat="1" x14ac:dyDescent="0.25"/>
    <row r="337193" customFormat="1" x14ac:dyDescent="0.25"/>
    <row r="337194" customFormat="1" x14ac:dyDescent="0.25"/>
    <row r="337195" customFormat="1" x14ac:dyDescent="0.25"/>
    <row r="337196" customFormat="1" x14ac:dyDescent="0.25"/>
    <row r="337197" customFormat="1" x14ac:dyDescent="0.25"/>
    <row r="337198" customFormat="1" x14ac:dyDescent="0.25"/>
    <row r="337199" customFormat="1" x14ac:dyDescent="0.25"/>
    <row r="337200" customFormat="1" x14ac:dyDescent="0.25"/>
    <row r="337201" customFormat="1" x14ac:dyDescent="0.25"/>
    <row r="337202" customFormat="1" x14ac:dyDescent="0.25"/>
    <row r="337203" customFormat="1" x14ac:dyDescent="0.25"/>
    <row r="337204" customFormat="1" x14ac:dyDescent="0.25"/>
    <row r="337205" customFormat="1" x14ac:dyDescent="0.25"/>
    <row r="337206" customFormat="1" x14ac:dyDescent="0.25"/>
    <row r="337207" customFormat="1" x14ac:dyDescent="0.25"/>
    <row r="337208" customFormat="1" x14ac:dyDescent="0.25"/>
    <row r="337209" customFormat="1" x14ac:dyDescent="0.25"/>
    <row r="337210" customFormat="1" x14ac:dyDescent="0.25"/>
    <row r="337211" customFormat="1" x14ac:dyDescent="0.25"/>
    <row r="337212" customFormat="1" x14ac:dyDescent="0.25"/>
    <row r="337213" customFormat="1" x14ac:dyDescent="0.25"/>
    <row r="337214" customFormat="1" x14ac:dyDescent="0.25"/>
    <row r="337215" customFormat="1" x14ac:dyDescent="0.25"/>
    <row r="337216" customFormat="1" x14ac:dyDescent="0.25"/>
    <row r="337217" customFormat="1" x14ac:dyDescent="0.25"/>
    <row r="337218" customFormat="1" x14ac:dyDescent="0.25"/>
    <row r="337219" customFormat="1" x14ac:dyDescent="0.25"/>
    <row r="337220" customFormat="1" x14ac:dyDescent="0.25"/>
    <row r="337221" customFormat="1" x14ac:dyDescent="0.25"/>
    <row r="337222" customFormat="1" x14ac:dyDescent="0.25"/>
    <row r="337223" customFormat="1" x14ac:dyDescent="0.25"/>
    <row r="337224" customFormat="1" x14ac:dyDescent="0.25"/>
    <row r="337225" customFormat="1" x14ac:dyDescent="0.25"/>
    <row r="337226" customFormat="1" x14ac:dyDescent="0.25"/>
    <row r="337227" customFormat="1" x14ac:dyDescent="0.25"/>
    <row r="337228" customFormat="1" x14ac:dyDescent="0.25"/>
    <row r="337229" customFormat="1" x14ac:dyDescent="0.25"/>
    <row r="337230" customFormat="1" x14ac:dyDescent="0.25"/>
    <row r="337231" customFormat="1" x14ac:dyDescent="0.25"/>
    <row r="337232" customFormat="1" x14ac:dyDescent="0.25"/>
    <row r="337233" customFormat="1" x14ac:dyDescent="0.25"/>
    <row r="337234" customFormat="1" x14ac:dyDescent="0.25"/>
    <row r="337235" customFormat="1" x14ac:dyDescent="0.25"/>
    <row r="337236" customFormat="1" x14ac:dyDescent="0.25"/>
    <row r="337237" customFormat="1" x14ac:dyDescent="0.25"/>
    <row r="337238" customFormat="1" x14ac:dyDescent="0.25"/>
    <row r="337239" customFormat="1" x14ac:dyDescent="0.25"/>
    <row r="337240" customFormat="1" x14ac:dyDescent="0.25"/>
    <row r="337241" customFormat="1" x14ac:dyDescent="0.25"/>
    <row r="337242" customFormat="1" x14ac:dyDescent="0.25"/>
    <row r="337243" customFormat="1" x14ac:dyDescent="0.25"/>
    <row r="337244" customFormat="1" x14ac:dyDescent="0.25"/>
    <row r="337245" customFormat="1" x14ac:dyDescent="0.25"/>
    <row r="337246" customFormat="1" x14ac:dyDescent="0.25"/>
    <row r="337247" customFormat="1" x14ac:dyDescent="0.25"/>
    <row r="337248" customFormat="1" x14ac:dyDescent="0.25"/>
    <row r="337249" customFormat="1" x14ac:dyDescent="0.25"/>
    <row r="337250" customFormat="1" x14ac:dyDescent="0.25"/>
    <row r="337251" customFormat="1" x14ac:dyDescent="0.25"/>
    <row r="337252" customFormat="1" x14ac:dyDescent="0.25"/>
    <row r="337253" customFormat="1" x14ac:dyDescent="0.25"/>
    <row r="337254" customFormat="1" x14ac:dyDescent="0.25"/>
    <row r="337255" customFormat="1" x14ac:dyDescent="0.25"/>
    <row r="337256" customFormat="1" x14ac:dyDescent="0.25"/>
    <row r="337257" customFormat="1" x14ac:dyDescent="0.25"/>
    <row r="337258" customFormat="1" x14ac:dyDescent="0.25"/>
    <row r="337259" customFormat="1" x14ac:dyDescent="0.25"/>
    <row r="337260" customFormat="1" x14ac:dyDescent="0.25"/>
    <row r="337261" customFormat="1" x14ac:dyDescent="0.25"/>
    <row r="337262" customFormat="1" x14ac:dyDescent="0.25"/>
    <row r="337263" customFormat="1" x14ac:dyDescent="0.25"/>
    <row r="337264" customFormat="1" x14ac:dyDescent="0.25"/>
    <row r="337265" customFormat="1" x14ac:dyDescent="0.25"/>
    <row r="337266" customFormat="1" x14ac:dyDescent="0.25"/>
    <row r="337267" customFormat="1" x14ac:dyDescent="0.25"/>
    <row r="337268" customFormat="1" x14ac:dyDescent="0.25"/>
    <row r="337269" customFormat="1" x14ac:dyDescent="0.25"/>
    <row r="337270" customFormat="1" x14ac:dyDescent="0.25"/>
    <row r="337271" customFormat="1" x14ac:dyDescent="0.25"/>
    <row r="337272" customFormat="1" x14ac:dyDescent="0.25"/>
    <row r="337273" customFormat="1" x14ac:dyDescent="0.25"/>
    <row r="337274" customFormat="1" x14ac:dyDescent="0.25"/>
    <row r="337275" customFormat="1" x14ac:dyDescent="0.25"/>
    <row r="337276" customFormat="1" x14ac:dyDescent="0.25"/>
    <row r="337277" customFormat="1" x14ac:dyDescent="0.25"/>
    <row r="337278" customFormat="1" x14ac:dyDescent="0.25"/>
    <row r="337279" customFormat="1" x14ac:dyDescent="0.25"/>
    <row r="337280" customFormat="1" x14ac:dyDescent="0.25"/>
    <row r="337281" customFormat="1" x14ac:dyDescent="0.25"/>
    <row r="337282" customFormat="1" x14ac:dyDescent="0.25"/>
    <row r="337283" customFormat="1" x14ac:dyDescent="0.25"/>
    <row r="337284" customFormat="1" x14ac:dyDescent="0.25"/>
    <row r="337285" customFormat="1" x14ac:dyDescent="0.25"/>
    <row r="337286" customFormat="1" x14ac:dyDescent="0.25"/>
    <row r="337287" customFormat="1" x14ac:dyDescent="0.25"/>
    <row r="337288" customFormat="1" x14ac:dyDescent="0.25"/>
    <row r="337289" customFormat="1" x14ac:dyDescent="0.25"/>
    <row r="337290" customFormat="1" x14ac:dyDescent="0.25"/>
    <row r="337291" customFormat="1" x14ac:dyDescent="0.25"/>
    <row r="337292" customFormat="1" x14ac:dyDescent="0.25"/>
    <row r="337293" customFormat="1" x14ac:dyDescent="0.25"/>
    <row r="337294" customFormat="1" x14ac:dyDescent="0.25"/>
    <row r="337295" customFormat="1" x14ac:dyDescent="0.25"/>
    <row r="337296" customFormat="1" x14ac:dyDescent="0.25"/>
    <row r="337297" customFormat="1" x14ac:dyDescent="0.25"/>
    <row r="337298" customFormat="1" x14ac:dyDescent="0.25"/>
    <row r="337299" customFormat="1" x14ac:dyDescent="0.25"/>
    <row r="337300" customFormat="1" x14ac:dyDescent="0.25"/>
    <row r="337301" customFormat="1" x14ac:dyDescent="0.25"/>
    <row r="337302" customFormat="1" x14ac:dyDescent="0.25"/>
    <row r="337303" customFormat="1" x14ac:dyDescent="0.25"/>
    <row r="337304" customFormat="1" x14ac:dyDescent="0.25"/>
    <row r="337305" customFormat="1" x14ac:dyDescent="0.25"/>
    <row r="337306" customFormat="1" x14ac:dyDescent="0.25"/>
    <row r="337307" customFormat="1" x14ac:dyDescent="0.25"/>
    <row r="337308" customFormat="1" x14ac:dyDescent="0.25"/>
    <row r="337309" customFormat="1" x14ac:dyDescent="0.25"/>
    <row r="337310" customFormat="1" x14ac:dyDescent="0.25"/>
    <row r="337311" customFormat="1" x14ac:dyDescent="0.25"/>
    <row r="337312" customFormat="1" x14ac:dyDescent="0.25"/>
    <row r="337313" customFormat="1" x14ac:dyDescent="0.25"/>
    <row r="337314" customFormat="1" x14ac:dyDescent="0.25"/>
    <row r="337315" customFormat="1" x14ac:dyDescent="0.25"/>
    <row r="337316" customFormat="1" x14ac:dyDescent="0.25"/>
    <row r="337317" customFormat="1" x14ac:dyDescent="0.25"/>
    <row r="337318" customFormat="1" x14ac:dyDescent="0.25"/>
    <row r="337319" customFormat="1" x14ac:dyDescent="0.25"/>
    <row r="337320" customFormat="1" x14ac:dyDescent="0.25"/>
    <row r="337321" customFormat="1" x14ac:dyDescent="0.25"/>
    <row r="337322" customFormat="1" x14ac:dyDescent="0.25"/>
    <row r="337323" customFormat="1" x14ac:dyDescent="0.25"/>
    <row r="337324" customFormat="1" x14ac:dyDescent="0.25"/>
    <row r="337325" customFormat="1" x14ac:dyDescent="0.25"/>
    <row r="337326" customFormat="1" x14ac:dyDescent="0.25"/>
    <row r="337327" customFormat="1" x14ac:dyDescent="0.25"/>
    <row r="337328" customFormat="1" x14ac:dyDescent="0.25"/>
    <row r="337329" customFormat="1" x14ac:dyDescent="0.25"/>
    <row r="337330" customFormat="1" x14ac:dyDescent="0.25"/>
    <row r="337331" customFormat="1" x14ac:dyDescent="0.25"/>
    <row r="337332" customFormat="1" x14ac:dyDescent="0.25"/>
    <row r="337333" customFormat="1" x14ac:dyDescent="0.25"/>
    <row r="337334" customFormat="1" x14ac:dyDescent="0.25"/>
    <row r="337335" customFormat="1" x14ac:dyDescent="0.25"/>
    <row r="337336" customFormat="1" x14ac:dyDescent="0.25"/>
    <row r="337337" customFormat="1" x14ac:dyDescent="0.25"/>
    <row r="337338" customFormat="1" x14ac:dyDescent="0.25"/>
    <row r="337339" customFormat="1" x14ac:dyDescent="0.25"/>
    <row r="337340" customFormat="1" x14ac:dyDescent="0.25"/>
    <row r="337341" customFormat="1" x14ac:dyDescent="0.25"/>
    <row r="337342" customFormat="1" x14ac:dyDescent="0.25"/>
    <row r="337343" customFormat="1" x14ac:dyDescent="0.25"/>
    <row r="337344" customFormat="1" x14ac:dyDescent="0.25"/>
    <row r="337345" customFormat="1" x14ac:dyDescent="0.25"/>
    <row r="337346" customFormat="1" x14ac:dyDescent="0.25"/>
    <row r="337347" customFormat="1" x14ac:dyDescent="0.25"/>
    <row r="337348" customFormat="1" x14ac:dyDescent="0.25"/>
    <row r="337349" customFormat="1" x14ac:dyDescent="0.25"/>
    <row r="337350" customFormat="1" x14ac:dyDescent="0.25"/>
    <row r="337351" customFormat="1" x14ac:dyDescent="0.25"/>
    <row r="337352" customFormat="1" x14ac:dyDescent="0.25"/>
    <row r="337353" customFormat="1" x14ac:dyDescent="0.25"/>
    <row r="337354" customFormat="1" x14ac:dyDescent="0.25"/>
    <row r="337355" customFormat="1" x14ac:dyDescent="0.25"/>
    <row r="337356" customFormat="1" x14ac:dyDescent="0.25"/>
    <row r="337357" customFormat="1" x14ac:dyDescent="0.25"/>
    <row r="337358" customFormat="1" x14ac:dyDescent="0.25"/>
    <row r="337359" customFormat="1" x14ac:dyDescent="0.25"/>
    <row r="337360" customFormat="1" x14ac:dyDescent="0.25"/>
    <row r="337361" customFormat="1" x14ac:dyDescent="0.25"/>
    <row r="337362" customFormat="1" x14ac:dyDescent="0.25"/>
    <row r="337363" customFormat="1" x14ac:dyDescent="0.25"/>
    <row r="337364" customFormat="1" x14ac:dyDescent="0.25"/>
    <row r="337365" customFormat="1" x14ac:dyDescent="0.25"/>
    <row r="337366" customFormat="1" x14ac:dyDescent="0.25"/>
    <row r="337367" customFormat="1" x14ac:dyDescent="0.25"/>
    <row r="337368" customFormat="1" x14ac:dyDescent="0.25"/>
    <row r="337369" customFormat="1" x14ac:dyDescent="0.25"/>
    <row r="337370" customFormat="1" x14ac:dyDescent="0.25"/>
    <row r="337371" customFormat="1" x14ac:dyDescent="0.25"/>
    <row r="337372" customFormat="1" x14ac:dyDescent="0.25"/>
    <row r="337373" customFormat="1" x14ac:dyDescent="0.25"/>
    <row r="337374" customFormat="1" x14ac:dyDescent="0.25"/>
    <row r="337375" customFormat="1" x14ac:dyDescent="0.25"/>
    <row r="337376" customFormat="1" x14ac:dyDescent="0.25"/>
    <row r="337377" customFormat="1" x14ac:dyDescent="0.25"/>
    <row r="337378" customFormat="1" x14ac:dyDescent="0.25"/>
    <row r="337379" customFormat="1" x14ac:dyDescent="0.25"/>
    <row r="337380" customFormat="1" x14ac:dyDescent="0.25"/>
    <row r="337381" customFormat="1" x14ac:dyDescent="0.25"/>
    <row r="337382" customFormat="1" x14ac:dyDescent="0.25"/>
    <row r="337383" customFormat="1" x14ac:dyDescent="0.25"/>
    <row r="337384" customFormat="1" x14ac:dyDescent="0.25"/>
    <row r="337385" customFormat="1" x14ac:dyDescent="0.25"/>
    <row r="337386" customFormat="1" x14ac:dyDescent="0.25"/>
    <row r="337387" customFormat="1" x14ac:dyDescent="0.25"/>
    <row r="337388" customFormat="1" x14ac:dyDescent="0.25"/>
    <row r="337389" customFormat="1" x14ac:dyDescent="0.25"/>
    <row r="337390" customFormat="1" x14ac:dyDescent="0.25"/>
    <row r="337391" customFormat="1" x14ac:dyDescent="0.25"/>
    <row r="337392" customFormat="1" x14ac:dyDescent="0.25"/>
    <row r="337393" customFormat="1" x14ac:dyDescent="0.25"/>
    <row r="337394" customFormat="1" x14ac:dyDescent="0.25"/>
    <row r="337395" customFormat="1" x14ac:dyDescent="0.25"/>
    <row r="337396" customFormat="1" x14ac:dyDescent="0.25"/>
    <row r="337397" customFormat="1" x14ac:dyDescent="0.25"/>
    <row r="337398" customFormat="1" x14ac:dyDescent="0.25"/>
    <row r="337399" customFormat="1" x14ac:dyDescent="0.25"/>
    <row r="337400" customFormat="1" x14ac:dyDescent="0.25"/>
    <row r="337401" customFormat="1" x14ac:dyDescent="0.25"/>
    <row r="337402" customFormat="1" x14ac:dyDescent="0.25"/>
    <row r="337403" customFormat="1" x14ac:dyDescent="0.25"/>
    <row r="337404" customFormat="1" x14ac:dyDescent="0.25"/>
    <row r="337405" customFormat="1" x14ac:dyDescent="0.25"/>
    <row r="337406" customFormat="1" x14ac:dyDescent="0.25"/>
    <row r="337407" customFormat="1" x14ac:dyDescent="0.25"/>
    <row r="337408" customFormat="1" x14ac:dyDescent="0.25"/>
    <row r="337409" customFormat="1" x14ac:dyDescent="0.25"/>
    <row r="337410" customFormat="1" x14ac:dyDescent="0.25"/>
    <row r="337411" customFormat="1" x14ac:dyDescent="0.25"/>
    <row r="337412" customFormat="1" x14ac:dyDescent="0.25"/>
    <row r="337413" customFormat="1" x14ac:dyDescent="0.25"/>
    <row r="337414" customFormat="1" x14ac:dyDescent="0.25"/>
    <row r="337415" customFormat="1" x14ac:dyDescent="0.25"/>
    <row r="337416" customFormat="1" x14ac:dyDescent="0.25"/>
    <row r="337417" customFormat="1" x14ac:dyDescent="0.25"/>
    <row r="337418" customFormat="1" x14ac:dyDescent="0.25"/>
    <row r="337419" customFormat="1" x14ac:dyDescent="0.25"/>
    <row r="337420" customFormat="1" x14ac:dyDescent="0.25"/>
    <row r="337421" customFormat="1" x14ac:dyDescent="0.25"/>
    <row r="337422" customFormat="1" x14ac:dyDescent="0.25"/>
    <row r="337423" customFormat="1" x14ac:dyDescent="0.25"/>
    <row r="337424" customFormat="1" x14ac:dyDescent="0.25"/>
    <row r="337425" customFormat="1" x14ac:dyDescent="0.25"/>
    <row r="337426" customFormat="1" x14ac:dyDescent="0.25"/>
    <row r="337427" customFormat="1" x14ac:dyDescent="0.25"/>
    <row r="337428" customFormat="1" x14ac:dyDescent="0.25"/>
    <row r="337429" customFormat="1" x14ac:dyDescent="0.25"/>
    <row r="337430" customFormat="1" x14ac:dyDescent="0.25"/>
    <row r="337431" customFormat="1" x14ac:dyDescent="0.25"/>
    <row r="337432" customFormat="1" x14ac:dyDescent="0.25"/>
    <row r="337433" customFormat="1" x14ac:dyDescent="0.25"/>
    <row r="337434" customFormat="1" x14ac:dyDescent="0.25"/>
    <row r="337435" customFormat="1" x14ac:dyDescent="0.25"/>
    <row r="337436" customFormat="1" x14ac:dyDescent="0.25"/>
    <row r="337437" customFormat="1" x14ac:dyDescent="0.25"/>
    <row r="337438" customFormat="1" x14ac:dyDescent="0.25"/>
    <row r="337439" customFormat="1" x14ac:dyDescent="0.25"/>
    <row r="337440" customFormat="1" x14ac:dyDescent="0.25"/>
    <row r="337441" customFormat="1" x14ac:dyDescent="0.25"/>
    <row r="337442" customFormat="1" x14ac:dyDescent="0.25"/>
    <row r="337443" customFormat="1" x14ac:dyDescent="0.25"/>
    <row r="337444" customFormat="1" x14ac:dyDescent="0.25"/>
    <row r="337445" customFormat="1" x14ac:dyDescent="0.25"/>
    <row r="337446" customFormat="1" x14ac:dyDescent="0.25"/>
    <row r="337447" customFormat="1" x14ac:dyDescent="0.25"/>
    <row r="337448" customFormat="1" x14ac:dyDescent="0.25"/>
    <row r="337449" customFormat="1" x14ac:dyDescent="0.25"/>
    <row r="337450" customFormat="1" x14ac:dyDescent="0.25"/>
    <row r="337451" customFormat="1" x14ac:dyDescent="0.25"/>
    <row r="337452" customFormat="1" x14ac:dyDescent="0.25"/>
    <row r="337453" customFormat="1" x14ac:dyDescent="0.25"/>
    <row r="337454" customFormat="1" x14ac:dyDescent="0.25"/>
    <row r="337455" customFormat="1" x14ac:dyDescent="0.25"/>
    <row r="337456" customFormat="1" x14ac:dyDescent="0.25"/>
    <row r="337457" customFormat="1" x14ac:dyDescent="0.25"/>
    <row r="337458" customFormat="1" x14ac:dyDescent="0.25"/>
    <row r="337459" customFormat="1" x14ac:dyDescent="0.25"/>
    <row r="337460" customFormat="1" x14ac:dyDescent="0.25"/>
    <row r="337461" customFormat="1" x14ac:dyDescent="0.25"/>
    <row r="337462" customFormat="1" x14ac:dyDescent="0.25"/>
    <row r="337463" customFormat="1" x14ac:dyDescent="0.25"/>
    <row r="337464" customFormat="1" x14ac:dyDescent="0.25"/>
    <row r="337465" customFormat="1" x14ac:dyDescent="0.25"/>
    <row r="337466" customFormat="1" x14ac:dyDescent="0.25"/>
    <row r="337467" customFormat="1" x14ac:dyDescent="0.25"/>
    <row r="337468" customFormat="1" x14ac:dyDescent="0.25"/>
    <row r="337469" customFormat="1" x14ac:dyDescent="0.25"/>
    <row r="337470" customFormat="1" x14ac:dyDescent="0.25"/>
    <row r="337471" customFormat="1" x14ac:dyDescent="0.25"/>
    <row r="337472" customFormat="1" x14ac:dyDescent="0.25"/>
    <row r="337473" customFormat="1" x14ac:dyDescent="0.25"/>
    <row r="337474" customFormat="1" x14ac:dyDescent="0.25"/>
    <row r="337475" customFormat="1" x14ac:dyDescent="0.25"/>
    <row r="337476" customFormat="1" x14ac:dyDescent="0.25"/>
    <row r="337477" customFormat="1" x14ac:dyDescent="0.25"/>
    <row r="337478" customFormat="1" x14ac:dyDescent="0.25"/>
    <row r="337479" customFormat="1" x14ac:dyDescent="0.25"/>
    <row r="337480" customFormat="1" x14ac:dyDescent="0.25"/>
    <row r="337481" customFormat="1" x14ac:dyDescent="0.25"/>
    <row r="337482" customFormat="1" x14ac:dyDescent="0.25"/>
    <row r="337483" customFormat="1" x14ac:dyDescent="0.25"/>
    <row r="337484" customFormat="1" x14ac:dyDescent="0.25"/>
    <row r="337485" customFormat="1" x14ac:dyDescent="0.25"/>
    <row r="337486" customFormat="1" x14ac:dyDescent="0.25"/>
    <row r="337487" customFormat="1" x14ac:dyDescent="0.25"/>
    <row r="337488" customFormat="1" x14ac:dyDescent="0.25"/>
    <row r="337489" customFormat="1" x14ac:dyDescent="0.25"/>
    <row r="337490" customFormat="1" x14ac:dyDescent="0.25"/>
    <row r="337491" customFormat="1" x14ac:dyDescent="0.25"/>
    <row r="337492" customFormat="1" x14ac:dyDescent="0.25"/>
    <row r="337493" customFormat="1" x14ac:dyDescent="0.25"/>
    <row r="337494" customFormat="1" x14ac:dyDescent="0.25"/>
    <row r="337495" customFormat="1" x14ac:dyDescent="0.25"/>
    <row r="337496" customFormat="1" x14ac:dyDescent="0.25"/>
    <row r="337497" customFormat="1" x14ac:dyDescent="0.25"/>
    <row r="337498" customFormat="1" x14ac:dyDescent="0.25"/>
    <row r="337499" customFormat="1" x14ac:dyDescent="0.25"/>
    <row r="337500" customFormat="1" x14ac:dyDescent="0.25"/>
    <row r="337501" customFormat="1" x14ac:dyDescent="0.25"/>
    <row r="337502" customFormat="1" x14ac:dyDescent="0.25"/>
    <row r="337503" customFormat="1" x14ac:dyDescent="0.25"/>
    <row r="337504" customFormat="1" x14ac:dyDescent="0.25"/>
    <row r="337505" customFormat="1" x14ac:dyDescent="0.25"/>
    <row r="337506" customFormat="1" x14ac:dyDescent="0.25"/>
    <row r="337507" customFormat="1" x14ac:dyDescent="0.25"/>
    <row r="337508" customFormat="1" x14ac:dyDescent="0.25"/>
    <row r="337509" customFormat="1" x14ac:dyDescent="0.25"/>
    <row r="337510" customFormat="1" x14ac:dyDescent="0.25"/>
    <row r="337511" customFormat="1" x14ac:dyDescent="0.25"/>
    <row r="337512" customFormat="1" x14ac:dyDescent="0.25"/>
    <row r="337513" customFormat="1" x14ac:dyDescent="0.25"/>
    <row r="337514" customFormat="1" x14ac:dyDescent="0.25"/>
    <row r="337515" customFormat="1" x14ac:dyDescent="0.25"/>
    <row r="337516" customFormat="1" x14ac:dyDescent="0.25"/>
    <row r="337517" customFormat="1" x14ac:dyDescent="0.25"/>
    <row r="337518" customFormat="1" x14ac:dyDescent="0.25"/>
    <row r="337519" customFormat="1" x14ac:dyDescent="0.25"/>
    <row r="337520" customFormat="1" x14ac:dyDescent="0.25"/>
    <row r="337521" customFormat="1" x14ac:dyDescent="0.25"/>
    <row r="337522" customFormat="1" x14ac:dyDescent="0.25"/>
    <row r="337523" customFormat="1" x14ac:dyDescent="0.25"/>
    <row r="337524" customFormat="1" x14ac:dyDescent="0.25"/>
    <row r="337525" customFormat="1" x14ac:dyDescent="0.25"/>
    <row r="337526" customFormat="1" x14ac:dyDescent="0.25"/>
    <row r="337527" customFormat="1" x14ac:dyDescent="0.25"/>
    <row r="337528" customFormat="1" x14ac:dyDescent="0.25"/>
    <row r="337529" customFormat="1" x14ac:dyDescent="0.25"/>
    <row r="337530" customFormat="1" x14ac:dyDescent="0.25"/>
    <row r="337531" customFormat="1" x14ac:dyDescent="0.25"/>
    <row r="337532" customFormat="1" x14ac:dyDescent="0.25"/>
    <row r="337533" customFormat="1" x14ac:dyDescent="0.25"/>
    <row r="337534" customFormat="1" x14ac:dyDescent="0.25"/>
    <row r="337535" customFormat="1" x14ac:dyDescent="0.25"/>
    <row r="337536" customFormat="1" x14ac:dyDescent="0.25"/>
    <row r="337537" customFormat="1" x14ac:dyDescent="0.25"/>
    <row r="337538" customFormat="1" x14ac:dyDescent="0.25"/>
    <row r="337539" customFormat="1" x14ac:dyDescent="0.25"/>
    <row r="337540" customFormat="1" x14ac:dyDescent="0.25"/>
    <row r="337541" customFormat="1" x14ac:dyDescent="0.25"/>
    <row r="337542" customFormat="1" x14ac:dyDescent="0.25"/>
    <row r="337543" customFormat="1" x14ac:dyDescent="0.25"/>
    <row r="337544" customFormat="1" x14ac:dyDescent="0.25"/>
    <row r="337545" customFormat="1" x14ac:dyDescent="0.25"/>
    <row r="337546" customFormat="1" x14ac:dyDescent="0.25"/>
    <row r="337547" customFormat="1" x14ac:dyDescent="0.25"/>
    <row r="337548" customFormat="1" x14ac:dyDescent="0.25"/>
    <row r="337549" customFormat="1" x14ac:dyDescent="0.25"/>
    <row r="337550" customFormat="1" x14ac:dyDescent="0.25"/>
    <row r="337551" customFormat="1" x14ac:dyDescent="0.25"/>
    <row r="337552" customFormat="1" x14ac:dyDescent="0.25"/>
    <row r="337553" customFormat="1" x14ac:dyDescent="0.25"/>
    <row r="337554" customFormat="1" x14ac:dyDescent="0.25"/>
    <row r="337555" customFormat="1" x14ac:dyDescent="0.25"/>
    <row r="337556" customFormat="1" x14ac:dyDescent="0.25"/>
    <row r="337557" customFormat="1" x14ac:dyDescent="0.25"/>
    <row r="337558" customFormat="1" x14ac:dyDescent="0.25"/>
    <row r="337559" customFormat="1" x14ac:dyDescent="0.25"/>
    <row r="337560" customFormat="1" x14ac:dyDescent="0.25"/>
    <row r="337561" customFormat="1" x14ac:dyDescent="0.25"/>
    <row r="337562" customFormat="1" x14ac:dyDescent="0.25"/>
    <row r="337563" customFormat="1" x14ac:dyDescent="0.25"/>
    <row r="337564" customFormat="1" x14ac:dyDescent="0.25"/>
    <row r="337565" customFormat="1" x14ac:dyDescent="0.25"/>
    <row r="337566" customFormat="1" x14ac:dyDescent="0.25"/>
    <row r="337567" customFormat="1" x14ac:dyDescent="0.25"/>
    <row r="337568" customFormat="1" x14ac:dyDescent="0.25"/>
    <row r="337569" customFormat="1" x14ac:dyDescent="0.25"/>
    <row r="337570" customFormat="1" x14ac:dyDescent="0.25"/>
    <row r="337571" customFormat="1" x14ac:dyDescent="0.25"/>
    <row r="337572" customFormat="1" x14ac:dyDescent="0.25"/>
    <row r="337573" customFormat="1" x14ac:dyDescent="0.25"/>
    <row r="337574" customFormat="1" x14ac:dyDescent="0.25"/>
    <row r="337575" customFormat="1" x14ac:dyDescent="0.25"/>
    <row r="337576" customFormat="1" x14ac:dyDescent="0.25"/>
    <row r="337577" customFormat="1" x14ac:dyDescent="0.25"/>
    <row r="337578" customFormat="1" x14ac:dyDescent="0.25"/>
    <row r="337579" customFormat="1" x14ac:dyDescent="0.25"/>
    <row r="337580" customFormat="1" x14ac:dyDescent="0.25"/>
    <row r="337581" customFormat="1" x14ac:dyDescent="0.25"/>
    <row r="337582" customFormat="1" x14ac:dyDescent="0.25"/>
    <row r="337583" customFormat="1" x14ac:dyDescent="0.25"/>
    <row r="337584" customFormat="1" x14ac:dyDescent="0.25"/>
    <row r="337585" customFormat="1" x14ac:dyDescent="0.25"/>
    <row r="337586" customFormat="1" x14ac:dyDescent="0.25"/>
    <row r="337587" customFormat="1" x14ac:dyDescent="0.25"/>
    <row r="337588" customFormat="1" x14ac:dyDescent="0.25"/>
    <row r="337589" customFormat="1" x14ac:dyDescent="0.25"/>
    <row r="337590" customFormat="1" x14ac:dyDescent="0.25"/>
    <row r="337591" customFormat="1" x14ac:dyDescent="0.25"/>
    <row r="337592" customFormat="1" x14ac:dyDescent="0.25"/>
    <row r="337593" customFormat="1" x14ac:dyDescent="0.25"/>
    <row r="337594" customFormat="1" x14ac:dyDescent="0.25"/>
    <row r="337595" customFormat="1" x14ac:dyDescent="0.25"/>
    <row r="337596" customFormat="1" x14ac:dyDescent="0.25"/>
    <row r="337597" customFormat="1" x14ac:dyDescent="0.25"/>
    <row r="337598" customFormat="1" x14ac:dyDescent="0.25"/>
    <row r="337599" customFormat="1" x14ac:dyDescent="0.25"/>
    <row r="337600" customFormat="1" x14ac:dyDescent="0.25"/>
    <row r="337601" customFormat="1" x14ac:dyDescent="0.25"/>
    <row r="337602" customFormat="1" x14ac:dyDescent="0.25"/>
    <row r="337603" customFormat="1" x14ac:dyDescent="0.25"/>
    <row r="337604" customFormat="1" x14ac:dyDescent="0.25"/>
    <row r="337605" customFormat="1" x14ac:dyDescent="0.25"/>
    <row r="337606" customFormat="1" x14ac:dyDescent="0.25"/>
    <row r="337607" customFormat="1" x14ac:dyDescent="0.25"/>
    <row r="337608" customFormat="1" x14ac:dyDescent="0.25"/>
    <row r="337609" customFormat="1" x14ac:dyDescent="0.25"/>
    <row r="337610" customFormat="1" x14ac:dyDescent="0.25"/>
    <row r="337611" customFormat="1" x14ac:dyDescent="0.25"/>
    <row r="337612" customFormat="1" x14ac:dyDescent="0.25"/>
    <row r="337613" customFormat="1" x14ac:dyDescent="0.25"/>
    <row r="337614" customFormat="1" x14ac:dyDescent="0.25"/>
    <row r="337615" customFormat="1" x14ac:dyDescent="0.25"/>
    <row r="337616" customFormat="1" x14ac:dyDescent="0.25"/>
    <row r="337617" customFormat="1" x14ac:dyDescent="0.25"/>
    <row r="337618" customFormat="1" x14ac:dyDescent="0.25"/>
    <row r="337619" customFormat="1" x14ac:dyDescent="0.25"/>
    <row r="337620" customFormat="1" x14ac:dyDescent="0.25"/>
    <row r="337621" customFormat="1" x14ac:dyDescent="0.25"/>
    <row r="337622" customFormat="1" x14ac:dyDescent="0.25"/>
    <row r="337623" customFormat="1" x14ac:dyDescent="0.25"/>
    <row r="337624" customFormat="1" x14ac:dyDescent="0.25"/>
    <row r="337625" customFormat="1" x14ac:dyDescent="0.25"/>
    <row r="337626" customFormat="1" x14ac:dyDescent="0.25"/>
    <row r="337627" customFormat="1" x14ac:dyDescent="0.25"/>
    <row r="337628" customFormat="1" x14ac:dyDescent="0.25"/>
    <row r="337629" customFormat="1" x14ac:dyDescent="0.25"/>
    <row r="337630" customFormat="1" x14ac:dyDescent="0.25"/>
    <row r="337631" customFormat="1" x14ac:dyDescent="0.25"/>
    <row r="337632" customFormat="1" x14ac:dyDescent="0.25"/>
    <row r="337633" customFormat="1" x14ac:dyDescent="0.25"/>
    <row r="337634" customFormat="1" x14ac:dyDescent="0.25"/>
    <row r="337635" customFormat="1" x14ac:dyDescent="0.25"/>
    <row r="337636" customFormat="1" x14ac:dyDescent="0.25"/>
    <row r="337637" customFormat="1" x14ac:dyDescent="0.25"/>
    <row r="337638" customFormat="1" x14ac:dyDescent="0.25"/>
    <row r="337639" customFormat="1" x14ac:dyDescent="0.25"/>
    <row r="337640" customFormat="1" x14ac:dyDescent="0.25"/>
    <row r="337641" customFormat="1" x14ac:dyDescent="0.25"/>
    <row r="337642" customFormat="1" x14ac:dyDescent="0.25"/>
    <row r="337643" customFormat="1" x14ac:dyDescent="0.25"/>
    <row r="337644" customFormat="1" x14ac:dyDescent="0.25"/>
    <row r="337645" customFormat="1" x14ac:dyDescent="0.25"/>
    <row r="337646" customFormat="1" x14ac:dyDescent="0.25"/>
    <row r="337647" customFormat="1" x14ac:dyDescent="0.25"/>
    <row r="337648" customFormat="1" x14ac:dyDescent="0.25"/>
    <row r="337649" customFormat="1" x14ac:dyDescent="0.25"/>
    <row r="337650" customFormat="1" x14ac:dyDescent="0.25"/>
    <row r="337651" customFormat="1" x14ac:dyDescent="0.25"/>
    <row r="337652" customFormat="1" x14ac:dyDescent="0.25"/>
    <row r="337653" customFormat="1" x14ac:dyDescent="0.25"/>
    <row r="337654" customFormat="1" x14ac:dyDescent="0.25"/>
    <row r="337655" customFormat="1" x14ac:dyDescent="0.25"/>
    <row r="337656" customFormat="1" x14ac:dyDescent="0.25"/>
    <row r="337657" customFormat="1" x14ac:dyDescent="0.25"/>
    <row r="337658" customFormat="1" x14ac:dyDescent="0.25"/>
    <row r="337659" customFormat="1" x14ac:dyDescent="0.25"/>
    <row r="337660" customFormat="1" x14ac:dyDescent="0.25"/>
    <row r="337661" customFormat="1" x14ac:dyDescent="0.25"/>
    <row r="337662" customFormat="1" x14ac:dyDescent="0.25"/>
    <row r="337663" customFormat="1" x14ac:dyDescent="0.25"/>
    <row r="337664" customFormat="1" x14ac:dyDescent="0.25"/>
    <row r="337665" customFormat="1" x14ac:dyDescent="0.25"/>
    <row r="337666" customFormat="1" x14ac:dyDescent="0.25"/>
    <row r="337667" customFormat="1" x14ac:dyDescent="0.25"/>
    <row r="337668" customFormat="1" x14ac:dyDescent="0.25"/>
    <row r="337669" customFormat="1" x14ac:dyDescent="0.25"/>
    <row r="337670" customFormat="1" x14ac:dyDescent="0.25"/>
    <row r="337671" customFormat="1" x14ac:dyDescent="0.25"/>
    <row r="337672" customFormat="1" x14ac:dyDescent="0.25"/>
    <row r="337673" customFormat="1" x14ac:dyDescent="0.25"/>
    <row r="337674" customFormat="1" x14ac:dyDescent="0.25"/>
    <row r="337675" customFormat="1" x14ac:dyDescent="0.25"/>
    <row r="337676" customFormat="1" x14ac:dyDescent="0.25"/>
    <row r="337677" customFormat="1" x14ac:dyDescent="0.25"/>
    <row r="337678" customFormat="1" x14ac:dyDescent="0.25"/>
    <row r="337679" customFormat="1" x14ac:dyDescent="0.25"/>
    <row r="337680" customFormat="1" x14ac:dyDescent="0.25"/>
    <row r="337681" customFormat="1" x14ac:dyDescent="0.25"/>
    <row r="337682" customFormat="1" x14ac:dyDescent="0.25"/>
    <row r="337683" customFormat="1" x14ac:dyDescent="0.25"/>
    <row r="337684" customFormat="1" x14ac:dyDescent="0.25"/>
    <row r="337685" customFormat="1" x14ac:dyDescent="0.25"/>
    <row r="337686" customFormat="1" x14ac:dyDescent="0.25"/>
    <row r="337687" customFormat="1" x14ac:dyDescent="0.25"/>
    <row r="337688" customFormat="1" x14ac:dyDescent="0.25"/>
    <row r="337689" customFormat="1" x14ac:dyDescent="0.25"/>
    <row r="337690" customFormat="1" x14ac:dyDescent="0.25"/>
    <row r="337691" customFormat="1" x14ac:dyDescent="0.25"/>
    <row r="337692" customFormat="1" x14ac:dyDescent="0.25"/>
    <row r="337693" customFormat="1" x14ac:dyDescent="0.25"/>
    <row r="337694" customFormat="1" x14ac:dyDescent="0.25"/>
    <row r="337695" customFormat="1" x14ac:dyDescent="0.25"/>
    <row r="337696" customFormat="1" x14ac:dyDescent="0.25"/>
    <row r="337697" customFormat="1" x14ac:dyDescent="0.25"/>
    <row r="337698" customFormat="1" x14ac:dyDescent="0.25"/>
    <row r="337699" customFormat="1" x14ac:dyDescent="0.25"/>
    <row r="337700" customFormat="1" x14ac:dyDescent="0.25"/>
    <row r="337701" customFormat="1" x14ac:dyDescent="0.25"/>
    <row r="337702" customFormat="1" x14ac:dyDescent="0.25"/>
    <row r="337703" customFormat="1" x14ac:dyDescent="0.25"/>
    <row r="337704" customFormat="1" x14ac:dyDescent="0.25"/>
    <row r="337705" customFormat="1" x14ac:dyDescent="0.25"/>
    <row r="337706" customFormat="1" x14ac:dyDescent="0.25"/>
    <row r="337707" customFormat="1" x14ac:dyDescent="0.25"/>
    <row r="337708" customFormat="1" x14ac:dyDescent="0.25"/>
    <row r="337709" customFormat="1" x14ac:dyDescent="0.25"/>
    <row r="337710" customFormat="1" x14ac:dyDescent="0.25"/>
    <row r="337711" customFormat="1" x14ac:dyDescent="0.25"/>
    <row r="337712" customFormat="1" x14ac:dyDescent="0.25"/>
    <row r="337713" customFormat="1" x14ac:dyDescent="0.25"/>
    <row r="337714" customFormat="1" x14ac:dyDescent="0.25"/>
    <row r="337715" customFormat="1" x14ac:dyDescent="0.25"/>
    <row r="337716" customFormat="1" x14ac:dyDescent="0.25"/>
    <row r="337717" customFormat="1" x14ac:dyDescent="0.25"/>
    <row r="337718" customFormat="1" x14ac:dyDescent="0.25"/>
    <row r="337719" customFormat="1" x14ac:dyDescent="0.25"/>
    <row r="337720" customFormat="1" x14ac:dyDescent="0.25"/>
    <row r="337721" customFormat="1" x14ac:dyDescent="0.25"/>
    <row r="337722" customFormat="1" x14ac:dyDescent="0.25"/>
    <row r="337723" customFormat="1" x14ac:dyDescent="0.25"/>
    <row r="337724" customFormat="1" x14ac:dyDescent="0.25"/>
    <row r="337725" customFormat="1" x14ac:dyDescent="0.25"/>
    <row r="337726" customFormat="1" x14ac:dyDescent="0.25"/>
    <row r="337727" customFormat="1" x14ac:dyDescent="0.25"/>
    <row r="337728" customFormat="1" x14ac:dyDescent="0.25"/>
    <row r="337729" customFormat="1" x14ac:dyDescent="0.25"/>
    <row r="337730" customFormat="1" x14ac:dyDescent="0.25"/>
    <row r="337731" customFormat="1" x14ac:dyDescent="0.25"/>
    <row r="337732" customFormat="1" x14ac:dyDescent="0.25"/>
    <row r="337733" customFormat="1" x14ac:dyDescent="0.25"/>
    <row r="337734" customFormat="1" x14ac:dyDescent="0.25"/>
    <row r="337735" customFormat="1" x14ac:dyDescent="0.25"/>
    <row r="337736" customFormat="1" x14ac:dyDescent="0.25"/>
    <row r="337737" customFormat="1" x14ac:dyDescent="0.25"/>
    <row r="337738" customFormat="1" x14ac:dyDescent="0.25"/>
    <row r="337739" customFormat="1" x14ac:dyDescent="0.25"/>
    <row r="337740" customFormat="1" x14ac:dyDescent="0.25"/>
    <row r="337741" customFormat="1" x14ac:dyDescent="0.25"/>
    <row r="337742" customFormat="1" x14ac:dyDescent="0.25"/>
    <row r="337743" customFormat="1" x14ac:dyDescent="0.25"/>
    <row r="337744" customFormat="1" x14ac:dyDescent="0.25"/>
    <row r="337745" customFormat="1" x14ac:dyDescent="0.25"/>
    <row r="337746" customFormat="1" x14ac:dyDescent="0.25"/>
    <row r="337747" customFormat="1" x14ac:dyDescent="0.25"/>
    <row r="337748" customFormat="1" x14ac:dyDescent="0.25"/>
    <row r="337749" customFormat="1" x14ac:dyDescent="0.25"/>
    <row r="337750" customFormat="1" x14ac:dyDescent="0.25"/>
    <row r="337751" customFormat="1" x14ac:dyDescent="0.25"/>
    <row r="337752" customFormat="1" x14ac:dyDescent="0.25"/>
    <row r="337753" customFormat="1" x14ac:dyDescent="0.25"/>
    <row r="337754" customFormat="1" x14ac:dyDescent="0.25"/>
    <row r="337755" customFormat="1" x14ac:dyDescent="0.25"/>
    <row r="337756" customFormat="1" x14ac:dyDescent="0.25"/>
    <row r="337757" customFormat="1" x14ac:dyDescent="0.25"/>
    <row r="337758" customFormat="1" x14ac:dyDescent="0.25"/>
    <row r="337759" customFormat="1" x14ac:dyDescent="0.25"/>
    <row r="337760" customFormat="1" x14ac:dyDescent="0.25"/>
    <row r="337761" customFormat="1" x14ac:dyDescent="0.25"/>
    <row r="337762" customFormat="1" x14ac:dyDescent="0.25"/>
    <row r="337763" customFormat="1" x14ac:dyDescent="0.25"/>
    <row r="337764" customFormat="1" x14ac:dyDescent="0.25"/>
    <row r="337765" customFormat="1" x14ac:dyDescent="0.25"/>
    <row r="337766" customFormat="1" x14ac:dyDescent="0.25"/>
    <row r="337767" customFormat="1" x14ac:dyDescent="0.25"/>
    <row r="337768" customFormat="1" x14ac:dyDescent="0.25"/>
    <row r="337769" customFormat="1" x14ac:dyDescent="0.25"/>
    <row r="337770" customFormat="1" x14ac:dyDescent="0.25"/>
    <row r="337771" customFormat="1" x14ac:dyDescent="0.25"/>
    <row r="337772" customFormat="1" x14ac:dyDescent="0.25"/>
    <row r="337773" customFormat="1" x14ac:dyDescent="0.25"/>
    <row r="337774" customFormat="1" x14ac:dyDescent="0.25"/>
    <row r="337775" customFormat="1" x14ac:dyDescent="0.25"/>
    <row r="337776" customFormat="1" x14ac:dyDescent="0.25"/>
    <row r="337777" customFormat="1" x14ac:dyDescent="0.25"/>
    <row r="337778" customFormat="1" x14ac:dyDescent="0.25"/>
    <row r="337779" customFormat="1" x14ac:dyDescent="0.25"/>
    <row r="337780" customFormat="1" x14ac:dyDescent="0.25"/>
    <row r="337781" customFormat="1" x14ac:dyDescent="0.25"/>
    <row r="337782" customFormat="1" x14ac:dyDescent="0.25"/>
    <row r="337783" customFormat="1" x14ac:dyDescent="0.25"/>
    <row r="337784" customFormat="1" x14ac:dyDescent="0.25"/>
    <row r="337785" customFormat="1" x14ac:dyDescent="0.25"/>
    <row r="337786" customFormat="1" x14ac:dyDescent="0.25"/>
    <row r="337787" customFormat="1" x14ac:dyDescent="0.25"/>
    <row r="337788" customFormat="1" x14ac:dyDescent="0.25"/>
    <row r="337789" customFormat="1" x14ac:dyDescent="0.25"/>
    <row r="337790" customFormat="1" x14ac:dyDescent="0.25"/>
    <row r="337791" customFormat="1" x14ac:dyDescent="0.25"/>
    <row r="337792" customFormat="1" x14ac:dyDescent="0.25"/>
    <row r="337793" customFormat="1" x14ac:dyDescent="0.25"/>
    <row r="337794" customFormat="1" x14ac:dyDescent="0.25"/>
    <row r="337795" customFormat="1" x14ac:dyDescent="0.25"/>
    <row r="337796" customFormat="1" x14ac:dyDescent="0.25"/>
    <row r="337797" customFormat="1" x14ac:dyDescent="0.25"/>
    <row r="337798" customFormat="1" x14ac:dyDescent="0.25"/>
    <row r="337799" customFormat="1" x14ac:dyDescent="0.25"/>
    <row r="337800" customFormat="1" x14ac:dyDescent="0.25"/>
    <row r="337801" customFormat="1" x14ac:dyDescent="0.25"/>
    <row r="337802" customFormat="1" x14ac:dyDescent="0.25"/>
    <row r="337803" customFormat="1" x14ac:dyDescent="0.25"/>
    <row r="337804" customFormat="1" x14ac:dyDescent="0.25"/>
    <row r="337805" customFormat="1" x14ac:dyDescent="0.25"/>
    <row r="337806" customFormat="1" x14ac:dyDescent="0.25"/>
    <row r="337807" customFormat="1" x14ac:dyDescent="0.25"/>
    <row r="337808" customFormat="1" x14ac:dyDescent="0.25"/>
    <row r="337809" customFormat="1" x14ac:dyDescent="0.25"/>
    <row r="337810" customFormat="1" x14ac:dyDescent="0.25"/>
    <row r="337811" customFormat="1" x14ac:dyDescent="0.25"/>
    <row r="337812" customFormat="1" x14ac:dyDescent="0.25"/>
    <row r="337813" customFormat="1" x14ac:dyDescent="0.25"/>
    <row r="337814" customFormat="1" x14ac:dyDescent="0.25"/>
    <row r="337815" customFormat="1" x14ac:dyDescent="0.25"/>
    <row r="337816" customFormat="1" x14ac:dyDescent="0.25"/>
    <row r="337817" customFormat="1" x14ac:dyDescent="0.25"/>
    <row r="337818" customFormat="1" x14ac:dyDescent="0.25"/>
    <row r="337819" customFormat="1" x14ac:dyDescent="0.25"/>
    <row r="337820" customFormat="1" x14ac:dyDescent="0.25"/>
    <row r="337821" customFormat="1" x14ac:dyDescent="0.25"/>
    <row r="337822" customFormat="1" x14ac:dyDescent="0.25"/>
    <row r="337823" customFormat="1" x14ac:dyDescent="0.25"/>
    <row r="337824" customFormat="1" x14ac:dyDescent="0.25"/>
    <row r="337825" customFormat="1" x14ac:dyDescent="0.25"/>
    <row r="337826" customFormat="1" x14ac:dyDescent="0.25"/>
    <row r="337827" customFormat="1" x14ac:dyDescent="0.25"/>
    <row r="337828" customFormat="1" x14ac:dyDescent="0.25"/>
    <row r="337829" customFormat="1" x14ac:dyDescent="0.25"/>
    <row r="337830" customFormat="1" x14ac:dyDescent="0.25"/>
    <row r="337831" customFormat="1" x14ac:dyDescent="0.25"/>
    <row r="337832" customFormat="1" x14ac:dyDescent="0.25"/>
    <row r="337833" customFormat="1" x14ac:dyDescent="0.25"/>
    <row r="337834" customFormat="1" x14ac:dyDescent="0.25"/>
    <row r="337835" customFormat="1" x14ac:dyDescent="0.25"/>
    <row r="337836" customFormat="1" x14ac:dyDescent="0.25"/>
    <row r="337837" customFormat="1" x14ac:dyDescent="0.25"/>
    <row r="337838" customFormat="1" x14ac:dyDescent="0.25"/>
    <row r="337839" customFormat="1" x14ac:dyDescent="0.25"/>
    <row r="337840" customFormat="1" x14ac:dyDescent="0.25"/>
    <row r="337841" customFormat="1" x14ac:dyDescent="0.25"/>
    <row r="337842" customFormat="1" x14ac:dyDescent="0.25"/>
    <row r="337843" customFormat="1" x14ac:dyDescent="0.25"/>
    <row r="337844" customFormat="1" x14ac:dyDescent="0.25"/>
    <row r="337845" customFormat="1" x14ac:dyDescent="0.25"/>
    <row r="337846" customFormat="1" x14ac:dyDescent="0.25"/>
    <row r="337847" customFormat="1" x14ac:dyDescent="0.25"/>
    <row r="337848" customFormat="1" x14ac:dyDescent="0.25"/>
    <row r="337849" customFormat="1" x14ac:dyDescent="0.25"/>
    <row r="337850" customFormat="1" x14ac:dyDescent="0.25"/>
    <row r="337851" customFormat="1" x14ac:dyDescent="0.25"/>
    <row r="337852" customFormat="1" x14ac:dyDescent="0.25"/>
    <row r="337853" customFormat="1" x14ac:dyDescent="0.25"/>
    <row r="337854" customFormat="1" x14ac:dyDescent="0.25"/>
    <row r="337855" customFormat="1" x14ac:dyDescent="0.25"/>
    <row r="337856" customFormat="1" x14ac:dyDescent="0.25"/>
    <row r="337857" customFormat="1" x14ac:dyDescent="0.25"/>
    <row r="337858" customFormat="1" x14ac:dyDescent="0.25"/>
    <row r="337859" customFormat="1" x14ac:dyDescent="0.25"/>
    <row r="337860" customFormat="1" x14ac:dyDescent="0.25"/>
    <row r="337861" customFormat="1" x14ac:dyDescent="0.25"/>
    <row r="337862" customFormat="1" x14ac:dyDescent="0.25"/>
    <row r="337863" customFormat="1" x14ac:dyDescent="0.25"/>
    <row r="337864" customFormat="1" x14ac:dyDescent="0.25"/>
    <row r="337865" customFormat="1" x14ac:dyDescent="0.25"/>
    <row r="337866" customFormat="1" x14ac:dyDescent="0.25"/>
    <row r="337867" customFormat="1" x14ac:dyDescent="0.25"/>
    <row r="337868" customFormat="1" x14ac:dyDescent="0.25"/>
    <row r="337869" customFormat="1" x14ac:dyDescent="0.25"/>
    <row r="337870" customFormat="1" x14ac:dyDescent="0.25"/>
    <row r="337871" customFormat="1" x14ac:dyDescent="0.25"/>
    <row r="337872" customFormat="1" x14ac:dyDescent="0.25"/>
    <row r="337873" customFormat="1" x14ac:dyDescent="0.25"/>
    <row r="337874" customFormat="1" x14ac:dyDescent="0.25"/>
    <row r="337875" customFormat="1" x14ac:dyDescent="0.25"/>
    <row r="337876" customFormat="1" x14ac:dyDescent="0.25"/>
    <row r="337877" customFormat="1" x14ac:dyDescent="0.25"/>
    <row r="337878" customFormat="1" x14ac:dyDescent="0.25"/>
    <row r="337879" customFormat="1" x14ac:dyDescent="0.25"/>
    <row r="337880" customFormat="1" x14ac:dyDescent="0.25"/>
    <row r="337881" customFormat="1" x14ac:dyDescent="0.25"/>
    <row r="337882" customFormat="1" x14ac:dyDescent="0.25"/>
    <row r="337883" customFormat="1" x14ac:dyDescent="0.25"/>
    <row r="337884" customFormat="1" x14ac:dyDescent="0.25"/>
    <row r="337885" customFormat="1" x14ac:dyDescent="0.25"/>
    <row r="337886" customFormat="1" x14ac:dyDescent="0.25"/>
    <row r="337887" customFormat="1" x14ac:dyDescent="0.25"/>
    <row r="337888" customFormat="1" x14ac:dyDescent="0.25"/>
    <row r="337889" customFormat="1" x14ac:dyDescent="0.25"/>
    <row r="337890" customFormat="1" x14ac:dyDescent="0.25"/>
    <row r="337891" customFormat="1" x14ac:dyDescent="0.25"/>
    <row r="337892" customFormat="1" x14ac:dyDescent="0.25"/>
    <row r="337893" customFormat="1" x14ac:dyDescent="0.25"/>
    <row r="337894" customFormat="1" x14ac:dyDescent="0.25"/>
    <row r="337895" customFormat="1" x14ac:dyDescent="0.25"/>
    <row r="337896" customFormat="1" x14ac:dyDescent="0.25"/>
    <row r="337897" customFormat="1" x14ac:dyDescent="0.25"/>
    <row r="337898" customFormat="1" x14ac:dyDescent="0.25"/>
    <row r="337899" customFormat="1" x14ac:dyDescent="0.25"/>
    <row r="337900" customFormat="1" x14ac:dyDescent="0.25"/>
    <row r="337901" customFormat="1" x14ac:dyDescent="0.25"/>
    <row r="337902" customFormat="1" x14ac:dyDescent="0.25"/>
    <row r="337903" customFormat="1" x14ac:dyDescent="0.25"/>
    <row r="337904" customFormat="1" x14ac:dyDescent="0.25"/>
    <row r="337905" customFormat="1" x14ac:dyDescent="0.25"/>
    <row r="337906" customFormat="1" x14ac:dyDescent="0.25"/>
    <row r="337907" customFormat="1" x14ac:dyDescent="0.25"/>
    <row r="337908" customFormat="1" x14ac:dyDescent="0.25"/>
    <row r="337909" customFormat="1" x14ac:dyDescent="0.25"/>
    <row r="337910" customFormat="1" x14ac:dyDescent="0.25"/>
    <row r="337911" customFormat="1" x14ac:dyDescent="0.25"/>
    <row r="337912" customFormat="1" x14ac:dyDescent="0.25"/>
    <row r="337913" customFormat="1" x14ac:dyDescent="0.25"/>
    <row r="337914" customFormat="1" x14ac:dyDescent="0.25"/>
    <row r="337915" customFormat="1" x14ac:dyDescent="0.25"/>
    <row r="337916" customFormat="1" x14ac:dyDescent="0.25"/>
    <row r="337917" customFormat="1" x14ac:dyDescent="0.25"/>
    <row r="337918" customFormat="1" x14ac:dyDescent="0.25"/>
    <row r="337919" customFormat="1" x14ac:dyDescent="0.25"/>
    <row r="337920" customFormat="1" x14ac:dyDescent="0.25"/>
    <row r="337921" customFormat="1" x14ac:dyDescent="0.25"/>
    <row r="337922" customFormat="1" x14ac:dyDescent="0.25"/>
    <row r="337923" customFormat="1" x14ac:dyDescent="0.25"/>
    <row r="337924" customFormat="1" x14ac:dyDescent="0.25"/>
    <row r="337925" customFormat="1" x14ac:dyDescent="0.25"/>
    <row r="337926" customFormat="1" x14ac:dyDescent="0.25"/>
    <row r="337927" customFormat="1" x14ac:dyDescent="0.25"/>
    <row r="337928" customFormat="1" x14ac:dyDescent="0.25"/>
    <row r="337929" customFormat="1" x14ac:dyDescent="0.25"/>
    <row r="337930" customFormat="1" x14ac:dyDescent="0.25"/>
    <row r="337931" customFormat="1" x14ac:dyDescent="0.25"/>
    <row r="337932" customFormat="1" x14ac:dyDescent="0.25"/>
    <row r="337933" customFormat="1" x14ac:dyDescent="0.25"/>
    <row r="337934" customFormat="1" x14ac:dyDescent="0.25"/>
    <row r="337935" customFormat="1" x14ac:dyDescent="0.25"/>
    <row r="337936" customFormat="1" x14ac:dyDescent="0.25"/>
    <row r="337937" customFormat="1" x14ac:dyDescent="0.25"/>
    <row r="337938" customFormat="1" x14ac:dyDescent="0.25"/>
    <row r="337939" customFormat="1" x14ac:dyDescent="0.25"/>
    <row r="337940" customFormat="1" x14ac:dyDescent="0.25"/>
    <row r="337941" customFormat="1" x14ac:dyDescent="0.25"/>
    <row r="337942" customFormat="1" x14ac:dyDescent="0.25"/>
    <row r="337943" customFormat="1" x14ac:dyDescent="0.25"/>
    <row r="337944" customFormat="1" x14ac:dyDescent="0.25"/>
    <row r="337945" customFormat="1" x14ac:dyDescent="0.25"/>
    <row r="337946" customFormat="1" x14ac:dyDescent="0.25"/>
    <row r="337947" customFormat="1" x14ac:dyDescent="0.25"/>
    <row r="337948" customFormat="1" x14ac:dyDescent="0.25"/>
    <row r="337949" customFormat="1" x14ac:dyDescent="0.25"/>
    <row r="337950" customFormat="1" x14ac:dyDescent="0.25"/>
    <row r="337951" customFormat="1" x14ac:dyDescent="0.25"/>
    <row r="337952" customFormat="1" x14ac:dyDescent="0.25"/>
    <row r="337953" customFormat="1" x14ac:dyDescent="0.25"/>
    <row r="337954" customFormat="1" x14ac:dyDescent="0.25"/>
    <row r="337955" customFormat="1" x14ac:dyDescent="0.25"/>
    <row r="337956" customFormat="1" x14ac:dyDescent="0.25"/>
    <row r="337957" customFormat="1" x14ac:dyDescent="0.25"/>
    <row r="337958" customFormat="1" x14ac:dyDescent="0.25"/>
    <row r="337959" customFormat="1" x14ac:dyDescent="0.25"/>
    <row r="337960" customFormat="1" x14ac:dyDescent="0.25"/>
    <row r="337961" customFormat="1" x14ac:dyDescent="0.25"/>
    <row r="337962" customFormat="1" x14ac:dyDescent="0.25"/>
    <row r="337963" customFormat="1" x14ac:dyDescent="0.25"/>
    <row r="337964" customFormat="1" x14ac:dyDescent="0.25"/>
    <row r="337965" customFormat="1" x14ac:dyDescent="0.25"/>
    <row r="337966" customFormat="1" x14ac:dyDescent="0.25"/>
    <row r="337967" customFormat="1" x14ac:dyDescent="0.25"/>
    <row r="337968" customFormat="1" x14ac:dyDescent="0.25"/>
    <row r="337969" customFormat="1" x14ac:dyDescent="0.25"/>
    <row r="337970" customFormat="1" x14ac:dyDescent="0.25"/>
    <row r="337971" customFormat="1" x14ac:dyDescent="0.25"/>
    <row r="337972" customFormat="1" x14ac:dyDescent="0.25"/>
    <row r="337973" customFormat="1" x14ac:dyDescent="0.25"/>
    <row r="337974" customFormat="1" x14ac:dyDescent="0.25"/>
    <row r="337975" customFormat="1" x14ac:dyDescent="0.25"/>
    <row r="337976" customFormat="1" x14ac:dyDescent="0.25"/>
    <row r="337977" customFormat="1" x14ac:dyDescent="0.25"/>
    <row r="337978" customFormat="1" x14ac:dyDescent="0.25"/>
    <row r="337979" customFormat="1" x14ac:dyDescent="0.25"/>
    <row r="337980" customFormat="1" x14ac:dyDescent="0.25"/>
    <row r="337981" customFormat="1" x14ac:dyDescent="0.25"/>
    <row r="337982" customFormat="1" x14ac:dyDescent="0.25"/>
    <row r="337983" customFormat="1" x14ac:dyDescent="0.25"/>
    <row r="337984" customFormat="1" x14ac:dyDescent="0.25"/>
    <row r="337985" customFormat="1" x14ac:dyDescent="0.25"/>
    <row r="337986" customFormat="1" x14ac:dyDescent="0.25"/>
    <row r="337987" customFormat="1" x14ac:dyDescent="0.25"/>
    <row r="337988" customFormat="1" x14ac:dyDescent="0.25"/>
    <row r="337989" customFormat="1" x14ac:dyDescent="0.25"/>
    <row r="337990" customFormat="1" x14ac:dyDescent="0.25"/>
    <row r="337991" customFormat="1" x14ac:dyDescent="0.25"/>
    <row r="337992" customFormat="1" x14ac:dyDescent="0.25"/>
    <row r="337993" customFormat="1" x14ac:dyDescent="0.25"/>
    <row r="337994" customFormat="1" x14ac:dyDescent="0.25"/>
    <row r="337995" customFormat="1" x14ac:dyDescent="0.25"/>
    <row r="337996" customFormat="1" x14ac:dyDescent="0.25"/>
    <row r="337997" customFormat="1" x14ac:dyDescent="0.25"/>
    <row r="337998" customFormat="1" x14ac:dyDescent="0.25"/>
    <row r="337999" customFormat="1" x14ac:dyDescent="0.25"/>
    <row r="338000" customFormat="1" x14ac:dyDescent="0.25"/>
    <row r="338001" customFormat="1" x14ac:dyDescent="0.25"/>
    <row r="338002" customFormat="1" x14ac:dyDescent="0.25"/>
    <row r="338003" customFormat="1" x14ac:dyDescent="0.25"/>
    <row r="338004" customFormat="1" x14ac:dyDescent="0.25"/>
    <row r="338005" customFormat="1" x14ac:dyDescent="0.25"/>
    <row r="338006" customFormat="1" x14ac:dyDescent="0.25"/>
    <row r="338007" customFormat="1" x14ac:dyDescent="0.25"/>
    <row r="338008" customFormat="1" x14ac:dyDescent="0.25"/>
    <row r="338009" customFormat="1" x14ac:dyDescent="0.25"/>
    <row r="338010" customFormat="1" x14ac:dyDescent="0.25"/>
    <row r="338011" customFormat="1" x14ac:dyDescent="0.25"/>
    <row r="338012" customFormat="1" x14ac:dyDescent="0.25"/>
    <row r="338013" customFormat="1" x14ac:dyDescent="0.25"/>
    <row r="338014" customFormat="1" x14ac:dyDescent="0.25"/>
    <row r="338015" customFormat="1" x14ac:dyDescent="0.25"/>
    <row r="338016" customFormat="1" x14ac:dyDescent="0.25"/>
    <row r="338017" customFormat="1" x14ac:dyDescent="0.25"/>
    <row r="338018" customFormat="1" x14ac:dyDescent="0.25"/>
    <row r="338019" customFormat="1" x14ac:dyDescent="0.25"/>
    <row r="338020" customFormat="1" x14ac:dyDescent="0.25"/>
    <row r="338021" customFormat="1" x14ac:dyDescent="0.25"/>
    <row r="338022" customFormat="1" x14ac:dyDescent="0.25"/>
    <row r="338023" customFormat="1" x14ac:dyDescent="0.25"/>
    <row r="338024" customFormat="1" x14ac:dyDescent="0.25"/>
    <row r="338025" customFormat="1" x14ac:dyDescent="0.25"/>
    <row r="338026" customFormat="1" x14ac:dyDescent="0.25"/>
    <row r="338027" customFormat="1" x14ac:dyDescent="0.25"/>
    <row r="338028" customFormat="1" x14ac:dyDescent="0.25"/>
    <row r="338029" customFormat="1" x14ac:dyDescent="0.25"/>
    <row r="338030" customFormat="1" x14ac:dyDescent="0.25"/>
    <row r="338031" customFormat="1" x14ac:dyDescent="0.25"/>
    <row r="338032" customFormat="1" x14ac:dyDescent="0.25"/>
    <row r="338033" customFormat="1" x14ac:dyDescent="0.25"/>
    <row r="338034" customFormat="1" x14ac:dyDescent="0.25"/>
    <row r="338035" customFormat="1" x14ac:dyDescent="0.25"/>
    <row r="338036" customFormat="1" x14ac:dyDescent="0.25"/>
    <row r="338037" customFormat="1" x14ac:dyDescent="0.25"/>
    <row r="338038" customFormat="1" x14ac:dyDescent="0.25"/>
    <row r="338039" customFormat="1" x14ac:dyDescent="0.25"/>
    <row r="338040" customFormat="1" x14ac:dyDescent="0.25"/>
    <row r="338041" customFormat="1" x14ac:dyDescent="0.25"/>
    <row r="338042" customFormat="1" x14ac:dyDescent="0.25"/>
    <row r="338043" customFormat="1" x14ac:dyDescent="0.25"/>
    <row r="338044" customFormat="1" x14ac:dyDescent="0.25"/>
    <row r="338045" customFormat="1" x14ac:dyDescent="0.25"/>
    <row r="338046" customFormat="1" x14ac:dyDescent="0.25"/>
    <row r="338047" customFormat="1" x14ac:dyDescent="0.25"/>
    <row r="338048" customFormat="1" x14ac:dyDescent="0.25"/>
    <row r="338049" customFormat="1" x14ac:dyDescent="0.25"/>
    <row r="338050" customFormat="1" x14ac:dyDescent="0.25"/>
    <row r="338051" customFormat="1" x14ac:dyDescent="0.25"/>
    <row r="338052" customFormat="1" x14ac:dyDescent="0.25"/>
    <row r="338053" customFormat="1" x14ac:dyDescent="0.25"/>
    <row r="338054" customFormat="1" x14ac:dyDescent="0.25"/>
    <row r="338055" customFormat="1" x14ac:dyDescent="0.25"/>
    <row r="338056" customFormat="1" x14ac:dyDescent="0.25"/>
    <row r="338057" customFormat="1" x14ac:dyDescent="0.25"/>
    <row r="338058" customFormat="1" x14ac:dyDescent="0.25"/>
    <row r="338059" customFormat="1" x14ac:dyDescent="0.25"/>
    <row r="338060" customFormat="1" x14ac:dyDescent="0.25"/>
    <row r="338061" customFormat="1" x14ac:dyDescent="0.25"/>
    <row r="338062" customFormat="1" x14ac:dyDescent="0.25"/>
    <row r="338063" customFormat="1" x14ac:dyDescent="0.25"/>
    <row r="338064" customFormat="1" x14ac:dyDescent="0.25"/>
    <row r="338065" customFormat="1" x14ac:dyDescent="0.25"/>
    <row r="338066" customFormat="1" x14ac:dyDescent="0.25"/>
    <row r="338067" customFormat="1" x14ac:dyDescent="0.25"/>
    <row r="338068" customFormat="1" x14ac:dyDescent="0.25"/>
    <row r="338069" customFormat="1" x14ac:dyDescent="0.25"/>
    <row r="338070" customFormat="1" x14ac:dyDescent="0.25"/>
    <row r="338071" customFormat="1" x14ac:dyDescent="0.25"/>
    <row r="338072" customFormat="1" x14ac:dyDescent="0.25"/>
    <row r="338073" customFormat="1" x14ac:dyDescent="0.25"/>
    <row r="338074" customFormat="1" x14ac:dyDescent="0.25"/>
    <row r="338075" customFormat="1" x14ac:dyDescent="0.25"/>
    <row r="338076" customFormat="1" x14ac:dyDescent="0.25"/>
    <row r="338077" customFormat="1" x14ac:dyDescent="0.25"/>
    <row r="338078" customFormat="1" x14ac:dyDescent="0.25"/>
    <row r="338079" customFormat="1" x14ac:dyDescent="0.25"/>
    <row r="338080" customFormat="1" x14ac:dyDescent="0.25"/>
    <row r="338081" customFormat="1" x14ac:dyDescent="0.25"/>
    <row r="338082" customFormat="1" x14ac:dyDescent="0.25"/>
    <row r="338083" customFormat="1" x14ac:dyDescent="0.25"/>
    <row r="338084" customFormat="1" x14ac:dyDescent="0.25"/>
    <row r="338085" customFormat="1" x14ac:dyDescent="0.25"/>
    <row r="338086" customFormat="1" x14ac:dyDescent="0.25"/>
    <row r="338087" customFormat="1" x14ac:dyDescent="0.25"/>
    <row r="338088" customFormat="1" x14ac:dyDescent="0.25"/>
    <row r="338089" customFormat="1" x14ac:dyDescent="0.25"/>
    <row r="338090" customFormat="1" x14ac:dyDescent="0.25"/>
    <row r="338091" customFormat="1" x14ac:dyDescent="0.25"/>
    <row r="338092" customFormat="1" x14ac:dyDescent="0.25"/>
    <row r="338093" customFormat="1" x14ac:dyDescent="0.25"/>
    <row r="338094" customFormat="1" x14ac:dyDescent="0.25"/>
    <row r="338095" customFormat="1" x14ac:dyDescent="0.25"/>
    <row r="338096" customFormat="1" x14ac:dyDescent="0.25"/>
    <row r="338097" customFormat="1" x14ac:dyDescent="0.25"/>
    <row r="338098" customFormat="1" x14ac:dyDescent="0.25"/>
    <row r="338099" customFormat="1" x14ac:dyDescent="0.25"/>
    <row r="338100" customFormat="1" x14ac:dyDescent="0.25"/>
    <row r="338101" customFormat="1" x14ac:dyDescent="0.25"/>
    <row r="338102" customFormat="1" x14ac:dyDescent="0.25"/>
    <row r="338103" customFormat="1" x14ac:dyDescent="0.25"/>
    <row r="338104" customFormat="1" x14ac:dyDescent="0.25"/>
    <row r="338105" customFormat="1" x14ac:dyDescent="0.25"/>
    <row r="338106" customFormat="1" x14ac:dyDescent="0.25"/>
    <row r="338107" customFormat="1" x14ac:dyDescent="0.25"/>
    <row r="338108" customFormat="1" x14ac:dyDescent="0.25"/>
    <row r="338109" customFormat="1" x14ac:dyDescent="0.25"/>
    <row r="338110" customFormat="1" x14ac:dyDescent="0.25"/>
    <row r="338111" customFormat="1" x14ac:dyDescent="0.25"/>
    <row r="338112" customFormat="1" x14ac:dyDescent="0.25"/>
    <row r="338113" customFormat="1" x14ac:dyDescent="0.25"/>
    <row r="338114" customFormat="1" x14ac:dyDescent="0.25"/>
    <row r="338115" customFormat="1" x14ac:dyDescent="0.25"/>
    <row r="338116" customFormat="1" x14ac:dyDescent="0.25"/>
    <row r="338117" customFormat="1" x14ac:dyDescent="0.25"/>
    <row r="338118" customFormat="1" x14ac:dyDescent="0.25"/>
    <row r="338119" customFormat="1" x14ac:dyDescent="0.25"/>
    <row r="338120" customFormat="1" x14ac:dyDescent="0.25"/>
    <row r="338121" customFormat="1" x14ac:dyDescent="0.25"/>
    <row r="338122" customFormat="1" x14ac:dyDescent="0.25"/>
    <row r="338123" customFormat="1" x14ac:dyDescent="0.25"/>
    <row r="338124" customFormat="1" x14ac:dyDescent="0.25"/>
    <row r="338125" customFormat="1" x14ac:dyDescent="0.25"/>
    <row r="338126" customFormat="1" x14ac:dyDescent="0.25"/>
    <row r="338127" customFormat="1" x14ac:dyDescent="0.25"/>
    <row r="338128" customFormat="1" x14ac:dyDescent="0.25"/>
    <row r="338129" customFormat="1" x14ac:dyDescent="0.25"/>
    <row r="338130" customFormat="1" x14ac:dyDescent="0.25"/>
    <row r="338131" customFormat="1" x14ac:dyDescent="0.25"/>
    <row r="338132" customFormat="1" x14ac:dyDescent="0.25"/>
    <row r="338133" customFormat="1" x14ac:dyDescent="0.25"/>
    <row r="338134" customFormat="1" x14ac:dyDescent="0.25"/>
    <row r="338135" customFormat="1" x14ac:dyDescent="0.25"/>
    <row r="338136" customFormat="1" x14ac:dyDescent="0.25"/>
    <row r="338137" customFormat="1" x14ac:dyDescent="0.25"/>
    <row r="338138" customFormat="1" x14ac:dyDescent="0.25"/>
    <row r="338139" customFormat="1" x14ac:dyDescent="0.25"/>
    <row r="338140" customFormat="1" x14ac:dyDescent="0.25"/>
    <row r="338141" customFormat="1" x14ac:dyDescent="0.25"/>
    <row r="338142" customFormat="1" x14ac:dyDescent="0.25"/>
    <row r="338143" customFormat="1" x14ac:dyDescent="0.25"/>
    <row r="338144" customFormat="1" x14ac:dyDescent="0.25"/>
    <row r="338145" customFormat="1" x14ac:dyDescent="0.25"/>
    <row r="338146" customFormat="1" x14ac:dyDescent="0.25"/>
    <row r="338147" customFormat="1" x14ac:dyDescent="0.25"/>
    <row r="338148" customFormat="1" x14ac:dyDescent="0.25"/>
    <row r="338149" customFormat="1" x14ac:dyDescent="0.25"/>
    <row r="338150" customFormat="1" x14ac:dyDescent="0.25"/>
    <row r="338151" customFormat="1" x14ac:dyDescent="0.25"/>
    <row r="338152" customFormat="1" x14ac:dyDescent="0.25"/>
    <row r="338153" customFormat="1" x14ac:dyDescent="0.25"/>
    <row r="338154" customFormat="1" x14ac:dyDescent="0.25"/>
    <row r="338155" customFormat="1" x14ac:dyDescent="0.25"/>
    <row r="338156" customFormat="1" x14ac:dyDescent="0.25"/>
    <row r="338157" customFormat="1" x14ac:dyDescent="0.25"/>
    <row r="338158" customFormat="1" x14ac:dyDescent="0.25"/>
    <row r="338159" customFormat="1" x14ac:dyDescent="0.25"/>
    <row r="338160" customFormat="1" x14ac:dyDescent="0.25"/>
    <row r="338161" customFormat="1" x14ac:dyDescent="0.25"/>
    <row r="338162" customFormat="1" x14ac:dyDescent="0.25"/>
    <row r="338163" customFormat="1" x14ac:dyDescent="0.25"/>
    <row r="338164" customFormat="1" x14ac:dyDescent="0.25"/>
    <row r="338165" customFormat="1" x14ac:dyDescent="0.25"/>
    <row r="338166" customFormat="1" x14ac:dyDescent="0.25"/>
    <row r="338167" customFormat="1" x14ac:dyDescent="0.25"/>
    <row r="338168" customFormat="1" x14ac:dyDescent="0.25"/>
    <row r="338169" customFormat="1" x14ac:dyDescent="0.25"/>
    <row r="338170" customFormat="1" x14ac:dyDescent="0.25"/>
    <row r="338171" customFormat="1" x14ac:dyDescent="0.25"/>
    <row r="338172" customFormat="1" x14ac:dyDescent="0.25"/>
    <row r="338173" customFormat="1" x14ac:dyDescent="0.25"/>
    <row r="338174" customFormat="1" x14ac:dyDescent="0.25"/>
    <row r="338175" customFormat="1" x14ac:dyDescent="0.25"/>
    <row r="338176" customFormat="1" x14ac:dyDescent="0.25"/>
    <row r="338177" customFormat="1" x14ac:dyDescent="0.25"/>
    <row r="338178" customFormat="1" x14ac:dyDescent="0.25"/>
    <row r="338179" customFormat="1" x14ac:dyDescent="0.25"/>
    <row r="338180" customFormat="1" x14ac:dyDescent="0.25"/>
    <row r="338181" customFormat="1" x14ac:dyDescent="0.25"/>
    <row r="338182" customFormat="1" x14ac:dyDescent="0.25"/>
    <row r="338183" customFormat="1" x14ac:dyDescent="0.25"/>
    <row r="338184" customFormat="1" x14ac:dyDescent="0.25"/>
    <row r="338185" customFormat="1" x14ac:dyDescent="0.25"/>
    <row r="338186" customFormat="1" x14ac:dyDescent="0.25"/>
    <row r="338187" customFormat="1" x14ac:dyDescent="0.25"/>
    <row r="338188" customFormat="1" x14ac:dyDescent="0.25"/>
    <row r="338189" customFormat="1" x14ac:dyDescent="0.25"/>
    <row r="338190" customFormat="1" x14ac:dyDescent="0.25"/>
    <row r="338191" customFormat="1" x14ac:dyDescent="0.25"/>
    <row r="338192" customFormat="1" x14ac:dyDescent="0.25"/>
    <row r="338193" customFormat="1" x14ac:dyDescent="0.25"/>
    <row r="338194" customFormat="1" x14ac:dyDescent="0.25"/>
    <row r="338195" customFormat="1" x14ac:dyDescent="0.25"/>
    <row r="338196" customFormat="1" x14ac:dyDescent="0.25"/>
    <row r="338197" customFormat="1" x14ac:dyDescent="0.25"/>
    <row r="338198" customFormat="1" x14ac:dyDescent="0.25"/>
    <row r="338199" customFormat="1" x14ac:dyDescent="0.25"/>
    <row r="338200" customFormat="1" x14ac:dyDescent="0.25"/>
    <row r="338201" customFormat="1" x14ac:dyDescent="0.25"/>
    <row r="338202" customFormat="1" x14ac:dyDescent="0.25"/>
    <row r="338203" customFormat="1" x14ac:dyDescent="0.25"/>
    <row r="338204" customFormat="1" x14ac:dyDescent="0.25"/>
    <row r="338205" customFormat="1" x14ac:dyDescent="0.25"/>
    <row r="338206" customFormat="1" x14ac:dyDescent="0.25"/>
    <row r="338207" customFormat="1" x14ac:dyDescent="0.25"/>
    <row r="338208" customFormat="1" x14ac:dyDescent="0.25"/>
    <row r="338209" customFormat="1" x14ac:dyDescent="0.25"/>
    <row r="338210" customFormat="1" x14ac:dyDescent="0.25"/>
    <row r="338211" customFormat="1" x14ac:dyDescent="0.25"/>
    <row r="338212" customFormat="1" x14ac:dyDescent="0.25"/>
    <row r="338213" customFormat="1" x14ac:dyDescent="0.25"/>
    <row r="338214" customFormat="1" x14ac:dyDescent="0.25"/>
    <row r="338215" customFormat="1" x14ac:dyDescent="0.25"/>
    <row r="338216" customFormat="1" x14ac:dyDescent="0.25"/>
    <row r="338217" customFormat="1" x14ac:dyDescent="0.25"/>
    <row r="338218" customFormat="1" x14ac:dyDescent="0.25"/>
    <row r="338219" customFormat="1" x14ac:dyDescent="0.25"/>
    <row r="338220" customFormat="1" x14ac:dyDescent="0.25"/>
    <row r="338221" customFormat="1" x14ac:dyDescent="0.25"/>
    <row r="338222" customFormat="1" x14ac:dyDescent="0.25"/>
    <row r="338223" customFormat="1" x14ac:dyDescent="0.25"/>
    <row r="338224" customFormat="1" x14ac:dyDescent="0.25"/>
    <row r="338225" customFormat="1" x14ac:dyDescent="0.25"/>
    <row r="338226" customFormat="1" x14ac:dyDescent="0.25"/>
    <row r="338227" customFormat="1" x14ac:dyDescent="0.25"/>
    <row r="338228" customFormat="1" x14ac:dyDescent="0.25"/>
    <row r="338229" customFormat="1" x14ac:dyDescent="0.25"/>
    <row r="338230" customFormat="1" x14ac:dyDescent="0.25"/>
    <row r="338231" customFormat="1" x14ac:dyDescent="0.25"/>
    <row r="338232" customFormat="1" x14ac:dyDescent="0.25"/>
    <row r="338233" customFormat="1" x14ac:dyDescent="0.25"/>
    <row r="338234" customFormat="1" x14ac:dyDescent="0.25"/>
    <row r="338235" customFormat="1" x14ac:dyDescent="0.25"/>
    <row r="338236" customFormat="1" x14ac:dyDescent="0.25"/>
    <row r="338237" customFormat="1" x14ac:dyDescent="0.25"/>
    <row r="338238" customFormat="1" x14ac:dyDescent="0.25"/>
    <row r="338239" customFormat="1" x14ac:dyDescent="0.25"/>
    <row r="338240" customFormat="1" x14ac:dyDescent="0.25"/>
    <row r="338241" customFormat="1" x14ac:dyDescent="0.25"/>
    <row r="338242" customFormat="1" x14ac:dyDescent="0.25"/>
    <row r="338243" customFormat="1" x14ac:dyDescent="0.25"/>
    <row r="338244" customFormat="1" x14ac:dyDescent="0.25"/>
    <row r="338245" customFormat="1" x14ac:dyDescent="0.25"/>
    <row r="338246" customFormat="1" x14ac:dyDescent="0.25"/>
    <row r="338247" customFormat="1" x14ac:dyDescent="0.25"/>
    <row r="338248" customFormat="1" x14ac:dyDescent="0.25"/>
    <row r="338249" customFormat="1" x14ac:dyDescent="0.25"/>
    <row r="338250" customFormat="1" x14ac:dyDescent="0.25"/>
    <row r="338251" customFormat="1" x14ac:dyDescent="0.25"/>
    <row r="338252" customFormat="1" x14ac:dyDescent="0.25"/>
    <row r="338253" customFormat="1" x14ac:dyDescent="0.25"/>
    <row r="338254" customFormat="1" x14ac:dyDescent="0.25"/>
    <row r="338255" customFormat="1" x14ac:dyDescent="0.25"/>
    <row r="338256" customFormat="1" x14ac:dyDescent="0.25"/>
    <row r="338257" customFormat="1" x14ac:dyDescent="0.25"/>
    <row r="338258" customFormat="1" x14ac:dyDescent="0.25"/>
    <row r="338259" customFormat="1" x14ac:dyDescent="0.25"/>
    <row r="338260" customFormat="1" x14ac:dyDescent="0.25"/>
    <row r="338261" customFormat="1" x14ac:dyDescent="0.25"/>
    <row r="338262" customFormat="1" x14ac:dyDescent="0.25"/>
    <row r="338263" customFormat="1" x14ac:dyDescent="0.25"/>
    <row r="338264" customFormat="1" x14ac:dyDescent="0.25"/>
    <row r="338265" customFormat="1" x14ac:dyDescent="0.25"/>
    <row r="338266" customFormat="1" x14ac:dyDescent="0.25"/>
    <row r="338267" customFormat="1" x14ac:dyDescent="0.25"/>
    <row r="338268" customFormat="1" x14ac:dyDescent="0.25"/>
    <row r="338269" customFormat="1" x14ac:dyDescent="0.25"/>
    <row r="338270" customFormat="1" x14ac:dyDescent="0.25"/>
    <row r="338271" customFormat="1" x14ac:dyDescent="0.25"/>
    <row r="338272" customFormat="1" x14ac:dyDescent="0.25"/>
    <row r="338273" customFormat="1" x14ac:dyDescent="0.25"/>
    <row r="338274" customFormat="1" x14ac:dyDescent="0.25"/>
    <row r="338275" customFormat="1" x14ac:dyDescent="0.25"/>
    <row r="338276" customFormat="1" x14ac:dyDescent="0.25"/>
    <row r="338277" customFormat="1" x14ac:dyDescent="0.25"/>
    <row r="338278" customFormat="1" x14ac:dyDescent="0.25"/>
    <row r="338279" customFormat="1" x14ac:dyDescent="0.25"/>
    <row r="338280" customFormat="1" x14ac:dyDescent="0.25"/>
    <row r="338281" customFormat="1" x14ac:dyDescent="0.25"/>
    <row r="338282" customFormat="1" x14ac:dyDescent="0.25"/>
    <row r="338283" customFormat="1" x14ac:dyDescent="0.25"/>
    <row r="338284" customFormat="1" x14ac:dyDescent="0.25"/>
    <row r="338285" customFormat="1" x14ac:dyDescent="0.25"/>
    <row r="338286" customFormat="1" x14ac:dyDescent="0.25"/>
    <row r="338287" customFormat="1" x14ac:dyDescent="0.25"/>
    <row r="338288" customFormat="1" x14ac:dyDescent="0.25"/>
    <row r="338289" customFormat="1" x14ac:dyDescent="0.25"/>
    <row r="338290" customFormat="1" x14ac:dyDescent="0.25"/>
    <row r="338291" customFormat="1" x14ac:dyDescent="0.25"/>
    <row r="338292" customFormat="1" x14ac:dyDescent="0.25"/>
    <row r="338293" customFormat="1" x14ac:dyDescent="0.25"/>
    <row r="338294" customFormat="1" x14ac:dyDescent="0.25"/>
    <row r="338295" customFormat="1" x14ac:dyDescent="0.25"/>
    <row r="338296" customFormat="1" x14ac:dyDescent="0.25"/>
    <row r="338297" customFormat="1" x14ac:dyDescent="0.25"/>
    <row r="338298" customFormat="1" x14ac:dyDescent="0.25"/>
    <row r="338299" customFormat="1" x14ac:dyDescent="0.25"/>
    <row r="338300" customFormat="1" x14ac:dyDescent="0.25"/>
    <row r="338301" customFormat="1" x14ac:dyDescent="0.25"/>
    <row r="338302" customFormat="1" x14ac:dyDescent="0.25"/>
    <row r="338303" customFormat="1" x14ac:dyDescent="0.25"/>
    <row r="338304" customFormat="1" x14ac:dyDescent="0.25"/>
    <row r="338305" customFormat="1" x14ac:dyDescent="0.25"/>
    <row r="338306" customFormat="1" x14ac:dyDescent="0.25"/>
    <row r="338307" customFormat="1" x14ac:dyDescent="0.25"/>
    <row r="338308" customFormat="1" x14ac:dyDescent="0.25"/>
    <row r="338309" customFormat="1" x14ac:dyDescent="0.25"/>
    <row r="338310" customFormat="1" x14ac:dyDescent="0.25"/>
    <row r="338311" customFormat="1" x14ac:dyDescent="0.25"/>
    <row r="338312" customFormat="1" x14ac:dyDescent="0.25"/>
    <row r="338313" customFormat="1" x14ac:dyDescent="0.25"/>
    <row r="338314" customFormat="1" x14ac:dyDescent="0.25"/>
    <row r="338315" customFormat="1" x14ac:dyDescent="0.25"/>
    <row r="338316" customFormat="1" x14ac:dyDescent="0.25"/>
    <row r="338317" customFormat="1" x14ac:dyDescent="0.25"/>
    <row r="338318" customFormat="1" x14ac:dyDescent="0.25"/>
    <row r="338319" customFormat="1" x14ac:dyDescent="0.25"/>
    <row r="338320" customFormat="1" x14ac:dyDescent="0.25"/>
    <row r="338321" customFormat="1" x14ac:dyDescent="0.25"/>
    <row r="338322" customFormat="1" x14ac:dyDescent="0.25"/>
    <row r="338323" customFormat="1" x14ac:dyDescent="0.25"/>
    <row r="338324" customFormat="1" x14ac:dyDescent="0.25"/>
    <row r="338325" customFormat="1" x14ac:dyDescent="0.25"/>
    <row r="338326" customFormat="1" x14ac:dyDescent="0.25"/>
    <row r="338327" customFormat="1" x14ac:dyDescent="0.25"/>
    <row r="338328" customFormat="1" x14ac:dyDescent="0.25"/>
    <row r="338329" customFormat="1" x14ac:dyDescent="0.25"/>
    <row r="338330" customFormat="1" x14ac:dyDescent="0.25"/>
    <row r="338331" customFormat="1" x14ac:dyDescent="0.25"/>
    <row r="338332" customFormat="1" x14ac:dyDescent="0.25"/>
    <row r="338333" customFormat="1" x14ac:dyDescent="0.25"/>
    <row r="338334" customFormat="1" x14ac:dyDescent="0.25"/>
    <row r="338335" customFormat="1" x14ac:dyDescent="0.25"/>
    <row r="338336" customFormat="1" x14ac:dyDescent="0.25"/>
    <row r="338337" customFormat="1" x14ac:dyDescent="0.25"/>
    <row r="338338" customFormat="1" x14ac:dyDescent="0.25"/>
    <row r="338339" customFormat="1" x14ac:dyDescent="0.25"/>
    <row r="338340" customFormat="1" x14ac:dyDescent="0.25"/>
    <row r="338341" customFormat="1" x14ac:dyDescent="0.25"/>
    <row r="338342" customFormat="1" x14ac:dyDescent="0.25"/>
    <row r="338343" customFormat="1" x14ac:dyDescent="0.25"/>
    <row r="338344" customFormat="1" x14ac:dyDescent="0.25"/>
    <row r="338345" customFormat="1" x14ac:dyDescent="0.25"/>
    <row r="338346" customFormat="1" x14ac:dyDescent="0.25"/>
    <row r="338347" customFormat="1" x14ac:dyDescent="0.25"/>
    <row r="338348" customFormat="1" x14ac:dyDescent="0.25"/>
    <row r="338349" customFormat="1" x14ac:dyDescent="0.25"/>
    <row r="338350" customFormat="1" x14ac:dyDescent="0.25"/>
    <row r="338351" customFormat="1" x14ac:dyDescent="0.25"/>
    <row r="338352" customFormat="1" x14ac:dyDescent="0.25"/>
    <row r="338353" customFormat="1" x14ac:dyDescent="0.25"/>
    <row r="338354" customFormat="1" x14ac:dyDescent="0.25"/>
    <row r="338355" customFormat="1" x14ac:dyDescent="0.25"/>
    <row r="338356" customFormat="1" x14ac:dyDescent="0.25"/>
    <row r="338357" customFormat="1" x14ac:dyDescent="0.25"/>
    <row r="338358" customFormat="1" x14ac:dyDescent="0.25"/>
    <row r="338359" customFormat="1" x14ac:dyDescent="0.25"/>
    <row r="338360" customFormat="1" x14ac:dyDescent="0.25"/>
    <row r="338361" customFormat="1" x14ac:dyDescent="0.25"/>
    <row r="338362" customFormat="1" x14ac:dyDescent="0.25"/>
    <row r="338363" customFormat="1" x14ac:dyDescent="0.25"/>
    <row r="338364" customFormat="1" x14ac:dyDescent="0.25"/>
    <row r="338365" customFormat="1" x14ac:dyDescent="0.25"/>
    <row r="338366" customFormat="1" x14ac:dyDescent="0.25"/>
    <row r="338367" customFormat="1" x14ac:dyDescent="0.25"/>
    <row r="338368" customFormat="1" x14ac:dyDescent="0.25"/>
    <row r="338369" customFormat="1" x14ac:dyDescent="0.25"/>
    <row r="338370" customFormat="1" x14ac:dyDescent="0.25"/>
    <row r="338371" customFormat="1" x14ac:dyDescent="0.25"/>
    <row r="338372" customFormat="1" x14ac:dyDescent="0.25"/>
    <row r="338373" customFormat="1" x14ac:dyDescent="0.25"/>
    <row r="338374" customFormat="1" x14ac:dyDescent="0.25"/>
    <row r="338375" customFormat="1" x14ac:dyDescent="0.25"/>
    <row r="338376" customFormat="1" x14ac:dyDescent="0.25"/>
    <row r="338377" customFormat="1" x14ac:dyDescent="0.25"/>
    <row r="338378" customFormat="1" x14ac:dyDescent="0.25"/>
    <row r="338379" customFormat="1" x14ac:dyDescent="0.25"/>
    <row r="338380" customFormat="1" x14ac:dyDescent="0.25"/>
    <row r="338381" customFormat="1" x14ac:dyDescent="0.25"/>
    <row r="338382" customFormat="1" x14ac:dyDescent="0.25"/>
    <row r="338383" customFormat="1" x14ac:dyDescent="0.25"/>
    <row r="338384" customFormat="1" x14ac:dyDescent="0.25"/>
    <row r="338385" customFormat="1" x14ac:dyDescent="0.25"/>
    <row r="338386" customFormat="1" x14ac:dyDescent="0.25"/>
    <row r="338387" customFormat="1" x14ac:dyDescent="0.25"/>
    <row r="338388" customFormat="1" x14ac:dyDescent="0.25"/>
    <row r="338389" customFormat="1" x14ac:dyDescent="0.25"/>
    <row r="338390" customFormat="1" x14ac:dyDescent="0.25"/>
    <row r="338391" customFormat="1" x14ac:dyDescent="0.25"/>
    <row r="338392" customFormat="1" x14ac:dyDescent="0.25"/>
    <row r="338393" customFormat="1" x14ac:dyDescent="0.25"/>
    <row r="338394" customFormat="1" x14ac:dyDescent="0.25"/>
    <row r="338395" customFormat="1" x14ac:dyDescent="0.25"/>
    <row r="338396" customFormat="1" x14ac:dyDescent="0.25"/>
    <row r="338397" customFormat="1" x14ac:dyDescent="0.25"/>
    <row r="338398" customFormat="1" x14ac:dyDescent="0.25"/>
    <row r="338399" customFormat="1" x14ac:dyDescent="0.25"/>
    <row r="338400" customFormat="1" x14ac:dyDescent="0.25"/>
    <row r="338401" customFormat="1" x14ac:dyDescent="0.25"/>
    <row r="338402" customFormat="1" x14ac:dyDescent="0.25"/>
    <row r="338403" customFormat="1" x14ac:dyDescent="0.25"/>
    <row r="338404" customFormat="1" x14ac:dyDescent="0.25"/>
    <row r="338405" customFormat="1" x14ac:dyDescent="0.25"/>
    <row r="338406" customFormat="1" x14ac:dyDescent="0.25"/>
    <row r="338407" customFormat="1" x14ac:dyDescent="0.25"/>
    <row r="338408" customFormat="1" x14ac:dyDescent="0.25"/>
    <row r="338409" customFormat="1" x14ac:dyDescent="0.25"/>
    <row r="338410" customFormat="1" x14ac:dyDescent="0.25"/>
    <row r="338411" customFormat="1" x14ac:dyDescent="0.25"/>
    <row r="338412" customFormat="1" x14ac:dyDescent="0.25"/>
    <row r="338413" customFormat="1" x14ac:dyDescent="0.25"/>
    <row r="338414" customFormat="1" x14ac:dyDescent="0.25"/>
    <row r="338415" customFormat="1" x14ac:dyDescent="0.25"/>
    <row r="338416" customFormat="1" x14ac:dyDescent="0.25"/>
    <row r="338417" customFormat="1" x14ac:dyDescent="0.25"/>
    <row r="338418" customFormat="1" x14ac:dyDescent="0.25"/>
    <row r="338419" customFormat="1" x14ac:dyDescent="0.25"/>
    <row r="338420" customFormat="1" x14ac:dyDescent="0.25"/>
    <row r="338421" customFormat="1" x14ac:dyDescent="0.25"/>
    <row r="338422" customFormat="1" x14ac:dyDescent="0.25"/>
    <row r="338423" customFormat="1" x14ac:dyDescent="0.25"/>
    <row r="338424" customFormat="1" x14ac:dyDescent="0.25"/>
    <row r="338425" customFormat="1" x14ac:dyDescent="0.25"/>
    <row r="338426" customFormat="1" x14ac:dyDescent="0.25"/>
    <row r="338427" customFormat="1" x14ac:dyDescent="0.25"/>
    <row r="338428" customFormat="1" x14ac:dyDescent="0.25"/>
    <row r="338429" customFormat="1" x14ac:dyDescent="0.25"/>
    <row r="338430" customFormat="1" x14ac:dyDescent="0.25"/>
    <row r="338431" customFormat="1" x14ac:dyDescent="0.25"/>
    <row r="338432" customFormat="1" x14ac:dyDescent="0.25"/>
    <row r="338433" customFormat="1" x14ac:dyDescent="0.25"/>
    <row r="338434" customFormat="1" x14ac:dyDescent="0.25"/>
    <row r="338435" customFormat="1" x14ac:dyDescent="0.25"/>
    <row r="338436" customFormat="1" x14ac:dyDescent="0.25"/>
    <row r="338437" customFormat="1" x14ac:dyDescent="0.25"/>
    <row r="338438" customFormat="1" x14ac:dyDescent="0.25"/>
    <row r="338439" customFormat="1" x14ac:dyDescent="0.25"/>
    <row r="338440" customFormat="1" x14ac:dyDescent="0.25"/>
    <row r="338441" customFormat="1" x14ac:dyDescent="0.25"/>
    <row r="338442" customFormat="1" x14ac:dyDescent="0.25"/>
    <row r="338443" customFormat="1" x14ac:dyDescent="0.25"/>
    <row r="338444" customFormat="1" x14ac:dyDescent="0.25"/>
    <row r="338445" customFormat="1" x14ac:dyDescent="0.25"/>
    <row r="338446" customFormat="1" x14ac:dyDescent="0.25"/>
    <row r="338447" customFormat="1" x14ac:dyDescent="0.25"/>
    <row r="338448" customFormat="1" x14ac:dyDescent="0.25"/>
    <row r="338449" customFormat="1" x14ac:dyDescent="0.25"/>
    <row r="338450" customFormat="1" x14ac:dyDescent="0.25"/>
    <row r="338451" customFormat="1" x14ac:dyDescent="0.25"/>
    <row r="338452" customFormat="1" x14ac:dyDescent="0.25"/>
    <row r="338453" customFormat="1" x14ac:dyDescent="0.25"/>
    <row r="338454" customFormat="1" x14ac:dyDescent="0.25"/>
    <row r="338455" customFormat="1" x14ac:dyDescent="0.25"/>
    <row r="338456" customFormat="1" x14ac:dyDescent="0.25"/>
    <row r="338457" customFormat="1" x14ac:dyDescent="0.25"/>
    <row r="338458" customFormat="1" x14ac:dyDescent="0.25"/>
    <row r="338459" customFormat="1" x14ac:dyDescent="0.25"/>
    <row r="338460" customFormat="1" x14ac:dyDescent="0.25"/>
    <row r="338461" customFormat="1" x14ac:dyDescent="0.25"/>
    <row r="338462" customFormat="1" x14ac:dyDescent="0.25"/>
    <row r="338463" customFormat="1" x14ac:dyDescent="0.25"/>
    <row r="338464" customFormat="1" x14ac:dyDescent="0.25"/>
    <row r="338465" customFormat="1" x14ac:dyDescent="0.25"/>
    <row r="338466" customFormat="1" x14ac:dyDescent="0.25"/>
    <row r="338467" customFormat="1" x14ac:dyDescent="0.25"/>
    <row r="338468" customFormat="1" x14ac:dyDescent="0.25"/>
    <row r="338469" customFormat="1" x14ac:dyDescent="0.25"/>
    <row r="338470" customFormat="1" x14ac:dyDescent="0.25"/>
    <row r="338471" customFormat="1" x14ac:dyDescent="0.25"/>
    <row r="338472" customFormat="1" x14ac:dyDescent="0.25"/>
    <row r="338473" customFormat="1" x14ac:dyDescent="0.25"/>
    <row r="338474" customFormat="1" x14ac:dyDescent="0.25"/>
    <row r="338475" customFormat="1" x14ac:dyDescent="0.25"/>
    <row r="338476" customFormat="1" x14ac:dyDescent="0.25"/>
    <row r="338477" customFormat="1" x14ac:dyDescent="0.25"/>
    <row r="338478" customFormat="1" x14ac:dyDescent="0.25"/>
    <row r="338479" customFormat="1" x14ac:dyDescent="0.25"/>
    <row r="338480" customFormat="1" x14ac:dyDescent="0.25"/>
    <row r="338481" customFormat="1" x14ac:dyDescent="0.25"/>
    <row r="338482" customFormat="1" x14ac:dyDescent="0.25"/>
    <row r="338483" customFormat="1" x14ac:dyDescent="0.25"/>
    <row r="338484" customFormat="1" x14ac:dyDescent="0.25"/>
    <row r="338485" customFormat="1" x14ac:dyDescent="0.25"/>
    <row r="338486" customFormat="1" x14ac:dyDescent="0.25"/>
    <row r="338487" customFormat="1" x14ac:dyDescent="0.25"/>
    <row r="338488" customFormat="1" x14ac:dyDescent="0.25"/>
    <row r="338489" customFormat="1" x14ac:dyDescent="0.25"/>
    <row r="338490" customFormat="1" x14ac:dyDescent="0.25"/>
    <row r="338491" customFormat="1" x14ac:dyDescent="0.25"/>
    <row r="338492" customFormat="1" x14ac:dyDescent="0.25"/>
    <row r="338493" customFormat="1" x14ac:dyDescent="0.25"/>
    <row r="338494" customFormat="1" x14ac:dyDescent="0.25"/>
    <row r="338495" customFormat="1" x14ac:dyDescent="0.25"/>
    <row r="338496" customFormat="1" x14ac:dyDescent="0.25"/>
    <row r="338497" customFormat="1" x14ac:dyDescent="0.25"/>
    <row r="338498" customFormat="1" x14ac:dyDescent="0.25"/>
    <row r="338499" customFormat="1" x14ac:dyDescent="0.25"/>
    <row r="338500" customFormat="1" x14ac:dyDescent="0.25"/>
    <row r="338501" customFormat="1" x14ac:dyDescent="0.25"/>
    <row r="338502" customFormat="1" x14ac:dyDescent="0.25"/>
    <row r="338503" customFormat="1" x14ac:dyDescent="0.25"/>
    <row r="338504" customFormat="1" x14ac:dyDescent="0.25"/>
    <row r="338505" customFormat="1" x14ac:dyDescent="0.25"/>
    <row r="338506" customFormat="1" x14ac:dyDescent="0.25"/>
    <row r="338507" customFormat="1" x14ac:dyDescent="0.25"/>
    <row r="338508" customFormat="1" x14ac:dyDescent="0.25"/>
    <row r="338509" customFormat="1" x14ac:dyDescent="0.25"/>
    <row r="338510" customFormat="1" x14ac:dyDescent="0.25"/>
    <row r="338511" customFormat="1" x14ac:dyDescent="0.25"/>
    <row r="338512" customFormat="1" x14ac:dyDescent="0.25"/>
    <row r="338513" customFormat="1" x14ac:dyDescent="0.25"/>
    <row r="338514" customFormat="1" x14ac:dyDescent="0.25"/>
    <row r="338515" customFormat="1" x14ac:dyDescent="0.25"/>
    <row r="338516" customFormat="1" x14ac:dyDescent="0.25"/>
    <row r="338517" customFormat="1" x14ac:dyDescent="0.25"/>
    <row r="338518" customFormat="1" x14ac:dyDescent="0.25"/>
    <row r="338519" customFormat="1" x14ac:dyDescent="0.25"/>
    <row r="338520" customFormat="1" x14ac:dyDescent="0.25"/>
    <row r="338521" customFormat="1" x14ac:dyDescent="0.25"/>
    <row r="338522" customFormat="1" x14ac:dyDescent="0.25"/>
    <row r="338523" customFormat="1" x14ac:dyDescent="0.25"/>
    <row r="338524" customFormat="1" x14ac:dyDescent="0.25"/>
    <row r="338525" customFormat="1" x14ac:dyDescent="0.25"/>
    <row r="338526" customFormat="1" x14ac:dyDescent="0.25"/>
    <row r="338527" customFormat="1" x14ac:dyDescent="0.25"/>
    <row r="338528" customFormat="1" x14ac:dyDescent="0.25"/>
    <row r="338529" customFormat="1" x14ac:dyDescent="0.25"/>
    <row r="338530" customFormat="1" x14ac:dyDescent="0.25"/>
    <row r="338531" customFormat="1" x14ac:dyDescent="0.25"/>
    <row r="338532" customFormat="1" x14ac:dyDescent="0.25"/>
    <row r="338533" customFormat="1" x14ac:dyDescent="0.25"/>
    <row r="338534" customFormat="1" x14ac:dyDescent="0.25"/>
    <row r="338535" customFormat="1" x14ac:dyDescent="0.25"/>
    <row r="338536" customFormat="1" x14ac:dyDescent="0.25"/>
    <row r="338537" customFormat="1" x14ac:dyDescent="0.25"/>
    <row r="338538" customFormat="1" x14ac:dyDescent="0.25"/>
    <row r="338539" customFormat="1" x14ac:dyDescent="0.25"/>
    <row r="338540" customFormat="1" x14ac:dyDescent="0.25"/>
    <row r="338541" customFormat="1" x14ac:dyDescent="0.25"/>
    <row r="338542" customFormat="1" x14ac:dyDescent="0.25"/>
    <row r="338543" customFormat="1" x14ac:dyDescent="0.25"/>
    <row r="338544" customFormat="1" x14ac:dyDescent="0.25"/>
    <row r="338545" customFormat="1" x14ac:dyDescent="0.25"/>
    <row r="338546" customFormat="1" x14ac:dyDescent="0.25"/>
    <row r="338547" customFormat="1" x14ac:dyDescent="0.25"/>
    <row r="338548" customFormat="1" x14ac:dyDescent="0.25"/>
    <row r="338549" customFormat="1" x14ac:dyDescent="0.25"/>
    <row r="338550" customFormat="1" x14ac:dyDescent="0.25"/>
    <row r="338551" customFormat="1" x14ac:dyDescent="0.25"/>
    <row r="338552" customFormat="1" x14ac:dyDescent="0.25"/>
    <row r="338553" customFormat="1" x14ac:dyDescent="0.25"/>
    <row r="338554" customFormat="1" x14ac:dyDescent="0.25"/>
    <row r="338555" customFormat="1" x14ac:dyDescent="0.25"/>
    <row r="338556" customFormat="1" x14ac:dyDescent="0.25"/>
    <row r="338557" customFormat="1" x14ac:dyDescent="0.25"/>
    <row r="338558" customFormat="1" x14ac:dyDescent="0.25"/>
    <row r="338559" customFormat="1" x14ac:dyDescent="0.25"/>
    <row r="338560" customFormat="1" x14ac:dyDescent="0.25"/>
    <row r="338561" customFormat="1" x14ac:dyDescent="0.25"/>
    <row r="338562" customFormat="1" x14ac:dyDescent="0.25"/>
    <row r="338563" customFormat="1" x14ac:dyDescent="0.25"/>
    <row r="338564" customFormat="1" x14ac:dyDescent="0.25"/>
    <row r="338565" customFormat="1" x14ac:dyDescent="0.25"/>
    <row r="338566" customFormat="1" x14ac:dyDescent="0.25"/>
    <row r="338567" customFormat="1" x14ac:dyDescent="0.25"/>
    <row r="338568" customFormat="1" x14ac:dyDescent="0.25"/>
    <row r="338569" customFormat="1" x14ac:dyDescent="0.25"/>
    <row r="338570" customFormat="1" x14ac:dyDescent="0.25"/>
    <row r="338571" customFormat="1" x14ac:dyDescent="0.25"/>
    <row r="338572" customFormat="1" x14ac:dyDescent="0.25"/>
    <row r="338573" customFormat="1" x14ac:dyDescent="0.25"/>
    <row r="338574" customFormat="1" x14ac:dyDescent="0.25"/>
    <row r="338575" customFormat="1" x14ac:dyDescent="0.25"/>
    <row r="338576" customFormat="1" x14ac:dyDescent="0.25"/>
    <row r="338577" customFormat="1" x14ac:dyDescent="0.25"/>
    <row r="338578" customFormat="1" x14ac:dyDescent="0.25"/>
    <row r="338579" customFormat="1" x14ac:dyDescent="0.25"/>
    <row r="338580" customFormat="1" x14ac:dyDescent="0.25"/>
    <row r="338581" customFormat="1" x14ac:dyDescent="0.25"/>
    <row r="338582" customFormat="1" x14ac:dyDescent="0.25"/>
    <row r="338583" customFormat="1" x14ac:dyDescent="0.25"/>
    <row r="338584" customFormat="1" x14ac:dyDescent="0.25"/>
    <row r="338585" customFormat="1" x14ac:dyDescent="0.25"/>
    <row r="338586" customFormat="1" x14ac:dyDescent="0.25"/>
    <row r="338587" customFormat="1" x14ac:dyDescent="0.25"/>
    <row r="338588" customFormat="1" x14ac:dyDescent="0.25"/>
    <row r="338589" customFormat="1" x14ac:dyDescent="0.25"/>
    <row r="338590" customFormat="1" x14ac:dyDescent="0.25"/>
    <row r="338591" customFormat="1" x14ac:dyDescent="0.25"/>
    <row r="338592" customFormat="1" x14ac:dyDescent="0.25"/>
    <row r="338593" customFormat="1" x14ac:dyDescent="0.25"/>
    <row r="338594" customFormat="1" x14ac:dyDescent="0.25"/>
    <row r="338595" customFormat="1" x14ac:dyDescent="0.25"/>
    <row r="338596" customFormat="1" x14ac:dyDescent="0.25"/>
    <row r="338597" customFormat="1" x14ac:dyDescent="0.25"/>
    <row r="338598" customFormat="1" x14ac:dyDescent="0.25"/>
    <row r="338599" customFormat="1" x14ac:dyDescent="0.25"/>
    <row r="338600" customFormat="1" x14ac:dyDescent="0.25"/>
    <row r="338601" customFormat="1" x14ac:dyDescent="0.25"/>
    <row r="338602" customFormat="1" x14ac:dyDescent="0.25"/>
    <row r="338603" customFormat="1" x14ac:dyDescent="0.25"/>
    <row r="338604" customFormat="1" x14ac:dyDescent="0.25"/>
    <row r="338605" customFormat="1" x14ac:dyDescent="0.25"/>
    <row r="338606" customFormat="1" x14ac:dyDescent="0.25"/>
    <row r="338607" customFormat="1" x14ac:dyDescent="0.25"/>
    <row r="338608" customFormat="1" x14ac:dyDescent="0.25"/>
    <row r="338609" customFormat="1" x14ac:dyDescent="0.25"/>
    <row r="338610" customFormat="1" x14ac:dyDescent="0.25"/>
    <row r="338611" customFormat="1" x14ac:dyDescent="0.25"/>
    <row r="338612" customFormat="1" x14ac:dyDescent="0.25"/>
    <row r="338613" customFormat="1" x14ac:dyDescent="0.25"/>
    <row r="338614" customFormat="1" x14ac:dyDescent="0.25"/>
    <row r="338615" customFormat="1" x14ac:dyDescent="0.25"/>
    <row r="338616" customFormat="1" x14ac:dyDescent="0.25"/>
    <row r="338617" customFormat="1" x14ac:dyDescent="0.25"/>
    <row r="338618" customFormat="1" x14ac:dyDescent="0.25"/>
    <row r="338619" customFormat="1" x14ac:dyDescent="0.25"/>
    <row r="338620" customFormat="1" x14ac:dyDescent="0.25"/>
    <row r="338621" customFormat="1" x14ac:dyDescent="0.25"/>
    <row r="338622" customFormat="1" x14ac:dyDescent="0.25"/>
    <row r="338623" customFormat="1" x14ac:dyDescent="0.25"/>
    <row r="338624" customFormat="1" x14ac:dyDescent="0.25"/>
    <row r="338625" customFormat="1" x14ac:dyDescent="0.25"/>
    <row r="338626" customFormat="1" x14ac:dyDescent="0.25"/>
    <row r="338627" customFormat="1" x14ac:dyDescent="0.25"/>
    <row r="338628" customFormat="1" x14ac:dyDescent="0.25"/>
    <row r="338629" customFormat="1" x14ac:dyDescent="0.25"/>
    <row r="338630" customFormat="1" x14ac:dyDescent="0.25"/>
    <row r="338631" customFormat="1" x14ac:dyDescent="0.25"/>
    <row r="338632" customFormat="1" x14ac:dyDescent="0.25"/>
    <row r="338633" customFormat="1" x14ac:dyDescent="0.25"/>
    <row r="338634" customFormat="1" x14ac:dyDescent="0.25"/>
    <row r="338635" customFormat="1" x14ac:dyDescent="0.25"/>
    <row r="338636" customFormat="1" x14ac:dyDescent="0.25"/>
    <row r="338637" customFormat="1" x14ac:dyDescent="0.25"/>
    <row r="338638" customFormat="1" x14ac:dyDescent="0.25"/>
    <row r="338639" customFormat="1" x14ac:dyDescent="0.25"/>
    <row r="338640" customFormat="1" x14ac:dyDescent="0.25"/>
    <row r="338641" customFormat="1" x14ac:dyDescent="0.25"/>
    <row r="338642" customFormat="1" x14ac:dyDescent="0.25"/>
    <row r="338643" customFormat="1" x14ac:dyDescent="0.25"/>
    <row r="338644" customFormat="1" x14ac:dyDescent="0.25"/>
    <row r="338645" customFormat="1" x14ac:dyDescent="0.25"/>
    <row r="338646" customFormat="1" x14ac:dyDescent="0.25"/>
    <row r="338647" customFormat="1" x14ac:dyDescent="0.25"/>
    <row r="338648" customFormat="1" x14ac:dyDescent="0.25"/>
    <row r="338649" customFormat="1" x14ac:dyDescent="0.25"/>
    <row r="338650" customFormat="1" x14ac:dyDescent="0.25"/>
    <row r="338651" customFormat="1" x14ac:dyDescent="0.25"/>
    <row r="338652" customFormat="1" x14ac:dyDescent="0.25"/>
    <row r="338653" customFormat="1" x14ac:dyDescent="0.25"/>
    <row r="338654" customFormat="1" x14ac:dyDescent="0.25"/>
    <row r="338655" customFormat="1" x14ac:dyDescent="0.25"/>
    <row r="338656" customFormat="1" x14ac:dyDescent="0.25"/>
    <row r="338657" customFormat="1" x14ac:dyDescent="0.25"/>
    <row r="338658" customFormat="1" x14ac:dyDescent="0.25"/>
    <row r="338659" customFormat="1" x14ac:dyDescent="0.25"/>
    <row r="338660" customFormat="1" x14ac:dyDescent="0.25"/>
    <row r="338661" customFormat="1" x14ac:dyDescent="0.25"/>
    <row r="338662" customFormat="1" x14ac:dyDescent="0.25"/>
    <row r="338663" customFormat="1" x14ac:dyDescent="0.25"/>
    <row r="338664" customFormat="1" x14ac:dyDescent="0.25"/>
    <row r="338665" customFormat="1" x14ac:dyDescent="0.25"/>
    <row r="338666" customFormat="1" x14ac:dyDescent="0.25"/>
    <row r="338667" customFormat="1" x14ac:dyDescent="0.25"/>
    <row r="338668" customFormat="1" x14ac:dyDescent="0.25"/>
    <row r="338669" customFormat="1" x14ac:dyDescent="0.25"/>
    <row r="338670" customFormat="1" x14ac:dyDescent="0.25"/>
    <row r="338671" customFormat="1" x14ac:dyDescent="0.25"/>
    <row r="338672" customFormat="1" x14ac:dyDescent="0.25"/>
    <row r="338673" customFormat="1" x14ac:dyDescent="0.25"/>
    <row r="338674" customFormat="1" x14ac:dyDescent="0.25"/>
    <row r="338675" customFormat="1" x14ac:dyDescent="0.25"/>
    <row r="338676" customFormat="1" x14ac:dyDescent="0.25"/>
    <row r="338677" customFormat="1" x14ac:dyDescent="0.25"/>
    <row r="338678" customFormat="1" x14ac:dyDescent="0.25"/>
    <row r="338679" customFormat="1" x14ac:dyDescent="0.25"/>
    <row r="338680" customFormat="1" x14ac:dyDescent="0.25"/>
    <row r="338681" customFormat="1" x14ac:dyDescent="0.25"/>
    <row r="338682" customFormat="1" x14ac:dyDescent="0.25"/>
    <row r="338683" customFormat="1" x14ac:dyDescent="0.25"/>
    <row r="338684" customFormat="1" x14ac:dyDescent="0.25"/>
    <row r="338685" customFormat="1" x14ac:dyDescent="0.25"/>
    <row r="338686" customFormat="1" x14ac:dyDescent="0.25"/>
    <row r="338687" customFormat="1" x14ac:dyDescent="0.25"/>
    <row r="338688" customFormat="1" x14ac:dyDescent="0.25"/>
    <row r="338689" customFormat="1" x14ac:dyDescent="0.25"/>
    <row r="338690" customFormat="1" x14ac:dyDescent="0.25"/>
    <row r="338691" customFormat="1" x14ac:dyDescent="0.25"/>
    <row r="338692" customFormat="1" x14ac:dyDescent="0.25"/>
    <row r="338693" customFormat="1" x14ac:dyDescent="0.25"/>
    <row r="338694" customFormat="1" x14ac:dyDescent="0.25"/>
    <row r="338695" customFormat="1" x14ac:dyDescent="0.25"/>
    <row r="338696" customFormat="1" x14ac:dyDescent="0.25"/>
    <row r="338697" customFormat="1" x14ac:dyDescent="0.25"/>
    <row r="338698" customFormat="1" x14ac:dyDescent="0.25"/>
    <row r="338699" customFormat="1" x14ac:dyDescent="0.25"/>
    <row r="338700" customFormat="1" x14ac:dyDescent="0.25"/>
    <row r="338701" customFormat="1" x14ac:dyDescent="0.25"/>
    <row r="338702" customFormat="1" x14ac:dyDescent="0.25"/>
    <row r="338703" customFormat="1" x14ac:dyDescent="0.25"/>
    <row r="338704" customFormat="1" x14ac:dyDescent="0.25"/>
    <row r="338705" customFormat="1" x14ac:dyDescent="0.25"/>
    <row r="338706" customFormat="1" x14ac:dyDescent="0.25"/>
    <row r="338707" customFormat="1" x14ac:dyDescent="0.25"/>
    <row r="338708" customFormat="1" x14ac:dyDescent="0.25"/>
    <row r="338709" customFormat="1" x14ac:dyDescent="0.25"/>
    <row r="338710" customFormat="1" x14ac:dyDescent="0.25"/>
    <row r="338711" customFormat="1" x14ac:dyDescent="0.25"/>
    <row r="338712" customFormat="1" x14ac:dyDescent="0.25"/>
    <row r="338713" customFormat="1" x14ac:dyDescent="0.25"/>
    <row r="338714" customFormat="1" x14ac:dyDescent="0.25"/>
    <row r="338715" customFormat="1" x14ac:dyDescent="0.25"/>
    <row r="338716" customFormat="1" x14ac:dyDescent="0.25"/>
    <row r="338717" customFormat="1" x14ac:dyDescent="0.25"/>
    <row r="338718" customFormat="1" x14ac:dyDescent="0.25"/>
    <row r="338719" customFormat="1" x14ac:dyDescent="0.25"/>
    <row r="338720" customFormat="1" x14ac:dyDescent="0.25"/>
    <row r="338721" customFormat="1" x14ac:dyDescent="0.25"/>
    <row r="338722" customFormat="1" x14ac:dyDescent="0.25"/>
    <row r="338723" customFormat="1" x14ac:dyDescent="0.25"/>
    <row r="338724" customFormat="1" x14ac:dyDescent="0.25"/>
    <row r="338725" customFormat="1" x14ac:dyDescent="0.25"/>
    <row r="338726" customFormat="1" x14ac:dyDescent="0.25"/>
    <row r="338727" customFormat="1" x14ac:dyDescent="0.25"/>
    <row r="338728" customFormat="1" x14ac:dyDescent="0.25"/>
    <row r="338729" customFormat="1" x14ac:dyDescent="0.25"/>
    <row r="338730" customFormat="1" x14ac:dyDescent="0.25"/>
    <row r="338731" customFormat="1" x14ac:dyDescent="0.25"/>
    <row r="338732" customFormat="1" x14ac:dyDescent="0.25"/>
    <row r="338733" customFormat="1" x14ac:dyDescent="0.25"/>
    <row r="338734" customFormat="1" x14ac:dyDescent="0.25"/>
    <row r="338735" customFormat="1" x14ac:dyDescent="0.25"/>
    <row r="338736" customFormat="1" x14ac:dyDescent="0.25"/>
    <row r="338737" customFormat="1" x14ac:dyDescent="0.25"/>
    <row r="338738" customFormat="1" x14ac:dyDescent="0.25"/>
    <row r="338739" customFormat="1" x14ac:dyDescent="0.25"/>
    <row r="338740" customFormat="1" x14ac:dyDescent="0.25"/>
    <row r="338741" customFormat="1" x14ac:dyDescent="0.25"/>
    <row r="338742" customFormat="1" x14ac:dyDescent="0.25"/>
    <row r="338743" customFormat="1" x14ac:dyDescent="0.25"/>
    <row r="338744" customFormat="1" x14ac:dyDescent="0.25"/>
    <row r="338745" customFormat="1" x14ac:dyDescent="0.25"/>
    <row r="338746" customFormat="1" x14ac:dyDescent="0.25"/>
    <row r="338747" customFormat="1" x14ac:dyDescent="0.25"/>
    <row r="338748" customFormat="1" x14ac:dyDescent="0.25"/>
    <row r="338749" customFormat="1" x14ac:dyDescent="0.25"/>
    <row r="338750" customFormat="1" x14ac:dyDescent="0.25"/>
    <row r="338751" customFormat="1" x14ac:dyDescent="0.25"/>
    <row r="338752" customFormat="1" x14ac:dyDescent="0.25"/>
    <row r="338753" customFormat="1" x14ac:dyDescent="0.25"/>
    <row r="338754" customFormat="1" x14ac:dyDescent="0.25"/>
    <row r="338755" customFormat="1" x14ac:dyDescent="0.25"/>
    <row r="338756" customFormat="1" x14ac:dyDescent="0.25"/>
    <row r="338757" customFormat="1" x14ac:dyDescent="0.25"/>
    <row r="338758" customFormat="1" x14ac:dyDescent="0.25"/>
    <row r="338759" customFormat="1" x14ac:dyDescent="0.25"/>
    <row r="338760" customFormat="1" x14ac:dyDescent="0.25"/>
    <row r="338761" customFormat="1" x14ac:dyDescent="0.25"/>
    <row r="338762" customFormat="1" x14ac:dyDescent="0.25"/>
    <row r="338763" customFormat="1" x14ac:dyDescent="0.25"/>
    <row r="338764" customFormat="1" x14ac:dyDescent="0.25"/>
    <row r="338765" customFormat="1" x14ac:dyDescent="0.25"/>
    <row r="338766" customFormat="1" x14ac:dyDescent="0.25"/>
    <row r="338767" customFormat="1" x14ac:dyDescent="0.25"/>
    <row r="338768" customFormat="1" x14ac:dyDescent="0.25"/>
    <row r="338769" customFormat="1" x14ac:dyDescent="0.25"/>
    <row r="338770" customFormat="1" x14ac:dyDescent="0.25"/>
    <row r="338771" customFormat="1" x14ac:dyDescent="0.25"/>
    <row r="338772" customFormat="1" x14ac:dyDescent="0.25"/>
    <row r="338773" customFormat="1" x14ac:dyDescent="0.25"/>
    <row r="338774" customFormat="1" x14ac:dyDescent="0.25"/>
    <row r="338775" customFormat="1" x14ac:dyDescent="0.25"/>
    <row r="338776" customFormat="1" x14ac:dyDescent="0.25"/>
    <row r="338777" customFormat="1" x14ac:dyDescent="0.25"/>
    <row r="338778" customFormat="1" x14ac:dyDescent="0.25"/>
    <row r="338779" customFormat="1" x14ac:dyDescent="0.25"/>
    <row r="338780" customFormat="1" x14ac:dyDescent="0.25"/>
    <row r="338781" customFormat="1" x14ac:dyDescent="0.25"/>
    <row r="338782" customFormat="1" x14ac:dyDescent="0.25"/>
    <row r="338783" customFormat="1" x14ac:dyDescent="0.25"/>
    <row r="338784" customFormat="1" x14ac:dyDescent="0.25"/>
    <row r="338785" customFormat="1" x14ac:dyDescent="0.25"/>
    <row r="338786" customFormat="1" x14ac:dyDescent="0.25"/>
    <row r="338787" customFormat="1" x14ac:dyDescent="0.25"/>
    <row r="338788" customFormat="1" x14ac:dyDescent="0.25"/>
    <row r="338789" customFormat="1" x14ac:dyDescent="0.25"/>
    <row r="338790" customFormat="1" x14ac:dyDescent="0.25"/>
    <row r="338791" customFormat="1" x14ac:dyDescent="0.25"/>
    <row r="338792" customFormat="1" x14ac:dyDescent="0.25"/>
    <row r="338793" customFormat="1" x14ac:dyDescent="0.25"/>
    <row r="338794" customFormat="1" x14ac:dyDescent="0.25"/>
    <row r="338795" customFormat="1" x14ac:dyDescent="0.25"/>
    <row r="338796" customFormat="1" x14ac:dyDescent="0.25"/>
    <row r="338797" customFormat="1" x14ac:dyDescent="0.25"/>
    <row r="338798" customFormat="1" x14ac:dyDescent="0.25"/>
    <row r="338799" customFormat="1" x14ac:dyDescent="0.25"/>
    <row r="338800" customFormat="1" x14ac:dyDescent="0.25"/>
    <row r="338801" customFormat="1" x14ac:dyDescent="0.25"/>
    <row r="338802" customFormat="1" x14ac:dyDescent="0.25"/>
    <row r="338803" customFormat="1" x14ac:dyDescent="0.25"/>
    <row r="338804" customFormat="1" x14ac:dyDescent="0.25"/>
    <row r="338805" customFormat="1" x14ac:dyDescent="0.25"/>
    <row r="338806" customFormat="1" x14ac:dyDescent="0.25"/>
    <row r="338807" customFormat="1" x14ac:dyDescent="0.25"/>
    <row r="338808" customFormat="1" x14ac:dyDescent="0.25"/>
    <row r="338809" customFormat="1" x14ac:dyDescent="0.25"/>
    <row r="338810" customFormat="1" x14ac:dyDescent="0.25"/>
    <row r="338811" customFormat="1" x14ac:dyDescent="0.25"/>
    <row r="338812" customFormat="1" x14ac:dyDescent="0.25"/>
    <row r="338813" customFormat="1" x14ac:dyDescent="0.25"/>
    <row r="338814" customFormat="1" x14ac:dyDescent="0.25"/>
    <row r="338815" customFormat="1" x14ac:dyDescent="0.25"/>
    <row r="338816" customFormat="1" x14ac:dyDescent="0.25"/>
    <row r="338817" customFormat="1" x14ac:dyDescent="0.25"/>
    <row r="338818" customFormat="1" x14ac:dyDescent="0.25"/>
    <row r="338819" customFormat="1" x14ac:dyDescent="0.25"/>
    <row r="338820" customFormat="1" x14ac:dyDescent="0.25"/>
    <row r="338821" customFormat="1" x14ac:dyDescent="0.25"/>
    <row r="338822" customFormat="1" x14ac:dyDescent="0.25"/>
    <row r="338823" customFormat="1" x14ac:dyDescent="0.25"/>
    <row r="338824" customFormat="1" x14ac:dyDescent="0.25"/>
    <row r="338825" customFormat="1" x14ac:dyDescent="0.25"/>
    <row r="338826" customFormat="1" x14ac:dyDescent="0.25"/>
    <row r="338827" customFormat="1" x14ac:dyDescent="0.25"/>
    <row r="338828" customFormat="1" x14ac:dyDescent="0.25"/>
    <row r="338829" customFormat="1" x14ac:dyDescent="0.25"/>
    <row r="338830" customFormat="1" x14ac:dyDescent="0.25"/>
    <row r="338831" customFormat="1" x14ac:dyDescent="0.25"/>
    <row r="338832" customFormat="1" x14ac:dyDescent="0.25"/>
    <row r="338833" customFormat="1" x14ac:dyDescent="0.25"/>
    <row r="338834" customFormat="1" x14ac:dyDescent="0.25"/>
    <row r="338835" customFormat="1" x14ac:dyDescent="0.25"/>
    <row r="338836" customFormat="1" x14ac:dyDescent="0.25"/>
    <row r="338837" customFormat="1" x14ac:dyDescent="0.25"/>
    <row r="338838" customFormat="1" x14ac:dyDescent="0.25"/>
    <row r="338839" customFormat="1" x14ac:dyDescent="0.25"/>
    <row r="338840" customFormat="1" x14ac:dyDescent="0.25"/>
    <row r="338841" customFormat="1" x14ac:dyDescent="0.25"/>
    <row r="338842" customFormat="1" x14ac:dyDescent="0.25"/>
    <row r="338843" customFormat="1" x14ac:dyDescent="0.25"/>
    <row r="338844" customFormat="1" x14ac:dyDescent="0.25"/>
    <row r="338845" customFormat="1" x14ac:dyDescent="0.25"/>
    <row r="338846" customFormat="1" x14ac:dyDescent="0.25"/>
    <row r="338847" customFormat="1" x14ac:dyDescent="0.25"/>
    <row r="338848" customFormat="1" x14ac:dyDescent="0.25"/>
    <row r="338849" customFormat="1" x14ac:dyDescent="0.25"/>
    <row r="338850" customFormat="1" x14ac:dyDescent="0.25"/>
    <row r="338851" customFormat="1" x14ac:dyDescent="0.25"/>
    <row r="338852" customFormat="1" x14ac:dyDescent="0.25"/>
    <row r="338853" customFormat="1" x14ac:dyDescent="0.25"/>
    <row r="338854" customFormat="1" x14ac:dyDescent="0.25"/>
    <row r="338855" customFormat="1" x14ac:dyDescent="0.25"/>
    <row r="338856" customFormat="1" x14ac:dyDescent="0.25"/>
    <row r="338857" customFormat="1" x14ac:dyDescent="0.25"/>
    <row r="338858" customFormat="1" x14ac:dyDescent="0.25"/>
    <row r="338859" customFormat="1" x14ac:dyDescent="0.25"/>
    <row r="338860" customFormat="1" x14ac:dyDescent="0.25"/>
    <row r="338861" customFormat="1" x14ac:dyDescent="0.25"/>
    <row r="338862" customFormat="1" x14ac:dyDescent="0.25"/>
    <row r="338863" customFormat="1" x14ac:dyDescent="0.25"/>
    <row r="338864" customFormat="1" x14ac:dyDescent="0.25"/>
    <row r="338865" customFormat="1" x14ac:dyDescent="0.25"/>
    <row r="338866" customFormat="1" x14ac:dyDescent="0.25"/>
    <row r="338867" customFormat="1" x14ac:dyDescent="0.25"/>
    <row r="338868" customFormat="1" x14ac:dyDescent="0.25"/>
    <row r="338869" customFormat="1" x14ac:dyDescent="0.25"/>
    <row r="338870" customFormat="1" x14ac:dyDescent="0.25"/>
    <row r="338871" customFormat="1" x14ac:dyDescent="0.25"/>
    <row r="338872" customFormat="1" x14ac:dyDescent="0.25"/>
    <row r="338873" customFormat="1" x14ac:dyDescent="0.25"/>
    <row r="338874" customFormat="1" x14ac:dyDescent="0.25"/>
    <row r="338875" customFormat="1" x14ac:dyDescent="0.25"/>
    <row r="338876" customFormat="1" x14ac:dyDescent="0.25"/>
    <row r="338877" customFormat="1" x14ac:dyDescent="0.25"/>
    <row r="338878" customFormat="1" x14ac:dyDescent="0.25"/>
    <row r="338879" customFormat="1" x14ac:dyDescent="0.25"/>
    <row r="338880" customFormat="1" x14ac:dyDescent="0.25"/>
    <row r="338881" customFormat="1" x14ac:dyDescent="0.25"/>
    <row r="338882" customFormat="1" x14ac:dyDescent="0.25"/>
    <row r="338883" customFormat="1" x14ac:dyDescent="0.25"/>
    <row r="338884" customFormat="1" x14ac:dyDescent="0.25"/>
    <row r="338885" customFormat="1" x14ac:dyDescent="0.25"/>
    <row r="338886" customFormat="1" x14ac:dyDescent="0.25"/>
    <row r="338887" customFormat="1" x14ac:dyDescent="0.25"/>
    <row r="338888" customFormat="1" x14ac:dyDescent="0.25"/>
    <row r="338889" customFormat="1" x14ac:dyDescent="0.25"/>
    <row r="338890" customFormat="1" x14ac:dyDescent="0.25"/>
    <row r="338891" customFormat="1" x14ac:dyDescent="0.25"/>
    <row r="338892" customFormat="1" x14ac:dyDescent="0.25"/>
    <row r="338893" customFormat="1" x14ac:dyDescent="0.25"/>
    <row r="338894" customFormat="1" x14ac:dyDescent="0.25"/>
    <row r="338895" customFormat="1" x14ac:dyDescent="0.25"/>
    <row r="338896" customFormat="1" x14ac:dyDescent="0.25"/>
    <row r="338897" customFormat="1" x14ac:dyDescent="0.25"/>
    <row r="338898" customFormat="1" x14ac:dyDescent="0.25"/>
    <row r="338899" customFormat="1" x14ac:dyDescent="0.25"/>
    <row r="338900" customFormat="1" x14ac:dyDescent="0.25"/>
    <row r="338901" customFormat="1" x14ac:dyDescent="0.25"/>
    <row r="338902" customFormat="1" x14ac:dyDescent="0.25"/>
    <row r="338903" customFormat="1" x14ac:dyDescent="0.25"/>
    <row r="338904" customFormat="1" x14ac:dyDescent="0.25"/>
    <row r="338905" customFormat="1" x14ac:dyDescent="0.25"/>
    <row r="338906" customFormat="1" x14ac:dyDescent="0.25"/>
    <row r="338907" customFormat="1" x14ac:dyDescent="0.25"/>
    <row r="338908" customFormat="1" x14ac:dyDescent="0.25"/>
    <row r="338909" customFormat="1" x14ac:dyDescent="0.25"/>
    <row r="338910" customFormat="1" x14ac:dyDescent="0.25"/>
    <row r="338911" customFormat="1" x14ac:dyDescent="0.25"/>
    <row r="338912" customFormat="1" x14ac:dyDescent="0.25"/>
    <row r="338913" customFormat="1" x14ac:dyDescent="0.25"/>
    <row r="338914" customFormat="1" x14ac:dyDescent="0.25"/>
    <row r="338915" customFormat="1" x14ac:dyDescent="0.25"/>
    <row r="338916" customFormat="1" x14ac:dyDescent="0.25"/>
    <row r="338917" customFormat="1" x14ac:dyDescent="0.25"/>
    <row r="338918" customFormat="1" x14ac:dyDescent="0.25"/>
    <row r="338919" customFormat="1" x14ac:dyDescent="0.25"/>
    <row r="338920" customFormat="1" x14ac:dyDescent="0.25"/>
    <row r="338921" customFormat="1" x14ac:dyDescent="0.25"/>
    <row r="338922" customFormat="1" x14ac:dyDescent="0.25"/>
    <row r="338923" customFormat="1" x14ac:dyDescent="0.25"/>
    <row r="338924" customFormat="1" x14ac:dyDescent="0.25"/>
    <row r="338925" customFormat="1" x14ac:dyDescent="0.25"/>
    <row r="338926" customFormat="1" x14ac:dyDescent="0.25"/>
    <row r="338927" customFormat="1" x14ac:dyDescent="0.25"/>
    <row r="338928" customFormat="1" x14ac:dyDescent="0.25"/>
    <row r="338929" customFormat="1" x14ac:dyDescent="0.25"/>
    <row r="338930" customFormat="1" x14ac:dyDescent="0.25"/>
    <row r="338931" customFormat="1" x14ac:dyDescent="0.25"/>
    <row r="338932" customFormat="1" x14ac:dyDescent="0.25"/>
    <row r="338933" customFormat="1" x14ac:dyDescent="0.25"/>
    <row r="338934" customFormat="1" x14ac:dyDescent="0.25"/>
    <row r="338935" customFormat="1" x14ac:dyDescent="0.25"/>
    <row r="338936" customFormat="1" x14ac:dyDescent="0.25"/>
    <row r="338937" customFormat="1" x14ac:dyDescent="0.25"/>
    <row r="338938" customFormat="1" x14ac:dyDescent="0.25"/>
    <row r="338939" customFormat="1" x14ac:dyDescent="0.25"/>
    <row r="338940" customFormat="1" x14ac:dyDescent="0.25"/>
    <row r="338941" customFormat="1" x14ac:dyDescent="0.25"/>
    <row r="338942" customFormat="1" x14ac:dyDescent="0.25"/>
    <row r="338943" customFormat="1" x14ac:dyDescent="0.25"/>
    <row r="338944" customFormat="1" x14ac:dyDescent="0.25"/>
    <row r="338945" customFormat="1" x14ac:dyDescent="0.25"/>
    <row r="338946" customFormat="1" x14ac:dyDescent="0.25"/>
    <row r="338947" customFormat="1" x14ac:dyDescent="0.25"/>
    <row r="338948" customFormat="1" x14ac:dyDescent="0.25"/>
    <row r="338949" customFormat="1" x14ac:dyDescent="0.25"/>
    <row r="338950" customFormat="1" x14ac:dyDescent="0.25"/>
    <row r="338951" customFormat="1" x14ac:dyDescent="0.25"/>
    <row r="338952" customFormat="1" x14ac:dyDescent="0.25"/>
    <row r="338953" customFormat="1" x14ac:dyDescent="0.25"/>
    <row r="338954" customFormat="1" x14ac:dyDescent="0.25"/>
    <row r="338955" customFormat="1" x14ac:dyDescent="0.25"/>
    <row r="338956" customFormat="1" x14ac:dyDescent="0.25"/>
    <row r="338957" customFormat="1" x14ac:dyDescent="0.25"/>
    <row r="338958" customFormat="1" x14ac:dyDescent="0.25"/>
    <row r="338959" customFormat="1" x14ac:dyDescent="0.25"/>
    <row r="338960" customFormat="1" x14ac:dyDescent="0.25"/>
    <row r="338961" customFormat="1" x14ac:dyDescent="0.25"/>
    <row r="338962" customFormat="1" x14ac:dyDescent="0.25"/>
    <row r="338963" customFormat="1" x14ac:dyDescent="0.25"/>
    <row r="338964" customFormat="1" x14ac:dyDescent="0.25"/>
    <row r="338965" customFormat="1" x14ac:dyDescent="0.25"/>
    <row r="338966" customFormat="1" x14ac:dyDescent="0.25"/>
    <row r="338967" customFormat="1" x14ac:dyDescent="0.25"/>
    <row r="338968" customFormat="1" x14ac:dyDescent="0.25"/>
    <row r="338969" customFormat="1" x14ac:dyDescent="0.25"/>
    <row r="338970" customFormat="1" x14ac:dyDescent="0.25"/>
    <row r="338971" customFormat="1" x14ac:dyDescent="0.25"/>
    <row r="338972" customFormat="1" x14ac:dyDescent="0.25"/>
    <row r="338973" customFormat="1" x14ac:dyDescent="0.25"/>
    <row r="338974" customFormat="1" x14ac:dyDescent="0.25"/>
    <row r="338975" customFormat="1" x14ac:dyDescent="0.25"/>
    <row r="338976" customFormat="1" x14ac:dyDescent="0.25"/>
    <row r="338977" customFormat="1" x14ac:dyDescent="0.25"/>
    <row r="338978" customFormat="1" x14ac:dyDescent="0.25"/>
    <row r="338979" customFormat="1" x14ac:dyDescent="0.25"/>
    <row r="338980" customFormat="1" x14ac:dyDescent="0.25"/>
    <row r="338981" customFormat="1" x14ac:dyDescent="0.25"/>
    <row r="338982" customFormat="1" x14ac:dyDescent="0.25"/>
    <row r="338983" customFormat="1" x14ac:dyDescent="0.25"/>
    <row r="338984" customFormat="1" x14ac:dyDescent="0.25"/>
    <row r="338985" customFormat="1" x14ac:dyDescent="0.25"/>
    <row r="338986" customFormat="1" x14ac:dyDescent="0.25"/>
    <row r="338987" customFormat="1" x14ac:dyDescent="0.25"/>
    <row r="338988" customFormat="1" x14ac:dyDescent="0.25"/>
    <row r="338989" customFormat="1" x14ac:dyDescent="0.25"/>
    <row r="338990" customFormat="1" x14ac:dyDescent="0.25"/>
    <row r="338991" customFormat="1" x14ac:dyDescent="0.25"/>
    <row r="338992" customFormat="1" x14ac:dyDescent="0.25"/>
    <row r="338993" customFormat="1" x14ac:dyDescent="0.25"/>
    <row r="338994" customFormat="1" x14ac:dyDescent="0.25"/>
    <row r="338995" customFormat="1" x14ac:dyDescent="0.25"/>
    <row r="338996" customFormat="1" x14ac:dyDescent="0.25"/>
    <row r="338997" customFormat="1" x14ac:dyDescent="0.25"/>
    <row r="338998" customFormat="1" x14ac:dyDescent="0.25"/>
    <row r="338999" customFormat="1" x14ac:dyDescent="0.25"/>
    <row r="339000" customFormat="1" x14ac:dyDescent="0.25"/>
    <row r="339001" customFormat="1" x14ac:dyDescent="0.25"/>
    <row r="339002" customFormat="1" x14ac:dyDescent="0.25"/>
    <row r="339003" customFormat="1" x14ac:dyDescent="0.25"/>
    <row r="339004" customFormat="1" x14ac:dyDescent="0.25"/>
    <row r="339005" customFormat="1" x14ac:dyDescent="0.25"/>
    <row r="339006" customFormat="1" x14ac:dyDescent="0.25"/>
    <row r="339007" customFormat="1" x14ac:dyDescent="0.25"/>
    <row r="339008" customFormat="1" x14ac:dyDescent="0.25"/>
    <row r="339009" customFormat="1" x14ac:dyDescent="0.25"/>
    <row r="339010" customFormat="1" x14ac:dyDescent="0.25"/>
    <row r="339011" customFormat="1" x14ac:dyDescent="0.25"/>
    <row r="339012" customFormat="1" x14ac:dyDescent="0.25"/>
    <row r="339013" customFormat="1" x14ac:dyDescent="0.25"/>
    <row r="339014" customFormat="1" x14ac:dyDescent="0.25"/>
    <row r="339015" customFormat="1" x14ac:dyDescent="0.25"/>
    <row r="339016" customFormat="1" x14ac:dyDescent="0.25"/>
    <row r="339017" customFormat="1" x14ac:dyDescent="0.25"/>
    <row r="339018" customFormat="1" x14ac:dyDescent="0.25"/>
    <row r="339019" customFormat="1" x14ac:dyDescent="0.25"/>
    <row r="339020" customFormat="1" x14ac:dyDescent="0.25"/>
    <row r="339021" customFormat="1" x14ac:dyDescent="0.25"/>
    <row r="339022" customFormat="1" x14ac:dyDescent="0.25"/>
    <row r="339023" customFormat="1" x14ac:dyDescent="0.25"/>
    <row r="339024" customFormat="1" x14ac:dyDescent="0.25"/>
    <row r="339025" customFormat="1" x14ac:dyDescent="0.25"/>
    <row r="339026" customFormat="1" x14ac:dyDescent="0.25"/>
    <row r="339027" customFormat="1" x14ac:dyDescent="0.25"/>
    <row r="339028" customFormat="1" x14ac:dyDescent="0.25"/>
    <row r="339029" customFormat="1" x14ac:dyDescent="0.25"/>
    <row r="339030" customFormat="1" x14ac:dyDescent="0.25"/>
    <row r="339031" customFormat="1" x14ac:dyDescent="0.25"/>
    <row r="339032" customFormat="1" x14ac:dyDescent="0.25"/>
    <row r="339033" customFormat="1" x14ac:dyDescent="0.25"/>
    <row r="339034" customFormat="1" x14ac:dyDescent="0.25"/>
    <row r="339035" customFormat="1" x14ac:dyDescent="0.25"/>
    <row r="339036" customFormat="1" x14ac:dyDescent="0.25"/>
    <row r="339037" customFormat="1" x14ac:dyDescent="0.25"/>
    <row r="339038" customFormat="1" x14ac:dyDescent="0.25"/>
    <row r="339039" customFormat="1" x14ac:dyDescent="0.25"/>
    <row r="339040" customFormat="1" x14ac:dyDescent="0.25"/>
    <row r="339041" customFormat="1" x14ac:dyDescent="0.25"/>
    <row r="339042" customFormat="1" x14ac:dyDescent="0.25"/>
    <row r="339043" customFormat="1" x14ac:dyDescent="0.25"/>
    <row r="339044" customFormat="1" x14ac:dyDescent="0.25"/>
    <row r="339045" customFormat="1" x14ac:dyDescent="0.25"/>
    <row r="339046" customFormat="1" x14ac:dyDescent="0.25"/>
    <row r="339047" customFormat="1" x14ac:dyDescent="0.25"/>
    <row r="339048" customFormat="1" x14ac:dyDescent="0.25"/>
    <row r="339049" customFormat="1" x14ac:dyDescent="0.25"/>
    <row r="339050" customFormat="1" x14ac:dyDescent="0.25"/>
    <row r="339051" customFormat="1" x14ac:dyDescent="0.25"/>
    <row r="339052" customFormat="1" x14ac:dyDescent="0.25"/>
    <row r="339053" customFormat="1" x14ac:dyDescent="0.25"/>
    <row r="339054" customFormat="1" x14ac:dyDescent="0.25"/>
    <row r="339055" customFormat="1" x14ac:dyDescent="0.25"/>
    <row r="339056" customFormat="1" x14ac:dyDescent="0.25"/>
    <row r="339057" customFormat="1" x14ac:dyDescent="0.25"/>
    <row r="339058" customFormat="1" x14ac:dyDescent="0.25"/>
    <row r="339059" customFormat="1" x14ac:dyDescent="0.25"/>
    <row r="339060" customFormat="1" x14ac:dyDescent="0.25"/>
    <row r="339061" customFormat="1" x14ac:dyDescent="0.25"/>
    <row r="339062" customFormat="1" x14ac:dyDescent="0.25"/>
    <row r="339063" customFormat="1" x14ac:dyDescent="0.25"/>
    <row r="339064" customFormat="1" x14ac:dyDescent="0.25"/>
    <row r="339065" customFormat="1" x14ac:dyDescent="0.25"/>
    <row r="339066" customFormat="1" x14ac:dyDescent="0.25"/>
    <row r="339067" customFormat="1" x14ac:dyDescent="0.25"/>
    <row r="339068" customFormat="1" x14ac:dyDescent="0.25"/>
    <row r="339069" customFormat="1" x14ac:dyDescent="0.25"/>
    <row r="339070" customFormat="1" x14ac:dyDescent="0.25"/>
    <row r="339071" customFormat="1" x14ac:dyDescent="0.25"/>
    <row r="339072" customFormat="1" x14ac:dyDescent="0.25"/>
    <row r="339073" customFormat="1" x14ac:dyDescent="0.25"/>
    <row r="339074" customFormat="1" x14ac:dyDescent="0.25"/>
    <row r="339075" customFormat="1" x14ac:dyDescent="0.25"/>
    <row r="339076" customFormat="1" x14ac:dyDescent="0.25"/>
    <row r="339077" customFormat="1" x14ac:dyDescent="0.25"/>
    <row r="339078" customFormat="1" x14ac:dyDescent="0.25"/>
    <row r="339079" customFormat="1" x14ac:dyDescent="0.25"/>
    <row r="339080" customFormat="1" x14ac:dyDescent="0.25"/>
    <row r="339081" customFormat="1" x14ac:dyDescent="0.25"/>
    <row r="339082" customFormat="1" x14ac:dyDescent="0.25"/>
    <row r="339083" customFormat="1" x14ac:dyDescent="0.25"/>
    <row r="339084" customFormat="1" x14ac:dyDescent="0.25"/>
    <row r="339085" customFormat="1" x14ac:dyDescent="0.25"/>
    <row r="339086" customFormat="1" x14ac:dyDescent="0.25"/>
    <row r="339087" customFormat="1" x14ac:dyDescent="0.25"/>
    <row r="339088" customFormat="1" x14ac:dyDescent="0.25"/>
    <row r="339089" customFormat="1" x14ac:dyDescent="0.25"/>
    <row r="339090" customFormat="1" x14ac:dyDescent="0.25"/>
    <row r="339091" customFormat="1" x14ac:dyDescent="0.25"/>
    <row r="339092" customFormat="1" x14ac:dyDescent="0.25"/>
    <row r="339093" customFormat="1" x14ac:dyDescent="0.25"/>
    <row r="339094" customFormat="1" x14ac:dyDescent="0.25"/>
    <row r="339095" customFormat="1" x14ac:dyDescent="0.25"/>
    <row r="339096" customFormat="1" x14ac:dyDescent="0.25"/>
    <row r="339097" customFormat="1" x14ac:dyDescent="0.25"/>
    <row r="339098" customFormat="1" x14ac:dyDescent="0.25"/>
    <row r="339099" customFormat="1" x14ac:dyDescent="0.25"/>
    <row r="339100" customFormat="1" x14ac:dyDescent="0.25"/>
    <row r="339101" customFormat="1" x14ac:dyDescent="0.25"/>
    <row r="339102" customFormat="1" x14ac:dyDescent="0.25"/>
    <row r="339103" customFormat="1" x14ac:dyDescent="0.25"/>
    <row r="339104" customFormat="1" x14ac:dyDescent="0.25"/>
    <row r="339105" customFormat="1" x14ac:dyDescent="0.25"/>
    <row r="339106" customFormat="1" x14ac:dyDescent="0.25"/>
    <row r="339107" customFormat="1" x14ac:dyDescent="0.25"/>
    <row r="339108" customFormat="1" x14ac:dyDescent="0.25"/>
    <row r="339109" customFormat="1" x14ac:dyDescent="0.25"/>
    <row r="339110" customFormat="1" x14ac:dyDescent="0.25"/>
    <row r="339111" customFormat="1" x14ac:dyDescent="0.25"/>
    <row r="339112" customFormat="1" x14ac:dyDescent="0.25"/>
    <row r="339113" customFormat="1" x14ac:dyDescent="0.25"/>
    <row r="339114" customFormat="1" x14ac:dyDescent="0.25"/>
    <row r="339115" customFormat="1" x14ac:dyDescent="0.25"/>
    <row r="339116" customFormat="1" x14ac:dyDescent="0.25"/>
    <row r="339117" customFormat="1" x14ac:dyDescent="0.25"/>
    <row r="339118" customFormat="1" x14ac:dyDescent="0.25"/>
    <row r="339119" customFormat="1" x14ac:dyDescent="0.25"/>
    <row r="339120" customFormat="1" x14ac:dyDescent="0.25"/>
    <row r="339121" customFormat="1" x14ac:dyDescent="0.25"/>
    <row r="339122" customFormat="1" x14ac:dyDescent="0.25"/>
    <row r="339123" customFormat="1" x14ac:dyDescent="0.25"/>
    <row r="339124" customFormat="1" x14ac:dyDescent="0.25"/>
    <row r="339125" customFormat="1" x14ac:dyDescent="0.25"/>
    <row r="339126" customFormat="1" x14ac:dyDescent="0.25"/>
    <row r="339127" customFormat="1" x14ac:dyDescent="0.25"/>
    <row r="339128" customFormat="1" x14ac:dyDescent="0.25"/>
    <row r="339129" customFormat="1" x14ac:dyDescent="0.25"/>
    <row r="339130" customFormat="1" x14ac:dyDescent="0.25"/>
    <row r="339131" customFormat="1" x14ac:dyDescent="0.25"/>
    <row r="339132" customFormat="1" x14ac:dyDescent="0.25"/>
    <row r="339133" customFormat="1" x14ac:dyDescent="0.25"/>
    <row r="339134" customFormat="1" x14ac:dyDescent="0.25"/>
    <row r="339135" customFormat="1" x14ac:dyDescent="0.25"/>
    <row r="339136" customFormat="1" x14ac:dyDescent="0.25"/>
    <row r="339137" customFormat="1" x14ac:dyDescent="0.25"/>
    <row r="339138" customFormat="1" x14ac:dyDescent="0.25"/>
    <row r="339139" customFormat="1" x14ac:dyDescent="0.25"/>
    <row r="339140" customFormat="1" x14ac:dyDescent="0.25"/>
    <row r="339141" customFormat="1" x14ac:dyDescent="0.25"/>
    <row r="339142" customFormat="1" x14ac:dyDescent="0.25"/>
    <row r="339143" customFormat="1" x14ac:dyDescent="0.25"/>
    <row r="339144" customFormat="1" x14ac:dyDescent="0.25"/>
    <row r="339145" customFormat="1" x14ac:dyDescent="0.25"/>
    <row r="339146" customFormat="1" x14ac:dyDescent="0.25"/>
    <row r="339147" customFormat="1" x14ac:dyDescent="0.25"/>
    <row r="339148" customFormat="1" x14ac:dyDescent="0.25"/>
    <row r="339149" customFormat="1" x14ac:dyDescent="0.25"/>
    <row r="339150" customFormat="1" x14ac:dyDescent="0.25"/>
    <row r="339151" customFormat="1" x14ac:dyDescent="0.25"/>
    <row r="339152" customFormat="1" x14ac:dyDescent="0.25"/>
    <row r="339153" customFormat="1" x14ac:dyDescent="0.25"/>
    <row r="339154" customFormat="1" x14ac:dyDescent="0.25"/>
    <row r="339155" customFormat="1" x14ac:dyDescent="0.25"/>
    <row r="339156" customFormat="1" x14ac:dyDescent="0.25"/>
    <row r="339157" customFormat="1" x14ac:dyDescent="0.25"/>
    <row r="339158" customFormat="1" x14ac:dyDescent="0.25"/>
    <row r="339159" customFormat="1" x14ac:dyDescent="0.25"/>
    <row r="339160" customFormat="1" x14ac:dyDescent="0.25"/>
    <row r="339161" customFormat="1" x14ac:dyDescent="0.25"/>
    <row r="339162" customFormat="1" x14ac:dyDescent="0.25"/>
    <row r="339163" customFormat="1" x14ac:dyDescent="0.25"/>
    <row r="339164" customFormat="1" x14ac:dyDescent="0.25"/>
    <row r="339165" customFormat="1" x14ac:dyDescent="0.25"/>
    <row r="339166" customFormat="1" x14ac:dyDescent="0.25"/>
    <row r="339167" customFormat="1" x14ac:dyDescent="0.25"/>
    <row r="339168" customFormat="1" x14ac:dyDescent="0.25"/>
    <row r="339169" customFormat="1" x14ac:dyDescent="0.25"/>
    <row r="339170" customFormat="1" x14ac:dyDescent="0.25"/>
    <row r="339171" customFormat="1" x14ac:dyDescent="0.25"/>
    <row r="339172" customFormat="1" x14ac:dyDescent="0.25"/>
    <row r="339173" customFormat="1" x14ac:dyDescent="0.25"/>
    <row r="339174" customFormat="1" x14ac:dyDescent="0.25"/>
    <row r="339175" customFormat="1" x14ac:dyDescent="0.25"/>
    <row r="339176" customFormat="1" x14ac:dyDescent="0.25"/>
    <row r="339177" customFormat="1" x14ac:dyDescent="0.25"/>
    <row r="339178" customFormat="1" x14ac:dyDescent="0.25"/>
    <row r="339179" customFormat="1" x14ac:dyDescent="0.25"/>
    <row r="339180" customFormat="1" x14ac:dyDescent="0.25"/>
    <row r="339181" customFormat="1" x14ac:dyDescent="0.25"/>
    <row r="339182" customFormat="1" x14ac:dyDescent="0.25"/>
    <row r="339183" customFormat="1" x14ac:dyDescent="0.25"/>
    <row r="339184" customFormat="1" x14ac:dyDescent="0.25"/>
    <row r="339185" customFormat="1" x14ac:dyDescent="0.25"/>
    <row r="339186" customFormat="1" x14ac:dyDescent="0.25"/>
    <row r="339187" customFormat="1" x14ac:dyDescent="0.25"/>
    <row r="339188" customFormat="1" x14ac:dyDescent="0.25"/>
    <row r="339189" customFormat="1" x14ac:dyDescent="0.25"/>
    <row r="339190" customFormat="1" x14ac:dyDescent="0.25"/>
    <row r="339191" customFormat="1" x14ac:dyDescent="0.25"/>
    <row r="339192" customFormat="1" x14ac:dyDescent="0.25"/>
    <row r="339193" customFormat="1" x14ac:dyDescent="0.25"/>
    <row r="339194" customFormat="1" x14ac:dyDescent="0.25"/>
    <row r="339195" customFormat="1" x14ac:dyDescent="0.25"/>
    <row r="339196" customFormat="1" x14ac:dyDescent="0.25"/>
    <row r="339197" customFormat="1" x14ac:dyDescent="0.25"/>
    <row r="339198" customFormat="1" x14ac:dyDescent="0.25"/>
    <row r="339199" customFormat="1" x14ac:dyDescent="0.25"/>
    <row r="339200" customFormat="1" x14ac:dyDescent="0.25"/>
    <row r="339201" customFormat="1" x14ac:dyDescent="0.25"/>
    <row r="339202" customFormat="1" x14ac:dyDescent="0.25"/>
    <row r="339203" customFormat="1" x14ac:dyDescent="0.25"/>
    <row r="339204" customFormat="1" x14ac:dyDescent="0.25"/>
    <row r="339205" customFormat="1" x14ac:dyDescent="0.25"/>
    <row r="339206" customFormat="1" x14ac:dyDescent="0.25"/>
    <row r="339207" customFormat="1" x14ac:dyDescent="0.25"/>
    <row r="339208" customFormat="1" x14ac:dyDescent="0.25"/>
    <row r="339209" customFormat="1" x14ac:dyDescent="0.25"/>
    <row r="339210" customFormat="1" x14ac:dyDescent="0.25"/>
    <row r="339211" customFormat="1" x14ac:dyDescent="0.25"/>
    <row r="339212" customFormat="1" x14ac:dyDescent="0.25"/>
    <row r="339213" customFormat="1" x14ac:dyDescent="0.25"/>
    <row r="339214" customFormat="1" x14ac:dyDescent="0.25"/>
    <row r="339215" customFormat="1" x14ac:dyDescent="0.25"/>
    <row r="339216" customFormat="1" x14ac:dyDescent="0.25"/>
    <row r="339217" customFormat="1" x14ac:dyDescent="0.25"/>
    <row r="339218" customFormat="1" x14ac:dyDescent="0.25"/>
    <row r="339219" customFormat="1" x14ac:dyDescent="0.25"/>
    <row r="339220" customFormat="1" x14ac:dyDescent="0.25"/>
    <row r="339221" customFormat="1" x14ac:dyDescent="0.25"/>
    <row r="339222" customFormat="1" x14ac:dyDescent="0.25"/>
    <row r="339223" customFormat="1" x14ac:dyDescent="0.25"/>
    <row r="339224" customFormat="1" x14ac:dyDescent="0.25"/>
    <row r="339225" customFormat="1" x14ac:dyDescent="0.25"/>
    <row r="339226" customFormat="1" x14ac:dyDescent="0.25"/>
    <row r="339227" customFormat="1" x14ac:dyDescent="0.25"/>
    <row r="339228" customFormat="1" x14ac:dyDescent="0.25"/>
    <row r="339229" customFormat="1" x14ac:dyDescent="0.25"/>
    <row r="339230" customFormat="1" x14ac:dyDescent="0.25"/>
    <row r="339231" customFormat="1" x14ac:dyDescent="0.25"/>
    <row r="339232" customFormat="1" x14ac:dyDescent="0.25"/>
    <row r="339233" customFormat="1" x14ac:dyDescent="0.25"/>
    <row r="339234" customFormat="1" x14ac:dyDescent="0.25"/>
    <row r="339235" customFormat="1" x14ac:dyDescent="0.25"/>
    <row r="339236" customFormat="1" x14ac:dyDescent="0.25"/>
    <row r="339237" customFormat="1" x14ac:dyDescent="0.25"/>
    <row r="339238" customFormat="1" x14ac:dyDescent="0.25"/>
    <row r="339239" customFormat="1" x14ac:dyDescent="0.25"/>
    <row r="339240" customFormat="1" x14ac:dyDescent="0.25"/>
    <row r="339241" customFormat="1" x14ac:dyDescent="0.25"/>
    <row r="339242" customFormat="1" x14ac:dyDescent="0.25"/>
    <row r="339243" customFormat="1" x14ac:dyDescent="0.25"/>
    <row r="339244" customFormat="1" x14ac:dyDescent="0.25"/>
    <row r="339245" customFormat="1" x14ac:dyDescent="0.25"/>
    <row r="339246" customFormat="1" x14ac:dyDescent="0.25"/>
    <row r="339247" customFormat="1" x14ac:dyDescent="0.25"/>
    <row r="339248" customFormat="1" x14ac:dyDescent="0.25"/>
    <row r="339249" customFormat="1" x14ac:dyDescent="0.25"/>
    <row r="339250" customFormat="1" x14ac:dyDescent="0.25"/>
    <row r="339251" customFormat="1" x14ac:dyDescent="0.25"/>
    <row r="339252" customFormat="1" x14ac:dyDescent="0.25"/>
    <row r="339253" customFormat="1" x14ac:dyDescent="0.25"/>
    <row r="339254" customFormat="1" x14ac:dyDescent="0.25"/>
    <row r="339255" customFormat="1" x14ac:dyDescent="0.25"/>
    <row r="339256" customFormat="1" x14ac:dyDescent="0.25"/>
    <row r="339257" customFormat="1" x14ac:dyDescent="0.25"/>
    <row r="339258" customFormat="1" x14ac:dyDescent="0.25"/>
    <row r="339259" customFormat="1" x14ac:dyDescent="0.25"/>
    <row r="339260" customFormat="1" x14ac:dyDescent="0.25"/>
    <row r="339261" customFormat="1" x14ac:dyDescent="0.25"/>
    <row r="339262" customFormat="1" x14ac:dyDescent="0.25"/>
    <row r="339263" customFormat="1" x14ac:dyDescent="0.25"/>
    <row r="339264" customFormat="1" x14ac:dyDescent="0.25"/>
    <row r="339265" customFormat="1" x14ac:dyDescent="0.25"/>
    <row r="339266" customFormat="1" x14ac:dyDescent="0.25"/>
    <row r="339267" customFormat="1" x14ac:dyDescent="0.25"/>
    <row r="339268" customFormat="1" x14ac:dyDescent="0.25"/>
    <row r="339269" customFormat="1" x14ac:dyDescent="0.25"/>
    <row r="339270" customFormat="1" x14ac:dyDescent="0.25"/>
    <row r="339271" customFormat="1" x14ac:dyDescent="0.25"/>
    <row r="339272" customFormat="1" x14ac:dyDescent="0.25"/>
    <row r="339273" customFormat="1" x14ac:dyDescent="0.25"/>
    <row r="339274" customFormat="1" x14ac:dyDescent="0.25"/>
    <row r="339275" customFormat="1" x14ac:dyDescent="0.25"/>
    <row r="339276" customFormat="1" x14ac:dyDescent="0.25"/>
    <row r="339277" customFormat="1" x14ac:dyDescent="0.25"/>
    <row r="339278" customFormat="1" x14ac:dyDescent="0.25"/>
    <row r="339279" customFormat="1" x14ac:dyDescent="0.25"/>
    <row r="339280" customFormat="1" x14ac:dyDescent="0.25"/>
    <row r="339281" customFormat="1" x14ac:dyDescent="0.25"/>
    <row r="339282" customFormat="1" x14ac:dyDescent="0.25"/>
    <row r="339283" customFormat="1" x14ac:dyDescent="0.25"/>
    <row r="339284" customFormat="1" x14ac:dyDescent="0.25"/>
    <row r="339285" customFormat="1" x14ac:dyDescent="0.25"/>
    <row r="339286" customFormat="1" x14ac:dyDescent="0.25"/>
    <row r="339287" customFormat="1" x14ac:dyDescent="0.25"/>
    <row r="339288" customFormat="1" x14ac:dyDescent="0.25"/>
    <row r="339289" customFormat="1" x14ac:dyDescent="0.25"/>
    <row r="339290" customFormat="1" x14ac:dyDescent="0.25"/>
    <row r="339291" customFormat="1" x14ac:dyDescent="0.25"/>
    <row r="339292" customFormat="1" x14ac:dyDescent="0.25"/>
    <row r="339293" customFormat="1" x14ac:dyDescent="0.25"/>
    <row r="339294" customFormat="1" x14ac:dyDescent="0.25"/>
    <row r="339295" customFormat="1" x14ac:dyDescent="0.25"/>
    <row r="339296" customFormat="1" x14ac:dyDescent="0.25"/>
    <row r="339297" customFormat="1" x14ac:dyDescent="0.25"/>
    <row r="339298" customFormat="1" x14ac:dyDescent="0.25"/>
    <row r="339299" customFormat="1" x14ac:dyDescent="0.25"/>
    <row r="339300" customFormat="1" x14ac:dyDescent="0.25"/>
    <row r="339301" customFormat="1" x14ac:dyDescent="0.25"/>
    <row r="339302" customFormat="1" x14ac:dyDescent="0.25"/>
    <row r="339303" customFormat="1" x14ac:dyDescent="0.25"/>
    <row r="339304" customFormat="1" x14ac:dyDescent="0.25"/>
    <row r="339305" customFormat="1" x14ac:dyDescent="0.25"/>
    <row r="339306" customFormat="1" x14ac:dyDescent="0.25"/>
    <row r="339307" customFormat="1" x14ac:dyDescent="0.25"/>
    <row r="339308" customFormat="1" x14ac:dyDescent="0.25"/>
    <row r="339309" customFormat="1" x14ac:dyDescent="0.25"/>
    <row r="339310" customFormat="1" x14ac:dyDescent="0.25"/>
    <row r="339311" customFormat="1" x14ac:dyDescent="0.25"/>
    <row r="339312" customFormat="1" x14ac:dyDescent="0.25"/>
    <row r="339313" customFormat="1" x14ac:dyDescent="0.25"/>
    <row r="339314" customFormat="1" x14ac:dyDescent="0.25"/>
    <row r="339315" customFormat="1" x14ac:dyDescent="0.25"/>
    <row r="339316" customFormat="1" x14ac:dyDescent="0.25"/>
    <row r="339317" customFormat="1" x14ac:dyDescent="0.25"/>
    <row r="339318" customFormat="1" x14ac:dyDescent="0.25"/>
    <row r="339319" customFormat="1" x14ac:dyDescent="0.25"/>
    <row r="339320" customFormat="1" x14ac:dyDescent="0.25"/>
    <row r="339321" customFormat="1" x14ac:dyDescent="0.25"/>
    <row r="339322" customFormat="1" x14ac:dyDescent="0.25"/>
    <row r="339323" customFormat="1" x14ac:dyDescent="0.25"/>
    <row r="339324" customFormat="1" x14ac:dyDescent="0.25"/>
    <row r="339325" customFormat="1" x14ac:dyDescent="0.25"/>
    <row r="339326" customFormat="1" x14ac:dyDescent="0.25"/>
    <row r="339327" customFormat="1" x14ac:dyDescent="0.25"/>
    <row r="339328" customFormat="1" x14ac:dyDescent="0.25"/>
    <row r="339329" customFormat="1" x14ac:dyDescent="0.25"/>
    <row r="339330" customFormat="1" x14ac:dyDescent="0.25"/>
    <row r="339331" customFormat="1" x14ac:dyDescent="0.25"/>
    <row r="339332" customFormat="1" x14ac:dyDescent="0.25"/>
    <row r="339333" customFormat="1" x14ac:dyDescent="0.25"/>
    <row r="339334" customFormat="1" x14ac:dyDescent="0.25"/>
    <row r="339335" customFormat="1" x14ac:dyDescent="0.25"/>
    <row r="339336" customFormat="1" x14ac:dyDescent="0.25"/>
    <row r="339337" customFormat="1" x14ac:dyDescent="0.25"/>
    <row r="339338" customFormat="1" x14ac:dyDescent="0.25"/>
    <row r="339339" customFormat="1" x14ac:dyDescent="0.25"/>
    <row r="339340" customFormat="1" x14ac:dyDescent="0.25"/>
    <row r="339341" customFormat="1" x14ac:dyDescent="0.25"/>
    <row r="339342" customFormat="1" x14ac:dyDescent="0.25"/>
    <row r="339343" customFormat="1" x14ac:dyDescent="0.25"/>
    <row r="339344" customFormat="1" x14ac:dyDescent="0.25"/>
    <row r="339345" customFormat="1" x14ac:dyDescent="0.25"/>
    <row r="339346" customFormat="1" x14ac:dyDescent="0.25"/>
    <row r="339347" customFormat="1" x14ac:dyDescent="0.25"/>
    <row r="339348" customFormat="1" x14ac:dyDescent="0.25"/>
    <row r="339349" customFormat="1" x14ac:dyDescent="0.25"/>
    <row r="339350" customFormat="1" x14ac:dyDescent="0.25"/>
    <row r="339351" customFormat="1" x14ac:dyDescent="0.25"/>
    <row r="339352" customFormat="1" x14ac:dyDescent="0.25"/>
    <row r="339353" customFormat="1" x14ac:dyDescent="0.25"/>
    <row r="339354" customFormat="1" x14ac:dyDescent="0.25"/>
    <row r="339355" customFormat="1" x14ac:dyDescent="0.25"/>
    <row r="339356" customFormat="1" x14ac:dyDescent="0.25"/>
    <row r="339357" customFormat="1" x14ac:dyDescent="0.25"/>
    <row r="339358" customFormat="1" x14ac:dyDescent="0.25"/>
    <row r="339359" customFormat="1" x14ac:dyDescent="0.25"/>
    <row r="339360" customFormat="1" x14ac:dyDescent="0.25"/>
    <row r="339361" customFormat="1" x14ac:dyDescent="0.25"/>
    <row r="339362" customFormat="1" x14ac:dyDescent="0.25"/>
    <row r="339363" customFormat="1" x14ac:dyDescent="0.25"/>
    <row r="339364" customFormat="1" x14ac:dyDescent="0.25"/>
    <row r="339365" customFormat="1" x14ac:dyDescent="0.25"/>
    <row r="339366" customFormat="1" x14ac:dyDescent="0.25"/>
    <row r="339367" customFormat="1" x14ac:dyDescent="0.25"/>
    <row r="339368" customFormat="1" x14ac:dyDescent="0.25"/>
    <row r="339369" customFormat="1" x14ac:dyDescent="0.25"/>
    <row r="339370" customFormat="1" x14ac:dyDescent="0.25"/>
    <row r="339371" customFormat="1" x14ac:dyDescent="0.25"/>
    <row r="339372" customFormat="1" x14ac:dyDescent="0.25"/>
    <row r="339373" customFormat="1" x14ac:dyDescent="0.25"/>
    <row r="339374" customFormat="1" x14ac:dyDescent="0.25"/>
    <row r="339375" customFormat="1" x14ac:dyDescent="0.25"/>
    <row r="339376" customFormat="1" x14ac:dyDescent="0.25"/>
    <row r="339377" customFormat="1" x14ac:dyDescent="0.25"/>
    <row r="339378" customFormat="1" x14ac:dyDescent="0.25"/>
    <row r="339379" customFormat="1" x14ac:dyDescent="0.25"/>
    <row r="339380" customFormat="1" x14ac:dyDescent="0.25"/>
    <row r="339381" customFormat="1" x14ac:dyDescent="0.25"/>
    <row r="339382" customFormat="1" x14ac:dyDescent="0.25"/>
    <row r="339383" customFormat="1" x14ac:dyDescent="0.25"/>
    <row r="339384" customFormat="1" x14ac:dyDescent="0.25"/>
    <row r="339385" customFormat="1" x14ac:dyDescent="0.25"/>
    <row r="339386" customFormat="1" x14ac:dyDescent="0.25"/>
    <row r="339387" customFormat="1" x14ac:dyDescent="0.25"/>
    <row r="339388" customFormat="1" x14ac:dyDescent="0.25"/>
    <row r="339389" customFormat="1" x14ac:dyDescent="0.25"/>
    <row r="339390" customFormat="1" x14ac:dyDescent="0.25"/>
    <row r="339391" customFormat="1" x14ac:dyDescent="0.25"/>
    <row r="339392" customFormat="1" x14ac:dyDescent="0.25"/>
    <row r="339393" customFormat="1" x14ac:dyDescent="0.25"/>
    <row r="339394" customFormat="1" x14ac:dyDescent="0.25"/>
    <row r="339395" customFormat="1" x14ac:dyDescent="0.25"/>
    <row r="339396" customFormat="1" x14ac:dyDescent="0.25"/>
    <row r="339397" customFormat="1" x14ac:dyDescent="0.25"/>
    <row r="339398" customFormat="1" x14ac:dyDescent="0.25"/>
    <row r="339399" customFormat="1" x14ac:dyDescent="0.25"/>
    <row r="339400" customFormat="1" x14ac:dyDescent="0.25"/>
    <row r="339401" customFormat="1" x14ac:dyDescent="0.25"/>
    <row r="339402" customFormat="1" x14ac:dyDescent="0.25"/>
    <row r="339403" customFormat="1" x14ac:dyDescent="0.25"/>
    <row r="339404" customFormat="1" x14ac:dyDescent="0.25"/>
    <row r="339405" customFormat="1" x14ac:dyDescent="0.25"/>
    <row r="339406" customFormat="1" x14ac:dyDescent="0.25"/>
    <row r="339407" customFormat="1" x14ac:dyDescent="0.25"/>
    <row r="339408" customFormat="1" x14ac:dyDescent="0.25"/>
    <row r="339409" customFormat="1" x14ac:dyDescent="0.25"/>
    <row r="339410" customFormat="1" x14ac:dyDescent="0.25"/>
    <row r="339411" customFormat="1" x14ac:dyDescent="0.25"/>
    <row r="339412" customFormat="1" x14ac:dyDescent="0.25"/>
    <row r="339413" customFormat="1" x14ac:dyDescent="0.25"/>
    <row r="339414" customFormat="1" x14ac:dyDescent="0.25"/>
    <row r="339415" customFormat="1" x14ac:dyDescent="0.25"/>
    <row r="339416" customFormat="1" x14ac:dyDescent="0.25"/>
    <row r="339417" customFormat="1" x14ac:dyDescent="0.25"/>
    <row r="339418" customFormat="1" x14ac:dyDescent="0.25"/>
    <row r="339419" customFormat="1" x14ac:dyDescent="0.25"/>
    <row r="339420" customFormat="1" x14ac:dyDescent="0.25"/>
    <row r="339421" customFormat="1" x14ac:dyDescent="0.25"/>
    <row r="339422" customFormat="1" x14ac:dyDescent="0.25"/>
    <row r="339423" customFormat="1" x14ac:dyDescent="0.25"/>
    <row r="339424" customFormat="1" x14ac:dyDescent="0.25"/>
    <row r="339425" customFormat="1" x14ac:dyDescent="0.25"/>
    <row r="339426" customFormat="1" x14ac:dyDescent="0.25"/>
    <row r="339427" customFormat="1" x14ac:dyDescent="0.25"/>
    <row r="339428" customFormat="1" x14ac:dyDescent="0.25"/>
    <row r="339429" customFormat="1" x14ac:dyDescent="0.25"/>
    <row r="339430" customFormat="1" x14ac:dyDescent="0.25"/>
    <row r="339431" customFormat="1" x14ac:dyDescent="0.25"/>
    <row r="339432" customFormat="1" x14ac:dyDescent="0.25"/>
    <row r="339433" customFormat="1" x14ac:dyDescent="0.25"/>
    <row r="339434" customFormat="1" x14ac:dyDescent="0.25"/>
    <row r="339435" customFormat="1" x14ac:dyDescent="0.25"/>
    <row r="339436" customFormat="1" x14ac:dyDescent="0.25"/>
    <row r="339437" customFormat="1" x14ac:dyDescent="0.25"/>
    <row r="339438" customFormat="1" x14ac:dyDescent="0.25"/>
    <row r="339439" customFormat="1" x14ac:dyDescent="0.25"/>
    <row r="339440" customFormat="1" x14ac:dyDescent="0.25"/>
    <row r="339441" customFormat="1" x14ac:dyDescent="0.25"/>
    <row r="339442" customFormat="1" x14ac:dyDescent="0.25"/>
    <row r="339443" customFormat="1" x14ac:dyDescent="0.25"/>
    <row r="339444" customFormat="1" x14ac:dyDescent="0.25"/>
    <row r="339445" customFormat="1" x14ac:dyDescent="0.25"/>
    <row r="339446" customFormat="1" x14ac:dyDescent="0.25"/>
    <row r="339447" customFormat="1" x14ac:dyDescent="0.25"/>
    <row r="339448" customFormat="1" x14ac:dyDescent="0.25"/>
    <row r="339449" customFormat="1" x14ac:dyDescent="0.25"/>
    <row r="339450" customFormat="1" x14ac:dyDescent="0.25"/>
    <row r="339451" customFormat="1" x14ac:dyDescent="0.25"/>
    <row r="339452" customFormat="1" x14ac:dyDescent="0.25"/>
    <row r="339453" customFormat="1" x14ac:dyDescent="0.25"/>
    <row r="339454" customFormat="1" x14ac:dyDescent="0.25"/>
    <row r="339455" customFormat="1" x14ac:dyDescent="0.25"/>
    <row r="339456" customFormat="1" x14ac:dyDescent="0.25"/>
    <row r="339457" customFormat="1" x14ac:dyDescent="0.25"/>
    <row r="339458" customFormat="1" x14ac:dyDescent="0.25"/>
    <row r="339459" customFormat="1" x14ac:dyDescent="0.25"/>
    <row r="339460" customFormat="1" x14ac:dyDescent="0.25"/>
    <row r="339461" customFormat="1" x14ac:dyDescent="0.25"/>
    <row r="339462" customFormat="1" x14ac:dyDescent="0.25"/>
    <row r="339463" customFormat="1" x14ac:dyDescent="0.25"/>
    <row r="339464" customFormat="1" x14ac:dyDescent="0.25"/>
    <row r="339465" customFormat="1" x14ac:dyDescent="0.25"/>
    <row r="339466" customFormat="1" x14ac:dyDescent="0.25"/>
    <row r="339467" customFormat="1" x14ac:dyDescent="0.25"/>
    <row r="339468" customFormat="1" x14ac:dyDescent="0.25"/>
    <row r="339469" customFormat="1" x14ac:dyDescent="0.25"/>
    <row r="339470" customFormat="1" x14ac:dyDescent="0.25"/>
    <row r="339471" customFormat="1" x14ac:dyDescent="0.25"/>
    <row r="339472" customFormat="1" x14ac:dyDescent="0.25"/>
    <row r="339473" customFormat="1" x14ac:dyDescent="0.25"/>
    <row r="339474" customFormat="1" x14ac:dyDescent="0.25"/>
    <row r="339475" customFormat="1" x14ac:dyDescent="0.25"/>
    <row r="339476" customFormat="1" x14ac:dyDescent="0.25"/>
    <row r="339477" customFormat="1" x14ac:dyDescent="0.25"/>
    <row r="339478" customFormat="1" x14ac:dyDescent="0.25"/>
    <row r="339479" customFormat="1" x14ac:dyDescent="0.25"/>
    <row r="339480" customFormat="1" x14ac:dyDescent="0.25"/>
    <row r="339481" customFormat="1" x14ac:dyDescent="0.25"/>
    <row r="339482" customFormat="1" x14ac:dyDescent="0.25"/>
    <row r="339483" customFormat="1" x14ac:dyDescent="0.25"/>
    <row r="339484" customFormat="1" x14ac:dyDescent="0.25"/>
    <row r="339485" customFormat="1" x14ac:dyDescent="0.25"/>
    <row r="339486" customFormat="1" x14ac:dyDescent="0.25"/>
    <row r="339487" customFormat="1" x14ac:dyDescent="0.25"/>
    <row r="339488" customFormat="1" x14ac:dyDescent="0.25"/>
    <row r="339489" customFormat="1" x14ac:dyDescent="0.25"/>
    <row r="339490" customFormat="1" x14ac:dyDescent="0.25"/>
    <row r="339491" customFormat="1" x14ac:dyDescent="0.25"/>
    <row r="339492" customFormat="1" x14ac:dyDescent="0.25"/>
    <row r="339493" customFormat="1" x14ac:dyDescent="0.25"/>
    <row r="339494" customFormat="1" x14ac:dyDescent="0.25"/>
    <row r="339495" customFormat="1" x14ac:dyDescent="0.25"/>
    <row r="339496" customFormat="1" x14ac:dyDescent="0.25"/>
    <row r="339497" customFormat="1" x14ac:dyDescent="0.25"/>
    <row r="339498" customFormat="1" x14ac:dyDescent="0.25"/>
    <row r="339499" customFormat="1" x14ac:dyDescent="0.25"/>
    <row r="339500" customFormat="1" x14ac:dyDescent="0.25"/>
    <row r="339501" customFormat="1" x14ac:dyDescent="0.25"/>
    <row r="339502" customFormat="1" x14ac:dyDescent="0.25"/>
    <row r="339503" customFormat="1" x14ac:dyDescent="0.25"/>
    <row r="339504" customFormat="1" x14ac:dyDescent="0.25"/>
    <row r="339505" customFormat="1" x14ac:dyDescent="0.25"/>
    <row r="339506" customFormat="1" x14ac:dyDescent="0.25"/>
    <row r="339507" customFormat="1" x14ac:dyDescent="0.25"/>
    <row r="339508" customFormat="1" x14ac:dyDescent="0.25"/>
    <row r="339509" customFormat="1" x14ac:dyDescent="0.25"/>
    <row r="339510" customFormat="1" x14ac:dyDescent="0.25"/>
    <row r="339511" customFormat="1" x14ac:dyDescent="0.25"/>
    <row r="339512" customFormat="1" x14ac:dyDescent="0.25"/>
    <row r="339513" customFormat="1" x14ac:dyDescent="0.25"/>
    <row r="339514" customFormat="1" x14ac:dyDescent="0.25"/>
    <row r="339515" customFormat="1" x14ac:dyDescent="0.25"/>
    <row r="339516" customFormat="1" x14ac:dyDescent="0.25"/>
    <row r="339517" customFormat="1" x14ac:dyDescent="0.25"/>
    <row r="339518" customFormat="1" x14ac:dyDescent="0.25"/>
    <row r="339519" customFormat="1" x14ac:dyDescent="0.25"/>
    <row r="339520" customFormat="1" x14ac:dyDescent="0.25"/>
    <row r="339521" customFormat="1" x14ac:dyDescent="0.25"/>
    <row r="339522" customFormat="1" x14ac:dyDescent="0.25"/>
    <row r="339523" customFormat="1" x14ac:dyDescent="0.25"/>
    <row r="339524" customFormat="1" x14ac:dyDescent="0.25"/>
    <row r="339525" customFormat="1" x14ac:dyDescent="0.25"/>
    <row r="339526" customFormat="1" x14ac:dyDescent="0.25"/>
    <row r="339527" customFormat="1" x14ac:dyDescent="0.25"/>
    <row r="339528" customFormat="1" x14ac:dyDescent="0.25"/>
    <row r="339529" customFormat="1" x14ac:dyDescent="0.25"/>
    <row r="339530" customFormat="1" x14ac:dyDescent="0.25"/>
    <row r="339531" customFormat="1" x14ac:dyDescent="0.25"/>
    <row r="339532" customFormat="1" x14ac:dyDescent="0.25"/>
    <row r="339533" customFormat="1" x14ac:dyDescent="0.25"/>
    <row r="339534" customFormat="1" x14ac:dyDescent="0.25"/>
    <row r="339535" customFormat="1" x14ac:dyDescent="0.25"/>
    <row r="339536" customFormat="1" x14ac:dyDescent="0.25"/>
    <row r="339537" customFormat="1" x14ac:dyDescent="0.25"/>
    <row r="339538" customFormat="1" x14ac:dyDescent="0.25"/>
    <row r="339539" customFormat="1" x14ac:dyDescent="0.25"/>
    <row r="339540" customFormat="1" x14ac:dyDescent="0.25"/>
    <row r="339541" customFormat="1" x14ac:dyDescent="0.25"/>
    <row r="339542" customFormat="1" x14ac:dyDescent="0.25"/>
    <row r="339543" customFormat="1" x14ac:dyDescent="0.25"/>
    <row r="339544" customFormat="1" x14ac:dyDescent="0.25"/>
    <row r="339545" customFormat="1" x14ac:dyDescent="0.25"/>
    <row r="339546" customFormat="1" x14ac:dyDescent="0.25"/>
    <row r="339547" customFormat="1" x14ac:dyDescent="0.25"/>
    <row r="339548" customFormat="1" x14ac:dyDescent="0.25"/>
    <row r="339549" customFormat="1" x14ac:dyDescent="0.25"/>
    <row r="339550" customFormat="1" x14ac:dyDescent="0.25"/>
    <row r="339551" customFormat="1" x14ac:dyDescent="0.25"/>
    <row r="339552" customFormat="1" x14ac:dyDescent="0.25"/>
    <row r="339553" customFormat="1" x14ac:dyDescent="0.25"/>
    <row r="339554" customFormat="1" x14ac:dyDescent="0.25"/>
    <row r="339555" customFormat="1" x14ac:dyDescent="0.25"/>
    <row r="339556" customFormat="1" x14ac:dyDescent="0.25"/>
    <row r="339557" customFormat="1" x14ac:dyDescent="0.25"/>
    <row r="339558" customFormat="1" x14ac:dyDescent="0.25"/>
    <row r="339559" customFormat="1" x14ac:dyDescent="0.25"/>
    <row r="339560" customFormat="1" x14ac:dyDescent="0.25"/>
    <row r="339561" customFormat="1" x14ac:dyDescent="0.25"/>
    <row r="339562" customFormat="1" x14ac:dyDescent="0.25"/>
    <row r="339563" customFormat="1" x14ac:dyDescent="0.25"/>
    <row r="339564" customFormat="1" x14ac:dyDescent="0.25"/>
    <row r="339565" customFormat="1" x14ac:dyDescent="0.25"/>
    <row r="339566" customFormat="1" x14ac:dyDescent="0.25"/>
    <row r="339567" customFormat="1" x14ac:dyDescent="0.25"/>
    <row r="339568" customFormat="1" x14ac:dyDescent="0.25"/>
    <row r="339569" customFormat="1" x14ac:dyDescent="0.25"/>
    <row r="339570" customFormat="1" x14ac:dyDescent="0.25"/>
    <row r="339571" customFormat="1" x14ac:dyDescent="0.25"/>
    <row r="339572" customFormat="1" x14ac:dyDescent="0.25"/>
    <row r="339573" customFormat="1" x14ac:dyDescent="0.25"/>
    <row r="339574" customFormat="1" x14ac:dyDescent="0.25"/>
    <row r="339575" customFormat="1" x14ac:dyDescent="0.25"/>
    <row r="339576" customFormat="1" x14ac:dyDescent="0.25"/>
    <row r="339577" customFormat="1" x14ac:dyDescent="0.25"/>
    <row r="339578" customFormat="1" x14ac:dyDescent="0.25"/>
    <row r="339579" customFormat="1" x14ac:dyDescent="0.25"/>
    <row r="339580" customFormat="1" x14ac:dyDescent="0.25"/>
    <row r="339581" customFormat="1" x14ac:dyDescent="0.25"/>
    <row r="339582" customFormat="1" x14ac:dyDescent="0.25"/>
    <row r="339583" customFormat="1" x14ac:dyDescent="0.25"/>
    <row r="339584" customFormat="1" x14ac:dyDescent="0.25"/>
    <row r="339585" customFormat="1" x14ac:dyDescent="0.25"/>
    <row r="339586" customFormat="1" x14ac:dyDescent="0.25"/>
    <row r="339587" customFormat="1" x14ac:dyDescent="0.25"/>
    <row r="339588" customFormat="1" x14ac:dyDescent="0.25"/>
    <row r="339589" customFormat="1" x14ac:dyDescent="0.25"/>
    <row r="339590" customFormat="1" x14ac:dyDescent="0.25"/>
    <row r="339591" customFormat="1" x14ac:dyDescent="0.25"/>
    <row r="339592" customFormat="1" x14ac:dyDescent="0.25"/>
    <row r="339593" customFormat="1" x14ac:dyDescent="0.25"/>
    <row r="339594" customFormat="1" x14ac:dyDescent="0.25"/>
    <row r="339595" customFormat="1" x14ac:dyDescent="0.25"/>
    <row r="339596" customFormat="1" x14ac:dyDescent="0.25"/>
    <row r="339597" customFormat="1" x14ac:dyDescent="0.25"/>
    <row r="339598" customFormat="1" x14ac:dyDescent="0.25"/>
    <row r="339599" customFormat="1" x14ac:dyDescent="0.25"/>
    <row r="339600" customFormat="1" x14ac:dyDescent="0.25"/>
    <row r="339601" customFormat="1" x14ac:dyDescent="0.25"/>
    <row r="339602" customFormat="1" x14ac:dyDescent="0.25"/>
    <row r="339603" customFormat="1" x14ac:dyDescent="0.25"/>
    <row r="339604" customFormat="1" x14ac:dyDescent="0.25"/>
    <row r="339605" customFormat="1" x14ac:dyDescent="0.25"/>
    <row r="339606" customFormat="1" x14ac:dyDescent="0.25"/>
    <row r="339607" customFormat="1" x14ac:dyDescent="0.25"/>
    <row r="339608" customFormat="1" x14ac:dyDescent="0.25"/>
    <row r="339609" customFormat="1" x14ac:dyDescent="0.25"/>
    <row r="339610" customFormat="1" x14ac:dyDescent="0.25"/>
    <row r="339611" customFormat="1" x14ac:dyDescent="0.25"/>
    <row r="339612" customFormat="1" x14ac:dyDescent="0.25"/>
    <row r="339613" customFormat="1" x14ac:dyDescent="0.25"/>
    <row r="339614" customFormat="1" x14ac:dyDescent="0.25"/>
    <row r="339615" customFormat="1" x14ac:dyDescent="0.25"/>
    <row r="339616" customFormat="1" x14ac:dyDescent="0.25"/>
    <row r="339617" customFormat="1" x14ac:dyDescent="0.25"/>
    <row r="339618" customFormat="1" x14ac:dyDescent="0.25"/>
    <row r="339619" customFormat="1" x14ac:dyDescent="0.25"/>
    <row r="339620" customFormat="1" x14ac:dyDescent="0.25"/>
    <row r="339621" customFormat="1" x14ac:dyDescent="0.25"/>
    <row r="339622" customFormat="1" x14ac:dyDescent="0.25"/>
    <row r="339623" customFormat="1" x14ac:dyDescent="0.25"/>
    <row r="339624" customFormat="1" x14ac:dyDescent="0.25"/>
    <row r="339625" customFormat="1" x14ac:dyDescent="0.25"/>
    <row r="339626" customFormat="1" x14ac:dyDescent="0.25"/>
    <row r="339627" customFormat="1" x14ac:dyDescent="0.25"/>
    <row r="339628" customFormat="1" x14ac:dyDescent="0.25"/>
    <row r="339629" customFormat="1" x14ac:dyDescent="0.25"/>
    <row r="339630" customFormat="1" x14ac:dyDescent="0.25"/>
    <row r="339631" customFormat="1" x14ac:dyDescent="0.25"/>
    <row r="339632" customFormat="1" x14ac:dyDescent="0.25"/>
    <row r="339633" customFormat="1" x14ac:dyDescent="0.25"/>
    <row r="339634" customFormat="1" x14ac:dyDescent="0.25"/>
    <row r="339635" customFormat="1" x14ac:dyDescent="0.25"/>
    <row r="339636" customFormat="1" x14ac:dyDescent="0.25"/>
    <row r="339637" customFormat="1" x14ac:dyDescent="0.25"/>
    <row r="339638" customFormat="1" x14ac:dyDescent="0.25"/>
    <row r="339639" customFormat="1" x14ac:dyDescent="0.25"/>
    <row r="339640" customFormat="1" x14ac:dyDescent="0.25"/>
    <row r="339641" customFormat="1" x14ac:dyDescent="0.25"/>
    <row r="339642" customFormat="1" x14ac:dyDescent="0.25"/>
    <row r="339643" customFormat="1" x14ac:dyDescent="0.25"/>
    <row r="339644" customFormat="1" x14ac:dyDescent="0.25"/>
    <row r="339645" customFormat="1" x14ac:dyDescent="0.25"/>
    <row r="339646" customFormat="1" x14ac:dyDescent="0.25"/>
    <row r="339647" customFormat="1" x14ac:dyDescent="0.25"/>
    <row r="339648" customFormat="1" x14ac:dyDescent="0.25"/>
    <row r="339649" customFormat="1" x14ac:dyDescent="0.25"/>
    <row r="339650" customFormat="1" x14ac:dyDescent="0.25"/>
    <row r="339651" customFormat="1" x14ac:dyDescent="0.25"/>
    <row r="339652" customFormat="1" x14ac:dyDescent="0.25"/>
    <row r="339653" customFormat="1" x14ac:dyDescent="0.25"/>
    <row r="339654" customFormat="1" x14ac:dyDescent="0.25"/>
    <row r="339655" customFormat="1" x14ac:dyDescent="0.25"/>
    <row r="339656" customFormat="1" x14ac:dyDescent="0.25"/>
    <row r="339657" customFormat="1" x14ac:dyDescent="0.25"/>
    <row r="339658" customFormat="1" x14ac:dyDescent="0.25"/>
    <row r="339659" customFormat="1" x14ac:dyDescent="0.25"/>
    <row r="339660" customFormat="1" x14ac:dyDescent="0.25"/>
    <row r="339661" customFormat="1" x14ac:dyDescent="0.25"/>
    <row r="339662" customFormat="1" x14ac:dyDescent="0.25"/>
    <row r="339663" customFormat="1" x14ac:dyDescent="0.25"/>
    <row r="339664" customFormat="1" x14ac:dyDescent="0.25"/>
    <row r="339665" customFormat="1" x14ac:dyDescent="0.25"/>
    <row r="339666" customFormat="1" x14ac:dyDescent="0.25"/>
    <row r="339667" customFormat="1" x14ac:dyDescent="0.25"/>
    <row r="339668" customFormat="1" x14ac:dyDescent="0.25"/>
    <row r="339669" customFormat="1" x14ac:dyDescent="0.25"/>
    <row r="339670" customFormat="1" x14ac:dyDescent="0.25"/>
    <row r="339671" customFormat="1" x14ac:dyDescent="0.25"/>
    <row r="339672" customFormat="1" x14ac:dyDescent="0.25"/>
    <row r="339673" customFormat="1" x14ac:dyDescent="0.25"/>
    <row r="339674" customFormat="1" x14ac:dyDescent="0.25"/>
    <row r="339675" customFormat="1" x14ac:dyDescent="0.25"/>
    <row r="339676" customFormat="1" x14ac:dyDescent="0.25"/>
    <row r="339677" customFormat="1" x14ac:dyDescent="0.25"/>
    <row r="339678" customFormat="1" x14ac:dyDescent="0.25"/>
    <row r="339679" customFormat="1" x14ac:dyDescent="0.25"/>
    <row r="339680" customFormat="1" x14ac:dyDescent="0.25"/>
    <row r="339681" customFormat="1" x14ac:dyDescent="0.25"/>
    <row r="339682" customFormat="1" x14ac:dyDescent="0.25"/>
    <row r="339683" customFormat="1" x14ac:dyDescent="0.25"/>
    <row r="339684" customFormat="1" x14ac:dyDescent="0.25"/>
    <row r="339685" customFormat="1" x14ac:dyDescent="0.25"/>
    <row r="339686" customFormat="1" x14ac:dyDescent="0.25"/>
    <row r="339687" customFormat="1" x14ac:dyDescent="0.25"/>
    <row r="339688" customFormat="1" x14ac:dyDescent="0.25"/>
    <row r="339689" customFormat="1" x14ac:dyDescent="0.25"/>
    <row r="339690" customFormat="1" x14ac:dyDescent="0.25"/>
    <row r="339691" customFormat="1" x14ac:dyDescent="0.25"/>
    <row r="339692" customFormat="1" x14ac:dyDescent="0.25"/>
    <row r="339693" customFormat="1" x14ac:dyDescent="0.25"/>
    <row r="339694" customFormat="1" x14ac:dyDescent="0.25"/>
    <row r="339695" customFormat="1" x14ac:dyDescent="0.25"/>
    <row r="339696" customFormat="1" x14ac:dyDescent="0.25"/>
    <row r="339697" customFormat="1" x14ac:dyDescent="0.25"/>
    <row r="339698" customFormat="1" x14ac:dyDescent="0.25"/>
    <row r="339699" customFormat="1" x14ac:dyDescent="0.25"/>
    <row r="339700" customFormat="1" x14ac:dyDescent="0.25"/>
    <row r="339701" customFormat="1" x14ac:dyDescent="0.25"/>
    <row r="339702" customFormat="1" x14ac:dyDescent="0.25"/>
    <row r="339703" customFormat="1" x14ac:dyDescent="0.25"/>
    <row r="339704" customFormat="1" x14ac:dyDescent="0.25"/>
    <row r="339705" customFormat="1" x14ac:dyDescent="0.25"/>
    <row r="339706" customFormat="1" x14ac:dyDescent="0.25"/>
    <row r="339707" customFormat="1" x14ac:dyDescent="0.25"/>
    <row r="339708" customFormat="1" x14ac:dyDescent="0.25"/>
    <row r="339709" customFormat="1" x14ac:dyDescent="0.25"/>
    <row r="339710" customFormat="1" x14ac:dyDescent="0.25"/>
    <row r="339711" customFormat="1" x14ac:dyDescent="0.25"/>
    <row r="339712" customFormat="1" x14ac:dyDescent="0.25"/>
    <row r="339713" customFormat="1" x14ac:dyDescent="0.25"/>
    <row r="339714" customFormat="1" x14ac:dyDescent="0.25"/>
    <row r="339715" customFormat="1" x14ac:dyDescent="0.25"/>
    <row r="339716" customFormat="1" x14ac:dyDescent="0.25"/>
    <row r="339717" customFormat="1" x14ac:dyDescent="0.25"/>
    <row r="339718" customFormat="1" x14ac:dyDescent="0.25"/>
    <row r="339719" customFormat="1" x14ac:dyDescent="0.25"/>
    <row r="339720" customFormat="1" x14ac:dyDescent="0.25"/>
    <row r="339721" customFormat="1" x14ac:dyDescent="0.25"/>
    <row r="339722" customFormat="1" x14ac:dyDescent="0.25"/>
    <row r="339723" customFormat="1" x14ac:dyDescent="0.25"/>
    <row r="339724" customFormat="1" x14ac:dyDescent="0.25"/>
    <row r="339725" customFormat="1" x14ac:dyDescent="0.25"/>
    <row r="339726" customFormat="1" x14ac:dyDescent="0.25"/>
    <row r="339727" customFormat="1" x14ac:dyDescent="0.25"/>
    <row r="339728" customFormat="1" x14ac:dyDescent="0.25"/>
    <row r="339729" customFormat="1" x14ac:dyDescent="0.25"/>
    <row r="339730" customFormat="1" x14ac:dyDescent="0.25"/>
    <row r="339731" customFormat="1" x14ac:dyDescent="0.25"/>
    <row r="339732" customFormat="1" x14ac:dyDescent="0.25"/>
    <row r="339733" customFormat="1" x14ac:dyDescent="0.25"/>
    <row r="339734" customFormat="1" x14ac:dyDescent="0.25"/>
    <row r="339735" customFormat="1" x14ac:dyDescent="0.25"/>
    <row r="339736" customFormat="1" x14ac:dyDescent="0.25"/>
    <row r="339737" customFormat="1" x14ac:dyDescent="0.25"/>
    <row r="339738" customFormat="1" x14ac:dyDescent="0.25"/>
    <row r="339739" customFormat="1" x14ac:dyDescent="0.25"/>
    <row r="339740" customFormat="1" x14ac:dyDescent="0.25"/>
    <row r="339741" customFormat="1" x14ac:dyDescent="0.25"/>
    <row r="339742" customFormat="1" x14ac:dyDescent="0.25"/>
    <row r="339743" customFormat="1" x14ac:dyDescent="0.25"/>
    <row r="339744" customFormat="1" x14ac:dyDescent="0.25"/>
    <row r="339745" customFormat="1" x14ac:dyDescent="0.25"/>
    <row r="339746" customFormat="1" x14ac:dyDescent="0.25"/>
    <row r="339747" customFormat="1" x14ac:dyDescent="0.25"/>
    <row r="339748" customFormat="1" x14ac:dyDescent="0.25"/>
    <row r="339749" customFormat="1" x14ac:dyDescent="0.25"/>
    <row r="339750" customFormat="1" x14ac:dyDescent="0.25"/>
    <row r="339751" customFormat="1" x14ac:dyDescent="0.25"/>
    <row r="339752" customFormat="1" x14ac:dyDescent="0.25"/>
    <row r="339753" customFormat="1" x14ac:dyDescent="0.25"/>
    <row r="339754" customFormat="1" x14ac:dyDescent="0.25"/>
    <row r="339755" customFormat="1" x14ac:dyDescent="0.25"/>
    <row r="339756" customFormat="1" x14ac:dyDescent="0.25"/>
    <row r="339757" customFormat="1" x14ac:dyDescent="0.25"/>
    <row r="339758" customFormat="1" x14ac:dyDescent="0.25"/>
    <row r="339759" customFormat="1" x14ac:dyDescent="0.25"/>
    <row r="339760" customFormat="1" x14ac:dyDescent="0.25"/>
    <row r="339761" customFormat="1" x14ac:dyDescent="0.25"/>
    <row r="339762" customFormat="1" x14ac:dyDescent="0.25"/>
    <row r="339763" customFormat="1" x14ac:dyDescent="0.25"/>
    <row r="339764" customFormat="1" x14ac:dyDescent="0.25"/>
    <row r="339765" customFormat="1" x14ac:dyDescent="0.25"/>
    <row r="339766" customFormat="1" x14ac:dyDescent="0.25"/>
    <row r="339767" customFormat="1" x14ac:dyDescent="0.25"/>
    <row r="339768" customFormat="1" x14ac:dyDescent="0.25"/>
    <row r="339769" customFormat="1" x14ac:dyDescent="0.25"/>
    <row r="339770" customFormat="1" x14ac:dyDescent="0.25"/>
    <row r="339771" customFormat="1" x14ac:dyDescent="0.25"/>
    <row r="339772" customFormat="1" x14ac:dyDescent="0.25"/>
    <row r="339773" customFormat="1" x14ac:dyDescent="0.25"/>
    <row r="339774" customFormat="1" x14ac:dyDescent="0.25"/>
    <row r="339775" customFormat="1" x14ac:dyDescent="0.25"/>
    <row r="339776" customFormat="1" x14ac:dyDescent="0.25"/>
    <row r="339777" customFormat="1" x14ac:dyDescent="0.25"/>
    <row r="339778" customFormat="1" x14ac:dyDescent="0.25"/>
    <row r="339779" customFormat="1" x14ac:dyDescent="0.25"/>
    <row r="339780" customFormat="1" x14ac:dyDescent="0.25"/>
    <row r="339781" customFormat="1" x14ac:dyDescent="0.25"/>
    <row r="339782" customFormat="1" x14ac:dyDescent="0.25"/>
    <row r="339783" customFormat="1" x14ac:dyDescent="0.25"/>
    <row r="339784" customFormat="1" x14ac:dyDescent="0.25"/>
    <row r="339785" customFormat="1" x14ac:dyDescent="0.25"/>
    <row r="339786" customFormat="1" x14ac:dyDescent="0.25"/>
    <row r="339787" customFormat="1" x14ac:dyDescent="0.25"/>
    <row r="339788" customFormat="1" x14ac:dyDescent="0.25"/>
    <row r="339789" customFormat="1" x14ac:dyDescent="0.25"/>
    <row r="339790" customFormat="1" x14ac:dyDescent="0.25"/>
    <row r="339791" customFormat="1" x14ac:dyDescent="0.25"/>
    <row r="339792" customFormat="1" x14ac:dyDescent="0.25"/>
    <row r="339793" customFormat="1" x14ac:dyDescent="0.25"/>
    <row r="339794" customFormat="1" x14ac:dyDescent="0.25"/>
    <row r="339795" customFormat="1" x14ac:dyDescent="0.25"/>
    <row r="339796" customFormat="1" x14ac:dyDescent="0.25"/>
    <row r="339797" customFormat="1" x14ac:dyDescent="0.25"/>
    <row r="339798" customFormat="1" x14ac:dyDescent="0.25"/>
    <row r="339799" customFormat="1" x14ac:dyDescent="0.25"/>
    <row r="339800" customFormat="1" x14ac:dyDescent="0.25"/>
    <row r="339801" customFormat="1" x14ac:dyDescent="0.25"/>
    <row r="339802" customFormat="1" x14ac:dyDescent="0.25"/>
    <row r="339803" customFormat="1" x14ac:dyDescent="0.25"/>
    <row r="339804" customFormat="1" x14ac:dyDescent="0.25"/>
    <row r="339805" customFormat="1" x14ac:dyDescent="0.25"/>
    <row r="339806" customFormat="1" x14ac:dyDescent="0.25"/>
    <row r="339807" customFormat="1" x14ac:dyDescent="0.25"/>
    <row r="339808" customFormat="1" x14ac:dyDescent="0.25"/>
    <row r="339809" customFormat="1" x14ac:dyDescent="0.25"/>
    <row r="339810" customFormat="1" x14ac:dyDescent="0.25"/>
    <row r="339811" customFormat="1" x14ac:dyDescent="0.25"/>
    <row r="339812" customFormat="1" x14ac:dyDescent="0.25"/>
    <row r="339813" customFormat="1" x14ac:dyDescent="0.25"/>
    <row r="339814" customFormat="1" x14ac:dyDescent="0.25"/>
    <row r="339815" customFormat="1" x14ac:dyDescent="0.25"/>
    <row r="339816" customFormat="1" x14ac:dyDescent="0.25"/>
    <row r="339817" customFormat="1" x14ac:dyDescent="0.25"/>
    <row r="339818" customFormat="1" x14ac:dyDescent="0.25"/>
    <row r="339819" customFormat="1" x14ac:dyDescent="0.25"/>
    <row r="339820" customFormat="1" x14ac:dyDescent="0.25"/>
    <row r="339821" customFormat="1" x14ac:dyDescent="0.25"/>
    <row r="339822" customFormat="1" x14ac:dyDescent="0.25"/>
    <row r="339823" customFormat="1" x14ac:dyDescent="0.25"/>
    <row r="339824" customFormat="1" x14ac:dyDescent="0.25"/>
    <row r="339825" customFormat="1" x14ac:dyDescent="0.25"/>
    <row r="339826" customFormat="1" x14ac:dyDescent="0.25"/>
    <row r="339827" customFormat="1" x14ac:dyDescent="0.25"/>
    <row r="339828" customFormat="1" x14ac:dyDescent="0.25"/>
    <row r="339829" customFormat="1" x14ac:dyDescent="0.25"/>
    <row r="339830" customFormat="1" x14ac:dyDescent="0.25"/>
    <row r="339831" customFormat="1" x14ac:dyDescent="0.25"/>
    <row r="339832" customFormat="1" x14ac:dyDescent="0.25"/>
    <row r="339833" customFormat="1" x14ac:dyDescent="0.25"/>
    <row r="339834" customFormat="1" x14ac:dyDescent="0.25"/>
    <row r="339835" customFormat="1" x14ac:dyDescent="0.25"/>
    <row r="339836" customFormat="1" x14ac:dyDescent="0.25"/>
    <row r="339837" customFormat="1" x14ac:dyDescent="0.25"/>
    <row r="339838" customFormat="1" x14ac:dyDescent="0.25"/>
    <row r="339839" customFormat="1" x14ac:dyDescent="0.25"/>
    <row r="339840" customFormat="1" x14ac:dyDescent="0.25"/>
    <row r="339841" customFormat="1" x14ac:dyDescent="0.25"/>
    <row r="339842" customFormat="1" x14ac:dyDescent="0.25"/>
    <row r="339843" customFormat="1" x14ac:dyDescent="0.25"/>
    <row r="339844" customFormat="1" x14ac:dyDescent="0.25"/>
    <row r="339845" customFormat="1" x14ac:dyDescent="0.25"/>
    <row r="339846" customFormat="1" x14ac:dyDescent="0.25"/>
    <row r="339847" customFormat="1" x14ac:dyDescent="0.25"/>
    <row r="339848" customFormat="1" x14ac:dyDescent="0.25"/>
    <row r="339849" customFormat="1" x14ac:dyDescent="0.25"/>
    <row r="339850" customFormat="1" x14ac:dyDescent="0.25"/>
    <row r="339851" customFormat="1" x14ac:dyDescent="0.25"/>
    <row r="339852" customFormat="1" x14ac:dyDescent="0.25"/>
    <row r="339853" customFormat="1" x14ac:dyDescent="0.25"/>
    <row r="339854" customFormat="1" x14ac:dyDescent="0.25"/>
    <row r="339855" customFormat="1" x14ac:dyDescent="0.25"/>
    <row r="339856" customFormat="1" x14ac:dyDescent="0.25"/>
    <row r="339857" customFormat="1" x14ac:dyDescent="0.25"/>
    <row r="339858" customFormat="1" x14ac:dyDescent="0.25"/>
    <row r="339859" customFormat="1" x14ac:dyDescent="0.25"/>
    <row r="339860" customFormat="1" x14ac:dyDescent="0.25"/>
    <row r="339861" customFormat="1" x14ac:dyDescent="0.25"/>
    <row r="339862" customFormat="1" x14ac:dyDescent="0.25"/>
    <row r="339863" customFormat="1" x14ac:dyDescent="0.25"/>
    <row r="339864" customFormat="1" x14ac:dyDescent="0.25"/>
    <row r="339865" customFormat="1" x14ac:dyDescent="0.25"/>
    <row r="339866" customFormat="1" x14ac:dyDescent="0.25"/>
    <row r="339867" customFormat="1" x14ac:dyDescent="0.25"/>
    <row r="339868" customFormat="1" x14ac:dyDescent="0.25"/>
    <row r="339869" customFormat="1" x14ac:dyDescent="0.25"/>
    <row r="339870" customFormat="1" x14ac:dyDescent="0.25"/>
    <row r="339871" customFormat="1" x14ac:dyDescent="0.25"/>
    <row r="339872" customFormat="1" x14ac:dyDescent="0.25"/>
    <row r="339873" customFormat="1" x14ac:dyDescent="0.25"/>
    <row r="339874" customFormat="1" x14ac:dyDescent="0.25"/>
    <row r="339875" customFormat="1" x14ac:dyDescent="0.25"/>
    <row r="339876" customFormat="1" x14ac:dyDescent="0.25"/>
    <row r="339877" customFormat="1" x14ac:dyDescent="0.25"/>
    <row r="339878" customFormat="1" x14ac:dyDescent="0.25"/>
    <row r="339879" customFormat="1" x14ac:dyDescent="0.25"/>
    <row r="339880" customFormat="1" x14ac:dyDescent="0.25"/>
    <row r="339881" customFormat="1" x14ac:dyDescent="0.25"/>
    <row r="339882" customFormat="1" x14ac:dyDescent="0.25"/>
    <row r="339883" customFormat="1" x14ac:dyDescent="0.25"/>
    <row r="339884" customFormat="1" x14ac:dyDescent="0.25"/>
    <row r="339885" customFormat="1" x14ac:dyDescent="0.25"/>
    <row r="339886" customFormat="1" x14ac:dyDescent="0.25"/>
    <row r="339887" customFormat="1" x14ac:dyDescent="0.25"/>
    <row r="339888" customFormat="1" x14ac:dyDescent="0.25"/>
    <row r="339889" customFormat="1" x14ac:dyDescent="0.25"/>
    <row r="339890" customFormat="1" x14ac:dyDescent="0.25"/>
    <row r="339891" customFormat="1" x14ac:dyDescent="0.25"/>
    <row r="339892" customFormat="1" x14ac:dyDescent="0.25"/>
    <row r="339893" customFormat="1" x14ac:dyDescent="0.25"/>
    <row r="339894" customFormat="1" x14ac:dyDescent="0.25"/>
    <row r="339895" customFormat="1" x14ac:dyDescent="0.25"/>
    <row r="339896" customFormat="1" x14ac:dyDescent="0.25"/>
    <row r="339897" customFormat="1" x14ac:dyDescent="0.25"/>
    <row r="339898" customFormat="1" x14ac:dyDescent="0.25"/>
    <row r="339899" customFormat="1" x14ac:dyDescent="0.25"/>
    <row r="339900" customFormat="1" x14ac:dyDescent="0.25"/>
    <row r="339901" customFormat="1" x14ac:dyDescent="0.25"/>
    <row r="339902" customFormat="1" x14ac:dyDescent="0.25"/>
    <row r="339903" customFormat="1" x14ac:dyDescent="0.25"/>
    <row r="339904" customFormat="1" x14ac:dyDescent="0.25"/>
    <row r="339905" customFormat="1" x14ac:dyDescent="0.25"/>
    <row r="339906" customFormat="1" x14ac:dyDescent="0.25"/>
    <row r="339907" customFormat="1" x14ac:dyDescent="0.25"/>
    <row r="339908" customFormat="1" x14ac:dyDescent="0.25"/>
    <row r="339909" customFormat="1" x14ac:dyDescent="0.25"/>
    <row r="339910" customFormat="1" x14ac:dyDescent="0.25"/>
    <row r="339911" customFormat="1" x14ac:dyDescent="0.25"/>
    <row r="339912" customFormat="1" x14ac:dyDescent="0.25"/>
    <row r="339913" customFormat="1" x14ac:dyDescent="0.25"/>
    <row r="339914" customFormat="1" x14ac:dyDescent="0.25"/>
    <row r="339915" customFormat="1" x14ac:dyDescent="0.25"/>
    <row r="339916" customFormat="1" x14ac:dyDescent="0.25"/>
    <row r="339917" customFormat="1" x14ac:dyDescent="0.25"/>
    <row r="339918" customFormat="1" x14ac:dyDescent="0.25"/>
    <row r="339919" customFormat="1" x14ac:dyDescent="0.25"/>
    <row r="339920" customFormat="1" x14ac:dyDescent="0.25"/>
    <row r="339921" customFormat="1" x14ac:dyDescent="0.25"/>
    <row r="339922" customFormat="1" x14ac:dyDescent="0.25"/>
    <row r="339923" customFormat="1" x14ac:dyDescent="0.25"/>
    <row r="339924" customFormat="1" x14ac:dyDescent="0.25"/>
    <row r="339925" customFormat="1" x14ac:dyDescent="0.25"/>
    <row r="339926" customFormat="1" x14ac:dyDescent="0.25"/>
    <row r="339927" customFormat="1" x14ac:dyDescent="0.25"/>
    <row r="339928" customFormat="1" x14ac:dyDescent="0.25"/>
    <row r="339929" customFormat="1" x14ac:dyDescent="0.25"/>
    <row r="339930" customFormat="1" x14ac:dyDescent="0.25"/>
    <row r="339931" customFormat="1" x14ac:dyDescent="0.25"/>
    <row r="339932" customFormat="1" x14ac:dyDescent="0.25"/>
    <row r="339933" customFormat="1" x14ac:dyDescent="0.25"/>
    <row r="339934" customFormat="1" x14ac:dyDescent="0.25"/>
    <row r="339935" customFormat="1" x14ac:dyDescent="0.25"/>
    <row r="339936" customFormat="1" x14ac:dyDescent="0.25"/>
    <row r="339937" customFormat="1" x14ac:dyDescent="0.25"/>
    <row r="339938" customFormat="1" x14ac:dyDescent="0.25"/>
    <row r="339939" customFormat="1" x14ac:dyDescent="0.25"/>
    <row r="339940" customFormat="1" x14ac:dyDescent="0.25"/>
    <row r="339941" customFormat="1" x14ac:dyDescent="0.25"/>
    <row r="339942" customFormat="1" x14ac:dyDescent="0.25"/>
    <row r="339943" customFormat="1" x14ac:dyDescent="0.25"/>
    <row r="339944" customFormat="1" x14ac:dyDescent="0.25"/>
    <row r="339945" customFormat="1" x14ac:dyDescent="0.25"/>
    <row r="339946" customFormat="1" x14ac:dyDescent="0.25"/>
    <row r="339947" customFormat="1" x14ac:dyDescent="0.25"/>
    <row r="339948" customFormat="1" x14ac:dyDescent="0.25"/>
    <row r="339949" customFormat="1" x14ac:dyDescent="0.25"/>
    <row r="339950" customFormat="1" x14ac:dyDescent="0.25"/>
    <row r="339951" customFormat="1" x14ac:dyDescent="0.25"/>
    <row r="339952" customFormat="1" x14ac:dyDescent="0.25"/>
    <row r="339953" customFormat="1" x14ac:dyDescent="0.25"/>
    <row r="339954" customFormat="1" x14ac:dyDescent="0.25"/>
    <row r="339955" customFormat="1" x14ac:dyDescent="0.25"/>
    <row r="339956" customFormat="1" x14ac:dyDescent="0.25"/>
    <row r="339957" customFormat="1" x14ac:dyDescent="0.25"/>
    <row r="339958" customFormat="1" x14ac:dyDescent="0.25"/>
    <row r="339959" customFormat="1" x14ac:dyDescent="0.25"/>
    <row r="339960" customFormat="1" x14ac:dyDescent="0.25"/>
    <row r="339961" customFormat="1" x14ac:dyDescent="0.25"/>
    <row r="339962" customFormat="1" x14ac:dyDescent="0.25"/>
    <row r="339963" customFormat="1" x14ac:dyDescent="0.25"/>
    <row r="339964" customFormat="1" x14ac:dyDescent="0.25"/>
    <row r="339965" customFormat="1" x14ac:dyDescent="0.25"/>
    <row r="339966" customFormat="1" x14ac:dyDescent="0.25"/>
    <row r="339967" customFormat="1" x14ac:dyDescent="0.25"/>
    <row r="339968" customFormat="1" x14ac:dyDescent="0.25"/>
    <row r="339969" customFormat="1" x14ac:dyDescent="0.25"/>
    <row r="339970" customFormat="1" x14ac:dyDescent="0.25"/>
    <row r="339971" customFormat="1" x14ac:dyDescent="0.25"/>
    <row r="339972" customFormat="1" x14ac:dyDescent="0.25"/>
    <row r="339973" customFormat="1" x14ac:dyDescent="0.25"/>
    <row r="339974" customFormat="1" x14ac:dyDescent="0.25"/>
    <row r="339975" customFormat="1" x14ac:dyDescent="0.25"/>
    <row r="339976" customFormat="1" x14ac:dyDescent="0.25"/>
    <row r="339977" customFormat="1" x14ac:dyDescent="0.25"/>
    <row r="339978" customFormat="1" x14ac:dyDescent="0.25"/>
    <row r="339979" customFormat="1" x14ac:dyDescent="0.25"/>
    <row r="339980" customFormat="1" x14ac:dyDescent="0.25"/>
    <row r="339981" customFormat="1" x14ac:dyDescent="0.25"/>
    <row r="339982" customFormat="1" x14ac:dyDescent="0.25"/>
    <row r="339983" customFormat="1" x14ac:dyDescent="0.25"/>
    <row r="339984" customFormat="1" x14ac:dyDescent="0.25"/>
    <row r="339985" customFormat="1" x14ac:dyDescent="0.25"/>
    <row r="339986" customFormat="1" x14ac:dyDescent="0.25"/>
    <row r="339987" customFormat="1" x14ac:dyDescent="0.25"/>
    <row r="339988" customFormat="1" x14ac:dyDescent="0.25"/>
    <row r="339989" customFormat="1" x14ac:dyDescent="0.25"/>
    <row r="339990" customFormat="1" x14ac:dyDescent="0.25"/>
    <row r="339991" customFormat="1" x14ac:dyDescent="0.25"/>
    <row r="339992" customFormat="1" x14ac:dyDescent="0.25"/>
    <row r="339993" customFormat="1" x14ac:dyDescent="0.25"/>
    <row r="339994" customFormat="1" x14ac:dyDescent="0.25"/>
    <row r="339995" customFormat="1" x14ac:dyDescent="0.25"/>
    <row r="339996" customFormat="1" x14ac:dyDescent="0.25"/>
    <row r="339997" customFormat="1" x14ac:dyDescent="0.25"/>
    <row r="339998" customFormat="1" x14ac:dyDescent="0.25"/>
    <row r="339999" customFormat="1" x14ac:dyDescent="0.25"/>
    <row r="340000" customFormat="1" x14ac:dyDescent="0.25"/>
    <row r="340001" customFormat="1" x14ac:dyDescent="0.25"/>
    <row r="340002" customFormat="1" x14ac:dyDescent="0.25"/>
    <row r="340003" customFormat="1" x14ac:dyDescent="0.25"/>
    <row r="340004" customFormat="1" x14ac:dyDescent="0.25"/>
    <row r="340005" customFormat="1" x14ac:dyDescent="0.25"/>
    <row r="340006" customFormat="1" x14ac:dyDescent="0.25"/>
    <row r="340007" customFormat="1" x14ac:dyDescent="0.25"/>
    <row r="340008" customFormat="1" x14ac:dyDescent="0.25"/>
    <row r="340009" customFormat="1" x14ac:dyDescent="0.25"/>
    <row r="340010" customFormat="1" x14ac:dyDescent="0.25"/>
    <row r="340011" customFormat="1" x14ac:dyDescent="0.25"/>
    <row r="340012" customFormat="1" x14ac:dyDescent="0.25"/>
    <row r="340013" customFormat="1" x14ac:dyDescent="0.25"/>
    <row r="340014" customFormat="1" x14ac:dyDescent="0.25"/>
    <row r="340015" customFormat="1" x14ac:dyDescent="0.25"/>
    <row r="340016" customFormat="1" x14ac:dyDescent="0.25"/>
    <row r="340017" customFormat="1" x14ac:dyDescent="0.25"/>
    <row r="340018" customFormat="1" x14ac:dyDescent="0.25"/>
    <row r="340019" customFormat="1" x14ac:dyDescent="0.25"/>
    <row r="340020" customFormat="1" x14ac:dyDescent="0.25"/>
    <row r="340021" customFormat="1" x14ac:dyDescent="0.25"/>
    <row r="340022" customFormat="1" x14ac:dyDescent="0.25"/>
    <row r="340023" customFormat="1" x14ac:dyDescent="0.25"/>
    <row r="340024" customFormat="1" x14ac:dyDescent="0.25"/>
    <row r="340025" customFormat="1" x14ac:dyDescent="0.25"/>
    <row r="340026" customFormat="1" x14ac:dyDescent="0.25"/>
    <row r="340027" customFormat="1" x14ac:dyDescent="0.25"/>
    <row r="340028" customFormat="1" x14ac:dyDescent="0.25"/>
    <row r="340029" customFormat="1" x14ac:dyDescent="0.25"/>
    <row r="340030" customFormat="1" x14ac:dyDescent="0.25"/>
    <row r="340031" customFormat="1" x14ac:dyDescent="0.25"/>
    <row r="340032" customFormat="1" x14ac:dyDescent="0.25"/>
    <row r="340033" customFormat="1" x14ac:dyDescent="0.25"/>
    <row r="340034" customFormat="1" x14ac:dyDescent="0.25"/>
    <row r="340035" customFormat="1" x14ac:dyDescent="0.25"/>
    <row r="340036" customFormat="1" x14ac:dyDescent="0.25"/>
    <row r="340037" customFormat="1" x14ac:dyDescent="0.25"/>
    <row r="340038" customFormat="1" x14ac:dyDescent="0.25"/>
    <row r="340039" customFormat="1" x14ac:dyDescent="0.25"/>
    <row r="340040" customFormat="1" x14ac:dyDescent="0.25"/>
    <row r="340041" customFormat="1" x14ac:dyDescent="0.25"/>
    <row r="340042" customFormat="1" x14ac:dyDescent="0.25"/>
    <row r="340043" customFormat="1" x14ac:dyDescent="0.25"/>
    <row r="340044" customFormat="1" x14ac:dyDescent="0.25"/>
    <row r="340045" customFormat="1" x14ac:dyDescent="0.25"/>
    <row r="340046" customFormat="1" x14ac:dyDescent="0.25"/>
    <row r="340047" customFormat="1" x14ac:dyDescent="0.25"/>
    <row r="340048" customFormat="1" x14ac:dyDescent="0.25"/>
    <row r="340049" customFormat="1" x14ac:dyDescent="0.25"/>
    <row r="340050" customFormat="1" x14ac:dyDescent="0.25"/>
    <row r="340051" customFormat="1" x14ac:dyDescent="0.25"/>
    <row r="340052" customFormat="1" x14ac:dyDescent="0.25"/>
    <row r="340053" customFormat="1" x14ac:dyDescent="0.25"/>
    <row r="340054" customFormat="1" x14ac:dyDescent="0.25"/>
    <row r="340055" customFormat="1" x14ac:dyDescent="0.25"/>
    <row r="340056" customFormat="1" x14ac:dyDescent="0.25"/>
    <row r="340057" customFormat="1" x14ac:dyDescent="0.25"/>
    <row r="340058" customFormat="1" x14ac:dyDescent="0.25"/>
    <row r="340059" customFormat="1" x14ac:dyDescent="0.25"/>
    <row r="340060" customFormat="1" x14ac:dyDescent="0.25"/>
    <row r="340061" customFormat="1" x14ac:dyDescent="0.25"/>
    <row r="340062" customFormat="1" x14ac:dyDescent="0.25"/>
    <row r="340063" customFormat="1" x14ac:dyDescent="0.25"/>
    <row r="340064" customFormat="1" x14ac:dyDescent="0.25"/>
    <row r="340065" customFormat="1" x14ac:dyDescent="0.25"/>
    <row r="340066" customFormat="1" x14ac:dyDescent="0.25"/>
    <row r="340067" customFormat="1" x14ac:dyDescent="0.25"/>
    <row r="340068" customFormat="1" x14ac:dyDescent="0.25"/>
    <row r="340069" customFormat="1" x14ac:dyDescent="0.25"/>
    <row r="340070" customFormat="1" x14ac:dyDescent="0.25"/>
    <row r="340071" customFormat="1" x14ac:dyDescent="0.25"/>
    <row r="340072" customFormat="1" x14ac:dyDescent="0.25"/>
    <row r="340073" customFormat="1" x14ac:dyDescent="0.25"/>
    <row r="340074" customFormat="1" x14ac:dyDescent="0.25"/>
    <row r="340075" customFormat="1" x14ac:dyDescent="0.25"/>
    <row r="340076" customFormat="1" x14ac:dyDescent="0.25"/>
    <row r="340077" customFormat="1" x14ac:dyDescent="0.25"/>
    <row r="340078" customFormat="1" x14ac:dyDescent="0.25"/>
    <row r="340079" customFormat="1" x14ac:dyDescent="0.25"/>
    <row r="340080" customFormat="1" x14ac:dyDescent="0.25"/>
    <row r="340081" customFormat="1" x14ac:dyDescent="0.25"/>
    <row r="340082" customFormat="1" x14ac:dyDescent="0.25"/>
    <row r="340083" customFormat="1" x14ac:dyDescent="0.25"/>
    <row r="340084" customFormat="1" x14ac:dyDescent="0.25"/>
    <row r="340085" customFormat="1" x14ac:dyDescent="0.25"/>
    <row r="340086" customFormat="1" x14ac:dyDescent="0.25"/>
    <row r="340087" customFormat="1" x14ac:dyDescent="0.25"/>
    <row r="340088" customFormat="1" x14ac:dyDescent="0.25"/>
    <row r="340089" customFormat="1" x14ac:dyDescent="0.25"/>
    <row r="340090" customFormat="1" x14ac:dyDescent="0.25"/>
    <row r="340091" customFormat="1" x14ac:dyDescent="0.25"/>
    <row r="340092" customFormat="1" x14ac:dyDescent="0.25"/>
    <row r="340093" customFormat="1" x14ac:dyDescent="0.25"/>
    <row r="340094" customFormat="1" x14ac:dyDescent="0.25"/>
    <row r="340095" customFormat="1" x14ac:dyDescent="0.25"/>
    <row r="340096" customFormat="1" x14ac:dyDescent="0.25"/>
    <row r="340097" customFormat="1" x14ac:dyDescent="0.25"/>
    <row r="340098" customFormat="1" x14ac:dyDescent="0.25"/>
    <row r="340099" customFormat="1" x14ac:dyDescent="0.25"/>
    <row r="340100" customFormat="1" x14ac:dyDescent="0.25"/>
    <row r="340101" customFormat="1" x14ac:dyDescent="0.25"/>
    <row r="340102" customFormat="1" x14ac:dyDescent="0.25"/>
    <row r="340103" customFormat="1" x14ac:dyDescent="0.25"/>
    <row r="340104" customFormat="1" x14ac:dyDescent="0.25"/>
    <row r="340105" customFormat="1" x14ac:dyDescent="0.25"/>
    <row r="340106" customFormat="1" x14ac:dyDescent="0.25"/>
    <row r="340107" customFormat="1" x14ac:dyDescent="0.25"/>
    <row r="340108" customFormat="1" x14ac:dyDescent="0.25"/>
    <row r="340109" customFormat="1" x14ac:dyDescent="0.25"/>
    <row r="340110" customFormat="1" x14ac:dyDescent="0.25"/>
    <row r="340111" customFormat="1" x14ac:dyDescent="0.25"/>
    <row r="340112" customFormat="1" x14ac:dyDescent="0.25"/>
    <row r="340113" customFormat="1" x14ac:dyDescent="0.25"/>
    <row r="340114" customFormat="1" x14ac:dyDescent="0.25"/>
    <row r="340115" customFormat="1" x14ac:dyDescent="0.25"/>
    <row r="340116" customFormat="1" x14ac:dyDescent="0.25"/>
    <row r="340117" customFormat="1" x14ac:dyDescent="0.25"/>
    <row r="340118" customFormat="1" x14ac:dyDescent="0.25"/>
    <row r="340119" customFormat="1" x14ac:dyDescent="0.25"/>
    <row r="340120" customFormat="1" x14ac:dyDescent="0.25"/>
    <row r="340121" customFormat="1" x14ac:dyDescent="0.25"/>
    <row r="340122" customFormat="1" x14ac:dyDescent="0.25"/>
    <row r="340123" customFormat="1" x14ac:dyDescent="0.25"/>
    <row r="340124" customFormat="1" x14ac:dyDescent="0.25"/>
    <row r="340125" customFormat="1" x14ac:dyDescent="0.25"/>
    <row r="340126" customFormat="1" x14ac:dyDescent="0.25"/>
    <row r="340127" customFormat="1" x14ac:dyDescent="0.25"/>
    <row r="340128" customFormat="1" x14ac:dyDescent="0.25"/>
    <row r="340129" customFormat="1" x14ac:dyDescent="0.25"/>
    <row r="340130" customFormat="1" x14ac:dyDescent="0.25"/>
    <row r="340131" customFormat="1" x14ac:dyDescent="0.25"/>
    <row r="340132" customFormat="1" x14ac:dyDescent="0.25"/>
    <row r="340133" customFormat="1" x14ac:dyDescent="0.25"/>
    <row r="340134" customFormat="1" x14ac:dyDescent="0.25"/>
    <row r="340135" customFormat="1" x14ac:dyDescent="0.25"/>
    <row r="340136" customFormat="1" x14ac:dyDescent="0.25"/>
    <row r="340137" customFormat="1" x14ac:dyDescent="0.25"/>
    <row r="340138" customFormat="1" x14ac:dyDescent="0.25"/>
    <row r="340139" customFormat="1" x14ac:dyDescent="0.25"/>
    <row r="340140" customFormat="1" x14ac:dyDescent="0.25"/>
    <row r="340141" customFormat="1" x14ac:dyDescent="0.25"/>
    <row r="340142" customFormat="1" x14ac:dyDescent="0.25"/>
    <row r="340143" customFormat="1" x14ac:dyDescent="0.25"/>
    <row r="340144" customFormat="1" x14ac:dyDescent="0.25"/>
    <row r="340145" customFormat="1" x14ac:dyDescent="0.25"/>
    <row r="340146" customFormat="1" x14ac:dyDescent="0.25"/>
    <row r="340147" customFormat="1" x14ac:dyDescent="0.25"/>
    <row r="340148" customFormat="1" x14ac:dyDescent="0.25"/>
    <row r="340149" customFormat="1" x14ac:dyDescent="0.25"/>
    <row r="340150" customFormat="1" x14ac:dyDescent="0.25"/>
    <row r="340151" customFormat="1" x14ac:dyDescent="0.25"/>
    <row r="340152" customFormat="1" x14ac:dyDescent="0.25"/>
    <row r="340153" customFormat="1" x14ac:dyDescent="0.25"/>
    <row r="340154" customFormat="1" x14ac:dyDescent="0.25"/>
    <row r="340155" customFormat="1" x14ac:dyDescent="0.25"/>
    <row r="340156" customFormat="1" x14ac:dyDescent="0.25"/>
    <row r="340157" customFormat="1" x14ac:dyDescent="0.25"/>
    <row r="340158" customFormat="1" x14ac:dyDescent="0.25"/>
    <row r="340159" customFormat="1" x14ac:dyDescent="0.25"/>
    <row r="340160" customFormat="1" x14ac:dyDescent="0.25"/>
    <row r="340161" customFormat="1" x14ac:dyDescent="0.25"/>
    <row r="340162" customFormat="1" x14ac:dyDescent="0.25"/>
    <row r="340163" customFormat="1" x14ac:dyDescent="0.25"/>
    <row r="340164" customFormat="1" x14ac:dyDescent="0.25"/>
    <row r="340165" customFormat="1" x14ac:dyDescent="0.25"/>
    <row r="340166" customFormat="1" x14ac:dyDescent="0.25"/>
    <row r="340167" customFormat="1" x14ac:dyDescent="0.25"/>
    <row r="340168" customFormat="1" x14ac:dyDescent="0.25"/>
    <row r="340169" customFormat="1" x14ac:dyDescent="0.25"/>
    <row r="340170" customFormat="1" x14ac:dyDescent="0.25"/>
    <row r="340171" customFormat="1" x14ac:dyDescent="0.25"/>
    <row r="340172" customFormat="1" x14ac:dyDescent="0.25"/>
    <row r="340173" customFormat="1" x14ac:dyDescent="0.25"/>
    <row r="340174" customFormat="1" x14ac:dyDescent="0.25"/>
    <row r="340175" customFormat="1" x14ac:dyDescent="0.25"/>
    <row r="340176" customFormat="1" x14ac:dyDescent="0.25"/>
    <row r="340177" customFormat="1" x14ac:dyDescent="0.25"/>
    <row r="340178" customFormat="1" x14ac:dyDescent="0.25"/>
    <row r="340179" customFormat="1" x14ac:dyDescent="0.25"/>
    <row r="340180" customFormat="1" x14ac:dyDescent="0.25"/>
    <row r="340181" customFormat="1" x14ac:dyDescent="0.25"/>
    <row r="340182" customFormat="1" x14ac:dyDescent="0.25"/>
    <row r="340183" customFormat="1" x14ac:dyDescent="0.25"/>
    <row r="340184" customFormat="1" x14ac:dyDescent="0.25"/>
    <row r="340185" customFormat="1" x14ac:dyDescent="0.25"/>
    <row r="340186" customFormat="1" x14ac:dyDescent="0.25"/>
    <row r="340187" customFormat="1" x14ac:dyDescent="0.25"/>
    <row r="340188" customFormat="1" x14ac:dyDescent="0.25"/>
    <row r="340189" customFormat="1" x14ac:dyDescent="0.25"/>
    <row r="340190" customFormat="1" x14ac:dyDescent="0.25"/>
    <row r="340191" customFormat="1" x14ac:dyDescent="0.25"/>
    <row r="340192" customFormat="1" x14ac:dyDescent="0.25"/>
    <row r="340193" customFormat="1" x14ac:dyDescent="0.25"/>
    <row r="340194" customFormat="1" x14ac:dyDescent="0.25"/>
    <row r="340195" customFormat="1" x14ac:dyDescent="0.25"/>
    <row r="340196" customFormat="1" x14ac:dyDescent="0.25"/>
    <row r="340197" customFormat="1" x14ac:dyDescent="0.25"/>
    <row r="340198" customFormat="1" x14ac:dyDescent="0.25"/>
    <row r="340199" customFormat="1" x14ac:dyDescent="0.25"/>
    <row r="340200" customFormat="1" x14ac:dyDescent="0.25"/>
    <row r="340201" customFormat="1" x14ac:dyDescent="0.25"/>
    <row r="340202" customFormat="1" x14ac:dyDescent="0.25"/>
    <row r="340203" customFormat="1" x14ac:dyDescent="0.25"/>
    <row r="340204" customFormat="1" x14ac:dyDescent="0.25"/>
    <row r="340205" customFormat="1" x14ac:dyDescent="0.25"/>
    <row r="340206" customFormat="1" x14ac:dyDescent="0.25"/>
    <row r="340207" customFormat="1" x14ac:dyDescent="0.25"/>
    <row r="340208" customFormat="1" x14ac:dyDescent="0.25"/>
    <row r="340209" customFormat="1" x14ac:dyDescent="0.25"/>
    <row r="340210" customFormat="1" x14ac:dyDescent="0.25"/>
    <row r="340211" customFormat="1" x14ac:dyDescent="0.25"/>
    <row r="340212" customFormat="1" x14ac:dyDescent="0.25"/>
    <row r="340213" customFormat="1" x14ac:dyDescent="0.25"/>
    <row r="340214" customFormat="1" x14ac:dyDescent="0.25"/>
    <row r="340215" customFormat="1" x14ac:dyDescent="0.25"/>
    <row r="340216" customFormat="1" x14ac:dyDescent="0.25"/>
    <row r="340217" customFormat="1" x14ac:dyDescent="0.25"/>
    <row r="340218" customFormat="1" x14ac:dyDescent="0.25"/>
    <row r="340219" customFormat="1" x14ac:dyDescent="0.25"/>
    <row r="340220" customFormat="1" x14ac:dyDescent="0.25"/>
    <row r="340221" customFormat="1" x14ac:dyDescent="0.25"/>
    <row r="340222" customFormat="1" x14ac:dyDescent="0.25"/>
    <row r="340223" customFormat="1" x14ac:dyDescent="0.25"/>
    <row r="340224" customFormat="1" x14ac:dyDescent="0.25"/>
    <row r="340225" customFormat="1" x14ac:dyDescent="0.25"/>
    <row r="340226" customFormat="1" x14ac:dyDescent="0.25"/>
    <row r="340227" customFormat="1" x14ac:dyDescent="0.25"/>
    <row r="340228" customFormat="1" x14ac:dyDescent="0.25"/>
    <row r="340229" customFormat="1" x14ac:dyDescent="0.25"/>
    <row r="340230" customFormat="1" x14ac:dyDescent="0.25"/>
    <row r="340231" customFormat="1" x14ac:dyDescent="0.25"/>
    <row r="340232" customFormat="1" x14ac:dyDescent="0.25"/>
    <row r="340233" customFormat="1" x14ac:dyDescent="0.25"/>
    <row r="340234" customFormat="1" x14ac:dyDescent="0.25"/>
    <row r="340235" customFormat="1" x14ac:dyDescent="0.25"/>
    <row r="340236" customFormat="1" x14ac:dyDescent="0.25"/>
    <row r="340237" customFormat="1" x14ac:dyDescent="0.25"/>
    <row r="340238" customFormat="1" x14ac:dyDescent="0.25"/>
    <row r="340239" customFormat="1" x14ac:dyDescent="0.25"/>
    <row r="340240" customFormat="1" x14ac:dyDescent="0.25"/>
    <row r="340241" customFormat="1" x14ac:dyDescent="0.25"/>
    <row r="340242" customFormat="1" x14ac:dyDescent="0.25"/>
    <row r="340243" customFormat="1" x14ac:dyDescent="0.25"/>
    <row r="340244" customFormat="1" x14ac:dyDescent="0.25"/>
    <row r="340245" customFormat="1" x14ac:dyDescent="0.25"/>
    <row r="340246" customFormat="1" x14ac:dyDescent="0.25"/>
    <row r="340247" customFormat="1" x14ac:dyDescent="0.25"/>
    <row r="340248" customFormat="1" x14ac:dyDescent="0.25"/>
    <row r="340249" customFormat="1" x14ac:dyDescent="0.25"/>
    <row r="340250" customFormat="1" x14ac:dyDescent="0.25"/>
    <row r="340251" customFormat="1" x14ac:dyDescent="0.25"/>
    <row r="340252" customFormat="1" x14ac:dyDescent="0.25"/>
    <row r="340253" customFormat="1" x14ac:dyDescent="0.25"/>
    <row r="340254" customFormat="1" x14ac:dyDescent="0.25"/>
    <row r="340255" customFormat="1" x14ac:dyDescent="0.25"/>
    <row r="340256" customFormat="1" x14ac:dyDescent="0.25"/>
    <row r="340257" customFormat="1" x14ac:dyDescent="0.25"/>
    <row r="340258" customFormat="1" x14ac:dyDescent="0.25"/>
    <row r="340259" customFormat="1" x14ac:dyDescent="0.25"/>
    <row r="340260" customFormat="1" x14ac:dyDescent="0.25"/>
    <row r="340261" customFormat="1" x14ac:dyDescent="0.25"/>
    <row r="340262" customFormat="1" x14ac:dyDescent="0.25"/>
    <row r="340263" customFormat="1" x14ac:dyDescent="0.25"/>
    <row r="340264" customFormat="1" x14ac:dyDescent="0.25"/>
    <row r="340265" customFormat="1" x14ac:dyDescent="0.25"/>
    <row r="340266" customFormat="1" x14ac:dyDescent="0.25"/>
    <row r="340267" customFormat="1" x14ac:dyDescent="0.25"/>
    <row r="340268" customFormat="1" x14ac:dyDescent="0.25"/>
    <row r="340269" customFormat="1" x14ac:dyDescent="0.25"/>
    <row r="340270" customFormat="1" x14ac:dyDescent="0.25"/>
    <row r="340271" customFormat="1" x14ac:dyDescent="0.25"/>
    <row r="340272" customFormat="1" x14ac:dyDescent="0.25"/>
    <row r="340273" customFormat="1" x14ac:dyDescent="0.25"/>
    <row r="340274" customFormat="1" x14ac:dyDescent="0.25"/>
    <row r="340275" customFormat="1" x14ac:dyDescent="0.25"/>
    <row r="340276" customFormat="1" x14ac:dyDescent="0.25"/>
    <row r="340277" customFormat="1" x14ac:dyDescent="0.25"/>
    <row r="340278" customFormat="1" x14ac:dyDescent="0.25"/>
    <row r="340279" customFormat="1" x14ac:dyDescent="0.25"/>
    <row r="340280" customFormat="1" x14ac:dyDescent="0.25"/>
    <row r="340281" customFormat="1" x14ac:dyDescent="0.25"/>
    <row r="340282" customFormat="1" x14ac:dyDescent="0.25"/>
    <row r="340283" customFormat="1" x14ac:dyDescent="0.25"/>
    <row r="340284" customFormat="1" x14ac:dyDescent="0.25"/>
    <row r="340285" customFormat="1" x14ac:dyDescent="0.25"/>
    <row r="340286" customFormat="1" x14ac:dyDescent="0.25"/>
    <row r="340287" customFormat="1" x14ac:dyDescent="0.25"/>
    <row r="340288" customFormat="1" x14ac:dyDescent="0.25"/>
    <row r="340289" customFormat="1" x14ac:dyDescent="0.25"/>
    <row r="340290" customFormat="1" x14ac:dyDescent="0.25"/>
    <row r="340291" customFormat="1" x14ac:dyDescent="0.25"/>
    <row r="340292" customFormat="1" x14ac:dyDescent="0.25"/>
    <row r="340293" customFormat="1" x14ac:dyDescent="0.25"/>
    <row r="340294" customFormat="1" x14ac:dyDescent="0.25"/>
    <row r="340295" customFormat="1" x14ac:dyDescent="0.25"/>
    <row r="340296" customFormat="1" x14ac:dyDescent="0.25"/>
    <row r="340297" customFormat="1" x14ac:dyDescent="0.25"/>
    <row r="340298" customFormat="1" x14ac:dyDescent="0.25"/>
    <row r="340299" customFormat="1" x14ac:dyDescent="0.25"/>
    <row r="340300" customFormat="1" x14ac:dyDescent="0.25"/>
    <row r="340301" customFormat="1" x14ac:dyDescent="0.25"/>
    <row r="340302" customFormat="1" x14ac:dyDescent="0.25"/>
    <row r="340303" customFormat="1" x14ac:dyDescent="0.25"/>
    <row r="340304" customFormat="1" x14ac:dyDescent="0.25"/>
    <row r="340305" customFormat="1" x14ac:dyDescent="0.25"/>
    <row r="340306" customFormat="1" x14ac:dyDescent="0.25"/>
    <row r="340307" customFormat="1" x14ac:dyDescent="0.25"/>
    <row r="340308" customFormat="1" x14ac:dyDescent="0.25"/>
    <row r="340309" customFormat="1" x14ac:dyDescent="0.25"/>
    <row r="340310" customFormat="1" x14ac:dyDescent="0.25"/>
    <row r="340311" customFormat="1" x14ac:dyDescent="0.25"/>
    <row r="340312" customFormat="1" x14ac:dyDescent="0.25"/>
    <row r="340313" customFormat="1" x14ac:dyDescent="0.25"/>
    <row r="340314" customFormat="1" x14ac:dyDescent="0.25"/>
    <row r="340315" customFormat="1" x14ac:dyDescent="0.25"/>
    <row r="340316" customFormat="1" x14ac:dyDescent="0.25"/>
    <row r="340317" customFormat="1" x14ac:dyDescent="0.25"/>
    <row r="340318" customFormat="1" x14ac:dyDescent="0.25"/>
    <row r="340319" customFormat="1" x14ac:dyDescent="0.25"/>
    <row r="340320" customFormat="1" x14ac:dyDescent="0.25"/>
    <row r="340321" customFormat="1" x14ac:dyDescent="0.25"/>
    <row r="340322" customFormat="1" x14ac:dyDescent="0.25"/>
    <row r="340323" customFormat="1" x14ac:dyDescent="0.25"/>
    <row r="340324" customFormat="1" x14ac:dyDescent="0.25"/>
    <row r="340325" customFormat="1" x14ac:dyDescent="0.25"/>
    <row r="340326" customFormat="1" x14ac:dyDescent="0.25"/>
    <row r="340327" customFormat="1" x14ac:dyDescent="0.25"/>
    <row r="340328" customFormat="1" x14ac:dyDescent="0.25"/>
    <row r="340329" customFormat="1" x14ac:dyDescent="0.25"/>
    <row r="340330" customFormat="1" x14ac:dyDescent="0.25"/>
    <row r="340331" customFormat="1" x14ac:dyDescent="0.25"/>
    <row r="340332" customFormat="1" x14ac:dyDescent="0.25"/>
    <row r="340333" customFormat="1" x14ac:dyDescent="0.25"/>
    <row r="340334" customFormat="1" x14ac:dyDescent="0.25"/>
    <row r="340335" customFormat="1" x14ac:dyDescent="0.25"/>
    <row r="340336" customFormat="1" x14ac:dyDescent="0.25"/>
    <row r="340337" customFormat="1" x14ac:dyDescent="0.25"/>
    <row r="340338" customFormat="1" x14ac:dyDescent="0.25"/>
    <row r="340339" customFormat="1" x14ac:dyDescent="0.25"/>
    <row r="340340" customFormat="1" x14ac:dyDescent="0.25"/>
    <row r="340341" customFormat="1" x14ac:dyDescent="0.25"/>
    <row r="340342" customFormat="1" x14ac:dyDescent="0.25"/>
    <row r="340343" customFormat="1" x14ac:dyDescent="0.25"/>
    <row r="340344" customFormat="1" x14ac:dyDescent="0.25"/>
    <row r="340345" customFormat="1" x14ac:dyDescent="0.25"/>
    <row r="340346" customFormat="1" x14ac:dyDescent="0.25"/>
    <row r="340347" customFormat="1" x14ac:dyDescent="0.25"/>
    <row r="340348" customFormat="1" x14ac:dyDescent="0.25"/>
    <row r="340349" customFormat="1" x14ac:dyDescent="0.25"/>
    <row r="340350" customFormat="1" x14ac:dyDescent="0.25"/>
    <row r="340351" customFormat="1" x14ac:dyDescent="0.25"/>
    <row r="340352" customFormat="1" x14ac:dyDescent="0.25"/>
    <row r="340353" customFormat="1" x14ac:dyDescent="0.25"/>
    <row r="340354" customFormat="1" x14ac:dyDescent="0.25"/>
    <row r="340355" customFormat="1" x14ac:dyDescent="0.25"/>
    <row r="340356" customFormat="1" x14ac:dyDescent="0.25"/>
    <row r="340357" customFormat="1" x14ac:dyDescent="0.25"/>
    <row r="340358" customFormat="1" x14ac:dyDescent="0.25"/>
    <row r="340359" customFormat="1" x14ac:dyDescent="0.25"/>
    <row r="340360" customFormat="1" x14ac:dyDescent="0.25"/>
    <row r="340361" customFormat="1" x14ac:dyDescent="0.25"/>
    <row r="340362" customFormat="1" x14ac:dyDescent="0.25"/>
    <row r="340363" customFormat="1" x14ac:dyDescent="0.25"/>
    <row r="340364" customFormat="1" x14ac:dyDescent="0.25"/>
    <row r="340365" customFormat="1" x14ac:dyDescent="0.25"/>
    <row r="340366" customFormat="1" x14ac:dyDescent="0.25"/>
    <row r="340367" customFormat="1" x14ac:dyDescent="0.25"/>
    <row r="340368" customFormat="1" x14ac:dyDescent="0.25"/>
    <row r="340369" customFormat="1" x14ac:dyDescent="0.25"/>
    <row r="340370" customFormat="1" x14ac:dyDescent="0.25"/>
    <row r="340371" customFormat="1" x14ac:dyDescent="0.25"/>
    <row r="340372" customFormat="1" x14ac:dyDescent="0.25"/>
    <row r="340373" customFormat="1" x14ac:dyDescent="0.25"/>
    <row r="340374" customFormat="1" x14ac:dyDescent="0.25"/>
    <row r="340375" customFormat="1" x14ac:dyDescent="0.25"/>
    <row r="340376" customFormat="1" x14ac:dyDescent="0.25"/>
    <row r="340377" customFormat="1" x14ac:dyDescent="0.25"/>
    <row r="340378" customFormat="1" x14ac:dyDescent="0.25"/>
    <row r="340379" customFormat="1" x14ac:dyDescent="0.25"/>
    <row r="340380" customFormat="1" x14ac:dyDescent="0.25"/>
    <row r="340381" customFormat="1" x14ac:dyDescent="0.25"/>
    <row r="340382" customFormat="1" x14ac:dyDescent="0.25"/>
    <row r="340383" customFormat="1" x14ac:dyDescent="0.25"/>
    <row r="340384" customFormat="1" x14ac:dyDescent="0.25"/>
    <row r="340385" customFormat="1" x14ac:dyDescent="0.25"/>
    <row r="340386" customFormat="1" x14ac:dyDescent="0.25"/>
    <row r="340387" customFormat="1" x14ac:dyDescent="0.25"/>
    <row r="340388" customFormat="1" x14ac:dyDescent="0.25"/>
    <row r="340389" customFormat="1" x14ac:dyDescent="0.25"/>
    <row r="340390" customFormat="1" x14ac:dyDescent="0.25"/>
    <row r="340391" customFormat="1" x14ac:dyDescent="0.25"/>
    <row r="340392" customFormat="1" x14ac:dyDescent="0.25"/>
    <row r="340393" customFormat="1" x14ac:dyDescent="0.25"/>
    <row r="340394" customFormat="1" x14ac:dyDescent="0.25"/>
    <row r="340395" customFormat="1" x14ac:dyDescent="0.25"/>
    <row r="340396" customFormat="1" x14ac:dyDescent="0.25"/>
    <row r="340397" customFormat="1" x14ac:dyDescent="0.25"/>
    <row r="340398" customFormat="1" x14ac:dyDescent="0.25"/>
    <row r="340399" customFormat="1" x14ac:dyDescent="0.25"/>
    <row r="340400" customFormat="1" x14ac:dyDescent="0.25"/>
    <row r="340401" customFormat="1" x14ac:dyDescent="0.25"/>
    <row r="340402" customFormat="1" x14ac:dyDescent="0.25"/>
    <row r="340403" customFormat="1" x14ac:dyDescent="0.25"/>
    <row r="340404" customFormat="1" x14ac:dyDescent="0.25"/>
    <row r="340405" customFormat="1" x14ac:dyDescent="0.25"/>
    <row r="340406" customFormat="1" x14ac:dyDescent="0.25"/>
    <row r="340407" customFormat="1" x14ac:dyDescent="0.25"/>
    <row r="340408" customFormat="1" x14ac:dyDescent="0.25"/>
    <row r="340409" customFormat="1" x14ac:dyDescent="0.25"/>
    <row r="340410" customFormat="1" x14ac:dyDescent="0.25"/>
    <row r="340411" customFormat="1" x14ac:dyDescent="0.25"/>
    <row r="340412" customFormat="1" x14ac:dyDescent="0.25"/>
    <row r="340413" customFormat="1" x14ac:dyDescent="0.25"/>
    <row r="340414" customFormat="1" x14ac:dyDescent="0.25"/>
    <row r="340415" customFormat="1" x14ac:dyDescent="0.25"/>
    <row r="340416" customFormat="1" x14ac:dyDescent="0.25"/>
    <row r="340417" customFormat="1" x14ac:dyDescent="0.25"/>
    <row r="340418" customFormat="1" x14ac:dyDescent="0.25"/>
    <row r="340419" customFormat="1" x14ac:dyDescent="0.25"/>
    <row r="340420" customFormat="1" x14ac:dyDescent="0.25"/>
    <row r="340421" customFormat="1" x14ac:dyDescent="0.25"/>
    <row r="340422" customFormat="1" x14ac:dyDescent="0.25"/>
    <row r="340423" customFormat="1" x14ac:dyDescent="0.25"/>
    <row r="340424" customFormat="1" x14ac:dyDescent="0.25"/>
    <row r="340425" customFormat="1" x14ac:dyDescent="0.25"/>
    <row r="340426" customFormat="1" x14ac:dyDescent="0.25"/>
    <row r="340427" customFormat="1" x14ac:dyDescent="0.25"/>
    <row r="340428" customFormat="1" x14ac:dyDescent="0.25"/>
    <row r="340429" customFormat="1" x14ac:dyDescent="0.25"/>
    <row r="340430" customFormat="1" x14ac:dyDescent="0.25"/>
    <row r="340431" customFormat="1" x14ac:dyDescent="0.25"/>
    <row r="340432" customFormat="1" x14ac:dyDescent="0.25"/>
    <row r="340433" customFormat="1" x14ac:dyDescent="0.25"/>
    <row r="340434" customFormat="1" x14ac:dyDescent="0.25"/>
    <row r="340435" customFormat="1" x14ac:dyDescent="0.25"/>
    <row r="340436" customFormat="1" x14ac:dyDescent="0.25"/>
    <row r="340437" customFormat="1" x14ac:dyDescent="0.25"/>
    <row r="340438" customFormat="1" x14ac:dyDescent="0.25"/>
    <row r="340439" customFormat="1" x14ac:dyDescent="0.25"/>
    <row r="340440" customFormat="1" x14ac:dyDescent="0.25"/>
    <row r="340441" customFormat="1" x14ac:dyDescent="0.25"/>
    <row r="340442" customFormat="1" x14ac:dyDescent="0.25"/>
    <row r="340443" customFormat="1" x14ac:dyDescent="0.25"/>
    <row r="340444" customFormat="1" x14ac:dyDescent="0.25"/>
    <row r="340445" customFormat="1" x14ac:dyDescent="0.25"/>
    <row r="340446" customFormat="1" x14ac:dyDescent="0.25"/>
    <row r="340447" customFormat="1" x14ac:dyDescent="0.25"/>
    <row r="340448" customFormat="1" x14ac:dyDescent="0.25"/>
    <row r="340449" customFormat="1" x14ac:dyDescent="0.25"/>
    <row r="340450" customFormat="1" x14ac:dyDescent="0.25"/>
    <row r="340451" customFormat="1" x14ac:dyDescent="0.25"/>
    <row r="340452" customFormat="1" x14ac:dyDescent="0.25"/>
    <row r="340453" customFormat="1" x14ac:dyDescent="0.25"/>
    <row r="340454" customFormat="1" x14ac:dyDescent="0.25"/>
    <row r="340455" customFormat="1" x14ac:dyDescent="0.25"/>
    <row r="340456" customFormat="1" x14ac:dyDescent="0.25"/>
    <row r="340457" customFormat="1" x14ac:dyDescent="0.25"/>
    <row r="340458" customFormat="1" x14ac:dyDescent="0.25"/>
    <row r="340459" customFormat="1" x14ac:dyDescent="0.25"/>
    <row r="340460" customFormat="1" x14ac:dyDescent="0.25"/>
    <row r="340461" customFormat="1" x14ac:dyDescent="0.25"/>
    <row r="340462" customFormat="1" x14ac:dyDescent="0.25"/>
    <row r="340463" customFormat="1" x14ac:dyDescent="0.25"/>
    <row r="340464" customFormat="1" x14ac:dyDescent="0.25"/>
    <row r="340465" customFormat="1" x14ac:dyDescent="0.25"/>
    <row r="340466" customFormat="1" x14ac:dyDescent="0.25"/>
    <row r="340467" customFormat="1" x14ac:dyDescent="0.25"/>
    <row r="340468" customFormat="1" x14ac:dyDescent="0.25"/>
    <row r="340469" customFormat="1" x14ac:dyDescent="0.25"/>
    <row r="340470" customFormat="1" x14ac:dyDescent="0.25"/>
    <row r="340471" customFormat="1" x14ac:dyDescent="0.25"/>
    <row r="340472" customFormat="1" x14ac:dyDescent="0.25"/>
    <row r="340473" customFormat="1" x14ac:dyDescent="0.25"/>
    <row r="340474" customFormat="1" x14ac:dyDescent="0.25"/>
    <row r="340475" customFormat="1" x14ac:dyDescent="0.25"/>
    <row r="340476" customFormat="1" x14ac:dyDescent="0.25"/>
    <row r="340477" customFormat="1" x14ac:dyDescent="0.25"/>
    <row r="340478" customFormat="1" x14ac:dyDescent="0.25"/>
    <row r="340479" customFormat="1" x14ac:dyDescent="0.25"/>
    <row r="340480" customFormat="1" x14ac:dyDescent="0.25"/>
    <row r="340481" customFormat="1" x14ac:dyDescent="0.25"/>
    <row r="340482" customFormat="1" x14ac:dyDescent="0.25"/>
    <row r="340483" customFormat="1" x14ac:dyDescent="0.25"/>
    <row r="340484" customFormat="1" x14ac:dyDescent="0.25"/>
    <row r="340485" customFormat="1" x14ac:dyDescent="0.25"/>
    <row r="340486" customFormat="1" x14ac:dyDescent="0.25"/>
    <row r="340487" customFormat="1" x14ac:dyDescent="0.25"/>
    <row r="340488" customFormat="1" x14ac:dyDescent="0.25"/>
    <row r="340489" customFormat="1" x14ac:dyDescent="0.25"/>
    <row r="340490" customFormat="1" x14ac:dyDescent="0.25"/>
    <row r="340491" customFormat="1" x14ac:dyDescent="0.25"/>
    <row r="340492" customFormat="1" x14ac:dyDescent="0.25"/>
    <row r="340493" customFormat="1" x14ac:dyDescent="0.25"/>
    <row r="340494" customFormat="1" x14ac:dyDescent="0.25"/>
    <row r="340495" customFormat="1" x14ac:dyDescent="0.25"/>
    <row r="340496" customFormat="1" x14ac:dyDescent="0.25"/>
    <row r="340497" customFormat="1" x14ac:dyDescent="0.25"/>
    <row r="340498" customFormat="1" x14ac:dyDescent="0.25"/>
    <row r="340499" customFormat="1" x14ac:dyDescent="0.25"/>
    <row r="340500" customFormat="1" x14ac:dyDescent="0.25"/>
    <row r="340501" customFormat="1" x14ac:dyDescent="0.25"/>
    <row r="340502" customFormat="1" x14ac:dyDescent="0.25"/>
    <row r="340503" customFormat="1" x14ac:dyDescent="0.25"/>
    <row r="340504" customFormat="1" x14ac:dyDescent="0.25"/>
    <row r="340505" customFormat="1" x14ac:dyDescent="0.25"/>
    <row r="340506" customFormat="1" x14ac:dyDescent="0.25"/>
    <row r="340507" customFormat="1" x14ac:dyDescent="0.25"/>
    <row r="340508" customFormat="1" x14ac:dyDescent="0.25"/>
    <row r="340509" customFormat="1" x14ac:dyDescent="0.25"/>
    <row r="340510" customFormat="1" x14ac:dyDescent="0.25"/>
    <row r="340511" customFormat="1" x14ac:dyDescent="0.25"/>
    <row r="340512" customFormat="1" x14ac:dyDescent="0.25"/>
    <row r="340513" customFormat="1" x14ac:dyDescent="0.25"/>
    <row r="340514" customFormat="1" x14ac:dyDescent="0.25"/>
    <row r="340515" customFormat="1" x14ac:dyDescent="0.25"/>
    <row r="340516" customFormat="1" x14ac:dyDescent="0.25"/>
    <row r="340517" customFormat="1" x14ac:dyDescent="0.25"/>
    <row r="340518" customFormat="1" x14ac:dyDescent="0.25"/>
    <row r="340519" customFormat="1" x14ac:dyDescent="0.25"/>
    <row r="340520" customFormat="1" x14ac:dyDescent="0.25"/>
    <row r="340521" customFormat="1" x14ac:dyDescent="0.25"/>
    <row r="340522" customFormat="1" x14ac:dyDescent="0.25"/>
    <row r="340523" customFormat="1" x14ac:dyDescent="0.25"/>
    <row r="340524" customFormat="1" x14ac:dyDescent="0.25"/>
    <row r="340525" customFormat="1" x14ac:dyDescent="0.25"/>
    <row r="340526" customFormat="1" x14ac:dyDescent="0.25"/>
    <row r="340527" customFormat="1" x14ac:dyDescent="0.25"/>
    <row r="340528" customFormat="1" x14ac:dyDescent="0.25"/>
    <row r="340529" customFormat="1" x14ac:dyDescent="0.25"/>
    <row r="340530" customFormat="1" x14ac:dyDescent="0.25"/>
    <row r="340531" customFormat="1" x14ac:dyDescent="0.25"/>
    <row r="340532" customFormat="1" x14ac:dyDescent="0.25"/>
    <row r="340533" customFormat="1" x14ac:dyDescent="0.25"/>
    <row r="340534" customFormat="1" x14ac:dyDescent="0.25"/>
    <row r="340535" customFormat="1" x14ac:dyDescent="0.25"/>
    <row r="340536" customFormat="1" x14ac:dyDescent="0.25"/>
    <row r="340537" customFormat="1" x14ac:dyDescent="0.25"/>
    <row r="340538" customFormat="1" x14ac:dyDescent="0.25"/>
    <row r="340539" customFormat="1" x14ac:dyDescent="0.25"/>
    <row r="340540" customFormat="1" x14ac:dyDescent="0.25"/>
    <row r="340541" customFormat="1" x14ac:dyDescent="0.25"/>
    <row r="340542" customFormat="1" x14ac:dyDescent="0.25"/>
    <row r="340543" customFormat="1" x14ac:dyDescent="0.25"/>
    <row r="340544" customFormat="1" x14ac:dyDescent="0.25"/>
    <row r="340545" customFormat="1" x14ac:dyDescent="0.25"/>
    <row r="340546" customFormat="1" x14ac:dyDescent="0.25"/>
    <row r="340547" customFormat="1" x14ac:dyDescent="0.25"/>
    <row r="340548" customFormat="1" x14ac:dyDescent="0.25"/>
    <row r="340549" customFormat="1" x14ac:dyDescent="0.25"/>
    <row r="340550" customFormat="1" x14ac:dyDescent="0.25"/>
    <row r="340551" customFormat="1" x14ac:dyDescent="0.25"/>
    <row r="340552" customFormat="1" x14ac:dyDescent="0.25"/>
    <row r="340553" customFormat="1" x14ac:dyDescent="0.25"/>
    <row r="340554" customFormat="1" x14ac:dyDescent="0.25"/>
    <row r="340555" customFormat="1" x14ac:dyDescent="0.25"/>
    <row r="340556" customFormat="1" x14ac:dyDescent="0.25"/>
    <row r="340557" customFormat="1" x14ac:dyDescent="0.25"/>
    <row r="340558" customFormat="1" x14ac:dyDescent="0.25"/>
    <row r="340559" customFormat="1" x14ac:dyDescent="0.25"/>
    <row r="340560" customFormat="1" x14ac:dyDescent="0.25"/>
    <row r="340561" customFormat="1" x14ac:dyDescent="0.25"/>
    <row r="340562" customFormat="1" x14ac:dyDescent="0.25"/>
    <row r="340563" customFormat="1" x14ac:dyDescent="0.25"/>
    <row r="340564" customFormat="1" x14ac:dyDescent="0.25"/>
    <row r="340565" customFormat="1" x14ac:dyDescent="0.25"/>
    <row r="340566" customFormat="1" x14ac:dyDescent="0.25"/>
    <row r="340567" customFormat="1" x14ac:dyDescent="0.25"/>
    <row r="340568" customFormat="1" x14ac:dyDescent="0.25"/>
    <row r="340569" customFormat="1" x14ac:dyDescent="0.25"/>
    <row r="340570" customFormat="1" x14ac:dyDescent="0.25"/>
    <row r="340571" customFormat="1" x14ac:dyDescent="0.25"/>
    <row r="340572" customFormat="1" x14ac:dyDescent="0.25"/>
    <row r="340573" customFormat="1" x14ac:dyDescent="0.25"/>
    <row r="340574" customFormat="1" x14ac:dyDescent="0.25"/>
    <row r="340575" customFormat="1" x14ac:dyDescent="0.25"/>
    <row r="340576" customFormat="1" x14ac:dyDescent="0.25"/>
    <row r="340577" customFormat="1" x14ac:dyDescent="0.25"/>
    <row r="340578" customFormat="1" x14ac:dyDescent="0.25"/>
    <row r="340579" customFormat="1" x14ac:dyDescent="0.25"/>
    <row r="340580" customFormat="1" x14ac:dyDescent="0.25"/>
    <row r="340581" customFormat="1" x14ac:dyDescent="0.25"/>
    <row r="340582" customFormat="1" x14ac:dyDescent="0.25"/>
    <row r="340583" customFormat="1" x14ac:dyDescent="0.25"/>
    <row r="340584" customFormat="1" x14ac:dyDescent="0.25"/>
    <row r="340585" customFormat="1" x14ac:dyDescent="0.25"/>
    <row r="340586" customFormat="1" x14ac:dyDescent="0.25"/>
    <row r="340587" customFormat="1" x14ac:dyDescent="0.25"/>
    <row r="340588" customFormat="1" x14ac:dyDescent="0.25"/>
    <row r="340589" customFormat="1" x14ac:dyDescent="0.25"/>
    <row r="340590" customFormat="1" x14ac:dyDescent="0.25"/>
    <row r="340591" customFormat="1" x14ac:dyDescent="0.25"/>
    <row r="340592" customFormat="1" x14ac:dyDescent="0.25"/>
    <row r="340593" customFormat="1" x14ac:dyDescent="0.25"/>
    <row r="340594" customFormat="1" x14ac:dyDescent="0.25"/>
    <row r="340595" customFormat="1" x14ac:dyDescent="0.25"/>
    <row r="340596" customFormat="1" x14ac:dyDescent="0.25"/>
    <row r="340597" customFormat="1" x14ac:dyDescent="0.25"/>
    <row r="340598" customFormat="1" x14ac:dyDescent="0.25"/>
    <row r="340599" customFormat="1" x14ac:dyDescent="0.25"/>
    <row r="340600" customFormat="1" x14ac:dyDescent="0.25"/>
    <row r="340601" customFormat="1" x14ac:dyDescent="0.25"/>
    <row r="340602" customFormat="1" x14ac:dyDescent="0.25"/>
    <row r="340603" customFormat="1" x14ac:dyDescent="0.25"/>
    <row r="340604" customFormat="1" x14ac:dyDescent="0.25"/>
    <row r="340605" customFormat="1" x14ac:dyDescent="0.25"/>
    <row r="340606" customFormat="1" x14ac:dyDescent="0.25"/>
    <row r="340607" customFormat="1" x14ac:dyDescent="0.25"/>
    <row r="340608" customFormat="1" x14ac:dyDescent="0.25"/>
    <row r="340609" customFormat="1" x14ac:dyDescent="0.25"/>
    <row r="340610" customFormat="1" x14ac:dyDescent="0.25"/>
    <row r="340611" customFormat="1" x14ac:dyDescent="0.25"/>
    <row r="340612" customFormat="1" x14ac:dyDescent="0.25"/>
    <row r="340613" customFormat="1" x14ac:dyDescent="0.25"/>
    <row r="340614" customFormat="1" x14ac:dyDescent="0.25"/>
    <row r="340615" customFormat="1" x14ac:dyDescent="0.25"/>
    <row r="340616" customFormat="1" x14ac:dyDescent="0.25"/>
    <row r="340617" customFormat="1" x14ac:dyDescent="0.25"/>
    <row r="340618" customFormat="1" x14ac:dyDescent="0.25"/>
    <row r="340619" customFormat="1" x14ac:dyDescent="0.25"/>
    <row r="340620" customFormat="1" x14ac:dyDescent="0.25"/>
    <row r="340621" customFormat="1" x14ac:dyDescent="0.25"/>
    <row r="340622" customFormat="1" x14ac:dyDescent="0.25"/>
    <row r="340623" customFormat="1" x14ac:dyDescent="0.25"/>
    <row r="340624" customFormat="1" x14ac:dyDescent="0.25"/>
    <row r="340625" customFormat="1" x14ac:dyDescent="0.25"/>
    <row r="340626" customFormat="1" x14ac:dyDescent="0.25"/>
    <row r="340627" customFormat="1" x14ac:dyDescent="0.25"/>
    <row r="340628" customFormat="1" x14ac:dyDescent="0.25"/>
    <row r="340629" customFormat="1" x14ac:dyDescent="0.25"/>
    <row r="340630" customFormat="1" x14ac:dyDescent="0.25"/>
    <row r="340631" customFormat="1" x14ac:dyDescent="0.25"/>
    <row r="340632" customFormat="1" x14ac:dyDescent="0.25"/>
    <row r="340633" customFormat="1" x14ac:dyDescent="0.25"/>
    <row r="340634" customFormat="1" x14ac:dyDescent="0.25"/>
    <row r="340635" customFormat="1" x14ac:dyDescent="0.25"/>
    <row r="340636" customFormat="1" x14ac:dyDescent="0.25"/>
    <row r="340637" customFormat="1" x14ac:dyDescent="0.25"/>
    <row r="340638" customFormat="1" x14ac:dyDescent="0.25"/>
    <row r="340639" customFormat="1" x14ac:dyDescent="0.25"/>
    <row r="340640" customFormat="1" x14ac:dyDescent="0.25"/>
    <row r="340641" customFormat="1" x14ac:dyDescent="0.25"/>
    <row r="340642" customFormat="1" x14ac:dyDescent="0.25"/>
    <row r="340643" customFormat="1" x14ac:dyDescent="0.25"/>
    <row r="340644" customFormat="1" x14ac:dyDescent="0.25"/>
    <row r="340645" customFormat="1" x14ac:dyDescent="0.25"/>
    <row r="340646" customFormat="1" x14ac:dyDescent="0.25"/>
    <row r="340647" customFormat="1" x14ac:dyDescent="0.25"/>
    <row r="340648" customFormat="1" x14ac:dyDescent="0.25"/>
    <row r="340649" customFormat="1" x14ac:dyDescent="0.25"/>
    <row r="340650" customFormat="1" x14ac:dyDescent="0.25"/>
    <row r="340651" customFormat="1" x14ac:dyDescent="0.25"/>
    <row r="340652" customFormat="1" x14ac:dyDescent="0.25"/>
    <row r="340653" customFormat="1" x14ac:dyDescent="0.25"/>
    <row r="340654" customFormat="1" x14ac:dyDescent="0.25"/>
    <row r="340655" customFormat="1" x14ac:dyDescent="0.25"/>
    <row r="340656" customFormat="1" x14ac:dyDescent="0.25"/>
    <row r="340657" customFormat="1" x14ac:dyDescent="0.25"/>
    <row r="340658" customFormat="1" x14ac:dyDescent="0.25"/>
    <row r="340659" customFormat="1" x14ac:dyDescent="0.25"/>
    <row r="340660" customFormat="1" x14ac:dyDescent="0.25"/>
    <row r="340661" customFormat="1" x14ac:dyDescent="0.25"/>
    <row r="340662" customFormat="1" x14ac:dyDescent="0.25"/>
    <row r="340663" customFormat="1" x14ac:dyDescent="0.25"/>
    <row r="340664" customFormat="1" x14ac:dyDescent="0.25"/>
    <row r="340665" customFormat="1" x14ac:dyDescent="0.25"/>
    <row r="340666" customFormat="1" x14ac:dyDescent="0.25"/>
    <row r="340667" customFormat="1" x14ac:dyDescent="0.25"/>
    <row r="340668" customFormat="1" x14ac:dyDescent="0.25"/>
    <row r="340669" customFormat="1" x14ac:dyDescent="0.25"/>
    <row r="340670" customFormat="1" x14ac:dyDescent="0.25"/>
    <row r="340671" customFormat="1" x14ac:dyDescent="0.25"/>
    <row r="340672" customFormat="1" x14ac:dyDescent="0.25"/>
    <row r="340673" customFormat="1" x14ac:dyDescent="0.25"/>
    <row r="340674" customFormat="1" x14ac:dyDescent="0.25"/>
    <row r="340675" customFormat="1" x14ac:dyDescent="0.25"/>
    <row r="340676" customFormat="1" x14ac:dyDescent="0.25"/>
    <row r="340677" customFormat="1" x14ac:dyDescent="0.25"/>
    <row r="340678" customFormat="1" x14ac:dyDescent="0.25"/>
    <row r="340679" customFormat="1" x14ac:dyDescent="0.25"/>
    <row r="340680" customFormat="1" x14ac:dyDescent="0.25"/>
    <row r="340681" customFormat="1" x14ac:dyDescent="0.25"/>
    <row r="340682" customFormat="1" x14ac:dyDescent="0.25"/>
    <row r="340683" customFormat="1" x14ac:dyDescent="0.25"/>
    <row r="340684" customFormat="1" x14ac:dyDescent="0.25"/>
    <row r="340685" customFormat="1" x14ac:dyDescent="0.25"/>
    <row r="340686" customFormat="1" x14ac:dyDescent="0.25"/>
    <row r="340687" customFormat="1" x14ac:dyDescent="0.25"/>
    <row r="340688" customFormat="1" x14ac:dyDescent="0.25"/>
    <row r="340689" customFormat="1" x14ac:dyDescent="0.25"/>
    <row r="340690" customFormat="1" x14ac:dyDescent="0.25"/>
    <row r="340691" customFormat="1" x14ac:dyDescent="0.25"/>
    <row r="340692" customFormat="1" x14ac:dyDescent="0.25"/>
    <row r="340693" customFormat="1" x14ac:dyDescent="0.25"/>
    <row r="340694" customFormat="1" x14ac:dyDescent="0.25"/>
    <row r="340695" customFormat="1" x14ac:dyDescent="0.25"/>
    <row r="340696" customFormat="1" x14ac:dyDescent="0.25"/>
    <row r="340697" customFormat="1" x14ac:dyDescent="0.25"/>
    <row r="340698" customFormat="1" x14ac:dyDescent="0.25"/>
    <row r="340699" customFormat="1" x14ac:dyDescent="0.25"/>
    <row r="340700" customFormat="1" x14ac:dyDescent="0.25"/>
    <row r="340701" customFormat="1" x14ac:dyDescent="0.25"/>
    <row r="340702" customFormat="1" x14ac:dyDescent="0.25"/>
    <row r="340703" customFormat="1" x14ac:dyDescent="0.25"/>
    <row r="340704" customFormat="1" x14ac:dyDescent="0.25"/>
    <row r="340705" customFormat="1" x14ac:dyDescent="0.25"/>
    <row r="340706" customFormat="1" x14ac:dyDescent="0.25"/>
    <row r="340707" customFormat="1" x14ac:dyDescent="0.25"/>
    <row r="340708" customFormat="1" x14ac:dyDescent="0.25"/>
    <row r="340709" customFormat="1" x14ac:dyDescent="0.25"/>
    <row r="340710" customFormat="1" x14ac:dyDescent="0.25"/>
    <row r="340711" customFormat="1" x14ac:dyDescent="0.25"/>
    <row r="340712" customFormat="1" x14ac:dyDescent="0.25"/>
    <row r="340713" customFormat="1" x14ac:dyDescent="0.25"/>
    <row r="340714" customFormat="1" x14ac:dyDescent="0.25"/>
    <row r="340715" customFormat="1" x14ac:dyDescent="0.25"/>
    <row r="340716" customFormat="1" x14ac:dyDescent="0.25"/>
    <row r="340717" customFormat="1" x14ac:dyDescent="0.25"/>
    <row r="340718" customFormat="1" x14ac:dyDescent="0.25"/>
    <row r="340719" customFormat="1" x14ac:dyDescent="0.25"/>
    <row r="340720" customFormat="1" x14ac:dyDescent="0.25"/>
    <row r="340721" customFormat="1" x14ac:dyDescent="0.25"/>
    <row r="340722" customFormat="1" x14ac:dyDescent="0.25"/>
    <row r="340723" customFormat="1" x14ac:dyDescent="0.25"/>
    <row r="340724" customFormat="1" x14ac:dyDescent="0.25"/>
    <row r="340725" customFormat="1" x14ac:dyDescent="0.25"/>
    <row r="340726" customFormat="1" x14ac:dyDescent="0.25"/>
    <row r="340727" customFormat="1" x14ac:dyDescent="0.25"/>
    <row r="340728" customFormat="1" x14ac:dyDescent="0.25"/>
    <row r="340729" customFormat="1" x14ac:dyDescent="0.25"/>
    <row r="340730" customFormat="1" x14ac:dyDescent="0.25"/>
    <row r="340731" customFormat="1" x14ac:dyDescent="0.25"/>
    <row r="340732" customFormat="1" x14ac:dyDescent="0.25"/>
    <row r="340733" customFormat="1" x14ac:dyDescent="0.25"/>
    <row r="340734" customFormat="1" x14ac:dyDescent="0.25"/>
    <row r="340735" customFormat="1" x14ac:dyDescent="0.25"/>
    <row r="340736" customFormat="1" x14ac:dyDescent="0.25"/>
    <row r="340737" customFormat="1" x14ac:dyDescent="0.25"/>
    <row r="340738" customFormat="1" x14ac:dyDescent="0.25"/>
    <row r="340739" customFormat="1" x14ac:dyDescent="0.25"/>
    <row r="340740" customFormat="1" x14ac:dyDescent="0.25"/>
    <row r="340741" customFormat="1" x14ac:dyDescent="0.25"/>
    <row r="340742" customFormat="1" x14ac:dyDescent="0.25"/>
    <row r="340743" customFormat="1" x14ac:dyDescent="0.25"/>
    <row r="340744" customFormat="1" x14ac:dyDescent="0.25"/>
    <row r="340745" customFormat="1" x14ac:dyDescent="0.25"/>
    <row r="340746" customFormat="1" x14ac:dyDescent="0.25"/>
    <row r="340747" customFormat="1" x14ac:dyDescent="0.25"/>
    <row r="340748" customFormat="1" x14ac:dyDescent="0.25"/>
    <row r="340749" customFormat="1" x14ac:dyDescent="0.25"/>
    <row r="340750" customFormat="1" x14ac:dyDescent="0.25"/>
    <row r="340751" customFormat="1" x14ac:dyDescent="0.25"/>
    <row r="340752" customFormat="1" x14ac:dyDescent="0.25"/>
    <row r="340753" customFormat="1" x14ac:dyDescent="0.25"/>
    <row r="340754" customFormat="1" x14ac:dyDescent="0.25"/>
    <row r="340755" customFormat="1" x14ac:dyDescent="0.25"/>
    <row r="340756" customFormat="1" x14ac:dyDescent="0.25"/>
    <row r="340757" customFormat="1" x14ac:dyDescent="0.25"/>
    <row r="340758" customFormat="1" x14ac:dyDescent="0.25"/>
    <row r="340759" customFormat="1" x14ac:dyDescent="0.25"/>
    <row r="340760" customFormat="1" x14ac:dyDescent="0.25"/>
    <row r="340761" customFormat="1" x14ac:dyDescent="0.25"/>
    <row r="340762" customFormat="1" x14ac:dyDescent="0.25"/>
    <row r="340763" customFormat="1" x14ac:dyDescent="0.25"/>
    <row r="340764" customFormat="1" x14ac:dyDescent="0.25"/>
    <row r="340765" customFormat="1" x14ac:dyDescent="0.25"/>
    <row r="340766" customFormat="1" x14ac:dyDescent="0.25"/>
    <row r="340767" customFormat="1" x14ac:dyDescent="0.25"/>
    <row r="340768" customFormat="1" x14ac:dyDescent="0.25"/>
    <row r="340769" customFormat="1" x14ac:dyDescent="0.25"/>
    <row r="340770" customFormat="1" x14ac:dyDescent="0.25"/>
    <row r="340771" customFormat="1" x14ac:dyDescent="0.25"/>
    <row r="340772" customFormat="1" x14ac:dyDescent="0.25"/>
    <row r="340773" customFormat="1" x14ac:dyDescent="0.25"/>
    <row r="340774" customFormat="1" x14ac:dyDescent="0.25"/>
    <row r="340775" customFormat="1" x14ac:dyDescent="0.25"/>
    <row r="340776" customFormat="1" x14ac:dyDescent="0.25"/>
    <row r="340777" customFormat="1" x14ac:dyDescent="0.25"/>
    <row r="340778" customFormat="1" x14ac:dyDescent="0.25"/>
    <row r="340779" customFormat="1" x14ac:dyDescent="0.25"/>
    <row r="340780" customFormat="1" x14ac:dyDescent="0.25"/>
    <row r="340781" customFormat="1" x14ac:dyDescent="0.25"/>
    <row r="340782" customFormat="1" x14ac:dyDescent="0.25"/>
    <row r="340783" customFormat="1" x14ac:dyDescent="0.25"/>
    <row r="340784" customFormat="1" x14ac:dyDescent="0.25"/>
    <row r="340785" customFormat="1" x14ac:dyDescent="0.25"/>
    <row r="340786" customFormat="1" x14ac:dyDescent="0.25"/>
    <row r="340787" customFormat="1" x14ac:dyDescent="0.25"/>
    <row r="340788" customFormat="1" x14ac:dyDescent="0.25"/>
    <row r="340789" customFormat="1" x14ac:dyDescent="0.25"/>
    <row r="340790" customFormat="1" x14ac:dyDescent="0.25"/>
    <row r="340791" customFormat="1" x14ac:dyDescent="0.25"/>
    <row r="340792" customFormat="1" x14ac:dyDescent="0.25"/>
    <row r="340793" customFormat="1" x14ac:dyDescent="0.25"/>
    <row r="340794" customFormat="1" x14ac:dyDescent="0.25"/>
    <row r="340795" customFormat="1" x14ac:dyDescent="0.25"/>
    <row r="340796" customFormat="1" x14ac:dyDescent="0.25"/>
    <row r="340797" customFormat="1" x14ac:dyDescent="0.25"/>
    <row r="340798" customFormat="1" x14ac:dyDescent="0.25"/>
    <row r="340799" customFormat="1" x14ac:dyDescent="0.25"/>
    <row r="340800" customFormat="1" x14ac:dyDescent="0.25"/>
    <row r="340801" customFormat="1" x14ac:dyDescent="0.25"/>
    <row r="340802" customFormat="1" x14ac:dyDescent="0.25"/>
    <row r="340803" customFormat="1" x14ac:dyDescent="0.25"/>
    <row r="340804" customFormat="1" x14ac:dyDescent="0.25"/>
    <row r="340805" customFormat="1" x14ac:dyDescent="0.25"/>
    <row r="340806" customFormat="1" x14ac:dyDescent="0.25"/>
    <row r="340807" customFormat="1" x14ac:dyDescent="0.25"/>
    <row r="340808" customFormat="1" x14ac:dyDescent="0.25"/>
    <row r="340809" customFormat="1" x14ac:dyDescent="0.25"/>
    <row r="340810" customFormat="1" x14ac:dyDescent="0.25"/>
    <row r="340811" customFormat="1" x14ac:dyDescent="0.25"/>
    <row r="340812" customFormat="1" x14ac:dyDescent="0.25"/>
    <row r="340813" customFormat="1" x14ac:dyDescent="0.25"/>
    <row r="340814" customFormat="1" x14ac:dyDescent="0.25"/>
    <row r="340815" customFormat="1" x14ac:dyDescent="0.25"/>
    <row r="340816" customFormat="1" x14ac:dyDescent="0.25"/>
    <row r="340817" customFormat="1" x14ac:dyDescent="0.25"/>
    <row r="340818" customFormat="1" x14ac:dyDescent="0.25"/>
    <row r="340819" customFormat="1" x14ac:dyDescent="0.25"/>
    <row r="340820" customFormat="1" x14ac:dyDescent="0.25"/>
    <row r="340821" customFormat="1" x14ac:dyDescent="0.25"/>
    <row r="340822" customFormat="1" x14ac:dyDescent="0.25"/>
    <row r="340823" customFormat="1" x14ac:dyDescent="0.25"/>
    <row r="340824" customFormat="1" x14ac:dyDescent="0.25"/>
    <row r="340825" customFormat="1" x14ac:dyDescent="0.25"/>
    <row r="340826" customFormat="1" x14ac:dyDescent="0.25"/>
    <row r="340827" customFormat="1" x14ac:dyDescent="0.25"/>
    <row r="340828" customFormat="1" x14ac:dyDescent="0.25"/>
    <row r="340829" customFormat="1" x14ac:dyDescent="0.25"/>
    <row r="340830" customFormat="1" x14ac:dyDescent="0.25"/>
    <row r="340831" customFormat="1" x14ac:dyDescent="0.25"/>
    <row r="340832" customFormat="1" x14ac:dyDescent="0.25"/>
    <row r="340833" customFormat="1" x14ac:dyDescent="0.25"/>
    <row r="340834" customFormat="1" x14ac:dyDescent="0.25"/>
    <row r="340835" customFormat="1" x14ac:dyDescent="0.25"/>
    <row r="340836" customFormat="1" x14ac:dyDescent="0.25"/>
    <row r="340837" customFormat="1" x14ac:dyDescent="0.25"/>
    <row r="340838" customFormat="1" x14ac:dyDescent="0.25"/>
    <row r="340839" customFormat="1" x14ac:dyDescent="0.25"/>
    <row r="340840" customFormat="1" x14ac:dyDescent="0.25"/>
    <row r="340841" customFormat="1" x14ac:dyDescent="0.25"/>
    <row r="340842" customFormat="1" x14ac:dyDescent="0.25"/>
    <row r="340843" customFormat="1" x14ac:dyDescent="0.25"/>
    <row r="340844" customFormat="1" x14ac:dyDescent="0.25"/>
    <row r="340845" customFormat="1" x14ac:dyDescent="0.25"/>
    <row r="340846" customFormat="1" x14ac:dyDescent="0.25"/>
    <row r="340847" customFormat="1" x14ac:dyDescent="0.25"/>
    <row r="340848" customFormat="1" x14ac:dyDescent="0.25"/>
    <row r="340849" customFormat="1" x14ac:dyDescent="0.25"/>
    <row r="340850" customFormat="1" x14ac:dyDescent="0.25"/>
    <row r="340851" customFormat="1" x14ac:dyDescent="0.25"/>
    <row r="340852" customFormat="1" x14ac:dyDescent="0.25"/>
    <row r="340853" customFormat="1" x14ac:dyDescent="0.25"/>
    <row r="340854" customFormat="1" x14ac:dyDescent="0.25"/>
    <row r="340855" customFormat="1" x14ac:dyDescent="0.25"/>
    <row r="340856" customFormat="1" x14ac:dyDescent="0.25"/>
    <row r="340857" customFormat="1" x14ac:dyDescent="0.25"/>
    <row r="340858" customFormat="1" x14ac:dyDescent="0.25"/>
    <row r="340859" customFormat="1" x14ac:dyDescent="0.25"/>
    <row r="340860" customFormat="1" x14ac:dyDescent="0.25"/>
    <row r="340861" customFormat="1" x14ac:dyDescent="0.25"/>
    <row r="340862" customFormat="1" x14ac:dyDescent="0.25"/>
    <row r="340863" customFormat="1" x14ac:dyDescent="0.25"/>
    <row r="340864" customFormat="1" x14ac:dyDescent="0.25"/>
    <row r="340865" customFormat="1" x14ac:dyDescent="0.25"/>
    <row r="340866" customFormat="1" x14ac:dyDescent="0.25"/>
    <row r="340867" customFormat="1" x14ac:dyDescent="0.25"/>
    <row r="340868" customFormat="1" x14ac:dyDescent="0.25"/>
    <row r="340869" customFormat="1" x14ac:dyDescent="0.25"/>
    <row r="340870" customFormat="1" x14ac:dyDescent="0.25"/>
    <row r="340871" customFormat="1" x14ac:dyDescent="0.25"/>
    <row r="340872" customFormat="1" x14ac:dyDescent="0.25"/>
    <row r="340873" customFormat="1" x14ac:dyDescent="0.25"/>
    <row r="340874" customFormat="1" x14ac:dyDescent="0.25"/>
    <row r="340875" customFormat="1" x14ac:dyDescent="0.25"/>
    <row r="340876" customFormat="1" x14ac:dyDescent="0.25"/>
    <row r="340877" customFormat="1" x14ac:dyDescent="0.25"/>
    <row r="340878" customFormat="1" x14ac:dyDescent="0.25"/>
    <row r="340879" customFormat="1" x14ac:dyDescent="0.25"/>
    <row r="340880" customFormat="1" x14ac:dyDescent="0.25"/>
    <row r="340881" customFormat="1" x14ac:dyDescent="0.25"/>
    <row r="340882" customFormat="1" x14ac:dyDescent="0.25"/>
    <row r="340883" customFormat="1" x14ac:dyDescent="0.25"/>
    <row r="340884" customFormat="1" x14ac:dyDescent="0.25"/>
    <row r="340885" customFormat="1" x14ac:dyDescent="0.25"/>
    <row r="340886" customFormat="1" x14ac:dyDescent="0.25"/>
    <row r="340887" customFormat="1" x14ac:dyDescent="0.25"/>
    <row r="340888" customFormat="1" x14ac:dyDescent="0.25"/>
    <row r="340889" customFormat="1" x14ac:dyDescent="0.25"/>
    <row r="340890" customFormat="1" x14ac:dyDescent="0.25"/>
    <row r="340891" customFormat="1" x14ac:dyDescent="0.25"/>
    <row r="340892" customFormat="1" x14ac:dyDescent="0.25"/>
    <row r="340893" customFormat="1" x14ac:dyDescent="0.25"/>
    <row r="340894" customFormat="1" x14ac:dyDescent="0.25"/>
    <row r="340895" customFormat="1" x14ac:dyDescent="0.25"/>
    <row r="340896" customFormat="1" x14ac:dyDescent="0.25"/>
    <row r="340897" customFormat="1" x14ac:dyDescent="0.25"/>
    <row r="340898" customFormat="1" x14ac:dyDescent="0.25"/>
    <row r="340899" customFormat="1" x14ac:dyDescent="0.25"/>
    <row r="340900" customFormat="1" x14ac:dyDescent="0.25"/>
    <row r="340901" customFormat="1" x14ac:dyDescent="0.25"/>
    <row r="340902" customFormat="1" x14ac:dyDescent="0.25"/>
    <row r="340903" customFormat="1" x14ac:dyDescent="0.25"/>
    <row r="340904" customFormat="1" x14ac:dyDescent="0.25"/>
    <row r="340905" customFormat="1" x14ac:dyDescent="0.25"/>
    <row r="340906" customFormat="1" x14ac:dyDescent="0.25"/>
    <row r="340907" customFormat="1" x14ac:dyDescent="0.25"/>
    <row r="340908" customFormat="1" x14ac:dyDescent="0.25"/>
    <row r="340909" customFormat="1" x14ac:dyDescent="0.25"/>
    <row r="340910" customFormat="1" x14ac:dyDescent="0.25"/>
    <row r="340911" customFormat="1" x14ac:dyDescent="0.25"/>
    <row r="340912" customFormat="1" x14ac:dyDescent="0.25"/>
    <row r="340913" customFormat="1" x14ac:dyDescent="0.25"/>
    <row r="340914" customFormat="1" x14ac:dyDescent="0.25"/>
    <row r="340915" customFormat="1" x14ac:dyDescent="0.25"/>
    <row r="340916" customFormat="1" x14ac:dyDescent="0.25"/>
    <row r="340917" customFormat="1" x14ac:dyDescent="0.25"/>
    <row r="340918" customFormat="1" x14ac:dyDescent="0.25"/>
    <row r="340919" customFormat="1" x14ac:dyDescent="0.25"/>
    <row r="340920" customFormat="1" x14ac:dyDescent="0.25"/>
    <row r="340921" customFormat="1" x14ac:dyDescent="0.25"/>
    <row r="340922" customFormat="1" x14ac:dyDescent="0.25"/>
    <row r="340923" customFormat="1" x14ac:dyDescent="0.25"/>
    <row r="340924" customFormat="1" x14ac:dyDescent="0.25"/>
    <row r="340925" customFormat="1" x14ac:dyDescent="0.25"/>
    <row r="340926" customFormat="1" x14ac:dyDescent="0.25"/>
    <row r="340927" customFormat="1" x14ac:dyDescent="0.25"/>
    <row r="340928" customFormat="1" x14ac:dyDescent="0.25"/>
    <row r="340929" customFormat="1" x14ac:dyDescent="0.25"/>
    <row r="340930" customFormat="1" x14ac:dyDescent="0.25"/>
    <row r="340931" customFormat="1" x14ac:dyDescent="0.25"/>
    <row r="340932" customFormat="1" x14ac:dyDescent="0.25"/>
    <row r="340933" customFormat="1" x14ac:dyDescent="0.25"/>
    <row r="340934" customFormat="1" x14ac:dyDescent="0.25"/>
    <row r="340935" customFormat="1" x14ac:dyDescent="0.25"/>
    <row r="340936" customFormat="1" x14ac:dyDescent="0.25"/>
    <row r="340937" customFormat="1" x14ac:dyDescent="0.25"/>
    <row r="340938" customFormat="1" x14ac:dyDescent="0.25"/>
    <row r="340939" customFormat="1" x14ac:dyDescent="0.25"/>
    <row r="340940" customFormat="1" x14ac:dyDescent="0.25"/>
    <row r="340941" customFormat="1" x14ac:dyDescent="0.25"/>
    <row r="340942" customFormat="1" x14ac:dyDescent="0.25"/>
    <row r="340943" customFormat="1" x14ac:dyDescent="0.25"/>
    <row r="340944" customFormat="1" x14ac:dyDescent="0.25"/>
    <row r="340945" customFormat="1" x14ac:dyDescent="0.25"/>
    <row r="340946" customFormat="1" x14ac:dyDescent="0.25"/>
    <row r="340947" customFormat="1" x14ac:dyDescent="0.25"/>
    <row r="340948" customFormat="1" x14ac:dyDescent="0.25"/>
    <row r="340949" customFormat="1" x14ac:dyDescent="0.25"/>
    <row r="340950" customFormat="1" x14ac:dyDescent="0.25"/>
    <row r="340951" customFormat="1" x14ac:dyDescent="0.25"/>
    <row r="340952" customFormat="1" x14ac:dyDescent="0.25"/>
    <row r="340953" customFormat="1" x14ac:dyDescent="0.25"/>
    <row r="340954" customFormat="1" x14ac:dyDescent="0.25"/>
    <row r="340955" customFormat="1" x14ac:dyDescent="0.25"/>
    <row r="340956" customFormat="1" x14ac:dyDescent="0.25"/>
    <row r="340957" customFormat="1" x14ac:dyDescent="0.25"/>
    <row r="340958" customFormat="1" x14ac:dyDescent="0.25"/>
    <row r="340959" customFormat="1" x14ac:dyDescent="0.25"/>
    <row r="340960" customFormat="1" x14ac:dyDescent="0.25"/>
    <row r="340961" customFormat="1" x14ac:dyDescent="0.25"/>
    <row r="340962" customFormat="1" x14ac:dyDescent="0.25"/>
    <row r="340963" customFormat="1" x14ac:dyDescent="0.25"/>
    <row r="340964" customFormat="1" x14ac:dyDescent="0.25"/>
    <row r="340965" customFormat="1" x14ac:dyDescent="0.25"/>
    <row r="340966" customFormat="1" x14ac:dyDescent="0.25"/>
    <row r="340967" customFormat="1" x14ac:dyDescent="0.25"/>
    <row r="340968" customFormat="1" x14ac:dyDescent="0.25"/>
    <row r="340969" customFormat="1" x14ac:dyDescent="0.25"/>
    <row r="340970" customFormat="1" x14ac:dyDescent="0.25"/>
    <row r="340971" customFormat="1" x14ac:dyDescent="0.25"/>
    <row r="340972" customFormat="1" x14ac:dyDescent="0.25"/>
    <row r="340973" customFormat="1" x14ac:dyDescent="0.25"/>
    <row r="340974" customFormat="1" x14ac:dyDescent="0.25"/>
    <row r="340975" customFormat="1" x14ac:dyDescent="0.25"/>
    <row r="340976" customFormat="1" x14ac:dyDescent="0.25"/>
    <row r="340977" customFormat="1" x14ac:dyDescent="0.25"/>
    <row r="340978" customFormat="1" x14ac:dyDescent="0.25"/>
    <row r="340979" customFormat="1" x14ac:dyDescent="0.25"/>
    <row r="340980" customFormat="1" x14ac:dyDescent="0.25"/>
    <row r="340981" customFormat="1" x14ac:dyDescent="0.25"/>
    <row r="340982" customFormat="1" x14ac:dyDescent="0.25"/>
    <row r="340983" customFormat="1" x14ac:dyDescent="0.25"/>
    <row r="340984" customFormat="1" x14ac:dyDescent="0.25"/>
    <row r="340985" customFormat="1" x14ac:dyDescent="0.25"/>
    <row r="340986" customFormat="1" x14ac:dyDescent="0.25"/>
    <row r="340987" customFormat="1" x14ac:dyDescent="0.25"/>
    <row r="340988" customFormat="1" x14ac:dyDescent="0.25"/>
    <row r="340989" customFormat="1" x14ac:dyDescent="0.25"/>
    <row r="340990" customFormat="1" x14ac:dyDescent="0.25"/>
    <row r="340991" customFormat="1" x14ac:dyDescent="0.25"/>
    <row r="340992" customFormat="1" x14ac:dyDescent="0.25"/>
    <row r="340993" customFormat="1" x14ac:dyDescent="0.25"/>
    <row r="340994" customFormat="1" x14ac:dyDescent="0.25"/>
    <row r="340995" customFormat="1" x14ac:dyDescent="0.25"/>
    <row r="340996" customFormat="1" x14ac:dyDescent="0.25"/>
    <row r="340997" customFormat="1" x14ac:dyDescent="0.25"/>
    <row r="340998" customFormat="1" x14ac:dyDescent="0.25"/>
    <row r="340999" customFormat="1" x14ac:dyDescent="0.25"/>
    <row r="341000" customFormat="1" x14ac:dyDescent="0.25"/>
    <row r="341001" customFormat="1" x14ac:dyDescent="0.25"/>
    <row r="341002" customFormat="1" x14ac:dyDescent="0.25"/>
    <row r="341003" customFormat="1" x14ac:dyDescent="0.25"/>
    <row r="341004" customFormat="1" x14ac:dyDescent="0.25"/>
    <row r="341005" customFormat="1" x14ac:dyDescent="0.25"/>
    <row r="341006" customFormat="1" x14ac:dyDescent="0.25"/>
    <row r="341007" customFormat="1" x14ac:dyDescent="0.25"/>
    <row r="341008" customFormat="1" x14ac:dyDescent="0.25"/>
    <row r="341009" customFormat="1" x14ac:dyDescent="0.25"/>
    <row r="341010" customFormat="1" x14ac:dyDescent="0.25"/>
    <row r="341011" customFormat="1" x14ac:dyDescent="0.25"/>
    <row r="341012" customFormat="1" x14ac:dyDescent="0.25"/>
    <row r="341013" customFormat="1" x14ac:dyDescent="0.25"/>
    <row r="341014" customFormat="1" x14ac:dyDescent="0.25"/>
    <row r="341015" customFormat="1" x14ac:dyDescent="0.25"/>
    <row r="341016" customFormat="1" x14ac:dyDescent="0.25"/>
    <row r="341017" customFormat="1" x14ac:dyDescent="0.25"/>
    <row r="341018" customFormat="1" x14ac:dyDescent="0.25"/>
    <row r="341019" customFormat="1" x14ac:dyDescent="0.25"/>
    <row r="341020" customFormat="1" x14ac:dyDescent="0.25"/>
    <row r="341021" customFormat="1" x14ac:dyDescent="0.25"/>
    <row r="341022" customFormat="1" x14ac:dyDescent="0.25"/>
    <row r="341023" customFormat="1" x14ac:dyDescent="0.25"/>
    <row r="341024" customFormat="1" x14ac:dyDescent="0.25"/>
    <row r="341025" customFormat="1" x14ac:dyDescent="0.25"/>
    <row r="341026" customFormat="1" x14ac:dyDescent="0.25"/>
    <row r="341027" customFormat="1" x14ac:dyDescent="0.25"/>
    <row r="341028" customFormat="1" x14ac:dyDescent="0.25"/>
    <row r="341029" customFormat="1" x14ac:dyDescent="0.25"/>
    <row r="341030" customFormat="1" x14ac:dyDescent="0.25"/>
    <row r="341031" customFormat="1" x14ac:dyDescent="0.25"/>
    <row r="341032" customFormat="1" x14ac:dyDescent="0.25"/>
    <row r="341033" customFormat="1" x14ac:dyDescent="0.25"/>
    <row r="341034" customFormat="1" x14ac:dyDescent="0.25"/>
    <row r="341035" customFormat="1" x14ac:dyDescent="0.25"/>
    <row r="341036" customFormat="1" x14ac:dyDescent="0.25"/>
    <row r="341037" customFormat="1" x14ac:dyDescent="0.25"/>
    <row r="341038" customFormat="1" x14ac:dyDescent="0.25"/>
    <row r="341039" customFormat="1" x14ac:dyDescent="0.25"/>
    <row r="341040" customFormat="1" x14ac:dyDescent="0.25"/>
    <row r="341041" customFormat="1" x14ac:dyDescent="0.25"/>
    <row r="341042" customFormat="1" x14ac:dyDescent="0.25"/>
    <row r="341043" customFormat="1" x14ac:dyDescent="0.25"/>
    <row r="341044" customFormat="1" x14ac:dyDescent="0.25"/>
    <row r="341045" customFormat="1" x14ac:dyDescent="0.25"/>
    <row r="341046" customFormat="1" x14ac:dyDescent="0.25"/>
    <row r="341047" customFormat="1" x14ac:dyDescent="0.25"/>
    <row r="341048" customFormat="1" x14ac:dyDescent="0.25"/>
    <row r="341049" customFormat="1" x14ac:dyDescent="0.25"/>
    <row r="341050" customFormat="1" x14ac:dyDescent="0.25"/>
    <row r="341051" customFormat="1" x14ac:dyDescent="0.25"/>
    <row r="341052" customFormat="1" x14ac:dyDescent="0.25"/>
    <row r="341053" customFormat="1" x14ac:dyDescent="0.25"/>
    <row r="341054" customFormat="1" x14ac:dyDescent="0.25"/>
    <row r="341055" customFormat="1" x14ac:dyDescent="0.25"/>
    <row r="341056" customFormat="1" x14ac:dyDescent="0.25"/>
    <row r="341057" customFormat="1" x14ac:dyDescent="0.25"/>
    <row r="341058" customFormat="1" x14ac:dyDescent="0.25"/>
    <row r="341059" customFormat="1" x14ac:dyDescent="0.25"/>
    <row r="341060" customFormat="1" x14ac:dyDescent="0.25"/>
    <row r="341061" customFormat="1" x14ac:dyDescent="0.25"/>
    <row r="341062" customFormat="1" x14ac:dyDescent="0.25"/>
    <row r="341063" customFormat="1" x14ac:dyDescent="0.25"/>
    <row r="341064" customFormat="1" x14ac:dyDescent="0.25"/>
    <row r="341065" customFormat="1" x14ac:dyDescent="0.25"/>
    <row r="341066" customFormat="1" x14ac:dyDescent="0.25"/>
    <row r="341067" customFormat="1" x14ac:dyDescent="0.25"/>
    <row r="341068" customFormat="1" x14ac:dyDescent="0.25"/>
    <row r="341069" customFormat="1" x14ac:dyDescent="0.25"/>
    <row r="341070" customFormat="1" x14ac:dyDescent="0.25"/>
    <row r="341071" customFormat="1" x14ac:dyDescent="0.25"/>
    <row r="341072" customFormat="1" x14ac:dyDescent="0.25"/>
    <row r="341073" customFormat="1" x14ac:dyDescent="0.25"/>
    <row r="341074" customFormat="1" x14ac:dyDescent="0.25"/>
    <row r="341075" customFormat="1" x14ac:dyDescent="0.25"/>
    <row r="341076" customFormat="1" x14ac:dyDescent="0.25"/>
    <row r="341077" customFormat="1" x14ac:dyDescent="0.25"/>
    <row r="341078" customFormat="1" x14ac:dyDescent="0.25"/>
    <row r="341079" customFormat="1" x14ac:dyDescent="0.25"/>
    <row r="341080" customFormat="1" x14ac:dyDescent="0.25"/>
    <row r="341081" customFormat="1" x14ac:dyDescent="0.25"/>
    <row r="341082" customFormat="1" x14ac:dyDescent="0.25"/>
    <row r="341083" customFormat="1" x14ac:dyDescent="0.25"/>
    <row r="341084" customFormat="1" x14ac:dyDescent="0.25"/>
    <row r="341085" customFormat="1" x14ac:dyDescent="0.25"/>
    <row r="341086" customFormat="1" x14ac:dyDescent="0.25"/>
    <row r="341087" customFormat="1" x14ac:dyDescent="0.25"/>
    <row r="341088" customFormat="1" x14ac:dyDescent="0.25"/>
    <row r="341089" customFormat="1" x14ac:dyDescent="0.25"/>
    <row r="341090" customFormat="1" x14ac:dyDescent="0.25"/>
    <row r="341091" customFormat="1" x14ac:dyDescent="0.25"/>
    <row r="341092" customFormat="1" x14ac:dyDescent="0.25"/>
    <row r="341093" customFormat="1" x14ac:dyDescent="0.25"/>
    <row r="341094" customFormat="1" x14ac:dyDescent="0.25"/>
    <row r="341095" customFormat="1" x14ac:dyDescent="0.25"/>
    <row r="341096" customFormat="1" x14ac:dyDescent="0.25"/>
    <row r="341097" customFormat="1" x14ac:dyDescent="0.25"/>
    <row r="341098" customFormat="1" x14ac:dyDescent="0.25"/>
    <row r="341099" customFormat="1" x14ac:dyDescent="0.25"/>
    <row r="341100" customFormat="1" x14ac:dyDescent="0.25"/>
    <row r="341101" customFormat="1" x14ac:dyDescent="0.25"/>
    <row r="341102" customFormat="1" x14ac:dyDescent="0.25"/>
    <row r="341103" customFormat="1" x14ac:dyDescent="0.25"/>
    <row r="341104" customFormat="1" x14ac:dyDescent="0.25"/>
    <row r="341105" customFormat="1" x14ac:dyDescent="0.25"/>
    <row r="341106" customFormat="1" x14ac:dyDescent="0.25"/>
    <row r="341107" customFormat="1" x14ac:dyDescent="0.25"/>
    <row r="341108" customFormat="1" x14ac:dyDescent="0.25"/>
    <row r="341109" customFormat="1" x14ac:dyDescent="0.25"/>
    <row r="341110" customFormat="1" x14ac:dyDescent="0.25"/>
    <row r="341111" customFormat="1" x14ac:dyDescent="0.25"/>
    <row r="341112" customFormat="1" x14ac:dyDescent="0.25"/>
    <row r="341113" customFormat="1" x14ac:dyDescent="0.25"/>
    <row r="341114" customFormat="1" x14ac:dyDescent="0.25"/>
    <row r="341115" customFormat="1" x14ac:dyDescent="0.25"/>
    <row r="341116" customFormat="1" x14ac:dyDescent="0.25"/>
    <row r="341117" customFormat="1" x14ac:dyDescent="0.25"/>
    <row r="341118" customFormat="1" x14ac:dyDescent="0.25"/>
    <row r="341119" customFormat="1" x14ac:dyDescent="0.25"/>
    <row r="341120" customFormat="1" x14ac:dyDescent="0.25"/>
    <row r="341121" customFormat="1" x14ac:dyDescent="0.25"/>
    <row r="341122" customFormat="1" x14ac:dyDescent="0.25"/>
    <row r="341123" customFormat="1" x14ac:dyDescent="0.25"/>
    <row r="341124" customFormat="1" x14ac:dyDescent="0.25"/>
    <row r="341125" customFormat="1" x14ac:dyDescent="0.25"/>
    <row r="341126" customFormat="1" x14ac:dyDescent="0.25"/>
    <row r="341127" customFormat="1" x14ac:dyDescent="0.25"/>
    <row r="341128" customFormat="1" x14ac:dyDescent="0.25"/>
    <row r="341129" customFormat="1" x14ac:dyDescent="0.25"/>
    <row r="341130" customFormat="1" x14ac:dyDescent="0.25"/>
    <row r="341131" customFormat="1" x14ac:dyDescent="0.25"/>
    <row r="341132" customFormat="1" x14ac:dyDescent="0.25"/>
    <row r="341133" customFormat="1" x14ac:dyDescent="0.25"/>
    <row r="341134" customFormat="1" x14ac:dyDescent="0.25"/>
    <row r="341135" customFormat="1" x14ac:dyDescent="0.25"/>
    <row r="341136" customFormat="1" x14ac:dyDescent="0.25"/>
    <row r="341137" customFormat="1" x14ac:dyDescent="0.25"/>
    <row r="341138" customFormat="1" x14ac:dyDescent="0.25"/>
    <row r="341139" customFormat="1" x14ac:dyDescent="0.25"/>
    <row r="341140" customFormat="1" x14ac:dyDescent="0.25"/>
    <row r="341141" customFormat="1" x14ac:dyDescent="0.25"/>
    <row r="341142" customFormat="1" x14ac:dyDescent="0.25"/>
    <row r="341143" customFormat="1" x14ac:dyDescent="0.25"/>
    <row r="341144" customFormat="1" x14ac:dyDescent="0.25"/>
    <row r="341145" customFormat="1" x14ac:dyDescent="0.25"/>
    <row r="341146" customFormat="1" x14ac:dyDescent="0.25"/>
    <row r="341147" customFormat="1" x14ac:dyDescent="0.25"/>
    <row r="341148" customFormat="1" x14ac:dyDescent="0.25"/>
    <row r="341149" customFormat="1" x14ac:dyDescent="0.25"/>
    <row r="341150" customFormat="1" x14ac:dyDescent="0.25"/>
    <row r="341151" customFormat="1" x14ac:dyDescent="0.25"/>
    <row r="341152" customFormat="1" x14ac:dyDescent="0.25"/>
    <row r="341153" customFormat="1" x14ac:dyDescent="0.25"/>
    <row r="341154" customFormat="1" x14ac:dyDescent="0.25"/>
    <row r="341155" customFormat="1" x14ac:dyDescent="0.25"/>
    <row r="341156" customFormat="1" x14ac:dyDescent="0.25"/>
    <row r="341157" customFormat="1" x14ac:dyDescent="0.25"/>
    <row r="341158" customFormat="1" x14ac:dyDescent="0.25"/>
    <row r="341159" customFormat="1" x14ac:dyDescent="0.25"/>
    <row r="341160" customFormat="1" x14ac:dyDescent="0.25"/>
    <row r="341161" customFormat="1" x14ac:dyDescent="0.25"/>
    <row r="341162" customFormat="1" x14ac:dyDescent="0.25"/>
    <row r="341163" customFormat="1" x14ac:dyDescent="0.25"/>
    <row r="341164" customFormat="1" x14ac:dyDescent="0.25"/>
    <row r="341165" customFormat="1" x14ac:dyDescent="0.25"/>
    <row r="341166" customFormat="1" x14ac:dyDescent="0.25"/>
    <row r="341167" customFormat="1" x14ac:dyDescent="0.25"/>
    <row r="341168" customFormat="1" x14ac:dyDescent="0.25"/>
    <row r="341169" customFormat="1" x14ac:dyDescent="0.25"/>
    <row r="341170" customFormat="1" x14ac:dyDescent="0.25"/>
    <row r="341171" customFormat="1" x14ac:dyDescent="0.25"/>
    <row r="341172" customFormat="1" x14ac:dyDescent="0.25"/>
    <row r="341173" customFormat="1" x14ac:dyDescent="0.25"/>
    <row r="341174" customFormat="1" x14ac:dyDescent="0.25"/>
    <row r="341175" customFormat="1" x14ac:dyDescent="0.25"/>
    <row r="341176" customFormat="1" x14ac:dyDescent="0.25"/>
    <row r="341177" customFormat="1" x14ac:dyDescent="0.25"/>
    <row r="341178" customFormat="1" x14ac:dyDescent="0.25"/>
    <row r="341179" customFormat="1" x14ac:dyDescent="0.25"/>
    <row r="341180" customFormat="1" x14ac:dyDescent="0.25"/>
    <row r="341181" customFormat="1" x14ac:dyDescent="0.25"/>
    <row r="341182" customFormat="1" x14ac:dyDescent="0.25"/>
    <row r="341183" customFormat="1" x14ac:dyDescent="0.25"/>
    <row r="341184" customFormat="1" x14ac:dyDescent="0.25"/>
    <row r="341185" customFormat="1" x14ac:dyDescent="0.25"/>
    <row r="341186" customFormat="1" x14ac:dyDescent="0.25"/>
    <row r="341187" customFormat="1" x14ac:dyDescent="0.25"/>
    <row r="341188" customFormat="1" x14ac:dyDescent="0.25"/>
    <row r="341189" customFormat="1" x14ac:dyDescent="0.25"/>
    <row r="341190" customFormat="1" x14ac:dyDescent="0.25"/>
    <row r="341191" customFormat="1" x14ac:dyDescent="0.25"/>
    <row r="341192" customFormat="1" x14ac:dyDescent="0.25"/>
    <row r="341193" customFormat="1" x14ac:dyDescent="0.25"/>
    <row r="341194" customFormat="1" x14ac:dyDescent="0.25"/>
    <row r="341195" customFormat="1" x14ac:dyDescent="0.25"/>
    <row r="341196" customFormat="1" x14ac:dyDescent="0.25"/>
    <row r="341197" customFormat="1" x14ac:dyDescent="0.25"/>
    <row r="341198" customFormat="1" x14ac:dyDescent="0.25"/>
    <row r="341199" customFormat="1" x14ac:dyDescent="0.25"/>
    <row r="341200" customFormat="1" x14ac:dyDescent="0.25"/>
    <row r="341201" customFormat="1" x14ac:dyDescent="0.25"/>
    <row r="341202" customFormat="1" x14ac:dyDescent="0.25"/>
    <row r="341203" customFormat="1" x14ac:dyDescent="0.25"/>
    <row r="341204" customFormat="1" x14ac:dyDescent="0.25"/>
    <row r="341205" customFormat="1" x14ac:dyDescent="0.25"/>
    <row r="341206" customFormat="1" x14ac:dyDescent="0.25"/>
    <row r="341207" customFormat="1" x14ac:dyDescent="0.25"/>
    <row r="341208" customFormat="1" x14ac:dyDescent="0.25"/>
    <row r="341209" customFormat="1" x14ac:dyDescent="0.25"/>
    <row r="341210" customFormat="1" x14ac:dyDescent="0.25"/>
    <row r="341211" customFormat="1" x14ac:dyDescent="0.25"/>
    <row r="341212" customFormat="1" x14ac:dyDescent="0.25"/>
    <row r="341213" customFormat="1" x14ac:dyDescent="0.25"/>
    <row r="341214" customFormat="1" x14ac:dyDescent="0.25"/>
    <row r="341215" customFormat="1" x14ac:dyDescent="0.25"/>
    <row r="341216" customFormat="1" x14ac:dyDescent="0.25"/>
    <row r="341217" customFormat="1" x14ac:dyDescent="0.25"/>
    <row r="341218" customFormat="1" x14ac:dyDescent="0.25"/>
    <row r="341219" customFormat="1" x14ac:dyDescent="0.25"/>
    <row r="341220" customFormat="1" x14ac:dyDescent="0.25"/>
    <row r="341221" customFormat="1" x14ac:dyDescent="0.25"/>
    <row r="341222" customFormat="1" x14ac:dyDescent="0.25"/>
    <row r="341223" customFormat="1" x14ac:dyDescent="0.25"/>
    <row r="341224" customFormat="1" x14ac:dyDescent="0.25"/>
    <row r="341225" customFormat="1" x14ac:dyDescent="0.25"/>
    <row r="341226" customFormat="1" x14ac:dyDescent="0.25"/>
    <row r="341227" customFormat="1" x14ac:dyDescent="0.25"/>
    <row r="341228" customFormat="1" x14ac:dyDescent="0.25"/>
    <row r="341229" customFormat="1" x14ac:dyDescent="0.25"/>
    <row r="341230" customFormat="1" x14ac:dyDescent="0.25"/>
    <row r="341231" customFormat="1" x14ac:dyDescent="0.25"/>
    <row r="341232" customFormat="1" x14ac:dyDescent="0.25"/>
    <row r="341233" customFormat="1" x14ac:dyDescent="0.25"/>
    <row r="341234" customFormat="1" x14ac:dyDescent="0.25"/>
    <row r="341235" customFormat="1" x14ac:dyDescent="0.25"/>
    <row r="341236" customFormat="1" x14ac:dyDescent="0.25"/>
    <row r="341237" customFormat="1" x14ac:dyDescent="0.25"/>
    <row r="341238" customFormat="1" x14ac:dyDescent="0.25"/>
    <row r="341239" customFormat="1" x14ac:dyDescent="0.25"/>
    <row r="341240" customFormat="1" x14ac:dyDescent="0.25"/>
    <row r="341241" customFormat="1" x14ac:dyDescent="0.25"/>
    <row r="341242" customFormat="1" x14ac:dyDescent="0.25"/>
    <row r="341243" customFormat="1" x14ac:dyDescent="0.25"/>
    <row r="341244" customFormat="1" x14ac:dyDescent="0.25"/>
    <row r="341245" customFormat="1" x14ac:dyDescent="0.25"/>
    <row r="341246" customFormat="1" x14ac:dyDescent="0.25"/>
    <row r="341247" customFormat="1" x14ac:dyDescent="0.25"/>
    <row r="341248" customFormat="1" x14ac:dyDescent="0.25"/>
    <row r="341249" customFormat="1" x14ac:dyDescent="0.25"/>
    <row r="341250" customFormat="1" x14ac:dyDescent="0.25"/>
    <row r="341251" customFormat="1" x14ac:dyDescent="0.25"/>
    <row r="341252" customFormat="1" x14ac:dyDescent="0.25"/>
    <row r="341253" customFormat="1" x14ac:dyDescent="0.25"/>
    <row r="341254" customFormat="1" x14ac:dyDescent="0.25"/>
    <row r="341255" customFormat="1" x14ac:dyDescent="0.25"/>
    <row r="341256" customFormat="1" x14ac:dyDescent="0.25"/>
    <row r="341257" customFormat="1" x14ac:dyDescent="0.25"/>
    <row r="341258" customFormat="1" x14ac:dyDescent="0.25"/>
    <row r="341259" customFormat="1" x14ac:dyDescent="0.25"/>
    <row r="341260" customFormat="1" x14ac:dyDescent="0.25"/>
    <row r="341261" customFormat="1" x14ac:dyDescent="0.25"/>
    <row r="341262" customFormat="1" x14ac:dyDescent="0.25"/>
    <row r="341263" customFormat="1" x14ac:dyDescent="0.25"/>
    <row r="341264" customFormat="1" x14ac:dyDescent="0.25"/>
    <row r="341265" customFormat="1" x14ac:dyDescent="0.25"/>
    <row r="341266" customFormat="1" x14ac:dyDescent="0.25"/>
    <row r="341267" customFormat="1" x14ac:dyDescent="0.25"/>
    <row r="341268" customFormat="1" x14ac:dyDescent="0.25"/>
    <row r="341269" customFormat="1" x14ac:dyDescent="0.25"/>
    <row r="341270" customFormat="1" x14ac:dyDescent="0.25"/>
    <row r="341271" customFormat="1" x14ac:dyDescent="0.25"/>
    <row r="341272" customFormat="1" x14ac:dyDescent="0.25"/>
    <row r="341273" customFormat="1" x14ac:dyDescent="0.25"/>
    <row r="341274" customFormat="1" x14ac:dyDescent="0.25"/>
    <row r="341275" customFormat="1" x14ac:dyDescent="0.25"/>
    <row r="341276" customFormat="1" x14ac:dyDescent="0.25"/>
    <row r="341277" customFormat="1" x14ac:dyDescent="0.25"/>
    <row r="341278" customFormat="1" x14ac:dyDescent="0.25"/>
    <row r="341279" customFormat="1" x14ac:dyDescent="0.25"/>
    <row r="341280" customFormat="1" x14ac:dyDescent="0.25"/>
    <row r="341281" customFormat="1" x14ac:dyDescent="0.25"/>
    <row r="341282" customFormat="1" x14ac:dyDescent="0.25"/>
    <row r="341283" customFormat="1" x14ac:dyDescent="0.25"/>
    <row r="341284" customFormat="1" x14ac:dyDescent="0.25"/>
    <row r="341285" customFormat="1" x14ac:dyDescent="0.25"/>
    <row r="341286" customFormat="1" x14ac:dyDescent="0.25"/>
    <row r="341287" customFormat="1" x14ac:dyDescent="0.25"/>
    <row r="341288" customFormat="1" x14ac:dyDescent="0.25"/>
    <row r="341289" customFormat="1" x14ac:dyDescent="0.25"/>
    <row r="341290" customFormat="1" x14ac:dyDescent="0.25"/>
    <row r="341291" customFormat="1" x14ac:dyDescent="0.25"/>
    <row r="341292" customFormat="1" x14ac:dyDescent="0.25"/>
    <row r="341293" customFormat="1" x14ac:dyDescent="0.25"/>
    <row r="341294" customFormat="1" x14ac:dyDescent="0.25"/>
    <row r="341295" customFormat="1" x14ac:dyDescent="0.25"/>
    <row r="341296" customFormat="1" x14ac:dyDescent="0.25"/>
    <row r="341297" customFormat="1" x14ac:dyDescent="0.25"/>
    <row r="341298" customFormat="1" x14ac:dyDescent="0.25"/>
    <row r="341299" customFormat="1" x14ac:dyDescent="0.25"/>
    <row r="341300" customFormat="1" x14ac:dyDescent="0.25"/>
    <row r="341301" customFormat="1" x14ac:dyDescent="0.25"/>
    <row r="341302" customFormat="1" x14ac:dyDescent="0.25"/>
    <row r="341303" customFormat="1" x14ac:dyDescent="0.25"/>
    <row r="341304" customFormat="1" x14ac:dyDescent="0.25"/>
    <row r="341305" customFormat="1" x14ac:dyDescent="0.25"/>
    <row r="341306" customFormat="1" x14ac:dyDescent="0.25"/>
    <row r="341307" customFormat="1" x14ac:dyDescent="0.25"/>
    <row r="341308" customFormat="1" x14ac:dyDescent="0.25"/>
    <row r="341309" customFormat="1" x14ac:dyDescent="0.25"/>
    <row r="341310" customFormat="1" x14ac:dyDescent="0.25"/>
    <row r="341311" customFormat="1" x14ac:dyDescent="0.25"/>
    <row r="341312" customFormat="1" x14ac:dyDescent="0.25"/>
    <row r="341313" customFormat="1" x14ac:dyDescent="0.25"/>
    <row r="341314" customFormat="1" x14ac:dyDescent="0.25"/>
    <row r="341315" customFormat="1" x14ac:dyDescent="0.25"/>
    <row r="341316" customFormat="1" x14ac:dyDescent="0.25"/>
    <row r="341317" customFormat="1" x14ac:dyDescent="0.25"/>
    <row r="341318" customFormat="1" x14ac:dyDescent="0.25"/>
    <row r="341319" customFormat="1" x14ac:dyDescent="0.25"/>
    <row r="341320" customFormat="1" x14ac:dyDescent="0.25"/>
    <row r="341321" customFormat="1" x14ac:dyDescent="0.25"/>
    <row r="341322" customFormat="1" x14ac:dyDescent="0.25"/>
    <row r="341323" customFormat="1" x14ac:dyDescent="0.25"/>
    <row r="341324" customFormat="1" x14ac:dyDescent="0.25"/>
    <row r="341325" customFormat="1" x14ac:dyDescent="0.25"/>
    <row r="341326" customFormat="1" x14ac:dyDescent="0.25"/>
    <row r="341327" customFormat="1" x14ac:dyDescent="0.25"/>
    <row r="341328" customFormat="1" x14ac:dyDescent="0.25"/>
    <row r="341329" customFormat="1" x14ac:dyDescent="0.25"/>
    <row r="341330" customFormat="1" x14ac:dyDescent="0.25"/>
    <row r="341331" customFormat="1" x14ac:dyDescent="0.25"/>
    <row r="341332" customFormat="1" x14ac:dyDescent="0.25"/>
    <row r="341333" customFormat="1" x14ac:dyDescent="0.25"/>
    <row r="341334" customFormat="1" x14ac:dyDescent="0.25"/>
    <row r="341335" customFormat="1" x14ac:dyDescent="0.25"/>
    <row r="341336" customFormat="1" x14ac:dyDescent="0.25"/>
    <row r="341337" customFormat="1" x14ac:dyDescent="0.25"/>
    <row r="341338" customFormat="1" x14ac:dyDescent="0.25"/>
    <row r="341339" customFormat="1" x14ac:dyDescent="0.25"/>
    <row r="341340" customFormat="1" x14ac:dyDescent="0.25"/>
    <row r="341341" customFormat="1" x14ac:dyDescent="0.25"/>
    <row r="341342" customFormat="1" x14ac:dyDescent="0.25"/>
    <row r="341343" customFormat="1" x14ac:dyDescent="0.25"/>
    <row r="341344" customFormat="1" x14ac:dyDescent="0.25"/>
    <row r="341345" customFormat="1" x14ac:dyDescent="0.25"/>
    <row r="341346" customFormat="1" x14ac:dyDescent="0.25"/>
    <row r="341347" customFormat="1" x14ac:dyDescent="0.25"/>
    <row r="341348" customFormat="1" x14ac:dyDescent="0.25"/>
    <row r="341349" customFormat="1" x14ac:dyDescent="0.25"/>
    <row r="341350" customFormat="1" x14ac:dyDescent="0.25"/>
    <row r="341351" customFormat="1" x14ac:dyDescent="0.25"/>
    <row r="341352" customFormat="1" x14ac:dyDescent="0.25"/>
    <row r="341353" customFormat="1" x14ac:dyDescent="0.25"/>
    <row r="341354" customFormat="1" x14ac:dyDescent="0.25"/>
    <row r="341355" customFormat="1" x14ac:dyDescent="0.25"/>
    <row r="341356" customFormat="1" x14ac:dyDescent="0.25"/>
    <row r="341357" customFormat="1" x14ac:dyDescent="0.25"/>
    <row r="341358" customFormat="1" x14ac:dyDescent="0.25"/>
    <row r="341359" customFormat="1" x14ac:dyDescent="0.25"/>
    <row r="341360" customFormat="1" x14ac:dyDescent="0.25"/>
    <row r="341361" customFormat="1" x14ac:dyDescent="0.25"/>
    <row r="341362" customFormat="1" x14ac:dyDescent="0.25"/>
    <row r="341363" customFormat="1" x14ac:dyDescent="0.25"/>
    <row r="341364" customFormat="1" x14ac:dyDescent="0.25"/>
    <row r="341365" customFormat="1" x14ac:dyDescent="0.25"/>
    <row r="341366" customFormat="1" x14ac:dyDescent="0.25"/>
    <row r="341367" customFormat="1" x14ac:dyDescent="0.25"/>
    <row r="341368" customFormat="1" x14ac:dyDescent="0.25"/>
    <row r="341369" customFormat="1" x14ac:dyDescent="0.25"/>
    <row r="341370" customFormat="1" x14ac:dyDescent="0.25"/>
    <row r="341371" customFormat="1" x14ac:dyDescent="0.25"/>
    <row r="341372" customFormat="1" x14ac:dyDescent="0.25"/>
    <row r="341373" customFormat="1" x14ac:dyDescent="0.25"/>
    <row r="341374" customFormat="1" x14ac:dyDescent="0.25"/>
    <row r="341375" customFormat="1" x14ac:dyDescent="0.25"/>
    <row r="341376" customFormat="1" x14ac:dyDescent="0.25"/>
    <row r="341377" customFormat="1" x14ac:dyDescent="0.25"/>
    <row r="341378" customFormat="1" x14ac:dyDescent="0.25"/>
    <row r="341379" customFormat="1" x14ac:dyDescent="0.25"/>
    <row r="341380" customFormat="1" x14ac:dyDescent="0.25"/>
    <row r="341381" customFormat="1" x14ac:dyDescent="0.25"/>
    <row r="341382" customFormat="1" x14ac:dyDescent="0.25"/>
    <row r="341383" customFormat="1" x14ac:dyDescent="0.25"/>
    <row r="341384" customFormat="1" x14ac:dyDescent="0.25"/>
    <row r="341385" customFormat="1" x14ac:dyDescent="0.25"/>
    <row r="341386" customFormat="1" x14ac:dyDescent="0.25"/>
    <row r="341387" customFormat="1" x14ac:dyDescent="0.25"/>
    <row r="341388" customFormat="1" x14ac:dyDescent="0.25"/>
    <row r="341389" customFormat="1" x14ac:dyDescent="0.25"/>
    <row r="341390" customFormat="1" x14ac:dyDescent="0.25"/>
    <row r="341391" customFormat="1" x14ac:dyDescent="0.25"/>
    <row r="341392" customFormat="1" x14ac:dyDescent="0.25"/>
    <row r="341393" customFormat="1" x14ac:dyDescent="0.25"/>
    <row r="341394" customFormat="1" x14ac:dyDescent="0.25"/>
    <row r="341395" customFormat="1" x14ac:dyDescent="0.25"/>
    <row r="341396" customFormat="1" x14ac:dyDescent="0.25"/>
    <row r="341397" customFormat="1" x14ac:dyDescent="0.25"/>
    <row r="341398" customFormat="1" x14ac:dyDescent="0.25"/>
    <row r="341399" customFormat="1" x14ac:dyDescent="0.25"/>
    <row r="341400" customFormat="1" x14ac:dyDescent="0.25"/>
    <row r="341401" customFormat="1" x14ac:dyDescent="0.25"/>
    <row r="341402" customFormat="1" x14ac:dyDescent="0.25"/>
    <row r="341403" customFormat="1" x14ac:dyDescent="0.25"/>
    <row r="341404" customFormat="1" x14ac:dyDescent="0.25"/>
    <row r="341405" customFormat="1" x14ac:dyDescent="0.25"/>
    <row r="341406" customFormat="1" x14ac:dyDescent="0.25"/>
    <row r="341407" customFormat="1" x14ac:dyDescent="0.25"/>
    <row r="341408" customFormat="1" x14ac:dyDescent="0.25"/>
    <row r="341409" customFormat="1" x14ac:dyDescent="0.25"/>
    <row r="341410" customFormat="1" x14ac:dyDescent="0.25"/>
    <row r="341411" customFormat="1" x14ac:dyDescent="0.25"/>
    <row r="341412" customFormat="1" x14ac:dyDescent="0.25"/>
    <row r="341413" customFormat="1" x14ac:dyDescent="0.25"/>
    <row r="341414" customFormat="1" x14ac:dyDescent="0.25"/>
    <row r="341415" customFormat="1" x14ac:dyDescent="0.25"/>
    <row r="341416" customFormat="1" x14ac:dyDescent="0.25"/>
    <row r="341417" customFormat="1" x14ac:dyDescent="0.25"/>
    <row r="341418" customFormat="1" x14ac:dyDescent="0.25"/>
    <row r="341419" customFormat="1" x14ac:dyDescent="0.25"/>
    <row r="341420" customFormat="1" x14ac:dyDescent="0.25"/>
    <row r="341421" customFormat="1" x14ac:dyDescent="0.25"/>
    <row r="341422" customFormat="1" x14ac:dyDescent="0.25"/>
    <row r="341423" customFormat="1" x14ac:dyDescent="0.25"/>
    <row r="341424" customFormat="1" x14ac:dyDescent="0.25"/>
    <row r="341425" customFormat="1" x14ac:dyDescent="0.25"/>
    <row r="341426" customFormat="1" x14ac:dyDescent="0.25"/>
    <row r="341427" customFormat="1" x14ac:dyDescent="0.25"/>
    <row r="341428" customFormat="1" x14ac:dyDescent="0.25"/>
    <row r="341429" customFormat="1" x14ac:dyDescent="0.25"/>
    <row r="341430" customFormat="1" x14ac:dyDescent="0.25"/>
    <row r="341431" customFormat="1" x14ac:dyDescent="0.25"/>
    <row r="341432" customFormat="1" x14ac:dyDescent="0.25"/>
    <row r="341433" customFormat="1" x14ac:dyDescent="0.25"/>
    <row r="341434" customFormat="1" x14ac:dyDescent="0.25"/>
    <row r="341435" customFormat="1" x14ac:dyDescent="0.25"/>
    <row r="341436" customFormat="1" x14ac:dyDescent="0.25"/>
    <row r="341437" customFormat="1" x14ac:dyDescent="0.25"/>
    <row r="341438" customFormat="1" x14ac:dyDescent="0.25"/>
    <row r="341439" customFormat="1" x14ac:dyDescent="0.25"/>
    <row r="341440" customFormat="1" x14ac:dyDescent="0.25"/>
    <row r="341441" customFormat="1" x14ac:dyDescent="0.25"/>
    <row r="341442" customFormat="1" x14ac:dyDescent="0.25"/>
    <row r="341443" customFormat="1" x14ac:dyDescent="0.25"/>
    <row r="341444" customFormat="1" x14ac:dyDescent="0.25"/>
    <row r="341445" customFormat="1" x14ac:dyDescent="0.25"/>
    <row r="341446" customFormat="1" x14ac:dyDescent="0.25"/>
    <row r="341447" customFormat="1" x14ac:dyDescent="0.25"/>
    <row r="341448" customFormat="1" x14ac:dyDescent="0.25"/>
    <row r="341449" customFormat="1" x14ac:dyDescent="0.25"/>
    <row r="341450" customFormat="1" x14ac:dyDescent="0.25"/>
    <row r="341451" customFormat="1" x14ac:dyDescent="0.25"/>
    <row r="341452" customFormat="1" x14ac:dyDescent="0.25"/>
    <row r="341453" customFormat="1" x14ac:dyDescent="0.25"/>
    <row r="341454" customFormat="1" x14ac:dyDescent="0.25"/>
    <row r="341455" customFormat="1" x14ac:dyDescent="0.25"/>
    <row r="341456" customFormat="1" x14ac:dyDescent="0.25"/>
    <row r="341457" customFormat="1" x14ac:dyDescent="0.25"/>
    <row r="341458" customFormat="1" x14ac:dyDescent="0.25"/>
    <row r="341459" customFormat="1" x14ac:dyDescent="0.25"/>
    <row r="341460" customFormat="1" x14ac:dyDescent="0.25"/>
    <row r="341461" customFormat="1" x14ac:dyDescent="0.25"/>
    <row r="341462" customFormat="1" x14ac:dyDescent="0.25"/>
    <row r="341463" customFormat="1" x14ac:dyDescent="0.25"/>
    <row r="341464" customFormat="1" x14ac:dyDescent="0.25"/>
    <row r="341465" customFormat="1" x14ac:dyDescent="0.25"/>
    <row r="341466" customFormat="1" x14ac:dyDescent="0.25"/>
    <row r="341467" customFormat="1" x14ac:dyDescent="0.25"/>
    <row r="341468" customFormat="1" x14ac:dyDescent="0.25"/>
    <row r="341469" customFormat="1" x14ac:dyDescent="0.25"/>
    <row r="341470" customFormat="1" x14ac:dyDescent="0.25"/>
    <row r="341471" customFormat="1" x14ac:dyDescent="0.25"/>
    <row r="341472" customFormat="1" x14ac:dyDescent="0.25"/>
    <row r="341473" customFormat="1" x14ac:dyDescent="0.25"/>
    <row r="341474" customFormat="1" x14ac:dyDescent="0.25"/>
    <row r="341475" customFormat="1" x14ac:dyDescent="0.25"/>
    <row r="341476" customFormat="1" x14ac:dyDescent="0.25"/>
    <row r="341477" customFormat="1" x14ac:dyDescent="0.25"/>
    <row r="341478" customFormat="1" x14ac:dyDescent="0.25"/>
    <row r="341479" customFormat="1" x14ac:dyDescent="0.25"/>
    <row r="341480" customFormat="1" x14ac:dyDescent="0.25"/>
    <row r="341481" customFormat="1" x14ac:dyDescent="0.25"/>
    <row r="341482" customFormat="1" x14ac:dyDescent="0.25"/>
    <row r="341483" customFormat="1" x14ac:dyDescent="0.25"/>
    <row r="341484" customFormat="1" x14ac:dyDescent="0.25"/>
    <row r="341485" customFormat="1" x14ac:dyDescent="0.25"/>
    <row r="341486" customFormat="1" x14ac:dyDescent="0.25"/>
    <row r="341487" customFormat="1" x14ac:dyDescent="0.25"/>
    <row r="341488" customFormat="1" x14ac:dyDescent="0.25"/>
    <row r="341489" customFormat="1" x14ac:dyDescent="0.25"/>
    <row r="341490" customFormat="1" x14ac:dyDescent="0.25"/>
    <row r="341491" customFormat="1" x14ac:dyDescent="0.25"/>
    <row r="341492" customFormat="1" x14ac:dyDescent="0.25"/>
    <row r="341493" customFormat="1" x14ac:dyDescent="0.25"/>
    <row r="341494" customFormat="1" x14ac:dyDescent="0.25"/>
    <row r="341495" customFormat="1" x14ac:dyDescent="0.25"/>
    <row r="341496" customFormat="1" x14ac:dyDescent="0.25"/>
    <row r="341497" customFormat="1" x14ac:dyDescent="0.25"/>
    <row r="341498" customFormat="1" x14ac:dyDescent="0.25"/>
    <row r="341499" customFormat="1" x14ac:dyDescent="0.25"/>
    <row r="341500" customFormat="1" x14ac:dyDescent="0.25"/>
    <row r="341501" customFormat="1" x14ac:dyDescent="0.25"/>
    <row r="341502" customFormat="1" x14ac:dyDescent="0.25"/>
    <row r="341503" customFormat="1" x14ac:dyDescent="0.25"/>
    <row r="341504" customFormat="1" x14ac:dyDescent="0.25"/>
    <row r="341505" customFormat="1" x14ac:dyDescent="0.25"/>
    <row r="341506" customFormat="1" x14ac:dyDescent="0.25"/>
    <row r="341507" customFormat="1" x14ac:dyDescent="0.25"/>
    <row r="341508" customFormat="1" x14ac:dyDescent="0.25"/>
    <row r="341509" customFormat="1" x14ac:dyDescent="0.25"/>
    <row r="341510" customFormat="1" x14ac:dyDescent="0.25"/>
    <row r="341511" customFormat="1" x14ac:dyDescent="0.25"/>
    <row r="341512" customFormat="1" x14ac:dyDescent="0.25"/>
    <row r="341513" customFormat="1" x14ac:dyDescent="0.25"/>
    <row r="341514" customFormat="1" x14ac:dyDescent="0.25"/>
    <row r="341515" customFormat="1" x14ac:dyDescent="0.25"/>
    <row r="341516" customFormat="1" x14ac:dyDescent="0.25"/>
    <row r="341517" customFormat="1" x14ac:dyDescent="0.25"/>
    <row r="341518" customFormat="1" x14ac:dyDescent="0.25"/>
    <row r="341519" customFormat="1" x14ac:dyDescent="0.25"/>
    <row r="341520" customFormat="1" x14ac:dyDescent="0.25"/>
    <row r="341521" customFormat="1" x14ac:dyDescent="0.25"/>
    <row r="341522" customFormat="1" x14ac:dyDescent="0.25"/>
    <row r="341523" customFormat="1" x14ac:dyDescent="0.25"/>
    <row r="341524" customFormat="1" x14ac:dyDescent="0.25"/>
    <row r="341525" customFormat="1" x14ac:dyDescent="0.25"/>
    <row r="341526" customFormat="1" x14ac:dyDescent="0.25"/>
    <row r="341527" customFormat="1" x14ac:dyDescent="0.25"/>
    <row r="341528" customFormat="1" x14ac:dyDescent="0.25"/>
    <row r="341529" customFormat="1" x14ac:dyDescent="0.25"/>
    <row r="341530" customFormat="1" x14ac:dyDescent="0.25"/>
    <row r="341531" customFormat="1" x14ac:dyDescent="0.25"/>
    <row r="341532" customFormat="1" x14ac:dyDescent="0.25"/>
    <row r="341533" customFormat="1" x14ac:dyDescent="0.25"/>
    <row r="341534" customFormat="1" x14ac:dyDescent="0.25"/>
    <row r="341535" customFormat="1" x14ac:dyDescent="0.25"/>
    <row r="341536" customFormat="1" x14ac:dyDescent="0.25"/>
    <row r="341537" customFormat="1" x14ac:dyDescent="0.25"/>
    <row r="341538" customFormat="1" x14ac:dyDescent="0.25"/>
    <row r="341539" customFormat="1" x14ac:dyDescent="0.25"/>
    <row r="341540" customFormat="1" x14ac:dyDescent="0.25"/>
    <row r="341541" customFormat="1" x14ac:dyDescent="0.25"/>
    <row r="341542" customFormat="1" x14ac:dyDescent="0.25"/>
    <row r="341543" customFormat="1" x14ac:dyDescent="0.25"/>
    <row r="341544" customFormat="1" x14ac:dyDescent="0.25"/>
    <row r="341545" customFormat="1" x14ac:dyDescent="0.25"/>
    <row r="341546" customFormat="1" x14ac:dyDescent="0.25"/>
    <row r="341547" customFormat="1" x14ac:dyDescent="0.25"/>
    <row r="341548" customFormat="1" x14ac:dyDescent="0.25"/>
    <row r="341549" customFormat="1" x14ac:dyDescent="0.25"/>
    <row r="341550" customFormat="1" x14ac:dyDescent="0.25"/>
    <row r="341551" customFormat="1" x14ac:dyDescent="0.25"/>
    <row r="341552" customFormat="1" x14ac:dyDescent="0.25"/>
    <row r="341553" customFormat="1" x14ac:dyDescent="0.25"/>
    <row r="341554" customFormat="1" x14ac:dyDescent="0.25"/>
    <row r="341555" customFormat="1" x14ac:dyDescent="0.25"/>
    <row r="341556" customFormat="1" x14ac:dyDescent="0.25"/>
    <row r="341557" customFormat="1" x14ac:dyDescent="0.25"/>
    <row r="341558" customFormat="1" x14ac:dyDescent="0.25"/>
    <row r="341559" customFormat="1" x14ac:dyDescent="0.25"/>
    <row r="341560" customFormat="1" x14ac:dyDescent="0.25"/>
    <row r="341561" customFormat="1" x14ac:dyDescent="0.25"/>
    <row r="341562" customFormat="1" x14ac:dyDescent="0.25"/>
    <row r="341563" customFormat="1" x14ac:dyDescent="0.25"/>
    <row r="341564" customFormat="1" x14ac:dyDescent="0.25"/>
    <row r="341565" customFormat="1" x14ac:dyDescent="0.25"/>
    <row r="341566" customFormat="1" x14ac:dyDescent="0.25"/>
    <row r="341567" customFormat="1" x14ac:dyDescent="0.25"/>
    <row r="341568" customFormat="1" x14ac:dyDescent="0.25"/>
    <row r="341569" customFormat="1" x14ac:dyDescent="0.25"/>
    <row r="341570" customFormat="1" x14ac:dyDescent="0.25"/>
    <row r="341571" customFormat="1" x14ac:dyDescent="0.25"/>
    <row r="341572" customFormat="1" x14ac:dyDescent="0.25"/>
    <row r="341573" customFormat="1" x14ac:dyDescent="0.25"/>
    <row r="341574" customFormat="1" x14ac:dyDescent="0.25"/>
    <row r="341575" customFormat="1" x14ac:dyDescent="0.25"/>
    <row r="341576" customFormat="1" x14ac:dyDescent="0.25"/>
    <row r="341577" customFormat="1" x14ac:dyDescent="0.25"/>
    <row r="341578" customFormat="1" x14ac:dyDescent="0.25"/>
    <row r="341579" customFormat="1" x14ac:dyDescent="0.25"/>
    <row r="341580" customFormat="1" x14ac:dyDescent="0.25"/>
    <row r="341581" customFormat="1" x14ac:dyDescent="0.25"/>
    <row r="341582" customFormat="1" x14ac:dyDescent="0.25"/>
    <row r="341583" customFormat="1" x14ac:dyDescent="0.25"/>
    <row r="341584" customFormat="1" x14ac:dyDescent="0.25"/>
    <row r="341585" customFormat="1" x14ac:dyDescent="0.25"/>
    <row r="341586" customFormat="1" x14ac:dyDescent="0.25"/>
    <row r="341587" customFormat="1" x14ac:dyDescent="0.25"/>
    <row r="341588" customFormat="1" x14ac:dyDescent="0.25"/>
    <row r="341589" customFormat="1" x14ac:dyDescent="0.25"/>
    <row r="341590" customFormat="1" x14ac:dyDescent="0.25"/>
    <row r="341591" customFormat="1" x14ac:dyDescent="0.25"/>
    <row r="341592" customFormat="1" x14ac:dyDescent="0.25"/>
    <row r="341593" customFormat="1" x14ac:dyDescent="0.25"/>
    <row r="341594" customFormat="1" x14ac:dyDescent="0.25"/>
    <row r="341595" customFormat="1" x14ac:dyDescent="0.25"/>
    <row r="341596" customFormat="1" x14ac:dyDescent="0.25"/>
    <row r="341597" customFormat="1" x14ac:dyDescent="0.25"/>
    <row r="341598" customFormat="1" x14ac:dyDescent="0.25"/>
    <row r="341599" customFormat="1" x14ac:dyDescent="0.25"/>
    <row r="341600" customFormat="1" x14ac:dyDescent="0.25"/>
    <row r="341601" customFormat="1" x14ac:dyDescent="0.25"/>
    <row r="341602" customFormat="1" x14ac:dyDescent="0.25"/>
    <row r="341603" customFormat="1" x14ac:dyDescent="0.25"/>
    <row r="341604" customFormat="1" x14ac:dyDescent="0.25"/>
    <row r="341605" customFormat="1" x14ac:dyDescent="0.25"/>
    <row r="341606" customFormat="1" x14ac:dyDescent="0.25"/>
    <row r="341607" customFormat="1" x14ac:dyDescent="0.25"/>
    <row r="341608" customFormat="1" x14ac:dyDescent="0.25"/>
    <row r="341609" customFormat="1" x14ac:dyDescent="0.25"/>
    <row r="341610" customFormat="1" x14ac:dyDescent="0.25"/>
    <row r="341611" customFormat="1" x14ac:dyDescent="0.25"/>
    <row r="341612" customFormat="1" x14ac:dyDescent="0.25"/>
    <row r="341613" customFormat="1" x14ac:dyDescent="0.25"/>
    <row r="341614" customFormat="1" x14ac:dyDescent="0.25"/>
    <row r="341615" customFormat="1" x14ac:dyDescent="0.25"/>
    <row r="341616" customFormat="1" x14ac:dyDescent="0.25"/>
    <row r="341617" customFormat="1" x14ac:dyDescent="0.25"/>
    <row r="341618" customFormat="1" x14ac:dyDescent="0.25"/>
    <row r="341619" customFormat="1" x14ac:dyDescent="0.25"/>
    <row r="341620" customFormat="1" x14ac:dyDescent="0.25"/>
    <row r="341621" customFormat="1" x14ac:dyDescent="0.25"/>
    <row r="341622" customFormat="1" x14ac:dyDescent="0.25"/>
    <row r="341623" customFormat="1" x14ac:dyDescent="0.25"/>
    <row r="341624" customFormat="1" x14ac:dyDescent="0.25"/>
    <row r="341625" customFormat="1" x14ac:dyDescent="0.25"/>
    <row r="341626" customFormat="1" x14ac:dyDescent="0.25"/>
    <row r="341627" customFormat="1" x14ac:dyDescent="0.25"/>
    <row r="341628" customFormat="1" x14ac:dyDescent="0.25"/>
    <row r="341629" customFormat="1" x14ac:dyDescent="0.25"/>
    <row r="341630" customFormat="1" x14ac:dyDescent="0.25"/>
    <row r="341631" customFormat="1" x14ac:dyDescent="0.25"/>
    <row r="341632" customFormat="1" x14ac:dyDescent="0.25"/>
    <row r="341633" customFormat="1" x14ac:dyDescent="0.25"/>
    <row r="341634" customFormat="1" x14ac:dyDescent="0.25"/>
    <row r="341635" customFormat="1" x14ac:dyDescent="0.25"/>
    <row r="341636" customFormat="1" x14ac:dyDescent="0.25"/>
    <row r="341637" customFormat="1" x14ac:dyDescent="0.25"/>
    <row r="341638" customFormat="1" x14ac:dyDescent="0.25"/>
    <row r="341639" customFormat="1" x14ac:dyDescent="0.25"/>
    <row r="341640" customFormat="1" x14ac:dyDescent="0.25"/>
    <row r="341641" customFormat="1" x14ac:dyDescent="0.25"/>
    <row r="341642" customFormat="1" x14ac:dyDescent="0.25"/>
    <row r="341643" customFormat="1" x14ac:dyDescent="0.25"/>
    <row r="341644" customFormat="1" x14ac:dyDescent="0.25"/>
    <row r="341645" customFormat="1" x14ac:dyDescent="0.25"/>
    <row r="341646" customFormat="1" x14ac:dyDescent="0.25"/>
    <row r="341647" customFormat="1" x14ac:dyDescent="0.25"/>
    <row r="341648" customFormat="1" x14ac:dyDescent="0.25"/>
    <row r="341649" customFormat="1" x14ac:dyDescent="0.25"/>
    <row r="341650" customFormat="1" x14ac:dyDescent="0.25"/>
    <row r="341651" customFormat="1" x14ac:dyDescent="0.25"/>
    <row r="341652" customFormat="1" x14ac:dyDescent="0.25"/>
    <row r="341653" customFormat="1" x14ac:dyDescent="0.25"/>
    <row r="341654" customFormat="1" x14ac:dyDescent="0.25"/>
    <row r="341655" customFormat="1" x14ac:dyDescent="0.25"/>
    <row r="341656" customFormat="1" x14ac:dyDescent="0.25"/>
    <row r="341657" customFormat="1" x14ac:dyDescent="0.25"/>
    <row r="341658" customFormat="1" x14ac:dyDescent="0.25"/>
    <row r="341659" customFormat="1" x14ac:dyDescent="0.25"/>
    <row r="341660" customFormat="1" x14ac:dyDescent="0.25"/>
    <row r="341661" customFormat="1" x14ac:dyDescent="0.25"/>
    <row r="341662" customFormat="1" x14ac:dyDescent="0.25"/>
    <row r="341663" customFormat="1" x14ac:dyDescent="0.25"/>
    <row r="341664" customFormat="1" x14ac:dyDescent="0.25"/>
    <row r="341665" customFormat="1" x14ac:dyDescent="0.25"/>
    <row r="341666" customFormat="1" x14ac:dyDescent="0.25"/>
    <row r="341667" customFormat="1" x14ac:dyDescent="0.25"/>
    <row r="341668" customFormat="1" x14ac:dyDescent="0.25"/>
    <row r="341669" customFormat="1" x14ac:dyDescent="0.25"/>
    <row r="341670" customFormat="1" x14ac:dyDescent="0.25"/>
    <row r="341671" customFormat="1" x14ac:dyDescent="0.25"/>
    <row r="341672" customFormat="1" x14ac:dyDescent="0.25"/>
    <row r="341673" customFormat="1" x14ac:dyDescent="0.25"/>
    <row r="341674" customFormat="1" x14ac:dyDescent="0.25"/>
    <row r="341675" customFormat="1" x14ac:dyDescent="0.25"/>
    <row r="341676" customFormat="1" x14ac:dyDescent="0.25"/>
    <row r="341677" customFormat="1" x14ac:dyDescent="0.25"/>
    <row r="341678" customFormat="1" x14ac:dyDescent="0.25"/>
    <row r="341679" customFormat="1" x14ac:dyDescent="0.25"/>
    <row r="341680" customFormat="1" x14ac:dyDescent="0.25"/>
    <row r="341681" customFormat="1" x14ac:dyDescent="0.25"/>
    <row r="341682" customFormat="1" x14ac:dyDescent="0.25"/>
    <row r="341683" customFormat="1" x14ac:dyDescent="0.25"/>
    <row r="341684" customFormat="1" x14ac:dyDescent="0.25"/>
    <row r="341685" customFormat="1" x14ac:dyDescent="0.25"/>
    <row r="341686" customFormat="1" x14ac:dyDescent="0.25"/>
    <row r="341687" customFormat="1" x14ac:dyDescent="0.25"/>
    <row r="341688" customFormat="1" x14ac:dyDescent="0.25"/>
    <row r="341689" customFormat="1" x14ac:dyDescent="0.25"/>
    <row r="341690" customFormat="1" x14ac:dyDescent="0.25"/>
    <row r="341691" customFormat="1" x14ac:dyDescent="0.25"/>
    <row r="341692" customFormat="1" x14ac:dyDescent="0.25"/>
    <row r="341693" customFormat="1" x14ac:dyDescent="0.25"/>
    <row r="341694" customFormat="1" x14ac:dyDescent="0.25"/>
    <row r="341695" customFormat="1" x14ac:dyDescent="0.25"/>
    <row r="341696" customFormat="1" x14ac:dyDescent="0.25"/>
    <row r="341697" customFormat="1" x14ac:dyDescent="0.25"/>
    <row r="341698" customFormat="1" x14ac:dyDescent="0.25"/>
    <row r="341699" customFormat="1" x14ac:dyDescent="0.25"/>
    <row r="341700" customFormat="1" x14ac:dyDescent="0.25"/>
    <row r="341701" customFormat="1" x14ac:dyDescent="0.25"/>
    <row r="341702" customFormat="1" x14ac:dyDescent="0.25"/>
    <row r="341703" customFormat="1" x14ac:dyDescent="0.25"/>
    <row r="341704" customFormat="1" x14ac:dyDescent="0.25"/>
    <row r="341705" customFormat="1" x14ac:dyDescent="0.25"/>
    <row r="341706" customFormat="1" x14ac:dyDescent="0.25"/>
    <row r="341707" customFormat="1" x14ac:dyDescent="0.25"/>
    <row r="341708" customFormat="1" x14ac:dyDescent="0.25"/>
    <row r="341709" customFormat="1" x14ac:dyDescent="0.25"/>
    <row r="341710" customFormat="1" x14ac:dyDescent="0.25"/>
    <row r="341711" customFormat="1" x14ac:dyDescent="0.25"/>
    <row r="341712" customFormat="1" x14ac:dyDescent="0.25"/>
    <row r="341713" customFormat="1" x14ac:dyDescent="0.25"/>
    <row r="341714" customFormat="1" x14ac:dyDescent="0.25"/>
    <row r="341715" customFormat="1" x14ac:dyDescent="0.25"/>
    <row r="341716" customFormat="1" x14ac:dyDescent="0.25"/>
    <row r="341717" customFormat="1" x14ac:dyDescent="0.25"/>
    <row r="341718" customFormat="1" x14ac:dyDescent="0.25"/>
    <row r="341719" customFormat="1" x14ac:dyDescent="0.25"/>
    <row r="341720" customFormat="1" x14ac:dyDescent="0.25"/>
    <row r="341721" customFormat="1" x14ac:dyDescent="0.25"/>
    <row r="341722" customFormat="1" x14ac:dyDescent="0.25"/>
    <row r="341723" customFormat="1" x14ac:dyDescent="0.25"/>
    <row r="341724" customFormat="1" x14ac:dyDescent="0.25"/>
    <row r="341725" customFormat="1" x14ac:dyDescent="0.25"/>
    <row r="341726" customFormat="1" x14ac:dyDescent="0.25"/>
    <row r="341727" customFormat="1" x14ac:dyDescent="0.25"/>
    <row r="341728" customFormat="1" x14ac:dyDescent="0.25"/>
    <row r="341729" customFormat="1" x14ac:dyDescent="0.25"/>
    <row r="341730" customFormat="1" x14ac:dyDescent="0.25"/>
    <row r="341731" customFormat="1" x14ac:dyDescent="0.25"/>
    <row r="341732" customFormat="1" x14ac:dyDescent="0.25"/>
    <row r="341733" customFormat="1" x14ac:dyDescent="0.25"/>
    <row r="341734" customFormat="1" x14ac:dyDescent="0.25"/>
    <row r="341735" customFormat="1" x14ac:dyDescent="0.25"/>
    <row r="341736" customFormat="1" x14ac:dyDescent="0.25"/>
    <row r="341737" customFormat="1" x14ac:dyDescent="0.25"/>
    <row r="341738" customFormat="1" x14ac:dyDescent="0.25"/>
    <row r="341739" customFormat="1" x14ac:dyDescent="0.25"/>
    <row r="341740" customFormat="1" x14ac:dyDescent="0.25"/>
    <row r="341741" customFormat="1" x14ac:dyDescent="0.25"/>
    <row r="341742" customFormat="1" x14ac:dyDescent="0.25"/>
    <row r="341743" customFormat="1" x14ac:dyDescent="0.25"/>
    <row r="341744" customFormat="1" x14ac:dyDescent="0.25"/>
    <row r="341745" customFormat="1" x14ac:dyDescent="0.25"/>
    <row r="341746" customFormat="1" x14ac:dyDescent="0.25"/>
    <row r="341747" customFormat="1" x14ac:dyDescent="0.25"/>
    <row r="341748" customFormat="1" x14ac:dyDescent="0.25"/>
    <row r="341749" customFormat="1" x14ac:dyDescent="0.25"/>
    <row r="341750" customFormat="1" x14ac:dyDescent="0.25"/>
    <row r="341751" customFormat="1" x14ac:dyDescent="0.25"/>
    <row r="341752" customFormat="1" x14ac:dyDescent="0.25"/>
    <row r="341753" customFormat="1" x14ac:dyDescent="0.25"/>
    <row r="341754" customFormat="1" x14ac:dyDescent="0.25"/>
    <row r="341755" customFormat="1" x14ac:dyDescent="0.25"/>
    <row r="341756" customFormat="1" x14ac:dyDescent="0.25"/>
    <row r="341757" customFormat="1" x14ac:dyDescent="0.25"/>
    <row r="341758" customFormat="1" x14ac:dyDescent="0.25"/>
    <row r="341759" customFormat="1" x14ac:dyDescent="0.25"/>
    <row r="341760" customFormat="1" x14ac:dyDescent="0.25"/>
    <row r="341761" customFormat="1" x14ac:dyDescent="0.25"/>
    <row r="341762" customFormat="1" x14ac:dyDescent="0.25"/>
    <row r="341763" customFormat="1" x14ac:dyDescent="0.25"/>
    <row r="341764" customFormat="1" x14ac:dyDescent="0.25"/>
    <row r="341765" customFormat="1" x14ac:dyDescent="0.25"/>
    <row r="341766" customFormat="1" x14ac:dyDescent="0.25"/>
    <row r="341767" customFormat="1" x14ac:dyDescent="0.25"/>
    <row r="341768" customFormat="1" x14ac:dyDescent="0.25"/>
    <row r="341769" customFormat="1" x14ac:dyDescent="0.25"/>
    <row r="341770" customFormat="1" x14ac:dyDescent="0.25"/>
    <row r="341771" customFormat="1" x14ac:dyDescent="0.25"/>
    <row r="341772" customFormat="1" x14ac:dyDescent="0.25"/>
    <row r="341773" customFormat="1" x14ac:dyDescent="0.25"/>
    <row r="341774" customFormat="1" x14ac:dyDescent="0.25"/>
    <row r="341775" customFormat="1" x14ac:dyDescent="0.25"/>
    <row r="341776" customFormat="1" x14ac:dyDescent="0.25"/>
    <row r="341777" customFormat="1" x14ac:dyDescent="0.25"/>
    <row r="341778" customFormat="1" x14ac:dyDescent="0.25"/>
    <row r="341779" customFormat="1" x14ac:dyDescent="0.25"/>
    <row r="341780" customFormat="1" x14ac:dyDescent="0.25"/>
    <row r="341781" customFormat="1" x14ac:dyDescent="0.25"/>
    <row r="341782" customFormat="1" x14ac:dyDescent="0.25"/>
    <row r="341783" customFormat="1" x14ac:dyDescent="0.25"/>
    <row r="341784" customFormat="1" x14ac:dyDescent="0.25"/>
    <row r="341785" customFormat="1" x14ac:dyDescent="0.25"/>
    <row r="341786" customFormat="1" x14ac:dyDescent="0.25"/>
    <row r="341787" customFormat="1" x14ac:dyDescent="0.25"/>
    <row r="341788" customFormat="1" x14ac:dyDescent="0.25"/>
    <row r="341789" customFormat="1" x14ac:dyDescent="0.25"/>
    <row r="341790" customFormat="1" x14ac:dyDescent="0.25"/>
    <row r="341791" customFormat="1" x14ac:dyDescent="0.25"/>
    <row r="341792" customFormat="1" x14ac:dyDescent="0.25"/>
    <row r="341793" customFormat="1" x14ac:dyDescent="0.25"/>
    <row r="341794" customFormat="1" x14ac:dyDescent="0.25"/>
    <row r="341795" customFormat="1" x14ac:dyDescent="0.25"/>
    <row r="341796" customFormat="1" x14ac:dyDescent="0.25"/>
    <row r="341797" customFormat="1" x14ac:dyDescent="0.25"/>
    <row r="341798" customFormat="1" x14ac:dyDescent="0.25"/>
    <row r="341799" customFormat="1" x14ac:dyDescent="0.25"/>
    <row r="341800" customFormat="1" x14ac:dyDescent="0.25"/>
    <row r="341801" customFormat="1" x14ac:dyDescent="0.25"/>
    <row r="341802" customFormat="1" x14ac:dyDescent="0.25"/>
    <row r="341803" customFormat="1" x14ac:dyDescent="0.25"/>
    <row r="341804" customFormat="1" x14ac:dyDescent="0.25"/>
    <row r="341805" customFormat="1" x14ac:dyDescent="0.25"/>
    <row r="341806" customFormat="1" x14ac:dyDescent="0.25"/>
    <row r="341807" customFormat="1" x14ac:dyDescent="0.25"/>
    <row r="341808" customFormat="1" x14ac:dyDescent="0.25"/>
    <row r="341809" customFormat="1" x14ac:dyDescent="0.25"/>
    <row r="341810" customFormat="1" x14ac:dyDescent="0.25"/>
    <row r="341811" customFormat="1" x14ac:dyDescent="0.25"/>
    <row r="341812" customFormat="1" x14ac:dyDescent="0.25"/>
    <row r="341813" customFormat="1" x14ac:dyDescent="0.25"/>
    <row r="341814" customFormat="1" x14ac:dyDescent="0.25"/>
    <row r="341815" customFormat="1" x14ac:dyDescent="0.25"/>
    <row r="341816" customFormat="1" x14ac:dyDescent="0.25"/>
    <row r="341817" customFormat="1" x14ac:dyDescent="0.25"/>
    <row r="341818" customFormat="1" x14ac:dyDescent="0.25"/>
    <row r="341819" customFormat="1" x14ac:dyDescent="0.25"/>
    <row r="341820" customFormat="1" x14ac:dyDescent="0.25"/>
    <row r="341821" customFormat="1" x14ac:dyDescent="0.25"/>
    <row r="341822" customFormat="1" x14ac:dyDescent="0.25"/>
    <row r="341823" customFormat="1" x14ac:dyDescent="0.25"/>
    <row r="341824" customFormat="1" x14ac:dyDescent="0.25"/>
    <row r="341825" customFormat="1" x14ac:dyDescent="0.25"/>
    <row r="341826" customFormat="1" x14ac:dyDescent="0.25"/>
    <row r="341827" customFormat="1" x14ac:dyDescent="0.25"/>
    <row r="341828" customFormat="1" x14ac:dyDescent="0.25"/>
    <row r="341829" customFormat="1" x14ac:dyDescent="0.25"/>
    <row r="341830" customFormat="1" x14ac:dyDescent="0.25"/>
    <row r="341831" customFormat="1" x14ac:dyDescent="0.25"/>
    <row r="341832" customFormat="1" x14ac:dyDescent="0.25"/>
    <row r="341833" customFormat="1" x14ac:dyDescent="0.25"/>
    <row r="341834" customFormat="1" x14ac:dyDescent="0.25"/>
    <row r="341835" customFormat="1" x14ac:dyDescent="0.25"/>
    <row r="341836" customFormat="1" x14ac:dyDescent="0.25"/>
    <row r="341837" customFormat="1" x14ac:dyDescent="0.25"/>
    <row r="341838" customFormat="1" x14ac:dyDescent="0.25"/>
    <row r="341839" customFormat="1" x14ac:dyDescent="0.25"/>
    <row r="341840" customFormat="1" x14ac:dyDescent="0.25"/>
    <row r="341841" customFormat="1" x14ac:dyDescent="0.25"/>
    <row r="341842" customFormat="1" x14ac:dyDescent="0.25"/>
    <row r="341843" customFormat="1" x14ac:dyDescent="0.25"/>
    <row r="341844" customFormat="1" x14ac:dyDescent="0.25"/>
    <row r="341845" customFormat="1" x14ac:dyDescent="0.25"/>
    <row r="341846" customFormat="1" x14ac:dyDescent="0.25"/>
    <row r="341847" customFormat="1" x14ac:dyDescent="0.25"/>
    <row r="341848" customFormat="1" x14ac:dyDescent="0.25"/>
    <row r="341849" customFormat="1" x14ac:dyDescent="0.25"/>
    <row r="341850" customFormat="1" x14ac:dyDescent="0.25"/>
    <row r="341851" customFormat="1" x14ac:dyDescent="0.25"/>
    <row r="341852" customFormat="1" x14ac:dyDescent="0.25"/>
    <row r="341853" customFormat="1" x14ac:dyDescent="0.25"/>
    <row r="341854" customFormat="1" x14ac:dyDescent="0.25"/>
    <row r="341855" customFormat="1" x14ac:dyDescent="0.25"/>
    <row r="341856" customFormat="1" x14ac:dyDescent="0.25"/>
    <row r="341857" customFormat="1" x14ac:dyDescent="0.25"/>
    <row r="341858" customFormat="1" x14ac:dyDescent="0.25"/>
    <row r="341859" customFormat="1" x14ac:dyDescent="0.25"/>
    <row r="341860" customFormat="1" x14ac:dyDescent="0.25"/>
    <row r="341861" customFormat="1" x14ac:dyDescent="0.25"/>
    <row r="341862" customFormat="1" x14ac:dyDescent="0.25"/>
    <row r="341863" customFormat="1" x14ac:dyDescent="0.25"/>
    <row r="341864" customFormat="1" x14ac:dyDescent="0.25"/>
    <row r="341865" customFormat="1" x14ac:dyDescent="0.25"/>
    <row r="341866" customFormat="1" x14ac:dyDescent="0.25"/>
    <row r="341867" customFormat="1" x14ac:dyDescent="0.25"/>
    <row r="341868" customFormat="1" x14ac:dyDescent="0.25"/>
    <row r="341869" customFormat="1" x14ac:dyDescent="0.25"/>
    <row r="341870" customFormat="1" x14ac:dyDescent="0.25"/>
    <row r="341871" customFormat="1" x14ac:dyDescent="0.25"/>
    <row r="341872" customFormat="1" x14ac:dyDescent="0.25"/>
    <row r="341873" customFormat="1" x14ac:dyDescent="0.25"/>
    <row r="341874" customFormat="1" x14ac:dyDescent="0.25"/>
    <row r="341875" customFormat="1" x14ac:dyDescent="0.25"/>
    <row r="341876" customFormat="1" x14ac:dyDescent="0.25"/>
    <row r="341877" customFormat="1" x14ac:dyDescent="0.25"/>
    <row r="341878" customFormat="1" x14ac:dyDescent="0.25"/>
    <row r="341879" customFormat="1" x14ac:dyDescent="0.25"/>
    <row r="341880" customFormat="1" x14ac:dyDescent="0.25"/>
    <row r="341881" customFormat="1" x14ac:dyDescent="0.25"/>
    <row r="341882" customFormat="1" x14ac:dyDescent="0.25"/>
    <row r="341883" customFormat="1" x14ac:dyDescent="0.25"/>
    <row r="341884" customFormat="1" x14ac:dyDescent="0.25"/>
    <row r="341885" customFormat="1" x14ac:dyDescent="0.25"/>
    <row r="341886" customFormat="1" x14ac:dyDescent="0.25"/>
    <row r="341887" customFormat="1" x14ac:dyDescent="0.25"/>
    <row r="341888" customFormat="1" x14ac:dyDescent="0.25"/>
    <row r="341889" customFormat="1" x14ac:dyDescent="0.25"/>
    <row r="341890" customFormat="1" x14ac:dyDescent="0.25"/>
    <row r="341891" customFormat="1" x14ac:dyDescent="0.25"/>
    <row r="341892" customFormat="1" x14ac:dyDescent="0.25"/>
    <row r="341893" customFormat="1" x14ac:dyDescent="0.25"/>
    <row r="341894" customFormat="1" x14ac:dyDescent="0.25"/>
    <row r="341895" customFormat="1" x14ac:dyDescent="0.25"/>
    <row r="341896" customFormat="1" x14ac:dyDescent="0.25"/>
    <row r="341897" customFormat="1" x14ac:dyDescent="0.25"/>
    <row r="341898" customFormat="1" x14ac:dyDescent="0.25"/>
    <row r="341899" customFormat="1" x14ac:dyDescent="0.25"/>
    <row r="341900" customFormat="1" x14ac:dyDescent="0.25"/>
    <row r="341901" customFormat="1" x14ac:dyDescent="0.25"/>
    <row r="341902" customFormat="1" x14ac:dyDescent="0.25"/>
    <row r="341903" customFormat="1" x14ac:dyDescent="0.25"/>
    <row r="341904" customFormat="1" x14ac:dyDescent="0.25"/>
    <row r="341905" customFormat="1" x14ac:dyDescent="0.25"/>
    <row r="341906" customFormat="1" x14ac:dyDescent="0.25"/>
    <row r="341907" customFormat="1" x14ac:dyDescent="0.25"/>
    <row r="341908" customFormat="1" x14ac:dyDescent="0.25"/>
    <row r="341909" customFormat="1" x14ac:dyDescent="0.25"/>
    <row r="341910" customFormat="1" x14ac:dyDescent="0.25"/>
    <row r="341911" customFormat="1" x14ac:dyDescent="0.25"/>
    <row r="341912" customFormat="1" x14ac:dyDescent="0.25"/>
    <row r="341913" customFormat="1" x14ac:dyDescent="0.25"/>
    <row r="341914" customFormat="1" x14ac:dyDescent="0.25"/>
    <row r="341915" customFormat="1" x14ac:dyDescent="0.25"/>
    <row r="341916" customFormat="1" x14ac:dyDescent="0.25"/>
    <row r="341917" customFormat="1" x14ac:dyDescent="0.25"/>
    <row r="341918" customFormat="1" x14ac:dyDescent="0.25"/>
    <row r="341919" customFormat="1" x14ac:dyDescent="0.25"/>
    <row r="341920" customFormat="1" x14ac:dyDescent="0.25"/>
    <row r="341921" customFormat="1" x14ac:dyDescent="0.25"/>
    <row r="341922" customFormat="1" x14ac:dyDescent="0.25"/>
    <row r="341923" customFormat="1" x14ac:dyDescent="0.25"/>
    <row r="341924" customFormat="1" x14ac:dyDescent="0.25"/>
    <row r="341925" customFormat="1" x14ac:dyDescent="0.25"/>
    <row r="341926" customFormat="1" x14ac:dyDescent="0.25"/>
    <row r="341927" customFormat="1" x14ac:dyDescent="0.25"/>
    <row r="341928" customFormat="1" x14ac:dyDescent="0.25"/>
    <row r="341929" customFormat="1" x14ac:dyDescent="0.25"/>
    <row r="341930" customFormat="1" x14ac:dyDescent="0.25"/>
    <row r="341931" customFormat="1" x14ac:dyDescent="0.25"/>
    <row r="341932" customFormat="1" x14ac:dyDescent="0.25"/>
    <row r="341933" customFormat="1" x14ac:dyDescent="0.25"/>
    <row r="341934" customFormat="1" x14ac:dyDescent="0.25"/>
    <row r="341935" customFormat="1" x14ac:dyDescent="0.25"/>
    <row r="341936" customFormat="1" x14ac:dyDescent="0.25"/>
    <row r="341937" customFormat="1" x14ac:dyDescent="0.25"/>
    <row r="341938" customFormat="1" x14ac:dyDescent="0.25"/>
    <row r="341939" customFormat="1" x14ac:dyDescent="0.25"/>
    <row r="341940" customFormat="1" x14ac:dyDescent="0.25"/>
    <row r="341941" customFormat="1" x14ac:dyDescent="0.25"/>
    <row r="341942" customFormat="1" x14ac:dyDescent="0.25"/>
    <row r="341943" customFormat="1" x14ac:dyDescent="0.25"/>
    <row r="341944" customFormat="1" x14ac:dyDescent="0.25"/>
    <row r="341945" customFormat="1" x14ac:dyDescent="0.25"/>
    <row r="341946" customFormat="1" x14ac:dyDescent="0.25"/>
    <row r="341947" customFormat="1" x14ac:dyDescent="0.25"/>
    <row r="341948" customFormat="1" x14ac:dyDescent="0.25"/>
    <row r="341949" customFormat="1" x14ac:dyDescent="0.25"/>
    <row r="341950" customFormat="1" x14ac:dyDescent="0.25"/>
    <row r="341951" customFormat="1" x14ac:dyDescent="0.25"/>
    <row r="341952" customFormat="1" x14ac:dyDescent="0.25"/>
    <row r="341953" customFormat="1" x14ac:dyDescent="0.25"/>
    <row r="341954" customFormat="1" x14ac:dyDescent="0.25"/>
    <row r="341955" customFormat="1" x14ac:dyDescent="0.25"/>
    <row r="341956" customFormat="1" x14ac:dyDescent="0.25"/>
    <row r="341957" customFormat="1" x14ac:dyDescent="0.25"/>
    <row r="341958" customFormat="1" x14ac:dyDescent="0.25"/>
    <row r="341959" customFormat="1" x14ac:dyDescent="0.25"/>
    <row r="341960" customFormat="1" x14ac:dyDescent="0.25"/>
    <row r="341961" customFormat="1" x14ac:dyDescent="0.25"/>
    <row r="341962" customFormat="1" x14ac:dyDescent="0.25"/>
    <row r="341963" customFormat="1" x14ac:dyDescent="0.25"/>
    <row r="341964" customFormat="1" x14ac:dyDescent="0.25"/>
    <row r="341965" customFormat="1" x14ac:dyDescent="0.25"/>
    <row r="341966" customFormat="1" x14ac:dyDescent="0.25"/>
    <row r="341967" customFormat="1" x14ac:dyDescent="0.25"/>
    <row r="341968" customFormat="1" x14ac:dyDescent="0.25"/>
    <row r="341969" customFormat="1" x14ac:dyDescent="0.25"/>
    <row r="341970" customFormat="1" x14ac:dyDescent="0.25"/>
    <row r="341971" customFormat="1" x14ac:dyDescent="0.25"/>
    <row r="341972" customFormat="1" x14ac:dyDescent="0.25"/>
    <row r="341973" customFormat="1" x14ac:dyDescent="0.25"/>
    <row r="341974" customFormat="1" x14ac:dyDescent="0.25"/>
    <row r="341975" customFormat="1" x14ac:dyDescent="0.25"/>
    <row r="341976" customFormat="1" x14ac:dyDescent="0.25"/>
    <row r="341977" customFormat="1" x14ac:dyDescent="0.25"/>
    <row r="341978" customFormat="1" x14ac:dyDescent="0.25"/>
    <row r="341979" customFormat="1" x14ac:dyDescent="0.25"/>
    <row r="341980" customFormat="1" x14ac:dyDescent="0.25"/>
    <row r="341981" customFormat="1" x14ac:dyDescent="0.25"/>
    <row r="341982" customFormat="1" x14ac:dyDescent="0.25"/>
    <row r="341983" customFormat="1" x14ac:dyDescent="0.25"/>
    <row r="341984" customFormat="1" x14ac:dyDescent="0.25"/>
    <row r="341985" customFormat="1" x14ac:dyDescent="0.25"/>
    <row r="341986" customFormat="1" x14ac:dyDescent="0.25"/>
    <row r="341987" customFormat="1" x14ac:dyDescent="0.25"/>
    <row r="341988" customFormat="1" x14ac:dyDescent="0.25"/>
    <row r="341989" customFormat="1" x14ac:dyDescent="0.25"/>
    <row r="341990" customFormat="1" x14ac:dyDescent="0.25"/>
    <row r="341991" customFormat="1" x14ac:dyDescent="0.25"/>
    <row r="341992" customFormat="1" x14ac:dyDescent="0.25"/>
    <row r="341993" customFormat="1" x14ac:dyDescent="0.25"/>
    <row r="341994" customFormat="1" x14ac:dyDescent="0.25"/>
    <row r="341995" customFormat="1" x14ac:dyDescent="0.25"/>
    <row r="341996" customFormat="1" x14ac:dyDescent="0.25"/>
    <row r="341997" customFormat="1" x14ac:dyDescent="0.25"/>
    <row r="341998" customFormat="1" x14ac:dyDescent="0.25"/>
    <row r="341999" customFormat="1" x14ac:dyDescent="0.25"/>
    <row r="342000" customFormat="1" x14ac:dyDescent="0.25"/>
    <row r="342001" customFormat="1" x14ac:dyDescent="0.25"/>
    <row r="342002" customFormat="1" x14ac:dyDescent="0.25"/>
    <row r="342003" customFormat="1" x14ac:dyDescent="0.25"/>
    <row r="342004" customFormat="1" x14ac:dyDescent="0.25"/>
    <row r="342005" customFormat="1" x14ac:dyDescent="0.25"/>
    <row r="342006" customFormat="1" x14ac:dyDescent="0.25"/>
    <row r="342007" customFormat="1" x14ac:dyDescent="0.25"/>
    <row r="342008" customFormat="1" x14ac:dyDescent="0.25"/>
    <row r="342009" customFormat="1" x14ac:dyDescent="0.25"/>
    <row r="342010" customFormat="1" x14ac:dyDescent="0.25"/>
    <row r="342011" customFormat="1" x14ac:dyDescent="0.25"/>
    <row r="342012" customFormat="1" x14ac:dyDescent="0.25"/>
    <row r="342013" customFormat="1" x14ac:dyDescent="0.25"/>
    <row r="342014" customFormat="1" x14ac:dyDescent="0.25"/>
    <row r="342015" customFormat="1" x14ac:dyDescent="0.25"/>
    <row r="342016" customFormat="1" x14ac:dyDescent="0.25"/>
    <row r="342017" customFormat="1" x14ac:dyDescent="0.25"/>
    <row r="342018" customFormat="1" x14ac:dyDescent="0.25"/>
    <row r="342019" customFormat="1" x14ac:dyDescent="0.25"/>
    <row r="342020" customFormat="1" x14ac:dyDescent="0.25"/>
    <row r="342021" customFormat="1" x14ac:dyDescent="0.25"/>
    <row r="342022" customFormat="1" x14ac:dyDescent="0.25"/>
    <row r="342023" customFormat="1" x14ac:dyDescent="0.25"/>
    <row r="342024" customFormat="1" x14ac:dyDescent="0.25"/>
    <row r="342025" customFormat="1" x14ac:dyDescent="0.25"/>
    <row r="342026" customFormat="1" x14ac:dyDescent="0.25"/>
    <row r="342027" customFormat="1" x14ac:dyDescent="0.25"/>
    <row r="342028" customFormat="1" x14ac:dyDescent="0.25"/>
    <row r="342029" customFormat="1" x14ac:dyDescent="0.25"/>
    <row r="342030" customFormat="1" x14ac:dyDescent="0.25"/>
    <row r="342031" customFormat="1" x14ac:dyDescent="0.25"/>
    <row r="342032" customFormat="1" x14ac:dyDescent="0.25"/>
    <row r="342033" customFormat="1" x14ac:dyDescent="0.25"/>
    <row r="342034" customFormat="1" x14ac:dyDescent="0.25"/>
    <row r="342035" customFormat="1" x14ac:dyDescent="0.25"/>
    <row r="342036" customFormat="1" x14ac:dyDescent="0.25"/>
    <row r="342037" customFormat="1" x14ac:dyDescent="0.25"/>
    <row r="342038" customFormat="1" x14ac:dyDescent="0.25"/>
    <row r="342039" customFormat="1" x14ac:dyDescent="0.25"/>
    <row r="342040" customFormat="1" x14ac:dyDescent="0.25"/>
    <row r="342041" customFormat="1" x14ac:dyDescent="0.25"/>
    <row r="342042" customFormat="1" x14ac:dyDescent="0.25"/>
    <row r="342043" customFormat="1" x14ac:dyDescent="0.25"/>
    <row r="342044" customFormat="1" x14ac:dyDescent="0.25"/>
    <row r="342045" customFormat="1" x14ac:dyDescent="0.25"/>
    <row r="342046" customFormat="1" x14ac:dyDescent="0.25"/>
    <row r="342047" customFormat="1" x14ac:dyDescent="0.25"/>
    <row r="342048" customFormat="1" x14ac:dyDescent="0.25"/>
    <row r="342049" customFormat="1" x14ac:dyDescent="0.25"/>
    <row r="342050" customFormat="1" x14ac:dyDescent="0.25"/>
    <row r="342051" customFormat="1" x14ac:dyDescent="0.25"/>
    <row r="342052" customFormat="1" x14ac:dyDescent="0.25"/>
    <row r="342053" customFormat="1" x14ac:dyDescent="0.25"/>
    <row r="342054" customFormat="1" x14ac:dyDescent="0.25"/>
    <row r="342055" customFormat="1" x14ac:dyDescent="0.25"/>
    <row r="342056" customFormat="1" x14ac:dyDescent="0.25"/>
    <row r="342057" customFormat="1" x14ac:dyDescent="0.25"/>
    <row r="342058" customFormat="1" x14ac:dyDescent="0.25"/>
    <row r="342059" customFormat="1" x14ac:dyDescent="0.25"/>
    <row r="342060" customFormat="1" x14ac:dyDescent="0.25"/>
    <row r="342061" customFormat="1" x14ac:dyDescent="0.25"/>
    <row r="342062" customFormat="1" x14ac:dyDescent="0.25"/>
    <row r="342063" customFormat="1" x14ac:dyDescent="0.25"/>
    <row r="342064" customFormat="1" x14ac:dyDescent="0.25"/>
    <row r="342065" customFormat="1" x14ac:dyDescent="0.25"/>
    <row r="342066" customFormat="1" x14ac:dyDescent="0.25"/>
    <row r="342067" customFormat="1" x14ac:dyDescent="0.25"/>
    <row r="342068" customFormat="1" x14ac:dyDescent="0.25"/>
    <row r="342069" customFormat="1" x14ac:dyDescent="0.25"/>
    <row r="342070" customFormat="1" x14ac:dyDescent="0.25"/>
    <row r="342071" customFormat="1" x14ac:dyDescent="0.25"/>
    <row r="342072" customFormat="1" x14ac:dyDescent="0.25"/>
    <row r="342073" customFormat="1" x14ac:dyDescent="0.25"/>
    <row r="342074" customFormat="1" x14ac:dyDescent="0.25"/>
    <row r="342075" customFormat="1" x14ac:dyDescent="0.25"/>
    <row r="342076" customFormat="1" x14ac:dyDescent="0.25"/>
    <row r="342077" customFormat="1" x14ac:dyDescent="0.25"/>
    <row r="342078" customFormat="1" x14ac:dyDescent="0.25"/>
    <row r="342079" customFormat="1" x14ac:dyDescent="0.25"/>
    <row r="342080" customFormat="1" x14ac:dyDescent="0.25"/>
    <row r="342081" customFormat="1" x14ac:dyDescent="0.25"/>
    <row r="342082" customFormat="1" x14ac:dyDescent="0.25"/>
    <row r="342083" customFormat="1" x14ac:dyDescent="0.25"/>
    <row r="342084" customFormat="1" x14ac:dyDescent="0.25"/>
    <row r="342085" customFormat="1" x14ac:dyDescent="0.25"/>
    <row r="342086" customFormat="1" x14ac:dyDescent="0.25"/>
    <row r="342087" customFormat="1" x14ac:dyDescent="0.25"/>
    <row r="342088" customFormat="1" x14ac:dyDescent="0.25"/>
    <row r="342089" customFormat="1" x14ac:dyDescent="0.25"/>
    <row r="342090" customFormat="1" x14ac:dyDescent="0.25"/>
    <row r="342091" customFormat="1" x14ac:dyDescent="0.25"/>
    <row r="342092" customFormat="1" x14ac:dyDescent="0.25"/>
    <row r="342093" customFormat="1" x14ac:dyDescent="0.25"/>
    <row r="342094" customFormat="1" x14ac:dyDescent="0.25"/>
    <row r="342095" customFormat="1" x14ac:dyDescent="0.25"/>
    <row r="342096" customFormat="1" x14ac:dyDescent="0.25"/>
    <row r="342097" customFormat="1" x14ac:dyDescent="0.25"/>
    <row r="342098" customFormat="1" x14ac:dyDescent="0.25"/>
    <row r="342099" customFormat="1" x14ac:dyDescent="0.25"/>
    <row r="342100" customFormat="1" x14ac:dyDescent="0.25"/>
    <row r="342101" customFormat="1" x14ac:dyDescent="0.25"/>
    <row r="342102" customFormat="1" x14ac:dyDescent="0.25"/>
    <row r="342103" customFormat="1" x14ac:dyDescent="0.25"/>
    <row r="342104" customFormat="1" x14ac:dyDescent="0.25"/>
    <row r="342105" customFormat="1" x14ac:dyDescent="0.25"/>
    <row r="342106" customFormat="1" x14ac:dyDescent="0.25"/>
    <row r="342107" customFormat="1" x14ac:dyDescent="0.25"/>
    <row r="342108" customFormat="1" x14ac:dyDescent="0.25"/>
    <row r="342109" customFormat="1" x14ac:dyDescent="0.25"/>
    <row r="342110" customFormat="1" x14ac:dyDescent="0.25"/>
    <row r="342111" customFormat="1" x14ac:dyDescent="0.25"/>
    <row r="342112" customFormat="1" x14ac:dyDescent="0.25"/>
    <row r="342113" customFormat="1" x14ac:dyDescent="0.25"/>
    <row r="342114" customFormat="1" x14ac:dyDescent="0.25"/>
    <row r="342115" customFormat="1" x14ac:dyDescent="0.25"/>
    <row r="342116" customFormat="1" x14ac:dyDescent="0.25"/>
    <row r="342117" customFormat="1" x14ac:dyDescent="0.25"/>
    <row r="342118" customFormat="1" x14ac:dyDescent="0.25"/>
    <row r="342119" customFormat="1" x14ac:dyDescent="0.25"/>
    <row r="342120" customFormat="1" x14ac:dyDescent="0.25"/>
    <row r="342121" customFormat="1" x14ac:dyDescent="0.25"/>
    <row r="342122" customFormat="1" x14ac:dyDescent="0.25"/>
    <row r="342123" customFormat="1" x14ac:dyDescent="0.25"/>
    <row r="342124" customFormat="1" x14ac:dyDescent="0.25"/>
    <row r="342125" customFormat="1" x14ac:dyDescent="0.25"/>
    <row r="342126" customFormat="1" x14ac:dyDescent="0.25"/>
    <row r="342127" customFormat="1" x14ac:dyDescent="0.25"/>
    <row r="342128" customFormat="1" x14ac:dyDescent="0.25"/>
    <row r="342129" customFormat="1" x14ac:dyDescent="0.25"/>
    <row r="342130" customFormat="1" x14ac:dyDescent="0.25"/>
    <row r="342131" customFormat="1" x14ac:dyDescent="0.25"/>
    <row r="342132" customFormat="1" x14ac:dyDescent="0.25"/>
    <row r="342133" customFormat="1" x14ac:dyDescent="0.25"/>
    <row r="342134" customFormat="1" x14ac:dyDescent="0.25"/>
    <row r="342135" customFormat="1" x14ac:dyDescent="0.25"/>
    <row r="342136" customFormat="1" x14ac:dyDescent="0.25"/>
    <row r="342137" customFormat="1" x14ac:dyDescent="0.25"/>
    <row r="342138" customFormat="1" x14ac:dyDescent="0.25"/>
    <row r="342139" customFormat="1" x14ac:dyDescent="0.25"/>
    <row r="342140" customFormat="1" x14ac:dyDescent="0.25"/>
    <row r="342141" customFormat="1" x14ac:dyDescent="0.25"/>
    <row r="342142" customFormat="1" x14ac:dyDescent="0.25"/>
    <row r="342143" customFormat="1" x14ac:dyDescent="0.25"/>
    <row r="342144" customFormat="1" x14ac:dyDescent="0.25"/>
    <row r="342145" customFormat="1" x14ac:dyDescent="0.25"/>
    <row r="342146" customFormat="1" x14ac:dyDescent="0.25"/>
    <row r="342147" customFormat="1" x14ac:dyDescent="0.25"/>
    <row r="342148" customFormat="1" x14ac:dyDescent="0.25"/>
    <row r="342149" customFormat="1" x14ac:dyDescent="0.25"/>
    <row r="342150" customFormat="1" x14ac:dyDescent="0.25"/>
    <row r="342151" customFormat="1" x14ac:dyDescent="0.25"/>
    <row r="342152" customFormat="1" x14ac:dyDescent="0.25"/>
    <row r="342153" customFormat="1" x14ac:dyDescent="0.25"/>
    <row r="342154" customFormat="1" x14ac:dyDescent="0.25"/>
    <row r="342155" customFormat="1" x14ac:dyDescent="0.25"/>
    <row r="342156" customFormat="1" x14ac:dyDescent="0.25"/>
    <row r="342157" customFormat="1" x14ac:dyDescent="0.25"/>
    <row r="342158" customFormat="1" x14ac:dyDescent="0.25"/>
    <row r="342159" customFormat="1" x14ac:dyDescent="0.25"/>
    <row r="342160" customFormat="1" x14ac:dyDescent="0.25"/>
    <row r="342161" customFormat="1" x14ac:dyDescent="0.25"/>
    <row r="342162" customFormat="1" x14ac:dyDescent="0.25"/>
    <row r="342163" customFormat="1" x14ac:dyDescent="0.25"/>
    <row r="342164" customFormat="1" x14ac:dyDescent="0.25"/>
    <row r="342165" customFormat="1" x14ac:dyDescent="0.25"/>
    <row r="342166" customFormat="1" x14ac:dyDescent="0.25"/>
    <row r="342167" customFormat="1" x14ac:dyDescent="0.25"/>
    <row r="342168" customFormat="1" x14ac:dyDescent="0.25"/>
    <row r="342169" customFormat="1" x14ac:dyDescent="0.25"/>
    <row r="342170" customFormat="1" x14ac:dyDescent="0.25"/>
    <row r="342171" customFormat="1" x14ac:dyDescent="0.25"/>
    <row r="342172" customFormat="1" x14ac:dyDescent="0.25"/>
    <row r="342173" customFormat="1" x14ac:dyDescent="0.25"/>
    <row r="342174" customFormat="1" x14ac:dyDescent="0.25"/>
    <row r="342175" customFormat="1" x14ac:dyDescent="0.25"/>
    <row r="342176" customFormat="1" x14ac:dyDescent="0.25"/>
    <row r="342177" customFormat="1" x14ac:dyDescent="0.25"/>
    <row r="342178" customFormat="1" x14ac:dyDescent="0.25"/>
    <row r="342179" customFormat="1" x14ac:dyDescent="0.25"/>
    <row r="342180" customFormat="1" x14ac:dyDescent="0.25"/>
    <row r="342181" customFormat="1" x14ac:dyDescent="0.25"/>
    <row r="342182" customFormat="1" x14ac:dyDescent="0.25"/>
    <row r="342183" customFormat="1" x14ac:dyDescent="0.25"/>
    <row r="342184" customFormat="1" x14ac:dyDescent="0.25"/>
    <row r="342185" customFormat="1" x14ac:dyDescent="0.25"/>
    <row r="342186" customFormat="1" x14ac:dyDescent="0.25"/>
    <row r="342187" customFormat="1" x14ac:dyDescent="0.25"/>
    <row r="342188" customFormat="1" x14ac:dyDescent="0.25"/>
    <row r="342189" customFormat="1" x14ac:dyDescent="0.25"/>
    <row r="342190" customFormat="1" x14ac:dyDescent="0.25"/>
    <row r="342191" customFormat="1" x14ac:dyDescent="0.25"/>
    <row r="342192" customFormat="1" x14ac:dyDescent="0.25"/>
    <row r="342193" customFormat="1" x14ac:dyDescent="0.25"/>
    <row r="342194" customFormat="1" x14ac:dyDescent="0.25"/>
    <row r="342195" customFormat="1" x14ac:dyDescent="0.25"/>
    <row r="342196" customFormat="1" x14ac:dyDescent="0.25"/>
    <row r="342197" customFormat="1" x14ac:dyDescent="0.25"/>
    <row r="342198" customFormat="1" x14ac:dyDescent="0.25"/>
    <row r="342199" customFormat="1" x14ac:dyDescent="0.25"/>
    <row r="342200" customFormat="1" x14ac:dyDescent="0.25"/>
    <row r="342201" customFormat="1" x14ac:dyDescent="0.25"/>
    <row r="342202" customFormat="1" x14ac:dyDescent="0.25"/>
    <row r="342203" customFormat="1" x14ac:dyDescent="0.25"/>
    <row r="342204" customFormat="1" x14ac:dyDescent="0.25"/>
    <row r="342205" customFormat="1" x14ac:dyDescent="0.25"/>
    <row r="342206" customFormat="1" x14ac:dyDescent="0.25"/>
    <row r="342207" customFormat="1" x14ac:dyDescent="0.25"/>
    <row r="342208" customFormat="1" x14ac:dyDescent="0.25"/>
    <row r="342209" customFormat="1" x14ac:dyDescent="0.25"/>
    <row r="342210" customFormat="1" x14ac:dyDescent="0.25"/>
    <row r="342211" customFormat="1" x14ac:dyDescent="0.25"/>
    <row r="342212" customFormat="1" x14ac:dyDescent="0.25"/>
    <row r="342213" customFormat="1" x14ac:dyDescent="0.25"/>
    <row r="342214" customFormat="1" x14ac:dyDescent="0.25"/>
    <row r="342215" customFormat="1" x14ac:dyDescent="0.25"/>
    <row r="342216" customFormat="1" x14ac:dyDescent="0.25"/>
    <row r="342217" customFormat="1" x14ac:dyDescent="0.25"/>
    <row r="342218" customFormat="1" x14ac:dyDescent="0.25"/>
    <row r="342219" customFormat="1" x14ac:dyDescent="0.25"/>
    <row r="342220" customFormat="1" x14ac:dyDescent="0.25"/>
    <row r="342221" customFormat="1" x14ac:dyDescent="0.25"/>
    <row r="342222" customFormat="1" x14ac:dyDescent="0.25"/>
    <row r="342223" customFormat="1" x14ac:dyDescent="0.25"/>
    <row r="342224" customFormat="1" x14ac:dyDescent="0.25"/>
    <row r="342225" customFormat="1" x14ac:dyDescent="0.25"/>
    <row r="342226" customFormat="1" x14ac:dyDescent="0.25"/>
    <row r="342227" customFormat="1" x14ac:dyDescent="0.25"/>
    <row r="342228" customFormat="1" x14ac:dyDescent="0.25"/>
    <row r="342229" customFormat="1" x14ac:dyDescent="0.25"/>
    <row r="342230" customFormat="1" x14ac:dyDescent="0.25"/>
    <row r="342231" customFormat="1" x14ac:dyDescent="0.25"/>
    <row r="342232" customFormat="1" x14ac:dyDescent="0.25"/>
    <row r="342233" customFormat="1" x14ac:dyDescent="0.25"/>
    <row r="342234" customFormat="1" x14ac:dyDescent="0.25"/>
    <row r="342235" customFormat="1" x14ac:dyDescent="0.25"/>
    <row r="342236" customFormat="1" x14ac:dyDescent="0.25"/>
    <row r="342237" customFormat="1" x14ac:dyDescent="0.25"/>
    <row r="342238" customFormat="1" x14ac:dyDescent="0.25"/>
    <row r="342239" customFormat="1" x14ac:dyDescent="0.25"/>
    <row r="342240" customFormat="1" x14ac:dyDescent="0.25"/>
    <row r="342241" customFormat="1" x14ac:dyDescent="0.25"/>
    <row r="342242" customFormat="1" x14ac:dyDescent="0.25"/>
    <row r="342243" customFormat="1" x14ac:dyDescent="0.25"/>
    <row r="342244" customFormat="1" x14ac:dyDescent="0.25"/>
    <row r="342245" customFormat="1" x14ac:dyDescent="0.25"/>
    <row r="342246" customFormat="1" x14ac:dyDescent="0.25"/>
    <row r="342247" customFormat="1" x14ac:dyDescent="0.25"/>
    <row r="342248" customFormat="1" x14ac:dyDescent="0.25"/>
    <row r="342249" customFormat="1" x14ac:dyDescent="0.25"/>
    <row r="342250" customFormat="1" x14ac:dyDescent="0.25"/>
    <row r="342251" customFormat="1" x14ac:dyDescent="0.25"/>
    <row r="342252" customFormat="1" x14ac:dyDescent="0.25"/>
    <row r="342253" customFormat="1" x14ac:dyDescent="0.25"/>
    <row r="342254" customFormat="1" x14ac:dyDescent="0.25"/>
    <row r="342255" customFormat="1" x14ac:dyDescent="0.25"/>
    <row r="342256" customFormat="1" x14ac:dyDescent="0.25"/>
    <row r="342257" customFormat="1" x14ac:dyDescent="0.25"/>
    <row r="342258" customFormat="1" x14ac:dyDescent="0.25"/>
    <row r="342259" customFormat="1" x14ac:dyDescent="0.25"/>
    <row r="342260" customFormat="1" x14ac:dyDescent="0.25"/>
    <row r="342261" customFormat="1" x14ac:dyDescent="0.25"/>
    <row r="342262" customFormat="1" x14ac:dyDescent="0.25"/>
    <row r="342263" customFormat="1" x14ac:dyDescent="0.25"/>
    <row r="342264" customFormat="1" x14ac:dyDescent="0.25"/>
    <row r="342265" customFormat="1" x14ac:dyDescent="0.25"/>
    <row r="342266" customFormat="1" x14ac:dyDescent="0.25"/>
    <row r="342267" customFormat="1" x14ac:dyDescent="0.25"/>
    <row r="342268" customFormat="1" x14ac:dyDescent="0.25"/>
    <row r="342269" customFormat="1" x14ac:dyDescent="0.25"/>
    <row r="342270" customFormat="1" x14ac:dyDescent="0.25"/>
    <row r="342271" customFormat="1" x14ac:dyDescent="0.25"/>
    <row r="342272" customFormat="1" x14ac:dyDescent="0.25"/>
    <row r="342273" customFormat="1" x14ac:dyDescent="0.25"/>
    <row r="342274" customFormat="1" x14ac:dyDescent="0.25"/>
    <row r="342275" customFormat="1" x14ac:dyDescent="0.25"/>
    <row r="342276" customFormat="1" x14ac:dyDescent="0.25"/>
    <row r="342277" customFormat="1" x14ac:dyDescent="0.25"/>
    <row r="342278" customFormat="1" x14ac:dyDescent="0.25"/>
    <row r="342279" customFormat="1" x14ac:dyDescent="0.25"/>
    <row r="342280" customFormat="1" x14ac:dyDescent="0.25"/>
    <row r="342281" customFormat="1" x14ac:dyDescent="0.25"/>
    <row r="342282" customFormat="1" x14ac:dyDescent="0.25"/>
    <row r="342283" customFormat="1" x14ac:dyDescent="0.25"/>
    <row r="342284" customFormat="1" x14ac:dyDescent="0.25"/>
    <row r="342285" customFormat="1" x14ac:dyDescent="0.25"/>
    <row r="342286" customFormat="1" x14ac:dyDescent="0.25"/>
    <row r="342287" customFormat="1" x14ac:dyDescent="0.25"/>
    <row r="342288" customFormat="1" x14ac:dyDescent="0.25"/>
    <row r="342289" customFormat="1" x14ac:dyDescent="0.25"/>
    <row r="342290" customFormat="1" x14ac:dyDescent="0.25"/>
    <row r="342291" customFormat="1" x14ac:dyDescent="0.25"/>
    <row r="342292" customFormat="1" x14ac:dyDescent="0.25"/>
    <row r="342293" customFormat="1" x14ac:dyDescent="0.25"/>
    <row r="342294" customFormat="1" x14ac:dyDescent="0.25"/>
    <row r="342295" customFormat="1" x14ac:dyDescent="0.25"/>
    <row r="342296" customFormat="1" x14ac:dyDescent="0.25"/>
    <row r="342297" customFormat="1" x14ac:dyDescent="0.25"/>
    <row r="342298" customFormat="1" x14ac:dyDescent="0.25"/>
    <row r="342299" customFormat="1" x14ac:dyDescent="0.25"/>
    <row r="342300" customFormat="1" x14ac:dyDescent="0.25"/>
    <row r="342301" customFormat="1" x14ac:dyDescent="0.25"/>
    <row r="342302" customFormat="1" x14ac:dyDescent="0.25"/>
    <row r="342303" customFormat="1" x14ac:dyDescent="0.25"/>
    <row r="342304" customFormat="1" x14ac:dyDescent="0.25"/>
    <row r="342305" customFormat="1" x14ac:dyDescent="0.25"/>
    <row r="342306" customFormat="1" x14ac:dyDescent="0.25"/>
    <row r="342307" customFormat="1" x14ac:dyDescent="0.25"/>
    <row r="342308" customFormat="1" x14ac:dyDescent="0.25"/>
    <row r="342309" customFormat="1" x14ac:dyDescent="0.25"/>
    <row r="342310" customFormat="1" x14ac:dyDescent="0.25"/>
    <row r="342311" customFormat="1" x14ac:dyDescent="0.25"/>
    <row r="342312" customFormat="1" x14ac:dyDescent="0.25"/>
    <row r="342313" customFormat="1" x14ac:dyDescent="0.25"/>
    <row r="342314" customFormat="1" x14ac:dyDescent="0.25"/>
    <row r="342315" customFormat="1" x14ac:dyDescent="0.25"/>
    <row r="342316" customFormat="1" x14ac:dyDescent="0.25"/>
    <row r="342317" customFormat="1" x14ac:dyDescent="0.25"/>
    <row r="342318" customFormat="1" x14ac:dyDescent="0.25"/>
    <row r="342319" customFormat="1" x14ac:dyDescent="0.25"/>
    <row r="342320" customFormat="1" x14ac:dyDescent="0.25"/>
    <row r="342321" customFormat="1" x14ac:dyDescent="0.25"/>
    <row r="342322" customFormat="1" x14ac:dyDescent="0.25"/>
    <row r="342323" customFormat="1" x14ac:dyDescent="0.25"/>
    <row r="342324" customFormat="1" x14ac:dyDescent="0.25"/>
    <row r="342325" customFormat="1" x14ac:dyDescent="0.25"/>
    <row r="342326" customFormat="1" x14ac:dyDescent="0.25"/>
    <row r="342327" customFormat="1" x14ac:dyDescent="0.25"/>
    <row r="342328" customFormat="1" x14ac:dyDescent="0.25"/>
    <row r="342329" customFormat="1" x14ac:dyDescent="0.25"/>
    <row r="342330" customFormat="1" x14ac:dyDescent="0.25"/>
    <row r="342331" customFormat="1" x14ac:dyDescent="0.25"/>
    <row r="342332" customFormat="1" x14ac:dyDescent="0.25"/>
    <row r="342333" customFormat="1" x14ac:dyDescent="0.25"/>
    <row r="342334" customFormat="1" x14ac:dyDescent="0.25"/>
    <row r="342335" customFormat="1" x14ac:dyDescent="0.25"/>
    <row r="342336" customFormat="1" x14ac:dyDescent="0.25"/>
    <row r="342337" customFormat="1" x14ac:dyDescent="0.25"/>
    <row r="342338" customFormat="1" x14ac:dyDescent="0.25"/>
    <row r="342339" customFormat="1" x14ac:dyDescent="0.25"/>
    <row r="342340" customFormat="1" x14ac:dyDescent="0.25"/>
    <row r="342341" customFormat="1" x14ac:dyDescent="0.25"/>
    <row r="342342" customFormat="1" x14ac:dyDescent="0.25"/>
    <row r="342343" customFormat="1" x14ac:dyDescent="0.25"/>
    <row r="342344" customFormat="1" x14ac:dyDescent="0.25"/>
    <row r="342345" customFormat="1" x14ac:dyDescent="0.25"/>
    <row r="342346" customFormat="1" x14ac:dyDescent="0.25"/>
    <row r="342347" customFormat="1" x14ac:dyDescent="0.25"/>
    <row r="342348" customFormat="1" x14ac:dyDescent="0.25"/>
    <row r="342349" customFormat="1" x14ac:dyDescent="0.25"/>
    <row r="342350" customFormat="1" x14ac:dyDescent="0.25"/>
    <row r="342351" customFormat="1" x14ac:dyDescent="0.25"/>
    <row r="342352" customFormat="1" x14ac:dyDescent="0.25"/>
    <row r="342353" customFormat="1" x14ac:dyDescent="0.25"/>
    <row r="342354" customFormat="1" x14ac:dyDescent="0.25"/>
    <row r="342355" customFormat="1" x14ac:dyDescent="0.25"/>
    <row r="342356" customFormat="1" x14ac:dyDescent="0.25"/>
    <row r="342357" customFormat="1" x14ac:dyDescent="0.25"/>
    <row r="342358" customFormat="1" x14ac:dyDescent="0.25"/>
    <row r="342359" customFormat="1" x14ac:dyDescent="0.25"/>
    <row r="342360" customFormat="1" x14ac:dyDescent="0.25"/>
    <row r="342361" customFormat="1" x14ac:dyDescent="0.25"/>
    <row r="342362" customFormat="1" x14ac:dyDescent="0.25"/>
    <row r="342363" customFormat="1" x14ac:dyDescent="0.25"/>
    <row r="342364" customFormat="1" x14ac:dyDescent="0.25"/>
    <row r="342365" customFormat="1" x14ac:dyDescent="0.25"/>
    <row r="342366" customFormat="1" x14ac:dyDescent="0.25"/>
    <row r="342367" customFormat="1" x14ac:dyDescent="0.25"/>
    <row r="342368" customFormat="1" x14ac:dyDescent="0.25"/>
    <row r="342369" customFormat="1" x14ac:dyDescent="0.25"/>
    <row r="342370" customFormat="1" x14ac:dyDescent="0.25"/>
    <row r="342371" customFormat="1" x14ac:dyDescent="0.25"/>
    <row r="342372" customFormat="1" x14ac:dyDescent="0.25"/>
    <row r="342373" customFormat="1" x14ac:dyDescent="0.25"/>
    <row r="342374" customFormat="1" x14ac:dyDescent="0.25"/>
    <row r="342375" customFormat="1" x14ac:dyDescent="0.25"/>
    <row r="342376" customFormat="1" x14ac:dyDescent="0.25"/>
    <row r="342377" customFormat="1" x14ac:dyDescent="0.25"/>
    <row r="342378" customFormat="1" x14ac:dyDescent="0.25"/>
    <row r="342379" customFormat="1" x14ac:dyDescent="0.25"/>
    <row r="342380" customFormat="1" x14ac:dyDescent="0.25"/>
    <row r="342381" customFormat="1" x14ac:dyDescent="0.25"/>
    <row r="342382" customFormat="1" x14ac:dyDescent="0.25"/>
    <row r="342383" customFormat="1" x14ac:dyDescent="0.25"/>
    <row r="342384" customFormat="1" x14ac:dyDescent="0.25"/>
    <row r="342385" customFormat="1" x14ac:dyDescent="0.25"/>
    <row r="342386" customFormat="1" x14ac:dyDescent="0.25"/>
    <row r="342387" customFormat="1" x14ac:dyDescent="0.25"/>
    <row r="342388" customFormat="1" x14ac:dyDescent="0.25"/>
    <row r="342389" customFormat="1" x14ac:dyDescent="0.25"/>
    <row r="342390" customFormat="1" x14ac:dyDescent="0.25"/>
    <row r="342391" customFormat="1" x14ac:dyDescent="0.25"/>
    <row r="342392" customFormat="1" x14ac:dyDescent="0.25"/>
    <row r="342393" customFormat="1" x14ac:dyDescent="0.25"/>
    <row r="342394" customFormat="1" x14ac:dyDescent="0.25"/>
    <row r="342395" customFormat="1" x14ac:dyDescent="0.25"/>
    <row r="342396" customFormat="1" x14ac:dyDescent="0.25"/>
    <row r="342397" customFormat="1" x14ac:dyDescent="0.25"/>
    <row r="342398" customFormat="1" x14ac:dyDescent="0.25"/>
    <row r="342399" customFormat="1" x14ac:dyDescent="0.25"/>
    <row r="342400" customFormat="1" x14ac:dyDescent="0.25"/>
    <row r="342401" customFormat="1" x14ac:dyDescent="0.25"/>
    <row r="342402" customFormat="1" x14ac:dyDescent="0.25"/>
    <row r="342403" customFormat="1" x14ac:dyDescent="0.25"/>
    <row r="342404" customFormat="1" x14ac:dyDescent="0.25"/>
    <row r="342405" customFormat="1" x14ac:dyDescent="0.25"/>
    <row r="342406" customFormat="1" x14ac:dyDescent="0.25"/>
    <row r="342407" customFormat="1" x14ac:dyDescent="0.25"/>
    <row r="342408" customFormat="1" x14ac:dyDescent="0.25"/>
    <row r="342409" customFormat="1" x14ac:dyDescent="0.25"/>
    <row r="342410" customFormat="1" x14ac:dyDescent="0.25"/>
    <row r="342411" customFormat="1" x14ac:dyDescent="0.25"/>
    <row r="342412" customFormat="1" x14ac:dyDescent="0.25"/>
    <row r="342413" customFormat="1" x14ac:dyDescent="0.25"/>
    <row r="342414" customFormat="1" x14ac:dyDescent="0.25"/>
    <row r="342415" customFormat="1" x14ac:dyDescent="0.25"/>
    <row r="342416" customFormat="1" x14ac:dyDescent="0.25"/>
    <row r="342417" customFormat="1" x14ac:dyDescent="0.25"/>
    <row r="342418" customFormat="1" x14ac:dyDescent="0.25"/>
    <row r="342419" customFormat="1" x14ac:dyDescent="0.25"/>
    <row r="342420" customFormat="1" x14ac:dyDescent="0.25"/>
    <row r="342421" customFormat="1" x14ac:dyDescent="0.25"/>
    <row r="342422" customFormat="1" x14ac:dyDescent="0.25"/>
    <row r="342423" customFormat="1" x14ac:dyDescent="0.25"/>
    <row r="342424" customFormat="1" x14ac:dyDescent="0.25"/>
    <row r="342425" customFormat="1" x14ac:dyDescent="0.25"/>
    <row r="342426" customFormat="1" x14ac:dyDescent="0.25"/>
    <row r="342427" customFormat="1" x14ac:dyDescent="0.25"/>
    <row r="342428" customFormat="1" x14ac:dyDescent="0.25"/>
    <row r="342429" customFormat="1" x14ac:dyDescent="0.25"/>
    <row r="342430" customFormat="1" x14ac:dyDescent="0.25"/>
    <row r="342431" customFormat="1" x14ac:dyDescent="0.25"/>
    <row r="342432" customFormat="1" x14ac:dyDescent="0.25"/>
    <row r="342433" customFormat="1" x14ac:dyDescent="0.25"/>
    <row r="342434" customFormat="1" x14ac:dyDescent="0.25"/>
    <row r="342435" customFormat="1" x14ac:dyDescent="0.25"/>
    <row r="342436" customFormat="1" x14ac:dyDescent="0.25"/>
    <row r="342437" customFormat="1" x14ac:dyDescent="0.25"/>
    <row r="342438" customFormat="1" x14ac:dyDescent="0.25"/>
    <row r="342439" customFormat="1" x14ac:dyDescent="0.25"/>
    <row r="342440" customFormat="1" x14ac:dyDescent="0.25"/>
    <row r="342441" customFormat="1" x14ac:dyDescent="0.25"/>
    <row r="342442" customFormat="1" x14ac:dyDescent="0.25"/>
    <row r="342443" customFormat="1" x14ac:dyDescent="0.25"/>
    <row r="342444" customFormat="1" x14ac:dyDescent="0.25"/>
    <row r="342445" customFormat="1" x14ac:dyDescent="0.25"/>
    <row r="342446" customFormat="1" x14ac:dyDescent="0.25"/>
    <row r="342447" customFormat="1" x14ac:dyDescent="0.25"/>
    <row r="342448" customFormat="1" x14ac:dyDescent="0.25"/>
    <row r="342449" customFormat="1" x14ac:dyDescent="0.25"/>
    <row r="342450" customFormat="1" x14ac:dyDescent="0.25"/>
    <row r="342451" customFormat="1" x14ac:dyDescent="0.25"/>
    <row r="342452" customFormat="1" x14ac:dyDescent="0.25"/>
    <row r="342453" customFormat="1" x14ac:dyDescent="0.25"/>
    <row r="342454" customFormat="1" x14ac:dyDescent="0.25"/>
    <row r="342455" customFormat="1" x14ac:dyDescent="0.25"/>
    <row r="342456" customFormat="1" x14ac:dyDescent="0.25"/>
    <row r="342457" customFormat="1" x14ac:dyDescent="0.25"/>
    <row r="342458" customFormat="1" x14ac:dyDescent="0.25"/>
    <row r="342459" customFormat="1" x14ac:dyDescent="0.25"/>
    <row r="342460" customFormat="1" x14ac:dyDescent="0.25"/>
    <row r="342461" customFormat="1" x14ac:dyDescent="0.25"/>
    <row r="342462" customFormat="1" x14ac:dyDescent="0.25"/>
    <row r="342463" customFormat="1" x14ac:dyDescent="0.25"/>
    <row r="342464" customFormat="1" x14ac:dyDescent="0.25"/>
    <row r="342465" customFormat="1" x14ac:dyDescent="0.25"/>
    <row r="342466" customFormat="1" x14ac:dyDescent="0.25"/>
    <row r="342467" customFormat="1" x14ac:dyDescent="0.25"/>
    <row r="342468" customFormat="1" x14ac:dyDescent="0.25"/>
    <row r="342469" customFormat="1" x14ac:dyDescent="0.25"/>
    <row r="342470" customFormat="1" x14ac:dyDescent="0.25"/>
    <row r="342471" customFormat="1" x14ac:dyDescent="0.25"/>
    <row r="342472" customFormat="1" x14ac:dyDescent="0.25"/>
    <row r="342473" customFormat="1" x14ac:dyDescent="0.25"/>
    <row r="342474" customFormat="1" x14ac:dyDescent="0.25"/>
    <row r="342475" customFormat="1" x14ac:dyDescent="0.25"/>
    <row r="342476" customFormat="1" x14ac:dyDescent="0.25"/>
    <row r="342477" customFormat="1" x14ac:dyDescent="0.25"/>
    <row r="342478" customFormat="1" x14ac:dyDescent="0.25"/>
    <row r="342479" customFormat="1" x14ac:dyDescent="0.25"/>
    <row r="342480" customFormat="1" x14ac:dyDescent="0.25"/>
    <row r="342481" customFormat="1" x14ac:dyDescent="0.25"/>
    <row r="342482" customFormat="1" x14ac:dyDescent="0.25"/>
    <row r="342483" customFormat="1" x14ac:dyDescent="0.25"/>
    <row r="342484" customFormat="1" x14ac:dyDescent="0.25"/>
    <row r="342485" customFormat="1" x14ac:dyDescent="0.25"/>
    <row r="342486" customFormat="1" x14ac:dyDescent="0.25"/>
    <row r="342487" customFormat="1" x14ac:dyDescent="0.25"/>
    <row r="342488" customFormat="1" x14ac:dyDescent="0.25"/>
    <row r="342489" customFormat="1" x14ac:dyDescent="0.25"/>
    <row r="342490" customFormat="1" x14ac:dyDescent="0.25"/>
    <row r="342491" customFormat="1" x14ac:dyDescent="0.25"/>
    <row r="342492" customFormat="1" x14ac:dyDescent="0.25"/>
    <row r="342493" customFormat="1" x14ac:dyDescent="0.25"/>
    <row r="342494" customFormat="1" x14ac:dyDescent="0.25"/>
    <row r="342495" customFormat="1" x14ac:dyDescent="0.25"/>
    <row r="342496" customFormat="1" x14ac:dyDescent="0.25"/>
    <row r="342497" customFormat="1" x14ac:dyDescent="0.25"/>
    <row r="342498" customFormat="1" x14ac:dyDescent="0.25"/>
    <row r="342499" customFormat="1" x14ac:dyDescent="0.25"/>
    <row r="342500" customFormat="1" x14ac:dyDescent="0.25"/>
    <row r="342501" customFormat="1" x14ac:dyDescent="0.25"/>
    <row r="342502" customFormat="1" x14ac:dyDescent="0.25"/>
    <row r="342503" customFormat="1" x14ac:dyDescent="0.25"/>
    <row r="342504" customFormat="1" x14ac:dyDescent="0.25"/>
    <row r="342505" customFormat="1" x14ac:dyDescent="0.25"/>
    <row r="342506" customFormat="1" x14ac:dyDescent="0.25"/>
    <row r="342507" customFormat="1" x14ac:dyDescent="0.25"/>
    <row r="342508" customFormat="1" x14ac:dyDescent="0.25"/>
    <row r="342509" customFormat="1" x14ac:dyDescent="0.25"/>
    <row r="342510" customFormat="1" x14ac:dyDescent="0.25"/>
    <row r="342511" customFormat="1" x14ac:dyDescent="0.25"/>
    <row r="342512" customFormat="1" x14ac:dyDescent="0.25"/>
    <row r="342513" customFormat="1" x14ac:dyDescent="0.25"/>
    <row r="342514" customFormat="1" x14ac:dyDescent="0.25"/>
    <row r="342515" customFormat="1" x14ac:dyDescent="0.25"/>
    <row r="342516" customFormat="1" x14ac:dyDescent="0.25"/>
    <row r="342517" customFormat="1" x14ac:dyDescent="0.25"/>
    <row r="342518" customFormat="1" x14ac:dyDescent="0.25"/>
    <row r="342519" customFormat="1" x14ac:dyDescent="0.25"/>
    <row r="342520" customFormat="1" x14ac:dyDescent="0.25"/>
    <row r="342521" customFormat="1" x14ac:dyDescent="0.25"/>
    <row r="342522" customFormat="1" x14ac:dyDescent="0.25"/>
    <row r="342523" customFormat="1" x14ac:dyDescent="0.25"/>
    <row r="342524" customFormat="1" x14ac:dyDescent="0.25"/>
    <row r="342525" customFormat="1" x14ac:dyDescent="0.25"/>
    <row r="342526" customFormat="1" x14ac:dyDescent="0.25"/>
    <row r="342527" customFormat="1" x14ac:dyDescent="0.25"/>
    <row r="342528" customFormat="1" x14ac:dyDescent="0.25"/>
    <row r="342529" customFormat="1" x14ac:dyDescent="0.25"/>
    <row r="342530" customFormat="1" x14ac:dyDescent="0.25"/>
    <row r="342531" customFormat="1" x14ac:dyDescent="0.25"/>
    <row r="342532" customFormat="1" x14ac:dyDescent="0.25"/>
    <row r="342533" customFormat="1" x14ac:dyDescent="0.25"/>
    <row r="342534" customFormat="1" x14ac:dyDescent="0.25"/>
    <row r="342535" customFormat="1" x14ac:dyDescent="0.25"/>
    <row r="342536" customFormat="1" x14ac:dyDescent="0.25"/>
    <row r="342537" customFormat="1" x14ac:dyDescent="0.25"/>
    <row r="342538" customFormat="1" x14ac:dyDescent="0.25"/>
    <row r="342539" customFormat="1" x14ac:dyDescent="0.25"/>
    <row r="342540" customFormat="1" x14ac:dyDescent="0.25"/>
    <row r="342541" customFormat="1" x14ac:dyDescent="0.25"/>
    <row r="342542" customFormat="1" x14ac:dyDescent="0.25"/>
    <row r="342543" customFormat="1" x14ac:dyDescent="0.25"/>
    <row r="342544" customFormat="1" x14ac:dyDescent="0.25"/>
    <row r="342545" customFormat="1" x14ac:dyDescent="0.25"/>
    <row r="342546" customFormat="1" x14ac:dyDescent="0.25"/>
    <row r="342547" customFormat="1" x14ac:dyDescent="0.25"/>
    <row r="342548" customFormat="1" x14ac:dyDescent="0.25"/>
    <row r="342549" customFormat="1" x14ac:dyDescent="0.25"/>
    <row r="342550" customFormat="1" x14ac:dyDescent="0.25"/>
    <row r="342551" customFormat="1" x14ac:dyDescent="0.25"/>
    <row r="342552" customFormat="1" x14ac:dyDescent="0.25"/>
    <row r="342553" customFormat="1" x14ac:dyDescent="0.25"/>
    <row r="342554" customFormat="1" x14ac:dyDescent="0.25"/>
    <row r="342555" customFormat="1" x14ac:dyDescent="0.25"/>
    <row r="342556" customFormat="1" x14ac:dyDescent="0.25"/>
    <row r="342557" customFormat="1" x14ac:dyDescent="0.25"/>
    <row r="342558" customFormat="1" x14ac:dyDescent="0.25"/>
    <row r="342559" customFormat="1" x14ac:dyDescent="0.25"/>
    <row r="342560" customFormat="1" x14ac:dyDescent="0.25"/>
    <row r="342561" customFormat="1" x14ac:dyDescent="0.25"/>
    <row r="342562" customFormat="1" x14ac:dyDescent="0.25"/>
    <row r="342563" customFormat="1" x14ac:dyDescent="0.25"/>
    <row r="342564" customFormat="1" x14ac:dyDescent="0.25"/>
    <row r="342565" customFormat="1" x14ac:dyDescent="0.25"/>
    <row r="342566" customFormat="1" x14ac:dyDescent="0.25"/>
    <row r="342567" customFormat="1" x14ac:dyDescent="0.25"/>
    <row r="342568" customFormat="1" x14ac:dyDescent="0.25"/>
    <row r="342569" customFormat="1" x14ac:dyDescent="0.25"/>
    <row r="342570" customFormat="1" x14ac:dyDescent="0.25"/>
    <row r="342571" customFormat="1" x14ac:dyDescent="0.25"/>
    <row r="342572" customFormat="1" x14ac:dyDescent="0.25"/>
    <row r="342573" customFormat="1" x14ac:dyDescent="0.25"/>
    <row r="342574" customFormat="1" x14ac:dyDescent="0.25"/>
    <row r="342575" customFormat="1" x14ac:dyDescent="0.25"/>
    <row r="342576" customFormat="1" x14ac:dyDescent="0.25"/>
    <row r="342577" customFormat="1" x14ac:dyDescent="0.25"/>
    <row r="342578" customFormat="1" x14ac:dyDescent="0.25"/>
    <row r="342579" customFormat="1" x14ac:dyDescent="0.25"/>
    <row r="342580" customFormat="1" x14ac:dyDescent="0.25"/>
    <row r="342581" customFormat="1" x14ac:dyDescent="0.25"/>
    <row r="342582" customFormat="1" x14ac:dyDescent="0.25"/>
    <row r="342583" customFormat="1" x14ac:dyDescent="0.25"/>
    <row r="342584" customFormat="1" x14ac:dyDescent="0.25"/>
    <row r="342585" customFormat="1" x14ac:dyDescent="0.25"/>
    <row r="342586" customFormat="1" x14ac:dyDescent="0.25"/>
    <row r="342587" customFormat="1" x14ac:dyDescent="0.25"/>
    <row r="342588" customFormat="1" x14ac:dyDescent="0.25"/>
    <row r="342589" customFormat="1" x14ac:dyDescent="0.25"/>
    <row r="342590" customFormat="1" x14ac:dyDescent="0.25"/>
    <row r="342591" customFormat="1" x14ac:dyDescent="0.25"/>
    <row r="342592" customFormat="1" x14ac:dyDescent="0.25"/>
    <row r="342593" customFormat="1" x14ac:dyDescent="0.25"/>
    <row r="342594" customFormat="1" x14ac:dyDescent="0.25"/>
    <row r="342595" customFormat="1" x14ac:dyDescent="0.25"/>
    <row r="342596" customFormat="1" x14ac:dyDescent="0.25"/>
    <row r="342597" customFormat="1" x14ac:dyDescent="0.25"/>
    <row r="342598" customFormat="1" x14ac:dyDescent="0.25"/>
    <row r="342599" customFormat="1" x14ac:dyDescent="0.25"/>
    <row r="342600" customFormat="1" x14ac:dyDescent="0.25"/>
    <row r="342601" customFormat="1" x14ac:dyDescent="0.25"/>
    <row r="342602" customFormat="1" x14ac:dyDescent="0.25"/>
    <row r="342603" customFormat="1" x14ac:dyDescent="0.25"/>
    <row r="342604" customFormat="1" x14ac:dyDescent="0.25"/>
    <row r="342605" customFormat="1" x14ac:dyDescent="0.25"/>
    <row r="342606" customFormat="1" x14ac:dyDescent="0.25"/>
    <row r="342607" customFormat="1" x14ac:dyDescent="0.25"/>
    <row r="342608" customFormat="1" x14ac:dyDescent="0.25"/>
    <row r="342609" customFormat="1" x14ac:dyDescent="0.25"/>
    <row r="342610" customFormat="1" x14ac:dyDescent="0.25"/>
    <row r="342611" customFormat="1" x14ac:dyDescent="0.25"/>
    <row r="342612" customFormat="1" x14ac:dyDescent="0.25"/>
    <row r="342613" customFormat="1" x14ac:dyDescent="0.25"/>
    <row r="342614" customFormat="1" x14ac:dyDescent="0.25"/>
    <row r="342615" customFormat="1" x14ac:dyDescent="0.25"/>
    <row r="342616" customFormat="1" x14ac:dyDescent="0.25"/>
    <row r="342617" customFormat="1" x14ac:dyDescent="0.25"/>
    <row r="342618" customFormat="1" x14ac:dyDescent="0.25"/>
    <row r="342619" customFormat="1" x14ac:dyDescent="0.25"/>
    <row r="342620" customFormat="1" x14ac:dyDescent="0.25"/>
    <row r="342621" customFormat="1" x14ac:dyDescent="0.25"/>
    <row r="342622" customFormat="1" x14ac:dyDescent="0.25"/>
    <row r="342623" customFormat="1" x14ac:dyDescent="0.25"/>
    <row r="342624" customFormat="1" x14ac:dyDescent="0.25"/>
    <row r="342625" customFormat="1" x14ac:dyDescent="0.25"/>
    <row r="342626" customFormat="1" x14ac:dyDescent="0.25"/>
    <row r="342627" customFormat="1" x14ac:dyDescent="0.25"/>
    <row r="342628" customFormat="1" x14ac:dyDescent="0.25"/>
    <row r="342629" customFormat="1" x14ac:dyDescent="0.25"/>
    <row r="342630" customFormat="1" x14ac:dyDescent="0.25"/>
    <row r="342631" customFormat="1" x14ac:dyDescent="0.25"/>
    <row r="342632" customFormat="1" x14ac:dyDescent="0.25"/>
    <row r="342633" customFormat="1" x14ac:dyDescent="0.25"/>
    <row r="342634" customFormat="1" x14ac:dyDescent="0.25"/>
    <row r="342635" customFormat="1" x14ac:dyDescent="0.25"/>
    <row r="342636" customFormat="1" x14ac:dyDescent="0.25"/>
    <row r="342637" customFormat="1" x14ac:dyDescent="0.25"/>
    <row r="342638" customFormat="1" x14ac:dyDescent="0.25"/>
    <row r="342639" customFormat="1" x14ac:dyDescent="0.25"/>
    <row r="342640" customFormat="1" x14ac:dyDescent="0.25"/>
    <row r="342641" customFormat="1" x14ac:dyDescent="0.25"/>
    <row r="342642" customFormat="1" x14ac:dyDescent="0.25"/>
    <row r="342643" customFormat="1" x14ac:dyDescent="0.25"/>
    <row r="342644" customFormat="1" x14ac:dyDescent="0.25"/>
    <row r="342645" customFormat="1" x14ac:dyDescent="0.25"/>
    <row r="342646" customFormat="1" x14ac:dyDescent="0.25"/>
    <row r="342647" customFormat="1" x14ac:dyDescent="0.25"/>
    <row r="342648" customFormat="1" x14ac:dyDescent="0.25"/>
    <row r="342649" customFormat="1" x14ac:dyDescent="0.25"/>
    <row r="342650" customFormat="1" x14ac:dyDescent="0.25"/>
    <row r="342651" customFormat="1" x14ac:dyDescent="0.25"/>
    <row r="342652" customFormat="1" x14ac:dyDescent="0.25"/>
    <row r="342653" customFormat="1" x14ac:dyDescent="0.25"/>
    <row r="342654" customFormat="1" x14ac:dyDescent="0.25"/>
    <row r="342655" customFormat="1" x14ac:dyDescent="0.25"/>
    <row r="342656" customFormat="1" x14ac:dyDescent="0.25"/>
    <row r="342657" customFormat="1" x14ac:dyDescent="0.25"/>
    <row r="342658" customFormat="1" x14ac:dyDescent="0.25"/>
    <row r="342659" customFormat="1" x14ac:dyDescent="0.25"/>
    <row r="342660" customFormat="1" x14ac:dyDescent="0.25"/>
    <row r="342661" customFormat="1" x14ac:dyDescent="0.25"/>
    <row r="342662" customFormat="1" x14ac:dyDescent="0.25"/>
    <row r="342663" customFormat="1" x14ac:dyDescent="0.25"/>
    <row r="342664" customFormat="1" x14ac:dyDescent="0.25"/>
    <row r="342665" customFormat="1" x14ac:dyDescent="0.25"/>
    <row r="342666" customFormat="1" x14ac:dyDescent="0.25"/>
    <row r="342667" customFormat="1" x14ac:dyDescent="0.25"/>
    <row r="342668" customFormat="1" x14ac:dyDescent="0.25"/>
    <row r="342669" customFormat="1" x14ac:dyDescent="0.25"/>
    <row r="342670" customFormat="1" x14ac:dyDescent="0.25"/>
    <row r="342671" customFormat="1" x14ac:dyDescent="0.25"/>
    <row r="342672" customFormat="1" x14ac:dyDescent="0.25"/>
    <row r="342673" customFormat="1" x14ac:dyDescent="0.25"/>
    <row r="342674" customFormat="1" x14ac:dyDescent="0.25"/>
    <row r="342675" customFormat="1" x14ac:dyDescent="0.25"/>
    <row r="342676" customFormat="1" x14ac:dyDescent="0.25"/>
    <row r="342677" customFormat="1" x14ac:dyDescent="0.25"/>
    <row r="342678" customFormat="1" x14ac:dyDescent="0.25"/>
    <row r="342679" customFormat="1" x14ac:dyDescent="0.25"/>
    <row r="342680" customFormat="1" x14ac:dyDescent="0.25"/>
    <row r="342681" customFormat="1" x14ac:dyDescent="0.25"/>
    <row r="342682" customFormat="1" x14ac:dyDescent="0.25"/>
    <row r="342683" customFormat="1" x14ac:dyDescent="0.25"/>
    <row r="342684" customFormat="1" x14ac:dyDescent="0.25"/>
    <row r="342685" customFormat="1" x14ac:dyDescent="0.25"/>
    <row r="342686" customFormat="1" x14ac:dyDescent="0.25"/>
    <row r="342687" customFormat="1" x14ac:dyDescent="0.25"/>
    <row r="342688" customFormat="1" x14ac:dyDescent="0.25"/>
    <row r="342689" customFormat="1" x14ac:dyDescent="0.25"/>
    <row r="342690" customFormat="1" x14ac:dyDescent="0.25"/>
    <row r="342691" customFormat="1" x14ac:dyDescent="0.25"/>
    <row r="342692" customFormat="1" x14ac:dyDescent="0.25"/>
    <row r="342693" customFormat="1" x14ac:dyDescent="0.25"/>
    <row r="342694" customFormat="1" x14ac:dyDescent="0.25"/>
    <row r="342695" customFormat="1" x14ac:dyDescent="0.25"/>
    <row r="342696" customFormat="1" x14ac:dyDescent="0.25"/>
    <row r="342697" customFormat="1" x14ac:dyDescent="0.25"/>
    <row r="342698" customFormat="1" x14ac:dyDescent="0.25"/>
    <row r="342699" customFormat="1" x14ac:dyDescent="0.25"/>
    <row r="342700" customFormat="1" x14ac:dyDescent="0.25"/>
    <row r="342701" customFormat="1" x14ac:dyDescent="0.25"/>
    <row r="342702" customFormat="1" x14ac:dyDescent="0.25"/>
    <row r="342703" customFormat="1" x14ac:dyDescent="0.25"/>
    <row r="342704" customFormat="1" x14ac:dyDescent="0.25"/>
    <row r="342705" customFormat="1" x14ac:dyDescent="0.25"/>
    <row r="342706" customFormat="1" x14ac:dyDescent="0.25"/>
    <row r="342707" customFormat="1" x14ac:dyDescent="0.25"/>
    <row r="342708" customFormat="1" x14ac:dyDescent="0.25"/>
    <row r="342709" customFormat="1" x14ac:dyDescent="0.25"/>
    <row r="342710" customFormat="1" x14ac:dyDescent="0.25"/>
    <row r="342711" customFormat="1" x14ac:dyDescent="0.25"/>
    <row r="342712" customFormat="1" x14ac:dyDescent="0.25"/>
    <row r="342713" customFormat="1" x14ac:dyDescent="0.25"/>
    <row r="342714" customFormat="1" x14ac:dyDescent="0.25"/>
    <row r="342715" customFormat="1" x14ac:dyDescent="0.25"/>
    <row r="342716" customFormat="1" x14ac:dyDescent="0.25"/>
    <row r="342717" customFormat="1" x14ac:dyDescent="0.25"/>
    <row r="342718" customFormat="1" x14ac:dyDescent="0.25"/>
    <row r="342719" customFormat="1" x14ac:dyDescent="0.25"/>
    <row r="342720" customFormat="1" x14ac:dyDescent="0.25"/>
    <row r="342721" customFormat="1" x14ac:dyDescent="0.25"/>
    <row r="342722" customFormat="1" x14ac:dyDescent="0.25"/>
    <row r="342723" customFormat="1" x14ac:dyDescent="0.25"/>
    <row r="342724" customFormat="1" x14ac:dyDescent="0.25"/>
    <row r="342725" customFormat="1" x14ac:dyDescent="0.25"/>
    <row r="342726" customFormat="1" x14ac:dyDescent="0.25"/>
    <row r="342727" customFormat="1" x14ac:dyDescent="0.25"/>
    <row r="342728" customFormat="1" x14ac:dyDescent="0.25"/>
    <row r="342729" customFormat="1" x14ac:dyDescent="0.25"/>
    <row r="342730" customFormat="1" x14ac:dyDescent="0.25"/>
    <row r="342731" customFormat="1" x14ac:dyDescent="0.25"/>
    <row r="342732" customFormat="1" x14ac:dyDescent="0.25"/>
    <row r="342733" customFormat="1" x14ac:dyDescent="0.25"/>
    <row r="342734" customFormat="1" x14ac:dyDescent="0.25"/>
    <row r="342735" customFormat="1" x14ac:dyDescent="0.25"/>
    <row r="342736" customFormat="1" x14ac:dyDescent="0.25"/>
    <row r="342737" customFormat="1" x14ac:dyDescent="0.25"/>
    <row r="342738" customFormat="1" x14ac:dyDescent="0.25"/>
    <row r="342739" customFormat="1" x14ac:dyDescent="0.25"/>
    <row r="342740" customFormat="1" x14ac:dyDescent="0.25"/>
    <row r="342741" customFormat="1" x14ac:dyDescent="0.25"/>
    <row r="342742" customFormat="1" x14ac:dyDescent="0.25"/>
    <row r="342743" customFormat="1" x14ac:dyDescent="0.25"/>
    <row r="342744" customFormat="1" x14ac:dyDescent="0.25"/>
    <row r="342745" customFormat="1" x14ac:dyDescent="0.25"/>
    <row r="342746" customFormat="1" x14ac:dyDescent="0.25"/>
    <row r="342747" customFormat="1" x14ac:dyDescent="0.25"/>
    <row r="342748" customFormat="1" x14ac:dyDescent="0.25"/>
    <row r="342749" customFormat="1" x14ac:dyDescent="0.25"/>
    <row r="342750" customFormat="1" x14ac:dyDescent="0.25"/>
    <row r="342751" customFormat="1" x14ac:dyDescent="0.25"/>
    <row r="342752" customFormat="1" x14ac:dyDescent="0.25"/>
    <row r="342753" customFormat="1" x14ac:dyDescent="0.25"/>
    <row r="342754" customFormat="1" x14ac:dyDescent="0.25"/>
    <row r="342755" customFormat="1" x14ac:dyDescent="0.25"/>
    <row r="342756" customFormat="1" x14ac:dyDescent="0.25"/>
    <row r="342757" customFormat="1" x14ac:dyDescent="0.25"/>
    <row r="342758" customFormat="1" x14ac:dyDescent="0.25"/>
    <row r="342759" customFormat="1" x14ac:dyDescent="0.25"/>
    <row r="342760" customFormat="1" x14ac:dyDescent="0.25"/>
    <row r="342761" customFormat="1" x14ac:dyDescent="0.25"/>
    <row r="342762" customFormat="1" x14ac:dyDescent="0.25"/>
    <row r="342763" customFormat="1" x14ac:dyDescent="0.25"/>
    <row r="342764" customFormat="1" x14ac:dyDescent="0.25"/>
    <row r="342765" customFormat="1" x14ac:dyDescent="0.25"/>
    <row r="342766" customFormat="1" x14ac:dyDescent="0.25"/>
    <row r="342767" customFormat="1" x14ac:dyDescent="0.25"/>
    <row r="342768" customFormat="1" x14ac:dyDescent="0.25"/>
    <row r="342769" customFormat="1" x14ac:dyDescent="0.25"/>
    <row r="342770" customFormat="1" x14ac:dyDescent="0.25"/>
    <row r="342771" customFormat="1" x14ac:dyDescent="0.25"/>
    <row r="342772" customFormat="1" x14ac:dyDescent="0.25"/>
    <row r="342773" customFormat="1" x14ac:dyDescent="0.25"/>
    <row r="342774" customFormat="1" x14ac:dyDescent="0.25"/>
    <row r="342775" customFormat="1" x14ac:dyDescent="0.25"/>
    <row r="342776" customFormat="1" x14ac:dyDescent="0.25"/>
    <row r="342777" customFormat="1" x14ac:dyDescent="0.25"/>
    <row r="342778" customFormat="1" x14ac:dyDescent="0.25"/>
    <row r="342779" customFormat="1" x14ac:dyDescent="0.25"/>
    <row r="342780" customFormat="1" x14ac:dyDescent="0.25"/>
    <row r="342781" customFormat="1" x14ac:dyDescent="0.25"/>
    <row r="342782" customFormat="1" x14ac:dyDescent="0.25"/>
    <row r="342783" customFormat="1" x14ac:dyDescent="0.25"/>
    <row r="342784" customFormat="1" x14ac:dyDescent="0.25"/>
    <row r="342785" customFormat="1" x14ac:dyDescent="0.25"/>
    <row r="342786" customFormat="1" x14ac:dyDescent="0.25"/>
    <row r="342787" customFormat="1" x14ac:dyDescent="0.25"/>
    <row r="342788" customFormat="1" x14ac:dyDescent="0.25"/>
    <row r="342789" customFormat="1" x14ac:dyDescent="0.25"/>
    <row r="342790" customFormat="1" x14ac:dyDescent="0.25"/>
    <row r="342791" customFormat="1" x14ac:dyDescent="0.25"/>
    <row r="342792" customFormat="1" x14ac:dyDescent="0.25"/>
    <row r="342793" customFormat="1" x14ac:dyDescent="0.25"/>
    <row r="342794" customFormat="1" x14ac:dyDescent="0.25"/>
    <row r="342795" customFormat="1" x14ac:dyDescent="0.25"/>
    <row r="342796" customFormat="1" x14ac:dyDescent="0.25"/>
    <row r="342797" customFormat="1" x14ac:dyDescent="0.25"/>
    <row r="342798" customFormat="1" x14ac:dyDescent="0.25"/>
    <row r="342799" customFormat="1" x14ac:dyDescent="0.25"/>
    <row r="342800" customFormat="1" x14ac:dyDescent="0.25"/>
    <row r="342801" customFormat="1" x14ac:dyDescent="0.25"/>
    <row r="342802" customFormat="1" x14ac:dyDescent="0.25"/>
    <row r="342803" customFormat="1" x14ac:dyDescent="0.25"/>
    <row r="342804" customFormat="1" x14ac:dyDescent="0.25"/>
    <row r="342805" customFormat="1" x14ac:dyDescent="0.25"/>
    <row r="342806" customFormat="1" x14ac:dyDescent="0.25"/>
    <row r="342807" customFormat="1" x14ac:dyDescent="0.25"/>
    <row r="342808" customFormat="1" x14ac:dyDescent="0.25"/>
    <row r="342809" customFormat="1" x14ac:dyDescent="0.25"/>
    <row r="342810" customFormat="1" x14ac:dyDescent="0.25"/>
    <row r="342811" customFormat="1" x14ac:dyDescent="0.25"/>
    <row r="342812" customFormat="1" x14ac:dyDescent="0.25"/>
    <row r="342813" customFormat="1" x14ac:dyDescent="0.25"/>
    <row r="342814" customFormat="1" x14ac:dyDescent="0.25"/>
    <row r="342815" customFormat="1" x14ac:dyDescent="0.25"/>
    <row r="342816" customFormat="1" x14ac:dyDescent="0.25"/>
    <row r="342817" customFormat="1" x14ac:dyDescent="0.25"/>
    <row r="342818" customFormat="1" x14ac:dyDescent="0.25"/>
    <row r="342819" customFormat="1" x14ac:dyDescent="0.25"/>
    <row r="342820" customFormat="1" x14ac:dyDescent="0.25"/>
    <row r="342821" customFormat="1" x14ac:dyDescent="0.25"/>
    <row r="342822" customFormat="1" x14ac:dyDescent="0.25"/>
    <row r="342823" customFormat="1" x14ac:dyDescent="0.25"/>
    <row r="342824" customFormat="1" x14ac:dyDescent="0.25"/>
    <row r="342825" customFormat="1" x14ac:dyDescent="0.25"/>
    <row r="342826" customFormat="1" x14ac:dyDescent="0.25"/>
    <row r="342827" customFormat="1" x14ac:dyDescent="0.25"/>
    <row r="342828" customFormat="1" x14ac:dyDescent="0.25"/>
    <row r="342829" customFormat="1" x14ac:dyDescent="0.25"/>
    <row r="342830" customFormat="1" x14ac:dyDescent="0.25"/>
    <row r="342831" customFormat="1" x14ac:dyDescent="0.25"/>
    <row r="342832" customFormat="1" x14ac:dyDescent="0.25"/>
    <row r="342833" customFormat="1" x14ac:dyDescent="0.25"/>
    <row r="342834" customFormat="1" x14ac:dyDescent="0.25"/>
    <row r="342835" customFormat="1" x14ac:dyDescent="0.25"/>
    <row r="342836" customFormat="1" x14ac:dyDescent="0.25"/>
    <row r="342837" customFormat="1" x14ac:dyDescent="0.25"/>
    <row r="342838" customFormat="1" x14ac:dyDescent="0.25"/>
    <row r="342839" customFormat="1" x14ac:dyDescent="0.25"/>
    <row r="342840" customFormat="1" x14ac:dyDescent="0.25"/>
    <row r="342841" customFormat="1" x14ac:dyDescent="0.25"/>
    <row r="342842" customFormat="1" x14ac:dyDescent="0.25"/>
    <row r="342843" customFormat="1" x14ac:dyDescent="0.25"/>
    <row r="342844" customFormat="1" x14ac:dyDescent="0.25"/>
    <row r="342845" customFormat="1" x14ac:dyDescent="0.25"/>
    <row r="342846" customFormat="1" x14ac:dyDescent="0.25"/>
    <row r="342847" customFormat="1" x14ac:dyDescent="0.25"/>
    <row r="342848" customFormat="1" x14ac:dyDescent="0.25"/>
    <row r="342849" customFormat="1" x14ac:dyDescent="0.25"/>
    <row r="342850" customFormat="1" x14ac:dyDescent="0.25"/>
    <row r="342851" customFormat="1" x14ac:dyDescent="0.25"/>
    <row r="342852" customFormat="1" x14ac:dyDescent="0.25"/>
    <row r="342853" customFormat="1" x14ac:dyDescent="0.25"/>
    <row r="342854" customFormat="1" x14ac:dyDescent="0.25"/>
    <row r="342855" customFormat="1" x14ac:dyDescent="0.25"/>
    <row r="342856" customFormat="1" x14ac:dyDescent="0.25"/>
    <row r="342857" customFormat="1" x14ac:dyDescent="0.25"/>
    <row r="342858" customFormat="1" x14ac:dyDescent="0.25"/>
    <row r="342859" customFormat="1" x14ac:dyDescent="0.25"/>
    <row r="342860" customFormat="1" x14ac:dyDescent="0.25"/>
    <row r="342861" customFormat="1" x14ac:dyDescent="0.25"/>
    <row r="342862" customFormat="1" x14ac:dyDescent="0.25"/>
    <row r="342863" customFormat="1" x14ac:dyDescent="0.25"/>
    <row r="342864" customFormat="1" x14ac:dyDescent="0.25"/>
    <row r="342865" customFormat="1" x14ac:dyDescent="0.25"/>
    <row r="342866" customFormat="1" x14ac:dyDescent="0.25"/>
    <row r="342867" customFormat="1" x14ac:dyDescent="0.25"/>
    <row r="342868" customFormat="1" x14ac:dyDescent="0.25"/>
    <row r="342869" customFormat="1" x14ac:dyDescent="0.25"/>
    <row r="342870" customFormat="1" x14ac:dyDescent="0.25"/>
    <row r="342871" customFormat="1" x14ac:dyDescent="0.25"/>
    <row r="342872" customFormat="1" x14ac:dyDescent="0.25"/>
    <row r="342873" customFormat="1" x14ac:dyDescent="0.25"/>
    <row r="342874" customFormat="1" x14ac:dyDescent="0.25"/>
    <row r="342875" customFormat="1" x14ac:dyDescent="0.25"/>
    <row r="342876" customFormat="1" x14ac:dyDescent="0.25"/>
    <row r="342877" customFormat="1" x14ac:dyDescent="0.25"/>
    <row r="342878" customFormat="1" x14ac:dyDescent="0.25"/>
    <row r="342879" customFormat="1" x14ac:dyDescent="0.25"/>
    <row r="342880" customFormat="1" x14ac:dyDescent="0.25"/>
    <row r="342881" customFormat="1" x14ac:dyDescent="0.25"/>
    <row r="342882" customFormat="1" x14ac:dyDescent="0.25"/>
    <row r="342883" customFormat="1" x14ac:dyDescent="0.25"/>
    <row r="342884" customFormat="1" x14ac:dyDescent="0.25"/>
    <row r="342885" customFormat="1" x14ac:dyDescent="0.25"/>
    <row r="342886" customFormat="1" x14ac:dyDescent="0.25"/>
    <row r="342887" customFormat="1" x14ac:dyDescent="0.25"/>
    <row r="342888" customFormat="1" x14ac:dyDescent="0.25"/>
    <row r="342889" customFormat="1" x14ac:dyDescent="0.25"/>
    <row r="342890" customFormat="1" x14ac:dyDescent="0.25"/>
    <row r="342891" customFormat="1" x14ac:dyDescent="0.25"/>
    <row r="342892" customFormat="1" x14ac:dyDescent="0.25"/>
    <row r="342893" customFormat="1" x14ac:dyDescent="0.25"/>
    <row r="342894" customFormat="1" x14ac:dyDescent="0.25"/>
    <row r="342895" customFormat="1" x14ac:dyDescent="0.25"/>
    <row r="342896" customFormat="1" x14ac:dyDescent="0.25"/>
    <row r="342897" customFormat="1" x14ac:dyDescent="0.25"/>
    <row r="342898" customFormat="1" x14ac:dyDescent="0.25"/>
    <row r="342899" customFormat="1" x14ac:dyDescent="0.25"/>
    <row r="342900" customFormat="1" x14ac:dyDescent="0.25"/>
    <row r="342901" customFormat="1" x14ac:dyDescent="0.25"/>
    <row r="342902" customFormat="1" x14ac:dyDescent="0.25"/>
    <row r="342903" customFormat="1" x14ac:dyDescent="0.25"/>
    <row r="342904" customFormat="1" x14ac:dyDescent="0.25"/>
    <row r="342905" customFormat="1" x14ac:dyDescent="0.25"/>
    <row r="342906" customFormat="1" x14ac:dyDescent="0.25"/>
    <row r="342907" customFormat="1" x14ac:dyDescent="0.25"/>
    <row r="342908" customFormat="1" x14ac:dyDescent="0.25"/>
    <row r="342909" customFormat="1" x14ac:dyDescent="0.25"/>
    <row r="342910" customFormat="1" x14ac:dyDescent="0.25"/>
    <row r="342911" customFormat="1" x14ac:dyDescent="0.25"/>
    <row r="342912" customFormat="1" x14ac:dyDescent="0.25"/>
    <row r="342913" customFormat="1" x14ac:dyDescent="0.25"/>
    <row r="342914" customFormat="1" x14ac:dyDescent="0.25"/>
    <row r="342915" customFormat="1" x14ac:dyDescent="0.25"/>
    <row r="342916" customFormat="1" x14ac:dyDescent="0.25"/>
    <row r="342917" customFormat="1" x14ac:dyDescent="0.25"/>
    <row r="342918" customFormat="1" x14ac:dyDescent="0.25"/>
    <row r="342919" customFormat="1" x14ac:dyDescent="0.25"/>
    <row r="342920" customFormat="1" x14ac:dyDescent="0.25"/>
    <row r="342921" customFormat="1" x14ac:dyDescent="0.25"/>
    <row r="342922" customFormat="1" x14ac:dyDescent="0.25"/>
    <row r="342923" customFormat="1" x14ac:dyDescent="0.25"/>
    <row r="342924" customFormat="1" x14ac:dyDescent="0.25"/>
    <row r="342925" customFormat="1" x14ac:dyDescent="0.25"/>
    <row r="342926" customFormat="1" x14ac:dyDescent="0.25"/>
    <row r="342927" customFormat="1" x14ac:dyDescent="0.25"/>
    <row r="342928" customFormat="1" x14ac:dyDescent="0.25"/>
    <row r="342929" customFormat="1" x14ac:dyDescent="0.25"/>
    <row r="342930" customFormat="1" x14ac:dyDescent="0.25"/>
    <row r="342931" customFormat="1" x14ac:dyDescent="0.25"/>
    <row r="342932" customFormat="1" x14ac:dyDescent="0.25"/>
    <row r="342933" customFormat="1" x14ac:dyDescent="0.25"/>
    <row r="342934" customFormat="1" x14ac:dyDescent="0.25"/>
    <row r="342935" customFormat="1" x14ac:dyDescent="0.25"/>
    <row r="342936" customFormat="1" x14ac:dyDescent="0.25"/>
    <row r="342937" customFormat="1" x14ac:dyDescent="0.25"/>
    <row r="342938" customFormat="1" x14ac:dyDescent="0.25"/>
    <row r="342939" customFormat="1" x14ac:dyDescent="0.25"/>
    <row r="342940" customFormat="1" x14ac:dyDescent="0.25"/>
    <row r="342941" customFormat="1" x14ac:dyDescent="0.25"/>
    <row r="342942" customFormat="1" x14ac:dyDescent="0.25"/>
    <row r="342943" customFormat="1" x14ac:dyDescent="0.25"/>
    <row r="342944" customFormat="1" x14ac:dyDescent="0.25"/>
    <row r="342945" customFormat="1" x14ac:dyDescent="0.25"/>
    <row r="342946" customFormat="1" x14ac:dyDescent="0.25"/>
    <row r="342947" customFormat="1" x14ac:dyDescent="0.25"/>
    <row r="342948" customFormat="1" x14ac:dyDescent="0.25"/>
    <row r="342949" customFormat="1" x14ac:dyDescent="0.25"/>
    <row r="342950" customFormat="1" x14ac:dyDescent="0.25"/>
    <row r="342951" customFormat="1" x14ac:dyDescent="0.25"/>
    <row r="342952" customFormat="1" x14ac:dyDescent="0.25"/>
    <row r="342953" customFormat="1" x14ac:dyDescent="0.25"/>
    <row r="342954" customFormat="1" x14ac:dyDescent="0.25"/>
    <row r="342955" customFormat="1" x14ac:dyDescent="0.25"/>
    <row r="342956" customFormat="1" x14ac:dyDescent="0.25"/>
    <row r="342957" customFormat="1" x14ac:dyDescent="0.25"/>
    <row r="342958" customFormat="1" x14ac:dyDescent="0.25"/>
    <row r="342959" customFormat="1" x14ac:dyDescent="0.25"/>
    <row r="342960" customFormat="1" x14ac:dyDescent="0.25"/>
    <row r="342961" customFormat="1" x14ac:dyDescent="0.25"/>
    <row r="342962" customFormat="1" x14ac:dyDescent="0.25"/>
    <row r="342963" customFormat="1" x14ac:dyDescent="0.25"/>
    <row r="342964" customFormat="1" x14ac:dyDescent="0.25"/>
    <row r="342965" customFormat="1" x14ac:dyDescent="0.25"/>
    <row r="342966" customFormat="1" x14ac:dyDescent="0.25"/>
    <row r="342967" customFormat="1" x14ac:dyDescent="0.25"/>
    <row r="342968" customFormat="1" x14ac:dyDescent="0.25"/>
    <row r="342969" customFormat="1" x14ac:dyDescent="0.25"/>
    <row r="342970" customFormat="1" x14ac:dyDescent="0.25"/>
    <row r="342971" customFormat="1" x14ac:dyDescent="0.25"/>
    <row r="342972" customFormat="1" x14ac:dyDescent="0.25"/>
    <row r="342973" customFormat="1" x14ac:dyDescent="0.25"/>
    <row r="342974" customFormat="1" x14ac:dyDescent="0.25"/>
    <row r="342975" customFormat="1" x14ac:dyDescent="0.25"/>
    <row r="342976" customFormat="1" x14ac:dyDescent="0.25"/>
    <row r="342977" customFormat="1" x14ac:dyDescent="0.25"/>
    <row r="342978" customFormat="1" x14ac:dyDescent="0.25"/>
    <row r="342979" customFormat="1" x14ac:dyDescent="0.25"/>
    <row r="342980" customFormat="1" x14ac:dyDescent="0.25"/>
    <row r="342981" customFormat="1" x14ac:dyDescent="0.25"/>
    <row r="342982" customFormat="1" x14ac:dyDescent="0.25"/>
    <row r="342983" customFormat="1" x14ac:dyDescent="0.25"/>
    <row r="342984" customFormat="1" x14ac:dyDescent="0.25"/>
    <row r="342985" customFormat="1" x14ac:dyDescent="0.25"/>
    <row r="342986" customFormat="1" x14ac:dyDescent="0.25"/>
    <row r="342987" customFormat="1" x14ac:dyDescent="0.25"/>
    <row r="342988" customFormat="1" x14ac:dyDescent="0.25"/>
    <row r="342989" customFormat="1" x14ac:dyDescent="0.25"/>
    <row r="342990" customFormat="1" x14ac:dyDescent="0.25"/>
    <row r="342991" customFormat="1" x14ac:dyDescent="0.25"/>
    <row r="342992" customFormat="1" x14ac:dyDescent="0.25"/>
    <row r="342993" customFormat="1" x14ac:dyDescent="0.25"/>
    <row r="342994" customFormat="1" x14ac:dyDescent="0.25"/>
    <row r="342995" customFormat="1" x14ac:dyDescent="0.25"/>
    <row r="342996" customFormat="1" x14ac:dyDescent="0.25"/>
    <row r="342997" customFormat="1" x14ac:dyDescent="0.25"/>
    <row r="342998" customFormat="1" x14ac:dyDescent="0.25"/>
    <row r="342999" customFormat="1" x14ac:dyDescent="0.25"/>
    <row r="343000" customFormat="1" x14ac:dyDescent="0.25"/>
    <row r="343001" customFormat="1" x14ac:dyDescent="0.25"/>
    <row r="343002" customFormat="1" x14ac:dyDescent="0.25"/>
    <row r="343003" customFormat="1" x14ac:dyDescent="0.25"/>
    <row r="343004" customFormat="1" x14ac:dyDescent="0.25"/>
    <row r="343005" customFormat="1" x14ac:dyDescent="0.25"/>
    <row r="343006" customFormat="1" x14ac:dyDescent="0.25"/>
    <row r="343007" customFormat="1" x14ac:dyDescent="0.25"/>
    <row r="343008" customFormat="1" x14ac:dyDescent="0.25"/>
    <row r="343009" customFormat="1" x14ac:dyDescent="0.25"/>
    <row r="343010" customFormat="1" x14ac:dyDescent="0.25"/>
    <row r="343011" customFormat="1" x14ac:dyDescent="0.25"/>
    <row r="343012" customFormat="1" x14ac:dyDescent="0.25"/>
    <row r="343013" customFormat="1" x14ac:dyDescent="0.25"/>
    <row r="343014" customFormat="1" x14ac:dyDescent="0.25"/>
    <row r="343015" customFormat="1" x14ac:dyDescent="0.25"/>
    <row r="343016" customFormat="1" x14ac:dyDescent="0.25"/>
    <row r="343017" customFormat="1" x14ac:dyDescent="0.25"/>
    <row r="343018" customFormat="1" x14ac:dyDescent="0.25"/>
    <row r="343019" customFormat="1" x14ac:dyDescent="0.25"/>
    <row r="343020" customFormat="1" x14ac:dyDescent="0.25"/>
    <row r="343021" customFormat="1" x14ac:dyDescent="0.25"/>
    <row r="343022" customFormat="1" x14ac:dyDescent="0.25"/>
    <row r="343023" customFormat="1" x14ac:dyDescent="0.25"/>
    <row r="343024" customFormat="1" x14ac:dyDescent="0.25"/>
    <row r="343025" customFormat="1" x14ac:dyDescent="0.25"/>
    <row r="343026" customFormat="1" x14ac:dyDescent="0.25"/>
    <row r="343027" customFormat="1" x14ac:dyDescent="0.25"/>
    <row r="343028" customFormat="1" x14ac:dyDescent="0.25"/>
    <row r="343029" customFormat="1" x14ac:dyDescent="0.25"/>
    <row r="343030" customFormat="1" x14ac:dyDescent="0.25"/>
    <row r="343031" customFormat="1" x14ac:dyDescent="0.25"/>
    <row r="343032" customFormat="1" x14ac:dyDescent="0.25"/>
    <row r="343033" customFormat="1" x14ac:dyDescent="0.25"/>
    <row r="343034" customFormat="1" x14ac:dyDescent="0.25"/>
    <row r="343035" customFormat="1" x14ac:dyDescent="0.25"/>
    <row r="343036" customFormat="1" x14ac:dyDescent="0.25"/>
    <row r="343037" customFormat="1" x14ac:dyDescent="0.25"/>
    <row r="343038" customFormat="1" x14ac:dyDescent="0.25"/>
    <row r="343039" customFormat="1" x14ac:dyDescent="0.25"/>
    <row r="343040" customFormat="1" x14ac:dyDescent="0.25"/>
    <row r="343041" customFormat="1" x14ac:dyDescent="0.25"/>
    <row r="343042" customFormat="1" x14ac:dyDescent="0.25"/>
    <row r="343043" customFormat="1" x14ac:dyDescent="0.25"/>
    <row r="343044" customFormat="1" x14ac:dyDescent="0.25"/>
    <row r="343045" customFormat="1" x14ac:dyDescent="0.25"/>
    <row r="343046" customFormat="1" x14ac:dyDescent="0.25"/>
    <row r="343047" customFormat="1" x14ac:dyDescent="0.25"/>
    <row r="343048" customFormat="1" x14ac:dyDescent="0.25"/>
    <row r="343049" customFormat="1" x14ac:dyDescent="0.25"/>
    <row r="343050" customFormat="1" x14ac:dyDescent="0.25"/>
    <row r="343051" customFormat="1" x14ac:dyDescent="0.25"/>
    <row r="343052" customFormat="1" x14ac:dyDescent="0.25"/>
    <row r="343053" customFormat="1" x14ac:dyDescent="0.25"/>
    <row r="343054" customFormat="1" x14ac:dyDescent="0.25"/>
    <row r="343055" customFormat="1" x14ac:dyDescent="0.25"/>
    <row r="343056" customFormat="1" x14ac:dyDescent="0.25"/>
    <row r="343057" customFormat="1" x14ac:dyDescent="0.25"/>
    <row r="343058" customFormat="1" x14ac:dyDescent="0.25"/>
    <row r="343059" customFormat="1" x14ac:dyDescent="0.25"/>
    <row r="343060" customFormat="1" x14ac:dyDescent="0.25"/>
    <row r="343061" customFormat="1" x14ac:dyDescent="0.25"/>
    <row r="343062" customFormat="1" x14ac:dyDescent="0.25"/>
    <row r="343063" customFormat="1" x14ac:dyDescent="0.25"/>
    <row r="343064" customFormat="1" x14ac:dyDescent="0.25"/>
    <row r="343065" customFormat="1" x14ac:dyDescent="0.25"/>
    <row r="343066" customFormat="1" x14ac:dyDescent="0.25"/>
    <row r="343067" customFormat="1" x14ac:dyDescent="0.25"/>
    <row r="343068" customFormat="1" x14ac:dyDescent="0.25"/>
    <row r="343069" customFormat="1" x14ac:dyDescent="0.25"/>
    <row r="343070" customFormat="1" x14ac:dyDescent="0.25"/>
    <row r="343071" customFormat="1" x14ac:dyDescent="0.25"/>
    <row r="343072" customFormat="1" x14ac:dyDescent="0.25"/>
    <row r="343073" customFormat="1" x14ac:dyDescent="0.25"/>
    <row r="343074" customFormat="1" x14ac:dyDescent="0.25"/>
    <row r="343075" customFormat="1" x14ac:dyDescent="0.25"/>
    <row r="343076" customFormat="1" x14ac:dyDescent="0.25"/>
    <row r="343077" customFormat="1" x14ac:dyDescent="0.25"/>
    <row r="343078" customFormat="1" x14ac:dyDescent="0.25"/>
    <row r="343079" customFormat="1" x14ac:dyDescent="0.25"/>
    <row r="343080" customFormat="1" x14ac:dyDescent="0.25"/>
    <row r="343081" customFormat="1" x14ac:dyDescent="0.25"/>
    <row r="343082" customFormat="1" x14ac:dyDescent="0.25"/>
    <row r="343083" customFormat="1" x14ac:dyDescent="0.25"/>
    <row r="343084" customFormat="1" x14ac:dyDescent="0.25"/>
    <row r="343085" customFormat="1" x14ac:dyDescent="0.25"/>
    <row r="343086" customFormat="1" x14ac:dyDescent="0.25"/>
    <row r="343087" customFormat="1" x14ac:dyDescent="0.25"/>
    <row r="343088" customFormat="1" x14ac:dyDescent="0.25"/>
    <row r="343089" customFormat="1" x14ac:dyDescent="0.25"/>
    <row r="343090" customFormat="1" x14ac:dyDescent="0.25"/>
    <row r="343091" customFormat="1" x14ac:dyDescent="0.25"/>
    <row r="343092" customFormat="1" x14ac:dyDescent="0.25"/>
    <row r="343093" customFormat="1" x14ac:dyDescent="0.25"/>
    <row r="343094" customFormat="1" x14ac:dyDescent="0.25"/>
    <row r="343095" customFormat="1" x14ac:dyDescent="0.25"/>
    <row r="343096" customFormat="1" x14ac:dyDescent="0.25"/>
    <row r="343097" customFormat="1" x14ac:dyDescent="0.25"/>
    <row r="343098" customFormat="1" x14ac:dyDescent="0.25"/>
    <row r="343099" customFormat="1" x14ac:dyDescent="0.25"/>
    <row r="343100" customFormat="1" x14ac:dyDescent="0.25"/>
    <row r="343101" customFormat="1" x14ac:dyDescent="0.25"/>
    <row r="343102" customFormat="1" x14ac:dyDescent="0.25"/>
    <row r="343103" customFormat="1" x14ac:dyDescent="0.25"/>
    <row r="343104" customFormat="1" x14ac:dyDescent="0.25"/>
    <row r="343105" customFormat="1" x14ac:dyDescent="0.25"/>
    <row r="343106" customFormat="1" x14ac:dyDescent="0.25"/>
    <row r="343107" customFormat="1" x14ac:dyDescent="0.25"/>
    <row r="343108" customFormat="1" x14ac:dyDescent="0.25"/>
    <row r="343109" customFormat="1" x14ac:dyDescent="0.25"/>
    <row r="343110" customFormat="1" x14ac:dyDescent="0.25"/>
    <row r="343111" customFormat="1" x14ac:dyDescent="0.25"/>
    <row r="343112" customFormat="1" x14ac:dyDescent="0.25"/>
    <row r="343113" customFormat="1" x14ac:dyDescent="0.25"/>
    <row r="343114" customFormat="1" x14ac:dyDescent="0.25"/>
    <row r="343115" customFormat="1" x14ac:dyDescent="0.25"/>
    <row r="343116" customFormat="1" x14ac:dyDescent="0.25"/>
    <row r="343117" customFormat="1" x14ac:dyDescent="0.25"/>
    <row r="343118" customFormat="1" x14ac:dyDescent="0.25"/>
    <row r="343119" customFormat="1" x14ac:dyDescent="0.25"/>
    <row r="343120" customFormat="1" x14ac:dyDescent="0.25"/>
    <row r="343121" customFormat="1" x14ac:dyDescent="0.25"/>
    <row r="343122" customFormat="1" x14ac:dyDescent="0.25"/>
    <row r="343123" customFormat="1" x14ac:dyDescent="0.25"/>
    <row r="343124" customFormat="1" x14ac:dyDescent="0.25"/>
    <row r="343125" customFormat="1" x14ac:dyDescent="0.25"/>
    <row r="343126" customFormat="1" x14ac:dyDescent="0.25"/>
    <row r="343127" customFormat="1" x14ac:dyDescent="0.25"/>
    <row r="343128" customFormat="1" x14ac:dyDescent="0.25"/>
    <row r="343129" customFormat="1" x14ac:dyDescent="0.25"/>
    <row r="343130" customFormat="1" x14ac:dyDescent="0.25"/>
    <row r="343131" customFormat="1" x14ac:dyDescent="0.25"/>
    <row r="343132" customFormat="1" x14ac:dyDescent="0.25"/>
    <row r="343133" customFormat="1" x14ac:dyDescent="0.25"/>
    <row r="343134" customFormat="1" x14ac:dyDescent="0.25"/>
    <row r="343135" customFormat="1" x14ac:dyDescent="0.25"/>
    <row r="343136" customFormat="1" x14ac:dyDescent="0.25"/>
    <row r="343137" customFormat="1" x14ac:dyDescent="0.25"/>
    <row r="343138" customFormat="1" x14ac:dyDescent="0.25"/>
    <row r="343139" customFormat="1" x14ac:dyDescent="0.25"/>
    <row r="343140" customFormat="1" x14ac:dyDescent="0.25"/>
    <row r="343141" customFormat="1" x14ac:dyDescent="0.25"/>
    <row r="343142" customFormat="1" x14ac:dyDescent="0.25"/>
    <row r="343143" customFormat="1" x14ac:dyDescent="0.25"/>
    <row r="343144" customFormat="1" x14ac:dyDescent="0.25"/>
    <row r="343145" customFormat="1" x14ac:dyDescent="0.25"/>
    <row r="343146" customFormat="1" x14ac:dyDescent="0.25"/>
    <row r="343147" customFormat="1" x14ac:dyDescent="0.25"/>
    <row r="343148" customFormat="1" x14ac:dyDescent="0.25"/>
    <row r="343149" customFormat="1" x14ac:dyDescent="0.25"/>
    <row r="343150" customFormat="1" x14ac:dyDescent="0.25"/>
    <row r="343151" customFormat="1" x14ac:dyDescent="0.25"/>
    <row r="343152" customFormat="1" x14ac:dyDescent="0.25"/>
    <row r="343153" customFormat="1" x14ac:dyDescent="0.25"/>
    <row r="343154" customFormat="1" x14ac:dyDescent="0.25"/>
    <row r="343155" customFormat="1" x14ac:dyDescent="0.25"/>
    <row r="343156" customFormat="1" x14ac:dyDescent="0.25"/>
    <row r="343157" customFormat="1" x14ac:dyDescent="0.25"/>
    <row r="343158" customFormat="1" x14ac:dyDescent="0.25"/>
    <row r="343159" customFormat="1" x14ac:dyDescent="0.25"/>
    <row r="343160" customFormat="1" x14ac:dyDescent="0.25"/>
    <row r="343161" customFormat="1" x14ac:dyDescent="0.25"/>
    <row r="343162" customFormat="1" x14ac:dyDescent="0.25"/>
    <row r="343163" customFormat="1" x14ac:dyDescent="0.25"/>
    <row r="343164" customFormat="1" x14ac:dyDescent="0.25"/>
    <row r="343165" customFormat="1" x14ac:dyDescent="0.25"/>
    <row r="343166" customFormat="1" x14ac:dyDescent="0.25"/>
    <row r="343167" customFormat="1" x14ac:dyDescent="0.25"/>
    <row r="343168" customFormat="1" x14ac:dyDescent="0.25"/>
    <row r="343169" customFormat="1" x14ac:dyDescent="0.25"/>
    <row r="343170" customFormat="1" x14ac:dyDescent="0.25"/>
    <row r="343171" customFormat="1" x14ac:dyDescent="0.25"/>
    <row r="343172" customFormat="1" x14ac:dyDescent="0.25"/>
    <row r="343173" customFormat="1" x14ac:dyDescent="0.25"/>
    <row r="343174" customFormat="1" x14ac:dyDescent="0.25"/>
    <row r="343175" customFormat="1" x14ac:dyDescent="0.25"/>
    <row r="343176" customFormat="1" x14ac:dyDescent="0.25"/>
    <row r="343177" customFormat="1" x14ac:dyDescent="0.25"/>
    <row r="343178" customFormat="1" x14ac:dyDescent="0.25"/>
    <row r="343179" customFormat="1" x14ac:dyDescent="0.25"/>
    <row r="343180" customFormat="1" x14ac:dyDescent="0.25"/>
    <row r="343181" customFormat="1" x14ac:dyDescent="0.25"/>
    <row r="343182" customFormat="1" x14ac:dyDescent="0.25"/>
    <row r="343183" customFormat="1" x14ac:dyDescent="0.25"/>
    <row r="343184" customFormat="1" x14ac:dyDescent="0.25"/>
    <row r="343185" customFormat="1" x14ac:dyDescent="0.25"/>
    <row r="343186" customFormat="1" x14ac:dyDescent="0.25"/>
    <row r="343187" customFormat="1" x14ac:dyDescent="0.25"/>
    <row r="343188" customFormat="1" x14ac:dyDescent="0.25"/>
    <row r="343189" customFormat="1" x14ac:dyDescent="0.25"/>
    <row r="343190" customFormat="1" x14ac:dyDescent="0.25"/>
    <row r="343191" customFormat="1" x14ac:dyDescent="0.25"/>
    <row r="343192" customFormat="1" x14ac:dyDescent="0.25"/>
    <row r="343193" customFormat="1" x14ac:dyDescent="0.25"/>
    <row r="343194" customFormat="1" x14ac:dyDescent="0.25"/>
    <row r="343195" customFormat="1" x14ac:dyDescent="0.25"/>
    <row r="343196" customFormat="1" x14ac:dyDescent="0.25"/>
    <row r="343197" customFormat="1" x14ac:dyDescent="0.25"/>
    <row r="343198" customFormat="1" x14ac:dyDescent="0.25"/>
    <row r="343199" customFormat="1" x14ac:dyDescent="0.25"/>
    <row r="343200" customFormat="1" x14ac:dyDescent="0.25"/>
    <row r="343201" customFormat="1" x14ac:dyDescent="0.25"/>
    <row r="343202" customFormat="1" x14ac:dyDescent="0.25"/>
    <row r="343203" customFormat="1" x14ac:dyDescent="0.25"/>
    <row r="343204" customFormat="1" x14ac:dyDescent="0.25"/>
    <row r="343205" customFormat="1" x14ac:dyDescent="0.25"/>
    <row r="343206" customFormat="1" x14ac:dyDescent="0.25"/>
    <row r="343207" customFormat="1" x14ac:dyDescent="0.25"/>
    <row r="343208" customFormat="1" x14ac:dyDescent="0.25"/>
    <row r="343209" customFormat="1" x14ac:dyDescent="0.25"/>
    <row r="343210" customFormat="1" x14ac:dyDescent="0.25"/>
    <row r="343211" customFormat="1" x14ac:dyDescent="0.25"/>
    <row r="343212" customFormat="1" x14ac:dyDescent="0.25"/>
    <row r="343213" customFormat="1" x14ac:dyDescent="0.25"/>
    <row r="343214" customFormat="1" x14ac:dyDescent="0.25"/>
    <row r="343215" customFormat="1" x14ac:dyDescent="0.25"/>
    <row r="343216" customFormat="1" x14ac:dyDescent="0.25"/>
    <row r="343217" customFormat="1" x14ac:dyDescent="0.25"/>
    <row r="343218" customFormat="1" x14ac:dyDescent="0.25"/>
    <row r="343219" customFormat="1" x14ac:dyDescent="0.25"/>
    <row r="343220" customFormat="1" x14ac:dyDescent="0.25"/>
    <row r="343221" customFormat="1" x14ac:dyDescent="0.25"/>
    <row r="343222" customFormat="1" x14ac:dyDescent="0.25"/>
    <row r="343223" customFormat="1" x14ac:dyDescent="0.25"/>
    <row r="343224" customFormat="1" x14ac:dyDescent="0.25"/>
    <row r="343225" customFormat="1" x14ac:dyDescent="0.25"/>
    <row r="343226" customFormat="1" x14ac:dyDescent="0.25"/>
    <row r="343227" customFormat="1" x14ac:dyDescent="0.25"/>
    <row r="343228" customFormat="1" x14ac:dyDescent="0.25"/>
    <row r="343229" customFormat="1" x14ac:dyDescent="0.25"/>
    <row r="343230" customFormat="1" x14ac:dyDescent="0.25"/>
    <row r="343231" customFormat="1" x14ac:dyDescent="0.25"/>
    <row r="343232" customFormat="1" x14ac:dyDescent="0.25"/>
    <row r="343233" customFormat="1" x14ac:dyDescent="0.25"/>
    <row r="343234" customFormat="1" x14ac:dyDescent="0.25"/>
    <row r="343235" customFormat="1" x14ac:dyDescent="0.25"/>
    <row r="343236" customFormat="1" x14ac:dyDescent="0.25"/>
    <row r="343237" customFormat="1" x14ac:dyDescent="0.25"/>
    <row r="343238" customFormat="1" x14ac:dyDescent="0.25"/>
    <row r="343239" customFormat="1" x14ac:dyDescent="0.25"/>
    <row r="343240" customFormat="1" x14ac:dyDescent="0.25"/>
    <row r="343241" customFormat="1" x14ac:dyDescent="0.25"/>
    <row r="343242" customFormat="1" x14ac:dyDescent="0.25"/>
    <row r="343243" customFormat="1" x14ac:dyDescent="0.25"/>
    <row r="343244" customFormat="1" x14ac:dyDescent="0.25"/>
    <row r="343245" customFormat="1" x14ac:dyDescent="0.25"/>
    <row r="343246" customFormat="1" x14ac:dyDescent="0.25"/>
    <row r="343247" customFormat="1" x14ac:dyDescent="0.25"/>
    <row r="343248" customFormat="1" x14ac:dyDescent="0.25"/>
    <row r="343249" customFormat="1" x14ac:dyDescent="0.25"/>
    <row r="343250" customFormat="1" x14ac:dyDescent="0.25"/>
    <row r="343251" customFormat="1" x14ac:dyDescent="0.25"/>
    <row r="343252" customFormat="1" x14ac:dyDescent="0.25"/>
    <row r="343253" customFormat="1" x14ac:dyDescent="0.25"/>
    <row r="343254" customFormat="1" x14ac:dyDescent="0.25"/>
    <row r="343255" customFormat="1" x14ac:dyDescent="0.25"/>
    <row r="343256" customFormat="1" x14ac:dyDescent="0.25"/>
    <row r="343257" customFormat="1" x14ac:dyDescent="0.25"/>
    <row r="343258" customFormat="1" x14ac:dyDescent="0.25"/>
    <row r="343259" customFormat="1" x14ac:dyDescent="0.25"/>
    <row r="343260" customFormat="1" x14ac:dyDescent="0.25"/>
    <row r="343261" customFormat="1" x14ac:dyDescent="0.25"/>
    <row r="343262" customFormat="1" x14ac:dyDescent="0.25"/>
    <row r="343263" customFormat="1" x14ac:dyDescent="0.25"/>
    <row r="343264" customFormat="1" x14ac:dyDescent="0.25"/>
    <row r="343265" customFormat="1" x14ac:dyDescent="0.25"/>
    <row r="343266" customFormat="1" x14ac:dyDescent="0.25"/>
    <row r="343267" customFormat="1" x14ac:dyDescent="0.25"/>
    <row r="343268" customFormat="1" x14ac:dyDescent="0.25"/>
    <row r="343269" customFormat="1" x14ac:dyDescent="0.25"/>
    <row r="343270" customFormat="1" x14ac:dyDescent="0.25"/>
    <row r="343271" customFormat="1" x14ac:dyDescent="0.25"/>
    <row r="343272" customFormat="1" x14ac:dyDescent="0.25"/>
    <row r="343273" customFormat="1" x14ac:dyDescent="0.25"/>
    <row r="343274" customFormat="1" x14ac:dyDescent="0.25"/>
    <row r="343275" customFormat="1" x14ac:dyDescent="0.25"/>
    <row r="343276" customFormat="1" x14ac:dyDescent="0.25"/>
    <row r="343277" customFormat="1" x14ac:dyDescent="0.25"/>
    <row r="343278" customFormat="1" x14ac:dyDescent="0.25"/>
    <row r="343279" customFormat="1" x14ac:dyDescent="0.25"/>
    <row r="343280" customFormat="1" x14ac:dyDescent="0.25"/>
    <row r="343281" customFormat="1" x14ac:dyDescent="0.25"/>
    <row r="343282" customFormat="1" x14ac:dyDescent="0.25"/>
    <row r="343283" customFormat="1" x14ac:dyDescent="0.25"/>
    <row r="343284" customFormat="1" x14ac:dyDescent="0.25"/>
    <row r="343285" customFormat="1" x14ac:dyDescent="0.25"/>
    <row r="343286" customFormat="1" x14ac:dyDescent="0.25"/>
    <row r="343287" customFormat="1" x14ac:dyDescent="0.25"/>
    <row r="343288" customFormat="1" x14ac:dyDescent="0.25"/>
    <row r="343289" customFormat="1" x14ac:dyDescent="0.25"/>
    <row r="343290" customFormat="1" x14ac:dyDescent="0.25"/>
    <row r="343291" customFormat="1" x14ac:dyDescent="0.25"/>
    <row r="343292" customFormat="1" x14ac:dyDescent="0.25"/>
    <row r="343293" customFormat="1" x14ac:dyDescent="0.25"/>
    <row r="343294" customFormat="1" x14ac:dyDescent="0.25"/>
    <row r="343295" customFormat="1" x14ac:dyDescent="0.25"/>
    <row r="343296" customFormat="1" x14ac:dyDescent="0.25"/>
    <row r="343297" customFormat="1" x14ac:dyDescent="0.25"/>
    <row r="343298" customFormat="1" x14ac:dyDescent="0.25"/>
    <row r="343299" customFormat="1" x14ac:dyDescent="0.25"/>
    <row r="343300" customFormat="1" x14ac:dyDescent="0.25"/>
    <row r="343301" customFormat="1" x14ac:dyDescent="0.25"/>
    <row r="343302" customFormat="1" x14ac:dyDescent="0.25"/>
    <row r="343303" customFormat="1" x14ac:dyDescent="0.25"/>
    <row r="343304" customFormat="1" x14ac:dyDescent="0.25"/>
    <row r="343305" customFormat="1" x14ac:dyDescent="0.25"/>
    <row r="343306" customFormat="1" x14ac:dyDescent="0.25"/>
    <row r="343307" customFormat="1" x14ac:dyDescent="0.25"/>
    <row r="343308" customFormat="1" x14ac:dyDescent="0.25"/>
    <row r="343309" customFormat="1" x14ac:dyDescent="0.25"/>
    <row r="343310" customFormat="1" x14ac:dyDescent="0.25"/>
    <row r="343311" customFormat="1" x14ac:dyDescent="0.25"/>
    <row r="343312" customFormat="1" x14ac:dyDescent="0.25"/>
    <row r="343313" customFormat="1" x14ac:dyDescent="0.25"/>
    <row r="343314" customFormat="1" x14ac:dyDescent="0.25"/>
    <row r="343315" customFormat="1" x14ac:dyDescent="0.25"/>
    <row r="343316" customFormat="1" x14ac:dyDescent="0.25"/>
    <row r="343317" customFormat="1" x14ac:dyDescent="0.25"/>
    <row r="343318" customFormat="1" x14ac:dyDescent="0.25"/>
    <row r="343319" customFormat="1" x14ac:dyDescent="0.25"/>
    <row r="343320" customFormat="1" x14ac:dyDescent="0.25"/>
    <row r="343321" customFormat="1" x14ac:dyDescent="0.25"/>
    <row r="343322" customFormat="1" x14ac:dyDescent="0.25"/>
    <row r="343323" customFormat="1" x14ac:dyDescent="0.25"/>
    <row r="343324" customFormat="1" x14ac:dyDescent="0.25"/>
    <row r="343325" customFormat="1" x14ac:dyDescent="0.25"/>
    <row r="343326" customFormat="1" x14ac:dyDescent="0.25"/>
    <row r="343327" customFormat="1" x14ac:dyDescent="0.25"/>
    <row r="343328" customFormat="1" x14ac:dyDescent="0.25"/>
    <row r="343329" customFormat="1" x14ac:dyDescent="0.25"/>
    <row r="343330" customFormat="1" x14ac:dyDescent="0.25"/>
    <row r="343331" customFormat="1" x14ac:dyDescent="0.25"/>
    <row r="343332" customFormat="1" x14ac:dyDescent="0.25"/>
    <row r="343333" customFormat="1" x14ac:dyDescent="0.25"/>
    <row r="343334" customFormat="1" x14ac:dyDescent="0.25"/>
    <row r="343335" customFormat="1" x14ac:dyDescent="0.25"/>
    <row r="343336" customFormat="1" x14ac:dyDescent="0.25"/>
    <row r="343337" customFormat="1" x14ac:dyDescent="0.25"/>
    <row r="343338" customFormat="1" x14ac:dyDescent="0.25"/>
    <row r="343339" customFormat="1" x14ac:dyDescent="0.25"/>
    <row r="343340" customFormat="1" x14ac:dyDescent="0.25"/>
    <row r="343341" customFormat="1" x14ac:dyDescent="0.25"/>
    <row r="343342" customFormat="1" x14ac:dyDescent="0.25"/>
    <row r="343343" customFormat="1" x14ac:dyDescent="0.25"/>
    <row r="343344" customFormat="1" x14ac:dyDescent="0.25"/>
    <row r="343345" customFormat="1" x14ac:dyDescent="0.25"/>
    <row r="343346" customFormat="1" x14ac:dyDescent="0.25"/>
    <row r="343347" customFormat="1" x14ac:dyDescent="0.25"/>
    <row r="343348" customFormat="1" x14ac:dyDescent="0.25"/>
    <row r="343349" customFormat="1" x14ac:dyDescent="0.25"/>
    <row r="343350" customFormat="1" x14ac:dyDescent="0.25"/>
    <row r="343351" customFormat="1" x14ac:dyDescent="0.25"/>
    <row r="343352" customFormat="1" x14ac:dyDescent="0.25"/>
    <row r="343353" customFormat="1" x14ac:dyDescent="0.25"/>
    <row r="343354" customFormat="1" x14ac:dyDescent="0.25"/>
    <row r="343355" customFormat="1" x14ac:dyDescent="0.25"/>
    <row r="343356" customFormat="1" x14ac:dyDescent="0.25"/>
    <row r="343357" customFormat="1" x14ac:dyDescent="0.25"/>
    <row r="343358" customFormat="1" x14ac:dyDescent="0.25"/>
    <row r="343359" customFormat="1" x14ac:dyDescent="0.25"/>
    <row r="343360" customFormat="1" x14ac:dyDescent="0.25"/>
    <row r="343361" customFormat="1" x14ac:dyDescent="0.25"/>
    <row r="343362" customFormat="1" x14ac:dyDescent="0.25"/>
    <row r="343363" customFormat="1" x14ac:dyDescent="0.25"/>
    <row r="343364" customFormat="1" x14ac:dyDescent="0.25"/>
    <row r="343365" customFormat="1" x14ac:dyDescent="0.25"/>
    <row r="343366" customFormat="1" x14ac:dyDescent="0.25"/>
    <row r="343367" customFormat="1" x14ac:dyDescent="0.25"/>
    <row r="343368" customFormat="1" x14ac:dyDescent="0.25"/>
    <row r="343369" customFormat="1" x14ac:dyDescent="0.25"/>
    <row r="343370" customFormat="1" x14ac:dyDescent="0.25"/>
    <row r="343371" customFormat="1" x14ac:dyDescent="0.25"/>
    <row r="343372" customFormat="1" x14ac:dyDescent="0.25"/>
    <row r="343373" customFormat="1" x14ac:dyDescent="0.25"/>
    <row r="343374" customFormat="1" x14ac:dyDescent="0.25"/>
    <row r="343375" customFormat="1" x14ac:dyDescent="0.25"/>
    <row r="343376" customFormat="1" x14ac:dyDescent="0.25"/>
    <row r="343377" customFormat="1" x14ac:dyDescent="0.25"/>
    <row r="343378" customFormat="1" x14ac:dyDescent="0.25"/>
    <row r="343379" customFormat="1" x14ac:dyDescent="0.25"/>
    <row r="343380" customFormat="1" x14ac:dyDescent="0.25"/>
    <row r="343381" customFormat="1" x14ac:dyDescent="0.25"/>
    <row r="343382" customFormat="1" x14ac:dyDescent="0.25"/>
    <row r="343383" customFormat="1" x14ac:dyDescent="0.25"/>
    <row r="343384" customFormat="1" x14ac:dyDescent="0.25"/>
    <row r="343385" customFormat="1" x14ac:dyDescent="0.25"/>
    <row r="343386" customFormat="1" x14ac:dyDescent="0.25"/>
    <row r="343387" customFormat="1" x14ac:dyDescent="0.25"/>
    <row r="343388" customFormat="1" x14ac:dyDescent="0.25"/>
    <row r="343389" customFormat="1" x14ac:dyDescent="0.25"/>
    <row r="343390" customFormat="1" x14ac:dyDescent="0.25"/>
    <row r="343391" customFormat="1" x14ac:dyDescent="0.25"/>
    <row r="343392" customFormat="1" x14ac:dyDescent="0.25"/>
    <row r="343393" customFormat="1" x14ac:dyDescent="0.25"/>
    <row r="343394" customFormat="1" x14ac:dyDescent="0.25"/>
    <row r="343395" customFormat="1" x14ac:dyDescent="0.25"/>
    <row r="343396" customFormat="1" x14ac:dyDescent="0.25"/>
    <row r="343397" customFormat="1" x14ac:dyDescent="0.25"/>
    <row r="343398" customFormat="1" x14ac:dyDescent="0.25"/>
    <row r="343399" customFormat="1" x14ac:dyDescent="0.25"/>
    <row r="343400" customFormat="1" x14ac:dyDescent="0.25"/>
    <row r="343401" customFormat="1" x14ac:dyDescent="0.25"/>
    <row r="343402" customFormat="1" x14ac:dyDescent="0.25"/>
    <row r="343403" customFormat="1" x14ac:dyDescent="0.25"/>
    <row r="343404" customFormat="1" x14ac:dyDescent="0.25"/>
    <row r="343405" customFormat="1" x14ac:dyDescent="0.25"/>
    <row r="343406" customFormat="1" x14ac:dyDescent="0.25"/>
    <row r="343407" customFormat="1" x14ac:dyDescent="0.25"/>
    <row r="343408" customFormat="1" x14ac:dyDescent="0.25"/>
    <row r="343409" customFormat="1" x14ac:dyDescent="0.25"/>
    <row r="343410" customFormat="1" x14ac:dyDescent="0.25"/>
    <row r="343411" customFormat="1" x14ac:dyDescent="0.25"/>
    <row r="343412" customFormat="1" x14ac:dyDescent="0.25"/>
    <row r="343413" customFormat="1" x14ac:dyDescent="0.25"/>
    <row r="343414" customFormat="1" x14ac:dyDescent="0.25"/>
    <row r="343415" customFormat="1" x14ac:dyDescent="0.25"/>
    <row r="343416" customFormat="1" x14ac:dyDescent="0.25"/>
    <row r="343417" customFormat="1" x14ac:dyDescent="0.25"/>
    <row r="343418" customFormat="1" x14ac:dyDescent="0.25"/>
    <row r="343419" customFormat="1" x14ac:dyDescent="0.25"/>
    <row r="343420" customFormat="1" x14ac:dyDescent="0.25"/>
    <row r="343421" customFormat="1" x14ac:dyDescent="0.25"/>
    <row r="343422" customFormat="1" x14ac:dyDescent="0.25"/>
    <row r="343423" customFormat="1" x14ac:dyDescent="0.25"/>
    <row r="343424" customFormat="1" x14ac:dyDescent="0.25"/>
    <row r="343425" customFormat="1" x14ac:dyDescent="0.25"/>
    <row r="343426" customFormat="1" x14ac:dyDescent="0.25"/>
    <row r="343427" customFormat="1" x14ac:dyDescent="0.25"/>
    <row r="343428" customFormat="1" x14ac:dyDescent="0.25"/>
    <row r="343429" customFormat="1" x14ac:dyDescent="0.25"/>
    <row r="343430" customFormat="1" x14ac:dyDescent="0.25"/>
    <row r="343431" customFormat="1" x14ac:dyDescent="0.25"/>
    <row r="343432" customFormat="1" x14ac:dyDescent="0.25"/>
    <row r="343433" customFormat="1" x14ac:dyDescent="0.25"/>
    <row r="343434" customFormat="1" x14ac:dyDescent="0.25"/>
    <row r="343435" customFormat="1" x14ac:dyDescent="0.25"/>
    <row r="343436" customFormat="1" x14ac:dyDescent="0.25"/>
    <row r="343437" customFormat="1" x14ac:dyDescent="0.25"/>
    <row r="343438" customFormat="1" x14ac:dyDescent="0.25"/>
    <row r="343439" customFormat="1" x14ac:dyDescent="0.25"/>
    <row r="343440" customFormat="1" x14ac:dyDescent="0.25"/>
    <row r="343441" customFormat="1" x14ac:dyDescent="0.25"/>
    <row r="343442" customFormat="1" x14ac:dyDescent="0.25"/>
    <row r="343443" customFormat="1" x14ac:dyDescent="0.25"/>
    <row r="343444" customFormat="1" x14ac:dyDescent="0.25"/>
    <row r="343445" customFormat="1" x14ac:dyDescent="0.25"/>
    <row r="343446" customFormat="1" x14ac:dyDescent="0.25"/>
    <row r="343447" customFormat="1" x14ac:dyDescent="0.25"/>
    <row r="343448" customFormat="1" x14ac:dyDescent="0.25"/>
    <row r="343449" customFormat="1" x14ac:dyDescent="0.25"/>
    <row r="343450" customFormat="1" x14ac:dyDescent="0.25"/>
    <row r="343451" customFormat="1" x14ac:dyDescent="0.25"/>
    <row r="343452" customFormat="1" x14ac:dyDescent="0.25"/>
    <row r="343453" customFormat="1" x14ac:dyDescent="0.25"/>
    <row r="343454" customFormat="1" x14ac:dyDescent="0.25"/>
    <row r="343455" customFormat="1" x14ac:dyDescent="0.25"/>
    <row r="343456" customFormat="1" x14ac:dyDescent="0.25"/>
    <row r="343457" customFormat="1" x14ac:dyDescent="0.25"/>
    <row r="343458" customFormat="1" x14ac:dyDescent="0.25"/>
    <row r="343459" customFormat="1" x14ac:dyDescent="0.25"/>
    <row r="343460" customFormat="1" x14ac:dyDescent="0.25"/>
    <row r="343461" customFormat="1" x14ac:dyDescent="0.25"/>
    <row r="343462" customFormat="1" x14ac:dyDescent="0.25"/>
    <row r="343463" customFormat="1" x14ac:dyDescent="0.25"/>
    <row r="343464" customFormat="1" x14ac:dyDescent="0.25"/>
    <row r="343465" customFormat="1" x14ac:dyDescent="0.25"/>
    <row r="343466" customFormat="1" x14ac:dyDescent="0.25"/>
    <row r="343467" customFormat="1" x14ac:dyDescent="0.25"/>
    <row r="343468" customFormat="1" x14ac:dyDescent="0.25"/>
    <row r="343469" customFormat="1" x14ac:dyDescent="0.25"/>
    <row r="343470" customFormat="1" x14ac:dyDescent="0.25"/>
    <row r="343471" customFormat="1" x14ac:dyDescent="0.25"/>
    <row r="343472" customFormat="1" x14ac:dyDescent="0.25"/>
    <row r="343473" customFormat="1" x14ac:dyDescent="0.25"/>
    <row r="343474" customFormat="1" x14ac:dyDescent="0.25"/>
    <row r="343475" customFormat="1" x14ac:dyDescent="0.25"/>
    <row r="343476" customFormat="1" x14ac:dyDescent="0.25"/>
    <row r="343477" customFormat="1" x14ac:dyDescent="0.25"/>
    <row r="343478" customFormat="1" x14ac:dyDescent="0.25"/>
    <row r="343479" customFormat="1" x14ac:dyDescent="0.25"/>
    <row r="343480" customFormat="1" x14ac:dyDescent="0.25"/>
    <row r="343481" customFormat="1" x14ac:dyDescent="0.25"/>
    <row r="343482" customFormat="1" x14ac:dyDescent="0.25"/>
    <row r="343483" customFormat="1" x14ac:dyDescent="0.25"/>
    <row r="343484" customFormat="1" x14ac:dyDescent="0.25"/>
    <row r="343485" customFormat="1" x14ac:dyDescent="0.25"/>
    <row r="343486" customFormat="1" x14ac:dyDescent="0.25"/>
    <row r="343487" customFormat="1" x14ac:dyDescent="0.25"/>
    <row r="343488" customFormat="1" x14ac:dyDescent="0.25"/>
    <row r="343489" customFormat="1" x14ac:dyDescent="0.25"/>
    <row r="343490" customFormat="1" x14ac:dyDescent="0.25"/>
    <row r="343491" customFormat="1" x14ac:dyDescent="0.25"/>
    <row r="343492" customFormat="1" x14ac:dyDescent="0.25"/>
    <row r="343493" customFormat="1" x14ac:dyDescent="0.25"/>
    <row r="343494" customFormat="1" x14ac:dyDescent="0.25"/>
    <row r="343495" customFormat="1" x14ac:dyDescent="0.25"/>
    <row r="343496" customFormat="1" x14ac:dyDescent="0.25"/>
    <row r="343497" customFormat="1" x14ac:dyDescent="0.25"/>
    <row r="343498" customFormat="1" x14ac:dyDescent="0.25"/>
    <row r="343499" customFormat="1" x14ac:dyDescent="0.25"/>
    <row r="343500" customFormat="1" x14ac:dyDescent="0.25"/>
    <row r="343501" customFormat="1" x14ac:dyDescent="0.25"/>
    <row r="343502" customFormat="1" x14ac:dyDescent="0.25"/>
    <row r="343503" customFormat="1" x14ac:dyDescent="0.25"/>
    <row r="343504" customFormat="1" x14ac:dyDescent="0.25"/>
    <row r="343505" customFormat="1" x14ac:dyDescent="0.25"/>
    <row r="343506" customFormat="1" x14ac:dyDescent="0.25"/>
    <row r="343507" customFormat="1" x14ac:dyDescent="0.25"/>
    <row r="343508" customFormat="1" x14ac:dyDescent="0.25"/>
    <row r="343509" customFormat="1" x14ac:dyDescent="0.25"/>
    <row r="343510" customFormat="1" x14ac:dyDescent="0.25"/>
    <row r="343511" customFormat="1" x14ac:dyDescent="0.25"/>
    <row r="343512" customFormat="1" x14ac:dyDescent="0.25"/>
    <row r="343513" customFormat="1" x14ac:dyDescent="0.25"/>
    <row r="343514" customFormat="1" x14ac:dyDescent="0.25"/>
    <row r="343515" customFormat="1" x14ac:dyDescent="0.25"/>
    <row r="343516" customFormat="1" x14ac:dyDescent="0.25"/>
    <row r="343517" customFormat="1" x14ac:dyDescent="0.25"/>
    <row r="343518" customFormat="1" x14ac:dyDescent="0.25"/>
    <row r="343519" customFormat="1" x14ac:dyDescent="0.25"/>
    <row r="343520" customFormat="1" x14ac:dyDescent="0.25"/>
    <row r="343521" customFormat="1" x14ac:dyDescent="0.25"/>
    <row r="343522" customFormat="1" x14ac:dyDescent="0.25"/>
    <row r="343523" customFormat="1" x14ac:dyDescent="0.25"/>
    <row r="343524" customFormat="1" x14ac:dyDescent="0.25"/>
    <row r="343525" customFormat="1" x14ac:dyDescent="0.25"/>
    <row r="343526" customFormat="1" x14ac:dyDescent="0.25"/>
    <row r="343527" customFormat="1" x14ac:dyDescent="0.25"/>
    <row r="343528" customFormat="1" x14ac:dyDescent="0.25"/>
    <row r="343529" customFormat="1" x14ac:dyDescent="0.25"/>
    <row r="343530" customFormat="1" x14ac:dyDescent="0.25"/>
    <row r="343531" customFormat="1" x14ac:dyDescent="0.25"/>
    <row r="343532" customFormat="1" x14ac:dyDescent="0.25"/>
    <row r="343533" customFormat="1" x14ac:dyDescent="0.25"/>
    <row r="343534" customFormat="1" x14ac:dyDescent="0.25"/>
    <row r="343535" customFormat="1" x14ac:dyDescent="0.25"/>
    <row r="343536" customFormat="1" x14ac:dyDescent="0.25"/>
    <row r="343537" customFormat="1" x14ac:dyDescent="0.25"/>
    <row r="343538" customFormat="1" x14ac:dyDescent="0.25"/>
    <row r="343539" customFormat="1" x14ac:dyDescent="0.25"/>
    <row r="343540" customFormat="1" x14ac:dyDescent="0.25"/>
    <row r="343541" customFormat="1" x14ac:dyDescent="0.25"/>
    <row r="343542" customFormat="1" x14ac:dyDescent="0.25"/>
    <row r="343543" customFormat="1" x14ac:dyDescent="0.25"/>
    <row r="343544" customFormat="1" x14ac:dyDescent="0.25"/>
    <row r="343545" customFormat="1" x14ac:dyDescent="0.25"/>
    <row r="343546" customFormat="1" x14ac:dyDescent="0.25"/>
    <row r="343547" customFormat="1" x14ac:dyDescent="0.25"/>
    <row r="343548" customFormat="1" x14ac:dyDescent="0.25"/>
    <row r="343549" customFormat="1" x14ac:dyDescent="0.25"/>
    <row r="343550" customFormat="1" x14ac:dyDescent="0.25"/>
    <row r="343551" customFormat="1" x14ac:dyDescent="0.25"/>
    <row r="343552" customFormat="1" x14ac:dyDescent="0.25"/>
    <row r="343553" customFormat="1" x14ac:dyDescent="0.25"/>
    <row r="343554" customFormat="1" x14ac:dyDescent="0.25"/>
    <row r="343555" customFormat="1" x14ac:dyDescent="0.25"/>
    <row r="343556" customFormat="1" x14ac:dyDescent="0.25"/>
    <row r="343557" customFormat="1" x14ac:dyDescent="0.25"/>
    <row r="343558" customFormat="1" x14ac:dyDescent="0.25"/>
    <row r="343559" customFormat="1" x14ac:dyDescent="0.25"/>
    <row r="343560" customFormat="1" x14ac:dyDescent="0.25"/>
    <row r="343561" customFormat="1" x14ac:dyDescent="0.25"/>
    <row r="343562" customFormat="1" x14ac:dyDescent="0.25"/>
    <row r="343563" customFormat="1" x14ac:dyDescent="0.25"/>
    <row r="343564" customFormat="1" x14ac:dyDescent="0.25"/>
    <row r="343565" customFormat="1" x14ac:dyDescent="0.25"/>
    <row r="343566" customFormat="1" x14ac:dyDescent="0.25"/>
    <row r="343567" customFormat="1" x14ac:dyDescent="0.25"/>
    <row r="343568" customFormat="1" x14ac:dyDescent="0.25"/>
    <row r="343569" customFormat="1" x14ac:dyDescent="0.25"/>
    <row r="343570" customFormat="1" x14ac:dyDescent="0.25"/>
    <row r="343571" customFormat="1" x14ac:dyDescent="0.25"/>
    <row r="343572" customFormat="1" x14ac:dyDescent="0.25"/>
    <row r="343573" customFormat="1" x14ac:dyDescent="0.25"/>
    <row r="343574" customFormat="1" x14ac:dyDescent="0.25"/>
    <row r="343575" customFormat="1" x14ac:dyDescent="0.25"/>
    <row r="343576" customFormat="1" x14ac:dyDescent="0.25"/>
    <row r="343577" customFormat="1" x14ac:dyDescent="0.25"/>
    <row r="343578" customFormat="1" x14ac:dyDescent="0.25"/>
    <row r="343579" customFormat="1" x14ac:dyDescent="0.25"/>
    <row r="343580" customFormat="1" x14ac:dyDescent="0.25"/>
    <row r="343581" customFormat="1" x14ac:dyDescent="0.25"/>
    <row r="343582" customFormat="1" x14ac:dyDescent="0.25"/>
    <row r="343583" customFormat="1" x14ac:dyDescent="0.25"/>
    <row r="343584" customFormat="1" x14ac:dyDescent="0.25"/>
    <row r="343585" customFormat="1" x14ac:dyDescent="0.25"/>
    <row r="343586" customFormat="1" x14ac:dyDescent="0.25"/>
    <row r="343587" customFormat="1" x14ac:dyDescent="0.25"/>
    <row r="343588" customFormat="1" x14ac:dyDescent="0.25"/>
    <row r="343589" customFormat="1" x14ac:dyDescent="0.25"/>
    <row r="343590" customFormat="1" x14ac:dyDescent="0.25"/>
    <row r="343591" customFormat="1" x14ac:dyDescent="0.25"/>
    <row r="343592" customFormat="1" x14ac:dyDescent="0.25"/>
    <row r="343593" customFormat="1" x14ac:dyDescent="0.25"/>
    <row r="343594" customFormat="1" x14ac:dyDescent="0.25"/>
    <row r="343595" customFormat="1" x14ac:dyDescent="0.25"/>
    <row r="343596" customFormat="1" x14ac:dyDescent="0.25"/>
    <row r="343597" customFormat="1" x14ac:dyDescent="0.25"/>
    <row r="343598" customFormat="1" x14ac:dyDescent="0.25"/>
    <row r="343599" customFormat="1" x14ac:dyDescent="0.25"/>
    <row r="343600" customFormat="1" x14ac:dyDescent="0.25"/>
    <row r="343601" customFormat="1" x14ac:dyDescent="0.25"/>
    <row r="343602" customFormat="1" x14ac:dyDescent="0.25"/>
    <row r="343603" customFormat="1" x14ac:dyDescent="0.25"/>
    <row r="343604" customFormat="1" x14ac:dyDescent="0.25"/>
    <row r="343605" customFormat="1" x14ac:dyDescent="0.25"/>
    <row r="343606" customFormat="1" x14ac:dyDescent="0.25"/>
    <row r="343607" customFormat="1" x14ac:dyDescent="0.25"/>
    <row r="343608" customFormat="1" x14ac:dyDescent="0.25"/>
    <row r="343609" customFormat="1" x14ac:dyDescent="0.25"/>
    <row r="343610" customFormat="1" x14ac:dyDescent="0.25"/>
    <row r="343611" customFormat="1" x14ac:dyDescent="0.25"/>
    <row r="343612" customFormat="1" x14ac:dyDescent="0.25"/>
    <row r="343613" customFormat="1" x14ac:dyDescent="0.25"/>
    <row r="343614" customFormat="1" x14ac:dyDescent="0.25"/>
    <row r="343615" customFormat="1" x14ac:dyDescent="0.25"/>
    <row r="343616" customFormat="1" x14ac:dyDescent="0.25"/>
    <row r="343617" customFormat="1" x14ac:dyDescent="0.25"/>
    <row r="343618" customFormat="1" x14ac:dyDescent="0.25"/>
    <row r="343619" customFormat="1" x14ac:dyDescent="0.25"/>
    <row r="343620" customFormat="1" x14ac:dyDescent="0.25"/>
    <row r="343621" customFormat="1" x14ac:dyDescent="0.25"/>
    <row r="343622" customFormat="1" x14ac:dyDescent="0.25"/>
    <row r="343623" customFormat="1" x14ac:dyDescent="0.25"/>
    <row r="343624" customFormat="1" x14ac:dyDescent="0.25"/>
    <row r="343625" customFormat="1" x14ac:dyDescent="0.25"/>
    <row r="343626" customFormat="1" x14ac:dyDescent="0.25"/>
    <row r="343627" customFormat="1" x14ac:dyDescent="0.25"/>
    <row r="343628" customFormat="1" x14ac:dyDescent="0.25"/>
    <row r="343629" customFormat="1" x14ac:dyDescent="0.25"/>
    <row r="343630" customFormat="1" x14ac:dyDescent="0.25"/>
    <row r="343631" customFormat="1" x14ac:dyDescent="0.25"/>
    <row r="343632" customFormat="1" x14ac:dyDescent="0.25"/>
    <row r="343633" customFormat="1" x14ac:dyDescent="0.25"/>
    <row r="343634" customFormat="1" x14ac:dyDescent="0.25"/>
    <row r="343635" customFormat="1" x14ac:dyDescent="0.25"/>
    <row r="343636" customFormat="1" x14ac:dyDescent="0.25"/>
    <row r="343637" customFormat="1" x14ac:dyDescent="0.25"/>
    <row r="343638" customFormat="1" x14ac:dyDescent="0.25"/>
    <row r="343639" customFormat="1" x14ac:dyDescent="0.25"/>
    <row r="343640" customFormat="1" x14ac:dyDescent="0.25"/>
    <row r="343641" customFormat="1" x14ac:dyDescent="0.25"/>
    <row r="343642" customFormat="1" x14ac:dyDescent="0.25"/>
    <row r="343643" customFormat="1" x14ac:dyDescent="0.25"/>
    <row r="343644" customFormat="1" x14ac:dyDescent="0.25"/>
    <row r="343645" customFormat="1" x14ac:dyDescent="0.25"/>
    <row r="343646" customFormat="1" x14ac:dyDescent="0.25"/>
    <row r="343647" customFormat="1" x14ac:dyDescent="0.25"/>
    <row r="343648" customFormat="1" x14ac:dyDescent="0.25"/>
    <row r="343649" customFormat="1" x14ac:dyDescent="0.25"/>
    <row r="343650" customFormat="1" x14ac:dyDescent="0.25"/>
    <row r="343651" customFormat="1" x14ac:dyDescent="0.25"/>
    <row r="343652" customFormat="1" x14ac:dyDescent="0.25"/>
    <row r="343653" customFormat="1" x14ac:dyDescent="0.25"/>
    <row r="343654" customFormat="1" x14ac:dyDescent="0.25"/>
    <row r="343655" customFormat="1" x14ac:dyDescent="0.25"/>
    <row r="343656" customFormat="1" x14ac:dyDescent="0.25"/>
    <row r="343657" customFormat="1" x14ac:dyDescent="0.25"/>
    <row r="343658" customFormat="1" x14ac:dyDescent="0.25"/>
    <row r="343659" customFormat="1" x14ac:dyDescent="0.25"/>
    <row r="343660" customFormat="1" x14ac:dyDescent="0.25"/>
    <row r="343661" customFormat="1" x14ac:dyDescent="0.25"/>
    <row r="343662" customFormat="1" x14ac:dyDescent="0.25"/>
    <row r="343663" customFormat="1" x14ac:dyDescent="0.25"/>
    <row r="343664" customFormat="1" x14ac:dyDescent="0.25"/>
    <row r="343665" customFormat="1" x14ac:dyDescent="0.25"/>
    <row r="343666" customFormat="1" x14ac:dyDescent="0.25"/>
    <row r="343667" customFormat="1" x14ac:dyDescent="0.25"/>
    <row r="343668" customFormat="1" x14ac:dyDescent="0.25"/>
    <row r="343669" customFormat="1" x14ac:dyDescent="0.25"/>
    <row r="343670" customFormat="1" x14ac:dyDescent="0.25"/>
    <row r="343671" customFormat="1" x14ac:dyDescent="0.25"/>
    <row r="343672" customFormat="1" x14ac:dyDescent="0.25"/>
    <row r="343673" customFormat="1" x14ac:dyDescent="0.25"/>
    <row r="343674" customFormat="1" x14ac:dyDescent="0.25"/>
    <row r="343675" customFormat="1" x14ac:dyDescent="0.25"/>
    <row r="343676" customFormat="1" x14ac:dyDescent="0.25"/>
    <row r="343677" customFormat="1" x14ac:dyDescent="0.25"/>
    <row r="343678" customFormat="1" x14ac:dyDescent="0.25"/>
    <row r="343679" customFormat="1" x14ac:dyDescent="0.25"/>
    <row r="343680" customFormat="1" x14ac:dyDescent="0.25"/>
    <row r="343681" customFormat="1" x14ac:dyDescent="0.25"/>
    <row r="343682" customFormat="1" x14ac:dyDescent="0.25"/>
    <row r="343683" customFormat="1" x14ac:dyDescent="0.25"/>
    <row r="343684" customFormat="1" x14ac:dyDescent="0.25"/>
    <row r="343685" customFormat="1" x14ac:dyDescent="0.25"/>
    <row r="343686" customFormat="1" x14ac:dyDescent="0.25"/>
    <row r="343687" customFormat="1" x14ac:dyDescent="0.25"/>
    <row r="343688" customFormat="1" x14ac:dyDescent="0.25"/>
    <row r="343689" customFormat="1" x14ac:dyDescent="0.25"/>
    <row r="343690" customFormat="1" x14ac:dyDescent="0.25"/>
    <row r="343691" customFormat="1" x14ac:dyDescent="0.25"/>
    <row r="343692" customFormat="1" x14ac:dyDescent="0.25"/>
    <row r="343693" customFormat="1" x14ac:dyDescent="0.25"/>
    <row r="343694" customFormat="1" x14ac:dyDescent="0.25"/>
    <row r="343695" customFormat="1" x14ac:dyDescent="0.25"/>
    <row r="343696" customFormat="1" x14ac:dyDescent="0.25"/>
    <row r="343697" customFormat="1" x14ac:dyDescent="0.25"/>
    <row r="343698" customFormat="1" x14ac:dyDescent="0.25"/>
    <row r="343699" customFormat="1" x14ac:dyDescent="0.25"/>
    <row r="343700" customFormat="1" x14ac:dyDescent="0.25"/>
    <row r="343701" customFormat="1" x14ac:dyDescent="0.25"/>
    <row r="343702" customFormat="1" x14ac:dyDescent="0.25"/>
    <row r="343703" customFormat="1" x14ac:dyDescent="0.25"/>
    <row r="343704" customFormat="1" x14ac:dyDescent="0.25"/>
    <row r="343705" customFormat="1" x14ac:dyDescent="0.25"/>
    <row r="343706" customFormat="1" x14ac:dyDescent="0.25"/>
    <row r="343707" customFormat="1" x14ac:dyDescent="0.25"/>
    <row r="343708" customFormat="1" x14ac:dyDescent="0.25"/>
    <row r="343709" customFormat="1" x14ac:dyDescent="0.25"/>
    <row r="343710" customFormat="1" x14ac:dyDescent="0.25"/>
    <row r="343711" customFormat="1" x14ac:dyDescent="0.25"/>
    <row r="343712" customFormat="1" x14ac:dyDescent="0.25"/>
    <row r="343713" customFormat="1" x14ac:dyDescent="0.25"/>
    <row r="343714" customFormat="1" x14ac:dyDescent="0.25"/>
    <row r="343715" customFormat="1" x14ac:dyDescent="0.25"/>
    <row r="343716" customFormat="1" x14ac:dyDescent="0.25"/>
    <row r="343717" customFormat="1" x14ac:dyDescent="0.25"/>
    <row r="343718" customFormat="1" x14ac:dyDescent="0.25"/>
    <row r="343719" customFormat="1" x14ac:dyDescent="0.25"/>
    <row r="343720" customFormat="1" x14ac:dyDescent="0.25"/>
    <row r="343721" customFormat="1" x14ac:dyDescent="0.25"/>
    <row r="343722" customFormat="1" x14ac:dyDescent="0.25"/>
    <row r="343723" customFormat="1" x14ac:dyDescent="0.25"/>
    <row r="343724" customFormat="1" x14ac:dyDescent="0.25"/>
    <row r="343725" customFormat="1" x14ac:dyDescent="0.25"/>
    <row r="343726" customFormat="1" x14ac:dyDescent="0.25"/>
    <row r="343727" customFormat="1" x14ac:dyDescent="0.25"/>
    <row r="343728" customFormat="1" x14ac:dyDescent="0.25"/>
    <row r="343729" customFormat="1" x14ac:dyDescent="0.25"/>
    <row r="343730" customFormat="1" x14ac:dyDescent="0.25"/>
    <row r="343731" customFormat="1" x14ac:dyDescent="0.25"/>
    <row r="343732" customFormat="1" x14ac:dyDescent="0.25"/>
    <row r="343733" customFormat="1" x14ac:dyDescent="0.25"/>
    <row r="343734" customFormat="1" x14ac:dyDescent="0.25"/>
    <row r="343735" customFormat="1" x14ac:dyDescent="0.25"/>
    <row r="343736" customFormat="1" x14ac:dyDescent="0.25"/>
    <row r="343737" customFormat="1" x14ac:dyDescent="0.25"/>
    <row r="343738" customFormat="1" x14ac:dyDescent="0.25"/>
    <row r="343739" customFormat="1" x14ac:dyDescent="0.25"/>
    <row r="343740" customFormat="1" x14ac:dyDescent="0.25"/>
    <row r="343741" customFormat="1" x14ac:dyDescent="0.25"/>
    <row r="343742" customFormat="1" x14ac:dyDescent="0.25"/>
    <row r="343743" customFormat="1" x14ac:dyDescent="0.25"/>
    <row r="343744" customFormat="1" x14ac:dyDescent="0.25"/>
    <row r="343745" customFormat="1" x14ac:dyDescent="0.25"/>
    <row r="343746" customFormat="1" x14ac:dyDescent="0.25"/>
    <row r="343747" customFormat="1" x14ac:dyDescent="0.25"/>
    <row r="343748" customFormat="1" x14ac:dyDescent="0.25"/>
    <row r="343749" customFormat="1" x14ac:dyDescent="0.25"/>
    <row r="343750" customFormat="1" x14ac:dyDescent="0.25"/>
    <row r="343751" customFormat="1" x14ac:dyDescent="0.25"/>
    <row r="343752" customFormat="1" x14ac:dyDescent="0.25"/>
    <row r="343753" customFormat="1" x14ac:dyDescent="0.25"/>
    <row r="343754" customFormat="1" x14ac:dyDescent="0.25"/>
    <row r="343755" customFormat="1" x14ac:dyDescent="0.25"/>
    <row r="343756" customFormat="1" x14ac:dyDescent="0.25"/>
    <row r="343757" customFormat="1" x14ac:dyDescent="0.25"/>
    <row r="343758" customFormat="1" x14ac:dyDescent="0.25"/>
    <row r="343759" customFormat="1" x14ac:dyDescent="0.25"/>
    <row r="343760" customFormat="1" x14ac:dyDescent="0.25"/>
    <row r="343761" customFormat="1" x14ac:dyDescent="0.25"/>
    <row r="343762" customFormat="1" x14ac:dyDescent="0.25"/>
    <row r="343763" customFormat="1" x14ac:dyDescent="0.25"/>
    <row r="343764" customFormat="1" x14ac:dyDescent="0.25"/>
    <row r="343765" customFormat="1" x14ac:dyDescent="0.25"/>
    <row r="343766" customFormat="1" x14ac:dyDescent="0.25"/>
    <row r="343767" customFormat="1" x14ac:dyDescent="0.25"/>
    <row r="343768" customFormat="1" x14ac:dyDescent="0.25"/>
    <row r="343769" customFormat="1" x14ac:dyDescent="0.25"/>
    <row r="343770" customFormat="1" x14ac:dyDescent="0.25"/>
    <row r="343771" customFormat="1" x14ac:dyDescent="0.25"/>
    <row r="343772" customFormat="1" x14ac:dyDescent="0.25"/>
    <row r="343773" customFormat="1" x14ac:dyDescent="0.25"/>
    <row r="343774" customFormat="1" x14ac:dyDescent="0.25"/>
    <row r="343775" customFormat="1" x14ac:dyDescent="0.25"/>
    <row r="343776" customFormat="1" x14ac:dyDescent="0.25"/>
    <row r="343777" customFormat="1" x14ac:dyDescent="0.25"/>
    <row r="343778" customFormat="1" x14ac:dyDescent="0.25"/>
    <row r="343779" customFormat="1" x14ac:dyDescent="0.25"/>
    <row r="343780" customFormat="1" x14ac:dyDescent="0.25"/>
    <row r="343781" customFormat="1" x14ac:dyDescent="0.25"/>
    <row r="343782" customFormat="1" x14ac:dyDescent="0.25"/>
    <row r="343783" customFormat="1" x14ac:dyDescent="0.25"/>
    <row r="343784" customFormat="1" x14ac:dyDescent="0.25"/>
    <row r="343785" customFormat="1" x14ac:dyDescent="0.25"/>
    <row r="343786" customFormat="1" x14ac:dyDescent="0.25"/>
    <row r="343787" customFormat="1" x14ac:dyDescent="0.25"/>
    <row r="343788" customFormat="1" x14ac:dyDescent="0.25"/>
    <row r="343789" customFormat="1" x14ac:dyDescent="0.25"/>
    <row r="343790" customFormat="1" x14ac:dyDescent="0.25"/>
    <row r="343791" customFormat="1" x14ac:dyDescent="0.25"/>
    <row r="343792" customFormat="1" x14ac:dyDescent="0.25"/>
    <row r="343793" customFormat="1" x14ac:dyDescent="0.25"/>
    <row r="343794" customFormat="1" x14ac:dyDescent="0.25"/>
    <row r="343795" customFormat="1" x14ac:dyDescent="0.25"/>
    <row r="343796" customFormat="1" x14ac:dyDescent="0.25"/>
    <row r="343797" customFormat="1" x14ac:dyDescent="0.25"/>
    <row r="343798" customFormat="1" x14ac:dyDescent="0.25"/>
    <row r="343799" customFormat="1" x14ac:dyDescent="0.25"/>
    <row r="343800" customFormat="1" x14ac:dyDescent="0.25"/>
    <row r="343801" customFormat="1" x14ac:dyDescent="0.25"/>
    <row r="343802" customFormat="1" x14ac:dyDescent="0.25"/>
    <row r="343803" customFormat="1" x14ac:dyDescent="0.25"/>
    <row r="343804" customFormat="1" x14ac:dyDescent="0.25"/>
    <row r="343805" customFormat="1" x14ac:dyDescent="0.25"/>
    <row r="343806" customFormat="1" x14ac:dyDescent="0.25"/>
    <row r="343807" customFormat="1" x14ac:dyDescent="0.25"/>
    <row r="343808" customFormat="1" x14ac:dyDescent="0.25"/>
    <row r="343809" customFormat="1" x14ac:dyDescent="0.25"/>
    <row r="343810" customFormat="1" x14ac:dyDescent="0.25"/>
    <row r="343811" customFormat="1" x14ac:dyDescent="0.25"/>
    <row r="343812" customFormat="1" x14ac:dyDescent="0.25"/>
    <row r="343813" customFormat="1" x14ac:dyDescent="0.25"/>
    <row r="343814" customFormat="1" x14ac:dyDescent="0.25"/>
    <row r="343815" customFormat="1" x14ac:dyDescent="0.25"/>
    <row r="343816" customFormat="1" x14ac:dyDescent="0.25"/>
    <row r="343817" customFormat="1" x14ac:dyDescent="0.25"/>
    <row r="343818" customFormat="1" x14ac:dyDescent="0.25"/>
    <row r="343819" customFormat="1" x14ac:dyDescent="0.25"/>
    <row r="343820" customFormat="1" x14ac:dyDescent="0.25"/>
    <row r="343821" customFormat="1" x14ac:dyDescent="0.25"/>
    <row r="343822" customFormat="1" x14ac:dyDescent="0.25"/>
    <row r="343823" customFormat="1" x14ac:dyDescent="0.25"/>
    <row r="343824" customFormat="1" x14ac:dyDescent="0.25"/>
    <row r="343825" customFormat="1" x14ac:dyDescent="0.25"/>
    <row r="343826" customFormat="1" x14ac:dyDescent="0.25"/>
    <row r="343827" customFormat="1" x14ac:dyDescent="0.25"/>
    <row r="343828" customFormat="1" x14ac:dyDescent="0.25"/>
    <row r="343829" customFormat="1" x14ac:dyDescent="0.25"/>
    <row r="343830" customFormat="1" x14ac:dyDescent="0.25"/>
    <row r="343831" customFormat="1" x14ac:dyDescent="0.25"/>
    <row r="343832" customFormat="1" x14ac:dyDescent="0.25"/>
    <row r="343833" customFormat="1" x14ac:dyDescent="0.25"/>
    <row r="343834" customFormat="1" x14ac:dyDescent="0.25"/>
    <row r="343835" customFormat="1" x14ac:dyDescent="0.25"/>
    <row r="343836" customFormat="1" x14ac:dyDescent="0.25"/>
    <row r="343837" customFormat="1" x14ac:dyDescent="0.25"/>
    <row r="343838" customFormat="1" x14ac:dyDescent="0.25"/>
    <row r="343839" customFormat="1" x14ac:dyDescent="0.25"/>
    <row r="343840" customFormat="1" x14ac:dyDescent="0.25"/>
    <row r="343841" customFormat="1" x14ac:dyDescent="0.25"/>
    <row r="343842" customFormat="1" x14ac:dyDescent="0.25"/>
    <row r="343843" customFormat="1" x14ac:dyDescent="0.25"/>
    <row r="343844" customFormat="1" x14ac:dyDescent="0.25"/>
    <row r="343845" customFormat="1" x14ac:dyDescent="0.25"/>
    <row r="343846" customFormat="1" x14ac:dyDescent="0.25"/>
    <row r="343847" customFormat="1" x14ac:dyDescent="0.25"/>
    <row r="343848" customFormat="1" x14ac:dyDescent="0.25"/>
    <row r="343849" customFormat="1" x14ac:dyDescent="0.25"/>
    <row r="343850" customFormat="1" x14ac:dyDescent="0.25"/>
    <row r="343851" customFormat="1" x14ac:dyDescent="0.25"/>
    <row r="343852" customFormat="1" x14ac:dyDescent="0.25"/>
    <row r="343853" customFormat="1" x14ac:dyDescent="0.25"/>
    <row r="343854" customFormat="1" x14ac:dyDescent="0.25"/>
    <row r="343855" customFormat="1" x14ac:dyDescent="0.25"/>
    <row r="343856" customFormat="1" x14ac:dyDescent="0.25"/>
    <row r="343857" customFormat="1" x14ac:dyDescent="0.25"/>
    <row r="343858" customFormat="1" x14ac:dyDescent="0.25"/>
    <row r="343859" customFormat="1" x14ac:dyDescent="0.25"/>
    <row r="343860" customFormat="1" x14ac:dyDescent="0.25"/>
    <row r="343861" customFormat="1" x14ac:dyDescent="0.25"/>
    <row r="343862" customFormat="1" x14ac:dyDescent="0.25"/>
    <row r="343863" customFormat="1" x14ac:dyDescent="0.25"/>
    <row r="343864" customFormat="1" x14ac:dyDescent="0.25"/>
    <row r="343865" customFormat="1" x14ac:dyDescent="0.25"/>
    <row r="343866" customFormat="1" x14ac:dyDescent="0.25"/>
    <row r="343867" customFormat="1" x14ac:dyDescent="0.25"/>
    <row r="343868" customFormat="1" x14ac:dyDescent="0.25"/>
    <row r="343869" customFormat="1" x14ac:dyDescent="0.25"/>
    <row r="343870" customFormat="1" x14ac:dyDescent="0.25"/>
    <row r="343871" customFormat="1" x14ac:dyDescent="0.25"/>
    <row r="343872" customFormat="1" x14ac:dyDescent="0.25"/>
    <row r="343873" customFormat="1" x14ac:dyDescent="0.25"/>
    <row r="343874" customFormat="1" x14ac:dyDescent="0.25"/>
    <row r="343875" customFormat="1" x14ac:dyDescent="0.25"/>
    <row r="343876" customFormat="1" x14ac:dyDescent="0.25"/>
    <row r="343877" customFormat="1" x14ac:dyDescent="0.25"/>
    <row r="343878" customFormat="1" x14ac:dyDescent="0.25"/>
    <row r="343879" customFormat="1" x14ac:dyDescent="0.25"/>
    <row r="343880" customFormat="1" x14ac:dyDescent="0.25"/>
    <row r="343881" customFormat="1" x14ac:dyDescent="0.25"/>
    <row r="343882" customFormat="1" x14ac:dyDescent="0.25"/>
    <row r="343883" customFormat="1" x14ac:dyDescent="0.25"/>
    <row r="343884" customFormat="1" x14ac:dyDescent="0.25"/>
    <row r="343885" customFormat="1" x14ac:dyDescent="0.25"/>
    <row r="343886" customFormat="1" x14ac:dyDescent="0.25"/>
    <row r="343887" customFormat="1" x14ac:dyDescent="0.25"/>
    <row r="343888" customFormat="1" x14ac:dyDescent="0.25"/>
    <row r="343889" customFormat="1" x14ac:dyDescent="0.25"/>
    <row r="343890" customFormat="1" x14ac:dyDescent="0.25"/>
    <row r="343891" customFormat="1" x14ac:dyDescent="0.25"/>
    <row r="343892" customFormat="1" x14ac:dyDescent="0.25"/>
    <row r="343893" customFormat="1" x14ac:dyDescent="0.25"/>
    <row r="343894" customFormat="1" x14ac:dyDescent="0.25"/>
    <row r="343895" customFormat="1" x14ac:dyDescent="0.25"/>
    <row r="343896" customFormat="1" x14ac:dyDescent="0.25"/>
    <row r="343897" customFormat="1" x14ac:dyDescent="0.25"/>
    <row r="343898" customFormat="1" x14ac:dyDescent="0.25"/>
    <row r="343899" customFormat="1" x14ac:dyDescent="0.25"/>
    <row r="343900" customFormat="1" x14ac:dyDescent="0.25"/>
    <row r="343901" customFormat="1" x14ac:dyDescent="0.25"/>
    <row r="343902" customFormat="1" x14ac:dyDescent="0.25"/>
    <row r="343903" customFormat="1" x14ac:dyDescent="0.25"/>
    <row r="343904" customFormat="1" x14ac:dyDescent="0.25"/>
    <row r="343905" customFormat="1" x14ac:dyDescent="0.25"/>
    <row r="343906" customFormat="1" x14ac:dyDescent="0.25"/>
    <row r="343907" customFormat="1" x14ac:dyDescent="0.25"/>
    <row r="343908" customFormat="1" x14ac:dyDescent="0.25"/>
    <row r="343909" customFormat="1" x14ac:dyDescent="0.25"/>
    <row r="343910" customFormat="1" x14ac:dyDescent="0.25"/>
    <row r="343911" customFormat="1" x14ac:dyDescent="0.25"/>
    <row r="343912" customFormat="1" x14ac:dyDescent="0.25"/>
    <row r="343913" customFormat="1" x14ac:dyDescent="0.25"/>
    <row r="343914" customFormat="1" x14ac:dyDescent="0.25"/>
    <row r="343915" customFormat="1" x14ac:dyDescent="0.25"/>
    <row r="343916" customFormat="1" x14ac:dyDescent="0.25"/>
    <row r="343917" customFormat="1" x14ac:dyDescent="0.25"/>
    <row r="343918" customFormat="1" x14ac:dyDescent="0.25"/>
    <row r="343919" customFormat="1" x14ac:dyDescent="0.25"/>
    <row r="343920" customFormat="1" x14ac:dyDescent="0.25"/>
    <row r="343921" customFormat="1" x14ac:dyDescent="0.25"/>
    <row r="343922" customFormat="1" x14ac:dyDescent="0.25"/>
    <row r="343923" customFormat="1" x14ac:dyDescent="0.25"/>
    <row r="343924" customFormat="1" x14ac:dyDescent="0.25"/>
    <row r="343925" customFormat="1" x14ac:dyDescent="0.25"/>
    <row r="343926" customFormat="1" x14ac:dyDescent="0.25"/>
    <row r="343927" customFormat="1" x14ac:dyDescent="0.25"/>
    <row r="343928" customFormat="1" x14ac:dyDescent="0.25"/>
    <row r="343929" customFormat="1" x14ac:dyDescent="0.25"/>
    <row r="343930" customFormat="1" x14ac:dyDescent="0.25"/>
    <row r="343931" customFormat="1" x14ac:dyDescent="0.25"/>
    <row r="343932" customFormat="1" x14ac:dyDescent="0.25"/>
    <row r="343933" customFormat="1" x14ac:dyDescent="0.25"/>
    <row r="343934" customFormat="1" x14ac:dyDescent="0.25"/>
    <row r="343935" customFormat="1" x14ac:dyDescent="0.25"/>
    <row r="343936" customFormat="1" x14ac:dyDescent="0.25"/>
    <row r="343937" customFormat="1" x14ac:dyDescent="0.25"/>
    <row r="343938" customFormat="1" x14ac:dyDescent="0.25"/>
    <row r="343939" customFormat="1" x14ac:dyDescent="0.25"/>
    <row r="343940" customFormat="1" x14ac:dyDescent="0.25"/>
    <row r="343941" customFormat="1" x14ac:dyDescent="0.25"/>
    <row r="343942" customFormat="1" x14ac:dyDescent="0.25"/>
    <row r="343943" customFormat="1" x14ac:dyDescent="0.25"/>
    <row r="343944" customFormat="1" x14ac:dyDescent="0.25"/>
    <row r="343945" customFormat="1" x14ac:dyDescent="0.25"/>
    <row r="343946" customFormat="1" x14ac:dyDescent="0.25"/>
    <row r="343947" customFormat="1" x14ac:dyDescent="0.25"/>
    <row r="343948" customFormat="1" x14ac:dyDescent="0.25"/>
    <row r="343949" customFormat="1" x14ac:dyDescent="0.25"/>
    <row r="343950" customFormat="1" x14ac:dyDescent="0.25"/>
    <row r="343951" customFormat="1" x14ac:dyDescent="0.25"/>
    <row r="343952" customFormat="1" x14ac:dyDescent="0.25"/>
    <row r="343953" customFormat="1" x14ac:dyDescent="0.25"/>
    <row r="343954" customFormat="1" x14ac:dyDescent="0.25"/>
    <row r="343955" customFormat="1" x14ac:dyDescent="0.25"/>
    <row r="343956" customFormat="1" x14ac:dyDescent="0.25"/>
    <row r="343957" customFormat="1" x14ac:dyDescent="0.25"/>
    <row r="343958" customFormat="1" x14ac:dyDescent="0.25"/>
    <row r="343959" customFormat="1" x14ac:dyDescent="0.25"/>
    <row r="343960" customFormat="1" x14ac:dyDescent="0.25"/>
    <row r="343961" customFormat="1" x14ac:dyDescent="0.25"/>
    <row r="343962" customFormat="1" x14ac:dyDescent="0.25"/>
    <row r="343963" customFormat="1" x14ac:dyDescent="0.25"/>
    <row r="343964" customFormat="1" x14ac:dyDescent="0.25"/>
    <row r="343965" customFormat="1" x14ac:dyDescent="0.25"/>
    <row r="343966" customFormat="1" x14ac:dyDescent="0.25"/>
    <row r="343967" customFormat="1" x14ac:dyDescent="0.25"/>
    <row r="343968" customFormat="1" x14ac:dyDescent="0.25"/>
    <row r="343969" customFormat="1" x14ac:dyDescent="0.25"/>
    <row r="343970" customFormat="1" x14ac:dyDescent="0.25"/>
    <row r="343971" customFormat="1" x14ac:dyDescent="0.25"/>
    <row r="343972" customFormat="1" x14ac:dyDescent="0.25"/>
    <row r="343973" customFormat="1" x14ac:dyDescent="0.25"/>
    <row r="343974" customFormat="1" x14ac:dyDescent="0.25"/>
    <row r="343975" customFormat="1" x14ac:dyDescent="0.25"/>
    <row r="343976" customFormat="1" x14ac:dyDescent="0.25"/>
    <row r="343977" customFormat="1" x14ac:dyDescent="0.25"/>
    <row r="343978" customFormat="1" x14ac:dyDescent="0.25"/>
    <row r="343979" customFormat="1" x14ac:dyDescent="0.25"/>
    <row r="343980" customFormat="1" x14ac:dyDescent="0.25"/>
    <row r="343981" customFormat="1" x14ac:dyDescent="0.25"/>
    <row r="343982" customFormat="1" x14ac:dyDescent="0.25"/>
    <row r="343983" customFormat="1" x14ac:dyDescent="0.25"/>
    <row r="343984" customFormat="1" x14ac:dyDescent="0.25"/>
    <row r="343985" customFormat="1" x14ac:dyDescent="0.25"/>
    <row r="343986" customFormat="1" x14ac:dyDescent="0.25"/>
    <row r="343987" customFormat="1" x14ac:dyDescent="0.25"/>
    <row r="343988" customFormat="1" x14ac:dyDescent="0.25"/>
    <row r="343989" customFormat="1" x14ac:dyDescent="0.25"/>
    <row r="343990" customFormat="1" x14ac:dyDescent="0.25"/>
    <row r="343991" customFormat="1" x14ac:dyDescent="0.25"/>
    <row r="343992" customFormat="1" x14ac:dyDescent="0.25"/>
    <row r="343993" customFormat="1" x14ac:dyDescent="0.25"/>
    <row r="343994" customFormat="1" x14ac:dyDescent="0.25"/>
    <row r="343995" customFormat="1" x14ac:dyDescent="0.25"/>
    <row r="343996" customFormat="1" x14ac:dyDescent="0.25"/>
    <row r="343997" customFormat="1" x14ac:dyDescent="0.25"/>
    <row r="343998" customFormat="1" x14ac:dyDescent="0.25"/>
    <row r="343999" customFormat="1" x14ac:dyDescent="0.25"/>
    <row r="344000" customFormat="1" x14ac:dyDescent="0.25"/>
    <row r="344001" customFormat="1" x14ac:dyDescent="0.25"/>
    <row r="344002" customFormat="1" x14ac:dyDescent="0.25"/>
    <row r="344003" customFormat="1" x14ac:dyDescent="0.25"/>
    <row r="344004" customFormat="1" x14ac:dyDescent="0.25"/>
    <row r="344005" customFormat="1" x14ac:dyDescent="0.25"/>
    <row r="344006" customFormat="1" x14ac:dyDescent="0.25"/>
    <row r="344007" customFormat="1" x14ac:dyDescent="0.25"/>
    <row r="344008" customFormat="1" x14ac:dyDescent="0.25"/>
    <row r="344009" customFormat="1" x14ac:dyDescent="0.25"/>
    <row r="344010" customFormat="1" x14ac:dyDescent="0.25"/>
    <row r="344011" customFormat="1" x14ac:dyDescent="0.25"/>
    <row r="344012" customFormat="1" x14ac:dyDescent="0.25"/>
    <row r="344013" customFormat="1" x14ac:dyDescent="0.25"/>
    <row r="344014" customFormat="1" x14ac:dyDescent="0.25"/>
    <row r="344015" customFormat="1" x14ac:dyDescent="0.25"/>
    <row r="344016" customFormat="1" x14ac:dyDescent="0.25"/>
    <row r="344017" customFormat="1" x14ac:dyDescent="0.25"/>
    <row r="344018" customFormat="1" x14ac:dyDescent="0.25"/>
    <row r="344019" customFormat="1" x14ac:dyDescent="0.25"/>
    <row r="344020" customFormat="1" x14ac:dyDescent="0.25"/>
    <row r="344021" customFormat="1" x14ac:dyDescent="0.25"/>
    <row r="344022" customFormat="1" x14ac:dyDescent="0.25"/>
    <row r="344023" customFormat="1" x14ac:dyDescent="0.25"/>
    <row r="344024" customFormat="1" x14ac:dyDescent="0.25"/>
    <row r="344025" customFormat="1" x14ac:dyDescent="0.25"/>
    <row r="344026" customFormat="1" x14ac:dyDescent="0.25"/>
    <row r="344027" customFormat="1" x14ac:dyDescent="0.25"/>
    <row r="344028" customFormat="1" x14ac:dyDescent="0.25"/>
    <row r="344029" customFormat="1" x14ac:dyDescent="0.25"/>
    <row r="344030" customFormat="1" x14ac:dyDescent="0.25"/>
    <row r="344031" customFormat="1" x14ac:dyDescent="0.25"/>
    <row r="344032" customFormat="1" x14ac:dyDescent="0.25"/>
    <row r="344033" customFormat="1" x14ac:dyDescent="0.25"/>
    <row r="344034" customFormat="1" x14ac:dyDescent="0.25"/>
    <row r="344035" customFormat="1" x14ac:dyDescent="0.25"/>
    <row r="344036" customFormat="1" x14ac:dyDescent="0.25"/>
    <row r="344037" customFormat="1" x14ac:dyDescent="0.25"/>
    <row r="344038" customFormat="1" x14ac:dyDescent="0.25"/>
    <row r="344039" customFormat="1" x14ac:dyDescent="0.25"/>
    <row r="344040" customFormat="1" x14ac:dyDescent="0.25"/>
    <row r="344041" customFormat="1" x14ac:dyDescent="0.25"/>
    <row r="344042" customFormat="1" x14ac:dyDescent="0.25"/>
    <row r="344043" customFormat="1" x14ac:dyDescent="0.25"/>
    <row r="344044" customFormat="1" x14ac:dyDescent="0.25"/>
    <row r="344045" customFormat="1" x14ac:dyDescent="0.25"/>
    <row r="344046" customFormat="1" x14ac:dyDescent="0.25"/>
    <row r="344047" customFormat="1" x14ac:dyDescent="0.25"/>
    <row r="344048" customFormat="1" x14ac:dyDescent="0.25"/>
    <row r="344049" customFormat="1" x14ac:dyDescent="0.25"/>
    <row r="344050" customFormat="1" x14ac:dyDescent="0.25"/>
    <row r="344051" customFormat="1" x14ac:dyDescent="0.25"/>
    <row r="344052" customFormat="1" x14ac:dyDescent="0.25"/>
    <row r="344053" customFormat="1" x14ac:dyDescent="0.25"/>
    <row r="344054" customFormat="1" x14ac:dyDescent="0.25"/>
    <row r="344055" customFormat="1" x14ac:dyDescent="0.25"/>
    <row r="344056" customFormat="1" x14ac:dyDescent="0.25"/>
    <row r="344057" customFormat="1" x14ac:dyDescent="0.25"/>
    <row r="344058" customFormat="1" x14ac:dyDescent="0.25"/>
    <row r="344059" customFormat="1" x14ac:dyDescent="0.25"/>
    <row r="344060" customFormat="1" x14ac:dyDescent="0.25"/>
    <row r="344061" customFormat="1" x14ac:dyDescent="0.25"/>
    <row r="344062" customFormat="1" x14ac:dyDescent="0.25"/>
    <row r="344063" customFormat="1" x14ac:dyDescent="0.25"/>
    <row r="344064" customFormat="1" x14ac:dyDescent="0.25"/>
    <row r="344065" customFormat="1" x14ac:dyDescent="0.25"/>
    <row r="344066" customFormat="1" x14ac:dyDescent="0.25"/>
    <row r="344067" customFormat="1" x14ac:dyDescent="0.25"/>
    <row r="344068" customFormat="1" x14ac:dyDescent="0.25"/>
    <row r="344069" customFormat="1" x14ac:dyDescent="0.25"/>
    <row r="344070" customFormat="1" x14ac:dyDescent="0.25"/>
    <row r="344071" customFormat="1" x14ac:dyDescent="0.25"/>
    <row r="344072" customFormat="1" x14ac:dyDescent="0.25"/>
    <row r="344073" customFormat="1" x14ac:dyDescent="0.25"/>
    <row r="344074" customFormat="1" x14ac:dyDescent="0.25"/>
    <row r="344075" customFormat="1" x14ac:dyDescent="0.25"/>
    <row r="344076" customFormat="1" x14ac:dyDescent="0.25"/>
    <row r="344077" customFormat="1" x14ac:dyDescent="0.25"/>
    <row r="344078" customFormat="1" x14ac:dyDescent="0.25"/>
    <row r="344079" customFormat="1" x14ac:dyDescent="0.25"/>
    <row r="344080" customFormat="1" x14ac:dyDescent="0.25"/>
    <row r="344081" customFormat="1" x14ac:dyDescent="0.25"/>
    <row r="344082" customFormat="1" x14ac:dyDescent="0.25"/>
    <row r="344083" customFormat="1" x14ac:dyDescent="0.25"/>
    <row r="344084" customFormat="1" x14ac:dyDescent="0.25"/>
    <row r="344085" customFormat="1" x14ac:dyDescent="0.25"/>
    <row r="344086" customFormat="1" x14ac:dyDescent="0.25"/>
    <row r="344087" customFormat="1" x14ac:dyDescent="0.25"/>
    <row r="344088" customFormat="1" x14ac:dyDescent="0.25"/>
    <row r="344089" customFormat="1" x14ac:dyDescent="0.25"/>
    <row r="344090" customFormat="1" x14ac:dyDescent="0.25"/>
    <row r="344091" customFormat="1" x14ac:dyDescent="0.25"/>
    <row r="344092" customFormat="1" x14ac:dyDescent="0.25"/>
    <row r="344093" customFormat="1" x14ac:dyDescent="0.25"/>
    <row r="344094" customFormat="1" x14ac:dyDescent="0.25"/>
    <row r="344095" customFormat="1" x14ac:dyDescent="0.25"/>
    <row r="344096" customFormat="1" x14ac:dyDescent="0.25"/>
    <row r="344097" customFormat="1" x14ac:dyDescent="0.25"/>
    <row r="344098" customFormat="1" x14ac:dyDescent="0.25"/>
    <row r="344099" customFormat="1" x14ac:dyDescent="0.25"/>
    <row r="344100" customFormat="1" x14ac:dyDescent="0.25"/>
    <row r="344101" customFormat="1" x14ac:dyDescent="0.25"/>
    <row r="344102" customFormat="1" x14ac:dyDescent="0.25"/>
    <row r="344103" customFormat="1" x14ac:dyDescent="0.25"/>
    <row r="344104" customFormat="1" x14ac:dyDescent="0.25"/>
    <row r="344105" customFormat="1" x14ac:dyDescent="0.25"/>
    <row r="344106" customFormat="1" x14ac:dyDescent="0.25"/>
    <row r="344107" customFormat="1" x14ac:dyDescent="0.25"/>
    <row r="344108" customFormat="1" x14ac:dyDescent="0.25"/>
    <row r="344109" customFormat="1" x14ac:dyDescent="0.25"/>
    <row r="344110" customFormat="1" x14ac:dyDescent="0.25"/>
    <row r="344111" customFormat="1" x14ac:dyDescent="0.25"/>
    <row r="344112" customFormat="1" x14ac:dyDescent="0.25"/>
    <row r="344113" customFormat="1" x14ac:dyDescent="0.25"/>
    <row r="344114" customFormat="1" x14ac:dyDescent="0.25"/>
    <row r="344115" customFormat="1" x14ac:dyDescent="0.25"/>
    <row r="344116" customFormat="1" x14ac:dyDescent="0.25"/>
    <row r="344117" customFormat="1" x14ac:dyDescent="0.25"/>
    <row r="344118" customFormat="1" x14ac:dyDescent="0.25"/>
    <row r="344119" customFormat="1" x14ac:dyDescent="0.25"/>
    <row r="344120" customFormat="1" x14ac:dyDescent="0.25"/>
    <row r="344121" customFormat="1" x14ac:dyDescent="0.25"/>
    <row r="344122" customFormat="1" x14ac:dyDescent="0.25"/>
    <row r="344123" customFormat="1" x14ac:dyDescent="0.25"/>
    <row r="344124" customFormat="1" x14ac:dyDescent="0.25"/>
    <row r="344125" customFormat="1" x14ac:dyDescent="0.25"/>
    <row r="344126" customFormat="1" x14ac:dyDescent="0.25"/>
    <row r="344127" customFormat="1" x14ac:dyDescent="0.25"/>
    <row r="344128" customFormat="1" x14ac:dyDescent="0.25"/>
    <row r="344129" customFormat="1" x14ac:dyDescent="0.25"/>
    <row r="344130" customFormat="1" x14ac:dyDescent="0.25"/>
    <row r="344131" customFormat="1" x14ac:dyDescent="0.25"/>
    <row r="344132" customFormat="1" x14ac:dyDescent="0.25"/>
    <row r="344133" customFormat="1" x14ac:dyDescent="0.25"/>
    <row r="344134" customFormat="1" x14ac:dyDescent="0.25"/>
    <row r="344135" customFormat="1" x14ac:dyDescent="0.25"/>
    <row r="344136" customFormat="1" x14ac:dyDescent="0.25"/>
    <row r="344137" customFormat="1" x14ac:dyDescent="0.25"/>
    <row r="344138" customFormat="1" x14ac:dyDescent="0.25"/>
    <row r="344139" customFormat="1" x14ac:dyDescent="0.25"/>
    <row r="344140" customFormat="1" x14ac:dyDescent="0.25"/>
    <row r="344141" customFormat="1" x14ac:dyDescent="0.25"/>
    <row r="344142" customFormat="1" x14ac:dyDescent="0.25"/>
    <row r="344143" customFormat="1" x14ac:dyDescent="0.25"/>
    <row r="344144" customFormat="1" x14ac:dyDescent="0.25"/>
    <row r="344145" customFormat="1" x14ac:dyDescent="0.25"/>
    <row r="344146" customFormat="1" x14ac:dyDescent="0.25"/>
    <row r="344147" customFormat="1" x14ac:dyDescent="0.25"/>
    <row r="344148" customFormat="1" x14ac:dyDescent="0.25"/>
    <row r="344149" customFormat="1" x14ac:dyDescent="0.25"/>
    <row r="344150" customFormat="1" x14ac:dyDescent="0.25"/>
    <row r="344151" customFormat="1" x14ac:dyDescent="0.25"/>
    <row r="344152" customFormat="1" x14ac:dyDescent="0.25"/>
    <row r="344153" customFormat="1" x14ac:dyDescent="0.25"/>
    <row r="344154" customFormat="1" x14ac:dyDescent="0.25"/>
    <row r="344155" customFormat="1" x14ac:dyDescent="0.25"/>
    <row r="344156" customFormat="1" x14ac:dyDescent="0.25"/>
    <row r="344157" customFormat="1" x14ac:dyDescent="0.25"/>
    <row r="344158" customFormat="1" x14ac:dyDescent="0.25"/>
    <row r="344159" customFormat="1" x14ac:dyDescent="0.25"/>
    <row r="344160" customFormat="1" x14ac:dyDescent="0.25"/>
    <row r="344161" customFormat="1" x14ac:dyDescent="0.25"/>
    <row r="344162" customFormat="1" x14ac:dyDescent="0.25"/>
    <row r="344163" customFormat="1" x14ac:dyDescent="0.25"/>
    <row r="344164" customFormat="1" x14ac:dyDescent="0.25"/>
    <row r="344165" customFormat="1" x14ac:dyDescent="0.25"/>
    <row r="344166" customFormat="1" x14ac:dyDescent="0.25"/>
    <row r="344167" customFormat="1" x14ac:dyDescent="0.25"/>
    <row r="344168" customFormat="1" x14ac:dyDescent="0.25"/>
    <row r="344169" customFormat="1" x14ac:dyDescent="0.25"/>
    <row r="344170" customFormat="1" x14ac:dyDescent="0.25"/>
    <row r="344171" customFormat="1" x14ac:dyDescent="0.25"/>
    <row r="344172" customFormat="1" x14ac:dyDescent="0.25"/>
    <row r="344173" customFormat="1" x14ac:dyDescent="0.25"/>
    <row r="344174" customFormat="1" x14ac:dyDescent="0.25"/>
    <row r="344175" customFormat="1" x14ac:dyDescent="0.25"/>
    <row r="344176" customFormat="1" x14ac:dyDescent="0.25"/>
    <row r="344177" customFormat="1" x14ac:dyDescent="0.25"/>
    <row r="344178" customFormat="1" x14ac:dyDescent="0.25"/>
    <row r="344179" customFormat="1" x14ac:dyDescent="0.25"/>
    <row r="344180" customFormat="1" x14ac:dyDescent="0.25"/>
    <row r="344181" customFormat="1" x14ac:dyDescent="0.25"/>
    <row r="344182" customFormat="1" x14ac:dyDescent="0.25"/>
    <row r="344183" customFormat="1" x14ac:dyDescent="0.25"/>
    <row r="344184" customFormat="1" x14ac:dyDescent="0.25"/>
    <row r="344185" customFormat="1" x14ac:dyDescent="0.25"/>
    <row r="344186" customFormat="1" x14ac:dyDescent="0.25"/>
    <row r="344187" customFormat="1" x14ac:dyDescent="0.25"/>
    <row r="344188" customFormat="1" x14ac:dyDescent="0.25"/>
    <row r="344189" customFormat="1" x14ac:dyDescent="0.25"/>
    <row r="344190" customFormat="1" x14ac:dyDescent="0.25"/>
    <row r="344191" customFormat="1" x14ac:dyDescent="0.25"/>
    <row r="344192" customFormat="1" x14ac:dyDescent="0.25"/>
    <row r="344193" customFormat="1" x14ac:dyDescent="0.25"/>
    <row r="344194" customFormat="1" x14ac:dyDescent="0.25"/>
    <row r="344195" customFormat="1" x14ac:dyDescent="0.25"/>
    <row r="344196" customFormat="1" x14ac:dyDescent="0.25"/>
    <row r="344197" customFormat="1" x14ac:dyDescent="0.25"/>
    <row r="344198" customFormat="1" x14ac:dyDescent="0.25"/>
    <row r="344199" customFormat="1" x14ac:dyDescent="0.25"/>
    <row r="344200" customFormat="1" x14ac:dyDescent="0.25"/>
    <row r="344201" customFormat="1" x14ac:dyDescent="0.25"/>
    <row r="344202" customFormat="1" x14ac:dyDescent="0.25"/>
    <row r="344203" customFormat="1" x14ac:dyDescent="0.25"/>
    <row r="344204" customFormat="1" x14ac:dyDescent="0.25"/>
    <row r="344205" customFormat="1" x14ac:dyDescent="0.25"/>
    <row r="344206" customFormat="1" x14ac:dyDescent="0.25"/>
    <row r="344207" customFormat="1" x14ac:dyDescent="0.25"/>
    <row r="344208" customFormat="1" x14ac:dyDescent="0.25"/>
    <row r="344209" customFormat="1" x14ac:dyDescent="0.25"/>
    <row r="344210" customFormat="1" x14ac:dyDescent="0.25"/>
    <row r="344211" customFormat="1" x14ac:dyDescent="0.25"/>
    <row r="344212" customFormat="1" x14ac:dyDescent="0.25"/>
    <row r="344213" customFormat="1" x14ac:dyDescent="0.25"/>
    <row r="344214" customFormat="1" x14ac:dyDescent="0.25"/>
    <row r="344215" customFormat="1" x14ac:dyDescent="0.25"/>
    <row r="344216" customFormat="1" x14ac:dyDescent="0.25"/>
    <row r="344217" customFormat="1" x14ac:dyDescent="0.25"/>
    <row r="344218" customFormat="1" x14ac:dyDescent="0.25"/>
    <row r="344219" customFormat="1" x14ac:dyDescent="0.25"/>
    <row r="344220" customFormat="1" x14ac:dyDescent="0.25"/>
    <row r="344221" customFormat="1" x14ac:dyDescent="0.25"/>
    <row r="344222" customFormat="1" x14ac:dyDescent="0.25"/>
    <row r="344223" customFormat="1" x14ac:dyDescent="0.25"/>
    <row r="344224" customFormat="1" x14ac:dyDescent="0.25"/>
    <row r="344225" customFormat="1" x14ac:dyDescent="0.25"/>
    <row r="344226" customFormat="1" x14ac:dyDescent="0.25"/>
    <row r="344227" customFormat="1" x14ac:dyDescent="0.25"/>
    <row r="344228" customFormat="1" x14ac:dyDescent="0.25"/>
    <row r="344229" customFormat="1" x14ac:dyDescent="0.25"/>
    <row r="344230" customFormat="1" x14ac:dyDescent="0.25"/>
    <row r="344231" customFormat="1" x14ac:dyDescent="0.25"/>
    <row r="344232" customFormat="1" x14ac:dyDescent="0.25"/>
    <row r="344233" customFormat="1" x14ac:dyDescent="0.25"/>
    <row r="344234" customFormat="1" x14ac:dyDescent="0.25"/>
    <row r="344235" customFormat="1" x14ac:dyDescent="0.25"/>
    <row r="344236" customFormat="1" x14ac:dyDescent="0.25"/>
    <row r="344237" customFormat="1" x14ac:dyDescent="0.25"/>
    <row r="344238" customFormat="1" x14ac:dyDescent="0.25"/>
    <row r="344239" customFormat="1" x14ac:dyDescent="0.25"/>
    <row r="344240" customFormat="1" x14ac:dyDescent="0.25"/>
    <row r="344241" customFormat="1" x14ac:dyDescent="0.25"/>
    <row r="344242" customFormat="1" x14ac:dyDescent="0.25"/>
    <row r="344243" customFormat="1" x14ac:dyDescent="0.25"/>
    <row r="344244" customFormat="1" x14ac:dyDescent="0.25"/>
    <row r="344245" customFormat="1" x14ac:dyDescent="0.25"/>
    <row r="344246" customFormat="1" x14ac:dyDescent="0.25"/>
    <row r="344247" customFormat="1" x14ac:dyDescent="0.25"/>
    <row r="344248" customFormat="1" x14ac:dyDescent="0.25"/>
    <row r="344249" customFormat="1" x14ac:dyDescent="0.25"/>
    <row r="344250" customFormat="1" x14ac:dyDescent="0.25"/>
    <row r="344251" customFormat="1" x14ac:dyDescent="0.25"/>
    <row r="344252" customFormat="1" x14ac:dyDescent="0.25"/>
    <row r="344253" customFormat="1" x14ac:dyDescent="0.25"/>
    <row r="344254" customFormat="1" x14ac:dyDescent="0.25"/>
    <row r="344255" customFormat="1" x14ac:dyDescent="0.25"/>
    <row r="344256" customFormat="1" x14ac:dyDescent="0.25"/>
    <row r="344257" customFormat="1" x14ac:dyDescent="0.25"/>
    <row r="344258" customFormat="1" x14ac:dyDescent="0.25"/>
    <row r="344259" customFormat="1" x14ac:dyDescent="0.25"/>
    <row r="344260" customFormat="1" x14ac:dyDescent="0.25"/>
    <row r="344261" customFormat="1" x14ac:dyDescent="0.25"/>
    <row r="344262" customFormat="1" x14ac:dyDescent="0.25"/>
    <row r="344263" customFormat="1" x14ac:dyDescent="0.25"/>
    <row r="344264" customFormat="1" x14ac:dyDescent="0.25"/>
    <row r="344265" customFormat="1" x14ac:dyDescent="0.25"/>
    <row r="344266" customFormat="1" x14ac:dyDescent="0.25"/>
    <row r="344267" customFormat="1" x14ac:dyDescent="0.25"/>
    <row r="344268" customFormat="1" x14ac:dyDescent="0.25"/>
    <row r="344269" customFormat="1" x14ac:dyDescent="0.25"/>
    <row r="344270" customFormat="1" x14ac:dyDescent="0.25"/>
    <row r="344271" customFormat="1" x14ac:dyDescent="0.25"/>
    <row r="344272" customFormat="1" x14ac:dyDescent="0.25"/>
    <row r="344273" customFormat="1" x14ac:dyDescent="0.25"/>
    <row r="344274" customFormat="1" x14ac:dyDescent="0.25"/>
    <row r="344275" customFormat="1" x14ac:dyDescent="0.25"/>
    <row r="344276" customFormat="1" x14ac:dyDescent="0.25"/>
    <row r="344277" customFormat="1" x14ac:dyDescent="0.25"/>
    <row r="344278" customFormat="1" x14ac:dyDescent="0.25"/>
    <row r="344279" customFormat="1" x14ac:dyDescent="0.25"/>
    <row r="344280" customFormat="1" x14ac:dyDescent="0.25"/>
    <row r="344281" customFormat="1" x14ac:dyDescent="0.25"/>
    <row r="344282" customFormat="1" x14ac:dyDescent="0.25"/>
    <row r="344283" customFormat="1" x14ac:dyDescent="0.25"/>
    <row r="344284" customFormat="1" x14ac:dyDescent="0.25"/>
    <row r="344285" customFormat="1" x14ac:dyDescent="0.25"/>
    <row r="344286" customFormat="1" x14ac:dyDescent="0.25"/>
    <row r="344287" customFormat="1" x14ac:dyDescent="0.25"/>
    <row r="344288" customFormat="1" x14ac:dyDescent="0.25"/>
    <row r="344289" customFormat="1" x14ac:dyDescent="0.25"/>
    <row r="344290" customFormat="1" x14ac:dyDescent="0.25"/>
    <row r="344291" customFormat="1" x14ac:dyDescent="0.25"/>
    <row r="344292" customFormat="1" x14ac:dyDescent="0.25"/>
    <row r="344293" customFormat="1" x14ac:dyDescent="0.25"/>
    <row r="344294" customFormat="1" x14ac:dyDescent="0.25"/>
    <row r="344295" customFormat="1" x14ac:dyDescent="0.25"/>
    <row r="344296" customFormat="1" x14ac:dyDescent="0.25"/>
    <row r="344297" customFormat="1" x14ac:dyDescent="0.25"/>
    <row r="344298" customFormat="1" x14ac:dyDescent="0.25"/>
    <row r="344299" customFormat="1" x14ac:dyDescent="0.25"/>
    <row r="344300" customFormat="1" x14ac:dyDescent="0.25"/>
    <row r="344301" customFormat="1" x14ac:dyDescent="0.25"/>
    <row r="344302" customFormat="1" x14ac:dyDescent="0.25"/>
    <row r="344303" customFormat="1" x14ac:dyDescent="0.25"/>
    <row r="344304" customFormat="1" x14ac:dyDescent="0.25"/>
    <row r="344305" customFormat="1" x14ac:dyDescent="0.25"/>
    <row r="344306" customFormat="1" x14ac:dyDescent="0.25"/>
    <row r="344307" customFormat="1" x14ac:dyDescent="0.25"/>
    <row r="344308" customFormat="1" x14ac:dyDescent="0.25"/>
    <row r="344309" customFormat="1" x14ac:dyDescent="0.25"/>
    <row r="344310" customFormat="1" x14ac:dyDescent="0.25"/>
    <row r="344311" customFormat="1" x14ac:dyDescent="0.25"/>
    <row r="344312" customFormat="1" x14ac:dyDescent="0.25"/>
    <row r="344313" customFormat="1" x14ac:dyDescent="0.25"/>
    <row r="344314" customFormat="1" x14ac:dyDescent="0.25"/>
    <row r="344315" customFormat="1" x14ac:dyDescent="0.25"/>
    <row r="344316" customFormat="1" x14ac:dyDescent="0.25"/>
    <row r="344317" customFormat="1" x14ac:dyDescent="0.25"/>
    <row r="344318" customFormat="1" x14ac:dyDescent="0.25"/>
    <row r="344319" customFormat="1" x14ac:dyDescent="0.25"/>
    <row r="344320" customFormat="1" x14ac:dyDescent="0.25"/>
    <row r="344321" customFormat="1" x14ac:dyDescent="0.25"/>
    <row r="344322" customFormat="1" x14ac:dyDescent="0.25"/>
    <row r="344323" customFormat="1" x14ac:dyDescent="0.25"/>
    <row r="344324" customFormat="1" x14ac:dyDescent="0.25"/>
    <row r="344325" customFormat="1" x14ac:dyDescent="0.25"/>
    <row r="344326" customFormat="1" x14ac:dyDescent="0.25"/>
    <row r="344327" customFormat="1" x14ac:dyDescent="0.25"/>
    <row r="344328" customFormat="1" x14ac:dyDescent="0.25"/>
    <row r="344329" customFormat="1" x14ac:dyDescent="0.25"/>
    <row r="344330" customFormat="1" x14ac:dyDescent="0.25"/>
    <row r="344331" customFormat="1" x14ac:dyDescent="0.25"/>
    <row r="344332" customFormat="1" x14ac:dyDescent="0.25"/>
    <row r="344333" customFormat="1" x14ac:dyDescent="0.25"/>
    <row r="344334" customFormat="1" x14ac:dyDescent="0.25"/>
    <row r="344335" customFormat="1" x14ac:dyDescent="0.25"/>
    <row r="344336" customFormat="1" x14ac:dyDescent="0.25"/>
    <row r="344337" customFormat="1" x14ac:dyDescent="0.25"/>
    <row r="344338" customFormat="1" x14ac:dyDescent="0.25"/>
    <row r="344339" customFormat="1" x14ac:dyDescent="0.25"/>
    <row r="344340" customFormat="1" x14ac:dyDescent="0.25"/>
    <row r="344341" customFormat="1" x14ac:dyDescent="0.25"/>
    <row r="344342" customFormat="1" x14ac:dyDescent="0.25"/>
    <row r="344343" customFormat="1" x14ac:dyDescent="0.25"/>
    <row r="344344" customFormat="1" x14ac:dyDescent="0.25"/>
    <row r="344345" customFormat="1" x14ac:dyDescent="0.25"/>
    <row r="344346" customFormat="1" x14ac:dyDescent="0.25"/>
    <row r="344347" customFormat="1" x14ac:dyDescent="0.25"/>
    <row r="344348" customFormat="1" x14ac:dyDescent="0.25"/>
    <row r="344349" customFormat="1" x14ac:dyDescent="0.25"/>
    <row r="344350" customFormat="1" x14ac:dyDescent="0.25"/>
    <row r="344351" customFormat="1" x14ac:dyDescent="0.25"/>
    <row r="344352" customFormat="1" x14ac:dyDescent="0.25"/>
    <row r="344353" customFormat="1" x14ac:dyDescent="0.25"/>
    <row r="344354" customFormat="1" x14ac:dyDescent="0.25"/>
    <row r="344355" customFormat="1" x14ac:dyDescent="0.25"/>
    <row r="344356" customFormat="1" x14ac:dyDescent="0.25"/>
    <row r="344357" customFormat="1" x14ac:dyDescent="0.25"/>
    <row r="344358" customFormat="1" x14ac:dyDescent="0.25"/>
    <row r="344359" customFormat="1" x14ac:dyDescent="0.25"/>
    <row r="344360" customFormat="1" x14ac:dyDescent="0.25"/>
    <row r="344361" customFormat="1" x14ac:dyDescent="0.25"/>
    <row r="344362" customFormat="1" x14ac:dyDescent="0.25"/>
    <row r="344363" customFormat="1" x14ac:dyDescent="0.25"/>
    <row r="344364" customFormat="1" x14ac:dyDescent="0.25"/>
    <row r="344365" customFormat="1" x14ac:dyDescent="0.25"/>
    <row r="344366" customFormat="1" x14ac:dyDescent="0.25"/>
    <row r="344367" customFormat="1" x14ac:dyDescent="0.25"/>
    <row r="344368" customFormat="1" x14ac:dyDescent="0.25"/>
    <row r="344369" customFormat="1" x14ac:dyDescent="0.25"/>
    <row r="344370" customFormat="1" x14ac:dyDescent="0.25"/>
    <row r="344371" customFormat="1" x14ac:dyDescent="0.25"/>
    <row r="344372" customFormat="1" x14ac:dyDescent="0.25"/>
    <row r="344373" customFormat="1" x14ac:dyDescent="0.25"/>
    <row r="344374" customFormat="1" x14ac:dyDescent="0.25"/>
    <row r="344375" customFormat="1" x14ac:dyDescent="0.25"/>
    <row r="344376" customFormat="1" x14ac:dyDescent="0.25"/>
    <row r="344377" customFormat="1" x14ac:dyDescent="0.25"/>
    <row r="344378" customFormat="1" x14ac:dyDescent="0.25"/>
    <row r="344379" customFormat="1" x14ac:dyDescent="0.25"/>
    <row r="344380" customFormat="1" x14ac:dyDescent="0.25"/>
    <row r="344381" customFormat="1" x14ac:dyDescent="0.25"/>
    <row r="344382" customFormat="1" x14ac:dyDescent="0.25"/>
    <row r="344383" customFormat="1" x14ac:dyDescent="0.25"/>
    <row r="344384" customFormat="1" x14ac:dyDescent="0.25"/>
    <row r="344385" customFormat="1" x14ac:dyDescent="0.25"/>
    <row r="344386" customFormat="1" x14ac:dyDescent="0.25"/>
    <row r="344387" customFormat="1" x14ac:dyDescent="0.25"/>
    <row r="344388" customFormat="1" x14ac:dyDescent="0.25"/>
    <row r="344389" customFormat="1" x14ac:dyDescent="0.25"/>
    <row r="344390" customFormat="1" x14ac:dyDescent="0.25"/>
    <row r="344391" customFormat="1" x14ac:dyDescent="0.25"/>
    <row r="344392" customFormat="1" x14ac:dyDescent="0.25"/>
    <row r="344393" customFormat="1" x14ac:dyDescent="0.25"/>
    <row r="344394" customFormat="1" x14ac:dyDescent="0.25"/>
    <row r="344395" customFormat="1" x14ac:dyDescent="0.25"/>
    <row r="344396" customFormat="1" x14ac:dyDescent="0.25"/>
    <row r="344397" customFormat="1" x14ac:dyDescent="0.25"/>
    <row r="344398" customFormat="1" x14ac:dyDescent="0.25"/>
    <row r="344399" customFormat="1" x14ac:dyDescent="0.25"/>
    <row r="344400" customFormat="1" x14ac:dyDescent="0.25"/>
    <row r="344401" customFormat="1" x14ac:dyDescent="0.25"/>
    <row r="344402" customFormat="1" x14ac:dyDescent="0.25"/>
    <row r="344403" customFormat="1" x14ac:dyDescent="0.25"/>
    <row r="344404" customFormat="1" x14ac:dyDescent="0.25"/>
    <row r="344405" customFormat="1" x14ac:dyDescent="0.25"/>
    <row r="344406" customFormat="1" x14ac:dyDescent="0.25"/>
    <row r="344407" customFormat="1" x14ac:dyDescent="0.25"/>
    <row r="344408" customFormat="1" x14ac:dyDescent="0.25"/>
    <row r="344409" customFormat="1" x14ac:dyDescent="0.25"/>
    <row r="344410" customFormat="1" x14ac:dyDescent="0.25"/>
    <row r="344411" customFormat="1" x14ac:dyDescent="0.25"/>
    <row r="344412" customFormat="1" x14ac:dyDescent="0.25"/>
    <row r="344413" customFormat="1" x14ac:dyDescent="0.25"/>
    <row r="344414" customFormat="1" x14ac:dyDescent="0.25"/>
    <row r="344415" customFormat="1" x14ac:dyDescent="0.25"/>
    <row r="344416" customFormat="1" x14ac:dyDescent="0.25"/>
    <row r="344417" customFormat="1" x14ac:dyDescent="0.25"/>
    <row r="344418" customFormat="1" x14ac:dyDescent="0.25"/>
    <row r="344419" customFormat="1" x14ac:dyDescent="0.25"/>
    <row r="344420" customFormat="1" x14ac:dyDescent="0.25"/>
    <row r="344421" customFormat="1" x14ac:dyDescent="0.25"/>
    <row r="344422" customFormat="1" x14ac:dyDescent="0.25"/>
    <row r="344423" customFormat="1" x14ac:dyDescent="0.25"/>
    <row r="344424" customFormat="1" x14ac:dyDescent="0.25"/>
    <row r="344425" customFormat="1" x14ac:dyDescent="0.25"/>
    <row r="344426" customFormat="1" x14ac:dyDescent="0.25"/>
    <row r="344427" customFormat="1" x14ac:dyDescent="0.25"/>
    <row r="344428" customFormat="1" x14ac:dyDescent="0.25"/>
    <row r="344429" customFormat="1" x14ac:dyDescent="0.25"/>
    <row r="344430" customFormat="1" x14ac:dyDescent="0.25"/>
    <row r="344431" customFormat="1" x14ac:dyDescent="0.25"/>
    <row r="344432" customFormat="1" x14ac:dyDescent="0.25"/>
    <row r="344433" customFormat="1" x14ac:dyDescent="0.25"/>
    <row r="344434" customFormat="1" x14ac:dyDescent="0.25"/>
    <row r="344435" customFormat="1" x14ac:dyDescent="0.25"/>
    <row r="344436" customFormat="1" x14ac:dyDescent="0.25"/>
    <row r="344437" customFormat="1" x14ac:dyDescent="0.25"/>
    <row r="344438" customFormat="1" x14ac:dyDescent="0.25"/>
    <row r="344439" customFormat="1" x14ac:dyDescent="0.25"/>
    <row r="344440" customFormat="1" x14ac:dyDescent="0.25"/>
    <row r="344441" customFormat="1" x14ac:dyDescent="0.25"/>
    <row r="344442" customFormat="1" x14ac:dyDescent="0.25"/>
    <row r="344443" customFormat="1" x14ac:dyDescent="0.25"/>
    <row r="344444" customFormat="1" x14ac:dyDescent="0.25"/>
    <row r="344445" customFormat="1" x14ac:dyDescent="0.25"/>
    <row r="344446" customFormat="1" x14ac:dyDescent="0.25"/>
    <row r="344447" customFormat="1" x14ac:dyDescent="0.25"/>
    <row r="344448" customFormat="1" x14ac:dyDescent="0.25"/>
    <row r="344449" customFormat="1" x14ac:dyDescent="0.25"/>
    <row r="344450" customFormat="1" x14ac:dyDescent="0.25"/>
    <row r="344451" customFormat="1" x14ac:dyDescent="0.25"/>
    <row r="344452" customFormat="1" x14ac:dyDescent="0.25"/>
    <row r="344453" customFormat="1" x14ac:dyDescent="0.25"/>
    <row r="344454" customFormat="1" x14ac:dyDescent="0.25"/>
    <row r="344455" customFormat="1" x14ac:dyDescent="0.25"/>
    <row r="344456" customFormat="1" x14ac:dyDescent="0.25"/>
    <row r="344457" customFormat="1" x14ac:dyDescent="0.25"/>
    <row r="344458" customFormat="1" x14ac:dyDescent="0.25"/>
    <row r="344459" customFormat="1" x14ac:dyDescent="0.25"/>
    <row r="344460" customFormat="1" x14ac:dyDescent="0.25"/>
    <row r="344461" customFormat="1" x14ac:dyDescent="0.25"/>
    <row r="344462" customFormat="1" x14ac:dyDescent="0.25"/>
    <row r="344463" customFormat="1" x14ac:dyDescent="0.25"/>
    <row r="344464" customFormat="1" x14ac:dyDescent="0.25"/>
    <row r="344465" customFormat="1" x14ac:dyDescent="0.25"/>
    <row r="344466" customFormat="1" x14ac:dyDescent="0.25"/>
    <row r="344467" customFormat="1" x14ac:dyDescent="0.25"/>
    <row r="344468" customFormat="1" x14ac:dyDescent="0.25"/>
    <row r="344469" customFormat="1" x14ac:dyDescent="0.25"/>
    <row r="344470" customFormat="1" x14ac:dyDescent="0.25"/>
    <row r="344471" customFormat="1" x14ac:dyDescent="0.25"/>
    <row r="344472" customFormat="1" x14ac:dyDescent="0.25"/>
    <row r="344473" customFormat="1" x14ac:dyDescent="0.25"/>
    <row r="344474" customFormat="1" x14ac:dyDescent="0.25"/>
    <row r="344475" customFormat="1" x14ac:dyDescent="0.25"/>
    <row r="344476" customFormat="1" x14ac:dyDescent="0.25"/>
    <row r="344477" customFormat="1" x14ac:dyDescent="0.25"/>
    <row r="344478" customFormat="1" x14ac:dyDescent="0.25"/>
    <row r="344479" customFormat="1" x14ac:dyDescent="0.25"/>
    <row r="344480" customFormat="1" x14ac:dyDescent="0.25"/>
    <row r="344481" customFormat="1" x14ac:dyDescent="0.25"/>
    <row r="344482" customFormat="1" x14ac:dyDescent="0.25"/>
    <row r="344483" customFormat="1" x14ac:dyDescent="0.25"/>
    <row r="344484" customFormat="1" x14ac:dyDescent="0.25"/>
    <row r="344485" customFormat="1" x14ac:dyDescent="0.25"/>
    <row r="344486" customFormat="1" x14ac:dyDescent="0.25"/>
    <row r="344487" customFormat="1" x14ac:dyDescent="0.25"/>
    <row r="344488" customFormat="1" x14ac:dyDescent="0.25"/>
    <row r="344489" customFormat="1" x14ac:dyDescent="0.25"/>
    <row r="344490" customFormat="1" x14ac:dyDescent="0.25"/>
    <row r="344491" customFormat="1" x14ac:dyDescent="0.25"/>
    <row r="344492" customFormat="1" x14ac:dyDescent="0.25"/>
    <row r="344493" customFormat="1" x14ac:dyDescent="0.25"/>
    <row r="344494" customFormat="1" x14ac:dyDescent="0.25"/>
    <row r="344495" customFormat="1" x14ac:dyDescent="0.25"/>
    <row r="344496" customFormat="1" x14ac:dyDescent="0.25"/>
    <row r="344497" customFormat="1" x14ac:dyDescent="0.25"/>
    <row r="344498" customFormat="1" x14ac:dyDescent="0.25"/>
    <row r="344499" customFormat="1" x14ac:dyDescent="0.25"/>
    <row r="344500" customFormat="1" x14ac:dyDescent="0.25"/>
    <row r="344501" customFormat="1" x14ac:dyDescent="0.25"/>
    <row r="344502" customFormat="1" x14ac:dyDescent="0.25"/>
    <row r="344503" customFormat="1" x14ac:dyDescent="0.25"/>
    <row r="344504" customFormat="1" x14ac:dyDescent="0.25"/>
    <row r="344505" customFormat="1" x14ac:dyDescent="0.25"/>
    <row r="344506" customFormat="1" x14ac:dyDescent="0.25"/>
    <row r="344507" customFormat="1" x14ac:dyDescent="0.25"/>
    <row r="344508" customFormat="1" x14ac:dyDescent="0.25"/>
    <row r="344509" customFormat="1" x14ac:dyDescent="0.25"/>
    <row r="344510" customFormat="1" x14ac:dyDescent="0.25"/>
    <row r="344511" customFormat="1" x14ac:dyDescent="0.25"/>
    <row r="344512" customFormat="1" x14ac:dyDescent="0.25"/>
    <row r="344513" customFormat="1" x14ac:dyDescent="0.25"/>
    <row r="344514" customFormat="1" x14ac:dyDescent="0.25"/>
    <row r="344515" customFormat="1" x14ac:dyDescent="0.25"/>
    <row r="344516" customFormat="1" x14ac:dyDescent="0.25"/>
    <row r="344517" customFormat="1" x14ac:dyDescent="0.25"/>
    <row r="344518" customFormat="1" x14ac:dyDescent="0.25"/>
    <row r="344519" customFormat="1" x14ac:dyDescent="0.25"/>
    <row r="344520" customFormat="1" x14ac:dyDescent="0.25"/>
    <row r="344521" customFormat="1" x14ac:dyDescent="0.25"/>
    <row r="344522" customFormat="1" x14ac:dyDescent="0.25"/>
    <row r="344523" customFormat="1" x14ac:dyDescent="0.25"/>
    <row r="344524" customFormat="1" x14ac:dyDescent="0.25"/>
    <row r="344525" customFormat="1" x14ac:dyDescent="0.25"/>
    <row r="344526" customFormat="1" x14ac:dyDescent="0.25"/>
    <row r="344527" customFormat="1" x14ac:dyDescent="0.25"/>
    <row r="344528" customFormat="1" x14ac:dyDescent="0.25"/>
    <row r="344529" customFormat="1" x14ac:dyDescent="0.25"/>
    <row r="344530" customFormat="1" x14ac:dyDescent="0.25"/>
    <row r="344531" customFormat="1" x14ac:dyDescent="0.25"/>
    <row r="344532" customFormat="1" x14ac:dyDescent="0.25"/>
    <row r="344533" customFormat="1" x14ac:dyDescent="0.25"/>
    <row r="344534" customFormat="1" x14ac:dyDescent="0.25"/>
    <row r="344535" customFormat="1" x14ac:dyDescent="0.25"/>
    <row r="344536" customFormat="1" x14ac:dyDescent="0.25"/>
    <row r="344537" customFormat="1" x14ac:dyDescent="0.25"/>
    <row r="344538" customFormat="1" x14ac:dyDescent="0.25"/>
    <row r="344539" customFormat="1" x14ac:dyDescent="0.25"/>
    <row r="344540" customFormat="1" x14ac:dyDescent="0.25"/>
    <row r="344541" customFormat="1" x14ac:dyDescent="0.25"/>
    <row r="344542" customFormat="1" x14ac:dyDescent="0.25"/>
    <row r="344543" customFormat="1" x14ac:dyDescent="0.25"/>
    <row r="344544" customFormat="1" x14ac:dyDescent="0.25"/>
    <row r="344545" customFormat="1" x14ac:dyDescent="0.25"/>
    <row r="344546" customFormat="1" x14ac:dyDescent="0.25"/>
    <row r="344547" customFormat="1" x14ac:dyDescent="0.25"/>
    <row r="344548" customFormat="1" x14ac:dyDescent="0.25"/>
    <row r="344549" customFormat="1" x14ac:dyDescent="0.25"/>
    <row r="344550" customFormat="1" x14ac:dyDescent="0.25"/>
    <row r="344551" customFormat="1" x14ac:dyDescent="0.25"/>
    <row r="344552" customFormat="1" x14ac:dyDescent="0.25"/>
    <row r="344553" customFormat="1" x14ac:dyDescent="0.25"/>
    <row r="344554" customFormat="1" x14ac:dyDescent="0.25"/>
    <row r="344555" customFormat="1" x14ac:dyDescent="0.25"/>
    <row r="344556" customFormat="1" x14ac:dyDescent="0.25"/>
    <row r="344557" customFormat="1" x14ac:dyDescent="0.25"/>
    <row r="344558" customFormat="1" x14ac:dyDescent="0.25"/>
    <row r="344559" customFormat="1" x14ac:dyDescent="0.25"/>
    <row r="344560" customFormat="1" x14ac:dyDescent="0.25"/>
    <row r="344561" customFormat="1" x14ac:dyDescent="0.25"/>
    <row r="344562" customFormat="1" x14ac:dyDescent="0.25"/>
    <row r="344563" customFormat="1" x14ac:dyDescent="0.25"/>
    <row r="344564" customFormat="1" x14ac:dyDescent="0.25"/>
    <row r="344565" customFormat="1" x14ac:dyDescent="0.25"/>
    <row r="344566" customFormat="1" x14ac:dyDescent="0.25"/>
    <row r="344567" customFormat="1" x14ac:dyDescent="0.25"/>
    <row r="344568" customFormat="1" x14ac:dyDescent="0.25"/>
    <row r="344569" customFormat="1" x14ac:dyDescent="0.25"/>
    <row r="344570" customFormat="1" x14ac:dyDescent="0.25"/>
    <row r="344571" customFormat="1" x14ac:dyDescent="0.25"/>
    <row r="344572" customFormat="1" x14ac:dyDescent="0.25"/>
    <row r="344573" customFormat="1" x14ac:dyDescent="0.25"/>
    <row r="344574" customFormat="1" x14ac:dyDescent="0.25"/>
    <row r="344575" customFormat="1" x14ac:dyDescent="0.25"/>
    <row r="344576" customFormat="1" x14ac:dyDescent="0.25"/>
    <row r="344577" customFormat="1" x14ac:dyDescent="0.25"/>
    <row r="344578" customFormat="1" x14ac:dyDescent="0.25"/>
    <row r="344579" customFormat="1" x14ac:dyDescent="0.25"/>
    <row r="344580" customFormat="1" x14ac:dyDescent="0.25"/>
    <row r="344581" customFormat="1" x14ac:dyDescent="0.25"/>
    <row r="344582" customFormat="1" x14ac:dyDescent="0.25"/>
    <row r="344583" customFormat="1" x14ac:dyDescent="0.25"/>
    <row r="344584" customFormat="1" x14ac:dyDescent="0.25"/>
    <row r="344585" customFormat="1" x14ac:dyDescent="0.25"/>
    <row r="344586" customFormat="1" x14ac:dyDescent="0.25"/>
    <row r="344587" customFormat="1" x14ac:dyDescent="0.25"/>
    <row r="344588" customFormat="1" x14ac:dyDescent="0.25"/>
    <row r="344589" customFormat="1" x14ac:dyDescent="0.25"/>
    <row r="344590" customFormat="1" x14ac:dyDescent="0.25"/>
    <row r="344591" customFormat="1" x14ac:dyDescent="0.25"/>
    <row r="344592" customFormat="1" x14ac:dyDescent="0.25"/>
    <row r="344593" customFormat="1" x14ac:dyDescent="0.25"/>
    <row r="344594" customFormat="1" x14ac:dyDescent="0.25"/>
    <row r="344595" customFormat="1" x14ac:dyDescent="0.25"/>
    <row r="344596" customFormat="1" x14ac:dyDescent="0.25"/>
    <row r="344597" customFormat="1" x14ac:dyDescent="0.25"/>
    <row r="344598" customFormat="1" x14ac:dyDescent="0.25"/>
    <row r="344599" customFormat="1" x14ac:dyDescent="0.25"/>
    <row r="344600" customFormat="1" x14ac:dyDescent="0.25"/>
    <row r="344601" customFormat="1" x14ac:dyDescent="0.25"/>
    <row r="344602" customFormat="1" x14ac:dyDescent="0.25"/>
    <row r="344603" customFormat="1" x14ac:dyDescent="0.25"/>
    <row r="344604" customFormat="1" x14ac:dyDescent="0.25"/>
    <row r="344605" customFormat="1" x14ac:dyDescent="0.25"/>
    <row r="344606" customFormat="1" x14ac:dyDescent="0.25"/>
    <row r="344607" customFormat="1" x14ac:dyDescent="0.25"/>
    <row r="344608" customFormat="1" x14ac:dyDescent="0.25"/>
    <row r="344609" customFormat="1" x14ac:dyDescent="0.25"/>
    <row r="344610" customFormat="1" x14ac:dyDescent="0.25"/>
    <row r="344611" customFormat="1" x14ac:dyDescent="0.25"/>
    <row r="344612" customFormat="1" x14ac:dyDescent="0.25"/>
    <row r="344613" customFormat="1" x14ac:dyDescent="0.25"/>
    <row r="344614" customFormat="1" x14ac:dyDescent="0.25"/>
    <row r="344615" customFormat="1" x14ac:dyDescent="0.25"/>
    <row r="344616" customFormat="1" x14ac:dyDescent="0.25"/>
    <row r="344617" customFormat="1" x14ac:dyDescent="0.25"/>
    <row r="344618" customFormat="1" x14ac:dyDescent="0.25"/>
    <row r="344619" customFormat="1" x14ac:dyDescent="0.25"/>
    <row r="344620" customFormat="1" x14ac:dyDescent="0.25"/>
    <row r="344621" customFormat="1" x14ac:dyDescent="0.25"/>
    <row r="344622" customFormat="1" x14ac:dyDescent="0.25"/>
    <row r="344623" customFormat="1" x14ac:dyDescent="0.25"/>
    <row r="344624" customFormat="1" x14ac:dyDescent="0.25"/>
    <row r="344625" customFormat="1" x14ac:dyDescent="0.25"/>
    <row r="344626" customFormat="1" x14ac:dyDescent="0.25"/>
    <row r="344627" customFormat="1" x14ac:dyDescent="0.25"/>
    <row r="344628" customFormat="1" x14ac:dyDescent="0.25"/>
    <row r="344629" customFormat="1" x14ac:dyDescent="0.25"/>
    <row r="344630" customFormat="1" x14ac:dyDescent="0.25"/>
    <row r="344631" customFormat="1" x14ac:dyDescent="0.25"/>
    <row r="344632" customFormat="1" x14ac:dyDescent="0.25"/>
    <row r="344633" customFormat="1" x14ac:dyDescent="0.25"/>
    <row r="344634" customFormat="1" x14ac:dyDescent="0.25"/>
    <row r="344635" customFormat="1" x14ac:dyDescent="0.25"/>
    <row r="344636" customFormat="1" x14ac:dyDescent="0.25"/>
    <row r="344637" customFormat="1" x14ac:dyDescent="0.25"/>
    <row r="344638" customFormat="1" x14ac:dyDescent="0.25"/>
    <row r="344639" customFormat="1" x14ac:dyDescent="0.25"/>
    <row r="344640" customFormat="1" x14ac:dyDescent="0.25"/>
    <row r="344641" customFormat="1" x14ac:dyDescent="0.25"/>
    <row r="344642" customFormat="1" x14ac:dyDescent="0.25"/>
    <row r="344643" customFormat="1" x14ac:dyDescent="0.25"/>
    <row r="344644" customFormat="1" x14ac:dyDescent="0.25"/>
    <row r="344645" customFormat="1" x14ac:dyDescent="0.25"/>
    <row r="344646" customFormat="1" x14ac:dyDescent="0.25"/>
    <row r="344647" customFormat="1" x14ac:dyDescent="0.25"/>
    <row r="344648" customFormat="1" x14ac:dyDescent="0.25"/>
    <row r="344649" customFormat="1" x14ac:dyDescent="0.25"/>
    <row r="344650" customFormat="1" x14ac:dyDescent="0.25"/>
    <row r="344651" customFormat="1" x14ac:dyDescent="0.25"/>
    <row r="344652" customFormat="1" x14ac:dyDescent="0.25"/>
    <row r="344653" customFormat="1" x14ac:dyDescent="0.25"/>
    <row r="344654" customFormat="1" x14ac:dyDescent="0.25"/>
    <row r="344655" customFormat="1" x14ac:dyDescent="0.25"/>
    <row r="344656" customFormat="1" x14ac:dyDescent="0.25"/>
    <row r="344657" customFormat="1" x14ac:dyDescent="0.25"/>
    <row r="344658" customFormat="1" x14ac:dyDescent="0.25"/>
    <row r="344659" customFormat="1" x14ac:dyDescent="0.25"/>
    <row r="344660" customFormat="1" x14ac:dyDescent="0.25"/>
    <row r="344661" customFormat="1" x14ac:dyDescent="0.25"/>
    <row r="344662" customFormat="1" x14ac:dyDescent="0.25"/>
    <row r="344663" customFormat="1" x14ac:dyDescent="0.25"/>
    <row r="344664" customFormat="1" x14ac:dyDescent="0.25"/>
    <row r="344665" customFormat="1" x14ac:dyDescent="0.25"/>
    <row r="344666" customFormat="1" x14ac:dyDescent="0.25"/>
    <row r="344667" customFormat="1" x14ac:dyDescent="0.25"/>
    <row r="344668" customFormat="1" x14ac:dyDescent="0.25"/>
    <row r="344669" customFormat="1" x14ac:dyDescent="0.25"/>
    <row r="344670" customFormat="1" x14ac:dyDescent="0.25"/>
    <row r="344671" customFormat="1" x14ac:dyDescent="0.25"/>
    <row r="344672" customFormat="1" x14ac:dyDescent="0.25"/>
    <row r="344673" customFormat="1" x14ac:dyDescent="0.25"/>
    <row r="344674" customFormat="1" x14ac:dyDescent="0.25"/>
    <row r="344675" customFormat="1" x14ac:dyDescent="0.25"/>
    <row r="344676" customFormat="1" x14ac:dyDescent="0.25"/>
    <row r="344677" customFormat="1" x14ac:dyDescent="0.25"/>
    <row r="344678" customFormat="1" x14ac:dyDescent="0.25"/>
    <row r="344679" customFormat="1" x14ac:dyDescent="0.25"/>
    <row r="344680" customFormat="1" x14ac:dyDescent="0.25"/>
    <row r="344681" customFormat="1" x14ac:dyDescent="0.25"/>
    <row r="344682" customFormat="1" x14ac:dyDescent="0.25"/>
    <row r="344683" customFormat="1" x14ac:dyDescent="0.25"/>
    <row r="344684" customFormat="1" x14ac:dyDescent="0.25"/>
    <row r="344685" customFormat="1" x14ac:dyDescent="0.25"/>
    <row r="344686" customFormat="1" x14ac:dyDescent="0.25"/>
    <row r="344687" customFormat="1" x14ac:dyDescent="0.25"/>
    <row r="344688" customFormat="1" x14ac:dyDescent="0.25"/>
    <row r="344689" customFormat="1" x14ac:dyDescent="0.25"/>
    <row r="344690" customFormat="1" x14ac:dyDescent="0.25"/>
    <row r="344691" customFormat="1" x14ac:dyDescent="0.25"/>
    <row r="344692" customFormat="1" x14ac:dyDescent="0.25"/>
    <row r="344693" customFormat="1" x14ac:dyDescent="0.25"/>
    <row r="344694" customFormat="1" x14ac:dyDescent="0.25"/>
    <row r="344695" customFormat="1" x14ac:dyDescent="0.25"/>
    <row r="344696" customFormat="1" x14ac:dyDescent="0.25"/>
    <row r="344697" customFormat="1" x14ac:dyDescent="0.25"/>
    <row r="344698" customFormat="1" x14ac:dyDescent="0.25"/>
    <row r="344699" customFormat="1" x14ac:dyDescent="0.25"/>
    <row r="344700" customFormat="1" x14ac:dyDescent="0.25"/>
    <row r="344701" customFormat="1" x14ac:dyDescent="0.25"/>
    <row r="344702" customFormat="1" x14ac:dyDescent="0.25"/>
    <row r="344703" customFormat="1" x14ac:dyDescent="0.25"/>
    <row r="344704" customFormat="1" x14ac:dyDescent="0.25"/>
    <row r="344705" customFormat="1" x14ac:dyDescent="0.25"/>
    <row r="344706" customFormat="1" x14ac:dyDescent="0.25"/>
    <row r="344707" customFormat="1" x14ac:dyDescent="0.25"/>
    <row r="344708" customFormat="1" x14ac:dyDescent="0.25"/>
    <row r="344709" customFormat="1" x14ac:dyDescent="0.25"/>
    <row r="344710" customFormat="1" x14ac:dyDescent="0.25"/>
    <row r="344711" customFormat="1" x14ac:dyDescent="0.25"/>
    <row r="344712" customFormat="1" x14ac:dyDescent="0.25"/>
    <row r="344713" customFormat="1" x14ac:dyDescent="0.25"/>
    <row r="344714" customFormat="1" x14ac:dyDescent="0.25"/>
    <row r="344715" customFormat="1" x14ac:dyDescent="0.25"/>
    <row r="344716" customFormat="1" x14ac:dyDescent="0.25"/>
    <row r="344717" customFormat="1" x14ac:dyDescent="0.25"/>
    <row r="344718" customFormat="1" x14ac:dyDescent="0.25"/>
    <row r="344719" customFormat="1" x14ac:dyDescent="0.25"/>
    <row r="344720" customFormat="1" x14ac:dyDescent="0.25"/>
    <row r="344721" customFormat="1" x14ac:dyDescent="0.25"/>
    <row r="344722" customFormat="1" x14ac:dyDescent="0.25"/>
    <row r="344723" customFormat="1" x14ac:dyDescent="0.25"/>
    <row r="344724" customFormat="1" x14ac:dyDescent="0.25"/>
    <row r="344725" customFormat="1" x14ac:dyDescent="0.25"/>
    <row r="344726" customFormat="1" x14ac:dyDescent="0.25"/>
    <row r="344727" customFormat="1" x14ac:dyDescent="0.25"/>
    <row r="344728" customFormat="1" x14ac:dyDescent="0.25"/>
    <row r="344729" customFormat="1" x14ac:dyDescent="0.25"/>
    <row r="344730" customFormat="1" x14ac:dyDescent="0.25"/>
    <row r="344731" customFormat="1" x14ac:dyDescent="0.25"/>
    <row r="344732" customFormat="1" x14ac:dyDescent="0.25"/>
    <row r="344733" customFormat="1" x14ac:dyDescent="0.25"/>
    <row r="344734" customFormat="1" x14ac:dyDescent="0.25"/>
    <row r="344735" customFormat="1" x14ac:dyDescent="0.25"/>
    <row r="344736" customFormat="1" x14ac:dyDescent="0.25"/>
    <row r="344737" customFormat="1" x14ac:dyDescent="0.25"/>
    <row r="344738" customFormat="1" x14ac:dyDescent="0.25"/>
    <row r="344739" customFormat="1" x14ac:dyDescent="0.25"/>
    <row r="344740" customFormat="1" x14ac:dyDescent="0.25"/>
    <row r="344741" customFormat="1" x14ac:dyDescent="0.25"/>
    <row r="344742" customFormat="1" x14ac:dyDescent="0.25"/>
    <row r="344743" customFormat="1" x14ac:dyDescent="0.25"/>
    <row r="344744" customFormat="1" x14ac:dyDescent="0.25"/>
    <row r="344745" customFormat="1" x14ac:dyDescent="0.25"/>
    <row r="344746" customFormat="1" x14ac:dyDescent="0.25"/>
    <row r="344747" customFormat="1" x14ac:dyDescent="0.25"/>
    <row r="344748" customFormat="1" x14ac:dyDescent="0.25"/>
    <row r="344749" customFormat="1" x14ac:dyDescent="0.25"/>
    <row r="344750" customFormat="1" x14ac:dyDescent="0.25"/>
    <row r="344751" customFormat="1" x14ac:dyDescent="0.25"/>
    <row r="344752" customFormat="1" x14ac:dyDescent="0.25"/>
    <row r="344753" customFormat="1" x14ac:dyDescent="0.25"/>
    <row r="344754" customFormat="1" x14ac:dyDescent="0.25"/>
    <row r="344755" customFormat="1" x14ac:dyDescent="0.25"/>
    <row r="344756" customFormat="1" x14ac:dyDescent="0.25"/>
    <row r="344757" customFormat="1" x14ac:dyDescent="0.25"/>
    <row r="344758" customFormat="1" x14ac:dyDescent="0.25"/>
    <row r="344759" customFormat="1" x14ac:dyDescent="0.25"/>
    <row r="344760" customFormat="1" x14ac:dyDescent="0.25"/>
    <row r="344761" customFormat="1" x14ac:dyDescent="0.25"/>
    <row r="344762" customFormat="1" x14ac:dyDescent="0.25"/>
    <row r="344763" customFormat="1" x14ac:dyDescent="0.25"/>
    <row r="344764" customFormat="1" x14ac:dyDescent="0.25"/>
    <row r="344765" customFormat="1" x14ac:dyDescent="0.25"/>
    <row r="344766" customFormat="1" x14ac:dyDescent="0.25"/>
    <row r="344767" customFormat="1" x14ac:dyDescent="0.25"/>
    <row r="344768" customFormat="1" x14ac:dyDescent="0.25"/>
    <row r="344769" customFormat="1" x14ac:dyDescent="0.25"/>
    <row r="344770" customFormat="1" x14ac:dyDescent="0.25"/>
    <row r="344771" customFormat="1" x14ac:dyDescent="0.25"/>
    <row r="344772" customFormat="1" x14ac:dyDescent="0.25"/>
    <row r="344773" customFormat="1" x14ac:dyDescent="0.25"/>
    <row r="344774" customFormat="1" x14ac:dyDescent="0.25"/>
    <row r="344775" customFormat="1" x14ac:dyDescent="0.25"/>
    <row r="344776" customFormat="1" x14ac:dyDescent="0.25"/>
    <row r="344777" customFormat="1" x14ac:dyDescent="0.25"/>
    <row r="344778" customFormat="1" x14ac:dyDescent="0.25"/>
    <row r="344779" customFormat="1" x14ac:dyDescent="0.25"/>
    <row r="344780" customFormat="1" x14ac:dyDescent="0.25"/>
    <row r="344781" customFormat="1" x14ac:dyDescent="0.25"/>
    <row r="344782" customFormat="1" x14ac:dyDescent="0.25"/>
    <row r="344783" customFormat="1" x14ac:dyDescent="0.25"/>
    <row r="344784" customFormat="1" x14ac:dyDescent="0.25"/>
    <row r="344785" customFormat="1" x14ac:dyDescent="0.25"/>
    <row r="344786" customFormat="1" x14ac:dyDescent="0.25"/>
    <row r="344787" customFormat="1" x14ac:dyDescent="0.25"/>
    <row r="344788" customFormat="1" x14ac:dyDescent="0.25"/>
    <row r="344789" customFormat="1" x14ac:dyDescent="0.25"/>
    <row r="344790" customFormat="1" x14ac:dyDescent="0.25"/>
    <row r="344791" customFormat="1" x14ac:dyDescent="0.25"/>
    <row r="344792" customFormat="1" x14ac:dyDescent="0.25"/>
    <row r="344793" customFormat="1" x14ac:dyDescent="0.25"/>
    <row r="344794" customFormat="1" x14ac:dyDescent="0.25"/>
    <row r="344795" customFormat="1" x14ac:dyDescent="0.25"/>
    <row r="344796" customFormat="1" x14ac:dyDescent="0.25"/>
    <row r="344797" customFormat="1" x14ac:dyDescent="0.25"/>
    <row r="344798" customFormat="1" x14ac:dyDescent="0.25"/>
    <row r="344799" customFormat="1" x14ac:dyDescent="0.25"/>
    <row r="344800" customFormat="1" x14ac:dyDescent="0.25"/>
    <row r="344801" customFormat="1" x14ac:dyDescent="0.25"/>
    <row r="344802" customFormat="1" x14ac:dyDescent="0.25"/>
    <row r="344803" customFormat="1" x14ac:dyDescent="0.25"/>
    <row r="344804" customFormat="1" x14ac:dyDescent="0.25"/>
    <row r="344805" customFormat="1" x14ac:dyDescent="0.25"/>
    <row r="344806" customFormat="1" x14ac:dyDescent="0.25"/>
    <row r="344807" customFormat="1" x14ac:dyDescent="0.25"/>
    <row r="344808" customFormat="1" x14ac:dyDescent="0.25"/>
    <row r="344809" customFormat="1" x14ac:dyDescent="0.25"/>
    <row r="344810" customFormat="1" x14ac:dyDescent="0.25"/>
    <row r="344811" customFormat="1" x14ac:dyDescent="0.25"/>
    <row r="344812" customFormat="1" x14ac:dyDescent="0.25"/>
    <row r="344813" customFormat="1" x14ac:dyDescent="0.25"/>
    <row r="344814" customFormat="1" x14ac:dyDescent="0.25"/>
    <row r="344815" customFormat="1" x14ac:dyDescent="0.25"/>
    <row r="344816" customFormat="1" x14ac:dyDescent="0.25"/>
    <row r="344817" customFormat="1" x14ac:dyDescent="0.25"/>
    <row r="344818" customFormat="1" x14ac:dyDescent="0.25"/>
    <row r="344819" customFormat="1" x14ac:dyDescent="0.25"/>
    <row r="344820" customFormat="1" x14ac:dyDescent="0.25"/>
    <row r="344821" customFormat="1" x14ac:dyDescent="0.25"/>
    <row r="344822" customFormat="1" x14ac:dyDescent="0.25"/>
    <row r="344823" customFormat="1" x14ac:dyDescent="0.25"/>
    <row r="344824" customFormat="1" x14ac:dyDescent="0.25"/>
    <row r="344825" customFormat="1" x14ac:dyDescent="0.25"/>
    <row r="344826" customFormat="1" x14ac:dyDescent="0.25"/>
    <row r="344827" customFormat="1" x14ac:dyDescent="0.25"/>
    <row r="344828" customFormat="1" x14ac:dyDescent="0.25"/>
    <row r="344829" customFormat="1" x14ac:dyDescent="0.25"/>
    <row r="344830" customFormat="1" x14ac:dyDescent="0.25"/>
    <row r="344831" customFormat="1" x14ac:dyDescent="0.25"/>
    <row r="344832" customFormat="1" x14ac:dyDescent="0.25"/>
    <row r="344833" customFormat="1" x14ac:dyDescent="0.25"/>
    <row r="344834" customFormat="1" x14ac:dyDescent="0.25"/>
    <row r="344835" customFormat="1" x14ac:dyDescent="0.25"/>
    <row r="344836" customFormat="1" x14ac:dyDescent="0.25"/>
    <row r="344837" customFormat="1" x14ac:dyDescent="0.25"/>
    <row r="344838" customFormat="1" x14ac:dyDescent="0.25"/>
    <row r="344839" customFormat="1" x14ac:dyDescent="0.25"/>
    <row r="344840" customFormat="1" x14ac:dyDescent="0.25"/>
    <row r="344841" customFormat="1" x14ac:dyDescent="0.25"/>
    <row r="344842" customFormat="1" x14ac:dyDescent="0.25"/>
    <row r="344843" customFormat="1" x14ac:dyDescent="0.25"/>
    <row r="344844" customFormat="1" x14ac:dyDescent="0.25"/>
    <row r="344845" customFormat="1" x14ac:dyDescent="0.25"/>
    <row r="344846" customFormat="1" x14ac:dyDescent="0.25"/>
    <row r="344847" customFormat="1" x14ac:dyDescent="0.25"/>
    <row r="344848" customFormat="1" x14ac:dyDescent="0.25"/>
    <row r="344849" customFormat="1" x14ac:dyDescent="0.25"/>
    <row r="344850" customFormat="1" x14ac:dyDescent="0.25"/>
    <row r="344851" customFormat="1" x14ac:dyDescent="0.25"/>
    <row r="344852" customFormat="1" x14ac:dyDescent="0.25"/>
    <row r="344853" customFormat="1" x14ac:dyDescent="0.25"/>
    <row r="344854" customFormat="1" x14ac:dyDescent="0.25"/>
    <row r="344855" customFormat="1" x14ac:dyDescent="0.25"/>
    <row r="344856" customFormat="1" x14ac:dyDescent="0.25"/>
    <row r="344857" customFormat="1" x14ac:dyDescent="0.25"/>
    <row r="344858" customFormat="1" x14ac:dyDescent="0.25"/>
    <row r="344859" customFormat="1" x14ac:dyDescent="0.25"/>
    <row r="344860" customFormat="1" x14ac:dyDescent="0.25"/>
    <row r="344861" customFormat="1" x14ac:dyDescent="0.25"/>
    <row r="344862" customFormat="1" x14ac:dyDescent="0.25"/>
    <row r="344863" customFormat="1" x14ac:dyDescent="0.25"/>
    <row r="344864" customFormat="1" x14ac:dyDescent="0.25"/>
    <row r="344865" customFormat="1" x14ac:dyDescent="0.25"/>
    <row r="344866" customFormat="1" x14ac:dyDescent="0.25"/>
    <row r="344867" customFormat="1" x14ac:dyDescent="0.25"/>
    <row r="344868" customFormat="1" x14ac:dyDescent="0.25"/>
    <row r="344869" customFormat="1" x14ac:dyDescent="0.25"/>
    <row r="344870" customFormat="1" x14ac:dyDescent="0.25"/>
    <row r="344871" customFormat="1" x14ac:dyDescent="0.25"/>
    <row r="344872" customFormat="1" x14ac:dyDescent="0.25"/>
    <row r="344873" customFormat="1" x14ac:dyDescent="0.25"/>
    <row r="344874" customFormat="1" x14ac:dyDescent="0.25"/>
    <row r="344875" customFormat="1" x14ac:dyDescent="0.25"/>
    <row r="344876" customFormat="1" x14ac:dyDescent="0.25"/>
    <row r="344877" customFormat="1" x14ac:dyDescent="0.25"/>
    <row r="344878" customFormat="1" x14ac:dyDescent="0.25"/>
    <row r="344879" customFormat="1" x14ac:dyDescent="0.25"/>
    <row r="344880" customFormat="1" x14ac:dyDescent="0.25"/>
    <row r="344881" customFormat="1" x14ac:dyDescent="0.25"/>
    <row r="344882" customFormat="1" x14ac:dyDescent="0.25"/>
    <row r="344883" customFormat="1" x14ac:dyDescent="0.25"/>
    <row r="344884" customFormat="1" x14ac:dyDescent="0.25"/>
    <row r="344885" customFormat="1" x14ac:dyDescent="0.25"/>
    <row r="344886" customFormat="1" x14ac:dyDescent="0.25"/>
    <row r="344887" customFormat="1" x14ac:dyDescent="0.25"/>
    <row r="344888" customFormat="1" x14ac:dyDescent="0.25"/>
    <row r="344889" customFormat="1" x14ac:dyDescent="0.25"/>
    <row r="344890" customFormat="1" x14ac:dyDescent="0.25"/>
    <row r="344891" customFormat="1" x14ac:dyDescent="0.25"/>
    <row r="344892" customFormat="1" x14ac:dyDescent="0.25"/>
    <row r="344893" customFormat="1" x14ac:dyDescent="0.25"/>
    <row r="344894" customFormat="1" x14ac:dyDescent="0.25"/>
    <row r="344895" customFormat="1" x14ac:dyDescent="0.25"/>
    <row r="344896" customFormat="1" x14ac:dyDescent="0.25"/>
    <row r="344897" customFormat="1" x14ac:dyDescent="0.25"/>
    <row r="344898" customFormat="1" x14ac:dyDescent="0.25"/>
    <row r="344899" customFormat="1" x14ac:dyDescent="0.25"/>
    <row r="344900" customFormat="1" x14ac:dyDescent="0.25"/>
    <row r="344901" customFormat="1" x14ac:dyDescent="0.25"/>
    <row r="344902" customFormat="1" x14ac:dyDescent="0.25"/>
    <row r="344903" customFormat="1" x14ac:dyDescent="0.25"/>
    <row r="344904" customFormat="1" x14ac:dyDescent="0.25"/>
    <row r="344905" customFormat="1" x14ac:dyDescent="0.25"/>
    <row r="344906" customFormat="1" x14ac:dyDescent="0.25"/>
    <row r="344907" customFormat="1" x14ac:dyDescent="0.25"/>
    <row r="344908" customFormat="1" x14ac:dyDescent="0.25"/>
    <row r="344909" customFormat="1" x14ac:dyDescent="0.25"/>
    <row r="344910" customFormat="1" x14ac:dyDescent="0.25"/>
    <row r="344911" customFormat="1" x14ac:dyDescent="0.25"/>
    <row r="344912" customFormat="1" x14ac:dyDescent="0.25"/>
    <row r="344913" customFormat="1" x14ac:dyDescent="0.25"/>
    <row r="344914" customFormat="1" x14ac:dyDescent="0.25"/>
    <row r="344915" customFormat="1" x14ac:dyDescent="0.25"/>
    <row r="344916" customFormat="1" x14ac:dyDescent="0.25"/>
    <row r="344917" customFormat="1" x14ac:dyDescent="0.25"/>
    <row r="344918" customFormat="1" x14ac:dyDescent="0.25"/>
    <row r="344919" customFormat="1" x14ac:dyDescent="0.25"/>
    <row r="344920" customFormat="1" x14ac:dyDescent="0.25"/>
    <row r="344921" customFormat="1" x14ac:dyDescent="0.25"/>
    <row r="344922" customFormat="1" x14ac:dyDescent="0.25"/>
    <row r="344923" customFormat="1" x14ac:dyDescent="0.25"/>
    <row r="344924" customFormat="1" x14ac:dyDescent="0.25"/>
    <row r="344925" customFormat="1" x14ac:dyDescent="0.25"/>
    <row r="344926" customFormat="1" x14ac:dyDescent="0.25"/>
    <row r="344927" customFormat="1" x14ac:dyDescent="0.25"/>
    <row r="344928" customFormat="1" x14ac:dyDescent="0.25"/>
    <row r="344929" customFormat="1" x14ac:dyDescent="0.25"/>
    <row r="344930" customFormat="1" x14ac:dyDescent="0.25"/>
    <row r="344931" customFormat="1" x14ac:dyDescent="0.25"/>
    <row r="344932" customFormat="1" x14ac:dyDescent="0.25"/>
    <row r="344933" customFormat="1" x14ac:dyDescent="0.25"/>
    <row r="344934" customFormat="1" x14ac:dyDescent="0.25"/>
    <row r="344935" customFormat="1" x14ac:dyDescent="0.25"/>
    <row r="344936" customFormat="1" x14ac:dyDescent="0.25"/>
    <row r="344937" customFormat="1" x14ac:dyDescent="0.25"/>
    <row r="344938" customFormat="1" x14ac:dyDescent="0.25"/>
    <row r="344939" customFormat="1" x14ac:dyDescent="0.25"/>
    <row r="344940" customFormat="1" x14ac:dyDescent="0.25"/>
    <row r="344941" customFormat="1" x14ac:dyDescent="0.25"/>
    <row r="344942" customFormat="1" x14ac:dyDescent="0.25"/>
    <row r="344943" customFormat="1" x14ac:dyDescent="0.25"/>
    <row r="344944" customFormat="1" x14ac:dyDescent="0.25"/>
    <row r="344945" customFormat="1" x14ac:dyDescent="0.25"/>
    <row r="344946" customFormat="1" x14ac:dyDescent="0.25"/>
    <row r="344947" customFormat="1" x14ac:dyDescent="0.25"/>
    <row r="344948" customFormat="1" x14ac:dyDescent="0.25"/>
    <row r="344949" customFormat="1" x14ac:dyDescent="0.25"/>
    <row r="344950" customFormat="1" x14ac:dyDescent="0.25"/>
    <row r="344951" customFormat="1" x14ac:dyDescent="0.25"/>
    <row r="344952" customFormat="1" x14ac:dyDescent="0.25"/>
    <row r="344953" customFormat="1" x14ac:dyDescent="0.25"/>
    <row r="344954" customFormat="1" x14ac:dyDescent="0.25"/>
    <row r="344955" customFormat="1" x14ac:dyDescent="0.25"/>
    <row r="344956" customFormat="1" x14ac:dyDescent="0.25"/>
    <row r="344957" customFormat="1" x14ac:dyDescent="0.25"/>
    <row r="344958" customFormat="1" x14ac:dyDescent="0.25"/>
    <row r="344959" customFormat="1" x14ac:dyDescent="0.25"/>
    <row r="344960" customFormat="1" x14ac:dyDescent="0.25"/>
    <row r="344961" customFormat="1" x14ac:dyDescent="0.25"/>
    <row r="344962" customFormat="1" x14ac:dyDescent="0.25"/>
    <row r="344963" customFormat="1" x14ac:dyDescent="0.25"/>
    <row r="344964" customFormat="1" x14ac:dyDescent="0.25"/>
    <row r="344965" customFormat="1" x14ac:dyDescent="0.25"/>
    <row r="344966" customFormat="1" x14ac:dyDescent="0.25"/>
    <row r="344967" customFormat="1" x14ac:dyDescent="0.25"/>
    <row r="344968" customFormat="1" x14ac:dyDescent="0.25"/>
    <row r="344969" customFormat="1" x14ac:dyDescent="0.25"/>
    <row r="344970" customFormat="1" x14ac:dyDescent="0.25"/>
    <row r="344971" customFormat="1" x14ac:dyDescent="0.25"/>
    <row r="344972" customFormat="1" x14ac:dyDescent="0.25"/>
    <row r="344973" customFormat="1" x14ac:dyDescent="0.25"/>
    <row r="344974" customFormat="1" x14ac:dyDescent="0.25"/>
    <row r="344975" customFormat="1" x14ac:dyDescent="0.25"/>
    <row r="344976" customFormat="1" x14ac:dyDescent="0.25"/>
    <row r="344977" customFormat="1" x14ac:dyDescent="0.25"/>
    <row r="344978" customFormat="1" x14ac:dyDescent="0.25"/>
    <row r="344979" customFormat="1" x14ac:dyDescent="0.25"/>
    <row r="344980" customFormat="1" x14ac:dyDescent="0.25"/>
    <row r="344981" customFormat="1" x14ac:dyDescent="0.25"/>
    <row r="344982" customFormat="1" x14ac:dyDescent="0.25"/>
    <row r="344983" customFormat="1" x14ac:dyDescent="0.25"/>
    <row r="344984" customFormat="1" x14ac:dyDescent="0.25"/>
    <row r="344985" customFormat="1" x14ac:dyDescent="0.25"/>
    <row r="344986" customFormat="1" x14ac:dyDescent="0.25"/>
    <row r="344987" customFormat="1" x14ac:dyDescent="0.25"/>
    <row r="344988" customFormat="1" x14ac:dyDescent="0.25"/>
    <row r="344989" customFormat="1" x14ac:dyDescent="0.25"/>
    <row r="344990" customFormat="1" x14ac:dyDescent="0.25"/>
    <row r="344991" customFormat="1" x14ac:dyDescent="0.25"/>
    <row r="344992" customFormat="1" x14ac:dyDescent="0.25"/>
    <row r="344993" customFormat="1" x14ac:dyDescent="0.25"/>
    <row r="344994" customFormat="1" x14ac:dyDescent="0.25"/>
    <row r="344995" customFormat="1" x14ac:dyDescent="0.25"/>
    <row r="344996" customFormat="1" x14ac:dyDescent="0.25"/>
    <row r="344997" customFormat="1" x14ac:dyDescent="0.25"/>
    <row r="344998" customFormat="1" x14ac:dyDescent="0.25"/>
    <row r="344999" customFormat="1" x14ac:dyDescent="0.25"/>
    <row r="345000" customFormat="1" x14ac:dyDescent="0.25"/>
    <row r="345001" customFormat="1" x14ac:dyDescent="0.25"/>
    <row r="345002" customFormat="1" x14ac:dyDescent="0.25"/>
    <row r="345003" customFormat="1" x14ac:dyDescent="0.25"/>
    <row r="345004" customFormat="1" x14ac:dyDescent="0.25"/>
    <row r="345005" customFormat="1" x14ac:dyDescent="0.25"/>
    <row r="345006" customFormat="1" x14ac:dyDescent="0.25"/>
    <row r="345007" customFormat="1" x14ac:dyDescent="0.25"/>
    <row r="345008" customFormat="1" x14ac:dyDescent="0.25"/>
    <row r="345009" customFormat="1" x14ac:dyDescent="0.25"/>
    <row r="345010" customFormat="1" x14ac:dyDescent="0.25"/>
    <row r="345011" customFormat="1" x14ac:dyDescent="0.25"/>
    <row r="345012" customFormat="1" x14ac:dyDescent="0.25"/>
    <row r="345013" customFormat="1" x14ac:dyDescent="0.25"/>
    <row r="345014" customFormat="1" x14ac:dyDescent="0.25"/>
    <row r="345015" customFormat="1" x14ac:dyDescent="0.25"/>
    <row r="345016" customFormat="1" x14ac:dyDescent="0.25"/>
    <row r="345017" customFormat="1" x14ac:dyDescent="0.25"/>
    <row r="345018" customFormat="1" x14ac:dyDescent="0.25"/>
    <row r="345019" customFormat="1" x14ac:dyDescent="0.25"/>
    <row r="345020" customFormat="1" x14ac:dyDescent="0.25"/>
    <row r="345021" customFormat="1" x14ac:dyDescent="0.25"/>
    <row r="345022" customFormat="1" x14ac:dyDescent="0.25"/>
    <row r="345023" customFormat="1" x14ac:dyDescent="0.25"/>
    <row r="345024" customFormat="1" x14ac:dyDescent="0.25"/>
    <row r="345025" customFormat="1" x14ac:dyDescent="0.25"/>
    <row r="345026" customFormat="1" x14ac:dyDescent="0.25"/>
    <row r="345027" customFormat="1" x14ac:dyDescent="0.25"/>
    <row r="345028" customFormat="1" x14ac:dyDescent="0.25"/>
    <row r="345029" customFormat="1" x14ac:dyDescent="0.25"/>
    <row r="345030" customFormat="1" x14ac:dyDescent="0.25"/>
    <row r="345031" customFormat="1" x14ac:dyDescent="0.25"/>
    <row r="345032" customFormat="1" x14ac:dyDescent="0.25"/>
    <row r="345033" customFormat="1" x14ac:dyDescent="0.25"/>
    <row r="345034" customFormat="1" x14ac:dyDescent="0.25"/>
    <row r="345035" customFormat="1" x14ac:dyDescent="0.25"/>
    <row r="345036" customFormat="1" x14ac:dyDescent="0.25"/>
    <row r="345037" customFormat="1" x14ac:dyDescent="0.25"/>
    <row r="345038" customFormat="1" x14ac:dyDescent="0.25"/>
    <row r="345039" customFormat="1" x14ac:dyDescent="0.25"/>
    <row r="345040" customFormat="1" x14ac:dyDescent="0.25"/>
    <row r="345041" customFormat="1" x14ac:dyDescent="0.25"/>
    <row r="345042" customFormat="1" x14ac:dyDescent="0.25"/>
    <row r="345043" customFormat="1" x14ac:dyDescent="0.25"/>
    <row r="345044" customFormat="1" x14ac:dyDescent="0.25"/>
    <row r="345045" customFormat="1" x14ac:dyDescent="0.25"/>
    <row r="345046" customFormat="1" x14ac:dyDescent="0.25"/>
    <row r="345047" customFormat="1" x14ac:dyDescent="0.25"/>
    <row r="345048" customFormat="1" x14ac:dyDescent="0.25"/>
    <row r="345049" customFormat="1" x14ac:dyDescent="0.25"/>
    <row r="345050" customFormat="1" x14ac:dyDescent="0.25"/>
    <row r="345051" customFormat="1" x14ac:dyDescent="0.25"/>
    <row r="345052" customFormat="1" x14ac:dyDescent="0.25"/>
    <row r="345053" customFormat="1" x14ac:dyDescent="0.25"/>
    <row r="345054" customFormat="1" x14ac:dyDescent="0.25"/>
    <row r="345055" customFormat="1" x14ac:dyDescent="0.25"/>
    <row r="345056" customFormat="1" x14ac:dyDescent="0.25"/>
    <row r="345057" customFormat="1" x14ac:dyDescent="0.25"/>
    <row r="345058" customFormat="1" x14ac:dyDescent="0.25"/>
    <row r="345059" customFormat="1" x14ac:dyDescent="0.25"/>
    <row r="345060" customFormat="1" x14ac:dyDescent="0.25"/>
    <row r="345061" customFormat="1" x14ac:dyDescent="0.25"/>
    <row r="345062" customFormat="1" x14ac:dyDescent="0.25"/>
    <row r="345063" customFormat="1" x14ac:dyDescent="0.25"/>
    <row r="345064" customFormat="1" x14ac:dyDescent="0.25"/>
    <row r="345065" customFormat="1" x14ac:dyDescent="0.25"/>
    <row r="345066" customFormat="1" x14ac:dyDescent="0.25"/>
    <row r="345067" customFormat="1" x14ac:dyDescent="0.25"/>
    <row r="345068" customFormat="1" x14ac:dyDescent="0.25"/>
    <row r="345069" customFormat="1" x14ac:dyDescent="0.25"/>
    <row r="345070" customFormat="1" x14ac:dyDescent="0.25"/>
    <row r="345071" customFormat="1" x14ac:dyDescent="0.25"/>
    <row r="345072" customFormat="1" x14ac:dyDescent="0.25"/>
    <row r="345073" customFormat="1" x14ac:dyDescent="0.25"/>
    <row r="345074" customFormat="1" x14ac:dyDescent="0.25"/>
    <row r="345075" customFormat="1" x14ac:dyDescent="0.25"/>
    <row r="345076" customFormat="1" x14ac:dyDescent="0.25"/>
    <row r="345077" customFormat="1" x14ac:dyDescent="0.25"/>
    <row r="345078" customFormat="1" x14ac:dyDescent="0.25"/>
    <row r="345079" customFormat="1" x14ac:dyDescent="0.25"/>
    <row r="345080" customFormat="1" x14ac:dyDescent="0.25"/>
    <row r="345081" customFormat="1" x14ac:dyDescent="0.25"/>
    <row r="345082" customFormat="1" x14ac:dyDescent="0.25"/>
    <row r="345083" customFormat="1" x14ac:dyDescent="0.25"/>
    <row r="345084" customFormat="1" x14ac:dyDescent="0.25"/>
    <row r="345085" customFormat="1" x14ac:dyDescent="0.25"/>
    <row r="345086" customFormat="1" x14ac:dyDescent="0.25"/>
    <row r="345087" customFormat="1" x14ac:dyDescent="0.25"/>
    <row r="345088" customFormat="1" x14ac:dyDescent="0.25"/>
    <row r="345089" customFormat="1" x14ac:dyDescent="0.25"/>
    <row r="345090" customFormat="1" x14ac:dyDescent="0.25"/>
    <row r="345091" customFormat="1" x14ac:dyDescent="0.25"/>
    <row r="345092" customFormat="1" x14ac:dyDescent="0.25"/>
    <row r="345093" customFormat="1" x14ac:dyDescent="0.25"/>
    <row r="345094" customFormat="1" x14ac:dyDescent="0.25"/>
    <row r="345095" customFormat="1" x14ac:dyDescent="0.25"/>
    <row r="345096" customFormat="1" x14ac:dyDescent="0.25"/>
    <row r="345097" customFormat="1" x14ac:dyDescent="0.25"/>
    <row r="345098" customFormat="1" x14ac:dyDescent="0.25"/>
    <row r="345099" customFormat="1" x14ac:dyDescent="0.25"/>
    <row r="345100" customFormat="1" x14ac:dyDescent="0.25"/>
    <row r="345101" customFormat="1" x14ac:dyDescent="0.25"/>
    <row r="345102" customFormat="1" x14ac:dyDescent="0.25"/>
    <row r="345103" customFormat="1" x14ac:dyDescent="0.25"/>
    <row r="345104" customFormat="1" x14ac:dyDescent="0.25"/>
    <row r="345105" customFormat="1" x14ac:dyDescent="0.25"/>
    <row r="345106" customFormat="1" x14ac:dyDescent="0.25"/>
    <row r="345107" customFormat="1" x14ac:dyDescent="0.25"/>
    <row r="345108" customFormat="1" x14ac:dyDescent="0.25"/>
    <row r="345109" customFormat="1" x14ac:dyDescent="0.25"/>
    <row r="345110" customFormat="1" x14ac:dyDescent="0.25"/>
    <row r="345111" customFormat="1" x14ac:dyDescent="0.25"/>
    <row r="345112" customFormat="1" x14ac:dyDescent="0.25"/>
    <row r="345113" customFormat="1" x14ac:dyDescent="0.25"/>
    <row r="345114" customFormat="1" x14ac:dyDescent="0.25"/>
    <row r="345115" customFormat="1" x14ac:dyDescent="0.25"/>
    <row r="345116" customFormat="1" x14ac:dyDescent="0.25"/>
    <row r="345117" customFormat="1" x14ac:dyDescent="0.25"/>
    <row r="345118" customFormat="1" x14ac:dyDescent="0.25"/>
    <row r="345119" customFormat="1" x14ac:dyDescent="0.25"/>
    <row r="345120" customFormat="1" x14ac:dyDescent="0.25"/>
    <row r="345121" customFormat="1" x14ac:dyDescent="0.25"/>
    <row r="345122" customFormat="1" x14ac:dyDescent="0.25"/>
    <row r="345123" customFormat="1" x14ac:dyDescent="0.25"/>
    <row r="345124" customFormat="1" x14ac:dyDescent="0.25"/>
    <row r="345125" customFormat="1" x14ac:dyDescent="0.25"/>
    <row r="345126" customFormat="1" x14ac:dyDescent="0.25"/>
    <row r="345127" customFormat="1" x14ac:dyDescent="0.25"/>
    <row r="345128" customFormat="1" x14ac:dyDescent="0.25"/>
    <row r="345129" customFormat="1" x14ac:dyDescent="0.25"/>
    <row r="345130" customFormat="1" x14ac:dyDescent="0.25"/>
    <row r="345131" customFormat="1" x14ac:dyDescent="0.25"/>
    <row r="345132" customFormat="1" x14ac:dyDescent="0.25"/>
    <row r="345133" customFormat="1" x14ac:dyDescent="0.25"/>
    <row r="345134" customFormat="1" x14ac:dyDescent="0.25"/>
    <row r="345135" customFormat="1" x14ac:dyDescent="0.25"/>
    <row r="345136" customFormat="1" x14ac:dyDescent="0.25"/>
    <row r="345137" customFormat="1" x14ac:dyDescent="0.25"/>
    <row r="345138" customFormat="1" x14ac:dyDescent="0.25"/>
    <row r="345139" customFormat="1" x14ac:dyDescent="0.25"/>
    <row r="345140" customFormat="1" x14ac:dyDescent="0.25"/>
    <row r="345141" customFormat="1" x14ac:dyDescent="0.25"/>
    <row r="345142" customFormat="1" x14ac:dyDescent="0.25"/>
    <row r="345143" customFormat="1" x14ac:dyDescent="0.25"/>
    <row r="345144" customFormat="1" x14ac:dyDescent="0.25"/>
    <row r="345145" customFormat="1" x14ac:dyDescent="0.25"/>
    <row r="345146" customFormat="1" x14ac:dyDescent="0.25"/>
    <row r="345147" customFormat="1" x14ac:dyDescent="0.25"/>
    <row r="345148" customFormat="1" x14ac:dyDescent="0.25"/>
    <row r="345149" customFormat="1" x14ac:dyDescent="0.25"/>
    <row r="345150" customFormat="1" x14ac:dyDescent="0.25"/>
    <row r="345151" customFormat="1" x14ac:dyDescent="0.25"/>
    <row r="345152" customFormat="1" x14ac:dyDescent="0.25"/>
    <row r="345153" customFormat="1" x14ac:dyDescent="0.25"/>
    <row r="345154" customFormat="1" x14ac:dyDescent="0.25"/>
    <row r="345155" customFormat="1" x14ac:dyDescent="0.25"/>
    <row r="345156" customFormat="1" x14ac:dyDescent="0.25"/>
    <row r="345157" customFormat="1" x14ac:dyDescent="0.25"/>
    <row r="345158" customFormat="1" x14ac:dyDescent="0.25"/>
    <row r="345159" customFormat="1" x14ac:dyDescent="0.25"/>
    <row r="345160" customFormat="1" x14ac:dyDescent="0.25"/>
    <row r="345161" customFormat="1" x14ac:dyDescent="0.25"/>
    <row r="345162" customFormat="1" x14ac:dyDescent="0.25"/>
    <row r="345163" customFormat="1" x14ac:dyDescent="0.25"/>
    <row r="345164" customFormat="1" x14ac:dyDescent="0.25"/>
    <row r="345165" customFormat="1" x14ac:dyDescent="0.25"/>
    <row r="345166" customFormat="1" x14ac:dyDescent="0.25"/>
    <row r="345167" customFormat="1" x14ac:dyDescent="0.25"/>
    <row r="345168" customFormat="1" x14ac:dyDescent="0.25"/>
    <row r="345169" customFormat="1" x14ac:dyDescent="0.25"/>
    <row r="345170" customFormat="1" x14ac:dyDescent="0.25"/>
    <row r="345171" customFormat="1" x14ac:dyDescent="0.25"/>
    <row r="345172" customFormat="1" x14ac:dyDescent="0.25"/>
    <row r="345173" customFormat="1" x14ac:dyDescent="0.25"/>
    <row r="345174" customFormat="1" x14ac:dyDescent="0.25"/>
    <row r="345175" customFormat="1" x14ac:dyDescent="0.25"/>
    <row r="345176" customFormat="1" x14ac:dyDescent="0.25"/>
    <row r="345177" customFormat="1" x14ac:dyDescent="0.25"/>
    <row r="345178" customFormat="1" x14ac:dyDescent="0.25"/>
    <row r="345179" customFormat="1" x14ac:dyDescent="0.25"/>
    <row r="345180" customFormat="1" x14ac:dyDescent="0.25"/>
    <row r="345181" customFormat="1" x14ac:dyDescent="0.25"/>
    <row r="345182" customFormat="1" x14ac:dyDescent="0.25"/>
    <row r="345183" customFormat="1" x14ac:dyDescent="0.25"/>
    <row r="345184" customFormat="1" x14ac:dyDescent="0.25"/>
    <row r="345185" customFormat="1" x14ac:dyDescent="0.25"/>
    <row r="345186" customFormat="1" x14ac:dyDescent="0.25"/>
    <row r="345187" customFormat="1" x14ac:dyDescent="0.25"/>
    <row r="345188" customFormat="1" x14ac:dyDescent="0.25"/>
    <row r="345189" customFormat="1" x14ac:dyDescent="0.25"/>
    <row r="345190" customFormat="1" x14ac:dyDescent="0.25"/>
    <row r="345191" customFormat="1" x14ac:dyDescent="0.25"/>
    <row r="345192" customFormat="1" x14ac:dyDescent="0.25"/>
    <row r="345193" customFormat="1" x14ac:dyDescent="0.25"/>
    <row r="345194" customFormat="1" x14ac:dyDescent="0.25"/>
    <row r="345195" customFormat="1" x14ac:dyDescent="0.25"/>
    <row r="345196" customFormat="1" x14ac:dyDescent="0.25"/>
    <row r="345197" customFormat="1" x14ac:dyDescent="0.25"/>
    <row r="345198" customFormat="1" x14ac:dyDescent="0.25"/>
    <row r="345199" customFormat="1" x14ac:dyDescent="0.25"/>
    <row r="345200" customFormat="1" x14ac:dyDescent="0.25"/>
    <row r="345201" customFormat="1" x14ac:dyDescent="0.25"/>
    <row r="345202" customFormat="1" x14ac:dyDescent="0.25"/>
    <row r="345203" customFormat="1" x14ac:dyDescent="0.25"/>
    <row r="345204" customFormat="1" x14ac:dyDescent="0.25"/>
    <row r="345205" customFormat="1" x14ac:dyDescent="0.25"/>
    <row r="345206" customFormat="1" x14ac:dyDescent="0.25"/>
    <row r="345207" customFormat="1" x14ac:dyDescent="0.25"/>
    <row r="345208" customFormat="1" x14ac:dyDescent="0.25"/>
    <row r="345209" customFormat="1" x14ac:dyDescent="0.25"/>
    <row r="345210" customFormat="1" x14ac:dyDescent="0.25"/>
    <row r="345211" customFormat="1" x14ac:dyDescent="0.25"/>
    <row r="345212" customFormat="1" x14ac:dyDescent="0.25"/>
    <row r="345213" customFormat="1" x14ac:dyDescent="0.25"/>
    <row r="345214" customFormat="1" x14ac:dyDescent="0.25"/>
    <row r="345215" customFormat="1" x14ac:dyDescent="0.25"/>
    <row r="345216" customFormat="1" x14ac:dyDescent="0.25"/>
    <row r="345217" customFormat="1" x14ac:dyDescent="0.25"/>
    <row r="345218" customFormat="1" x14ac:dyDescent="0.25"/>
    <row r="345219" customFormat="1" x14ac:dyDescent="0.25"/>
    <row r="345220" customFormat="1" x14ac:dyDescent="0.25"/>
    <row r="345221" customFormat="1" x14ac:dyDescent="0.25"/>
    <row r="345222" customFormat="1" x14ac:dyDescent="0.25"/>
    <row r="345223" customFormat="1" x14ac:dyDescent="0.25"/>
    <row r="345224" customFormat="1" x14ac:dyDescent="0.25"/>
    <row r="345225" customFormat="1" x14ac:dyDescent="0.25"/>
    <row r="345226" customFormat="1" x14ac:dyDescent="0.25"/>
    <row r="345227" customFormat="1" x14ac:dyDescent="0.25"/>
    <row r="345228" customFormat="1" x14ac:dyDescent="0.25"/>
    <row r="345229" customFormat="1" x14ac:dyDescent="0.25"/>
    <row r="345230" customFormat="1" x14ac:dyDescent="0.25"/>
    <row r="345231" customFormat="1" x14ac:dyDescent="0.25"/>
    <row r="345232" customFormat="1" x14ac:dyDescent="0.25"/>
    <row r="345233" customFormat="1" x14ac:dyDescent="0.25"/>
    <row r="345234" customFormat="1" x14ac:dyDescent="0.25"/>
    <row r="345235" customFormat="1" x14ac:dyDescent="0.25"/>
    <row r="345236" customFormat="1" x14ac:dyDescent="0.25"/>
    <row r="345237" customFormat="1" x14ac:dyDescent="0.25"/>
    <row r="345238" customFormat="1" x14ac:dyDescent="0.25"/>
    <row r="345239" customFormat="1" x14ac:dyDescent="0.25"/>
    <row r="345240" customFormat="1" x14ac:dyDescent="0.25"/>
    <row r="345241" customFormat="1" x14ac:dyDescent="0.25"/>
    <row r="345242" customFormat="1" x14ac:dyDescent="0.25"/>
    <row r="345243" customFormat="1" x14ac:dyDescent="0.25"/>
    <row r="345244" customFormat="1" x14ac:dyDescent="0.25"/>
    <row r="345245" customFormat="1" x14ac:dyDescent="0.25"/>
    <row r="345246" customFormat="1" x14ac:dyDescent="0.25"/>
    <row r="345247" customFormat="1" x14ac:dyDescent="0.25"/>
    <row r="345248" customFormat="1" x14ac:dyDescent="0.25"/>
    <row r="345249" customFormat="1" x14ac:dyDescent="0.25"/>
    <row r="345250" customFormat="1" x14ac:dyDescent="0.25"/>
    <row r="345251" customFormat="1" x14ac:dyDescent="0.25"/>
    <row r="345252" customFormat="1" x14ac:dyDescent="0.25"/>
    <row r="345253" customFormat="1" x14ac:dyDescent="0.25"/>
    <row r="345254" customFormat="1" x14ac:dyDescent="0.25"/>
    <row r="345255" customFormat="1" x14ac:dyDescent="0.25"/>
    <row r="345256" customFormat="1" x14ac:dyDescent="0.25"/>
    <row r="345257" customFormat="1" x14ac:dyDescent="0.25"/>
    <row r="345258" customFormat="1" x14ac:dyDescent="0.25"/>
    <row r="345259" customFormat="1" x14ac:dyDescent="0.25"/>
    <row r="345260" customFormat="1" x14ac:dyDescent="0.25"/>
    <row r="345261" customFormat="1" x14ac:dyDescent="0.25"/>
    <row r="345262" customFormat="1" x14ac:dyDescent="0.25"/>
    <row r="345263" customFormat="1" x14ac:dyDescent="0.25"/>
    <row r="345264" customFormat="1" x14ac:dyDescent="0.25"/>
    <row r="345265" customFormat="1" x14ac:dyDescent="0.25"/>
    <row r="345266" customFormat="1" x14ac:dyDescent="0.25"/>
    <row r="345267" customFormat="1" x14ac:dyDescent="0.25"/>
    <row r="345268" customFormat="1" x14ac:dyDescent="0.25"/>
    <row r="345269" customFormat="1" x14ac:dyDescent="0.25"/>
    <row r="345270" customFormat="1" x14ac:dyDescent="0.25"/>
    <row r="345271" customFormat="1" x14ac:dyDescent="0.25"/>
    <row r="345272" customFormat="1" x14ac:dyDescent="0.25"/>
    <row r="345273" customFormat="1" x14ac:dyDescent="0.25"/>
    <row r="345274" customFormat="1" x14ac:dyDescent="0.25"/>
    <row r="345275" customFormat="1" x14ac:dyDescent="0.25"/>
    <row r="345276" customFormat="1" x14ac:dyDescent="0.25"/>
    <row r="345277" customFormat="1" x14ac:dyDescent="0.25"/>
    <row r="345278" customFormat="1" x14ac:dyDescent="0.25"/>
    <row r="345279" customFormat="1" x14ac:dyDescent="0.25"/>
    <row r="345280" customFormat="1" x14ac:dyDescent="0.25"/>
    <row r="345281" customFormat="1" x14ac:dyDescent="0.25"/>
    <row r="345282" customFormat="1" x14ac:dyDescent="0.25"/>
    <row r="345283" customFormat="1" x14ac:dyDescent="0.25"/>
    <row r="345284" customFormat="1" x14ac:dyDescent="0.25"/>
    <row r="345285" customFormat="1" x14ac:dyDescent="0.25"/>
    <row r="345286" customFormat="1" x14ac:dyDescent="0.25"/>
    <row r="345287" customFormat="1" x14ac:dyDescent="0.25"/>
    <row r="345288" customFormat="1" x14ac:dyDescent="0.25"/>
    <row r="345289" customFormat="1" x14ac:dyDescent="0.25"/>
    <row r="345290" customFormat="1" x14ac:dyDescent="0.25"/>
    <row r="345291" customFormat="1" x14ac:dyDescent="0.25"/>
    <row r="345292" customFormat="1" x14ac:dyDescent="0.25"/>
    <row r="345293" customFormat="1" x14ac:dyDescent="0.25"/>
    <row r="345294" customFormat="1" x14ac:dyDescent="0.25"/>
    <row r="345295" customFormat="1" x14ac:dyDescent="0.25"/>
    <row r="345296" customFormat="1" x14ac:dyDescent="0.25"/>
    <row r="345297" customFormat="1" x14ac:dyDescent="0.25"/>
    <row r="345298" customFormat="1" x14ac:dyDescent="0.25"/>
    <row r="345299" customFormat="1" x14ac:dyDescent="0.25"/>
    <row r="345300" customFormat="1" x14ac:dyDescent="0.25"/>
    <row r="345301" customFormat="1" x14ac:dyDescent="0.25"/>
    <row r="345302" customFormat="1" x14ac:dyDescent="0.25"/>
    <row r="345303" customFormat="1" x14ac:dyDescent="0.25"/>
    <row r="345304" customFormat="1" x14ac:dyDescent="0.25"/>
    <row r="345305" customFormat="1" x14ac:dyDescent="0.25"/>
    <row r="345306" customFormat="1" x14ac:dyDescent="0.25"/>
    <row r="345307" customFormat="1" x14ac:dyDescent="0.25"/>
    <row r="345308" customFormat="1" x14ac:dyDescent="0.25"/>
    <row r="345309" customFormat="1" x14ac:dyDescent="0.25"/>
    <row r="345310" customFormat="1" x14ac:dyDescent="0.25"/>
    <row r="345311" customFormat="1" x14ac:dyDescent="0.25"/>
    <row r="345312" customFormat="1" x14ac:dyDescent="0.25"/>
    <row r="345313" customFormat="1" x14ac:dyDescent="0.25"/>
    <row r="345314" customFormat="1" x14ac:dyDescent="0.25"/>
    <row r="345315" customFormat="1" x14ac:dyDescent="0.25"/>
    <row r="345316" customFormat="1" x14ac:dyDescent="0.25"/>
    <row r="345317" customFormat="1" x14ac:dyDescent="0.25"/>
    <row r="345318" customFormat="1" x14ac:dyDescent="0.25"/>
    <row r="345319" customFormat="1" x14ac:dyDescent="0.25"/>
    <row r="345320" customFormat="1" x14ac:dyDescent="0.25"/>
    <row r="345321" customFormat="1" x14ac:dyDescent="0.25"/>
    <row r="345322" customFormat="1" x14ac:dyDescent="0.25"/>
    <row r="345323" customFormat="1" x14ac:dyDescent="0.25"/>
    <row r="345324" customFormat="1" x14ac:dyDescent="0.25"/>
    <row r="345325" customFormat="1" x14ac:dyDescent="0.25"/>
    <row r="345326" customFormat="1" x14ac:dyDescent="0.25"/>
    <row r="345327" customFormat="1" x14ac:dyDescent="0.25"/>
    <row r="345328" customFormat="1" x14ac:dyDescent="0.25"/>
    <row r="345329" customFormat="1" x14ac:dyDescent="0.25"/>
    <row r="345330" customFormat="1" x14ac:dyDescent="0.25"/>
    <row r="345331" customFormat="1" x14ac:dyDescent="0.25"/>
    <row r="345332" customFormat="1" x14ac:dyDescent="0.25"/>
    <row r="345333" customFormat="1" x14ac:dyDescent="0.25"/>
    <row r="345334" customFormat="1" x14ac:dyDescent="0.25"/>
    <row r="345335" customFormat="1" x14ac:dyDescent="0.25"/>
    <row r="345336" customFormat="1" x14ac:dyDescent="0.25"/>
    <row r="345337" customFormat="1" x14ac:dyDescent="0.25"/>
    <row r="345338" customFormat="1" x14ac:dyDescent="0.25"/>
    <row r="345339" customFormat="1" x14ac:dyDescent="0.25"/>
    <row r="345340" customFormat="1" x14ac:dyDescent="0.25"/>
    <row r="345341" customFormat="1" x14ac:dyDescent="0.25"/>
    <row r="345342" customFormat="1" x14ac:dyDescent="0.25"/>
    <row r="345343" customFormat="1" x14ac:dyDescent="0.25"/>
    <row r="345344" customFormat="1" x14ac:dyDescent="0.25"/>
    <row r="345345" customFormat="1" x14ac:dyDescent="0.25"/>
    <row r="345346" customFormat="1" x14ac:dyDescent="0.25"/>
    <row r="345347" customFormat="1" x14ac:dyDescent="0.25"/>
    <row r="345348" customFormat="1" x14ac:dyDescent="0.25"/>
    <row r="345349" customFormat="1" x14ac:dyDescent="0.25"/>
    <row r="345350" customFormat="1" x14ac:dyDescent="0.25"/>
    <row r="345351" customFormat="1" x14ac:dyDescent="0.25"/>
    <row r="345352" customFormat="1" x14ac:dyDescent="0.25"/>
    <row r="345353" customFormat="1" x14ac:dyDescent="0.25"/>
    <row r="345354" customFormat="1" x14ac:dyDescent="0.25"/>
    <row r="345355" customFormat="1" x14ac:dyDescent="0.25"/>
    <row r="345356" customFormat="1" x14ac:dyDescent="0.25"/>
    <row r="345357" customFormat="1" x14ac:dyDescent="0.25"/>
    <row r="345358" customFormat="1" x14ac:dyDescent="0.25"/>
    <row r="345359" customFormat="1" x14ac:dyDescent="0.25"/>
    <row r="345360" customFormat="1" x14ac:dyDescent="0.25"/>
    <row r="345361" customFormat="1" x14ac:dyDescent="0.25"/>
    <row r="345362" customFormat="1" x14ac:dyDescent="0.25"/>
    <row r="345363" customFormat="1" x14ac:dyDescent="0.25"/>
    <row r="345364" customFormat="1" x14ac:dyDescent="0.25"/>
    <row r="345365" customFormat="1" x14ac:dyDescent="0.25"/>
    <row r="345366" customFormat="1" x14ac:dyDescent="0.25"/>
    <row r="345367" customFormat="1" x14ac:dyDescent="0.25"/>
    <row r="345368" customFormat="1" x14ac:dyDescent="0.25"/>
    <row r="345369" customFormat="1" x14ac:dyDescent="0.25"/>
    <row r="345370" customFormat="1" x14ac:dyDescent="0.25"/>
    <row r="345371" customFormat="1" x14ac:dyDescent="0.25"/>
    <row r="345372" customFormat="1" x14ac:dyDescent="0.25"/>
    <row r="345373" customFormat="1" x14ac:dyDescent="0.25"/>
    <row r="345374" customFormat="1" x14ac:dyDescent="0.25"/>
    <row r="345375" customFormat="1" x14ac:dyDescent="0.25"/>
    <row r="345376" customFormat="1" x14ac:dyDescent="0.25"/>
    <row r="345377" customFormat="1" x14ac:dyDescent="0.25"/>
    <row r="345378" customFormat="1" x14ac:dyDescent="0.25"/>
    <row r="345379" customFormat="1" x14ac:dyDescent="0.25"/>
    <row r="345380" customFormat="1" x14ac:dyDescent="0.25"/>
    <row r="345381" customFormat="1" x14ac:dyDescent="0.25"/>
    <row r="345382" customFormat="1" x14ac:dyDescent="0.25"/>
    <row r="345383" customFormat="1" x14ac:dyDescent="0.25"/>
    <row r="345384" customFormat="1" x14ac:dyDescent="0.25"/>
    <row r="345385" customFormat="1" x14ac:dyDescent="0.25"/>
    <row r="345386" customFormat="1" x14ac:dyDescent="0.25"/>
    <row r="345387" customFormat="1" x14ac:dyDescent="0.25"/>
    <row r="345388" customFormat="1" x14ac:dyDescent="0.25"/>
    <row r="345389" customFormat="1" x14ac:dyDescent="0.25"/>
    <row r="345390" customFormat="1" x14ac:dyDescent="0.25"/>
    <row r="345391" customFormat="1" x14ac:dyDescent="0.25"/>
    <row r="345392" customFormat="1" x14ac:dyDescent="0.25"/>
    <row r="345393" customFormat="1" x14ac:dyDescent="0.25"/>
    <row r="345394" customFormat="1" x14ac:dyDescent="0.25"/>
    <row r="345395" customFormat="1" x14ac:dyDescent="0.25"/>
    <row r="345396" customFormat="1" x14ac:dyDescent="0.25"/>
    <row r="345397" customFormat="1" x14ac:dyDescent="0.25"/>
    <row r="345398" customFormat="1" x14ac:dyDescent="0.25"/>
    <row r="345399" customFormat="1" x14ac:dyDescent="0.25"/>
    <row r="345400" customFormat="1" x14ac:dyDescent="0.25"/>
    <row r="345401" customFormat="1" x14ac:dyDescent="0.25"/>
    <row r="345402" customFormat="1" x14ac:dyDescent="0.25"/>
    <row r="345403" customFormat="1" x14ac:dyDescent="0.25"/>
    <row r="345404" customFormat="1" x14ac:dyDescent="0.25"/>
    <row r="345405" customFormat="1" x14ac:dyDescent="0.25"/>
    <row r="345406" customFormat="1" x14ac:dyDescent="0.25"/>
    <row r="345407" customFormat="1" x14ac:dyDescent="0.25"/>
    <row r="345408" customFormat="1" x14ac:dyDescent="0.25"/>
    <row r="345409" customFormat="1" x14ac:dyDescent="0.25"/>
    <row r="345410" customFormat="1" x14ac:dyDescent="0.25"/>
    <row r="345411" customFormat="1" x14ac:dyDescent="0.25"/>
    <row r="345412" customFormat="1" x14ac:dyDescent="0.25"/>
    <row r="345413" customFormat="1" x14ac:dyDescent="0.25"/>
    <row r="345414" customFormat="1" x14ac:dyDescent="0.25"/>
    <row r="345415" customFormat="1" x14ac:dyDescent="0.25"/>
    <row r="345416" customFormat="1" x14ac:dyDescent="0.25"/>
    <row r="345417" customFormat="1" x14ac:dyDescent="0.25"/>
    <row r="345418" customFormat="1" x14ac:dyDescent="0.25"/>
    <row r="345419" customFormat="1" x14ac:dyDescent="0.25"/>
    <row r="345420" customFormat="1" x14ac:dyDescent="0.25"/>
    <row r="345421" customFormat="1" x14ac:dyDescent="0.25"/>
    <row r="345422" customFormat="1" x14ac:dyDescent="0.25"/>
    <row r="345423" customFormat="1" x14ac:dyDescent="0.25"/>
    <row r="345424" customFormat="1" x14ac:dyDescent="0.25"/>
    <row r="345425" customFormat="1" x14ac:dyDescent="0.25"/>
    <row r="345426" customFormat="1" x14ac:dyDescent="0.25"/>
    <row r="345427" customFormat="1" x14ac:dyDescent="0.25"/>
    <row r="345428" customFormat="1" x14ac:dyDescent="0.25"/>
    <row r="345429" customFormat="1" x14ac:dyDescent="0.25"/>
    <row r="345430" customFormat="1" x14ac:dyDescent="0.25"/>
    <row r="345431" customFormat="1" x14ac:dyDescent="0.25"/>
    <row r="345432" customFormat="1" x14ac:dyDescent="0.25"/>
    <row r="345433" customFormat="1" x14ac:dyDescent="0.25"/>
    <row r="345434" customFormat="1" x14ac:dyDescent="0.25"/>
    <row r="345435" customFormat="1" x14ac:dyDescent="0.25"/>
    <row r="345436" customFormat="1" x14ac:dyDescent="0.25"/>
    <row r="345437" customFormat="1" x14ac:dyDescent="0.25"/>
    <row r="345438" customFormat="1" x14ac:dyDescent="0.25"/>
    <row r="345439" customFormat="1" x14ac:dyDescent="0.25"/>
    <row r="345440" customFormat="1" x14ac:dyDescent="0.25"/>
    <row r="345441" customFormat="1" x14ac:dyDescent="0.25"/>
    <row r="345442" customFormat="1" x14ac:dyDescent="0.25"/>
    <row r="345443" customFormat="1" x14ac:dyDescent="0.25"/>
    <row r="345444" customFormat="1" x14ac:dyDescent="0.25"/>
    <row r="345445" customFormat="1" x14ac:dyDescent="0.25"/>
    <row r="345446" customFormat="1" x14ac:dyDescent="0.25"/>
    <row r="345447" customFormat="1" x14ac:dyDescent="0.25"/>
    <row r="345448" customFormat="1" x14ac:dyDescent="0.25"/>
    <row r="345449" customFormat="1" x14ac:dyDescent="0.25"/>
    <row r="345450" customFormat="1" x14ac:dyDescent="0.25"/>
    <row r="345451" customFormat="1" x14ac:dyDescent="0.25"/>
    <row r="345452" customFormat="1" x14ac:dyDescent="0.25"/>
    <row r="345453" customFormat="1" x14ac:dyDescent="0.25"/>
    <row r="345454" customFormat="1" x14ac:dyDescent="0.25"/>
    <row r="345455" customFormat="1" x14ac:dyDescent="0.25"/>
    <row r="345456" customFormat="1" x14ac:dyDescent="0.25"/>
    <row r="345457" customFormat="1" x14ac:dyDescent="0.25"/>
    <row r="345458" customFormat="1" x14ac:dyDescent="0.25"/>
    <row r="345459" customFormat="1" x14ac:dyDescent="0.25"/>
    <row r="345460" customFormat="1" x14ac:dyDescent="0.25"/>
    <row r="345461" customFormat="1" x14ac:dyDescent="0.25"/>
    <row r="345462" customFormat="1" x14ac:dyDescent="0.25"/>
    <row r="345463" customFormat="1" x14ac:dyDescent="0.25"/>
    <row r="345464" customFormat="1" x14ac:dyDescent="0.25"/>
    <row r="345465" customFormat="1" x14ac:dyDescent="0.25"/>
    <row r="345466" customFormat="1" x14ac:dyDescent="0.25"/>
    <row r="345467" customFormat="1" x14ac:dyDescent="0.25"/>
    <row r="345468" customFormat="1" x14ac:dyDescent="0.25"/>
    <row r="345469" customFormat="1" x14ac:dyDescent="0.25"/>
    <row r="345470" customFormat="1" x14ac:dyDescent="0.25"/>
    <row r="345471" customFormat="1" x14ac:dyDescent="0.25"/>
    <row r="345472" customFormat="1" x14ac:dyDescent="0.25"/>
    <row r="345473" customFormat="1" x14ac:dyDescent="0.25"/>
    <row r="345474" customFormat="1" x14ac:dyDescent="0.25"/>
    <row r="345475" customFormat="1" x14ac:dyDescent="0.25"/>
    <row r="345476" customFormat="1" x14ac:dyDescent="0.25"/>
    <row r="345477" customFormat="1" x14ac:dyDescent="0.25"/>
    <row r="345478" customFormat="1" x14ac:dyDescent="0.25"/>
    <row r="345479" customFormat="1" x14ac:dyDescent="0.25"/>
    <row r="345480" customFormat="1" x14ac:dyDescent="0.25"/>
    <row r="345481" customFormat="1" x14ac:dyDescent="0.25"/>
    <row r="345482" customFormat="1" x14ac:dyDescent="0.25"/>
    <row r="345483" customFormat="1" x14ac:dyDescent="0.25"/>
    <row r="345484" customFormat="1" x14ac:dyDescent="0.25"/>
    <row r="345485" customFormat="1" x14ac:dyDescent="0.25"/>
    <row r="345486" customFormat="1" x14ac:dyDescent="0.25"/>
    <row r="345487" customFormat="1" x14ac:dyDescent="0.25"/>
    <row r="345488" customFormat="1" x14ac:dyDescent="0.25"/>
    <row r="345489" customFormat="1" x14ac:dyDescent="0.25"/>
    <row r="345490" customFormat="1" x14ac:dyDescent="0.25"/>
    <row r="345491" customFormat="1" x14ac:dyDescent="0.25"/>
    <row r="345492" customFormat="1" x14ac:dyDescent="0.25"/>
    <row r="345493" customFormat="1" x14ac:dyDescent="0.25"/>
    <row r="345494" customFormat="1" x14ac:dyDescent="0.25"/>
    <row r="345495" customFormat="1" x14ac:dyDescent="0.25"/>
    <row r="345496" customFormat="1" x14ac:dyDescent="0.25"/>
    <row r="345497" customFormat="1" x14ac:dyDescent="0.25"/>
    <row r="345498" customFormat="1" x14ac:dyDescent="0.25"/>
    <row r="345499" customFormat="1" x14ac:dyDescent="0.25"/>
    <row r="345500" customFormat="1" x14ac:dyDescent="0.25"/>
    <row r="345501" customFormat="1" x14ac:dyDescent="0.25"/>
    <row r="345502" customFormat="1" x14ac:dyDescent="0.25"/>
    <row r="345503" customFormat="1" x14ac:dyDescent="0.25"/>
    <row r="345504" customFormat="1" x14ac:dyDescent="0.25"/>
    <row r="345505" customFormat="1" x14ac:dyDescent="0.25"/>
    <row r="345506" customFormat="1" x14ac:dyDescent="0.25"/>
    <row r="345507" customFormat="1" x14ac:dyDescent="0.25"/>
    <row r="345508" customFormat="1" x14ac:dyDescent="0.25"/>
    <row r="345509" customFormat="1" x14ac:dyDescent="0.25"/>
    <row r="345510" customFormat="1" x14ac:dyDescent="0.25"/>
    <row r="345511" customFormat="1" x14ac:dyDescent="0.25"/>
    <row r="345512" customFormat="1" x14ac:dyDescent="0.25"/>
    <row r="345513" customFormat="1" x14ac:dyDescent="0.25"/>
    <row r="345514" customFormat="1" x14ac:dyDescent="0.25"/>
    <row r="345515" customFormat="1" x14ac:dyDescent="0.25"/>
    <row r="345516" customFormat="1" x14ac:dyDescent="0.25"/>
    <row r="345517" customFormat="1" x14ac:dyDescent="0.25"/>
    <row r="345518" customFormat="1" x14ac:dyDescent="0.25"/>
    <row r="345519" customFormat="1" x14ac:dyDescent="0.25"/>
    <row r="345520" customFormat="1" x14ac:dyDescent="0.25"/>
    <row r="345521" customFormat="1" x14ac:dyDescent="0.25"/>
    <row r="345522" customFormat="1" x14ac:dyDescent="0.25"/>
    <row r="345523" customFormat="1" x14ac:dyDescent="0.25"/>
    <row r="345524" customFormat="1" x14ac:dyDescent="0.25"/>
    <row r="345525" customFormat="1" x14ac:dyDescent="0.25"/>
    <row r="345526" customFormat="1" x14ac:dyDescent="0.25"/>
    <row r="345527" customFormat="1" x14ac:dyDescent="0.25"/>
    <row r="345528" customFormat="1" x14ac:dyDescent="0.25"/>
    <row r="345529" customFormat="1" x14ac:dyDescent="0.25"/>
    <row r="345530" customFormat="1" x14ac:dyDescent="0.25"/>
    <row r="345531" customFormat="1" x14ac:dyDescent="0.25"/>
    <row r="345532" customFormat="1" x14ac:dyDescent="0.25"/>
    <row r="345533" customFormat="1" x14ac:dyDescent="0.25"/>
    <row r="345534" customFormat="1" x14ac:dyDescent="0.25"/>
    <row r="345535" customFormat="1" x14ac:dyDescent="0.25"/>
    <row r="345536" customFormat="1" x14ac:dyDescent="0.25"/>
    <row r="345537" customFormat="1" x14ac:dyDescent="0.25"/>
    <row r="345538" customFormat="1" x14ac:dyDescent="0.25"/>
    <row r="345539" customFormat="1" x14ac:dyDescent="0.25"/>
    <row r="345540" customFormat="1" x14ac:dyDescent="0.25"/>
    <row r="345541" customFormat="1" x14ac:dyDescent="0.25"/>
    <row r="345542" customFormat="1" x14ac:dyDescent="0.25"/>
    <row r="345543" customFormat="1" x14ac:dyDescent="0.25"/>
    <row r="345544" customFormat="1" x14ac:dyDescent="0.25"/>
    <row r="345545" customFormat="1" x14ac:dyDescent="0.25"/>
    <row r="345546" customFormat="1" x14ac:dyDescent="0.25"/>
    <row r="345547" customFormat="1" x14ac:dyDescent="0.25"/>
    <row r="345548" customFormat="1" x14ac:dyDescent="0.25"/>
    <row r="345549" customFormat="1" x14ac:dyDescent="0.25"/>
    <row r="345550" customFormat="1" x14ac:dyDescent="0.25"/>
    <row r="345551" customFormat="1" x14ac:dyDescent="0.25"/>
    <row r="345552" customFormat="1" x14ac:dyDescent="0.25"/>
    <row r="345553" customFormat="1" x14ac:dyDescent="0.25"/>
    <row r="345554" customFormat="1" x14ac:dyDescent="0.25"/>
    <row r="345555" customFormat="1" x14ac:dyDescent="0.25"/>
    <row r="345556" customFormat="1" x14ac:dyDescent="0.25"/>
    <row r="345557" customFormat="1" x14ac:dyDescent="0.25"/>
    <row r="345558" customFormat="1" x14ac:dyDescent="0.25"/>
    <row r="345559" customFormat="1" x14ac:dyDescent="0.25"/>
    <row r="345560" customFormat="1" x14ac:dyDescent="0.25"/>
    <row r="345561" customFormat="1" x14ac:dyDescent="0.25"/>
    <row r="345562" customFormat="1" x14ac:dyDescent="0.25"/>
    <row r="345563" customFormat="1" x14ac:dyDescent="0.25"/>
    <row r="345564" customFormat="1" x14ac:dyDescent="0.25"/>
    <row r="345565" customFormat="1" x14ac:dyDescent="0.25"/>
    <row r="345566" customFormat="1" x14ac:dyDescent="0.25"/>
    <row r="345567" customFormat="1" x14ac:dyDescent="0.25"/>
    <row r="345568" customFormat="1" x14ac:dyDescent="0.25"/>
    <row r="345569" customFormat="1" x14ac:dyDescent="0.25"/>
    <row r="345570" customFormat="1" x14ac:dyDescent="0.25"/>
    <row r="345571" customFormat="1" x14ac:dyDescent="0.25"/>
    <row r="345572" customFormat="1" x14ac:dyDescent="0.25"/>
    <row r="345573" customFormat="1" x14ac:dyDescent="0.25"/>
    <row r="345574" customFormat="1" x14ac:dyDescent="0.25"/>
    <row r="345575" customFormat="1" x14ac:dyDescent="0.25"/>
    <row r="345576" customFormat="1" x14ac:dyDescent="0.25"/>
    <row r="345577" customFormat="1" x14ac:dyDescent="0.25"/>
    <row r="345578" customFormat="1" x14ac:dyDescent="0.25"/>
    <row r="345579" customFormat="1" x14ac:dyDescent="0.25"/>
    <row r="345580" customFormat="1" x14ac:dyDescent="0.25"/>
    <row r="345581" customFormat="1" x14ac:dyDescent="0.25"/>
    <row r="345582" customFormat="1" x14ac:dyDescent="0.25"/>
    <row r="345583" customFormat="1" x14ac:dyDescent="0.25"/>
    <row r="345584" customFormat="1" x14ac:dyDescent="0.25"/>
    <row r="345585" customFormat="1" x14ac:dyDescent="0.25"/>
    <row r="345586" customFormat="1" x14ac:dyDescent="0.25"/>
    <row r="345587" customFormat="1" x14ac:dyDescent="0.25"/>
    <row r="345588" customFormat="1" x14ac:dyDescent="0.25"/>
    <row r="345589" customFormat="1" x14ac:dyDescent="0.25"/>
    <row r="345590" customFormat="1" x14ac:dyDescent="0.25"/>
    <row r="345591" customFormat="1" x14ac:dyDescent="0.25"/>
    <row r="345592" customFormat="1" x14ac:dyDescent="0.25"/>
    <row r="345593" customFormat="1" x14ac:dyDescent="0.25"/>
    <row r="345594" customFormat="1" x14ac:dyDescent="0.25"/>
    <row r="345595" customFormat="1" x14ac:dyDescent="0.25"/>
    <row r="345596" customFormat="1" x14ac:dyDescent="0.25"/>
    <row r="345597" customFormat="1" x14ac:dyDescent="0.25"/>
    <row r="345598" customFormat="1" x14ac:dyDescent="0.25"/>
    <row r="345599" customFormat="1" x14ac:dyDescent="0.25"/>
    <row r="345600" customFormat="1" x14ac:dyDescent="0.25"/>
    <row r="345601" customFormat="1" x14ac:dyDescent="0.25"/>
    <row r="345602" customFormat="1" x14ac:dyDescent="0.25"/>
    <row r="345603" customFormat="1" x14ac:dyDescent="0.25"/>
    <row r="345604" customFormat="1" x14ac:dyDescent="0.25"/>
    <row r="345605" customFormat="1" x14ac:dyDescent="0.25"/>
    <row r="345606" customFormat="1" x14ac:dyDescent="0.25"/>
    <row r="345607" customFormat="1" x14ac:dyDescent="0.25"/>
    <row r="345608" customFormat="1" x14ac:dyDescent="0.25"/>
    <row r="345609" customFormat="1" x14ac:dyDescent="0.25"/>
    <row r="345610" customFormat="1" x14ac:dyDescent="0.25"/>
    <row r="345611" customFormat="1" x14ac:dyDescent="0.25"/>
    <row r="345612" customFormat="1" x14ac:dyDescent="0.25"/>
    <row r="345613" customFormat="1" x14ac:dyDescent="0.25"/>
    <row r="345614" customFormat="1" x14ac:dyDescent="0.25"/>
    <row r="345615" customFormat="1" x14ac:dyDescent="0.25"/>
    <row r="345616" customFormat="1" x14ac:dyDescent="0.25"/>
    <row r="345617" customFormat="1" x14ac:dyDescent="0.25"/>
    <row r="345618" customFormat="1" x14ac:dyDescent="0.25"/>
    <row r="345619" customFormat="1" x14ac:dyDescent="0.25"/>
    <row r="345620" customFormat="1" x14ac:dyDescent="0.25"/>
    <row r="345621" customFormat="1" x14ac:dyDescent="0.25"/>
    <row r="345622" customFormat="1" x14ac:dyDescent="0.25"/>
    <row r="345623" customFormat="1" x14ac:dyDescent="0.25"/>
    <row r="345624" customFormat="1" x14ac:dyDescent="0.25"/>
    <row r="345625" customFormat="1" x14ac:dyDescent="0.25"/>
    <row r="345626" customFormat="1" x14ac:dyDescent="0.25"/>
    <row r="345627" customFormat="1" x14ac:dyDescent="0.25"/>
    <row r="345628" customFormat="1" x14ac:dyDescent="0.25"/>
    <row r="345629" customFormat="1" x14ac:dyDescent="0.25"/>
    <row r="345630" customFormat="1" x14ac:dyDescent="0.25"/>
    <row r="345631" customFormat="1" x14ac:dyDescent="0.25"/>
    <row r="345632" customFormat="1" x14ac:dyDescent="0.25"/>
    <row r="345633" customFormat="1" x14ac:dyDescent="0.25"/>
    <row r="345634" customFormat="1" x14ac:dyDescent="0.25"/>
    <row r="345635" customFormat="1" x14ac:dyDescent="0.25"/>
    <row r="345636" customFormat="1" x14ac:dyDescent="0.25"/>
    <row r="345637" customFormat="1" x14ac:dyDescent="0.25"/>
    <row r="345638" customFormat="1" x14ac:dyDescent="0.25"/>
    <row r="345639" customFormat="1" x14ac:dyDescent="0.25"/>
    <row r="345640" customFormat="1" x14ac:dyDescent="0.25"/>
    <row r="345641" customFormat="1" x14ac:dyDescent="0.25"/>
    <row r="345642" customFormat="1" x14ac:dyDescent="0.25"/>
    <row r="345643" customFormat="1" x14ac:dyDescent="0.25"/>
    <row r="345644" customFormat="1" x14ac:dyDescent="0.25"/>
    <row r="345645" customFormat="1" x14ac:dyDescent="0.25"/>
    <row r="345646" customFormat="1" x14ac:dyDescent="0.25"/>
    <row r="345647" customFormat="1" x14ac:dyDescent="0.25"/>
    <row r="345648" customFormat="1" x14ac:dyDescent="0.25"/>
    <row r="345649" customFormat="1" x14ac:dyDescent="0.25"/>
    <row r="345650" customFormat="1" x14ac:dyDescent="0.25"/>
    <row r="345651" customFormat="1" x14ac:dyDescent="0.25"/>
    <row r="345652" customFormat="1" x14ac:dyDescent="0.25"/>
    <row r="345653" customFormat="1" x14ac:dyDescent="0.25"/>
    <row r="345654" customFormat="1" x14ac:dyDescent="0.25"/>
    <row r="345655" customFormat="1" x14ac:dyDescent="0.25"/>
    <row r="345656" customFormat="1" x14ac:dyDescent="0.25"/>
    <row r="345657" customFormat="1" x14ac:dyDescent="0.25"/>
    <row r="345658" customFormat="1" x14ac:dyDescent="0.25"/>
    <row r="345659" customFormat="1" x14ac:dyDescent="0.25"/>
    <row r="345660" customFormat="1" x14ac:dyDescent="0.25"/>
    <row r="345661" customFormat="1" x14ac:dyDescent="0.25"/>
    <row r="345662" customFormat="1" x14ac:dyDescent="0.25"/>
    <row r="345663" customFormat="1" x14ac:dyDescent="0.25"/>
    <row r="345664" customFormat="1" x14ac:dyDescent="0.25"/>
    <row r="345665" customFormat="1" x14ac:dyDescent="0.25"/>
    <row r="345666" customFormat="1" x14ac:dyDescent="0.25"/>
    <row r="345667" customFormat="1" x14ac:dyDescent="0.25"/>
    <row r="345668" customFormat="1" x14ac:dyDescent="0.25"/>
    <row r="345669" customFormat="1" x14ac:dyDescent="0.25"/>
    <row r="345670" customFormat="1" x14ac:dyDescent="0.25"/>
    <row r="345671" customFormat="1" x14ac:dyDescent="0.25"/>
    <row r="345672" customFormat="1" x14ac:dyDescent="0.25"/>
    <row r="345673" customFormat="1" x14ac:dyDescent="0.25"/>
    <row r="345674" customFormat="1" x14ac:dyDescent="0.25"/>
    <row r="345675" customFormat="1" x14ac:dyDescent="0.25"/>
    <row r="345676" customFormat="1" x14ac:dyDescent="0.25"/>
    <row r="345677" customFormat="1" x14ac:dyDescent="0.25"/>
    <row r="345678" customFormat="1" x14ac:dyDescent="0.25"/>
    <row r="345679" customFormat="1" x14ac:dyDescent="0.25"/>
    <row r="345680" customFormat="1" x14ac:dyDescent="0.25"/>
    <row r="345681" customFormat="1" x14ac:dyDescent="0.25"/>
    <row r="345682" customFormat="1" x14ac:dyDescent="0.25"/>
    <row r="345683" customFormat="1" x14ac:dyDescent="0.25"/>
    <row r="345684" customFormat="1" x14ac:dyDescent="0.25"/>
    <row r="345685" customFormat="1" x14ac:dyDescent="0.25"/>
    <row r="345686" customFormat="1" x14ac:dyDescent="0.25"/>
    <row r="345687" customFormat="1" x14ac:dyDescent="0.25"/>
    <row r="345688" customFormat="1" x14ac:dyDescent="0.25"/>
    <row r="345689" customFormat="1" x14ac:dyDescent="0.25"/>
    <row r="345690" customFormat="1" x14ac:dyDescent="0.25"/>
    <row r="345691" customFormat="1" x14ac:dyDescent="0.25"/>
    <row r="345692" customFormat="1" x14ac:dyDescent="0.25"/>
    <row r="345693" customFormat="1" x14ac:dyDescent="0.25"/>
    <row r="345694" customFormat="1" x14ac:dyDescent="0.25"/>
    <row r="345695" customFormat="1" x14ac:dyDescent="0.25"/>
    <row r="345696" customFormat="1" x14ac:dyDescent="0.25"/>
    <row r="345697" customFormat="1" x14ac:dyDescent="0.25"/>
    <row r="345698" customFormat="1" x14ac:dyDescent="0.25"/>
    <row r="345699" customFormat="1" x14ac:dyDescent="0.25"/>
    <row r="345700" customFormat="1" x14ac:dyDescent="0.25"/>
    <row r="345701" customFormat="1" x14ac:dyDescent="0.25"/>
    <row r="345702" customFormat="1" x14ac:dyDescent="0.25"/>
    <row r="345703" customFormat="1" x14ac:dyDescent="0.25"/>
    <row r="345704" customFormat="1" x14ac:dyDescent="0.25"/>
    <row r="345705" customFormat="1" x14ac:dyDescent="0.25"/>
    <row r="345706" customFormat="1" x14ac:dyDescent="0.25"/>
    <row r="345707" customFormat="1" x14ac:dyDescent="0.25"/>
    <row r="345708" customFormat="1" x14ac:dyDescent="0.25"/>
    <row r="345709" customFormat="1" x14ac:dyDescent="0.25"/>
    <row r="345710" customFormat="1" x14ac:dyDescent="0.25"/>
    <row r="345711" customFormat="1" x14ac:dyDescent="0.25"/>
    <row r="345712" customFormat="1" x14ac:dyDescent="0.25"/>
    <row r="345713" customFormat="1" x14ac:dyDescent="0.25"/>
    <row r="345714" customFormat="1" x14ac:dyDescent="0.25"/>
    <row r="345715" customFormat="1" x14ac:dyDescent="0.25"/>
    <row r="345716" customFormat="1" x14ac:dyDescent="0.25"/>
    <row r="345717" customFormat="1" x14ac:dyDescent="0.25"/>
    <row r="345718" customFormat="1" x14ac:dyDescent="0.25"/>
    <row r="345719" customFormat="1" x14ac:dyDescent="0.25"/>
    <row r="345720" customFormat="1" x14ac:dyDescent="0.25"/>
    <row r="345721" customFormat="1" x14ac:dyDescent="0.25"/>
    <row r="345722" customFormat="1" x14ac:dyDescent="0.25"/>
    <row r="345723" customFormat="1" x14ac:dyDescent="0.25"/>
    <row r="345724" customFormat="1" x14ac:dyDescent="0.25"/>
    <row r="345725" customFormat="1" x14ac:dyDescent="0.25"/>
    <row r="345726" customFormat="1" x14ac:dyDescent="0.25"/>
    <row r="345727" customFormat="1" x14ac:dyDescent="0.25"/>
    <row r="345728" customFormat="1" x14ac:dyDescent="0.25"/>
    <row r="345729" customFormat="1" x14ac:dyDescent="0.25"/>
    <row r="345730" customFormat="1" x14ac:dyDescent="0.25"/>
    <row r="345731" customFormat="1" x14ac:dyDescent="0.25"/>
    <row r="345732" customFormat="1" x14ac:dyDescent="0.25"/>
    <row r="345733" customFormat="1" x14ac:dyDescent="0.25"/>
    <row r="345734" customFormat="1" x14ac:dyDescent="0.25"/>
    <row r="345735" customFormat="1" x14ac:dyDescent="0.25"/>
    <row r="345736" customFormat="1" x14ac:dyDescent="0.25"/>
    <row r="345737" customFormat="1" x14ac:dyDescent="0.25"/>
    <row r="345738" customFormat="1" x14ac:dyDescent="0.25"/>
    <row r="345739" customFormat="1" x14ac:dyDescent="0.25"/>
    <row r="345740" customFormat="1" x14ac:dyDescent="0.25"/>
    <row r="345741" customFormat="1" x14ac:dyDescent="0.25"/>
    <row r="345742" customFormat="1" x14ac:dyDescent="0.25"/>
    <row r="345743" customFormat="1" x14ac:dyDescent="0.25"/>
    <row r="345744" customFormat="1" x14ac:dyDescent="0.25"/>
    <row r="345745" customFormat="1" x14ac:dyDescent="0.25"/>
    <row r="345746" customFormat="1" x14ac:dyDescent="0.25"/>
    <row r="345747" customFormat="1" x14ac:dyDescent="0.25"/>
    <row r="345748" customFormat="1" x14ac:dyDescent="0.25"/>
    <row r="345749" customFormat="1" x14ac:dyDescent="0.25"/>
    <row r="345750" customFormat="1" x14ac:dyDescent="0.25"/>
    <row r="345751" customFormat="1" x14ac:dyDescent="0.25"/>
    <row r="345752" customFormat="1" x14ac:dyDescent="0.25"/>
    <row r="345753" customFormat="1" x14ac:dyDescent="0.25"/>
    <row r="345754" customFormat="1" x14ac:dyDescent="0.25"/>
    <row r="345755" customFormat="1" x14ac:dyDescent="0.25"/>
    <row r="345756" customFormat="1" x14ac:dyDescent="0.25"/>
    <row r="345757" customFormat="1" x14ac:dyDescent="0.25"/>
    <row r="345758" customFormat="1" x14ac:dyDescent="0.25"/>
    <row r="345759" customFormat="1" x14ac:dyDescent="0.25"/>
    <row r="345760" customFormat="1" x14ac:dyDescent="0.25"/>
    <row r="345761" customFormat="1" x14ac:dyDescent="0.25"/>
    <row r="345762" customFormat="1" x14ac:dyDescent="0.25"/>
    <row r="345763" customFormat="1" x14ac:dyDescent="0.25"/>
    <row r="345764" customFormat="1" x14ac:dyDescent="0.25"/>
    <row r="345765" customFormat="1" x14ac:dyDescent="0.25"/>
    <row r="345766" customFormat="1" x14ac:dyDescent="0.25"/>
    <row r="345767" customFormat="1" x14ac:dyDescent="0.25"/>
    <row r="345768" customFormat="1" x14ac:dyDescent="0.25"/>
    <row r="345769" customFormat="1" x14ac:dyDescent="0.25"/>
    <row r="345770" customFormat="1" x14ac:dyDescent="0.25"/>
    <row r="345771" customFormat="1" x14ac:dyDescent="0.25"/>
    <row r="345772" customFormat="1" x14ac:dyDescent="0.25"/>
    <row r="345773" customFormat="1" x14ac:dyDescent="0.25"/>
    <row r="345774" customFormat="1" x14ac:dyDescent="0.25"/>
    <row r="345775" customFormat="1" x14ac:dyDescent="0.25"/>
    <row r="345776" customFormat="1" x14ac:dyDescent="0.25"/>
    <row r="345777" customFormat="1" x14ac:dyDescent="0.25"/>
    <row r="345778" customFormat="1" x14ac:dyDescent="0.25"/>
    <row r="345779" customFormat="1" x14ac:dyDescent="0.25"/>
    <row r="345780" customFormat="1" x14ac:dyDescent="0.25"/>
    <row r="345781" customFormat="1" x14ac:dyDescent="0.25"/>
    <row r="345782" customFormat="1" x14ac:dyDescent="0.25"/>
    <row r="345783" customFormat="1" x14ac:dyDescent="0.25"/>
    <row r="345784" customFormat="1" x14ac:dyDescent="0.25"/>
    <row r="345785" customFormat="1" x14ac:dyDescent="0.25"/>
    <row r="345786" customFormat="1" x14ac:dyDescent="0.25"/>
    <row r="345787" customFormat="1" x14ac:dyDescent="0.25"/>
    <row r="345788" customFormat="1" x14ac:dyDescent="0.25"/>
    <row r="345789" customFormat="1" x14ac:dyDescent="0.25"/>
    <row r="345790" customFormat="1" x14ac:dyDescent="0.25"/>
    <row r="345791" customFormat="1" x14ac:dyDescent="0.25"/>
    <row r="345792" customFormat="1" x14ac:dyDescent="0.25"/>
    <row r="345793" customFormat="1" x14ac:dyDescent="0.25"/>
    <row r="345794" customFormat="1" x14ac:dyDescent="0.25"/>
    <row r="345795" customFormat="1" x14ac:dyDescent="0.25"/>
    <row r="345796" customFormat="1" x14ac:dyDescent="0.25"/>
    <row r="345797" customFormat="1" x14ac:dyDescent="0.25"/>
    <row r="345798" customFormat="1" x14ac:dyDescent="0.25"/>
    <row r="345799" customFormat="1" x14ac:dyDescent="0.25"/>
    <row r="345800" customFormat="1" x14ac:dyDescent="0.25"/>
    <row r="345801" customFormat="1" x14ac:dyDescent="0.25"/>
    <row r="345802" customFormat="1" x14ac:dyDescent="0.25"/>
    <row r="345803" customFormat="1" x14ac:dyDescent="0.25"/>
    <row r="345804" customFormat="1" x14ac:dyDescent="0.25"/>
    <row r="345805" customFormat="1" x14ac:dyDescent="0.25"/>
    <row r="345806" customFormat="1" x14ac:dyDescent="0.25"/>
    <row r="345807" customFormat="1" x14ac:dyDescent="0.25"/>
    <row r="345808" customFormat="1" x14ac:dyDescent="0.25"/>
    <row r="345809" customFormat="1" x14ac:dyDescent="0.25"/>
    <row r="345810" customFormat="1" x14ac:dyDescent="0.25"/>
    <row r="345811" customFormat="1" x14ac:dyDescent="0.25"/>
    <row r="345812" customFormat="1" x14ac:dyDescent="0.25"/>
    <row r="345813" customFormat="1" x14ac:dyDescent="0.25"/>
    <row r="345814" customFormat="1" x14ac:dyDescent="0.25"/>
    <row r="345815" customFormat="1" x14ac:dyDescent="0.25"/>
    <row r="345816" customFormat="1" x14ac:dyDescent="0.25"/>
    <row r="345817" customFormat="1" x14ac:dyDescent="0.25"/>
    <row r="345818" customFormat="1" x14ac:dyDescent="0.25"/>
    <row r="345819" customFormat="1" x14ac:dyDescent="0.25"/>
    <row r="345820" customFormat="1" x14ac:dyDescent="0.25"/>
    <row r="345821" customFormat="1" x14ac:dyDescent="0.25"/>
    <row r="345822" customFormat="1" x14ac:dyDescent="0.25"/>
    <row r="345823" customFormat="1" x14ac:dyDescent="0.25"/>
    <row r="345824" customFormat="1" x14ac:dyDescent="0.25"/>
    <row r="345825" customFormat="1" x14ac:dyDescent="0.25"/>
    <row r="345826" customFormat="1" x14ac:dyDescent="0.25"/>
    <row r="345827" customFormat="1" x14ac:dyDescent="0.25"/>
    <row r="345828" customFormat="1" x14ac:dyDescent="0.25"/>
    <row r="345829" customFormat="1" x14ac:dyDescent="0.25"/>
    <row r="345830" customFormat="1" x14ac:dyDescent="0.25"/>
    <row r="345831" customFormat="1" x14ac:dyDescent="0.25"/>
    <row r="345832" customFormat="1" x14ac:dyDescent="0.25"/>
    <row r="345833" customFormat="1" x14ac:dyDescent="0.25"/>
    <row r="345834" customFormat="1" x14ac:dyDescent="0.25"/>
    <row r="345835" customFormat="1" x14ac:dyDescent="0.25"/>
    <row r="345836" customFormat="1" x14ac:dyDescent="0.25"/>
    <row r="345837" customFormat="1" x14ac:dyDescent="0.25"/>
    <row r="345838" customFormat="1" x14ac:dyDescent="0.25"/>
    <row r="345839" customFormat="1" x14ac:dyDescent="0.25"/>
    <row r="345840" customFormat="1" x14ac:dyDescent="0.25"/>
    <row r="345841" customFormat="1" x14ac:dyDescent="0.25"/>
    <row r="345842" customFormat="1" x14ac:dyDescent="0.25"/>
    <row r="345843" customFormat="1" x14ac:dyDescent="0.25"/>
    <row r="345844" customFormat="1" x14ac:dyDescent="0.25"/>
    <row r="345845" customFormat="1" x14ac:dyDescent="0.25"/>
    <row r="345846" customFormat="1" x14ac:dyDescent="0.25"/>
    <row r="345847" customFormat="1" x14ac:dyDescent="0.25"/>
    <row r="345848" customFormat="1" x14ac:dyDescent="0.25"/>
    <row r="345849" customFormat="1" x14ac:dyDescent="0.25"/>
    <row r="345850" customFormat="1" x14ac:dyDescent="0.25"/>
    <row r="345851" customFormat="1" x14ac:dyDescent="0.25"/>
    <row r="345852" customFormat="1" x14ac:dyDescent="0.25"/>
    <row r="345853" customFormat="1" x14ac:dyDescent="0.25"/>
    <row r="345854" customFormat="1" x14ac:dyDescent="0.25"/>
    <row r="345855" customFormat="1" x14ac:dyDescent="0.25"/>
    <row r="345856" customFormat="1" x14ac:dyDescent="0.25"/>
    <row r="345857" customFormat="1" x14ac:dyDescent="0.25"/>
    <row r="345858" customFormat="1" x14ac:dyDescent="0.25"/>
    <row r="345859" customFormat="1" x14ac:dyDescent="0.25"/>
    <row r="345860" customFormat="1" x14ac:dyDescent="0.25"/>
    <row r="345861" customFormat="1" x14ac:dyDescent="0.25"/>
    <row r="345862" customFormat="1" x14ac:dyDescent="0.25"/>
    <row r="345863" customFormat="1" x14ac:dyDescent="0.25"/>
    <row r="345864" customFormat="1" x14ac:dyDescent="0.25"/>
    <row r="345865" customFormat="1" x14ac:dyDescent="0.25"/>
    <row r="345866" customFormat="1" x14ac:dyDescent="0.25"/>
    <row r="345867" customFormat="1" x14ac:dyDescent="0.25"/>
    <row r="345868" customFormat="1" x14ac:dyDescent="0.25"/>
    <row r="345869" customFormat="1" x14ac:dyDescent="0.25"/>
    <row r="345870" customFormat="1" x14ac:dyDescent="0.25"/>
    <row r="345871" customFormat="1" x14ac:dyDescent="0.25"/>
    <row r="345872" customFormat="1" x14ac:dyDescent="0.25"/>
    <row r="345873" customFormat="1" x14ac:dyDescent="0.25"/>
    <row r="345874" customFormat="1" x14ac:dyDescent="0.25"/>
    <row r="345875" customFormat="1" x14ac:dyDescent="0.25"/>
    <row r="345876" customFormat="1" x14ac:dyDescent="0.25"/>
    <row r="345877" customFormat="1" x14ac:dyDescent="0.25"/>
    <row r="345878" customFormat="1" x14ac:dyDescent="0.25"/>
    <row r="345879" customFormat="1" x14ac:dyDescent="0.25"/>
    <row r="345880" customFormat="1" x14ac:dyDescent="0.25"/>
    <row r="345881" customFormat="1" x14ac:dyDescent="0.25"/>
    <row r="345882" customFormat="1" x14ac:dyDescent="0.25"/>
    <row r="345883" customFormat="1" x14ac:dyDescent="0.25"/>
    <row r="345884" customFormat="1" x14ac:dyDescent="0.25"/>
    <row r="345885" customFormat="1" x14ac:dyDescent="0.25"/>
    <row r="345886" customFormat="1" x14ac:dyDescent="0.25"/>
    <row r="345887" customFormat="1" x14ac:dyDescent="0.25"/>
    <row r="345888" customFormat="1" x14ac:dyDescent="0.25"/>
    <row r="345889" customFormat="1" x14ac:dyDescent="0.25"/>
    <row r="345890" customFormat="1" x14ac:dyDescent="0.25"/>
    <row r="345891" customFormat="1" x14ac:dyDescent="0.25"/>
    <row r="345892" customFormat="1" x14ac:dyDescent="0.25"/>
    <row r="345893" customFormat="1" x14ac:dyDescent="0.25"/>
    <row r="345894" customFormat="1" x14ac:dyDescent="0.25"/>
    <row r="345895" customFormat="1" x14ac:dyDescent="0.25"/>
    <row r="345896" customFormat="1" x14ac:dyDescent="0.25"/>
    <row r="345897" customFormat="1" x14ac:dyDescent="0.25"/>
    <row r="345898" customFormat="1" x14ac:dyDescent="0.25"/>
    <row r="345899" customFormat="1" x14ac:dyDescent="0.25"/>
    <row r="345900" customFormat="1" x14ac:dyDescent="0.25"/>
    <row r="345901" customFormat="1" x14ac:dyDescent="0.25"/>
    <row r="345902" customFormat="1" x14ac:dyDescent="0.25"/>
    <row r="345903" customFormat="1" x14ac:dyDescent="0.25"/>
    <row r="345904" customFormat="1" x14ac:dyDescent="0.25"/>
    <row r="345905" customFormat="1" x14ac:dyDescent="0.25"/>
    <row r="345906" customFormat="1" x14ac:dyDescent="0.25"/>
    <row r="345907" customFormat="1" x14ac:dyDescent="0.25"/>
    <row r="345908" customFormat="1" x14ac:dyDescent="0.25"/>
    <row r="345909" customFormat="1" x14ac:dyDescent="0.25"/>
    <row r="345910" customFormat="1" x14ac:dyDescent="0.25"/>
    <row r="345911" customFormat="1" x14ac:dyDescent="0.25"/>
    <row r="345912" customFormat="1" x14ac:dyDescent="0.25"/>
    <row r="345913" customFormat="1" x14ac:dyDescent="0.25"/>
    <row r="345914" customFormat="1" x14ac:dyDescent="0.25"/>
    <row r="345915" customFormat="1" x14ac:dyDescent="0.25"/>
    <row r="345916" customFormat="1" x14ac:dyDescent="0.25"/>
    <row r="345917" customFormat="1" x14ac:dyDescent="0.25"/>
    <row r="345918" customFormat="1" x14ac:dyDescent="0.25"/>
    <row r="345919" customFormat="1" x14ac:dyDescent="0.25"/>
    <row r="345920" customFormat="1" x14ac:dyDescent="0.25"/>
    <row r="345921" customFormat="1" x14ac:dyDescent="0.25"/>
    <row r="345922" customFormat="1" x14ac:dyDescent="0.25"/>
    <row r="345923" customFormat="1" x14ac:dyDescent="0.25"/>
    <row r="345924" customFormat="1" x14ac:dyDescent="0.25"/>
    <row r="345925" customFormat="1" x14ac:dyDescent="0.25"/>
    <row r="345926" customFormat="1" x14ac:dyDescent="0.25"/>
    <row r="345927" customFormat="1" x14ac:dyDescent="0.25"/>
    <row r="345928" customFormat="1" x14ac:dyDescent="0.25"/>
    <row r="345929" customFormat="1" x14ac:dyDescent="0.25"/>
    <row r="345930" customFormat="1" x14ac:dyDescent="0.25"/>
    <row r="345931" customFormat="1" x14ac:dyDescent="0.25"/>
    <row r="345932" customFormat="1" x14ac:dyDescent="0.25"/>
    <row r="345933" customFormat="1" x14ac:dyDescent="0.25"/>
    <row r="345934" customFormat="1" x14ac:dyDescent="0.25"/>
    <row r="345935" customFormat="1" x14ac:dyDescent="0.25"/>
    <row r="345936" customFormat="1" x14ac:dyDescent="0.25"/>
    <row r="345937" customFormat="1" x14ac:dyDescent="0.25"/>
    <row r="345938" customFormat="1" x14ac:dyDescent="0.25"/>
    <row r="345939" customFormat="1" x14ac:dyDescent="0.25"/>
    <row r="345940" customFormat="1" x14ac:dyDescent="0.25"/>
    <row r="345941" customFormat="1" x14ac:dyDescent="0.25"/>
    <row r="345942" customFormat="1" x14ac:dyDescent="0.25"/>
    <row r="345943" customFormat="1" x14ac:dyDescent="0.25"/>
    <row r="345944" customFormat="1" x14ac:dyDescent="0.25"/>
    <row r="345945" customFormat="1" x14ac:dyDescent="0.25"/>
    <row r="345946" customFormat="1" x14ac:dyDescent="0.25"/>
    <row r="345947" customFormat="1" x14ac:dyDescent="0.25"/>
    <row r="345948" customFormat="1" x14ac:dyDescent="0.25"/>
    <row r="345949" customFormat="1" x14ac:dyDescent="0.25"/>
    <row r="345950" customFormat="1" x14ac:dyDescent="0.25"/>
    <row r="345951" customFormat="1" x14ac:dyDescent="0.25"/>
    <row r="345952" customFormat="1" x14ac:dyDescent="0.25"/>
    <row r="345953" customFormat="1" x14ac:dyDescent="0.25"/>
    <row r="345954" customFormat="1" x14ac:dyDescent="0.25"/>
    <row r="345955" customFormat="1" x14ac:dyDescent="0.25"/>
    <row r="345956" customFormat="1" x14ac:dyDescent="0.25"/>
    <row r="345957" customFormat="1" x14ac:dyDescent="0.25"/>
    <row r="345958" customFormat="1" x14ac:dyDescent="0.25"/>
    <row r="345959" customFormat="1" x14ac:dyDescent="0.25"/>
    <row r="345960" customFormat="1" x14ac:dyDescent="0.25"/>
    <row r="345961" customFormat="1" x14ac:dyDescent="0.25"/>
    <row r="345962" customFormat="1" x14ac:dyDescent="0.25"/>
    <row r="345963" customFormat="1" x14ac:dyDescent="0.25"/>
    <row r="345964" customFormat="1" x14ac:dyDescent="0.25"/>
    <row r="345965" customFormat="1" x14ac:dyDescent="0.25"/>
    <row r="345966" customFormat="1" x14ac:dyDescent="0.25"/>
    <row r="345967" customFormat="1" x14ac:dyDescent="0.25"/>
    <row r="345968" customFormat="1" x14ac:dyDescent="0.25"/>
    <row r="345969" customFormat="1" x14ac:dyDescent="0.25"/>
    <row r="345970" customFormat="1" x14ac:dyDescent="0.25"/>
    <row r="345971" customFormat="1" x14ac:dyDescent="0.25"/>
    <row r="345972" customFormat="1" x14ac:dyDescent="0.25"/>
    <row r="345973" customFormat="1" x14ac:dyDescent="0.25"/>
    <row r="345974" customFormat="1" x14ac:dyDescent="0.25"/>
    <row r="345975" customFormat="1" x14ac:dyDescent="0.25"/>
    <row r="345976" customFormat="1" x14ac:dyDescent="0.25"/>
    <row r="345977" customFormat="1" x14ac:dyDescent="0.25"/>
    <row r="345978" customFormat="1" x14ac:dyDescent="0.25"/>
    <row r="345979" customFormat="1" x14ac:dyDescent="0.25"/>
    <row r="345980" customFormat="1" x14ac:dyDescent="0.25"/>
    <row r="345981" customFormat="1" x14ac:dyDescent="0.25"/>
    <row r="345982" customFormat="1" x14ac:dyDescent="0.25"/>
    <row r="345983" customFormat="1" x14ac:dyDescent="0.25"/>
    <row r="345984" customFormat="1" x14ac:dyDescent="0.25"/>
    <row r="345985" customFormat="1" x14ac:dyDescent="0.25"/>
    <row r="345986" customFormat="1" x14ac:dyDescent="0.25"/>
    <row r="345987" customFormat="1" x14ac:dyDescent="0.25"/>
    <row r="345988" customFormat="1" x14ac:dyDescent="0.25"/>
    <row r="345989" customFormat="1" x14ac:dyDescent="0.25"/>
    <row r="345990" customFormat="1" x14ac:dyDescent="0.25"/>
    <row r="345991" customFormat="1" x14ac:dyDescent="0.25"/>
    <row r="345992" customFormat="1" x14ac:dyDescent="0.25"/>
    <row r="345993" customFormat="1" x14ac:dyDescent="0.25"/>
    <row r="345994" customFormat="1" x14ac:dyDescent="0.25"/>
    <row r="345995" customFormat="1" x14ac:dyDescent="0.25"/>
    <row r="345996" customFormat="1" x14ac:dyDescent="0.25"/>
    <row r="345997" customFormat="1" x14ac:dyDescent="0.25"/>
    <row r="345998" customFormat="1" x14ac:dyDescent="0.25"/>
    <row r="345999" customFormat="1" x14ac:dyDescent="0.25"/>
    <row r="346000" customFormat="1" x14ac:dyDescent="0.25"/>
    <row r="346001" customFormat="1" x14ac:dyDescent="0.25"/>
    <row r="346002" customFormat="1" x14ac:dyDescent="0.25"/>
    <row r="346003" customFormat="1" x14ac:dyDescent="0.25"/>
    <row r="346004" customFormat="1" x14ac:dyDescent="0.25"/>
    <row r="346005" customFormat="1" x14ac:dyDescent="0.25"/>
    <row r="346006" customFormat="1" x14ac:dyDescent="0.25"/>
    <row r="346007" customFormat="1" x14ac:dyDescent="0.25"/>
    <row r="346008" customFormat="1" x14ac:dyDescent="0.25"/>
    <row r="346009" customFormat="1" x14ac:dyDescent="0.25"/>
    <row r="346010" customFormat="1" x14ac:dyDescent="0.25"/>
    <row r="346011" customFormat="1" x14ac:dyDescent="0.25"/>
    <row r="346012" customFormat="1" x14ac:dyDescent="0.25"/>
    <row r="346013" customFormat="1" x14ac:dyDescent="0.25"/>
    <row r="346014" customFormat="1" x14ac:dyDescent="0.25"/>
    <row r="346015" customFormat="1" x14ac:dyDescent="0.25"/>
    <row r="346016" customFormat="1" x14ac:dyDescent="0.25"/>
    <row r="346017" customFormat="1" x14ac:dyDescent="0.25"/>
    <row r="346018" customFormat="1" x14ac:dyDescent="0.25"/>
    <row r="346019" customFormat="1" x14ac:dyDescent="0.25"/>
    <row r="346020" customFormat="1" x14ac:dyDescent="0.25"/>
    <row r="346021" customFormat="1" x14ac:dyDescent="0.25"/>
    <row r="346022" customFormat="1" x14ac:dyDescent="0.25"/>
    <row r="346023" customFormat="1" x14ac:dyDescent="0.25"/>
    <row r="346024" customFormat="1" x14ac:dyDescent="0.25"/>
    <row r="346025" customFormat="1" x14ac:dyDescent="0.25"/>
    <row r="346026" customFormat="1" x14ac:dyDescent="0.25"/>
    <row r="346027" customFormat="1" x14ac:dyDescent="0.25"/>
    <row r="346028" customFormat="1" x14ac:dyDescent="0.25"/>
    <row r="346029" customFormat="1" x14ac:dyDescent="0.25"/>
    <row r="346030" customFormat="1" x14ac:dyDescent="0.25"/>
    <row r="346031" customFormat="1" x14ac:dyDescent="0.25"/>
    <row r="346032" customFormat="1" x14ac:dyDescent="0.25"/>
    <row r="346033" customFormat="1" x14ac:dyDescent="0.25"/>
    <row r="346034" customFormat="1" x14ac:dyDescent="0.25"/>
    <row r="346035" customFormat="1" x14ac:dyDescent="0.25"/>
    <row r="346036" customFormat="1" x14ac:dyDescent="0.25"/>
    <row r="346037" customFormat="1" x14ac:dyDescent="0.25"/>
    <row r="346038" customFormat="1" x14ac:dyDescent="0.25"/>
    <row r="346039" customFormat="1" x14ac:dyDescent="0.25"/>
    <row r="346040" customFormat="1" x14ac:dyDescent="0.25"/>
    <row r="346041" customFormat="1" x14ac:dyDescent="0.25"/>
    <row r="346042" customFormat="1" x14ac:dyDescent="0.25"/>
    <row r="346043" customFormat="1" x14ac:dyDescent="0.25"/>
    <row r="346044" customFormat="1" x14ac:dyDescent="0.25"/>
    <row r="346045" customFormat="1" x14ac:dyDescent="0.25"/>
    <row r="346046" customFormat="1" x14ac:dyDescent="0.25"/>
    <row r="346047" customFormat="1" x14ac:dyDescent="0.25"/>
    <row r="346048" customFormat="1" x14ac:dyDescent="0.25"/>
    <row r="346049" customFormat="1" x14ac:dyDescent="0.25"/>
    <row r="346050" customFormat="1" x14ac:dyDescent="0.25"/>
    <row r="346051" customFormat="1" x14ac:dyDescent="0.25"/>
    <row r="346052" customFormat="1" x14ac:dyDescent="0.25"/>
    <row r="346053" customFormat="1" x14ac:dyDescent="0.25"/>
    <row r="346054" customFormat="1" x14ac:dyDescent="0.25"/>
    <row r="346055" customFormat="1" x14ac:dyDescent="0.25"/>
    <row r="346056" customFormat="1" x14ac:dyDescent="0.25"/>
    <row r="346057" customFormat="1" x14ac:dyDescent="0.25"/>
    <row r="346058" customFormat="1" x14ac:dyDescent="0.25"/>
    <row r="346059" customFormat="1" x14ac:dyDescent="0.25"/>
    <row r="346060" customFormat="1" x14ac:dyDescent="0.25"/>
    <row r="346061" customFormat="1" x14ac:dyDescent="0.25"/>
    <row r="346062" customFormat="1" x14ac:dyDescent="0.25"/>
    <row r="346063" customFormat="1" x14ac:dyDescent="0.25"/>
    <row r="346064" customFormat="1" x14ac:dyDescent="0.25"/>
    <row r="346065" customFormat="1" x14ac:dyDescent="0.25"/>
    <row r="346066" customFormat="1" x14ac:dyDescent="0.25"/>
    <row r="346067" customFormat="1" x14ac:dyDescent="0.25"/>
    <row r="346068" customFormat="1" x14ac:dyDescent="0.25"/>
    <row r="346069" customFormat="1" x14ac:dyDescent="0.25"/>
    <row r="346070" customFormat="1" x14ac:dyDescent="0.25"/>
    <row r="346071" customFormat="1" x14ac:dyDescent="0.25"/>
    <row r="346072" customFormat="1" x14ac:dyDescent="0.25"/>
    <row r="346073" customFormat="1" x14ac:dyDescent="0.25"/>
    <row r="346074" customFormat="1" x14ac:dyDescent="0.25"/>
    <row r="346075" customFormat="1" x14ac:dyDescent="0.25"/>
    <row r="346076" customFormat="1" x14ac:dyDescent="0.25"/>
    <row r="346077" customFormat="1" x14ac:dyDescent="0.25"/>
    <row r="346078" customFormat="1" x14ac:dyDescent="0.25"/>
    <row r="346079" customFormat="1" x14ac:dyDescent="0.25"/>
    <row r="346080" customFormat="1" x14ac:dyDescent="0.25"/>
    <row r="346081" customFormat="1" x14ac:dyDescent="0.25"/>
    <row r="346082" customFormat="1" x14ac:dyDescent="0.25"/>
    <row r="346083" customFormat="1" x14ac:dyDescent="0.25"/>
    <row r="346084" customFormat="1" x14ac:dyDescent="0.25"/>
    <row r="346085" customFormat="1" x14ac:dyDescent="0.25"/>
    <row r="346086" customFormat="1" x14ac:dyDescent="0.25"/>
    <row r="346087" customFormat="1" x14ac:dyDescent="0.25"/>
    <row r="346088" customFormat="1" x14ac:dyDescent="0.25"/>
    <row r="346089" customFormat="1" x14ac:dyDescent="0.25"/>
    <row r="346090" customFormat="1" x14ac:dyDescent="0.25"/>
    <row r="346091" customFormat="1" x14ac:dyDescent="0.25"/>
    <row r="346092" customFormat="1" x14ac:dyDescent="0.25"/>
    <row r="346093" customFormat="1" x14ac:dyDescent="0.25"/>
    <row r="346094" customFormat="1" x14ac:dyDescent="0.25"/>
    <row r="346095" customFormat="1" x14ac:dyDescent="0.25"/>
    <row r="346096" customFormat="1" x14ac:dyDescent="0.25"/>
    <row r="346097" customFormat="1" x14ac:dyDescent="0.25"/>
    <row r="346098" customFormat="1" x14ac:dyDescent="0.25"/>
    <row r="346099" customFormat="1" x14ac:dyDescent="0.25"/>
    <row r="346100" customFormat="1" x14ac:dyDescent="0.25"/>
    <row r="346101" customFormat="1" x14ac:dyDescent="0.25"/>
    <row r="346102" customFormat="1" x14ac:dyDescent="0.25"/>
    <row r="346103" customFormat="1" x14ac:dyDescent="0.25"/>
    <row r="346104" customFormat="1" x14ac:dyDescent="0.25"/>
    <row r="346105" customFormat="1" x14ac:dyDescent="0.25"/>
    <row r="346106" customFormat="1" x14ac:dyDescent="0.25"/>
    <row r="346107" customFormat="1" x14ac:dyDescent="0.25"/>
    <row r="346108" customFormat="1" x14ac:dyDescent="0.25"/>
    <row r="346109" customFormat="1" x14ac:dyDescent="0.25"/>
    <row r="346110" customFormat="1" x14ac:dyDescent="0.25"/>
    <row r="346111" customFormat="1" x14ac:dyDescent="0.25"/>
    <row r="346112" customFormat="1" x14ac:dyDescent="0.25"/>
    <row r="346113" customFormat="1" x14ac:dyDescent="0.25"/>
    <row r="346114" customFormat="1" x14ac:dyDescent="0.25"/>
    <row r="346115" customFormat="1" x14ac:dyDescent="0.25"/>
    <row r="346116" customFormat="1" x14ac:dyDescent="0.25"/>
    <row r="346117" customFormat="1" x14ac:dyDescent="0.25"/>
    <row r="346118" customFormat="1" x14ac:dyDescent="0.25"/>
    <row r="346119" customFormat="1" x14ac:dyDescent="0.25"/>
    <row r="346120" customFormat="1" x14ac:dyDescent="0.25"/>
    <row r="346121" customFormat="1" x14ac:dyDescent="0.25"/>
    <row r="346122" customFormat="1" x14ac:dyDescent="0.25"/>
    <row r="346123" customFormat="1" x14ac:dyDescent="0.25"/>
    <row r="346124" customFormat="1" x14ac:dyDescent="0.25"/>
    <row r="346125" customFormat="1" x14ac:dyDescent="0.25"/>
    <row r="346126" customFormat="1" x14ac:dyDescent="0.25"/>
    <row r="346127" customFormat="1" x14ac:dyDescent="0.25"/>
    <row r="346128" customFormat="1" x14ac:dyDescent="0.25"/>
    <row r="346129" customFormat="1" x14ac:dyDescent="0.25"/>
    <row r="346130" customFormat="1" x14ac:dyDescent="0.25"/>
    <row r="346131" customFormat="1" x14ac:dyDescent="0.25"/>
    <row r="346132" customFormat="1" x14ac:dyDescent="0.25"/>
    <row r="346133" customFormat="1" x14ac:dyDescent="0.25"/>
    <row r="346134" customFormat="1" x14ac:dyDescent="0.25"/>
    <row r="346135" customFormat="1" x14ac:dyDescent="0.25"/>
    <row r="346136" customFormat="1" x14ac:dyDescent="0.25"/>
    <row r="346137" customFormat="1" x14ac:dyDescent="0.25"/>
    <row r="346138" customFormat="1" x14ac:dyDescent="0.25"/>
    <row r="346139" customFormat="1" x14ac:dyDescent="0.25"/>
    <row r="346140" customFormat="1" x14ac:dyDescent="0.25"/>
    <row r="346141" customFormat="1" x14ac:dyDescent="0.25"/>
    <row r="346142" customFormat="1" x14ac:dyDescent="0.25"/>
    <row r="346143" customFormat="1" x14ac:dyDescent="0.25"/>
    <row r="346144" customFormat="1" x14ac:dyDescent="0.25"/>
    <row r="346145" customFormat="1" x14ac:dyDescent="0.25"/>
    <row r="346146" customFormat="1" x14ac:dyDescent="0.25"/>
    <row r="346147" customFormat="1" x14ac:dyDescent="0.25"/>
    <row r="346148" customFormat="1" x14ac:dyDescent="0.25"/>
    <row r="346149" customFormat="1" x14ac:dyDescent="0.25"/>
    <row r="346150" customFormat="1" x14ac:dyDescent="0.25"/>
    <row r="346151" customFormat="1" x14ac:dyDescent="0.25"/>
    <row r="346152" customFormat="1" x14ac:dyDescent="0.25"/>
    <row r="346153" customFormat="1" x14ac:dyDescent="0.25"/>
    <row r="346154" customFormat="1" x14ac:dyDescent="0.25"/>
    <row r="346155" customFormat="1" x14ac:dyDescent="0.25"/>
    <row r="346156" customFormat="1" x14ac:dyDescent="0.25"/>
    <row r="346157" customFormat="1" x14ac:dyDescent="0.25"/>
    <row r="346158" customFormat="1" x14ac:dyDescent="0.25"/>
    <row r="346159" customFormat="1" x14ac:dyDescent="0.25"/>
    <row r="346160" customFormat="1" x14ac:dyDescent="0.25"/>
    <row r="346161" customFormat="1" x14ac:dyDescent="0.25"/>
    <row r="346162" customFormat="1" x14ac:dyDescent="0.25"/>
    <row r="346163" customFormat="1" x14ac:dyDescent="0.25"/>
    <row r="346164" customFormat="1" x14ac:dyDescent="0.25"/>
    <row r="346165" customFormat="1" x14ac:dyDescent="0.25"/>
    <row r="346166" customFormat="1" x14ac:dyDescent="0.25"/>
    <row r="346167" customFormat="1" x14ac:dyDescent="0.25"/>
    <row r="346168" customFormat="1" x14ac:dyDescent="0.25"/>
    <row r="346169" customFormat="1" x14ac:dyDescent="0.25"/>
    <row r="346170" customFormat="1" x14ac:dyDescent="0.25"/>
    <row r="346171" customFormat="1" x14ac:dyDescent="0.25"/>
    <row r="346172" customFormat="1" x14ac:dyDescent="0.25"/>
    <row r="346173" customFormat="1" x14ac:dyDescent="0.25"/>
    <row r="346174" customFormat="1" x14ac:dyDescent="0.25"/>
    <row r="346175" customFormat="1" x14ac:dyDescent="0.25"/>
    <row r="346176" customFormat="1" x14ac:dyDescent="0.25"/>
    <row r="346177" customFormat="1" x14ac:dyDescent="0.25"/>
    <row r="346178" customFormat="1" x14ac:dyDescent="0.25"/>
    <row r="346179" customFormat="1" x14ac:dyDescent="0.25"/>
    <row r="346180" customFormat="1" x14ac:dyDescent="0.25"/>
    <row r="346181" customFormat="1" x14ac:dyDescent="0.25"/>
    <row r="346182" customFormat="1" x14ac:dyDescent="0.25"/>
    <row r="346183" customFormat="1" x14ac:dyDescent="0.25"/>
    <row r="346184" customFormat="1" x14ac:dyDescent="0.25"/>
    <row r="346185" customFormat="1" x14ac:dyDescent="0.25"/>
    <row r="346186" customFormat="1" x14ac:dyDescent="0.25"/>
    <row r="346187" customFormat="1" x14ac:dyDescent="0.25"/>
    <row r="346188" customFormat="1" x14ac:dyDescent="0.25"/>
    <row r="346189" customFormat="1" x14ac:dyDescent="0.25"/>
    <row r="346190" customFormat="1" x14ac:dyDescent="0.25"/>
    <row r="346191" customFormat="1" x14ac:dyDescent="0.25"/>
    <row r="346192" customFormat="1" x14ac:dyDescent="0.25"/>
    <row r="346193" customFormat="1" x14ac:dyDescent="0.25"/>
    <row r="346194" customFormat="1" x14ac:dyDescent="0.25"/>
    <row r="346195" customFormat="1" x14ac:dyDescent="0.25"/>
    <row r="346196" customFormat="1" x14ac:dyDescent="0.25"/>
    <row r="346197" customFormat="1" x14ac:dyDescent="0.25"/>
    <row r="346198" customFormat="1" x14ac:dyDescent="0.25"/>
    <row r="346199" customFormat="1" x14ac:dyDescent="0.25"/>
    <row r="346200" customFormat="1" x14ac:dyDescent="0.25"/>
    <row r="346201" customFormat="1" x14ac:dyDescent="0.25"/>
    <row r="346202" customFormat="1" x14ac:dyDescent="0.25"/>
    <row r="346203" customFormat="1" x14ac:dyDescent="0.25"/>
    <row r="346204" customFormat="1" x14ac:dyDescent="0.25"/>
    <row r="346205" customFormat="1" x14ac:dyDescent="0.25"/>
    <row r="346206" customFormat="1" x14ac:dyDescent="0.25"/>
    <row r="346207" customFormat="1" x14ac:dyDescent="0.25"/>
    <row r="346208" customFormat="1" x14ac:dyDescent="0.25"/>
    <row r="346209" customFormat="1" x14ac:dyDescent="0.25"/>
    <row r="346210" customFormat="1" x14ac:dyDescent="0.25"/>
    <row r="346211" customFormat="1" x14ac:dyDescent="0.25"/>
    <row r="346212" customFormat="1" x14ac:dyDescent="0.25"/>
    <row r="346213" customFormat="1" x14ac:dyDescent="0.25"/>
    <row r="346214" customFormat="1" x14ac:dyDescent="0.25"/>
    <row r="346215" customFormat="1" x14ac:dyDescent="0.25"/>
    <row r="346216" customFormat="1" x14ac:dyDescent="0.25"/>
    <row r="346217" customFormat="1" x14ac:dyDescent="0.25"/>
    <row r="346218" customFormat="1" x14ac:dyDescent="0.25"/>
    <row r="346219" customFormat="1" x14ac:dyDescent="0.25"/>
    <row r="346220" customFormat="1" x14ac:dyDescent="0.25"/>
    <row r="346221" customFormat="1" x14ac:dyDescent="0.25"/>
    <row r="346222" customFormat="1" x14ac:dyDescent="0.25"/>
    <row r="346223" customFormat="1" x14ac:dyDescent="0.25"/>
    <row r="346224" customFormat="1" x14ac:dyDescent="0.25"/>
    <row r="346225" customFormat="1" x14ac:dyDescent="0.25"/>
    <row r="346226" customFormat="1" x14ac:dyDescent="0.25"/>
    <row r="346227" customFormat="1" x14ac:dyDescent="0.25"/>
    <row r="346228" customFormat="1" x14ac:dyDescent="0.25"/>
    <row r="346229" customFormat="1" x14ac:dyDescent="0.25"/>
    <row r="346230" customFormat="1" x14ac:dyDescent="0.25"/>
    <row r="346231" customFormat="1" x14ac:dyDescent="0.25"/>
    <row r="346232" customFormat="1" x14ac:dyDescent="0.25"/>
    <row r="346233" customFormat="1" x14ac:dyDescent="0.25"/>
    <row r="346234" customFormat="1" x14ac:dyDescent="0.25"/>
    <row r="346235" customFormat="1" x14ac:dyDescent="0.25"/>
    <row r="346236" customFormat="1" x14ac:dyDescent="0.25"/>
    <row r="346237" customFormat="1" x14ac:dyDescent="0.25"/>
    <row r="346238" customFormat="1" x14ac:dyDescent="0.25"/>
    <row r="346239" customFormat="1" x14ac:dyDescent="0.25"/>
    <row r="346240" customFormat="1" x14ac:dyDescent="0.25"/>
    <row r="346241" customFormat="1" x14ac:dyDescent="0.25"/>
    <row r="346242" customFormat="1" x14ac:dyDescent="0.25"/>
    <row r="346243" customFormat="1" x14ac:dyDescent="0.25"/>
    <row r="346244" customFormat="1" x14ac:dyDescent="0.25"/>
    <row r="346245" customFormat="1" x14ac:dyDescent="0.25"/>
    <row r="346246" customFormat="1" x14ac:dyDescent="0.25"/>
    <row r="346247" customFormat="1" x14ac:dyDescent="0.25"/>
    <row r="346248" customFormat="1" x14ac:dyDescent="0.25"/>
    <row r="346249" customFormat="1" x14ac:dyDescent="0.25"/>
    <row r="346250" customFormat="1" x14ac:dyDescent="0.25"/>
    <row r="346251" customFormat="1" x14ac:dyDescent="0.25"/>
    <row r="346252" customFormat="1" x14ac:dyDescent="0.25"/>
    <row r="346253" customFormat="1" x14ac:dyDescent="0.25"/>
    <row r="346254" customFormat="1" x14ac:dyDescent="0.25"/>
    <row r="346255" customFormat="1" x14ac:dyDescent="0.25"/>
    <row r="346256" customFormat="1" x14ac:dyDescent="0.25"/>
    <row r="346257" customFormat="1" x14ac:dyDescent="0.25"/>
    <row r="346258" customFormat="1" x14ac:dyDescent="0.25"/>
    <row r="346259" customFormat="1" x14ac:dyDescent="0.25"/>
    <row r="346260" customFormat="1" x14ac:dyDescent="0.25"/>
    <row r="346261" customFormat="1" x14ac:dyDescent="0.25"/>
    <row r="346262" customFormat="1" x14ac:dyDescent="0.25"/>
    <row r="346263" customFormat="1" x14ac:dyDescent="0.25"/>
    <row r="346264" customFormat="1" x14ac:dyDescent="0.25"/>
    <row r="346265" customFormat="1" x14ac:dyDescent="0.25"/>
    <row r="346266" customFormat="1" x14ac:dyDescent="0.25"/>
    <row r="346267" customFormat="1" x14ac:dyDescent="0.25"/>
    <row r="346268" customFormat="1" x14ac:dyDescent="0.25"/>
    <row r="346269" customFormat="1" x14ac:dyDescent="0.25"/>
    <row r="346270" customFormat="1" x14ac:dyDescent="0.25"/>
    <row r="346271" customFormat="1" x14ac:dyDescent="0.25"/>
    <row r="346272" customFormat="1" x14ac:dyDescent="0.25"/>
    <row r="346273" customFormat="1" x14ac:dyDescent="0.25"/>
    <row r="346274" customFormat="1" x14ac:dyDescent="0.25"/>
    <row r="346275" customFormat="1" x14ac:dyDescent="0.25"/>
    <row r="346276" customFormat="1" x14ac:dyDescent="0.25"/>
    <row r="346277" customFormat="1" x14ac:dyDescent="0.25"/>
    <row r="346278" customFormat="1" x14ac:dyDescent="0.25"/>
    <row r="346279" customFormat="1" x14ac:dyDescent="0.25"/>
    <row r="346280" customFormat="1" x14ac:dyDescent="0.25"/>
    <row r="346281" customFormat="1" x14ac:dyDescent="0.25"/>
    <row r="346282" customFormat="1" x14ac:dyDescent="0.25"/>
    <row r="346283" customFormat="1" x14ac:dyDescent="0.25"/>
    <row r="346284" customFormat="1" x14ac:dyDescent="0.25"/>
    <row r="346285" customFormat="1" x14ac:dyDescent="0.25"/>
    <row r="346286" customFormat="1" x14ac:dyDescent="0.25"/>
    <row r="346287" customFormat="1" x14ac:dyDescent="0.25"/>
    <row r="346288" customFormat="1" x14ac:dyDescent="0.25"/>
    <row r="346289" customFormat="1" x14ac:dyDescent="0.25"/>
    <row r="346290" customFormat="1" x14ac:dyDescent="0.25"/>
    <row r="346291" customFormat="1" x14ac:dyDescent="0.25"/>
    <row r="346292" customFormat="1" x14ac:dyDescent="0.25"/>
    <row r="346293" customFormat="1" x14ac:dyDescent="0.25"/>
    <row r="346294" customFormat="1" x14ac:dyDescent="0.25"/>
    <row r="346295" customFormat="1" x14ac:dyDescent="0.25"/>
    <row r="346296" customFormat="1" x14ac:dyDescent="0.25"/>
    <row r="346297" customFormat="1" x14ac:dyDescent="0.25"/>
    <row r="346298" customFormat="1" x14ac:dyDescent="0.25"/>
    <row r="346299" customFormat="1" x14ac:dyDescent="0.25"/>
    <row r="346300" customFormat="1" x14ac:dyDescent="0.25"/>
    <row r="346301" customFormat="1" x14ac:dyDescent="0.25"/>
    <row r="346302" customFormat="1" x14ac:dyDescent="0.25"/>
    <row r="346303" customFormat="1" x14ac:dyDescent="0.25"/>
    <row r="346304" customFormat="1" x14ac:dyDescent="0.25"/>
    <row r="346305" customFormat="1" x14ac:dyDescent="0.25"/>
    <row r="346306" customFormat="1" x14ac:dyDescent="0.25"/>
    <row r="346307" customFormat="1" x14ac:dyDescent="0.25"/>
    <row r="346308" customFormat="1" x14ac:dyDescent="0.25"/>
    <row r="346309" customFormat="1" x14ac:dyDescent="0.25"/>
    <row r="346310" customFormat="1" x14ac:dyDescent="0.25"/>
    <row r="346311" customFormat="1" x14ac:dyDescent="0.25"/>
    <row r="346312" customFormat="1" x14ac:dyDescent="0.25"/>
    <row r="346313" customFormat="1" x14ac:dyDescent="0.25"/>
    <row r="346314" customFormat="1" x14ac:dyDescent="0.25"/>
    <row r="346315" customFormat="1" x14ac:dyDescent="0.25"/>
    <row r="346316" customFormat="1" x14ac:dyDescent="0.25"/>
    <row r="346317" customFormat="1" x14ac:dyDescent="0.25"/>
    <row r="346318" customFormat="1" x14ac:dyDescent="0.25"/>
    <row r="346319" customFormat="1" x14ac:dyDescent="0.25"/>
    <row r="346320" customFormat="1" x14ac:dyDescent="0.25"/>
    <row r="346321" customFormat="1" x14ac:dyDescent="0.25"/>
    <row r="346322" customFormat="1" x14ac:dyDescent="0.25"/>
    <row r="346323" customFormat="1" x14ac:dyDescent="0.25"/>
    <row r="346324" customFormat="1" x14ac:dyDescent="0.25"/>
    <row r="346325" customFormat="1" x14ac:dyDescent="0.25"/>
    <row r="346326" customFormat="1" x14ac:dyDescent="0.25"/>
    <row r="346327" customFormat="1" x14ac:dyDescent="0.25"/>
    <row r="346328" customFormat="1" x14ac:dyDescent="0.25"/>
    <row r="346329" customFormat="1" x14ac:dyDescent="0.25"/>
    <row r="346330" customFormat="1" x14ac:dyDescent="0.25"/>
    <row r="346331" customFormat="1" x14ac:dyDescent="0.25"/>
    <row r="346332" customFormat="1" x14ac:dyDescent="0.25"/>
    <row r="346333" customFormat="1" x14ac:dyDescent="0.25"/>
    <row r="346334" customFormat="1" x14ac:dyDescent="0.25"/>
    <row r="346335" customFormat="1" x14ac:dyDescent="0.25"/>
    <row r="346336" customFormat="1" x14ac:dyDescent="0.25"/>
    <row r="346337" customFormat="1" x14ac:dyDescent="0.25"/>
    <row r="346338" customFormat="1" x14ac:dyDescent="0.25"/>
    <row r="346339" customFormat="1" x14ac:dyDescent="0.25"/>
    <row r="346340" customFormat="1" x14ac:dyDescent="0.25"/>
    <row r="346341" customFormat="1" x14ac:dyDescent="0.25"/>
    <row r="346342" customFormat="1" x14ac:dyDescent="0.25"/>
    <row r="346343" customFormat="1" x14ac:dyDescent="0.25"/>
    <row r="346344" customFormat="1" x14ac:dyDescent="0.25"/>
    <row r="346345" customFormat="1" x14ac:dyDescent="0.25"/>
    <row r="346346" customFormat="1" x14ac:dyDescent="0.25"/>
    <row r="346347" customFormat="1" x14ac:dyDescent="0.25"/>
    <row r="346348" customFormat="1" x14ac:dyDescent="0.25"/>
    <row r="346349" customFormat="1" x14ac:dyDescent="0.25"/>
    <row r="346350" customFormat="1" x14ac:dyDescent="0.25"/>
    <row r="346351" customFormat="1" x14ac:dyDescent="0.25"/>
    <row r="346352" customFormat="1" x14ac:dyDescent="0.25"/>
    <row r="346353" customFormat="1" x14ac:dyDescent="0.25"/>
    <row r="346354" customFormat="1" x14ac:dyDescent="0.25"/>
    <row r="346355" customFormat="1" x14ac:dyDescent="0.25"/>
    <row r="346356" customFormat="1" x14ac:dyDescent="0.25"/>
    <row r="346357" customFormat="1" x14ac:dyDescent="0.25"/>
    <row r="346358" customFormat="1" x14ac:dyDescent="0.25"/>
    <row r="346359" customFormat="1" x14ac:dyDescent="0.25"/>
    <row r="346360" customFormat="1" x14ac:dyDescent="0.25"/>
    <row r="346361" customFormat="1" x14ac:dyDescent="0.25"/>
    <row r="346362" customFormat="1" x14ac:dyDescent="0.25"/>
    <row r="346363" customFormat="1" x14ac:dyDescent="0.25"/>
    <row r="346364" customFormat="1" x14ac:dyDescent="0.25"/>
    <row r="346365" customFormat="1" x14ac:dyDescent="0.25"/>
    <row r="346366" customFormat="1" x14ac:dyDescent="0.25"/>
    <row r="346367" customFormat="1" x14ac:dyDescent="0.25"/>
    <row r="346368" customFormat="1" x14ac:dyDescent="0.25"/>
    <row r="346369" customFormat="1" x14ac:dyDescent="0.25"/>
    <row r="346370" customFormat="1" x14ac:dyDescent="0.25"/>
    <row r="346371" customFormat="1" x14ac:dyDescent="0.25"/>
    <row r="346372" customFormat="1" x14ac:dyDescent="0.25"/>
    <row r="346373" customFormat="1" x14ac:dyDescent="0.25"/>
    <row r="346374" customFormat="1" x14ac:dyDescent="0.25"/>
    <row r="346375" customFormat="1" x14ac:dyDescent="0.25"/>
    <row r="346376" customFormat="1" x14ac:dyDescent="0.25"/>
    <row r="346377" customFormat="1" x14ac:dyDescent="0.25"/>
    <row r="346378" customFormat="1" x14ac:dyDescent="0.25"/>
    <row r="346379" customFormat="1" x14ac:dyDescent="0.25"/>
    <row r="346380" customFormat="1" x14ac:dyDescent="0.25"/>
    <row r="346381" customFormat="1" x14ac:dyDescent="0.25"/>
    <row r="346382" customFormat="1" x14ac:dyDescent="0.25"/>
    <row r="346383" customFormat="1" x14ac:dyDescent="0.25"/>
    <row r="346384" customFormat="1" x14ac:dyDescent="0.25"/>
    <row r="346385" customFormat="1" x14ac:dyDescent="0.25"/>
    <row r="346386" customFormat="1" x14ac:dyDescent="0.25"/>
    <row r="346387" customFormat="1" x14ac:dyDescent="0.25"/>
    <row r="346388" customFormat="1" x14ac:dyDescent="0.25"/>
    <row r="346389" customFormat="1" x14ac:dyDescent="0.25"/>
    <row r="346390" customFormat="1" x14ac:dyDescent="0.25"/>
    <row r="346391" customFormat="1" x14ac:dyDescent="0.25"/>
    <row r="346392" customFormat="1" x14ac:dyDescent="0.25"/>
    <row r="346393" customFormat="1" x14ac:dyDescent="0.25"/>
    <row r="346394" customFormat="1" x14ac:dyDescent="0.25"/>
    <row r="346395" customFormat="1" x14ac:dyDescent="0.25"/>
    <row r="346396" customFormat="1" x14ac:dyDescent="0.25"/>
    <row r="346397" customFormat="1" x14ac:dyDescent="0.25"/>
    <row r="346398" customFormat="1" x14ac:dyDescent="0.25"/>
    <row r="346399" customFormat="1" x14ac:dyDescent="0.25"/>
    <row r="346400" customFormat="1" x14ac:dyDescent="0.25"/>
    <row r="346401" customFormat="1" x14ac:dyDescent="0.25"/>
    <row r="346402" customFormat="1" x14ac:dyDescent="0.25"/>
    <row r="346403" customFormat="1" x14ac:dyDescent="0.25"/>
    <row r="346404" customFormat="1" x14ac:dyDescent="0.25"/>
    <row r="346405" customFormat="1" x14ac:dyDescent="0.25"/>
    <row r="346406" customFormat="1" x14ac:dyDescent="0.25"/>
    <row r="346407" customFormat="1" x14ac:dyDescent="0.25"/>
    <row r="346408" customFormat="1" x14ac:dyDescent="0.25"/>
    <row r="346409" customFormat="1" x14ac:dyDescent="0.25"/>
    <row r="346410" customFormat="1" x14ac:dyDescent="0.25"/>
    <row r="346411" customFormat="1" x14ac:dyDescent="0.25"/>
    <row r="346412" customFormat="1" x14ac:dyDescent="0.25"/>
    <row r="346413" customFormat="1" x14ac:dyDescent="0.25"/>
    <row r="346414" customFormat="1" x14ac:dyDescent="0.25"/>
    <row r="346415" customFormat="1" x14ac:dyDescent="0.25"/>
    <row r="346416" customFormat="1" x14ac:dyDescent="0.25"/>
    <row r="346417" customFormat="1" x14ac:dyDescent="0.25"/>
    <row r="346418" customFormat="1" x14ac:dyDescent="0.25"/>
    <row r="346419" customFormat="1" x14ac:dyDescent="0.25"/>
    <row r="346420" customFormat="1" x14ac:dyDescent="0.25"/>
    <row r="346421" customFormat="1" x14ac:dyDescent="0.25"/>
    <row r="346422" customFormat="1" x14ac:dyDescent="0.25"/>
    <row r="346423" customFormat="1" x14ac:dyDescent="0.25"/>
    <row r="346424" customFormat="1" x14ac:dyDescent="0.25"/>
    <row r="346425" customFormat="1" x14ac:dyDescent="0.25"/>
    <row r="346426" customFormat="1" x14ac:dyDescent="0.25"/>
    <row r="346427" customFormat="1" x14ac:dyDescent="0.25"/>
    <row r="346428" customFormat="1" x14ac:dyDescent="0.25"/>
    <row r="346429" customFormat="1" x14ac:dyDescent="0.25"/>
    <row r="346430" customFormat="1" x14ac:dyDescent="0.25"/>
    <row r="346431" customFormat="1" x14ac:dyDescent="0.25"/>
    <row r="346432" customFormat="1" x14ac:dyDescent="0.25"/>
    <row r="346433" customFormat="1" x14ac:dyDescent="0.25"/>
    <row r="346434" customFormat="1" x14ac:dyDescent="0.25"/>
    <row r="346435" customFormat="1" x14ac:dyDescent="0.25"/>
    <row r="346436" customFormat="1" x14ac:dyDescent="0.25"/>
    <row r="346437" customFormat="1" x14ac:dyDescent="0.25"/>
    <row r="346438" customFormat="1" x14ac:dyDescent="0.25"/>
    <row r="346439" customFormat="1" x14ac:dyDescent="0.25"/>
    <row r="346440" customFormat="1" x14ac:dyDescent="0.25"/>
    <row r="346441" customFormat="1" x14ac:dyDescent="0.25"/>
    <row r="346442" customFormat="1" x14ac:dyDescent="0.25"/>
    <row r="346443" customFormat="1" x14ac:dyDescent="0.25"/>
    <row r="346444" customFormat="1" x14ac:dyDescent="0.25"/>
    <row r="346445" customFormat="1" x14ac:dyDescent="0.25"/>
    <row r="346446" customFormat="1" x14ac:dyDescent="0.25"/>
    <row r="346447" customFormat="1" x14ac:dyDescent="0.25"/>
    <row r="346448" customFormat="1" x14ac:dyDescent="0.25"/>
    <row r="346449" customFormat="1" x14ac:dyDescent="0.25"/>
    <row r="346450" customFormat="1" x14ac:dyDescent="0.25"/>
    <row r="346451" customFormat="1" x14ac:dyDescent="0.25"/>
    <row r="346452" customFormat="1" x14ac:dyDescent="0.25"/>
    <row r="346453" customFormat="1" x14ac:dyDescent="0.25"/>
    <row r="346454" customFormat="1" x14ac:dyDescent="0.25"/>
    <row r="346455" customFormat="1" x14ac:dyDescent="0.25"/>
    <row r="346456" customFormat="1" x14ac:dyDescent="0.25"/>
    <row r="346457" customFormat="1" x14ac:dyDescent="0.25"/>
    <row r="346458" customFormat="1" x14ac:dyDescent="0.25"/>
    <row r="346459" customFormat="1" x14ac:dyDescent="0.25"/>
    <row r="346460" customFormat="1" x14ac:dyDescent="0.25"/>
    <row r="346461" customFormat="1" x14ac:dyDescent="0.25"/>
    <row r="346462" customFormat="1" x14ac:dyDescent="0.25"/>
    <row r="346463" customFormat="1" x14ac:dyDescent="0.25"/>
    <row r="346464" customFormat="1" x14ac:dyDescent="0.25"/>
    <row r="346465" customFormat="1" x14ac:dyDescent="0.25"/>
    <row r="346466" customFormat="1" x14ac:dyDescent="0.25"/>
    <row r="346467" customFormat="1" x14ac:dyDescent="0.25"/>
    <row r="346468" customFormat="1" x14ac:dyDescent="0.25"/>
    <row r="346469" customFormat="1" x14ac:dyDescent="0.25"/>
    <row r="346470" customFormat="1" x14ac:dyDescent="0.25"/>
    <row r="346471" customFormat="1" x14ac:dyDescent="0.25"/>
    <row r="346472" customFormat="1" x14ac:dyDescent="0.25"/>
    <row r="346473" customFormat="1" x14ac:dyDescent="0.25"/>
    <row r="346474" customFormat="1" x14ac:dyDescent="0.25"/>
    <row r="346475" customFormat="1" x14ac:dyDescent="0.25"/>
    <row r="346476" customFormat="1" x14ac:dyDescent="0.25"/>
    <row r="346477" customFormat="1" x14ac:dyDescent="0.25"/>
    <row r="346478" customFormat="1" x14ac:dyDescent="0.25"/>
    <row r="346479" customFormat="1" x14ac:dyDescent="0.25"/>
    <row r="346480" customFormat="1" x14ac:dyDescent="0.25"/>
    <row r="346481" customFormat="1" x14ac:dyDescent="0.25"/>
    <row r="346482" customFormat="1" x14ac:dyDescent="0.25"/>
    <row r="346483" customFormat="1" x14ac:dyDescent="0.25"/>
    <row r="346484" customFormat="1" x14ac:dyDescent="0.25"/>
    <row r="346485" customFormat="1" x14ac:dyDescent="0.25"/>
    <row r="346486" customFormat="1" x14ac:dyDescent="0.25"/>
    <row r="346487" customFormat="1" x14ac:dyDescent="0.25"/>
    <row r="346488" customFormat="1" x14ac:dyDescent="0.25"/>
    <row r="346489" customFormat="1" x14ac:dyDescent="0.25"/>
    <row r="346490" customFormat="1" x14ac:dyDescent="0.25"/>
    <row r="346491" customFormat="1" x14ac:dyDescent="0.25"/>
    <row r="346492" customFormat="1" x14ac:dyDescent="0.25"/>
    <row r="346493" customFormat="1" x14ac:dyDescent="0.25"/>
    <row r="346494" customFormat="1" x14ac:dyDescent="0.25"/>
    <row r="346495" customFormat="1" x14ac:dyDescent="0.25"/>
    <row r="346496" customFormat="1" x14ac:dyDescent="0.25"/>
    <row r="346497" customFormat="1" x14ac:dyDescent="0.25"/>
    <row r="346498" customFormat="1" x14ac:dyDescent="0.25"/>
    <row r="346499" customFormat="1" x14ac:dyDescent="0.25"/>
    <row r="346500" customFormat="1" x14ac:dyDescent="0.25"/>
    <row r="346501" customFormat="1" x14ac:dyDescent="0.25"/>
    <row r="346502" customFormat="1" x14ac:dyDescent="0.25"/>
    <row r="346503" customFormat="1" x14ac:dyDescent="0.25"/>
    <row r="346504" customFormat="1" x14ac:dyDescent="0.25"/>
    <row r="346505" customFormat="1" x14ac:dyDescent="0.25"/>
    <row r="346506" customFormat="1" x14ac:dyDescent="0.25"/>
    <row r="346507" customFormat="1" x14ac:dyDescent="0.25"/>
    <row r="346508" customFormat="1" x14ac:dyDescent="0.25"/>
    <row r="346509" customFormat="1" x14ac:dyDescent="0.25"/>
    <row r="346510" customFormat="1" x14ac:dyDescent="0.25"/>
    <row r="346511" customFormat="1" x14ac:dyDescent="0.25"/>
    <row r="346512" customFormat="1" x14ac:dyDescent="0.25"/>
    <row r="346513" customFormat="1" x14ac:dyDescent="0.25"/>
    <row r="346514" customFormat="1" x14ac:dyDescent="0.25"/>
    <row r="346515" customFormat="1" x14ac:dyDescent="0.25"/>
    <row r="346516" customFormat="1" x14ac:dyDescent="0.25"/>
    <row r="346517" customFormat="1" x14ac:dyDescent="0.25"/>
    <row r="346518" customFormat="1" x14ac:dyDescent="0.25"/>
    <row r="346519" customFormat="1" x14ac:dyDescent="0.25"/>
    <row r="346520" customFormat="1" x14ac:dyDescent="0.25"/>
    <row r="346521" customFormat="1" x14ac:dyDescent="0.25"/>
    <row r="346522" customFormat="1" x14ac:dyDescent="0.25"/>
    <row r="346523" customFormat="1" x14ac:dyDescent="0.25"/>
    <row r="346524" customFormat="1" x14ac:dyDescent="0.25"/>
    <row r="346525" customFormat="1" x14ac:dyDescent="0.25"/>
    <row r="346526" customFormat="1" x14ac:dyDescent="0.25"/>
    <row r="346527" customFormat="1" x14ac:dyDescent="0.25"/>
    <row r="346528" customFormat="1" x14ac:dyDescent="0.25"/>
    <row r="346529" customFormat="1" x14ac:dyDescent="0.25"/>
    <row r="346530" customFormat="1" x14ac:dyDescent="0.25"/>
    <row r="346531" customFormat="1" x14ac:dyDescent="0.25"/>
    <row r="346532" customFormat="1" x14ac:dyDescent="0.25"/>
    <row r="346533" customFormat="1" x14ac:dyDescent="0.25"/>
    <row r="346534" customFormat="1" x14ac:dyDescent="0.25"/>
    <row r="346535" customFormat="1" x14ac:dyDescent="0.25"/>
    <row r="346536" customFormat="1" x14ac:dyDescent="0.25"/>
    <row r="346537" customFormat="1" x14ac:dyDescent="0.25"/>
    <row r="346538" customFormat="1" x14ac:dyDescent="0.25"/>
    <row r="346539" customFormat="1" x14ac:dyDescent="0.25"/>
    <row r="346540" customFormat="1" x14ac:dyDescent="0.25"/>
    <row r="346541" customFormat="1" x14ac:dyDescent="0.25"/>
    <row r="346542" customFormat="1" x14ac:dyDescent="0.25"/>
    <row r="346543" customFormat="1" x14ac:dyDescent="0.25"/>
    <row r="346544" customFormat="1" x14ac:dyDescent="0.25"/>
    <row r="346545" customFormat="1" x14ac:dyDescent="0.25"/>
    <row r="346546" customFormat="1" x14ac:dyDescent="0.25"/>
    <row r="346547" customFormat="1" x14ac:dyDescent="0.25"/>
    <row r="346548" customFormat="1" x14ac:dyDescent="0.25"/>
    <row r="346549" customFormat="1" x14ac:dyDescent="0.25"/>
    <row r="346550" customFormat="1" x14ac:dyDescent="0.25"/>
    <row r="346551" customFormat="1" x14ac:dyDescent="0.25"/>
    <row r="346552" customFormat="1" x14ac:dyDescent="0.25"/>
    <row r="346553" customFormat="1" x14ac:dyDescent="0.25"/>
    <row r="346554" customFormat="1" x14ac:dyDescent="0.25"/>
    <row r="346555" customFormat="1" x14ac:dyDescent="0.25"/>
    <row r="346556" customFormat="1" x14ac:dyDescent="0.25"/>
    <row r="346557" customFormat="1" x14ac:dyDescent="0.25"/>
    <row r="346558" customFormat="1" x14ac:dyDescent="0.25"/>
    <row r="346559" customFormat="1" x14ac:dyDescent="0.25"/>
    <row r="346560" customFormat="1" x14ac:dyDescent="0.25"/>
    <row r="346561" customFormat="1" x14ac:dyDescent="0.25"/>
    <row r="346562" customFormat="1" x14ac:dyDescent="0.25"/>
    <row r="346563" customFormat="1" x14ac:dyDescent="0.25"/>
    <row r="346564" customFormat="1" x14ac:dyDescent="0.25"/>
    <row r="346565" customFormat="1" x14ac:dyDescent="0.25"/>
    <row r="346566" customFormat="1" x14ac:dyDescent="0.25"/>
    <row r="346567" customFormat="1" x14ac:dyDescent="0.25"/>
    <row r="346568" customFormat="1" x14ac:dyDescent="0.25"/>
    <row r="346569" customFormat="1" x14ac:dyDescent="0.25"/>
    <row r="346570" customFormat="1" x14ac:dyDescent="0.25"/>
    <row r="346571" customFormat="1" x14ac:dyDescent="0.25"/>
    <row r="346572" customFormat="1" x14ac:dyDescent="0.25"/>
    <row r="346573" customFormat="1" x14ac:dyDescent="0.25"/>
    <row r="346574" customFormat="1" x14ac:dyDescent="0.25"/>
    <row r="346575" customFormat="1" x14ac:dyDescent="0.25"/>
    <row r="346576" customFormat="1" x14ac:dyDescent="0.25"/>
    <row r="346577" customFormat="1" x14ac:dyDescent="0.25"/>
    <row r="346578" customFormat="1" x14ac:dyDescent="0.25"/>
    <row r="346579" customFormat="1" x14ac:dyDescent="0.25"/>
    <row r="346580" customFormat="1" x14ac:dyDescent="0.25"/>
    <row r="346581" customFormat="1" x14ac:dyDescent="0.25"/>
    <row r="346582" customFormat="1" x14ac:dyDescent="0.25"/>
    <row r="346583" customFormat="1" x14ac:dyDescent="0.25"/>
    <row r="346584" customFormat="1" x14ac:dyDescent="0.25"/>
    <row r="346585" customFormat="1" x14ac:dyDescent="0.25"/>
    <row r="346586" customFormat="1" x14ac:dyDescent="0.25"/>
    <row r="346587" customFormat="1" x14ac:dyDescent="0.25"/>
    <row r="346588" customFormat="1" x14ac:dyDescent="0.25"/>
    <row r="346589" customFormat="1" x14ac:dyDescent="0.25"/>
    <row r="346590" customFormat="1" x14ac:dyDescent="0.25"/>
    <row r="346591" customFormat="1" x14ac:dyDescent="0.25"/>
    <row r="346592" customFormat="1" x14ac:dyDescent="0.25"/>
    <row r="346593" customFormat="1" x14ac:dyDescent="0.25"/>
    <row r="346594" customFormat="1" x14ac:dyDescent="0.25"/>
    <row r="346595" customFormat="1" x14ac:dyDescent="0.25"/>
    <row r="346596" customFormat="1" x14ac:dyDescent="0.25"/>
    <row r="346597" customFormat="1" x14ac:dyDescent="0.25"/>
    <row r="346598" customFormat="1" x14ac:dyDescent="0.25"/>
    <row r="346599" customFormat="1" x14ac:dyDescent="0.25"/>
    <row r="346600" customFormat="1" x14ac:dyDescent="0.25"/>
    <row r="346601" customFormat="1" x14ac:dyDescent="0.25"/>
    <row r="346602" customFormat="1" x14ac:dyDescent="0.25"/>
    <row r="346603" customFormat="1" x14ac:dyDescent="0.25"/>
    <row r="346604" customFormat="1" x14ac:dyDescent="0.25"/>
    <row r="346605" customFormat="1" x14ac:dyDescent="0.25"/>
    <row r="346606" customFormat="1" x14ac:dyDescent="0.25"/>
    <row r="346607" customFormat="1" x14ac:dyDescent="0.25"/>
    <row r="346608" customFormat="1" x14ac:dyDescent="0.25"/>
    <row r="346609" customFormat="1" x14ac:dyDescent="0.25"/>
    <row r="346610" customFormat="1" x14ac:dyDescent="0.25"/>
    <row r="346611" customFormat="1" x14ac:dyDescent="0.25"/>
    <row r="346612" customFormat="1" x14ac:dyDescent="0.25"/>
    <row r="346613" customFormat="1" x14ac:dyDescent="0.25"/>
    <row r="346614" customFormat="1" x14ac:dyDescent="0.25"/>
    <row r="346615" customFormat="1" x14ac:dyDescent="0.25"/>
    <row r="346616" customFormat="1" x14ac:dyDescent="0.25"/>
    <row r="346617" customFormat="1" x14ac:dyDescent="0.25"/>
    <row r="346618" customFormat="1" x14ac:dyDescent="0.25"/>
    <row r="346619" customFormat="1" x14ac:dyDescent="0.25"/>
    <row r="346620" customFormat="1" x14ac:dyDescent="0.25"/>
    <row r="346621" customFormat="1" x14ac:dyDescent="0.25"/>
    <row r="346622" customFormat="1" x14ac:dyDescent="0.25"/>
    <row r="346623" customFormat="1" x14ac:dyDescent="0.25"/>
    <row r="346624" customFormat="1" x14ac:dyDescent="0.25"/>
    <row r="346625" customFormat="1" x14ac:dyDescent="0.25"/>
    <row r="346626" customFormat="1" x14ac:dyDescent="0.25"/>
    <row r="346627" customFormat="1" x14ac:dyDescent="0.25"/>
    <row r="346628" customFormat="1" x14ac:dyDescent="0.25"/>
    <row r="346629" customFormat="1" x14ac:dyDescent="0.25"/>
    <row r="346630" customFormat="1" x14ac:dyDescent="0.25"/>
    <row r="346631" customFormat="1" x14ac:dyDescent="0.25"/>
    <row r="346632" customFormat="1" x14ac:dyDescent="0.25"/>
    <row r="346633" customFormat="1" x14ac:dyDescent="0.25"/>
    <row r="346634" customFormat="1" x14ac:dyDescent="0.25"/>
    <row r="346635" customFormat="1" x14ac:dyDescent="0.25"/>
    <row r="346636" customFormat="1" x14ac:dyDescent="0.25"/>
    <row r="346637" customFormat="1" x14ac:dyDescent="0.25"/>
    <row r="346638" customFormat="1" x14ac:dyDescent="0.25"/>
    <row r="346639" customFormat="1" x14ac:dyDescent="0.25"/>
    <row r="346640" customFormat="1" x14ac:dyDescent="0.25"/>
    <row r="346641" customFormat="1" x14ac:dyDescent="0.25"/>
    <row r="346642" customFormat="1" x14ac:dyDescent="0.25"/>
    <row r="346643" customFormat="1" x14ac:dyDescent="0.25"/>
    <row r="346644" customFormat="1" x14ac:dyDescent="0.25"/>
    <row r="346645" customFormat="1" x14ac:dyDescent="0.25"/>
    <row r="346646" customFormat="1" x14ac:dyDescent="0.25"/>
    <row r="346647" customFormat="1" x14ac:dyDescent="0.25"/>
    <row r="346648" customFormat="1" x14ac:dyDescent="0.25"/>
    <row r="346649" customFormat="1" x14ac:dyDescent="0.25"/>
    <row r="346650" customFormat="1" x14ac:dyDescent="0.25"/>
    <row r="346651" customFormat="1" x14ac:dyDescent="0.25"/>
    <row r="346652" customFormat="1" x14ac:dyDescent="0.25"/>
    <row r="346653" customFormat="1" x14ac:dyDescent="0.25"/>
    <row r="346654" customFormat="1" x14ac:dyDescent="0.25"/>
    <row r="346655" customFormat="1" x14ac:dyDescent="0.25"/>
    <row r="346656" customFormat="1" x14ac:dyDescent="0.25"/>
    <row r="346657" customFormat="1" x14ac:dyDescent="0.25"/>
    <row r="346658" customFormat="1" x14ac:dyDescent="0.25"/>
    <row r="346659" customFormat="1" x14ac:dyDescent="0.25"/>
    <row r="346660" customFormat="1" x14ac:dyDescent="0.25"/>
    <row r="346661" customFormat="1" x14ac:dyDescent="0.25"/>
    <row r="346662" customFormat="1" x14ac:dyDescent="0.25"/>
    <row r="346663" customFormat="1" x14ac:dyDescent="0.25"/>
    <row r="346664" customFormat="1" x14ac:dyDescent="0.25"/>
    <row r="346665" customFormat="1" x14ac:dyDescent="0.25"/>
    <row r="346666" customFormat="1" x14ac:dyDescent="0.25"/>
    <row r="346667" customFormat="1" x14ac:dyDescent="0.25"/>
    <row r="346668" customFormat="1" x14ac:dyDescent="0.25"/>
    <row r="346669" customFormat="1" x14ac:dyDescent="0.25"/>
    <row r="346670" customFormat="1" x14ac:dyDescent="0.25"/>
    <row r="346671" customFormat="1" x14ac:dyDescent="0.25"/>
    <row r="346672" customFormat="1" x14ac:dyDescent="0.25"/>
    <row r="346673" customFormat="1" x14ac:dyDescent="0.25"/>
    <row r="346674" customFormat="1" x14ac:dyDescent="0.25"/>
    <row r="346675" customFormat="1" x14ac:dyDescent="0.25"/>
    <row r="346676" customFormat="1" x14ac:dyDescent="0.25"/>
    <row r="346677" customFormat="1" x14ac:dyDescent="0.25"/>
    <row r="346678" customFormat="1" x14ac:dyDescent="0.25"/>
    <row r="346679" customFormat="1" x14ac:dyDescent="0.25"/>
    <row r="346680" customFormat="1" x14ac:dyDescent="0.25"/>
    <row r="346681" customFormat="1" x14ac:dyDescent="0.25"/>
    <row r="346682" customFormat="1" x14ac:dyDescent="0.25"/>
    <row r="346683" customFormat="1" x14ac:dyDescent="0.25"/>
    <row r="346684" customFormat="1" x14ac:dyDescent="0.25"/>
    <row r="346685" customFormat="1" x14ac:dyDescent="0.25"/>
    <row r="346686" customFormat="1" x14ac:dyDescent="0.25"/>
    <row r="346687" customFormat="1" x14ac:dyDescent="0.25"/>
    <row r="346688" customFormat="1" x14ac:dyDescent="0.25"/>
    <row r="346689" customFormat="1" x14ac:dyDescent="0.25"/>
    <row r="346690" customFormat="1" x14ac:dyDescent="0.25"/>
    <row r="346691" customFormat="1" x14ac:dyDescent="0.25"/>
    <row r="346692" customFormat="1" x14ac:dyDescent="0.25"/>
    <row r="346693" customFormat="1" x14ac:dyDescent="0.25"/>
    <row r="346694" customFormat="1" x14ac:dyDescent="0.25"/>
    <row r="346695" customFormat="1" x14ac:dyDescent="0.25"/>
    <row r="346696" customFormat="1" x14ac:dyDescent="0.25"/>
    <row r="346697" customFormat="1" x14ac:dyDescent="0.25"/>
    <row r="346698" customFormat="1" x14ac:dyDescent="0.25"/>
    <row r="346699" customFormat="1" x14ac:dyDescent="0.25"/>
    <row r="346700" customFormat="1" x14ac:dyDescent="0.25"/>
    <row r="346701" customFormat="1" x14ac:dyDescent="0.25"/>
    <row r="346702" customFormat="1" x14ac:dyDescent="0.25"/>
    <row r="346703" customFormat="1" x14ac:dyDescent="0.25"/>
    <row r="346704" customFormat="1" x14ac:dyDescent="0.25"/>
    <row r="346705" customFormat="1" x14ac:dyDescent="0.25"/>
    <row r="346706" customFormat="1" x14ac:dyDescent="0.25"/>
    <row r="346707" customFormat="1" x14ac:dyDescent="0.25"/>
    <row r="346708" customFormat="1" x14ac:dyDescent="0.25"/>
    <row r="346709" customFormat="1" x14ac:dyDescent="0.25"/>
    <row r="346710" customFormat="1" x14ac:dyDescent="0.25"/>
    <row r="346711" customFormat="1" x14ac:dyDescent="0.25"/>
    <row r="346712" customFormat="1" x14ac:dyDescent="0.25"/>
    <row r="346713" customFormat="1" x14ac:dyDescent="0.25"/>
    <row r="346714" customFormat="1" x14ac:dyDescent="0.25"/>
    <row r="346715" customFormat="1" x14ac:dyDescent="0.25"/>
    <row r="346716" customFormat="1" x14ac:dyDescent="0.25"/>
    <row r="346717" customFormat="1" x14ac:dyDescent="0.25"/>
    <row r="346718" customFormat="1" x14ac:dyDescent="0.25"/>
    <row r="346719" customFormat="1" x14ac:dyDescent="0.25"/>
    <row r="346720" customFormat="1" x14ac:dyDescent="0.25"/>
    <row r="346721" customFormat="1" x14ac:dyDescent="0.25"/>
    <row r="346722" customFormat="1" x14ac:dyDescent="0.25"/>
    <row r="346723" customFormat="1" x14ac:dyDescent="0.25"/>
    <row r="346724" customFormat="1" x14ac:dyDescent="0.25"/>
    <row r="346725" customFormat="1" x14ac:dyDescent="0.25"/>
    <row r="346726" customFormat="1" x14ac:dyDescent="0.25"/>
    <row r="346727" customFormat="1" x14ac:dyDescent="0.25"/>
    <row r="346728" customFormat="1" x14ac:dyDescent="0.25"/>
    <row r="346729" customFormat="1" x14ac:dyDescent="0.25"/>
    <row r="346730" customFormat="1" x14ac:dyDescent="0.25"/>
    <row r="346731" customFormat="1" x14ac:dyDescent="0.25"/>
    <row r="346732" customFormat="1" x14ac:dyDescent="0.25"/>
    <row r="346733" customFormat="1" x14ac:dyDescent="0.25"/>
    <row r="346734" customFormat="1" x14ac:dyDescent="0.25"/>
    <row r="346735" customFormat="1" x14ac:dyDescent="0.25"/>
    <row r="346736" customFormat="1" x14ac:dyDescent="0.25"/>
    <row r="346737" customFormat="1" x14ac:dyDescent="0.25"/>
    <row r="346738" customFormat="1" x14ac:dyDescent="0.25"/>
    <row r="346739" customFormat="1" x14ac:dyDescent="0.25"/>
    <row r="346740" customFormat="1" x14ac:dyDescent="0.25"/>
    <row r="346741" customFormat="1" x14ac:dyDescent="0.25"/>
    <row r="346742" customFormat="1" x14ac:dyDescent="0.25"/>
    <row r="346743" customFormat="1" x14ac:dyDescent="0.25"/>
    <row r="346744" customFormat="1" x14ac:dyDescent="0.25"/>
    <row r="346745" customFormat="1" x14ac:dyDescent="0.25"/>
    <row r="346746" customFormat="1" x14ac:dyDescent="0.25"/>
    <row r="346747" customFormat="1" x14ac:dyDescent="0.25"/>
    <row r="346748" customFormat="1" x14ac:dyDescent="0.25"/>
    <row r="346749" customFormat="1" x14ac:dyDescent="0.25"/>
    <row r="346750" customFormat="1" x14ac:dyDescent="0.25"/>
    <row r="346751" customFormat="1" x14ac:dyDescent="0.25"/>
    <row r="346752" customFormat="1" x14ac:dyDescent="0.25"/>
    <row r="346753" customFormat="1" x14ac:dyDescent="0.25"/>
    <row r="346754" customFormat="1" x14ac:dyDescent="0.25"/>
    <row r="346755" customFormat="1" x14ac:dyDescent="0.25"/>
    <row r="346756" customFormat="1" x14ac:dyDescent="0.25"/>
    <row r="346757" customFormat="1" x14ac:dyDescent="0.25"/>
    <row r="346758" customFormat="1" x14ac:dyDescent="0.25"/>
    <row r="346759" customFormat="1" x14ac:dyDescent="0.25"/>
    <row r="346760" customFormat="1" x14ac:dyDescent="0.25"/>
    <row r="346761" customFormat="1" x14ac:dyDescent="0.25"/>
    <row r="346762" customFormat="1" x14ac:dyDescent="0.25"/>
    <row r="346763" customFormat="1" x14ac:dyDescent="0.25"/>
    <row r="346764" customFormat="1" x14ac:dyDescent="0.25"/>
    <row r="346765" customFormat="1" x14ac:dyDescent="0.25"/>
    <row r="346766" customFormat="1" x14ac:dyDescent="0.25"/>
    <row r="346767" customFormat="1" x14ac:dyDescent="0.25"/>
    <row r="346768" customFormat="1" x14ac:dyDescent="0.25"/>
    <row r="346769" customFormat="1" x14ac:dyDescent="0.25"/>
    <row r="346770" customFormat="1" x14ac:dyDescent="0.25"/>
    <row r="346771" customFormat="1" x14ac:dyDescent="0.25"/>
    <row r="346772" customFormat="1" x14ac:dyDescent="0.25"/>
    <row r="346773" customFormat="1" x14ac:dyDescent="0.25"/>
    <row r="346774" customFormat="1" x14ac:dyDescent="0.25"/>
    <row r="346775" customFormat="1" x14ac:dyDescent="0.25"/>
    <row r="346776" customFormat="1" x14ac:dyDescent="0.25"/>
    <row r="346777" customFormat="1" x14ac:dyDescent="0.25"/>
    <row r="346778" customFormat="1" x14ac:dyDescent="0.25"/>
    <row r="346779" customFormat="1" x14ac:dyDescent="0.25"/>
    <row r="346780" customFormat="1" x14ac:dyDescent="0.25"/>
    <row r="346781" customFormat="1" x14ac:dyDescent="0.25"/>
    <row r="346782" customFormat="1" x14ac:dyDescent="0.25"/>
    <row r="346783" customFormat="1" x14ac:dyDescent="0.25"/>
    <row r="346784" customFormat="1" x14ac:dyDescent="0.25"/>
    <row r="346785" customFormat="1" x14ac:dyDescent="0.25"/>
    <row r="346786" customFormat="1" x14ac:dyDescent="0.25"/>
    <row r="346787" customFormat="1" x14ac:dyDescent="0.25"/>
    <row r="346788" customFormat="1" x14ac:dyDescent="0.25"/>
    <row r="346789" customFormat="1" x14ac:dyDescent="0.25"/>
    <row r="346790" customFormat="1" x14ac:dyDescent="0.25"/>
    <row r="346791" customFormat="1" x14ac:dyDescent="0.25"/>
    <row r="346792" customFormat="1" x14ac:dyDescent="0.25"/>
    <row r="346793" customFormat="1" x14ac:dyDescent="0.25"/>
    <row r="346794" customFormat="1" x14ac:dyDescent="0.25"/>
    <row r="346795" customFormat="1" x14ac:dyDescent="0.25"/>
    <row r="346796" customFormat="1" x14ac:dyDescent="0.25"/>
    <row r="346797" customFormat="1" x14ac:dyDescent="0.25"/>
    <row r="346798" customFormat="1" x14ac:dyDescent="0.25"/>
    <row r="346799" customFormat="1" x14ac:dyDescent="0.25"/>
    <row r="346800" customFormat="1" x14ac:dyDescent="0.25"/>
    <row r="346801" customFormat="1" x14ac:dyDescent="0.25"/>
    <row r="346802" customFormat="1" x14ac:dyDescent="0.25"/>
    <row r="346803" customFormat="1" x14ac:dyDescent="0.25"/>
    <row r="346804" customFormat="1" x14ac:dyDescent="0.25"/>
    <row r="346805" customFormat="1" x14ac:dyDescent="0.25"/>
    <row r="346806" customFormat="1" x14ac:dyDescent="0.25"/>
    <row r="346807" customFormat="1" x14ac:dyDescent="0.25"/>
    <row r="346808" customFormat="1" x14ac:dyDescent="0.25"/>
    <row r="346809" customFormat="1" x14ac:dyDescent="0.25"/>
    <row r="346810" customFormat="1" x14ac:dyDescent="0.25"/>
    <row r="346811" customFormat="1" x14ac:dyDescent="0.25"/>
    <row r="346812" customFormat="1" x14ac:dyDescent="0.25"/>
    <row r="346813" customFormat="1" x14ac:dyDescent="0.25"/>
    <row r="346814" customFormat="1" x14ac:dyDescent="0.25"/>
    <row r="346815" customFormat="1" x14ac:dyDescent="0.25"/>
    <row r="346816" customFormat="1" x14ac:dyDescent="0.25"/>
    <row r="346817" customFormat="1" x14ac:dyDescent="0.25"/>
    <row r="346818" customFormat="1" x14ac:dyDescent="0.25"/>
    <row r="346819" customFormat="1" x14ac:dyDescent="0.25"/>
    <row r="346820" customFormat="1" x14ac:dyDescent="0.25"/>
    <row r="346821" customFormat="1" x14ac:dyDescent="0.25"/>
    <row r="346822" customFormat="1" x14ac:dyDescent="0.25"/>
    <row r="346823" customFormat="1" x14ac:dyDescent="0.25"/>
    <row r="346824" customFormat="1" x14ac:dyDescent="0.25"/>
    <row r="346825" customFormat="1" x14ac:dyDescent="0.25"/>
    <row r="346826" customFormat="1" x14ac:dyDescent="0.25"/>
    <row r="346827" customFormat="1" x14ac:dyDescent="0.25"/>
    <row r="346828" customFormat="1" x14ac:dyDescent="0.25"/>
    <row r="346829" customFormat="1" x14ac:dyDescent="0.25"/>
    <row r="346830" customFormat="1" x14ac:dyDescent="0.25"/>
    <row r="346831" customFormat="1" x14ac:dyDescent="0.25"/>
    <row r="346832" customFormat="1" x14ac:dyDescent="0.25"/>
    <row r="346833" customFormat="1" x14ac:dyDescent="0.25"/>
    <row r="346834" customFormat="1" x14ac:dyDescent="0.25"/>
    <row r="346835" customFormat="1" x14ac:dyDescent="0.25"/>
    <row r="346836" customFormat="1" x14ac:dyDescent="0.25"/>
    <row r="346837" customFormat="1" x14ac:dyDescent="0.25"/>
    <row r="346838" customFormat="1" x14ac:dyDescent="0.25"/>
    <row r="346839" customFormat="1" x14ac:dyDescent="0.25"/>
    <row r="346840" customFormat="1" x14ac:dyDescent="0.25"/>
    <row r="346841" customFormat="1" x14ac:dyDescent="0.25"/>
    <row r="346842" customFormat="1" x14ac:dyDescent="0.25"/>
    <row r="346843" customFormat="1" x14ac:dyDescent="0.25"/>
    <row r="346844" customFormat="1" x14ac:dyDescent="0.25"/>
    <row r="346845" customFormat="1" x14ac:dyDescent="0.25"/>
    <row r="346846" customFormat="1" x14ac:dyDescent="0.25"/>
    <row r="346847" customFormat="1" x14ac:dyDescent="0.25"/>
    <row r="346848" customFormat="1" x14ac:dyDescent="0.25"/>
    <row r="346849" customFormat="1" x14ac:dyDescent="0.25"/>
    <row r="346850" customFormat="1" x14ac:dyDescent="0.25"/>
    <row r="346851" customFormat="1" x14ac:dyDescent="0.25"/>
    <row r="346852" customFormat="1" x14ac:dyDescent="0.25"/>
    <row r="346853" customFormat="1" x14ac:dyDescent="0.25"/>
    <row r="346854" customFormat="1" x14ac:dyDescent="0.25"/>
    <row r="346855" customFormat="1" x14ac:dyDescent="0.25"/>
    <row r="346856" customFormat="1" x14ac:dyDescent="0.25"/>
    <row r="346857" customFormat="1" x14ac:dyDescent="0.25"/>
    <row r="346858" customFormat="1" x14ac:dyDescent="0.25"/>
    <row r="346859" customFormat="1" x14ac:dyDescent="0.25"/>
    <row r="346860" customFormat="1" x14ac:dyDescent="0.25"/>
    <row r="346861" customFormat="1" x14ac:dyDescent="0.25"/>
    <row r="346862" customFormat="1" x14ac:dyDescent="0.25"/>
    <row r="346863" customFormat="1" x14ac:dyDescent="0.25"/>
    <row r="346864" customFormat="1" x14ac:dyDescent="0.25"/>
    <row r="346865" customFormat="1" x14ac:dyDescent="0.25"/>
    <row r="346866" customFormat="1" x14ac:dyDescent="0.25"/>
    <row r="346867" customFormat="1" x14ac:dyDescent="0.25"/>
    <row r="346868" customFormat="1" x14ac:dyDescent="0.25"/>
    <row r="346869" customFormat="1" x14ac:dyDescent="0.25"/>
    <row r="346870" customFormat="1" x14ac:dyDescent="0.25"/>
    <row r="346871" customFormat="1" x14ac:dyDescent="0.25"/>
    <row r="346872" customFormat="1" x14ac:dyDescent="0.25"/>
    <row r="346873" customFormat="1" x14ac:dyDescent="0.25"/>
    <row r="346874" customFormat="1" x14ac:dyDescent="0.25"/>
    <row r="346875" customFormat="1" x14ac:dyDescent="0.25"/>
    <row r="346876" customFormat="1" x14ac:dyDescent="0.25"/>
    <row r="346877" customFormat="1" x14ac:dyDescent="0.25"/>
    <row r="346878" customFormat="1" x14ac:dyDescent="0.25"/>
    <row r="346879" customFormat="1" x14ac:dyDescent="0.25"/>
    <row r="346880" customFormat="1" x14ac:dyDescent="0.25"/>
    <row r="346881" customFormat="1" x14ac:dyDescent="0.25"/>
    <row r="346882" customFormat="1" x14ac:dyDescent="0.25"/>
    <row r="346883" customFormat="1" x14ac:dyDescent="0.25"/>
    <row r="346884" customFormat="1" x14ac:dyDescent="0.25"/>
    <row r="346885" customFormat="1" x14ac:dyDescent="0.25"/>
    <row r="346886" customFormat="1" x14ac:dyDescent="0.25"/>
    <row r="346887" customFormat="1" x14ac:dyDescent="0.25"/>
    <row r="346888" customFormat="1" x14ac:dyDescent="0.25"/>
    <row r="346889" customFormat="1" x14ac:dyDescent="0.25"/>
    <row r="346890" customFormat="1" x14ac:dyDescent="0.25"/>
    <row r="346891" customFormat="1" x14ac:dyDescent="0.25"/>
    <row r="346892" customFormat="1" x14ac:dyDescent="0.25"/>
    <row r="346893" customFormat="1" x14ac:dyDescent="0.25"/>
    <row r="346894" customFormat="1" x14ac:dyDescent="0.25"/>
    <row r="346895" customFormat="1" x14ac:dyDescent="0.25"/>
    <row r="346896" customFormat="1" x14ac:dyDescent="0.25"/>
    <row r="346897" customFormat="1" x14ac:dyDescent="0.25"/>
    <row r="346898" customFormat="1" x14ac:dyDescent="0.25"/>
    <row r="346899" customFormat="1" x14ac:dyDescent="0.25"/>
    <row r="346900" customFormat="1" x14ac:dyDescent="0.25"/>
    <row r="346901" customFormat="1" x14ac:dyDescent="0.25"/>
    <row r="346902" customFormat="1" x14ac:dyDescent="0.25"/>
    <row r="346903" customFormat="1" x14ac:dyDescent="0.25"/>
    <row r="346904" customFormat="1" x14ac:dyDescent="0.25"/>
    <row r="346905" customFormat="1" x14ac:dyDescent="0.25"/>
    <row r="346906" customFormat="1" x14ac:dyDescent="0.25"/>
    <row r="346907" customFormat="1" x14ac:dyDescent="0.25"/>
    <row r="346908" customFormat="1" x14ac:dyDescent="0.25"/>
    <row r="346909" customFormat="1" x14ac:dyDescent="0.25"/>
    <row r="346910" customFormat="1" x14ac:dyDescent="0.25"/>
    <row r="346911" customFormat="1" x14ac:dyDescent="0.25"/>
    <row r="346912" customFormat="1" x14ac:dyDescent="0.25"/>
    <row r="346913" customFormat="1" x14ac:dyDescent="0.25"/>
    <row r="346914" customFormat="1" x14ac:dyDescent="0.25"/>
    <row r="346915" customFormat="1" x14ac:dyDescent="0.25"/>
    <row r="346916" customFormat="1" x14ac:dyDescent="0.25"/>
    <row r="346917" customFormat="1" x14ac:dyDescent="0.25"/>
    <row r="346918" customFormat="1" x14ac:dyDescent="0.25"/>
    <row r="346919" customFormat="1" x14ac:dyDescent="0.25"/>
    <row r="346920" customFormat="1" x14ac:dyDescent="0.25"/>
    <row r="346921" customFormat="1" x14ac:dyDescent="0.25"/>
    <row r="346922" customFormat="1" x14ac:dyDescent="0.25"/>
    <row r="346923" customFormat="1" x14ac:dyDescent="0.25"/>
    <row r="346924" customFormat="1" x14ac:dyDescent="0.25"/>
    <row r="346925" customFormat="1" x14ac:dyDescent="0.25"/>
    <row r="346926" customFormat="1" x14ac:dyDescent="0.25"/>
    <row r="346927" customFormat="1" x14ac:dyDescent="0.25"/>
    <row r="346928" customFormat="1" x14ac:dyDescent="0.25"/>
    <row r="346929" customFormat="1" x14ac:dyDescent="0.25"/>
    <row r="346930" customFormat="1" x14ac:dyDescent="0.25"/>
    <row r="346931" customFormat="1" x14ac:dyDescent="0.25"/>
    <row r="346932" customFormat="1" x14ac:dyDescent="0.25"/>
    <row r="346933" customFormat="1" x14ac:dyDescent="0.25"/>
    <row r="346934" customFormat="1" x14ac:dyDescent="0.25"/>
    <row r="346935" customFormat="1" x14ac:dyDescent="0.25"/>
    <row r="346936" customFormat="1" x14ac:dyDescent="0.25"/>
    <row r="346937" customFormat="1" x14ac:dyDescent="0.25"/>
    <row r="346938" customFormat="1" x14ac:dyDescent="0.25"/>
    <row r="346939" customFormat="1" x14ac:dyDescent="0.25"/>
    <row r="346940" customFormat="1" x14ac:dyDescent="0.25"/>
    <row r="346941" customFormat="1" x14ac:dyDescent="0.25"/>
    <row r="346942" customFormat="1" x14ac:dyDescent="0.25"/>
    <row r="346943" customFormat="1" x14ac:dyDescent="0.25"/>
    <row r="346944" customFormat="1" x14ac:dyDescent="0.25"/>
    <row r="346945" customFormat="1" x14ac:dyDescent="0.25"/>
    <row r="346946" customFormat="1" x14ac:dyDescent="0.25"/>
    <row r="346947" customFormat="1" x14ac:dyDescent="0.25"/>
    <row r="346948" customFormat="1" x14ac:dyDescent="0.25"/>
    <row r="346949" customFormat="1" x14ac:dyDescent="0.25"/>
    <row r="346950" customFormat="1" x14ac:dyDescent="0.25"/>
    <row r="346951" customFormat="1" x14ac:dyDescent="0.25"/>
    <row r="346952" customFormat="1" x14ac:dyDescent="0.25"/>
    <row r="346953" customFormat="1" x14ac:dyDescent="0.25"/>
    <row r="346954" customFormat="1" x14ac:dyDescent="0.25"/>
    <row r="346955" customFormat="1" x14ac:dyDescent="0.25"/>
    <row r="346956" customFormat="1" x14ac:dyDescent="0.25"/>
    <row r="346957" customFormat="1" x14ac:dyDescent="0.25"/>
    <row r="346958" customFormat="1" x14ac:dyDescent="0.25"/>
    <row r="346959" customFormat="1" x14ac:dyDescent="0.25"/>
    <row r="346960" customFormat="1" x14ac:dyDescent="0.25"/>
    <row r="346961" customFormat="1" x14ac:dyDescent="0.25"/>
    <row r="346962" customFormat="1" x14ac:dyDescent="0.25"/>
    <row r="346963" customFormat="1" x14ac:dyDescent="0.25"/>
    <row r="346964" customFormat="1" x14ac:dyDescent="0.25"/>
    <row r="346965" customFormat="1" x14ac:dyDescent="0.25"/>
    <row r="346966" customFormat="1" x14ac:dyDescent="0.25"/>
    <row r="346967" customFormat="1" x14ac:dyDescent="0.25"/>
    <row r="346968" customFormat="1" x14ac:dyDescent="0.25"/>
    <row r="346969" customFormat="1" x14ac:dyDescent="0.25"/>
    <row r="346970" customFormat="1" x14ac:dyDescent="0.25"/>
    <row r="346971" customFormat="1" x14ac:dyDescent="0.25"/>
    <row r="346972" customFormat="1" x14ac:dyDescent="0.25"/>
    <row r="346973" customFormat="1" x14ac:dyDescent="0.25"/>
    <row r="346974" customFormat="1" x14ac:dyDescent="0.25"/>
    <row r="346975" customFormat="1" x14ac:dyDescent="0.25"/>
    <row r="346976" customFormat="1" x14ac:dyDescent="0.25"/>
    <row r="346977" customFormat="1" x14ac:dyDescent="0.25"/>
    <row r="346978" customFormat="1" x14ac:dyDescent="0.25"/>
    <row r="346979" customFormat="1" x14ac:dyDescent="0.25"/>
    <row r="346980" customFormat="1" x14ac:dyDescent="0.25"/>
    <row r="346981" customFormat="1" x14ac:dyDescent="0.25"/>
    <row r="346982" customFormat="1" x14ac:dyDescent="0.25"/>
    <row r="346983" customFormat="1" x14ac:dyDescent="0.25"/>
    <row r="346984" customFormat="1" x14ac:dyDescent="0.25"/>
    <row r="346985" customFormat="1" x14ac:dyDescent="0.25"/>
    <row r="346986" customFormat="1" x14ac:dyDescent="0.25"/>
    <row r="346987" customFormat="1" x14ac:dyDescent="0.25"/>
    <row r="346988" customFormat="1" x14ac:dyDescent="0.25"/>
    <row r="346989" customFormat="1" x14ac:dyDescent="0.25"/>
    <row r="346990" customFormat="1" x14ac:dyDescent="0.25"/>
    <row r="346991" customFormat="1" x14ac:dyDescent="0.25"/>
    <row r="346992" customFormat="1" x14ac:dyDescent="0.25"/>
    <row r="346993" customFormat="1" x14ac:dyDescent="0.25"/>
    <row r="346994" customFormat="1" x14ac:dyDescent="0.25"/>
    <row r="346995" customFormat="1" x14ac:dyDescent="0.25"/>
    <row r="346996" customFormat="1" x14ac:dyDescent="0.25"/>
    <row r="346997" customFormat="1" x14ac:dyDescent="0.25"/>
    <row r="346998" customFormat="1" x14ac:dyDescent="0.25"/>
    <row r="346999" customFormat="1" x14ac:dyDescent="0.25"/>
    <row r="347000" customFormat="1" x14ac:dyDescent="0.25"/>
    <row r="347001" customFormat="1" x14ac:dyDescent="0.25"/>
    <row r="347002" customFormat="1" x14ac:dyDescent="0.25"/>
    <row r="347003" customFormat="1" x14ac:dyDescent="0.25"/>
    <row r="347004" customFormat="1" x14ac:dyDescent="0.25"/>
    <row r="347005" customFormat="1" x14ac:dyDescent="0.25"/>
    <row r="347006" customFormat="1" x14ac:dyDescent="0.25"/>
    <row r="347007" customFormat="1" x14ac:dyDescent="0.25"/>
    <row r="347008" customFormat="1" x14ac:dyDescent="0.25"/>
    <row r="347009" customFormat="1" x14ac:dyDescent="0.25"/>
    <row r="347010" customFormat="1" x14ac:dyDescent="0.25"/>
    <row r="347011" customFormat="1" x14ac:dyDescent="0.25"/>
    <row r="347012" customFormat="1" x14ac:dyDescent="0.25"/>
    <row r="347013" customFormat="1" x14ac:dyDescent="0.25"/>
    <row r="347014" customFormat="1" x14ac:dyDescent="0.25"/>
    <row r="347015" customFormat="1" x14ac:dyDescent="0.25"/>
    <row r="347016" customFormat="1" x14ac:dyDescent="0.25"/>
    <row r="347017" customFormat="1" x14ac:dyDescent="0.25"/>
    <row r="347018" customFormat="1" x14ac:dyDescent="0.25"/>
    <row r="347019" customFormat="1" x14ac:dyDescent="0.25"/>
    <row r="347020" customFormat="1" x14ac:dyDescent="0.25"/>
    <row r="347021" customFormat="1" x14ac:dyDescent="0.25"/>
    <row r="347022" customFormat="1" x14ac:dyDescent="0.25"/>
    <row r="347023" customFormat="1" x14ac:dyDescent="0.25"/>
    <row r="347024" customFormat="1" x14ac:dyDescent="0.25"/>
    <row r="347025" customFormat="1" x14ac:dyDescent="0.25"/>
    <row r="347026" customFormat="1" x14ac:dyDescent="0.25"/>
    <row r="347027" customFormat="1" x14ac:dyDescent="0.25"/>
    <row r="347028" customFormat="1" x14ac:dyDescent="0.25"/>
    <row r="347029" customFormat="1" x14ac:dyDescent="0.25"/>
    <row r="347030" customFormat="1" x14ac:dyDescent="0.25"/>
    <row r="347031" customFormat="1" x14ac:dyDescent="0.25"/>
    <row r="347032" customFormat="1" x14ac:dyDescent="0.25"/>
    <row r="347033" customFormat="1" x14ac:dyDescent="0.25"/>
    <row r="347034" customFormat="1" x14ac:dyDescent="0.25"/>
    <row r="347035" customFormat="1" x14ac:dyDescent="0.25"/>
    <row r="347036" customFormat="1" x14ac:dyDescent="0.25"/>
    <row r="347037" customFormat="1" x14ac:dyDescent="0.25"/>
    <row r="347038" customFormat="1" x14ac:dyDescent="0.25"/>
    <row r="347039" customFormat="1" x14ac:dyDescent="0.25"/>
    <row r="347040" customFormat="1" x14ac:dyDescent="0.25"/>
    <row r="347041" customFormat="1" x14ac:dyDescent="0.25"/>
    <row r="347042" customFormat="1" x14ac:dyDescent="0.25"/>
    <row r="347043" customFormat="1" x14ac:dyDescent="0.25"/>
    <row r="347044" customFormat="1" x14ac:dyDescent="0.25"/>
    <row r="347045" customFormat="1" x14ac:dyDescent="0.25"/>
    <row r="347046" customFormat="1" x14ac:dyDescent="0.25"/>
    <row r="347047" customFormat="1" x14ac:dyDescent="0.25"/>
    <row r="347048" customFormat="1" x14ac:dyDescent="0.25"/>
    <row r="347049" customFormat="1" x14ac:dyDescent="0.25"/>
    <row r="347050" customFormat="1" x14ac:dyDescent="0.25"/>
    <row r="347051" customFormat="1" x14ac:dyDescent="0.25"/>
    <row r="347052" customFormat="1" x14ac:dyDescent="0.25"/>
    <row r="347053" customFormat="1" x14ac:dyDescent="0.25"/>
    <row r="347054" customFormat="1" x14ac:dyDescent="0.25"/>
    <row r="347055" customFormat="1" x14ac:dyDescent="0.25"/>
    <row r="347056" customFormat="1" x14ac:dyDescent="0.25"/>
    <row r="347057" customFormat="1" x14ac:dyDescent="0.25"/>
    <row r="347058" customFormat="1" x14ac:dyDescent="0.25"/>
    <row r="347059" customFormat="1" x14ac:dyDescent="0.25"/>
    <row r="347060" customFormat="1" x14ac:dyDescent="0.25"/>
    <row r="347061" customFormat="1" x14ac:dyDescent="0.25"/>
    <row r="347062" customFormat="1" x14ac:dyDescent="0.25"/>
    <row r="347063" customFormat="1" x14ac:dyDescent="0.25"/>
    <row r="347064" customFormat="1" x14ac:dyDescent="0.25"/>
    <row r="347065" customFormat="1" x14ac:dyDescent="0.25"/>
    <row r="347066" customFormat="1" x14ac:dyDescent="0.25"/>
    <row r="347067" customFormat="1" x14ac:dyDescent="0.25"/>
    <row r="347068" customFormat="1" x14ac:dyDescent="0.25"/>
    <row r="347069" customFormat="1" x14ac:dyDescent="0.25"/>
    <row r="347070" customFormat="1" x14ac:dyDescent="0.25"/>
    <row r="347071" customFormat="1" x14ac:dyDescent="0.25"/>
    <row r="347072" customFormat="1" x14ac:dyDescent="0.25"/>
    <row r="347073" customFormat="1" x14ac:dyDescent="0.25"/>
    <row r="347074" customFormat="1" x14ac:dyDescent="0.25"/>
    <row r="347075" customFormat="1" x14ac:dyDescent="0.25"/>
    <row r="347076" customFormat="1" x14ac:dyDescent="0.25"/>
    <row r="347077" customFormat="1" x14ac:dyDescent="0.25"/>
    <row r="347078" customFormat="1" x14ac:dyDescent="0.25"/>
    <row r="347079" customFormat="1" x14ac:dyDescent="0.25"/>
    <row r="347080" customFormat="1" x14ac:dyDescent="0.25"/>
    <row r="347081" customFormat="1" x14ac:dyDescent="0.25"/>
    <row r="347082" customFormat="1" x14ac:dyDescent="0.25"/>
    <row r="347083" customFormat="1" x14ac:dyDescent="0.25"/>
    <row r="347084" customFormat="1" x14ac:dyDescent="0.25"/>
    <row r="347085" customFormat="1" x14ac:dyDescent="0.25"/>
    <row r="347086" customFormat="1" x14ac:dyDescent="0.25"/>
    <row r="347087" customFormat="1" x14ac:dyDescent="0.25"/>
    <row r="347088" customFormat="1" x14ac:dyDescent="0.25"/>
    <row r="347089" customFormat="1" x14ac:dyDescent="0.25"/>
    <row r="347090" customFormat="1" x14ac:dyDescent="0.25"/>
    <row r="347091" customFormat="1" x14ac:dyDescent="0.25"/>
    <row r="347092" customFormat="1" x14ac:dyDescent="0.25"/>
    <row r="347093" customFormat="1" x14ac:dyDescent="0.25"/>
    <row r="347094" customFormat="1" x14ac:dyDescent="0.25"/>
    <row r="347095" customFormat="1" x14ac:dyDescent="0.25"/>
    <row r="347096" customFormat="1" x14ac:dyDescent="0.25"/>
    <row r="347097" customFormat="1" x14ac:dyDescent="0.25"/>
    <row r="347098" customFormat="1" x14ac:dyDescent="0.25"/>
    <row r="347099" customFormat="1" x14ac:dyDescent="0.25"/>
    <row r="347100" customFormat="1" x14ac:dyDescent="0.25"/>
    <row r="347101" customFormat="1" x14ac:dyDescent="0.25"/>
    <row r="347102" customFormat="1" x14ac:dyDescent="0.25"/>
    <row r="347103" customFormat="1" x14ac:dyDescent="0.25"/>
    <row r="347104" customFormat="1" x14ac:dyDescent="0.25"/>
    <row r="347105" customFormat="1" x14ac:dyDescent="0.25"/>
    <row r="347106" customFormat="1" x14ac:dyDescent="0.25"/>
    <row r="347107" customFormat="1" x14ac:dyDescent="0.25"/>
    <row r="347108" customFormat="1" x14ac:dyDescent="0.25"/>
    <row r="347109" customFormat="1" x14ac:dyDescent="0.25"/>
    <row r="347110" customFormat="1" x14ac:dyDescent="0.25"/>
    <row r="347111" customFormat="1" x14ac:dyDescent="0.25"/>
    <row r="347112" customFormat="1" x14ac:dyDescent="0.25"/>
    <row r="347113" customFormat="1" x14ac:dyDescent="0.25"/>
    <row r="347114" customFormat="1" x14ac:dyDescent="0.25"/>
    <row r="347115" customFormat="1" x14ac:dyDescent="0.25"/>
    <row r="347116" customFormat="1" x14ac:dyDescent="0.25"/>
    <row r="347117" customFormat="1" x14ac:dyDescent="0.25"/>
    <row r="347118" customFormat="1" x14ac:dyDescent="0.25"/>
    <row r="347119" customFormat="1" x14ac:dyDescent="0.25"/>
    <row r="347120" customFormat="1" x14ac:dyDescent="0.25"/>
    <row r="347121" customFormat="1" x14ac:dyDescent="0.25"/>
    <row r="347122" customFormat="1" x14ac:dyDescent="0.25"/>
    <row r="347123" customFormat="1" x14ac:dyDescent="0.25"/>
    <row r="347124" customFormat="1" x14ac:dyDescent="0.25"/>
    <row r="347125" customFormat="1" x14ac:dyDescent="0.25"/>
    <row r="347126" customFormat="1" x14ac:dyDescent="0.25"/>
    <row r="347127" customFormat="1" x14ac:dyDescent="0.25"/>
    <row r="347128" customFormat="1" x14ac:dyDescent="0.25"/>
    <row r="347129" customFormat="1" x14ac:dyDescent="0.25"/>
    <row r="347130" customFormat="1" x14ac:dyDescent="0.25"/>
    <row r="347131" customFormat="1" x14ac:dyDescent="0.25"/>
    <row r="347132" customFormat="1" x14ac:dyDescent="0.25"/>
    <row r="347133" customFormat="1" x14ac:dyDescent="0.25"/>
    <row r="347134" customFormat="1" x14ac:dyDescent="0.25"/>
    <row r="347135" customFormat="1" x14ac:dyDescent="0.25"/>
    <row r="347136" customFormat="1" x14ac:dyDescent="0.25"/>
    <row r="347137" customFormat="1" x14ac:dyDescent="0.25"/>
    <row r="347138" customFormat="1" x14ac:dyDescent="0.25"/>
    <row r="347139" customFormat="1" x14ac:dyDescent="0.25"/>
    <row r="347140" customFormat="1" x14ac:dyDescent="0.25"/>
    <row r="347141" customFormat="1" x14ac:dyDescent="0.25"/>
    <row r="347142" customFormat="1" x14ac:dyDescent="0.25"/>
    <row r="347143" customFormat="1" x14ac:dyDescent="0.25"/>
    <row r="347144" customFormat="1" x14ac:dyDescent="0.25"/>
    <row r="347145" customFormat="1" x14ac:dyDescent="0.25"/>
    <row r="347146" customFormat="1" x14ac:dyDescent="0.25"/>
    <row r="347147" customFormat="1" x14ac:dyDescent="0.25"/>
    <row r="347148" customFormat="1" x14ac:dyDescent="0.25"/>
    <row r="347149" customFormat="1" x14ac:dyDescent="0.25"/>
    <row r="347150" customFormat="1" x14ac:dyDescent="0.25"/>
    <row r="347151" customFormat="1" x14ac:dyDescent="0.25"/>
    <row r="347152" customFormat="1" x14ac:dyDescent="0.25"/>
    <row r="347153" customFormat="1" x14ac:dyDescent="0.25"/>
    <row r="347154" customFormat="1" x14ac:dyDescent="0.25"/>
    <row r="347155" customFormat="1" x14ac:dyDescent="0.25"/>
    <row r="347156" customFormat="1" x14ac:dyDescent="0.25"/>
    <row r="347157" customFormat="1" x14ac:dyDescent="0.25"/>
    <row r="347158" customFormat="1" x14ac:dyDescent="0.25"/>
    <row r="347159" customFormat="1" x14ac:dyDescent="0.25"/>
    <row r="347160" customFormat="1" x14ac:dyDescent="0.25"/>
    <row r="347161" customFormat="1" x14ac:dyDescent="0.25"/>
    <row r="347162" customFormat="1" x14ac:dyDescent="0.25"/>
    <row r="347163" customFormat="1" x14ac:dyDescent="0.25"/>
    <row r="347164" customFormat="1" x14ac:dyDescent="0.25"/>
    <row r="347165" customFormat="1" x14ac:dyDescent="0.25"/>
    <row r="347166" customFormat="1" x14ac:dyDescent="0.25"/>
    <row r="347167" customFormat="1" x14ac:dyDescent="0.25"/>
    <row r="347168" customFormat="1" x14ac:dyDescent="0.25"/>
    <row r="347169" customFormat="1" x14ac:dyDescent="0.25"/>
    <row r="347170" customFormat="1" x14ac:dyDescent="0.25"/>
    <row r="347171" customFormat="1" x14ac:dyDescent="0.25"/>
    <row r="347172" customFormat="1" x14ac:dyDescent="0.25"/>
    <row r="347173" customFormat="1" x14ac:dyDescent="0.25"/>
    <row r="347174" customFormat="1" x14ac:dyDescent="0.25"/>
    <row r="347175" customFormat="1" x14ac:dyDescent="0.25"/>
    <row r="347176" customFormat="1" x14ac:dyDescent="0.25"/>
    <row r="347177" customFormat="1" x14ac:dyDescent="0.25"/>
    <row r="347178" customFormat="1" x14ac:dyDescent="0.25"/>
    <row r="347179" customFormat="1" x14ac:dyDescent="0.25"/>
    <row r="347180" customFormat="1" x14ac:dyDescent="0.25"/>
    <row r="347181" customFormat="1" x14ac:dyDescent="0.25"/>
    <row r="347182" customFormat="1" x14ac:dyDescent="0.25"/>
    <row r="347183" customFormat="1" x14ac:dyDescent="0.25"/>
    <row r="347184" customFormat="1" x14ac:dyDescent="0.25"/>
    <row r="347185" customFormat="1" x14ac:dyDescent="0.25"/>
    <row r="347186" customFormat="1" x14ac:dyDescent="0.25"/>
    <row r="347187" customFormat="1" x14ac:dyDescent="0.25"/>
    <row r="347188" customFormat="1" x14ac:dyDescent="0.25"/>
    <row r="347189" customFormat="1" x14ac:dyDescent="0.25"/>
    <row r="347190" customFormat="1" x14ac:dyDescent="0.25"/>
    <row r="347191" customFormat="1" x14ac:dyDescent="0.25"/>
    <row r="347192" customFormat="1" x14ac:dyDescent="0.25"/>
    <row r="347193" customFormat="1" x14ac:dyDescent="0.25"/>
    <row r="347194" customFormat="1" x14ac:dyDescent="0.25"/>
    <row r="347195" customFormat="1" x14ac:dyDescent="0.25"/>
    <row r="347196" customFormat="1" x14ac:dyDescent="0.25"/>
    <row r="347197" customFormat="1" x14ac:dyDescent="0.25"/>
    <row r="347198" customFormat="1" x14ac:dyDescent="0.25"/>
    <row r="347199" customFormat="1" x14ac:dyDescent="0.25"/>
    <row r="347200" customFormat="1" x14ac:dyDescent="0.25"/>
    <row r="347201" customFormat="1" x14ac:dyDescent="0.25"/>
    <row r="347202" customFormat="1" x14ac:dyDescent="0.25"/>
    <row r="347203" customFormat="1" x14ac:dyDescent="0.25"/>
    <row r="347204" customFormat="1" x14ac:dyDescent="0.25"/>
    <row r="347205" customFormat="1" x14ac:dyDescent="0.25"/>
    <row r="347206" customFormat="1" x14ac:dyDescent="0.25"/>
    <row r="347207" customFormat="1" x14ac:dyDescent="0.25"/>
    <row r="347208" customFormat="1" x14ac:dyDescent="0.25"/>
    <row r="347209" customFormat="1" x14ac:dyDescent="0.25"/>
    <row r="347210" customFormat="1" x14ac:dyDescent="0.25"/>
    <row r="347211" customFormat="1" x14ac:dyDescent="0.25"/>
    <row r="347212" customFormat="1" x14ac:dyDescent="0.25"/>
    <row r="347213" customFormat="1" x14ac:dyDescent="0.25"/>
    <row r="347214" customFormat="1" x14ac:dyDescent="0.25"/>
    <row r="347215" customFormat="1" x14ac:dyDescent="0.25"/>
    <row r="347216" customFormat="1" x14ac:dyDescent="0.25"/>
    <row r="347217" customFormat="1" x14ac:dyDescent="0.25"/>
    <row r="347218" customFormat="1" x14ac:dyDescent="0.25"/>
    <row r="347219" customFormat="1" x14ac:dyDescent="0.25"/>
    <row r="347220" customFormat="1" x14ac:dyDescent="0.25"/>
    <row r="347221" customFormat="1" x14ac:dyDescent="0.25"/>
    <row r="347222" customFormat="1" x14ac:dyDescent="0.25"/>
    <row r="347223" customFormat="1" x14ac:dyDescent="0.25"/>
    <row r="347224" customFormat="1" x14ac:dyDescent="0.25"/>
    <row r="347225" customFormat="1" x14ac:dyDescent="0.25"/>
    <row r="347226" customFormat="1" x14ac:dyDescent="0.25"/>
    <row r="347227" customFormat="1" x14ac:dyDescent="0.25"/>
    <row r="347228" customFormat="1" x14ac:dyDescent="0.25"/>
    <row r="347229" customFormat="1" x14ac:dyDescent="0.25"/>
    <row r="347230" customFormat="1" x14ac:dyDescent="0.25"/>
    <row r="347231" customFormat="1" x14ac:dyDescent="0.25"/>
    <row r="347232" customFormat="1" x14ac:dyDescent="0.25"/>
    <row r="347233" customFormat="1" x14ac:dyDescent="0.25"/>
    <row r="347234" customFormat="1" x14ac:dyDescent="0.25"/>
    <row r="347235" customFormat="1" x14ac:dyDescent="0.25"/>
    <row r="347236" customFormat="1" x14ac:dyDescent="0.25"/>
    <row r="347237" customFormat="1" x14ac:dyDescent="0.25"/>
    <row r="347238" customFormat="1" x14ac:dyDescent="0.25"/>
    <row r="347239" customFormat="1" x14ac:dyDescent="0.25"/>
    <row r="347240" customFormat="1" x14ac:dyDescent="0.25"/>
    <row r="347241" customFormat="1" x14ac:dyDescent="0.25"/>
    <row r="347242" customFormat="1" x14ac:dyDescent="0.25"/>
    <row r="347243" customFormat="1" x14ac:dyDescent="0.25"/>
    <row r="347244" customFormat="1" x14ac:dyDescent="0.25"/>
    <row r="347245" customFormat="1" x14ac:dyDescent="0.25"/>
    <row r="347246" customFormat="1" x14ac:dyDescent="0.25"/>
    <row r="347247" customFormat="1" x14ac:dyDescent="0.25"/>
    <row r="347248" customFormat="1" x14ac:dyDescent="0.25"/>
    <row r="347249" customFormat="1" x14ac:dyDescent="0.25"/>
    <row r="347250" customFormat="1" x14ac:dyDescent="0.25"/>
    <row r="347251" customFormat="1" x14ac:dyDescent="0.25"/>
    <row r="347252" customFormat="1" x14ac:dyDescent="0.25"/>
    <row r="347253" customFormat="1" x14ac:dyDescent="0.25"/>
    <row r="347254" customFormat="1" x14ac:dyDescent="0.25"/>
    <row r="347255" customFormat="1" x14ac:dyDescent="0.25"/>
    <row r="347256" customFormat="1" x14ac:dyDescent="0.25"/>
    <row r="347257" customFormat="1" x14ac:dyDescent="0.25"/>
    <row r="347258" customFormat="1" x14ac:dyDescent="0.25"/>
    <row r="347259" customFormat="1" x14ac:dyDescent="0.25"/>
    <row r="347260" customFormat="1" x14ac:dyDescent="0.25"/>
    <row r="347261" customFormat="1" x14ac:dyDescent="0.25"/>
    <row r="347262" customFormat="1" x14ac:dyDescent="0.25"/>
    <row r="347263" customFormat="1" x14ac:dyDescent="0.25"/>
    <row r="347264" customFormat="1" x14ac:dyDescent="0.25"/>
    <row r="347265" customFormat="1" x14ac:dyDescent="0.25"/>
    <row r="347266" customFormat="1" x14ac:dyDescent="0.25"/>
    <row r="347267" customFormat="1" x14ac:dyDescent="0.25"/>
    <row r="347268" customFormat="1" x14ac:dyDescent="0.25"/>
    <row r="347269" customFormat="1" x14ac:dyDescent="0.25"/>
    <row r="347270" customFormat="1" x14ac:dyDescent="0.25"/>
    <row r="347271" customFormat="1" x14ac:dyDescent="0.25"/>
    <row r="347272" customFormat="1" x14ac:dyDescent="0.25"/>
    <row r="347273" customFormat="1" x14ac:dyDescent="0.25"/>
    <row r="347274" customFormat="1" x14ac:dyDescent="0.25"/>
    <row r="347275" customFormat="1" x14ac:dyDescent="0.25"/>
    <row r="347276" customFormat="1" x14ac:dyDescent="0.25"/>
    <row r="347277" customFormat="1" x14ac:dyDescent="0.25"/>
    <row r="347278" customFormat="1" x14ac:dyDescent="0.25"/>
    <row r="347279" customFormat="1" x14ac:dyDescent="0.25"/>
    <row r="347280" customFormat="1" x14ac:dyDescent="0.25"/>
    <row r="347281" customFormat="1" x14ac:dyDescent="0.25"/>
    <row r="347282" customFormat="1" x14ac:dyDescent="0.25"/>
    <row r="347283" customFormat="1" x14ac:dyDescent="0.25"/>
    <row r="347284" customFormat="1" x14ac:dyDescent="0.25"/>
    <row r="347285" customFormat="1" x14ac:dyDescent="0.25"/>
    <row r="347286" customFormat="1" x14ac:dyDescent="0.25"/>
    <row r="347287" customFormat="1" x14ac:dyDescent="0.25"/>
    <row r="347288" customFormat="1" x14ac:dyDescent="0.25"/>
    <row r="347289" customFormat="1" x14ac:dyDescent="0.25"/>
    <row r="347290" customFormat="1" x14ac:dyDescent="0.25"/>
    <row r="347291" customFormat="1" x14ac:dyDescent="0.25"/>
    <row r="347292" customFormat="1" x14ac:dyDescent="0.25"/>
    <row r="347293" customFormat="1" x14ac:dyDescent="0.25"/>
    <row r="347294" customFormat="1" x14ac:dyDescent="0.25"/>
    <row r="347295" customFormat="1" x14ac:dyDescent="0.25"/>
    <row r="347296" customFormat="1" x14ac:dyDescent="0.25"/>
    <row r="347297" customFormat="1" x14ac:dyDescent="0.25"/>
    <row r="347298" customFormat="1" x14ac:dyDescent="0.25"/>
    <row r="347299" customFormat="1" x14ac:dyDescent="0.25"/>
    <row r="347300" customFormat="1" x14ac:dyDescent="0.25"/>
    <row r="347301" customFormat="1" x14ac:dyDescent="0.25"/>
    <row r="347302" customFormat="1" x14ac:dyDescent="0.25"/>
    <row r="347303" customFormat="1" x14ac:dyDescent="0.25"/>
    <row r="347304" customFormat="1" x14ac:dyDescent="0.25"/>
    <row r="347305" customFormat="1" x14ac:dyDescent="0.25"/>
    <row r="347306" customFormat="1" x14ac:dyDescent="0.25"/>
    <row r="347307" customFormat="1" x14ac:dyDescent="0.25"/>
    <row r="347308" customFormat="1" x14ac:dyDescent="0.25"/>
    <row r="347309" customFormat="1" x14ac:dyDescent="0.25"/>
    <row r="347310" customFormat="1" x14ac:dyDescent="0.25"/>
    <row r="347311" customFormat="1" x14ac:dyDescent="0.25"/>
    <row r="347312" customFormat="1" x14ac:dyDescent="0.25"/>
    <row r="347313" customFormat="1" x14ac:dyDescent="0.25"/>
    <row r="347314" customFormat="1" x14ac:dyDescent="0.25"/>
    <row r="347315" customFormat="1" x14ac:dyDescent="0.25"/>
    <row r="347316" customFormat="1" x14ac:dyDescent="0.25"/>
    <row r="347317" customFormat="1" x14ac:dyDescent="0.25"/>
    <row r="347318" customFormat="1" x14ac:dyDescent="0.25"/>
    <row r="347319" customFormat="1" x14ac:dyDescent="0.25"/>
    <row r="347320" customFormat="1" x14ac:dyDescent="0.25"/>
    <row r="347321" customFormat="1" x14ac:dyDescent="0.25"/>
    <row r="347322" customFormat="1" x14ac:dyDescent="0.25"/>
    <row r="347323" customFormat="1" x14ac:dyDescent="0.25"/>
    <row r="347324" customFormat="1" x14ac:dyDescent="0.25"/>
    <row r="347325" customFormat="1" x14ac:dyDescent="0.25"/>
    <row r="347326" customFormat="1" x14ac:dyDescent="0.25"/>
    <row r="347327" customFormat="1" x14ac:dyDescent="0.25"/>
    <row r="347328" customFormat="1" x14ac:dyDescent="0.25"/>
    <row r="347329" customFormat="1" x14ac:dyDescent="0.25"/>
    <row r="347330" customFormat="1" x14ac:dyDescent="0.25"/>
    <row r="347331" customFormat="1" x14ac:dyDescent="0.25"/>
    <row r="347332" customFormat="1" x14ac:dyDescent="0.25"/>
    <row r="347333" customFormat="1" x14ac:dyDescent="0.25"/>
    <row r="347334" customFormat="1" x14ac:dyDescent="0.25"/>
    <row r="347335" customFormat="1" x14ac:dyDescent="0.25"/>
    <row r="347336" customFormat="1" x14ac:dyDescent="0.25"/>
    <row r="347337" customFormat="1" x14ac:dyDescent="0.25"/>
    <row r="347338" customFormat="1" x14ac:dyDescent="0.25"/>
    <row r="347339" customFormat="1" x14ac:dyDescent="0.25"/>
    <row r="347340" customFormat="1" x14ac:dyDescent="0.25"/>
    <row r="347341" customFormat="1" x14ac:dyDescent="0.25"/>
    <row r="347342" customFormat="1" x14ac:dyDescent="0.25"/>
    <row r="347343" customFormat="1" x14ac:dyDescent="0.25"/>
    <row r="347344" customFormat="1" x14ac:dyDescent="0.25"/>
    <row r="347345" customFormat="1" x14ac:dyDescent="0.25"/>
    <row r="347346" customFormat="1" x14ac:dyDescent="0.25"/>
    <row r="347347" customFormat="1" x14ac:dyDescent="0.25"/>
    <row r="347348" customFormat="1" x14ac:dyDescent="0.25"/>
    <row r="347349" customFormat="1" x14ac:dyDescent="0.25"/>
    <row r="347350" customFormat="1" x14ac:dyDescent="0.25"/>
    <row r="347351" customFormat="1" x14ac:dyDescent="0.25"/>
    <row r="347352" customFormat="1" x14ac:dyDescent="0.25"/>
    <row r="347353" customFormat="1" x14ac:dyDescent="0.25"/>
    <row r="347354" customFormat="1" x14ac:dyDescent="0.25"/>
    <row r="347355" customFormat="1" x14ac:dyDescent="0.25"/>
    <row r="347356" customFormat="1" x14ac:dyDescent="0.25"/>
    <row r="347357" customFormat="1" x14ac:dyDescent="0.25"/>
    <row r="347358" customFormat="1" x14ac:dyDescent="0.25"/>
    <row r="347359" customFormat="1" x14ac:dyDescent="0.25"/>
    <row r="347360" customFormat="1" x14ac:dyDescent="0.25"/>
    <row r="347361" customFormat="1" x14ac:dyDescent="0.25"/>
    <row r="347362" customFormat="1" x14ac:dyDescent="0.25"/>
    <row r="347363" customFormat="1" x14ac:dyDescent="0.25"/>
    <row r="347364" customFormat="1" x14ac:dyDescent="0.25"/>
    <row r="347365" customFormat="1" x14ac:dyDescent="0.25"/>
    <row r="347366" customFormat="1" x14ac:dyDescent="0.25"/>
    <row r="347367" customFormat="1" x14ac:dyDescent="0.25"/>
    <row r="347368" customFormat="1" x14ac:dyDescent="0.25"/>
    <row r="347369" customFormat="1" x14ac:dyDescent="0.25"/>
    <row r="347370" customFormat="1" x14ac:dyDescent="0.25"/>
    <row r="347371" customFormat="1" x14ac:dyDescent="0.25"/>
    <row r="347372" customFormat="1" x14ac:dyDescent="0.25"/>
    <row r="347373" customFormat="1" x14ac:dyDescent="0.25"/>
    <row r="347374" customFormat="1" x14ac:dyDescent="0.25"/>
    <row r="347375" customFormat="1" x14ac:dyDescent="0.25"/>
    <row r="347376" customFormat="1" x14ac:dyDescent="0.25"/>
    <row r="347377" customFormat="1" x14ac:dyDescent="0.25"/>
    <row r="347378" customFormat="1" x14ac:dyDescent="0.25"/>
    <row r="347379" customFormat="1" x14ac:dyDescent="0.25"/>
    <row r="347380" customFormat="1" x14ac:dyDescent="0.25"/>
    <row r="347381" customFormat="1" x14ac:dyDescent="0.25"/>
    <row r="347382" customFormat="1" x14ac:dyDescent="0.25"/>
    <row r="347383" customFormat="1" x14ac:dyDescent="0.25"/>
    <row r="347384" customFormat="1" x14ac:dyDescent="0.25"/>
    <row r="347385" customFormat="1" x14ac:dyDescent="0.25"/>
    <row r="347386" customFormat="1" x14ac:dyDescent="0.25"/>
    <row r="347387" customFormat="1" x14ac:dyDescent="0.25"/>
    <row r="347388" customFormat="1" x14ac:dyDescent="0.25"/>
    <row r="347389" customFormat="1" x14ac:dyDescent="0.25"/>
    <row r="347390" customFormat="1" x14ac:dyDescent="0.25"/>
    <row r="347391" customFormat="1" x14ac:dyDescent="0.25"/>
    <row r="347392" customFormat="1" x14ac:dyDescent="0.25"/>
    <row r="347393" customFormat="1" x14ac:dyDescent="0.25"/>
    <row r="347394" customFormat="1" x14ac:dyDescent="0.25"/>
    <row r="347395" customFormat="1" x14ac:dyDescent="0.25"/>
    <row r="347396" customFormat="1" x14ac:dyDescent="0.25"/>
    <row r="347397" customFormat="1" x14ac:dyDescent="0.25"/>
    <row r="347398" customFormat="1" x14ac:dyDescent="0.25"/>
    <row r="347399" customFormat="1" x14ac:dyDescent="0.25"/>
    <row r="347400" customFormat="1" x14ac:dyDescent="0.25"/>
    <row r="347401" customFormat="1" x14ac:dyDescent="0.25"/>
    <row r="347402" customFormat="1" x14ac:dyDescent="0.25"/>
    <row r="347403" customFormat="1" x14ac:dyDescent="0.25"/>
    <row r="347404" customFormat="1" x14ac:dyDescent="0.25"/>
    <row r="347405" customFormat="1" x14ac:dyDescent="0.25"/>
    <row r="347406" customFormat="1" x14ac:dyDescent="0.25"/>
    <row r="347407" customFormat="1" x14ac:dyDescent="0.25"/>
    <row r="347408" customFormat="1" x14ac:dyDescent="0.25"/>
    <row r="347409" customFormat="1" x14ac:dyDescent="0.25"/>
    <row r="347410" customFormat="1" x14ac:dyDescent="0.25"/>
    <row r="347411" customFormat="1" x14ac:dyDescent="0.25"/>
    <row r="347412" customFormat="1" x14ac:dyDescent="0.25"/>
    <row r="347413" customFormat="1" x14ac:dyDescent="0.25"/>
    <row r="347414" customFormat="1" x14ac:dyDescent="0.25"/>
    <row r="347415" customFormat="1" x14ac:dyDescent="0.25"/>
    <row r="347416" customFormat="1" x14ac:dyDescent="0.25"/>
    <row r="347417" customFormat="1" x14ac:dyDescent="0.25"/>
    <row r="347418" customFormat="1" x14ac:dyDescent="0.25"/>
    <row r="347419" customFormat="1" x14ac:dyDescent="0.25"/>
    <row r="347420" customFormat="1" x14ac:dyDescent="0.25"/>
    <row r="347421" customFormat="1" x14ac:dyDescent="0.25"/>
    <row r="347422" customFormat="1" x14ac:dyDescent="0.25"/>
    <row r="347423" customFormat="1" x14ac:dyDescent="0.25"/>
    <row r="347424" customFormat="1" x14ac:dyDescent="0.25"/>
    <row r="347425" customFormat="1" x14ac:dyDescent="0.25"/>
    <row r="347426" customFormat="1" x14ac:dyDescent="0.25"/>
    <row r="347427" customFormat="1" x14ac:dyDescent="0.25"/>
    <row r="347428" customFormat="1" x14ac:dyDescent="0.25"/>
    <row r="347429" customFormat="1" x14ac:dyDescent="0.25"/>
    <row r="347430" customFormat="1" x14ac:dyDescent="0.25"/>
    <row r="347431" customFormat="1" x14ac:dyDescent="0.25"/>
    <row r="347432" customFormat="1" x14ac:dyDescent="0.25"/>
    <row r="347433" customFormat="1" x14ac:dyDescent="0.25"/>
    <row r="347434" customFormat="1" x14ac:dyDescent="0.25"/>
    <row r="347435" customFormat="1" x14ac:dyDescent="0.25"/>
    <row r="347436" customFormat="1" x14ac:dyDescent="0.25"/>
    <row r="347437" customFormat="1" x14ac:dyDescent="0.25"/>
    <row r="347438" customFormat="1" x14ac:dyDescent="0.25"/>
    <row r="347439" customFormat="1" x14ac:dyDescent="0.25"/>
    <row r="347440" customFormat="1" x14ac:dyDescent="0.25"/>
    <row r="347441" customFormat="1" x14ac:dyDescent="0.25"/>
    <row r="347442" customFormat="1" x14ac:dyDescent="0.25"/>
    <row r="347443" customFormat="1" x14ac:dyDescent="0.25"/>
    <row r="347444" customFormat="1" x14ac:dyDescent="0.25"/>
    <row r="347445" customFormat="1" x14ac:dyDescent="0.25"/>
    <row r="347446" customFormat="1" x14ac:dyDescent="0.25"/>
    <row r="347447" customFormat="1" x14ac:dyDescent="0.25"/>
    <row r="347448" customFormat="1" x14ac:dyDescent="0.25"/>
    <row r="347449" customFormat="1" x14ac:dyDescent="0.25"/>
    <row r="347450" customFormat="1" x14ac:dyDescent="0.25"/>
    <row r="347451" customFormat="1" x14ac:dyDescent="0.25"/>
    <row r="347452" customFormat="1" x14ac:dyDescent="0.25"/>
    <row r="347453" customFormat="1" x14ac:dyDescent="0.25"/>
    <row r="347454" customFormat="1" x14ac:dyDescent="0.25"/>
    <row r="347455" customFormat="1" x14ac:dyDescent="0.25"/>
    <row r="347456" customFormat="1" x14ac:dyDescent="0.25"/>
    <row r="347457" customFormat="1" x14ac:dyDescent="0.25"/>
    <row r="347458" customFormat="1" x14ac:dyDescent="0.25"/>
    <row r="347459" customFormat="1" x14ac:dyDescent="0.25"/>
    <row r="347460" customFormat="1" x14ac:dyDescent="0.25"/>
    <row r="347461" customFormat="1" x14ac:dyDescent="0.25"/>
    <row r="347462" customFormat="1" x14ac:dyDescent="0.25"/>
    <row r="347463" customFormat="1" x14ac:dyDescent="0.25"/>
    <row r="347464" customFormat="1" x14ac:dyDescent="0.25"/>
    <row r="347465" customFormat="1" x14ac:dyDescent="0.25"/>
    <row r="347466" customFormat="1" x14ac:dyDescent="0.25"/>
    <row r="347467" customFormat="1" x14ac:dyDescent="0.25"/>
    <row r="347468" customFormat="1" x14ac:dyDescent="0.25"/>
    <row r="347469" customFormat="1" x14ac:dyDescent="0.25"/>
    <row r="347470" customFormat="1" x14ac:dyDescent="0.25"/>
    <row r="347471" customFormat="1" x14ac:dyDescent="0.25"/>
    <row r="347472" customFormat="1" x14ac:dyDescent="0.25"/>
    <row r="347473" customFormat="1" x14ac:dyDescent="0.25"/>
    <row r="347474" customFormat="1" x14ac:dyDescent="0.25"/>
    <row r="347475" customFormat="1" x14ac:dyDescent="0.25"/>
    <row r="347476" customFormat="1" x14ac:dyDescent="0.25"/>
    <row r="347477" customFormat="1" x14ac:dyDescent="0.25"/>
    <row r="347478" customFormat="1" x14ac:dyDescent="0.25"/>
    <row r="347479" customFormat="1" x14ac:dyDescent="0.25"/>
    <row r="347480" customFormat="1" x14ac:dyDescent="0.25"/>
    <row r="347481" customFormat="1" x14ac:dyDescent="0.25"/>
    <row r="347482" customFormat="1" x14ac:dyDescent="0.25"/>
    <row r="347483" customFormat="1" x14ac:dyDescent="0.25"/>
    <row r="347484" customFormat="1" x14ac:dyDescent="0.25"/>
    <row r="347485" customFormat="1" x14ac:dyDescent="0.25"/>
    <row r="347486" customFormat="1" x14ac:dyDescent="0.25"/>
    <row r="347487" customFormat="1" x14ac:dyDescent="0.25"/>
    <row r="347488" customFormat="1" x14ac:dyDescent="0.25"/>
    <row r="347489" customFormat="1" x14ac:dyDescent="0.25"/>
    <row r="347490" customFormat="1" x14ac:dyDescent="0.25"/>
    <row r="347491" customFormat="1" x14ac:dyDescent="0.25"/>
    <row r="347492" customFormat="1" x14ac:dyDescent="0.25"/>
    <row r="347493" customFormat="1" x14ac:dyDescent="0.25"/>
    <row r="347494" customFormat="1" x14ac:dyDescent="0.25"/>
    <row r="347495" customFormat="1" x14ac:dyDescent="0.25"/>
    <row r="347496" customFormat="1" x14ac:dyDescent="0.25"/>
    <row r="347497" customFormat="1" x14ac:dyDescent="0.25"/>
    <row r="347498" customFormat="1" x14ac:dyDescent="0.25"/>
    <row r="347499" customFormat="1" x14ac:dyDescent="0.25"/>
    <row r="347500" customFormat="1" x14ac:dyDescent="0.25"/>
    <row r="347501" customFormat="1" x14ac:dyDescent="0.25"/>
    <row r="347502" customFormat="1" x14ac:dyDescent="0.25"/>
    <row r="347503" customFormat="1" x14ac:dyDescent="0.25"/>
    <row r="347504" customFormat="1" x14ac:dyDescent="0.25"/>
    <row r="347505" customFormat="1" x14ac:dyDescent="0.25"/>
    <row r="347506" customFormat="1" x14ac:dyDescent="0.25"/>
    <row r="347507" customFormat="1" x14ac:dyDescent="0.25"/>
    <row r="347508" customFormat="1" x14ac:dyDescent="0.25"/>
    <row r="347509" customFormat="1" x14ac:dyDescent="0.25"/>
    <row r="347510" customFormat="1" x14ac:dyDescent="0.25"/>
    <row r="347511" customFormat="1" x14ac:dyDescent="0.25"/>
    <row r="347512" customFormat="1" x14ac:dyDescent="0.25"/>
    <row r="347513" customFormat="1" x14ac:dyDescent="0.25"/>
    <row r="347514" customFormat="1" x14ac:dyDescent="0.25"/>
    <row r="347515" customFormat="1" x14ac:dyDescent="0.25"/>
    <row r="347516" customFormat="1" x14ac:dyDescent="0.25"/>
    <row r="347517" customFormat="1" x14ac:dyDescent="0.25"/>
    <row r="347518" customFormat="1" x14ac:dyDescent="0.25"/>
    <row r="347519" customFormat="1" x14ac:dyDescent="0.25"/>
    <row r="347520" customFormat="1" x14ac:dyDescent="0.25"/>
    <row r="347521" customFormat="1" x14ac:dyDescent="0.25"/>
    <row r="347522" customFormat="1" x14ac:dyDescent="0.25"/>
    <row r="347523" customFormat="1" x14ac:dyDescent="0.25"/>
    <row r="347524" customFormat="1" x14ac:dyDescent="0.25"/>
    <row r="347525" customFormat="1" x14ac:dyDescent="0.25"/>
    <row r="347526" customFormat="1" x14ac:dyDescent="0.25"/>
    <row r="347527" customFormat="1" x14ac:dyDescent="0.25"/>
    <row r="347528" customFormat="1" x14ac:dyDescent="0.25"/>
    <row r="347529" customFormat="1" x14ac:dyDescent="0.25"/>
    <row r="347530" customFormat="1" x14ac:dyDescent="0.25"/>
    <row r="347531" customFormat="1" x14ac:dyDescent="0.25"/>
    <row r="347532" customFormat="1" x14ac:dyDescent="0.25"/>
    <row r="347533" customFormat="1" x14ac:dyDescent="0.25"/>
    <row r="347534" customFormat="1" x14ac:dyDescent="0.25"/>
    <row r="347535" customFormat="1" x14ac:dyDescent="0.25"/>
    <row r="347536" customFormat="1" x14ac:dyDescent="0.25"/>
    <row r="347537" customFormat="1" x14ac:dyDescent="0.25"/>
    <row r="347538" customFormat="1" x14ac:dyDescent="0.25"/>
    <row r="347539" customFormat="1" x14ac:dyDescent="0.25"/>
    <row r="347540" customFormat="1" x14ac:dyDescent="0.25"/>
    <row r="347541" customFormat="1" x14ac:dyDescent="0.25"/>
    <row r="347542" customFormat="1" x14ac:dyDescent="0.25"/>
    <row r="347543" customFormat="1" x14ac:dyDescent="0.25"/>
    <row r="347544" customFormat="1" x14ac:dyDescent="0.25"/>
    <row r="347545" customFormat="1" x14ac:dyDescent="0.25"/>
    <row r="347546" customFormat="1" x14ac:dyDescent="0.25"/>
    <row r="347547" customFormat="1" x14ac:dyDescent="0.25"/>
    <row r="347548" customFormat="1" x14ac:dyDescent="0.25"/>
    <row r="347549" customFormat="1" x14ac:dyDescent="0.25"/>
    <row r="347550" customFormat="1" x14ac:dyDescent="0.25"/>
    <row r="347551" customFormat="1" x14ac:dyDescent="0.25"/>
    <row r="347552" customFormat="1" x14ac:dyDescent="0.25"/>
    <row r="347553" customFormat="1" x14ac:dyDescent="0.25"/>
    <row r="347554" customFormat="1" x14ac:dyDescent="0.25"/>
    <row r="347555" customFormat="1" x14ac:dyDescent="0.25"/>
    <row r="347556" customFormat="1" x14ac:dyDescent="0.25"/>
    <row r="347557" customFormat="1" x14ac:dyDescent="0.25"/>
    <row r="347558" customFormat="1" x14ac:dyDescent="0.25"/>
    <row r="347559" customFormat="1" x14ac:dyDescent="0.25"/>
    <row r="347560" customFormat="1" x14ac:dyDescent="0.25"/>
    <row r="347561" customFormat="1" x14ac:dyDescent="0.25"/>
    <row r="347562" customFormat="1" x14ac:dyDescent="0.25"/>
    <row r="347563" customFormat="1" x14ac:dyDescent="0.25"/>
    <row r="347564" customFormat="1" x14ac:dyDescent="0.25"/>
    <row r="347565" customFormat="1" x14ac:dyDescent="0.25"/>
    <row r="347566" customFormat="1" x14ac:dyDescent="0.25"/>
    <row r="347567" customFormat="1" x14ac:dyDescent="0.25"/>
    <row r="347568" customFormat="1" x14ac:dyDescent="0.25"/>
    <row r="347569" customFormat="1" x14ac:dyDescent="0.25"/>
    <row r="347570" customFormat="1" x14ac:dyDescent="0.25"/>
    <row r="347571" customFormat="1" x14ac:dyDescent="0.25"/>
    <row r="347572" customFormat="1" x14ac:dyDescent="0.25"/>
    <row r="347573" customFormat="1" x14ac:dyDescent="0.25"/>
    <row r="347574" customFormat="1" x14ac:dyDescent="0.25"/>
    <row r="347575" customFormat="1" x14ac:dyDescent="0.25"/>
    <row r="347576" customFormat="1" x14ac:dyDescent="0.25"/>
    <row r="347577" customFormat="1" x14ac:dyDescent="0.25"/>
    <row r="347578" customFormat="1" x14ac:dyDescent="0.25"/>
    <row r="347579" customFormat="1" x14ac:dyDescent="0.25"/>
    <row r="347580" customFormat="1" x14ac:dyDescent="0.25"/>
    <row r="347581" customFormat="1" x14ac:dyDescent="0.25"/>
    <row r="347582" customFormat="1" x14ac:dyDescent="0.25"/>
    <row r="347583" customFormat="1" x14ac:dyDescent="0.25"/>
    <row r="347584" customFormat="1" x14ac:dyDescent="0.25"/>
    <row r="347585" customFormat="1" x14ac:dyDescent="0.25"/>
    <row r="347586" customFormat="1" x14ac:dyDescent="0.25"/>
    <row r="347587" customFormat="1" x14ac:dyDescent="0.25"/>
    <row r="347588" customFormat="1" x14ac:dyDescent="0.25"/>
    <row r="347589" customFormat="1" x14ac:dyDescent="0.25"/>
    <row r="347590" customFormat="1" x14ac:dyDescent="0.25"/>
    <row r="347591" customFormat="1" x14ac:dyDescent="0.25"/>
    <row r="347592" customFormat="1" x14ac:dyDescent="0.25"/>
    <row r="347593" customFormat="1" x14ac:dyDescent="0.25"/>
    <row r="347594" customFormat="1" x14ac:dyDescent="0.25"/>
    <row r="347595" customFormat="1" x14ac:dyDescent="0.25"/>
    <row r="347596" customFormat="1" x14ac:dyDescent="0.25"/>
    <row r="347597" customFormat="1" x14ac:dyDescent="0.25"/>
    <row r="347598" customFormat="1" x14ac:dyDescent="0.25"/>
    <row r="347599" customFormat="1" x14ac:dyDescent="0.25"/>
    <row r="347600" customFormat="1" x14ac:dyDescent="0.25"/>
    <row r="347601" customFormat="1" x14ac:dyDescent="0.25"/>
    <row r="347602" customFormat="1" x14ac:dyDescent="0.25"/>
    <row r="347603" customFormat="1" x14ac:dyDescent="0.25"/>
    <row r="347604" customFormat="1" x14ac:dyDescent="0.25"/>
    <row r="347605" customFormat="1" x14ac:dyDescent="0.25"/>
    <row r="347606" customFormat="1" x14ac:dyDescent="0.25"/>
    <row r="347607" customFormat="1" x14ac:dyDescent="0.25"/>
    <row r="347608" customFormat="1" x14ac:dyDescent="0.25"/>
    <row r="347609" customFormat="1" x14ac:dyDescent="0.25"/>
    <row r="347610" customFormat="1" x14ac:dyDescent="0.25"/>
    <row r="347611" customFormat="1" x14ac:dyDescent="0.25"/>
    <row r="347612" customFormat="1" x14ac:dyDescent="0.25"/>
    <row r="347613" customFormat="1" x14ac:dyDescent="0.25"/>
    <row r="347614" customFormat="1" x14ac:dyDescent="0.25"/>
    <row r="347615" customFormat="1" x14ac:dyDescent="0.25"/>
    <row r="347616" customFormat="1" x14ac:dyDescent="0.25"/>
    <row r="347617" customFormat="1" x14ac:dyDescent="0.25"/>
    <row r="347618" customFormat="1" x14ac:dyDescent="0.25"/>
    <row r="347619" customFormat="1" x14ac:dyDescent="0.25"/>
    <row r="347620" customFormat="1" x14ac:dyDescent="0.25"/>
    <row r="347621" customFormat="1" x14ac:dyDescent="0.25"/>
    <row r="347622" customFormat="1" x14ac:dyDescent="0.25"/>
    <row r="347623" customFormat="1" x14ac:dyDescent="0.25"/>
    <row r="347624" customFormat="1" x14ac:dyDescent="0.25"/>
    <row r="347625" customFormat="1" x14ac:dyDescent="0.25"/>
    <row r="347626" customFormat="1" x14ac:dyDescent="0.25"/>
    <row r="347627" customFormat="1" x14ac:dyDescent="0.25"/>
    <row r="347628" customFormat="1" x14ac:dyDescent="0.25"/>
    <row r="347629" customFormat="1" x14ac:dyDescent="0.25"/>
    <row r="347630" customFormat="1" x14ac:dyDescent="0.25"/>
    <row r="347631" customFormat="1" x14ac:dyDescent="0.25"/>
    <row r="347632" customFormat="1" x14ac:dyDescent="0.25"/>
    <row r="347633" customFormat="1" x14ac:dyDescent="0.25"/>
    <row r="347634" customFormat="1" x14ac:dyDescent="0.25"/>
    <row r="347635" customFormat="1" x14ac:dyDescent="0.25"/>
    <row r="347636" customFormat="1" x14ac:dyDescent="0.25"/>
    <row r="347637" customFormat="1" x14ac:dyDescent="0.25"/>
    <row r="347638" customFormat="1" x14ac:dyDescent="0.25"/>
    <row r="347639" customFormat="1" x14ac:dyDescent="0.25"/>
    <row r="347640" customFormat="1" x14ac:dyDescent="0.25"/>
    <row r="347641" customFormat="1" x14ac:dyDescent="0.25"/>
    <row r="347642" customFormat="1" x14ac:dyDescent="0.25"/>
    <row r="347643" customFormat="1" x14ac:dyDescent="0.25"/>
    <row r="347644" customFormat="1" x14ac:dyDescent="0.25"/>
    <row r="347645" customFormat="1" x14ac:dyDescent="0.25"/>
    <row r="347646" customFormat="1" x14ac:dyDescent="0.25"/>
    <row r="347647" customFormat="1" x14ac:dyDescent="0.25"/>
    <row r="347648" customFormat="1" x14ac:dyDescent="0.25"/>
    <row r="347649" customFormat="1" x14ac:dyDescent="0.25"/>
    <row r="347650" customFormat="1" x14ac:dyDescent="0.25"/>
    <row r="347651" customFormat="1" x14ac:dyDescent="0.25"/>
    <row r="347652" customFormat="1" x14ac:dyDescent="0.25"/>
    <row r="347653" customFormat="1" x14ac:dyDescent="0.25"/>
    <row r="347654" customFormat="1" x14ac:dyDescent="0.25"/>
    <row r="347655" customFormat="1" x14ac:dyDescent="0.25"/>
    <row r="347656" customFormat="1" x14ac:dyDescent="0.25"/>
    <row r="347657" customFormat="1" x14ac:dyDescent="0.25"/>
    <row r="347658" customFormat="1" x14ac:dyDescent="0.25"/>
    <row r="347659" customFormat="1" x14ac:dyDescent="0.25"/>
    <row r="347660" customFormat="1" x14ac:dyDescent="0.25"/>
    <row r="347661" customFormat="1" x14ac:dyDescent="0.25"/>
    <row r="347662" customFormat="1" x14ac:dyDescent="0.25"/>
    <row r="347663" customFormat="1" x14ac:dyDescent="0.25"/>
    <row r="347664" customFormat="1" x14ac:dyDescent="0.25"/>
    <row r="347665" customFormat="1" x14ac:dyDescent="0.25"/>
    <row r="347666" customFormat="1" x14ac:dyDescent="0.25"/>
    <row r="347667" customFormat="1" x14ac:dyDescent="0.25"/>
    <row r="347668" customFormat="1" x14ac:dyDescent="0.25"/>
    <row r="347669" customFormat="1" x14ac:dyDescent="0.25"/>
    <row r="347670" customFormat="1" x14ac:dyDescent="0.25"/>
    <row r="347671" customFormat="1" x14ac:dyDescent="0.25"/>
    <row r="347672" customFormat="1" x14ac:dyDescent="0.25"/>
    <row r="347673" customFormat="1" x14ac:dyDescent="0.25"/>
    <row r="347674" customFormat="1" x14ac:dyDescent="0.25"/>
    <row r="347675" customFormat="1" x14ac:dyDescent="0.25"/>
    <row r="347676" customFormat="1" x14ac:dyDescent="0.25"/>
    <row r="347677" customFormat="1" x14ac:dyDescent="0.25"/>
    <row r="347678" customFormat="1" x14ac:dyDescent="0.25"/>
    <row r="347679" customFormat="1" x14ac:dyDescent="0.25"/>
    <row r="347680" customFormat="1" x14ac:dyDescent="0.25"/>
    <row r="347681" customFormat="1" x14ac:dyDescent="0.25"/>
    <row r="347682" customFormat="1" x14ac:dyDescent="0.25"/>
    <row r="347683" customFormat="1" x14ac:dyDescent="0.25"/>
    <row r="347684" customFormat="1" x14ac:dyDescent="0.25"/>
    <row r="347685" customFormat="1" x14ac:dyDescent="0.25"/>
    <row r="347686" customFormat="1" x14ac:dyDescent="0.25"/>
    <row r="347687" customFormat="1" x14ac:dyDescent="0.25"/>
    <row r="347688" customFormat="1" x14ac:dyDescent="0.25"/>
    <row r="347689" customFormat="1" x14ac:dyDescent="0.25"/>
    <row r="347690" customFormat="1" x14ac:dyDescent="0.25"/>
    <row r="347691" customFormat="1" x14ac:dyDescent="0.25"/>
    <row r="347692" customFormat="1" x14ac:dyDescent="0.25"/>
    <row r="347693" customFormat="1" x14ac:dyDescent="0.25"/>
    <row r="347694" customFormat="1" x14ac:dyDescent="0.25"/>
    <row r="347695" customFormat="1" x14ac:dyDescent="0.25"/>
    <row r="347696" customFormat="1" x14ac:dyDescent="0.25"/>
    <row r="347697" customFormat="1" x14ac:dyDescent="0.25"/>
    <row r="347698" customFormat="1" x14ac:dyDescent="0.25"/>
    <row r="347699" customFormat="1" x14ac:dyDescent="0.25"/>
    <row r="347700" customFormat="1" x14ac:dyDescent="0.25"/>
    <row r="347701" customFormat="1" x14ac:dyDescent="0.25"/>
    <row r="347702" customFormat="1" x14ac:dyDescent="0.25"/>
    <row r="347703" customFormat="1" x14ac:dyDescent="0.25"/>
    <row r="347704" customFormat="1" x14ac:dyDescent="0.25"/>
    <row r="347705" customFormat="1" x14ac:dyDescent="0.25"/>
    <row r="347706" customFormat="1" x14ac:dyDescent="0.25"/>
    <row r="347707" customFormat="1" x14ac:dyDescent="0.25"/>
    <row r="347708" customFormat="1" x14ac:dyDescent="0.25"/>
    <row r="347709" customFormat="1" x14ac:dyDescent="0.25"/>
    <row r="347710" customFormat="1" x14ac:dyDescent="0.25"/>
    <row r="347711" customFormat="1" x14ac:dyDescent="0.25"/>
    <row r="347712" customFormat="1" x14ac:dyDescent="0.25"/>
    <row r="347713" customFormat="1" x14ac:dyDescent="0.25"/>
    <row r="347714" customFormat="1" x14ac:dyDescent="0.25"/>
    <row r="347715" customFormat="1" x14ac:dyDescent="0.25"/>
    <row r="347716" customFormat="1" x14ac:dyDescent="0.25"/>
    <row r="347717" customFormat="1" x14ac:dyDescent="0.25"/>
    <row r="347718" customFormat="1" x14ac:dyDescent="0.25"/>
    <row r="347719" customFormat="1" x14ac:dyDescent="0.25"/>
    <row r="347720" customFormat="1" x14ac:dyDescent="0.25"/>
    <row r="347721" customFormat="1" x14ac:dyDescent="0.25"/>
    <row r="347722" customFormat="1" x14ac:dyDescent="0.25"/>
    <row r="347723" customFormat="1" x14ac:dyDescent="0.25"/>
    <row r="347724" customFormat="1" x14ac:dyDescent="0.25"/>
    <row r="347725" customFormat="1" x14ac:dyDescent="0.25"/>
    <row r="347726" customFormat="1" x14ac:dyDescent="0.25"/>
    <row r="347727" customFormat="1" x14ac:dyDescent="0.25"/>
    <row r="347728" customFormat="1" x14ac:dyDescent="0.25"/>
    <row r="347729" customFormat="1" x14ac:dyDescent="0.25"/>
    <row r="347730" customFormat="1" x14ac:dyDescent="0.25"/>
    <row r="347731" customFormat="1" x14ac:dyDescent="0.25"/>
    <row r="347732" customFormat="1" x14ac:dyDescent="0.25"/>
    <row r="347733" customFormat="1" x14ac:dyDescent="0.25"/>
    <row r="347734" customFormat="1" x14ac:dyDescent="0.25"/>
    <row r="347735" customFormat="1" x14ac:dyDescent="0.25"/>
    <row r="347736" customFormat="1" x14ac:dyDescent="0.25"/>
    <row r="347737" customFormat="1" x14ac:dyDescent="0.25"/>
    <row r="347738" customFormat="1" x14ac:dyDescent="0.25"/>
    <row r="347739" customFormat="1" x14ac:dyDescent="0.25"/>
    <row r="347740" customFormat="1" x14ac:dyDescent="0.25"/>
    <row r="347741" customFormat="1" x14ac:dyDescent="0.25"/>
    <row r="347742" customFormat="1" x14ac:dyDescent="0.25"/>
    <row r="347743" customFormat="1" x14ac:dyDescent="0.25"/>
    <row r="347744" customFormat="1" x14ac:dyDescent="0.25"/>
    <row r="347745" customFormat="1" x14ac:dyDescent="0.25"/>
    <row r="347746" customFormat="1" x14ac:dyDescent="0.25"/>
    <row r="347747" customFormat="1" x14ac:dyDescent="0.25"/>
    <row r="347748" customFormat="1" x14ac:dyDescent="0.25"/>
    <row r="347749" customFormat="1" x14ac:dyDescent="0.25"/>
    <row r="347750" customFormat="1" x14ac:dyDescent="0.25"/>
    <row r="347751" customFormat="1" x14ac:dyDescent="0.25"/>
    <row r="347752" customFormat="1" x14ac:dyDescent="0.25"/>
    <row r="347753" customFormat="1" x14ac:dyDescent="0.25"/>
    <row r="347754" customFormat="1" x14ac:dyDescent="0.25"/>
    <row r="347755" customFormat="1" x14ac:dyDescent="0.25"/>
    <row r="347756" customFormat="1" x14ac:dyDescent="0.25"/>
    <row r="347757" customFormat="1" x14ac:dyDescent="0.25"/>
    <row r="347758" customFormat="1" x14ac:dyDescent="0.25"/>
    <row r="347759" customFormat="1" x14ac:dyDescent="0.25"/>
    <row r="347760" customFormat="1" x14ac:dyDescent="0.25"/>
    <row r="347761" customFormat="1" x14ac:dyDescent="0.25"/>
    <row r="347762" customFormat="1" x14ac:dyDescent="0.25"/>
    <row r="347763" customFormat="1" x14ac:dyDescent="0.25"/>
    <row r="347764" customFormat="1" x14ac:dyDescent="0.25"/>
    <row r="347765" customFormat="1" x14ac:dyDescent="0.25"/>
    <row r="347766" customFormat="1" x14ac:dyDescent="0.25"/>
    <row r="347767" customFormat="1" x14ac:dyDescent="0.25"/>
    <row r="347768" customFormat="1" x14ac:dyDescent="0.25"/>
    <row r="347769" customFormat="1" x14ac:dyDescent="0.25"/>
    <row r="347770" customFormat="1" x14ac:dyDescent="0.25"/>
    <row r="347771" customFormat="1" x14ac:dyDescent="0.25"/>
    <row r="347772" customFormat="1" x14ac:dyDescent="0.25"/>
    <row r="347773" customFormat="1" x14ac:dyDescent="0.25"/>
    <row r="347774" customFormat="1" x14ac:dyDescent="0.25"/>
    <row r="347775" customFormat="1" x14ac:dyDescent="0.25"/>
    <row r="347776" customFormat="1" x14ac:dyDescent="0.25"/>
    <row r="347777" customFormat="1" x14ac:dyDescent="0.25"/>
    <row r="347778" customFormat="1" x14ac:dyDescent="0.25"/>
    <row r="347779" customFormat="1" x14ac:dyDescent="0.25"/>
    <row r="347780" customFormat="1" x14ac:dyDescent="0.25"/>
    <row r="347781" customFormat="1" x14ac:dyDescent="0.25"/>
    <row r="347782" customFormat="1" x14ac:dyDescent="0.25"/>
    <row r="347783" customFormat="1" x14ac:dyDescent="0.25"/>
    <row r="347784" customFormat="1" x14ac:dyDescent="0.25"/>
    <row r="347785" customFormat="1" x14ac:dyDescent="0.25"/>
    <row r="347786" customFormat="1" x14ac:dyDescent="0.25"/>
    <row r="347787" customFormat="1" x14ac:dyDescent="0.25"/>
    <row r="347788" customFormat="1" x14ac:dyDescent="0.25"/>
    <row r="347789" customFormat="1" x14ac:dyDescent="0.25"/>
    <row r="347790" customFormat="1" x14ac:dyDescent="0.25"/>
    <row r="347791" customFormat="1" x14ac:dyDescent="0.25"/>
    <row r="347792" customFormat="1" x14ac:dyDescent="0.25"/>
    <row r="347793" customFormat="1" x14ac:dyDescent="0.25"/>
    <row r="347794" customFormat="1" x14ac:dyDescent="0.25"/>
    <row r="347795" customFormat="1" x14ac:dyDescent="0.25"/>
    <row r="347796" customFormat="1" x14ac:dyDescent="0.25"/>
    <row r="347797" customFormat="1" x14ac:dyDescent="0.25"/>
    <row r="347798" customFormat="1" x14ac:dyDescent="0.25"/>
    <row r="347799" customFormat="1" x14ac:dyDescent="0.25"/>
    <row r="347800" customFormat="1" x14ac:dyDescent="0.25"/>
    <row r="347801" customFormat="1" x14ac:dyDescent="0.25"/>
    <row r="347802" customFormat="1" x14ac:dyDescent="0.25"/>
    <row r="347803" customFormat="1" x14ac:dyDescent="0.25"/>
    <row r="347804" customFormat="1" x14ac:dyDescent="0.25"/>
    <row r="347805" customFormat="1" x14ac:dyDescent="0.25"/>
    <row r="347806" customFormat="1" x14ac:dyDescent="0.25"/>
    <row r="347807" customFormat="1" x14ac:dyDescent="0.25"/>
    <row r="347808" customFormat="1" x14ac:dyDescent="0.25"/>
    <row r="347809" customFormat="1" x14ac:dyDescent="0.25"/>
    <row r="347810" customFormat="1" x14ac:dyDescent="0.25"/>
    <row r="347811" customFormat="1" x14ac:dyDescent="0.25"/>
    <row r="347812" customFormat="1" x14ac:dyDescent="0.25"/>
    <row r="347813" customFormat="1" x14ac:dyDescent="0.25"/>
    <row r="347814" customFormat="1" x14ac:dyDescent="0.25"/>
    <row r="347815" customFormat="1" x14ac:dyDescent="0.25"/>
    <row r="347816" customFormat="1" x14ac:dyDescent="0.25"/>
    <row r="347817" customFormat="1" x14ac:dyDescent="0.25"/>
    <row r="347818" customFormat="1" x14ac:dyDescent="0.25"/>
    <row r="347819" customFormat="1" x14ac:dyDescent="0.25"/>
    <row r="347820" customFormat="1" x14ac:dyDescent="0.25"/>
    <row r="347821" customFormat="1" x14ac:dyDescent="0.25"/>
    <row r="347822" customFormat="1" x14ac:dyDescent="0.25"/>
    <row r="347823" customFormat="1" x14ac:dyDescent="0.25"/>
    <row r="347824" customFormat="1" x14ac:dyDescent="0.25"/>
    <row r="347825" customFormat="1" x14ac:dyDescent="0.25"/>
    <row r="347826" customFormat="1" x14ac:dyDescent="0.25"/>
    <row r="347827" customFormat="1" x14ac:dyDescent="0.25"/>
    <row r="347828" customFormat="1" x14ac:dyDescent="0.25"/>
    <row r="347829" customFormat="1" x14ac:dyDescent="0.25"/>
    <row r="347830" customFormat="1" x14ac:dyDescent="0.25"/>
    <row r="347831" customFormat="1" x14ac:dyDescent="0.25"/>
    <row r="347832" customFormat="1" x14ac:dyDescent="0.25"/>
    <row r="347833" customFormat="1" x14ac:dyDescent="0.25"/>
    <row r="347834" customFormat="1" x14ac:dyDescent="0.25"/>
    <row r="347835" customFormat="1" x14ac:dyDescent="0.25"/>
    <row r="347836" customFormat="1" x14ac:dyDescent="0.25"/>
    <row r="347837" customFormat="1" x14ac:dyDescent="0.25"/>
    <row r="347838" customFormat="1" x14ac:dyDescent="0.25"/>
    <row r="347839" customFormat="1" x14ac:dyDescent="0.25"/>
    <row r="347840" customFormat="1" x14ac:dyDescent="0.25"/>
    <row r="347841" customFormat="1" x14ac:dyDescent="0.25"/>
    <row r="347842" customFormat="1" x14ac:dyDescent="0.25"/>
    <row r="347843" customFormat="1" x14ac:dyDescent="0.25"/>
    <row r="347844" customFormat="1" x14ac:dyDescent="0.25"/>
    <row r="347845" customFormat="1" x14ac:dyDescent="0.25"/>
    <row r="347846" customFormat="1" x14ac:dyDescent="0.25"/>
    <row r="347847" customFormat="1" x14ac:dyDescent="0.25"/>
    <row r="347848" customFormat="1" x14ac:dyDescent="0.25"/>
    <row r="347849" customFormat="1" x14ac:dyDescent="0.25"/>
    <row r="347850" customFormat="1" x14ac:dyDescent="0.25"/>
    <row r="347851" customFormat="1" x14ac:dyDescent="0.25"/>
    <row r="347852" customFormat="1" x14ac:dyDescent="0.25"/>
    <row r="347853" customFormat="1" x14ac:dyDescent="0.25"/>
    <row r="347854" customFormat="1" x14ac:dyDescent="0.25"/>
    <row r="347855" customFormat="1" x14ac:dyDescent="0.25"/>
    <row r="347856" customFormat="1" x14ac:dyDescent="0.25"/>
    <row r="347857" customFormat="1" x14ac:dyDescent="0.25"/>
    <row r="347858" customFormat="1" x14ac:dyDescent="0.25"/>
    <row r="347859" customFormat="1" x14ac:dyDescent="0.25"/>
    <row r="347860" customFormat="1" x14ac:dyDescent="0.25"/>
    <row r="347861" customFormat="1" x14ac:dyDescent="0.25"/>
    <row r="347862" customFormat="1" x14ac:dyDescent="0.25"/>
    <row r="347863" customFormat="1" x14ac:dyDescent="0.25"/>
    <row r="347864" customFormat="1" x14ac:dyDescent="0.25"/>
    <row r="347865" customFormat="1" x14ac:dyDescent="0.25"/>
    <row r="347866" customFormat="1" x14ac:dyDescent="0.25"/>
    <row r="347867" customFormat="1" x14ac:dyDescent="0.25"/>
    <row r="347868" customFormat="1" x14ac:dyDescent="0.25"/>
    <row r="347869" customFormat="1" x14ac:dyDescent="0.25"/>
    <row r="347870" customFormat="1" x14ac:dyDescent="0.25"/>
    <row r="347871" customFormat="1" x14ac:dyDescent="0.25"/>
    <row r="347872" customFormat="1" x14ac:dyDescent="0.25"/>
    <row r="347873" customFormat="1" x14ac:dyDescent="0.25"/>
    <row r="347874" customFormat="1" x14ac:dyDescent="0.25"/>
    <row r="347875" customFormat="1" x14ac:dyDescent="0.25"/>
    <row r="347876" customFormat="1" x14ac:dyDescent="0.25"/>
    <row r="347877" customFormat="1" x14ac:dyDescent="0.25"/>
    <row r="347878" customFormat="1" x14ac:dyDescent="0.25"/>
    <row r="347879" customFormat="1" x14ac:dyDescent="0.25"/>
    <row r="347880" customFormat="1" x14ac:dyDescent="0.25"/>
    <row r="347881" customFormat="1" x14ac:dyDescent="0.25"/>
    <row r="347882" customFormat="1" x14ac:dyDescent="0.25"/>
    <row r="347883" customFormat="1" x14ac:dyDescent="0.25"/>
    <row r="347884" customFormat="1" x14ac:dyDescent="0.25"/>
    <row r="347885" customFormat="1" x14ac:dyDescent="0.25"/>
    <row r="347886" customFormat="1" x14ac:dyDescent="0.25"/>
    <row r="347887" customFormat="1" x14ac:dyDescent="0.25"/>
    <row r="347888" customFormat="1" x14ac:dyDescent="0.25"/>
    <row r="347889" customFormat="1" x14ac:dyDescent="0.25"/>
    <row r="347890" customFormat="1" x14ac:dyDescent="0.25"/>
    <row r="347891" customFormat="1" x14ac:dyDescent="0.25"/>
    <row r="347892" customFormat="1" x14ac:dyDescent="0.25"/>
    <row r="347893" customFormat="1" x14ac:dyDescent="0.25"/>
    <row r="347894" customFormat="1" x14ac:dyDescent="0.25"/>
    <row r="347895" customFormat="1" x14ac:dyDescent="0.25"/>
    <row r="347896" customFormat="1" x14ac:dyDescent="0.25"/>
    <row r="347897" customFormat="1" x14ac:dyDescent="0.25"/>
    <row r="347898" customFormat="1" x14ac:dyDescent="0.25"/>
    <row r="347899" customFormat="1" x14ac:dyDescent="0.25"/>
    <row r="347900" customFormat="1" x14ac:dyDescent="0.25"/>
    <row r="347901" customFormat="1" x14ac:dyDescent="0.25"/>
    <row r="347902" customFormat="1" x14ac:dyDescent="0.25"/>
    <row r="347903" customFormat="1" x14ac:dyDescent="0.25"/>
    <row r="347904" customFormat="1" x14ac:dyDescent="0.25"/>
    <row r="347905" customFormat="1" x14ac:dyDescent="0.25"/>
    <row r="347906" customFormat="1" x14ac:dyDescent="0.25"/>
    <row r="347907" customFormat="1" x14ac:dyDescent="0.25"/>
    <row r="347908" customFormat="1" x14ac:dyDescent="0.25"/>
    <row r="347909" customFormat="1" x14ac:dyDescent="0.25"/>
    <row r="347910" customFormat="1" x14ac:dyDescent="0.25"/>
    <row r="347911" customFormat="1" x14ac:dyDescent="0.25"/>
    <row r="347912" customFormat="1" x14ac:dyDescent="0.25"/>
    <row r="347913" customFormat="1" x14ac:dyDescent="0.25"/>
    <row r="347914" customFormat="1" x14ac:dyDescent="0.25"/>
    <row r="347915" customFormat="1" x14ac:dyDescent="0.25"/>
    <row r="347916" customFormat="1" x14ac:dyDescent="0.25"/>
    <row r="347917" customFormat="1" x14ac:dyDescent="0.25"/>
    <row r="347918" customFormat="1" x14ac:dyDescent="0.25"/>
    <row r="347919" customFormat="1" x14ac:dyDescent="0.25"/>
    <row r="347920" customFormat="1" x14ac:dyDescent="0.25"/>
    <row r="347921" customFormat="1" x14ac:dyDescent="0.25"/>
    <row r="347922" customFormat="1" x14ac:dyDescent="0.25"/>
    <row r="347923" customFormat="1" x14ac:dyDescent="0.25"/>
    <row r="347924" customFormat="1" x14ac:dyDescent="0.25"/>
    <row r="347925" customFormat="1" x14ac:dyDescent="0.25"/>
    <row r="347926" customFormat="1" x14ac:dyDescent="0.25"/>
    <row r="347927" customFormat="1" x14ac:dyDescent="0.25"/>
    <row r="347928" customFormat="1" x14ac:dyDescent="0.25"/>
    <row r="347929" customFormat="1" x14ac:dyDescent="0.25"/>
    <row r="347930" customFormat="1" x14ac:dyDescent="0.25"/>
    <row r="347931" customFormat="1" x14ac:dyDescent="0.25"/>
    <row r="347932" customFormat="1" x14ac:dyDescent="0.25"/>
    <row r="347933" customFormat="1" x14ac:dyDescent="0.25"/>
    <row r="347934" customFormat="1" x14ac:dyDescent="0.25"/>
    <row r="347935" customFormat="1" x14ac:dyDescent="0.25"/>
    <row r="347936" customFormat="1" x14ac:dyDescent="0.25"/>
    <row r="347937" customFormat="1" x14ac:dyDescent="0.25"/>
    <row r="347938" customFormat="1" x14ac:dyDescent="0.25"/>
    <row r="347939" customFormat="1" x14ac:dyDescent="0.25"/>
    <row r="347940" customFormat="1" x14ac:dyDescent="0.25"/>
    <row r="347941" customFormat="1" x14ac:dyDescent="0.25"/>
    <row r="347942" customFormat="1" x14ac:dyDescent="0.25"/>
    <row r="347943" customFormat="1" x14ac:dyDescent="0.25"/>
    <row r="347944" customFormat="1" x14ac:dyDescent="0.25"/>
    <row r="347945" customFormat="1" x14ac:dyDescent="0.25"/>
    <row r="347946" customFormat="1" x14ac:dyDescent="0.25"/>
    <row r="347947" customFormat="1" x14ac:dyDescent="0.25"/>
    <row r="347948" customFormat="1" x14ac:dyDescent="0.25"/>
    <row r="347949" customFormat="1" x14ac:dyDescent="0.25"/>
    <row r="347950" customFormat="1" x14ac:dyDescent="0.25"/>
    <row r="347951" customFormat="1" x14ac:dyDescent="0.25"/>
    <row r="347952" customFormat="1" x14ac:dyDescent="0.25"/>
    <row r="347953" customFormat="1" x14ac:dyDescent="0.25"/>
    <row r="347954" customFormat="1" x14ac:dyDescent="0.25"/>
    <row r="347955" customFormat="1" x14ac:dyDescent="0.25"/>
    <row r="347956" customFormat="1" x14ac:dyDescent="0.25"/>
    <row r="347957" customFormat="1" x14ac:dyDescent="0.25"/>
    <row r="347958" customFormat="1" x14ac:dyDescent="0.25"/>
    <row r="347959" customFormat="1" x14ac:dyDescent="0.25"/>
    <row r="347960" customFormat="1" x14ac:dyDescent="0.25"/>
    <row r="347961" customFormat="1" x14ac:dyDescent="0.25"/>
    <row r="347962" customFormat="1" x14ac:dyDescent="0.25"/>
    <row r="347963" customFormat="1" x14ac:dyDescent="0.25"/>
    <row r="347964" customFormat="1" x14ac:dyDescent="0.25"/>
    <row r="347965" customFormat="1" x14ac:dyDescent="0.25"/>
    <row r="347966" customFormat="1" x14ac:dyDescent="0.25"/>
    <row r="347967" customFormat="1" x14ac:dyDescent="0.25"/>
    <row r="347968" customFormat="1" x14ac:dyDescent="0.25"/>
    <row r="347969" customFormat="1" x14ac:dyDescent="0.25"/>
    <row r="347970" customFormat="1" x14ac:dyDescent="0.25"/>
    <row r="347971" customFormat="1" x14ac:dyDescent="0.25"/>
    <row r="347972" customFormat="1" x14ac:dyDescent="0.25"/>
    <row r="347973" customFormat="1" x14ac:dyDescent="0.25"/>
    <row r="347974" customFormat="1" x14ac:dyDescent="0.25"/>
    <row r="347975" customFormat="1" x14ac:dyDescent="0.25"/>
    <row r="347976" customFormat="1" x14ac:dyDescent="0.25"/>
    <row r="347977" customFormat="1" x14ac:dyDescent="0.25"/>
    <row r="347978" customFormat="1" x14ac:dyDescent="0.25"/>
    <row r="347979" customFormat="1" x14ac:dyDescent="0.25"/>
    <row r="347980" customFormat="1" x14ac:dyDescent="0.25"/>
    <row r="347981" customFormat="1" x14ac:dyDescent="0.25"/>
    <row r="347982" customFormat="1" x14ac:dyDescent="0.25"/>
    <row r="347983" customFormat="1" x14ac:dyDescent="0.25"/>
    <row r="347984" customFormat="1" x14ac:dyDescent="0.25"/>
    <row r="347985" customFormat="1" x14ac:dyDescent="0.25"/>
    <row r="347986" customFormat="1" x14ac:dyDescent="0.25"/>
    <row r="347987" customFormat="1" x14ac:dyDescent="0.25"/>
    <row r="347988" customFormat="1" x14ac:dyDescent="0.25"/>
    <row r="347989" customFormat="1" x14ac:dyDescent="0.25"/>
    <row r="347990" customFormat="1" x14ac:dyDescent="0.25"/>
    <row r="347991" customFormat="1" x14ac:dyDescent="0.25"/>
    <row r="347992" customFormat="1" x14ac:dyDescent="0.25"/>
    <row r="347993" customFormat="1" x14ac:dyDescent="0.25"/>
    <row r="347994" customFormat="1" x14ac:dyDescent="0.25"/>
    <row r="347995" customFormat="1" x14ac:dyDescent="0.25"/>
    <row r="347996" customFormat="1" x14ac:dyDescent="0.25"/>
    <row r="347997" customFormat="1" x14ac:dyDescent="0.25"/>
    <row r="347998" customFormat="1" x14ac:dyDescent="0.25"/>
    <row r="347999" customFormat="1" x14ac:dyDescent="0.25"/>
    <row r="348000" customFormat="1" x14ac:dyDescent="0.25"/>
    <row r="348001" customFormat="1" x14ac:dyDescent="0.25"/>
    <row r="348002" customFormat="1" x14ac:dyDescent="0.25"/>
    <row r="348003" customFormat="1" x14ac:dyDescent="0.25"/>
    <row r="348004" customFormat="1" x14ac:dyDescent="0.25"/>
    <row r="348005" customFormat="1" x14ac:dyDescent="0.25"/>
    <row r="348006" customFormat="1" x14ac:dyDescent="0.25"/>
    <row r="348007" customFormat="1" x14ac:dyDescent="0.25"/>
    <row r="348008" customFormat="1" x14ac:dyDescent="0.25"/>
    <row r="348009" customFormat="1" x14ac:dyDescent="0.25"/>
    <row r="348010" customFormat="1" x14ac:dyDescent="0.25"/>
    <row r="348011" customFormat="1" x14ac:dyDescent="0.25"/>
    <row r="348012" customFormat="1" x14ac:dyDescent="0.25"/>
    <row r="348013" customFormat="1" x14ac:dyDescent="0.25"/>
    <row r="348014" customFormat="1" x14ac:dyDescent="0.25"/>
    <row r="348015" customFormat="1" x14ac:dyDescent="0.25"/>
    <row r="348016" customFormat="1" x14ac:dyDescent="0.25"/>
    <row r="348017" customFormat="1" x14ac:dyDescent="0.25"/>
    <row r="348018" customFormat="1" x14ac:dyDescent="0.25"/>
    <row r="348019" customFormat="1" x14ac:dyDescent="0.25"/>
    <row r="348020" customFormat="1" x14ac:dyDescent="0.25"/>
    <row r="348021" customFormat="1" x14ac:dyDescent="0.25"/>
    <row r="348022" customFormat="1" x14ac:dyDescent="0.25"/>
    <row r="348023" customFormat="1" x14ac:dyDescent="0.25"/>
    <row r="348024" customFormat="1" x14ac:dyDescent="0.25"/>
    <row r="348025" customFormat="1" x14ac:dyDescent="0.25"/>
    <row r="348026" customFormat="1" x14ac:dyDescent="0.25"/>
    <row r="348027" customFormat="1" x14ac:dyDescent="0.25"/>
    <row r="348028" customFormat="1" x14ac:dyDescent="0.25"/>
    <row r="348029" customFormat="1" x14ac:dyDescent="0.25"/>
    <row r="348030" customFormat="1" x14ac:dyDescent="0.25"/>
    <row r="348031" customFormat="1" x14ac:dyDescent="0.25"/>
    <row r="348032" customFormat="1" x14ac:dyDescent="0.25"/>
    <row r="348033" customFormat="1" x14ac:dyDescent="0.25"/>
    <row r="348034" customFormat="1" x14ac:dyDescent="0.25"/>
    <row r="348035" customFormat="1" x14ac:dyDescent="0.25"/>
    <row r="348036" customFormat="1" x14ac:dyDescent="0.25"/>
    <row r="348037" customFormat="1" x14ac:dyDescent="0.25"/>
    <row r="348038" customFormat="1" x14ac:dyDescent="0.25"/>
    <row r="348039" customFormat="1" x14ac:dyDescent="0.25"/>
    <row r="348040" customFormat="1" x14ac:dyDescent="0.25"/>
    <row r="348041" customFormat="1" x14ac:dyDescent="0.25"/>
    <row r="348042" customFormat="1" x14ac:dyDescent="0.25"/>
    <row r="348043" customFormat="1" x14ac:dyDescent="0.25"/>
    <row r="348044" customFormat="1" x14ac:dyDescent="0.25"/>
    <row r="348045" customFormat="1" x14ac:dyDescent="0.25"/>
    <row r="348046" customFormat="1" x14ac:dyDescent="0.25"/>
    <row r="348047" customFormat="1" x14ac:dyDescent="0.25"/>
    <row r="348048" customFormat="1" x14ac:dyDescent="0.25"/>
    <row r="348049" customFormat="1" x14ac:dyDescent="0.25"/>
    <row r="348050" customFormat="1" x14ac:dyDescent="0.25"/>
    <row r="348051" customFormat="1" x14ac:dyDescent="0.25"/>
    <row r="348052" customFormat="1" x14ac:dyDescent="0.25"/>
    <row r="348053" customFormat="1" x14ac:dyDescent="0.25"/>
    <row r="348054" customFormat="1" x14ac:dyDescent="0.25"/>
    <row r="348055" customFormat="1" x14ac:dyDescent="0.25"/>
    <row r="348056" customFormat="1" x14ac:dyDescent="0.25"/>
    <row r="348057" customFormat="1" x14ac:dyDescent="0.25"/>
    <row r="348058" customFormat="1" x14ac:dyDescent="0.25"/>
    <row r="348059" customFormat="1" x14ac:dyDescent="0.25"/>
    <row r="348060" customFormat="1" x14ac:dyDescent="0.25"/>
    <row r="348061" customFormat="1" x14ac:dyDescent="0.25"/>
    <row r="348062" customFormat="1" x14ac:dyDescent="0.25"/>
    <row r="348063" customFormat="1" x14ac:dyDescent="0.25"/>
    <row r="348064" customFormat="1" x14ac:dyDescent="0.25"/>
    <row r="348065" customFormat="1" x14ac:dyDescent="0.25"/>
    <row r="348066" customFormat="1" x14ac:dyDescent="0.25"/>
    <row r="348067" customFormat="1" x14ac:dyDescent="0.25"/>
    <row r="348068" customFormat="1" x14ac:dyDescent="0.25"/>
    <row r="348069" customFormat="1" x14ac:dyDescent="0.25"/>
    <row r="348070" customFormat="1" x14ac:dyDescent="0.25"/>
    <row r="348071" customFormat="1" x14ac:dyDescent="0.25"/>
    <row r="348072" customFormat="1" x14ac:dyDescent="0.25"/>
    <row r="348073" customFormat="1" x14ac:dyDescent="0.25"/>
    <row r="348074" customFormat="1" x14ac:dyDescent="0.25"/>
    <row r="348075" customFormat="1" x14ac:dyDescent="0.25"/>
    <row r="348076" customFormat="1" x14ac:dyDescent="0.25"/>
    <row r="348077" customFormat="1" x14ac:dyDescent="0.25"/>
    <row r="348078" customFormat="1" x14ac:dyDescent="0.25"/>
    <row r="348079" customFormat="1" x14ac:dyDescent="0.25"/>
    <row r="348080" customFormat="1" x14ac:dyDescent="0.25"/>
    <row r="348081" customFormat="1" x14ac:dyDescent="0.25"/>
    <row r="348082" customFormat="1" x14ac:dyDescent="0.25"/>
    <row r="348083" customFormat="1" x14ac:dyDescent="0.25"/>
    <row r="348084" customFormat="1" x14ac:dyDescent="0.25"/>
    <row r="348085" customFormat="1" x14ac:dyDescent="0.25"/>
    <row r="348086" customFormat="1" x14ac:dyDescent="0.25"/>
    <row r="348087" customFormat="1" x14ac:dyDescent="0.25"/>
    <row r="348088" customFormat="1" x14ac:dyDescent="0.25"/>
    <row r="348089" customFormat="1" x14ac:dyDescent="0.25"/>
    <row r="348090" customFormat="1" x14ac:dyDescent="0.25"/>
    <row r="348091" customFormat="1" x14ac:dyDescent="0.25"/>
    <row r="348092" customFormat="1" x14ac:dyDescent="0.25"/>
    <row r="348093" customFormat="1" x14ac:dyDescent="0.25"/>
    <row r="348094" customFormat="1" x14ac:dyDescent="0.25"/>
    <row r="348095" customFormat="1" x14ac:dyDescent="0.25"/>
    <row r="348096" customFormat="1" x14ac:dyDescent="0.25"/>
    <row r="348097" customFormat="1" x14ac:dyDescent="0.25"/>
    <row r="348098" customFormat="1" x14ac:dyDescent="0.25"/>
    <row r="348099" customFormat="1" x14ac:dyDescent="0.25"/>
    <row r="348100" customFormat="1" x14ac:dyDescent="0.25"/>
    <row r="348101" customFormat="1" x14ac:dyDescent="0.25"/>
    <row r="348102" customFormat="1" x14ac:dyDescent="0.25"/>
    <row r="348103" customFormat="1" x14ac:dyDescent="0.25"/>
    <row r="348104" customFormat="1" x14ac:dyDescent="0.25"/>
    <row r="348105" customFormat="1" x14ac:dyDescent="0.25"/>
    <row r="348106" customFormat="1" x14ac:dyDescent="0.25"/>
    <row r="348107" customFormat="1" x14ac:dyDescent="0.25"/>
    <row r="348108" customFormat="1" x14ac:dyDescent="0.25"/>
    <row r="348109" customFormat="1" x14ac:dyDescent="0.25"/>
    <row r="348110" customFormat="1" x14ac:dyDescent="0.25"/>
    <row r="348111" customFormat="1" x14ac:dyDescent="0.25"/>
    <row r="348112" customFormat="1" x14ac:dyDescent="0.25"/>
    <row r="348113" customFormat="1" x14ac:dyDescent="0.25"/>
    <row r="348114" customFormat="1" x14ac:dyDescent="0.25"/>
    <row r="348115" customFormat="1" x14ac:dyDescent="0.25"/>
    <row r="348116" customFormat="1" x14ac:dyDescent="0.25"/>
    <row r="348117" customFormat="1" x14ac:dyDescent="0.25"/>
    <row r="348118" customFormat="1" x14ac:dyDescent="0.25"/>
    <row r="348119" customFormat="1" x14ac:dyDescent="0.25"/>
    <row r="348120" customFormat="1" x14ac:dyDescent="0.25"/>
    <row r="348121" customFormat="1" x14ac:dyDescent="0.25"/>
    <row r="348122" customFormat="1" x14ac:dyDescent="0.25"/>
    <row r="348123" customFormat="1" x14ac:dyDescent="0.25"/>
    <row r="348124" customFormat="1" x14ac:dyDescent="0.25"/>
    <row r="348125" customFormat="1" x14ac:dyDescent="0.25"/>
    <row r="348126" customFormat="1" x14ac:dyDescent="0.25"/>
    <row r="348127" customFormat="1" x14ac:dyDescent="0.25"/>
    <row r="348128" customFormat="1" x14ac:dyDescent="0.25"/>
    <row r="348129" customFormat="1" x14ac:dyDescent="0.25"/>
    <row r="348130" customFormat="1" x14ac:dyDescent="0.25"/>
    <row r="348131" customFormat="1" x14ac:dyDescent="0.25"/>
    <row r="348132" customFormat="1" x14ac:dyDescent="0.25"/>
    <row r="348133" customFormat="1" x14ac:dyDescent="0.25"/>
    <row r="348134" customFormat="1" x14ac:dyDescent="0.25"/>
    <row r="348135" customFormat="1" x14ac:dyDescent="0.25"/>
    <row r="348136" customFormat="1" x14ac:dyDescent="0.25"/>
    <row r="348137" customFormat="1" x14ac:dyDescent="0.25"/>
    <row r="348138" customFormat="1" x14ac:dyDescent="0.25"/>
    <row r="348139" customFormat="1" x14ac:dyDescent="0.25"/>
    <row r="348140" customFormat="1" x14ac:dyDescent="0.25"/>
    <row r="348141" customFormat="1" x14ac:dyDescent="0.25"/>
    <row r="348142" customFormat="1" x14ac:dyDescent="0.25"/>
    <row r="348143" customFormat="1" x14ac:dyDescent="0.25"/>
    <row r="348144" customFormat="1" x14ac:dyDescent="0.25"/>
    <row r="348145" customFormat="1" x14ac:dyDescent="0.25"/>
    <row r="348146" customFormat="1" x14ac:dyDescent="0.25"/>
    <row r="348147" customFormat="1" x14ac:dyDescent="0.25"/>
    <row r="348148" customFormat="1" x14ac:dyDescent="0.25"/>
    <row r="348149" customFormat="1" x14ac:dyDescent="0.25"/>
    <row r="348150" customFormat="1" x14ac:dyDescent="0.25"/>
    <row r="348151" customFormat="1" x14ac:dyDescent="0.25"/>
    <row r="348152" customFormat="1" x14ac:dyDescent="0.25"/>
    <row r="348153" customFormat="1" x14ac:dyDescent="0.25"/>
    <row r="348154" customFormat="1" x14ac:dyDescent="0.25"/>
    <row r="348155" customFormat="1" x14ac:dyDescent="0.25"/>
    <row r="348156" customFormat="1" x14ac:dyDescent="0.25"/>
    <row r="348157" customFormat="1" x14ac:dyDescent="0.25"/>
    <row r="348158" customFormat="1" x14ac:dyDescent="0.25"/>
    <row r="348159" customFormat="1" x14ac:dyDescent="0.25"/>
    <row r="348160" customFormat="1" x14ac:dyDescent="0.25"/>
    <row r="348161" customFormat="1" x14ac:dyDescent="0.25"/>
    <row r="348162" customFormat="1" x14ac:dyDescent="0.25"/>
    <row r="348163" customFormat="1" x14ac:dyDescent="0.25"/>
    <row r="348164" customFormat="1" x14ac:dyDescent="0.25"/>
    <row r="348165" customFormat="1" x14ac:dyDescent="0.25"/>
    <row r="348166" customFormat="1" x14ac:dyDescent="0.25"/>
    <row r="348167" customFormat="1" x14ac:dyDescent="0.25"/>
    <row r="348168" customFormat="1" x14ac:dyDescent="0.25"/>
    <row r="348169" customFormat="1" x14ac:dyDescent="0.25"/>
    <row r="348170" customFormat="1" x14ac:dyDescent="0.25"/>
    <row r="348171" customFormat="1" x14ac:dyDescent="0.25"/>
    <row r="348172" customFormat="1" x14ac:dyDescent="0.25"/>
    <row r="348173" customFormat="1" x14ac:dyDescent="0.25"/>
    <row r="348174" customFormat="1" x14ac:dyDescent="0.25"/>
    <row r="348175" customFormat="1" x14ac:dyDescent="0.25"/>
    <row r="348176" customFormat="1" x14ac:dyDescent="0.25"/>
    <row r="348177" customFormat="1" x14ac:dyDescent="0.25"/>
    <row r="348178" customFormat="1" x14ac:dyDescent="0.25"/>
    <row r="348179" customFormat="1" x14ac:dyDescent="0.25"/>
    <row r="348180" customFormat="1" x14ac:dyDescent="0.25"/>
    <row r="348181" customFormat="1" x14ac:dyDescent="0.25"/>
    <row r="348182" customFormat="1" x14ac:dyDescent="0.25"/>
    <row r="348183" customFormat="1" x14ac:dyDescent="0.25"/>
    <row r="348184" customFormat="1" x14ac:dyDescent="0.25"/>
    <row r="348185" customFormat="1" x14ac:dyDescent="0.25"/>
    <row r="348186" customFormat="1" x14ac:dyDescent="0.25"/>
    <row r="348187" customFormat="1" x14ac:dyDescent="0.25"/>
    <row r="348188" customFormat="1" x14ac:dyDescent="0.25"/>
    <row r="348189" customFormat="1" x14ac:dyDescent="0.25"/>
    <row r="348190" customFormat="1" x14ac:dyDescent="0.25"/>
    <row r="348191" customFormat="1" x14ac:dyDescent="0.25"/>
    <row r="348192" customFormat="1" x14ac:dyDescent="0.25"/>
    <row r="348193" customFormat="1" x14ac:dyDescent="0.25"/>
    <row r="348194" customFormat="1" x14ac:dyDescent="0.25"/>
    <row r="348195" customFormat="1" x14ac:dyDescent="0.25"/>
    <row r="348196" customFormat="1" x14ac:dyDescent="0.25"/>
    <row r="348197" customFormat="1" x14ac:dyDescent="0.25"/>
    <row r="348198" customFormat="1" x14ac:dyDescent="0.25"/>
    <row r="348199" customFormat="1" x14ac:dyDescent="0.25"/>
    <row r="348200" customFormat="1" x14ac:dyDescent="0.25"/>
    <row r="348201" customFormat="1" x14ac:dyDescent="0.25"/>
    <row r="348202" customFormat="1" x14ac:dyDescent="0.25"/>
    <row r="348203" customFormat="1" x14ac:dyDescent="0.25"/>
    <row r="348204" customFormat="1" x14ac:dyDescent="0.25"/>
    <row r="348205" customFormat="1" x14ac:dyDescent="0.25"/>
    <row r="348206" customFormat="1" x14ac:dyDescent="0.25"/>
    <row r="348207" customFormat="1" x14ac:dyDescent="0.25"/>
    <row r="348208" customFormat="1" x14ac:dyDescent="0.25"/>
    <row r="348209" customFormat="1" x14ac:dyDescent="0.25"/>
    <row r="348210" customFormat="1" x14ac:dyDescent="0.25"/>
    <row r="348211" customFormat="1" x14ac:dyDescent="0.25"/>
    <row r="348212" customFormat="1" x14ac:dyDescent="0.25"/>
    <row r="348213" customFormat="1" x14ac:dyDescent="0.25"/>
    <row r="348214" customFormat="1" x14ac:dyDescent="0.25"/>
    <row r="348215" customFormat="1" x14ac:dyDescent="0.25"/>
    <row r="348216" customFormat="1" x14ac:dyDescent="0.25"/>
    <row r="348217" customFormat="1" x14ac:dyDescent="0.25"/>
    <row r="348218" customFormat="1" x14ac:dyDescent="0.25"/>
    <row r="348219" customFormat="1" x14ac:dyDescent="0.25"/>
    <row r="348220" customFormat="1" x14ac:dyDescent="0.25"/>
    <row r="348221" customFormat="1" x14ac:dyDescent="0.25"/>
    <row r="348222" customFormat="1" x14ac:dyDescent="0.25"/>
    <row r="348223" customFormat="1" x14ac:dyDescent="0.25"/>
    <row r="348224" customFormat="1" x14ac:dyDescent="0.25"/>
    <row r="348225" customFormat="1" x14ac:dyDescent="0.25"/>
    <row r="348226" customFormat="1" x14ac:dyDescent="0.25"/>
    <row r="348227" customFormat="1" x14ac:dyDescent="0.25"/>
    <row r="348228" customFormat="1" x14ac:dyDescent="0.25"/>
    <row r="348229" customFormat="1" x14ac:dyDescent="0.25"/>
    <row r="348230" customFormat="1" x14ac:dyDescent="0.25"/>
    <row r="348231" customFormat="1" x14ac:dyDescent="0.25"/>
    <row r="348232" customFormat="1" x14ac:dyDescent="0.25"/>
    <row r="348233" customFormat="1" x14ac:dyDescent="0.25"/>
    <row r="348234" customFormat="1" x14ac:dyDescent="0.25"/>
    <row r="348235" customFormat="1" x14ac:dyDescent="0.25"/>
    <row r="348236" customFormat="1" x14ac:dyDescent="0.25"/>
    <row r="348237" customFormat="1" x14ac:dyDescent="0.25"/>
    <row r="348238" customFormat="1" x14ac:dyDescent="0.25"/>
    <row r="348239" customFormat="1" x14ac:dyDescent="0.25"/>
    <row r="348240" customFormat="1" x14ac:dyDescent="0.25"/>
    <row r="348241" customFormat="1" x14ac:dyDescent="0.25"/>
    <row r="348242" customFormat="1" x14ac:dyDescent="0.25"/>
    <row r="348243" customFormat="1" x14ac:dyDescent="0.25"/>
    <row r="348244" customFormat="1" x14ac:dyDescent="0.25"/>
    <row r="348245" customFormat="1" x14ac:dyDescent="0.25"/>
    <row r="348246" customFormat="1" x14ac:dyDescent="0.25"/>
    <row r="348247" customFormat="1" x14ac:dyDescent="0.25"/>
    <row r="348248" customFormat="1" x14ac:dyDescent="0.25"/>
    <row r="348249" customFormat="1" x14ac:dyDescent="0.25"/>
    <row r="348250" customFormat="1" x14ac:dyDescent="0.25"/>
    <row r="348251" customFormat="1" x14ac:dyDescent="0.25"/>
    <row r="348252" customFormat="1" x14ac:dyDescent="0.25"/>
    <row r="348253" customFormat="1" x14ac:dyDescent="0.25"/>
    <row r="348254" customFormat="1" x14ac:dyDescent="0.25"/>
    <row r="348255" customFormat="1" x14ac:dyDescent="0.25"/>
    <row r="348256" customFormat="1" x14ac:dyDescent="0.25"/>
    <row r="348257" customFormat="1" x14ac:dyDescent="0.25"/>
    <row r="348258" customFormat="1" x14ac:dyDescent="0.25"/>
    <row r="348259" customFormat="1" x14ac:dyDescent="0.25"/>
    <row r="348260" customFormat="1" x14ac:dyDescent="0.25"/>
    <row r="348261" customFormat="1" x14ac:dyDescent="0.25"/>
    <row r="348262" customFormat="1" x14ac:dyDescent="0.25"/>
    <row r="348263" customFormat="1" x14ac:dyDescent="0.25"/>
    <row r="348264" customFormat="1" x14ac:dyDescent="0.25"/>
    <row r="348265" customFormat="1" x14ac:dyDescent="0.25"/>
    <row r="348266" customFormat="1" x14ac:dyDescent="0.25"/>
    <row r="348267" customFormat="1" x14ac:dyDescent="0.25"/>
    <row r="348268" customFormat="1" x14ac:dyDescent="0.25"/>
    <row r="348269" customFormat="1" x14ac:dyDescent="0.25"/>
    <row r="348270" customFormat="1" x14ac:dyDescent="0.25"/>
    <row r="348271" customFormat="1" x14ac:dyDescent="0.25"/>
    <row r="348272" customFormat="1" x14ac:dyDescent="0.25"/>
    <row r="348273" customFormat="1" x14ac:dyDescent="0.25"/>
    <row r="348274" customFormat="1" x14ac:dyDescent="0.25"/>
    <row r="348275" customFormat="1" x14ac:dyDescent="0.25"/>
    <row r="348276" customFormat="1" x14ac:dyDescent="0.25"/>
    <row r="348277" customFormat="1" x14ac:dyDescent="0.25"/>
    <row r="348278" customFormat="1" x14ac:dyDescent="0.25"/>
    <row r="348279" customFormat="1" x14ac:dyDescent="0.25"/>
    <row r="348280" customFormat="1" x14ac:dyDescent="0.25"/>
    <row r="348281" customFormat="1" x14ac:dyDescent="0.25"/>
    <row r="348282" customFormat="1" x14ac:dyDescent="0.25"/>
    <row r="348283" customFormat="1" x14ac:dyDescent="0.25"/>
    <row r="348284" customFormat="1" x14ac:dyDescent="0.25"/>
    <row r="348285" customFormat="1" x14ac:dyDescent="0.25"/>
    <row r="348286" customFormat="1" x14ac:dyDescent="0.25"/>
    <row r="348287" customFormat="1" x14ac:dyDescent="0.25"/>
    <row r="348288" customFormat="1" x14ac:dyDescent="0.25"/>
    <row r="348289" customFormat="1" x14ac:dyDescent="0.25"/>
    <row r="348290" customFormat="1" x14ac:dyDescent="0.25"/>
    <row r="348291" customFormat="1" x14ac:dyDescent="0.25"/>
    <row r="348292" customFormat="1" x14ac:dyDescent="0.25"/>
    <row r="348293" customFormat="1" x14ac:dyDescent="0.25"/>
    <row r="348294" customFormat="1" x14ac:dyDescent="0.25"/>
    <row r="348295" customFormat="1" x14ac:dyDescent="0.25"/>
    <row r="348296" customFormat="1" x14ac:dyDescent="0.25"/>
    <row r="348297" customFormat="1" x14ac:dyDescent="0.25"/>
    <row r="348298" customFormat="1" x14ac:dyDescent="0.25"/>
    <row r="348299" customFormat="1" x14ac:dyDescent="0.25"/>
    <row r="348300" customFormat="1" x14ac:dyDescent="0.25"/>
    <row r="348301" customFormat="1" x14ac:dyDescent="0.25"/>
    <row r="348302" customFormat="1" x14ac:dyDescent="0.25"/>
    <row r="348303" customFormat="1" x14ac:dyDescent="0.25"/>
    <row r="348304" customFormat="1" x14ac:dyDescent="0.25"/>
    <row r="348305" customFormat="1" x14ac:dyDescent="0.25"/>
    <row r="348306" customFormat="1" x14ac:dyDescent="0.25"/>
    <row r="348307" customFormat="1" x14ac:dyDescent="0.25"/>
    <row r="348308" customFormat="1" x14ac:dyDescent="0.25"/>
    <row r="348309" customFormat="1" x14ac:dyDescent="0.25"/>
    <row r="348310" customFormat="1" x14ac:dyDescent="0.25"/>
    <row r="348311" customFormat="1" x14ac:dyDescent="0.25"/>
    <row r="348312" customFormat="1" x14ac:dyDescent="0.25"/>
    <row r="348313" customFormat="1" x14ac:dyDescent="0.25"/>
    <row r="348314" customFormat="1" x14ac:dyDescent="0.25"/>
    <row r="348315" customFormat="1" x14ac:dyDescent="0.25"/>
    <row r="348316" customFormat="1" x14ac:dyDescent="0.25"/>
    <row r="348317" customFormat="1" x14ac:dyDescent="0.25"/>
    <row r="348318" customFormat="1" x14ac:dyDescent="0.25"/>
    <row r="348319" customFormat="1" x14ac:dyDescent="0.25"/>
    <row r="348320" customFormat="1" x14ac:dyDescent="0.25"/>
    <row r="348321" customFormat="1" x14ac:dyDescent="0.25"/>
    <row r="348322" customFormat="1" x14ac:dyDescent="0.25"/>
    <row r="348323" customFormat="1" x14ac:dyDescent="0.25"/>
    <row r="348324" customFormat="1" x14ac:dyDescent="0.25"/>
    <row r="348325" customFormat="1" x14ac:dyDescent="0.25"/>
    <row r="348326" customFormat="1" x14ac:dyDescent="0.25"/>
    <row r="348327" customFormat="1" x14ac:dyDescent="0.25"/>
    <row r="348328" customFormat="1" x14ac:dyDescent="0.25"/>
    <row r="348329" customFormat="1" x14ac:dyDescent="0.25"/>
    <row r="348330" customFormat="1" x14ac:dyDescent="0.25"/>
    <row r="348331" customFormat="1" x14ac:dyDescent="0.25"/>
    <row r="348332" customFormat="1" x14ac:dyDescent="0.25"/>
    <row r="348333" customFormat="1" x14ac:dyDescent="0.25"/>
    <row r="348334" customFormat="1" x14ac:dyDescent="0.25"/>
    <row r="348335" customFormat="1" x14ac:dyDescent="0.25"/>
    <row r="348336" customFormat="1" x14ac:dyDescent="0.25"/>
    <row r="348337" customFormat="1" x14ac:dyDescent="0.25"/>
    <row r="348338" customFormat="1" x14ac:dyDescent="0.25"/>
    <row r="348339" customFormat="1" x14ac:dyDescent="0.25"/>
    <row r="348340" customFormat="1" x14ac:dyDescent="0.25"/>
    <row r="348341" customFormat="1" x14ac:dyDescent="0.25"/>
    <row r="348342" customFormat="1" x14ac:dyDescent="0.25"/>
    <row r="348343" customFormat="1" x14ac:dyDescent="0.25"/>
    <row r="348344" customFormat="1" x14ac:dyDescent="0.25"/>
    <row r="348345" customFormat="1" x14ac:dyDescent="0.25"/>
    <row r="348346" customFormat="1" x14ac:dyDescent="0.25"/>
    <row r="348347" customFormat="1" x14ac:dyDescent="0.25"/>
    <row r="348348" customFormat="1" x14ac:dyDescent="0.25"/>
    <row r="348349" customFormat="1" x14ac:dyDescent="0.25"/>
    <row r="348350" customFormat="1" x14ac:dyDescent="0.25"/>
    <row r="348351" customFormat="1" x14ac:dyDescent="0.25"/>
    <row r="348352" customFormat="1" x14ac:dyDescent="0.25"/>
    <row r="348353" customFormat="1" x14ac:dyDescent="0.25"/>
    <row r="348354" customFormat="1" x14ac:dyDescent="0.25"/>
    <row r="348355" customFormat="1" x14ac:dyDescent="0.25"/>
    <row r="348356" customFormat="1" x14ac:dyDescent="0.25"/>
    <row r="348357" customFormat="1" x14ac:dyDescent="0.25"/>
    <row r="348358" customFormat="1" x14ac:dyDescent="0.25"/>
    <row r="348359" customFormat="1" x14ac:dyDescent="0.25"/>
    <row r="348360" customFormat="1" x14ac:dyDescent="0.25"/>
    <row r="348361" customFormat="1" x14ac:dyDescent="0.25"/>
    <row r="348362" customFormat="1" x14ac:dyDescent="0.25"/>
    <row r="348363" customFormat="1" x14ac:dyDescent="0.25"/>
    <row r="348364" customFormat="1" x14ac:dyDescent="0.25"/>
    <row r="348365" customFormat="1" x14ac:dyDescent="0.25"/>
    <row r="348366" customFormat="1" x14ac:dyDescent="0.25"/>
    <row r="348367" customFormat="1" x14ac:dyDescent="0.25"/>
    <row r="348368" customFormat="1" x14ac:dyDescent="0.25"/>
    <row r="348369" customFormat="1" x14ac:dyDescent="0.25"/>
    <row r="348370" customFormat="1" x14ac:dyDescent="0.25"/>
    <row r="348371" customFormat="1" x14ac:dyDescent="0.25"/>
    <row r="348372" customFormat="1" x14ac:dyDescent="0.25"/>
    <row r="348373" customFormat="1" x14ac:dyDescent="0.25"/>
    <row r="348374" customFormat="1" x14ac:dyDescent="0.25"/>
    <row r="348375" customFormat="1" x14ac:dyDescent="0.25"/>
    <row r="348376" customFormat="1" x14ac:dyDescent="0.25"/>
    <row r="348377" customFormat="1" x14ac:dyDescent="0.25"/>
    <row r="348378" customFormat="1" x14ac:dyDescent="0.25"/>
    <row r="348379" customFormat="1" x14ac:dyDescent="0.25"/>
    <row r="348380" customFormat="1" x14ac:dyDescent="0.25"/>
    <row r="348381" customFormat="1" x14ac:dyDescent="0.25"/>
    <row r="348382" customFormat="1" x14ac:dyDescent="0.25"/>
    <row r="348383" customFormat="1" x14ac:dyDescent="0.25"/>
    <row r="348384" customFormat="1" x14ac:dyDescent="0.25"/>
    <row r="348385" customFormat="1" x14ac:dyDescent="0.25"/>
    <row r="348386" customFormat="1" x14ac:dyDescent="0.25"/>
    <row r="348387" customFormat="1" x14ac:dyDescent="0.25"/>
    <row r="348388" customFormat="1" x14ac:dyDescent="0.25"/>
    <row r="348389" customFormat="1" x14ac:dyDescent="0.25"/>
    <row r="348390" customFormat="1" x14ac:dyDescent="0.25"/>
    <row r="348391" customFormat="1" x14ac:dyDescent="0.25"/>
    <row r="348392" customFormat="1" x14ac:dyDescent="0.25"/>
    <row r="348393" customFormat="1" x14ac:dyDescent="0.25"/>
    <row r="348394" customFormat="1" x14ac:dyDescent="0.25"/>
    <row r="348395" customFormat="1" x14ac:dyDescent="0.25"/>
    <row r="348396" customFormat="1" x14ac:dyDescent="0.25"/>
    <row r="348397" customFormat="1" x14ac:dyDescent="0.25"/>
    <row r="348398" customFormat="1" x14ac:dyDescent="0.25"/>
    <row r="348399" customFormat="1" x14ac:dyDescent="0.25"/>
    <row r="348400" customFormat="1" x14ac:dyDescent="0.25"/>
    <row r="348401" customFormat="1" x14ac:dyDescent="0.25"/>
    <row r="348402" customFormat="1" x14ac:dyDescent="0.25"/>
    <row r="348403" customFormat="1" x14ac:dyDescent="0.25"/>
    <row r="348404" customFormat="1" x14ac:dyDescent="0.25"/>
    <row r="348405" customFormat="1" x14ac:dyDescent="0.25"/>
    <row r="348406" customFormat="1" x14ac:dyDescent="0.25"/>
    <row r="348407" customFormat="1" x14ac:dyDescent="0.25"/>
    <row r="348408" customFormat="1" x14ac:dyDescent="0.25"/>
    <row r="348409" customFormat="1" x14ac:dyDescent="0.25"/>
    <row r="348410" customFormat="1" x14ac:dyDescent="0.25"/>
    <row r="348411" customFormat="1" x14ac:dyDescent="0.25"/>
    <row r="348412" customFormat="1" x14ac:dyDescent="0.25"/>
    <row r="348413" customFormat="1" x14ac:dyDescent="0.25"/>
    <row r="348414" customFormat="1" x14ac:dyDescent="0.25"/>
    <row r="348415" customFormat="1" x14ac:dyDescent="0.25"/>
    <row r="348416" customFormat="1" x14ac:dyDescent="0.25"/>
    <row r="348417" customFormat="1" x14ac:dyDescent="0.25"/>
    <row r="348418" customFormat="1" x14ac:dyDescent="0.25"/>
    <row r="348419" customFormat="1" x14ac:dyDescent="0.25"/>
    <row r="348420" customFormat="1" x14ac:dyDescent="0.25"/>
    <row r="348421" customFormat="1" x14ac:dyDescent="0.25"/>
    <row r="348422" customFormat="1" x14ac:dyDescent="0.25"/>
    <row r="348423" customFormat="1" x14ac:dyDescent="0.25"/>
    <row r="348424" customFormat="1" x14ac:dyDescent="0.25"/>
    <row r="348425" customFormat="1" x14ac:dyDescent="0.25"/>
    <row r="348426" customFormat="1" x14ac:dyDescent="0.25"/>
    <row r="348427" customFormat="1" x14ac:dyDescent="0.25"/>
    <row r="348428" customFormat="1" x14ac:dyDescent="0.25"/>
    <row r="348429" customFormat="1" x14ac:dyDescent="0.25"/>
    <row r="348430" customFormat="1" x14ac:dyDescent="0.25"/>
    <row r="348431" customFormat="1" x14ac:dyDescent="0.25"/>
    <row r="348432" customFormat="1" x14ac:dyDescent="0.25"/>
    <row r="348433" customFormat="1" x14ac:dyDescent="0.25"/>
    <row r="348434" customFormat="1" x14ac:dyDescent="0.25"/>
    <row r="348435" customFormat="1" x14ac:dyDescent="0.25"/>
    <row r="348436" customFormat="1" x14ac:dyDescent="0.25"/>
    <row r="348437" customFormat="1" x14ac:dyDescent="0.25"/>
    <row r="348438" customFormat="1" x14ac:dyDescent="0.25"/>
    <row r="348439" customFormat="1" x14ac:dyDescent="0.25"/>
    <row r="348440" customFormat="1" x14ac:dyDescent="0.25"/>
    <row r="348441" customFormat="1" x14ac:dyDescent="0.25"/>
    <row r="348442" customFormat="1" x14ac:dyDescent="0.25"/>
    <row r="348443" customFormat="1" x14ac:dyDescent="0.25"/>
    <row r="348444" customFormat="1" x14ac:dyDescent="0.25"/>
    <row r="348445" customFormat="1" x14ac:dyDescent="0.25"/>
    <row r="348446" customFormat="1" x14ac:dyDescent="0.25"/>
    <row r="348447" customFormat="1" x14ac:dyDescent="0.25"/>
    <row r="348448" customFormat="1" x14ac:dyDescent="0.25"/>
    <row r="348449" customFormat="1" x14ac:dyDescent="0.25"/>
    <row r="348450" customFormat="1" x14ac:dyDescent="0.25"/>
    <row r="348451" customFormat="1" x14ac:dyDescent="0.25"/>
    <row r="348452" customFormat="1" x14ac:dyDescent="0.25"/>
    <row r="348453" customFormat="1" x14ac:dyDescent="0.25"/>
    <row r="348454" customFormat="1" x14ac:dyDescent="0.25"/>
    <row r="348455" customFormat="1" x14ac:dyDescent="0.25"/>
    <row r="348456" customFormat="1" x14ac:dyDescent="0.25"/>
    <row r="348457" customFormat="1" x14ac:dyDescent="0.25"/>
    <row r="348458" customFormat="1" x14ac:dyDescent="0.25"/>
    <row r="348459" customFormat="1" x14ac:dyDescent="0.25"/>
    <row r="348460" customFormat="1" x14ac:dyDescent="0.25"/>
    <row r="348461" customFormat="1" x14ac:dyDescent="0.25"/>
    <row r="348462" customFormat="1" x14ac:dyDescent="0.25"/>
    <row r="348463" customFormat="1" x14ac:dyDescent="0.25"/>
    <row r="348464" customFormat="1" x14ac:dyDescent="0.25"/>
    <row r="348465" customFormat="1" x14ac:dyDescent="0.25"/>
    <row r="348466" customFormat="1" x14ac:dyDescent="0.25"/>
    <row r="348467" customFormat="1" x14ac:dyDescent="0.25"/>
    <row r="348468" customFormat="1" x14ac:dyDescent="0.25"/>
    <row r="348469" customFormat="1" x14ac:dyDescent="0.25"/>
    <row r="348470" customFormat="1" x14ac:dyDescent="0.25"/>
    <row r="348471" customFormat="1" x14ac:dyDescent="0.25"/>
    <row r="348472" customFormat="1" x14ac:dyDescent="0.25"/>
    <row r="348473" customFormat="1" x14ac:dyDescent="0.25"/>
    <row r="348474" customFormat="1" x14ac:dyDescent="0.25"/>
    <row r="348475" customFormat="1" x14ac:dyDescent="0.25"/>
    <row r="348476" customFormat="1" x14ac:dyDescent="0.25"/>
    <row r="348477" customFormat="1" x14ac:dyDescent="0.25"/>
    <row r="348478" customFormat="1" x14ac:dyDescent="0.25"/>
    <row r="348479" customFormat="1" x14ac:dyDescent="0.25"/>
    <row r="348480" customFormat="1" x14ac:dyDescent="0.25"/>
    <row r="348481" customFormat="1" x14ac:dyDescent="0.25"/>
    <row r="348482" customFormat="1" x14ac:dyDescent="0.25"/>
    <row r="348483" customFormat="1" x14ac:dyDescent="0.25"/>
    <row r="348484" customFormat="1" x14ac:dyDescent="0.25"/>
    <row r="348485" customFormat="1" x14ac:dyDescent="0.25"/>
    <row r="348486" customFormat="1" x14ac:dyDescent="0.25"/>
    <row r="348487" customFormat="1" x14ac:dyDescent="0.25"/>
    <row r="348488" customFormat="1" x14ac:dyDescent="0.25"/>
    <row r="348489" customFormat="1" x14ac:dyDescent="0.25"/>
    <row r="348490" customFormat="1" x14ac:dyDescent="0.25"/>
    <row r="348491" customFormat="1" x14ac:dyDescent="0.25"/>
    <row r="348492" customFormat="1" x14ac:dyDescent="0.25"/>
    <row r="348493" customFormat="1" x14ac:dyDescent="0.25"/>
    <row r="348494" customFormat="1" x14ac:dyDescent="0.25"/>
    <row r="348495" customFormat="1" x14ac:dyDescent="0.25"/>
    <row r="348496" customFormat="1" x14ac:dyDescent="0.25"/>
    <row r="348497" customFormat="1" x14ac:dyDescent="0.25"/>
    <row r="348498" customFormat="1" x14ac:dyDescent="0.25"/>
    <row r="348499" customFormat="1" x14ac:dyDescent="0.25"/>
    <row r="348500" customFormat="1" x14ac:dyDescent="0.25"/>
    <row r="348501" customFormat="1" x14ac:dyDescent="0.25"/>
    <row r="348502" customFormat="1" x14ac:dyDescent="0.25"/>
    <row r="348503" customFormat="1" x14ac:dyDescent="0.25"/>
    <row r="348504" customFormat="1" x14ac:dyDescent="0.25"/>
    <row r="348505" customFormat="1" x14ac:dyDescent="0.25"/>
    <row r="348506" customFormat="1" x14ac:dyDescent="0.25"/>
    <row r="348507" customFormat="1" x14ac:dyDescent="0.25"/>
    <row r="348508" customFormat="1" x14ac:dyDescent="0.25"/>
    <row r="348509" customFormat="1" x14ac:dyDescent="0.25"/>
    <row r="348510" customFormat="1" x14ac:dyDescent="0.25"/>
    <row r="348511" customFormat="1" x14ac:dyDescent="0.25"/>
    <row r="348512" customFormat="1" x14ac:dyDescent="0.25"/>
    <row r="348513" customFormat="1" x14ac:dyDescent="0.25"/>
    <row r="348514" customFormat="1" x14ac:dyDescent="0.25"/>
    <row r="348515" customFormat="1" x14ac:dyDescent="0.25"/>
    <row r="348516" customFormat="1" x14ac:dyDescent="0.25"/>
    <row r="348517" customFormat="1" x14ac:dyDescent="0.25"/>
    <row r="348518" customFormat="1" x14ac:dyDescent="0.25"/>
    <row r="348519" customFormat="1" x14ac:dyDescent="0.25"/>
    <row r="348520" customFormat="1" x14ac:dyDescent="0.25"/>
    <row r="348521" customFormat="1" x14ac:dyDescent="0.25"/>
    <row r="348522" customFormat="1" x14ac:dyDescent="0.25"/>
    <row r="348523" customFormat="1" x14ac:dyDescent="0.25"/>
    <row r="348524" customFormat="1" x14ac:dyDescent="0.25"/>
    <row r="348525" customFormat="1" x14ac:dyDescent="0.25"/>
    <row r="348526" customFormat="1" x14ac:dyDescent="0.25"/>
    <row r="348527" customFormat="1" x14ac:dyDescent="0.25"/>
    <row r="348528" customFormat="1" x14ac:dyDescent="0.25"/>
    <row r="348529" customFormat="1" x14ac:dyDescent="0.25"/>
    <row r="348530" customFormat="1" x14ac:dyDescent="0.25"/>
    <row r="348531" customFormat="1" x14ac:dyDescent="0.25"/>
    <row r="348532" customFormat="1" x14ac:dyDescent="0.25"/>
    <row r="348533" customFormat="1" x14ac:dyDescent="0.25"/>
    <row r="348534" customFormat="1" x14ac:dyDescent="0.25"/>
    <row r="348535" customFormat="1" x14ac:dyDescent="0.25"/>
    <row r="348536" customFormat="1" x14ac:dyDescent="0.25"/>
    <row r="348537" customFormat="1" x14ac:dyDescent="0.25"/>
    <row r="348538" customFormat="1" x14ac:dyDescent="0.25"/>
    <row r="348539" customFormat="1" x14ac:dyDescent="0.25"/>
    <row r="348540" customFormat="1" x14ac:dyDescent="0.25"/>
    <row r="348541" customFormat="1" x14ac:dyDescent="0.25"/>
    <row r="348542" customFormat="1" x14ac:dyDescent="0.25"/>
    <row r="348543" customFormat="1" x14ac:dyDescent="0.25"/>
    <row r="348544" customFormat="1" x14ac:dyDescent="0.25"/>
    <row r="348545" customFormat="1" x14ac:dyDescent="0.25"/>
    <row r="348546" customFormat="1" x14ac:dyDescent="0.25"/>
    <row r="348547" customFormat="1" x14ac:dyDescent="0.25"/>
    <row r="348548" customFormat="1" x14ac:dyDescent="0.25"/>
    <row r="348549" customFormat="1" x14ac:dyDescent="0.25"/>
    <row r="348550" customFormat="1" x14ac:dyDescent="0.25"/>
    <row r="348551" customFormat="1" x14ac:dyDescent="0.25"/>
    <row r="348552" customFormat="1" x14ac:dyDescent="0.25"/>
    <row r="348553" customFormat="1" x14ac:dyDescent="0.25"/>
    <row r="348554" customFormat="1" x14ac:dyDescent="0.25"/>
    <row r="348555" customFormat="1" x14ac:dyDescent="0.25"/>
    <row r="348556" customFormat="1" x14ac:dyDescent="0.25"/>
    <row r="348557" customFormat="1" x14ac:dyDescent="0.25"/>
    <row r="348558" customFormat="1" x14ac:dyDescent="0.25"/>
    <row r="348559" customFormat="1" x14ac:dyDescent="0.25"/>
    <row r="348560" customFormat="1" x14ac:dyDescent="0.25"/>
    <row r="348561" customFormat="1" x14ac:dyDescent="0.25"/>
    <row r="348562" customFormat="1" x14ac:dyDescent="0.25"/>
    <row r="348563" customFormat="1" x14ac:dyDescent="0.25"/>
    <row r="348564" customFormat="1" x14ac:dyDescent="0.25"/>
    <row r="348565" customFormat="1" x14ac:dyDescent="0.25"/>
    <row r="348566" customFormat="1" x14ac:dyDescent="0.25"/>
    <row r="348567" customFormat="1" x14ac:dyDescent="0.25"/>
    <row r="348568" customFormat="1" x14ac:dyDescent="0.25"/>
    <row r="348569" customFormat="1" x14ac:dyDescent="0.25"/>
    <row r="348570" customFormat="1" x14ac:dyDescent="0.25"/>
    <row r="348571" customFormat="1" x14ac:dyDescent="0.25"/>
    <row r="348572" customFormat="1" x14ac:dyDescent="0.25"/>
    <row r="348573" customFormat="1" x14ac:dyDescent="0.25"/>
    <row r="348574" customFormat="1" x14ac:dyDescent="0.25"/>
    <row r="348575" customFormat="1" x14ac:dyDescent="0.25"/>
    <row r="348576" customFormat="1" x14ac:dyDescent="0.25"/>
    <row r="348577" customFormat="1" x14ac:dyDescent="0.25"/>
    <row r="348578" customFormat="1" x14ac:dyDescent="0.25"/>
    <row r="348579" customFormat="1" x14ac:dyDescent="0.25"/>
    <row r="348580" customFormat="1" x14ac:dyDescent="0.25"/>
    <row r="348581" customFormat="1" x14ac:dyDescent="0.25"/>
    <row r="348582" customFormat="1" x14ac:dyDescent="0.25"/>
    <row r="348583" customFormat="1" x14ac:dyDescent="0.25"/>
    <row r="348584" customFormat="1" x14ac:dyDescent="0.25"/>
    <row r="348585" customFormat="1" x14ac:dyDescent="0.25"/>
    <row r="348586" customFormat="1" x14ac:dyDescent="0.25"/>
    <row r="348587" customFormat="1" x14ac:dyDescent="0.25"/>
    <row r="348588" customFormat="1" x14ac:dyDescent="0.25"/>
    <row r="348589" customFormat="1" x14ac:dyDescent="0.25"/>
    <row r="348590" customFormat="1" x14ac:dyDescent="0.25"/>
    <row r="348591" customFormat="1" x14ac:dyDescent="0.25"/>
    <row r="348592" customFormat="1" x14ac:dyDescent="0.25"/>
    <row r="348593" customFormat="1" x14ac:dyDescent="0.25"/>
    <row r="348594" customFormat="1" x14ac:dyDescent="0.25"/>
    <row r="348595" customFormat="1" x14ac:dyDescent="0.25"/>
    <row r="348596" customFormat="1" x14ac:dyDescent="0.25"/>
    <row r="348597" customFormat="1" x14ac:dyDescent="0.25"/>
    <row r="348598" customFormat="1" x14ac:dyDescent="0.25"/>
    <row r="348599" customFormat="1" x14ac:dyDescent="0.25"/>
    <row r="348600" customFormat="1" x14ac:dyDescent="0.25"/>
    <row r="348601" customFormat="1" x14ac:dyDescent="0.25"/>
    <row r="348602" customFormat="1" x14ac:dyDescent="0.25"/>
    <row r="348603" customFormat="1" x14ac:dyDescent="0.25"/>
    <row r="348604" customFormat="1" x14ac:dyDescent="0.25"/>
    <row r="348605" customFormat="1" x14ac:dyDescent="0.25"/>
    <row r="348606" customFormat="1" x14ac:dyDescent="0.25"/>
    <row r="348607" customFormat="1" x14ac:dyDescent="0.25"/>
    <row r="348608" customFormat="1" x14ac:dyDescent="0.25"/>
    <row r="348609" customFormat="1" x14ac:dyDescent="0.25"/>
    <row r="348610" customFormat="1" x14ac:dyDescent="0.25"/>
    <row r="348611" customFormat="1" x14ac:dyDescent="0.25"/>
    <row r="348612" customFormat="1" x14ac:dyDescent="0.25"/>
    <row r="348613" customFormat="1" x14ac:dyDescent="0.25"/>
    <row r="348614" customFormat="1" x14ac:dyDescent="0.25"/>
    <row r="348615" customFormat="1" x14ac:dyDescent="0.25"/>
    <row r="348616" customFormat="1" x14ac:dyDescent="0.25"/>
    <row r="348617" customFormat="1" x14ac:dyDescent="0.25"/>
    <row r="348618" customFormat="1" x14ac:dyDescent="0.25"/>
    <row r="348619" customFormat="1" x14ac:dyDescent="0.25"/>
    <row r="348620" customFormat="1" x14ac:dyDescent="0.25"/>
    <row r="348621" customFormat="1" x14ac:dyDescent="0.25"/>
    <row r="348622" customFormat="1" x14ac:dyDescent="0.25"/>
    <row r="348623" customFormat="1" x14ac:dyDescent="0.25"/>
    <row r="348624" customFormat="1" x14ac:dyDescent="0.25"/>
    <row r="348625" customFormat="1" x14ac:dyDescent="0.25"/>
    <row r="348626" customFormat="1" x14ac:dyDescent="0.25"/>
    <row r="348627" customFormat="1" x14ac:dyDescent="0.25"/>
    <row r="348628" customFormat="1" x14ac:dyDescent="0.25"/>
    <row r="348629" customFormat="1" x14ac:dyDescent="0.25"/>
    <row r="348630" customFormat="1" x14ac:dyDescent="0.25"/>
    <row r="348631" customFormat="1" x14ac:dyDescent="0.25"/>
    <row r="348632" customFormat="1" x14ac:dyDescent="0.25"/>
    <row r="348633" customFormat="1" x14ac:dyDescent="0.25"/>
    <row r="348634" customFormat="1" x14ac:dyDescent="0.25"/>
    <row r="348635" customFormat="1" x14ac:dyDescent="0.25"/>
    <row r="348636" customFormat="1" x14ac:dyDescent="0.25"/>
    <row r="348637" customFormat="1" x14ac:dyDescent="0.25"/>
    <row r="348638" customFormat="1" x14ac:dyDescent="0.25"/>
    <row r="348639" customFormat="1" x14ac:dyDescent="0.25"/>
    <row r="348640" customFormat="1" x14ac:dyDescent="0.25"/>
    <row r="348641" customFormat="1" x14ac:dyDescent="0.25"/>
    <row r="348642" customFormat="1" x14ac:dyDescent="0.25"/>
    <row r="348643" customFormat="1" x14ac:dyDescent="0.25"/>
    <row r="348644" customFormat="1" x14ac:dyDescent="0.25"/>
    <row r="348645" customFormat="1" x14ac:dyDescent="0.25"/>
    <row r="348646" customFormat="1" x14ac:dyDescent="0.25"/>
    <row r="348647" customFormat="1" x14ac:dyDescent="0.25"/>
    <row r="348648" customFormat="1" x14ac:dyDescent="0.25"/>
    <row r="348649" customFormat="1" x14ac:dyDescent="0.25"/>
    <row r="348650" customFormat="1" x14ac:dyDescent="0.25"/>
    <row r="348651" customFormat="1" x14ac:dyDescent="0.25"/>
    <row r="348652" customFormat="1" x14ac:dyDescent="0.25"/>
    <row r="348653" customFormat="1" x14ac:dyDescent="0.25"/>
    <row r="348654" customFormat="1" x14ac:dyDescent="0.25"/>
    <row r="348655" customFormat="1" x14ac:dyDescent="0.25"/>
    <row r="348656" customFormat="1" x14ac:dyDescent="0.25"/>
    <row r="348657" customFormat="1" x14ac:dyDescent="0.25"/>
    <row r="348658" customFormat="1" x14ac:dyDescent="0.25"/>
    <row r="348659" customFormat="1" x14ac:dyDescent="0.25"/>
    <row r="348660" customFormat="1" x14ac:dyDescent="0.25"/>
    <row r="348661" customFormat="1" x14ac:dyDescent="0.25"/>
    <row r="348662" customFormat="1" x14ac:dyDescent="0.25"/>
    <row r="348663" customFormat="1" x14ac:dyDescent="0.25"/>
    <row r="348664" customFormat="1" x14ac:dyDescent="0.25"/>
    <row r="348665" customFormat="1" x14ac:dyDescent="0.25"/>
    <row r="348666" customFormat="1" x14ac:dyDescent="0.25"/>
    <row r="348667" customFormat="1" x14ac:dyDescent="0.25"/>
    <row r="348668" customFormat="1" x14ac:dyDescent="0.25"/>
    <row r="348669" customFormat="1" x14ac:dyDescent="0.25"/>
    <row r="348670" customFormat="1" x14ac:dyDescent="0.25"/>
    <row r="348671" customFormat="1" x14ac:dyDescent="0.25"/>
    <row r="348672" customFormat="1" x14ac:dyDescent="0.25"/>
    <row r="348673" customFormat="1" x14ac:dyDescent="0.25"/>
    <row r="348674" customFormat="1" x14ac:dyDescent="0.25"/>
    <row r="348675" customFormat="1" x14ac:dyDescent="0.25"/>
    <row r="348676" customFormat="1" x14ac:dyDescent="0.25"/>
    <row r="348677" customFormat="1" x14ac:dyDescent="0.25"/>
    <row r="348678" customFormat="1" x14ac:dyDescent="0.25"/>
    <row r="348679" customFormat="1" x14ac:dyDescent="0.25"/>
    <row r="348680" customFormat="1" x14ac:dyDescent="0.25"/>
    <row r="348681" customFormat="1" x14ac:dyDescent="0.25"/>
    <row r="348682" customFormat="1" x14ac:dyDescent="0.25"/>
    <row r="348683" customFormat="1" x14ac:dyDescent="0.25"/>
    <row r="348684" customFormat="1" x14ac:dyDescent="0.25"/>
    <row r="348685" customFormat="1" x14ac:dyDescent="0.25"/>
    <row r="348686" customFormat="1" x14ac:dyDescent="0.25"/>
    <row r="348687" customFormat="1" x14ac:dyDescent="0.25"/>
    <row r="348688" customFormat="1" x14ac:dyDescent="0.25"/>
    <row r="348689" customFormat="1" x14ac:dyDescent="0.25"/>
    <row r="348690" customFormat="1" x14ac:dyDescent="0.25"/>
    <row r="348691" customFormat="1" x14ac:dyDescent="0.25"/>
    <row r="348692" customFormat="1" x14ac:dyDescent="0.25"/>
    <row r="348693" customFormat="1" x14ac:dyDescent="0.25"/>
    <row r="348694" customFormat="1" x14ac:dyDescent="0.25"/>
    <row r="348695" customFormat="1" x14ac:dyDescent="0.25"/>
    <row r="348696" customFormat="1" x14ac:dyDescent="0.25"/>
    <row r="348697" customFormat="1" x14ac:dyDescent="0.25"/>
    <row r="348698" customFormat="1" x14ac:dyDescent="0.25"/>
    <row r="348699" customFormat="1" x14ac:dyDescent="0.25"/>
    <row r="348700" customFormat="1" x14ac:dyDescent="0.25"/>
    <row r="348701" customFormat="1" x14ac:dyDescent="0.25"/>
    <row r="348702" customFormat="1" x14ac:dyDescent="0.25"/>
    <row r="348703" customFormat="1" x14ac:dyDescent="0.25"/>
    <row r="348704" customFormat="1" x14ac:dyDescent="0.25"/>
    <row r="348705" customFormat="1" x14ac:dyDescent="0.25"/>
    <row r="348706" customFormat="1" x14ac:dyDescent="0.25"/>
    <row r="348707" customFormat="1" x14ac:dyDescent="0.25"/>
    <row r="348708" customFormat="1" x14ac:dyDescent="0.25"/>
    <row r="348709" customFormat="1" x14ac:dyDescent="0.25"/>
    <row r="348710" customFormat="1" x14ac:dyDescent="0.25"/>
    <row r="348711" customFormat="1" x14ac:dyDescent="0.25"/>
    <row r="348712" customFormat="1" x14ac:dyDescent="0.25"/>
    <row r="348713" customFormat="1" x14ac:dyDescent="0.25"/>
    <row r="348714" customFormat="1" x14ac:dyDescent="0.25"/>
    <row r="348715" customFormat="1" x14ac:dyDescent="0.25"/>
    <row r="348716" customFormat="1" x14ac:dyDescent="0.25"/>
    <row r="348717" customFormat="1" x14ac:dyDescent="0.25"/>
    <row r="348718" customFormat="1" x14ac:dyDescent="0.25"/>
    <row r="348719" customFormat="1" x14ac:dyDescent="0.25"/>
    <row r="348720" customFormat="1" x14ac:dyDescent="0.25"/>
    <row r="348721" customFormat="1" x14ac:dyDescent="0.25"/>
    <row r="348722" customFormat="1" x14ac:dyDescent="0.25"/>
    <row r="348723" customFormat="1" x14ac:dyDescent="0.25"/>
    <row r="348724" customFormat="1" x14ac:dyDescent="0.25"/>
    <row r="348725" customFormat="1" x14ac:dyDescent="0.25"/>
    <row r="348726" customFormat="1" x14ac:dyDescent="0.25"/>
    <row r="348727" customFormat="1" x14ac:dyDescent="0.25"/>
    <row r="348728" customFormat="1" x14ac:dyDescent="0.25"/>
    <row r="348729" customFormat="1" x14ac:dyDescent="0.25"/>
    <row r="348730" customFormat="1" x14ac:dyDescent="0.25"/>
    <row r="348731" customFormat="1" x14ac:dyDescent="0.25"/>
    <row r="348732" customFormat="1" x14ac:dyDescent="0.25"/>
    <row r="348733" customFormat="1" x14ac:dyDescent="0.25"/>
    <row r="348734" customFormat="1" x14ac:dyDescent="0.25"/>
    <row r="348735" customFormat="1" x14ac:dyDescent="0.25"/>
    <row r="348736" customFormat="1" x14ac:dyDescent="0.25"/>
    <row r="348737" customFormat="1" x14ac:dyDescent="0.25"/>
    <row r="348738" customFormat="1" x14ac:dyDescent="0.25"/>
    <row r="348739" customFormat="1" x14ac:dyDescent="0.25"/>
    <row r="348740" customFormat="1" x14ac:dyDescent="0.25"/>
    <row r="348741" customFormat="1" x14ac:dyDescent="0.25"/>
    <row r="348742" customFormat="1" x14ac:dyDescent="0.25"/>
    <row r="348743" customFormat="1" x14ac:dyDescent="0.25"/>
    <row r="348744" customFormat="1" x14ac:dyDescent="0.25"/>
    <row r="348745" customFormat="1" x14ac:dyDescent="0.25"/>
    <row r="348746" customFormat="1" x14ac:dyDescent="0.25"/>
    <row r="348747" customFormat="1" x14ac:dyDescent="0.25"/>
    <row r="348748" customFormat="1" x14ac:dyDescent="0.25"/>
    <row r="348749" customFormat="1" x14ac:dyDescent="0.25"/>
    <row r="348750" customFormat="1" x14ac:dyDescent="0.25"/>
    <row r="348751" customFormat="1" x14ac:dyDescent="0.25"/>
    <row r="348752" customFormat="1" x14ac:dyDescent="0.25"/>
    <row r="348753" customFormat="1" x14ac:dyDescent="0.25"/>
    <row r="348754" customFormat="1" x14ac:dyDescent="0.25"/>
    <row r="348755" customFormat="1" x14ac:dyDescent="0.25"/>
    <row r="348756" customFormat="1" x14ac:dyDescent="0.25"/>
    <row r="348757" customFormat="1" x14ac:dyDescent="0.25"/>
    <row r="348758" customFormat="1" x14ac:dyDescent="0.25"/>
    <row r="348759" customFormat="1" x14ac:dyDescent="0.25"/>
    <row r="348760" customFormat="1" x14ac:dyDescent="0.25"/>
    <row r="348761" customFormat="1" x14ac:dyDescent="0.25"/>
    <row r="348762" customFormat="1" x14ac:dyDescent="0.25"/>
    <row r="348763" customFormat="1" x14ac:dyDescent="0.25"/>
    <row r="348764" customFormat="1" x14ac:dyDescent="0.25"/>
    <row r="348765" customFormat="1" x14ac:dyDescent="0.25"/>
    <row r="348766" customFormat="1" x14ac:dyDescent="0.25"/>
    <row r="348767" customFormat="1" x14ac:dyDescent="0.25"/>
    <row r="348768" customFormat="1" x14ac:dyDescent="0.25"/>
    <row r="348769" customFormat="1" x14ac:dyDescent="0.25"/>
    <row r="348770" customFormat="1" x14ac:dyDescent="0.25"/>
    <row r="348771" customFormat="1" x14ac:dyDescent="0.25"/>
    <row r="348772" customFormat="1" x14ac:dyDescent="0.25"/>
    <row r="348773" customFormat="1" x14ac:dyDescent="0.25"/>
    <row r="348774" customFormat="1" x14ac:dyDescent="0.25"/>
    <row r="348775" customFormat="1" x14ac:dyDescent="0.25"/>
    <row r="348776" customFormat="1" x14ac:dyDescent="0.25"/>
    <row r="348777" customFormat="1" x14ac:dyDescent="0.25"/>
    <row r="348778" customFormat="1" x14ac:dyDescent="0.25"/>
    <row r="348779" customFormat="1" x14ac:dyDescent="0.25"/>
    <row r="348780" customFormat="1" x14ac:dyDescent="0.25"/>
    <row r="348781" customFormat="1" x14ac:dyDescent="0.25"/>
    <row r="348782" customFormat="1" x14ac:dyDescent="0.25"/>
    <row r="348783" customFormat="1" x14ac:dyDescent="0.25"/>
    <row r="348784" customFormat="1" x14ac:dyDescent="0.25"/>
    <row r="348785" customFormat="1" x14ac:dyDescent="0.25"/>
    <row r="348786" customFormat="1" x14ac:dyDescent="0.25"/>
    <row r="348787" customFormat="1" x14ac:dyDescent="0.25"/>
    <row r="348788" customFormat="1" x14ac:dyDescent="0.25"/>
    <row r="348789" customFormat="1" x14ac:dyDescent="0.25"/>
    <row r="348790" customFormat="1" x14ac:dyDescent="0.25"/>
    <row r="348791" customFormat="1" x14ac:dyDescent="0.25"/>
    <row r="348792" customFormat="1" x14ac:dyDescent="0.25"/>
    <row r="348793" customFormat="1" x14ac:dyDescent="0.25"/>
    <row r="348794" customFormat="1" x14ac:dyDescent="0.25"/>
    <row r="348795" customFormat="1" x14ac:dyDescent="0.25"/>
    <row r="348796" customFormat="1" x14ac:dyDescent="0.25"/>
    <row r="348797" customFormat="1" x14ac:dyDescent="0.25"/>
    <row r="348798" customFormat="1" x14ac:dyDescent="0.25"/>
    <row r="348799" customFormat="1" x14ac:dyDescent="0.25"/>
    <row r="348800" customFormat="1" x14ac:dyDescent="0.25"/>
    <row r="348801" customFormat="1" x14ac:dyDescent="0.25"/>
    <row r="348802" customFormat="1" x14ac:dyDescent="0.25"/>
    <row r="348803" customFormat="1" x14ac:dyDescent="0.25"/>
    <row r="348804" customFormat="1" x14ac:dyDescent="0.25"/>
    <row r="348805" customFormat="1" x14ac:dyDescent="0.25"/>
    <row r="348806" customFormat="1" x14ac:dyDescent="0.25"/>
    <row r="348807" customFormat="1" x14ac:dyDescent="0.25"/>
    <row r="348808" customFormat="1" x14ac:dyDescent="0.25"/>
    <row r="348809" customFormat="1" x14ac:dyDescent="0.25"/>
    <row r="348810" customFormat="1" x14ac:dyDescent="0.25"/>
    <row r="348811" customFormat="1" x14ac:dyDescent="0.25"/>
    <row r="348812" customFormat="1" x14ac:dyDescent="0.25"/>
    <row r="348813" customFormat="1" x14ac:dyDescent="0.25"/>
    <row r="348814" customFormat="1" x14ac:dyDescent="0.25"/>
    <row r="348815" customFormat="1" x14ac:dyDescent="0.25"/>
    <row r="348816" customFormat="1" x14ac:dyDescent="0.25"/>
    <row r="348817" customFormat="1" x14ac:dyDescent="0.25"/>
    <row r="348818" customFormat="1" x14ac:dyDescent="0.25"/>
    <row r="348819" customFormat="1" x14ac:dyDescent="0.25"/>
    <row r="348820" customFormat="1" x14ac:dyDescent="0.25"/>
    <row r="348821" customFormat="1" x14ac:dyDescent="0.25"/>
    <row r="348822" customFormat="1" x14ac:dyDescent="0.25"/>
    <row r="348823" customFormat="1" x14ac:dyDescent="0.25"/>
    <row r="348824" customFormat="1" x14ac:dyDescent="0.25"/>
    <row r="348825" customFormat="1" x14ac:dyDescent="0.25"/>
    <row r="348826" customFormat="1" x14ac:dyDescent="0.25"/>
    <row r="348827" customFormat="1" x14ac:dyDescent="0.25"/>
    <row r="348828" customFormat="1" x14ac:dyDescent="0.25"/>
    <row r="348829" customFormat="1" x14ac:dyDescent="0.25"/>
    <row r="348830" customFormat="1" x14ac:dyDescent="0.25"/>
    <row r="348831" customFormat="1" x14ac:dyDescent="0.25"/>
    <row r="348832" customFormat="1" x14ac:dyDescent="0.25"/>
    <row r="348833" customFormat="1" x14ac:dyDescent="0.25"/>
    <row r="348834" customFormat="1" x14ac:dyDescent="0.25"/>
    <row r="348835" customFormat="1" x14ac:dyDescent="0.25"/>
    <row r="348836" customFormat="1" x14ac:dyDescent="0.25"/>
    <row r="348837" customFormat="1" x14ac:dyDescent="0.25"/>
    <row r="348838" customFormat="1" x14ac:dyDescent="0.25"/>
    <row r="348839" customFormat="1" x14ac:dyDescent="0.25"/>
    <row r="348840" customFormat="1" x14ac:dyDescent="0.25"/>
    <row r="348841" customFormat="1" x14ac:dyDescent="0.25"/>
    <row r="348842" customFormat="1" x14ac:dyDescent="0.25"/>
    <row r="348843" customFormat="1" x14ac:dyDescent="0.25"/>
    <row r="348844" customFormat="1" x14ac:dyDescent="0.25"/>
    <row r="348845" customFormat="1" x14ac:dyDescent="0.25"/>
    <row r="348846" customFormat="1" x14ac:dyDescent="0.25"/>
    <row r="348847" customFormat="1" x14ac:dyDescent="0.25"/>
    <row r="348848" customFormat="1" x14ac:dyDescent="0.25"/>
    <row r="348849" customFormat="1" x14ac:dyDescent="0.25"/>
    <row r="348850" customFormat="1" x14ac:dyDescent="0.25"/>
    <row r="348851" customFormat="1" x14ac:dyDescent="0.25"/>
    <row r="348852" customFormat="1" x14ac:dyDescent="0.25"/>
    <row r="348853" customFormat="1" x14ac:dyDescent="0.25"/>
    <row r="348854" customFormat="1" x14ac:dyDescent="0.25"/>
    <row r="348855" customFormat="1" x14ac:dyDescent="0.25"/>
    <row r="348856" customFormat="1" x14ac:dyDescent="0.25"/>
    <row r="348857" customFormat="1" x14ac:dyDescent="0.25"/>
    <row r="348858" customFormat="1" x14ac:dyDescent="0.25"/>
    <row r="348859" customFormat="1" x14ac:dyDescent="0.25"/>
    <row r="348860" customFormat="1" x14ac:dyDescent="0.25"/>
    <row r="348861" customFormat="1" x14ac:dyDescent="0.25"/>
    <row r="348862" customFormat="1" x14ac:dyDescent="0.25"/>
    <row r="348863" customFormat="1" x14ac:dyDescent="0.25"/>
    <row r="348864" customFormat="1" x14ac:dyDescent="0.25"/>
    <row r="348865" customFormat="1" x14ac:dyDescent="0.25"/>
    <row r="348866" customFormat="1" x14ac:dyDescent="0.25"/>
    <row r="348867" customFormat="1" x14ac:dyDescent="0.25"/>
    <row r="348868" customFormat="1" x14ac:dyDescent="0.25"/>
    <row r="348869" customFormat="1" x14ac:dyDescent="0.25"/>
    <row r="348870" customFormat="1" x14ac:dyDescent="0.25"/>
    <row r="348871" customFormat="1" x14ac:dyDescent="0.25"/>
    <row r="348872" customFormat="1" x14ac:dyDescent="0.25"/>
    <row r="348873" customFormat="1" x14ac:dyDescent="0.25"/>
    <row r="348874" customFormat="1" x14ac:dyDescent="0.25"/>
    <row r="348875" customFormat="1" x14ac:dyDescent="0.25"/>
    <row r="348876" customFormat="1" x14ac:dyDescent="0.25"/>
    <row r="348877" customFormat="1" x14ac:dyDescent="0.25"/>
    <row r="348878" customFormat="1" x14ac:dyDescent="0.25"/>
    <row r="348879" customFormat="1" x14ac:dyDescent="0.25"/>
    <row r="348880" customFormat="1" x14ac:dyDescent="0.25"/>
    <row r="348881" customFormat="1" x14ac:dyDescent="0.25"/>
    <row r="348882" customFormat="1" x14ac:dyDescent="0.25"/>
    <row r="348883" customFormat="1" x14ac:dyDescent="0.25"/>
    <row r="348884" customFormat="1" x14ac:dyDescent="0.25"/>
    <row r="348885" customFormat="1" x14ac:dyDescent="0.25"/>
    <row r="348886" customFormat="1" x14ac:dyDescent="0.25"/>
    <row r="348887" customFormat="1" x14ac:dyDescent="0.25"/>
    <row r="348888" customFormat="1" x14ac:dyDescent="0.25"/>
    <row r="348889" customFormat="1" x14ac:dyDescent="0.25"/>
    <row r="348890" customFormat="1" x14ac:dyDescent="0.25"/>
    <row r="348891" customFormat="1" x14ac:dyDescent="0.25"/>
    <row r="348892" customFormat="1" x14ac:dyDescent="0.25"/>
    <row r="348893" customFormat="1" x14ac:dyDescent="0.25"/>
    <row r="348894" customFormat="1" x14ac:dyDescent="0.25"/>
    <row r="348895" customFormat="1" x14ac:dyDescent="0.25"/>
    <row r="348896" customFormat="1" x14ac:dyDescent="0.25"/>
    <row r="348897" customFormat="1" x14ac:dyDescent="0.25"/>
    <row r="348898" customFormat="1" x14ac:dyDescent="0.25"/>
    <row r="348899" customFormat="1" x14ac:dyDescent="0.25"/>
    <row r="348900" customFormat="1" x14ac:dyDescent="0.25"/>
    <row r="348901" customFormat="1" x14ac:dyDescent="0.25"/>
    <row r="348902" customFormat="1" x14ac:dyDescent="0.25"/>
    <row r="348903" customFormat="1" x14ac:dyDescent="0.25"/>
    <row r="348904" customFormat="1" x14ac:dyDescent="0.25"/>
    <row r="348905" customFormat="1" x14ac:dyDescent="0.25"/>
    <row r="348906" customFormat="1" x14ac:dyDescent="0.25"/>
    <row r="348907" customFormat="1" x14ac:dyDescent="0.25"/>
    <row r="348908" customFormat="1" x14ac:dyDescent="0.25"/>
    <row r="348909" customFormat="1" x14ac:dyDescent="0.25"/>
    <row r="348910" customFormat="1" x14ac:dyDescent="0.25"/>
    <row r="348911" customFormat="1" x14ac:dyDescent="0.25"/>
    <row r="348912" customFormat="1" x14ac:dyDescent="0.25"/>
    <row r="348913" customFormat="1" x14ac:dyDescent="0.25"/>
    <row r="348914" customFormat="1" x14ac:dyDescent="0.25"/>
    <row r="348915" customFormat="1" x14ac:dyDescent="0.25"/>
    <row r="348916" customFormat="1" x14ac:dyDescent="0.25"/>
    <row r="348917" customFormat="1" x14ac:dyDescent="0.25"/>
    <row r="348918" customFormat="1" x14ac:dyDescent="0.25"/>
    <row r="348919" customFormat="1" x14ac:dyDescent="0.25"/>
    <row r="348920" customFormat="1" x14ac:dyDescent="0.25"/>
    <row r="348921" customFormat="1" x14ac:dyDescent="0.25"/>
    <row r="348922" customFormat="1" x14ac:dyDescent="0.25"/>
    <row r="348923" customFormat="1" x14ac:dyDescent="0.25"/>
    <row r="348924" customFormat="1" x14ac:dyDescent="0.25"/>
    <row r="348925" customFormat="1" x14ac:dyDescent="0.25"/>
    <row r="348926" customFormat="1" x14ac:dyDescent="0.25"/>
    <row r="348927" customFormat="1" x14ac:dyDescent="0.25"/>
    <row r="348928" customFormat="1" x14ac:dyDescent="0.25"/>
    <row r="348929" customFormat="1" x14ac:dyDescent="0.25"/>
    <row r="348930" customFormat="1" x14ac:dyDescent="0.25"/>
    <row r="348931" customFormat="1" x14ac:dyDescent="0.25"/>
    <row r="348932" customFormat="1" x14ac:dyDescent="0.25"/>
    <row r="348933" customFormat="1" x14ac:dyDescent="0.25"/>
    <row r="348934" customFormat="1" x14ac:dyDescent="0.25"/>
    <row r="348935" customFormat="1" x14ac:dyDescent="0.25"/>
    <row r="348936" customFormat="1" x14ac:dyDescent="0.25"/>
    <row r="348937" customFormat="1" x14ac:dyDescent="0.25"/>
    <row r="348938" customFormat="1" x14ac:dyDescent="0.25"/>
    <row r="348939" customFormat="1" x14ac:dyDescent="0.25"/>
    <row r="348940" customFormat="1" x14ac:dyDescent="0.25"/>
    <row r="348941" customFormat="1" x14ac:dyDescent="0.25"/>
    <row r="348942" customFormat="1" x14ac:dyDescent="0.25"/>
    <row r="348943" customFormat="1" x14ac:dyDescent="0.25"/>
    <row r="348944" customFormat="1" x14ac:dyDescent="0.25"/>
    <row r="348945" customFormat="1" x14ac:dyDescent="0.25"/>
    <row r="348946" customFormat="1" x14ac:dyDescent="0.25"/>
    <row r="348947" customFormat="1" x14ac:dyDescent="0.25"/>
    <row r="348948" customFormat="1" x14ac:dyDescent="0.25"/>
    <row r="348949" customFormat="1" x14ac:dyDescent="0.25"/>
    <row r="348950" customFormat="1" x14ac:dyDescent="0.25"/>
    <row r="348951" customFormat="1" x14ac:dyDescent="0.25"/>
    <row r="348952" customFormat="1" x14ac:dyDescent="0.25"/>
    <row r="348953" customFormat="1" x14ac:dyDescent="0.25"/>
    <row r="348954" customFormat="1" x14ac:dyDescent="0.25"/>
    <row r="348955" customFormat="1" x14ac:dyDescent="0.25"/>
    <row r="348956" customFormat="1" x14ac:dyDescent="0.25"/>
    <row r="348957" customFormat="1" x14ac:dyDescent="0.25"/>
    <row r="348958" customFormat="1" x14ac:dyDescent="0.25"/>
    <row r="348959" customFormat="1" x14ac:dyDescent="0.25"/>
    <row r="348960" customFormat="1" x14ac:dyDescent="0.25"/>
    <row r="348961" customFormat="1" x14ac:dyDescent="0.25"/>
    <row r="348962" customFormat="1" x14ac:dyDescent="0.25"/>
    <row r="348963" customFormat="1" x14ac:dyDescent="0.25"/>
    <row r="348964" customFormat="1" x14ac:dyDescent="0.25"/>
    <row r="348965" customFormat="1" x14ac:dyDescent="0.25"/>
    <row r="348966" customFormat="1" x14ac:dyDescent="0.25"/>
    <row r="348967" customFormat="1" x14ac:dyDescent="0.25"/>
    <row r="348968" customFormat="1" x14ac:dyDescent="0.25"/>
    <row r="348969" customFormat="1" x14ac:dyDescent="0.25"/>
    <row r="348970" customFormat="1" x14ac:dyDescent="0.25"/>
    <row r="348971" customFormat="1" x14ac:dyDescent="0.25"/>
    <row r="348972" customFormat="1" x14ac:dyDescent="0.25"/>
    <row r="348973" customFormat="1" x14ac:dyDescent="0.25"/>
    <row r="348974" customFormat="1" x14ac:dyDescent="0.25"/>
    <row r="348975" customFormat="1" x14ac:dyDescent="0.25"/>
    <row r="348976" customFormat="1" x14ac:dyDescent="0.25"/>
    <row r="348977" customFormat="1" x14ac:dyDescent="0.25"/>
    <row r="348978" customFormat="1" x14ac:dyDescent="0.25"/>
    <row r="348979" customFormat="1" x14ac:dyDescent="0.25"/>
    <row r="348980" customFormat="1" x14ac:dyDescent="0.25"/>
    <row r="348981" customFormat="1" x14ac:dyDescent="0.25"/>
    <row r="348982" customFormat="1" x14ac:dyDescent="0.25"/>
    <row r="348983" customFormat="1" x14ac:dyDescent="0.25"/>
    <row r="348984" customFormat="1" x14ac:dyDescent="0.25"/>
    <row r="348985" customFormat="1" x14ac:dyDescent="0.25"/>
    <row r="348986" customFormat="1" x14ac:dyDescent="0.25"/>
    <row r="348987" customFormat="1" x14ac:dyDescent="0.25"/>
    <row r="348988" customFormat="1" x14ac:dyDescent="0.25"/>
    <row r="348989" customFormat="1" x14ac:dyDescent="0.25"/>
    <row r="348990" customFormat="1" x14ac:dyDescent="0.25"/>
    <row r="348991" customFormat="1" x14ac:dyDescent="0.25"/>
    <row r="348992" customFormat="1" x14ac:dyDescent="0.25"/>
    <row r="348993" customFormat="1" x14ac:dyDescent="0.25"/>
    <row r="348994" customFormat="1" x14ac:dyDescent="0.25"/>
    <row r="348995" customFormat="1" x14ac:dyDescent="0.25"/>
    <row r="348996" customFormat="1" x14ac:dyDescent="0.25"/>
    <row r="348997" customFormat="1" x14ac:dyDescent="0.25"/>
    <row r="348998" customFormat="1" x14ac:dyDescent="0.25"/>
    <row r="348999" customFormat="1" x14ac:dyDescent="0.25"/>
    <row r="349000" customFormat="1" x14ac:dyDescent="0.25"/>
    <row r="349001" customFormat="1" x14ac:dyDescent="0.25"/>
    <row r="349002" customFormat="1" x14ac:dyDescent="0.25"/>
    <row r="349003" customFormat="1" x14ac:dyDescent="0.25"/>
    <row r="349004" customFormat="1" x14ac:dyDescent="0.25"/>
    <row r="349005" customFormat="1" x14ac:dyDescent="0.25"/>
    <row r="349006" customFormat="1" x14ac:dyDescent="0.25"/>
    <row r="349007" customFormat="1" x14ac:dyDescent="0.25"/>
    <row r="349008" customFormat="1" x14ac:dyDescent="0.25"/>
    <row r="349009" customFormat="1" x14ac:dyDescent="0.25"/>
    <row r="349010" customFormat="1" x14ac:dyDescent="0.25"/>
    <row r="349011" customFormat="1" x14ac:dyDescent="0.25"/>
    <row r="349012" customFormat="1" x14ac:dyDescent="0.25"/>
    <row r="349013" customFormat="1" x14ac:dyDescent="0.25"/>
    <row r="349014" customFormat="1" x14ac:dyDescent="0.25"/>
    <row r="349015" customFormat="1" x14ac:dyDescent="0.25"/>
    <row r="349016" customFormat="1" x14ac:dyDescent="0.25"/>
    <row r="349017" customFormat="1" x14ac:dyDescent="0.25"/>
    <row r="349018" customFormat="1" x14ac:dyDescent="0.25"/>
    <row r="349019" customFormat="1" x14ac:dyDescent="0.25"/>
    <row r="349020" customFormat="1" x14ac:dyDescent="0.25"/>
    <row r="349021" customFormat="1" x14ac:dyDescent="0.25"/>
    <row r="349022" customFormat="1" x14ac:dyDescent="0.25"/>
    <row r="349023" customFormat="1" x14ac:dyDescent="0.25"/>
    <row r="349024" customFormat="1" x14ac:dyDescent="0.25"/>
    <row r="349025" customFormat="1" x14ac:dyDescent="0.25"/>
    <row r="349026" customFormat="1" x14ac:dyDescent="0.25"/>
    <row r="349027" customFormat="1" x14ac:dyDescent="0.25"/>
    <row r="349028" customFormat="1" x14ac:dyDescent="0.25"/>
    <row r="349029" customFormat="1" x14ac:dyDescent="0.25"/>
    <row r="349030" customFormat="1" x14ac:dyDescent="0.25"/>
    <row r="349031" customFormat="1" x14ac:dyDescent="0.25"/>
    <row r="349032" customFormat="1" x14ac:dyDescent="0.25"/>
    <row r="349033" customFormat="1" x14ac:dyDescent="0.25"/>
    <row r="349034" customFormat="1" x14ac:dyDescent="0.25"/>
    <row r="349035" customFormat="1" x14ac:dyDescent="0.25"/>
    <row r="349036" customFormat="1" x14ac:dyDescent="0.25"/>
    <row r="349037" customFormat="1" x14ac:dyDescent="0.25"/>
    <row r="349038" customFormat="1" x14ac:dyDescent="0.25"/>
    <row r="349039" customFormat="1" x14ac:dyDescent="0.25"/>
    <row r="349040" customFormat="1" x14ac:dyDescent="0.25"/>
    <row r="349041" customFormat="1" x14ac:dyDescent="0.25"/>
    <row r="349042" customFormat="1" x14ac:dyDescent="0.25"/>
    <row r="349043" customFormat="1" x14ac:dyDescent="0.25"/>
    <row r="349044" customFormat="1" x14ac:dyDescent="0.25"/>
    <row r="349045" customFormat="1" x14ac:dyDescent="0.25"/>
    <row r="349046" customFormat="1" x14ac:dyDescent="0.25"/>
    <row r="349047" customFormat="1" x14ac:dyDescent="0.25"/>
    <row r="349048" customFormat="1" x14ac:dyDescent="0.25"/>
    <row r="349049" customFormat="1" x14ac:dyDescent="0.25"/>
    <row r="349050" customFormat="1" x14ac:dyDescent="0.25"/>
    <row r="349051" customFormat="1" x14ac:dyDescent="0.25"/>
    <row r="349052" customFormat="1" x14ac:dyDescent="0.25"/>
    <row r="349053" customFormat="1" x14ac:dyDescent="0.25"/>
    <row r="349054" customFormat="1" x14ac:dyDescent="0.25"/>
    <row r="349055" customFormat="1" x14ac:dyDescent="0.25"/>
    <row r="349056" customFormat="1" x14ac:dyDescent="0.25"/>
    <row r="349057" customFormat="1" x14ac:dyDescent="0.25"/>
    <row r="349058" customFormat="1" x14ac:dyDescent="0.25"/>
    <row r="349059" customFormat="1" x14ac:dyDescent="0.25"/>
    <row r="349060" customFormat="1" x14ac:dyDescent="0.25"/>
    <row r="349061" customFormat="1" x14ac:dyDescent="0.25"/>
    <row r="349062" customFormat="1" x14ac:dyDescent="0.25"/>
    <row r="349063" customFormat="1" x14ac:dyDescent="0.25"/>
    <row r="349064" customFormat="1" x14ac:dyDescent="0.25"/>
    <row r="349065" customFormat="1" x14ac:dyDescent="0.25"/>
    <row r="349066" customFormat="1" x14ac:dyDescent="0.25"/>
    <row r="349067" customFormat="1" x14ac:dyDescent="0.25"/>
    <row r="349068" customFormat="1" x14ac:dyDescent="0.25"/>
    <row r="349069" customFormat="1" x14ac:dyDescent="0.25"/>
    <row r="349070" customFormat="1" x14ac:dyDescent="0.25"/>
    <row r="349071" customFormat="1" x14ac:dyDescent="0.25"/>
    <row r="349072" customFormat="1" x14ac:dyDescent="0.25"/>
    <row r="349073" customFormat="1" x14ac:dyDescent="0.25"/>
    <row r="349074" customFormat="1" x14ac:dyDescent="0.25"/>
    <row r="349075" customFormat="1" x14ac:dyDescent="0.25"/>
    <row r="349076" customFormat="1" x14ac:dyDescent="0.25"/>
    <row r="349077" customFormat="1" x14ac:dyDescent="0.25"/>
    <row r="349078" customFormat="1" x14ac:dyDescent="0.25"/>
    <row r="349079" customFormat="1" x14ac:dyDescent="0.25"/>
    <row r="349080" customFormat="1" x14ac:dyDescent="0.25"/>
    <row r="349081" customFormat="1" x14ac:dyDescent="0.25"/>
    <row r="349082" customFormat="1" x14ac:dyDescent="0.25"/>
    <row r="349083" customFormat="1" x14ac:dyDescent="0.25"/>
    <row r="349084" customFormat="1" x14ac:dyDescent="0.25"/>
    <row r="349085" customFormat="1" x14ac:dyDescent="0.25"/>
    <row r="349086" customFormat="1" x14ac:dyDescent="0.25"/>
    <row r="349087" customFormat="1" x14ac:dyDescent="0.25"/>
    <row r="349088" customFormat="1" x14ac:dyDescent="0.25"/>
    <row r="349089" customFormat="1" x14ac:dyDescent="0.25"/>
    <row r="349090" customFormat="1" x14ac:dyDescent="0.25"/>
    <row r="349091" customFormat="1" x14ac:dyDescent="0.25"/>
    <row r="349092" customFormat="1" x14ac:dyDescent="0.25"/>
    <row r="349093" customFormat="1" x14ac:dyDescent="0.25"/>
    <row r="349094" customFormat="1" x14ac:dyDescent="0.25"/>
    <row r="349095" customFormat="1" x14ac:dyDescent="0.25"/>
    <row r="349096" customFormat="1" x14ac:dyDescent="0.25"/>
    <row r="349097" customFormat="1" x14ac:dyDescent="0.25"/>
    <row r="349098" customFormat="1" x14ac:dyDescent="0.25"/>
    <row r="349099" customFormat="1" x14ac:dyDescent="0.25"/>
    <row r="349100" customFormat="1" x14ac:dyDescent="0.25"/>
    <row r="349101" customFormat="1" x14ac:dyDescent="0.25"/>
    <row r="349102" customFormat="1" x14ac:dyDescent="0.25"/>
    <row r="349103" customFormat="1" x14ac:dyDescent="0.25"/>
    <row r="349104" customFormat="1" x14ac:dyDescent="0.25"/>
    <row r="349105" customFormat="1" x14ac:dyDescent="0.25"/>
    <row r="349106" customFormat="1" x14ac:dyDescent="0.25"/>
    <row r="349107" customFormat="1" x14ac:dyDescent="0.25"/>
    <row r="349108" customFormat="1" x14ac:dyDescent="0.25"/>
    <row r="349109" customFormat="1" x14ac:dyDescent="0.25"/>
    <row r="349110" customFormat="1" x14ac:dyDescent="0.25"/>
    <row r="349111" customFormat="1" x14ac:dyDescent="0.25"/>
    <row r="349112" customFormat="1" x14ac:dyDescent="0.25"/>
    <row r="349113" customFormat="1" x14ac:dyDescent="0.25"/>
    <row r="349114" customFormat="1" x14ac:dyDescent="0.25"/>
    <row r="349115" customFormat="1" x14ac:dyDescent="0.25"/>
    <row r="349116" customFormat="1" x14ac:dyDescent="0.25"/>
    <row r="349117" customFormat="1" x14ac:dyDescent="0.25"/>
    <row r="349118" customFormat="1" x14ac:dyDescent="0.25"/>
    <row r="349119" customFormat="1" x14ac:dyDescent="0.25"/>
    <row r="349120" customFormat="1" x14ac:dyDescent="0.25"/>
    <row r="349121" customFormat="1" x14ac:dyDescent="0.25"/>
    <row r="349122" customFormat="1" x14ac:dyDescent="0.25"/>
    <row r="349123" customFormat="1" x14ac:dyDescent="0.25"/>
    <row r="349124" customFormat="1" x14ac:dyDescent="0.25"/>
    <row r="349125" customFormat="1" x14ac:dyDescent="0.25"/>
    <row r="349126" customFormat="1" x14ac:dyDescent="0.25"/>
    <row r="349127" customFormat="1" x14ac:dyDescent="0.25"/>
    <row r="349128" customFormat="1" x14ac:dyDescent="0.25"/>
    <row r="349129" customFormat="1" x14ac:dyDescent="0.25"/>
    <row r="349130" customFormat="1" x14ac:dyDescent="0.25"/>
    <row r="349131" customFormat="1" x14ac:dyDescent="0.25"/>
    <row r="349132" customFormat="1" x14ac:dyDescent="0.25"/>
    <row r="349133" customFormat="1" x14ac:dyDescent="0.25"/>
    <row r="349134" customFormat="1" x14ac:dyDescent="0.25"/>
    <row r="349135" customFormat="1" x14ac:dyDescent="0.25"/>
    <row r="349136" customFormat="1" x14ac:dyDescent="0.25"/>
    <row r="349137" customFormat="1" x14ac:dyDescent="0.25"/>
    <row r="349138" customFormat="1" x14ac:dyDescent="0.25"/>
    <row r="349139" customFormat="1" x14ac:dyDescent="0.25"/>
    <row r="349140" customFormat="1" x14ac:dyDescent="0.25"/>
    <row r="349141" customFormat="1" x14ac:dyDescent="0.25"/>
    <row r="349142" customFormat="1" x14ac:dyDescent="0.25"/>
    <row r="349143" customFormat="1" x14ac:dyDescent="0.25"/>
    <row r="349144" customFormat="1" x14ac:dyDescent="0.25"/>
    <row r="349145" customFormat="1" x14ac:dyDescent="0.25"/>
    <row r="349146" customFormat="1" x14ac:dyDescent="0.25"/>
    <row r="349147" customFormat="1" x14ac:dyDescent="0.25"/>
    <row r="349148" customFormat="1" x14ac:dyDescent="0.25"/>
    <row r="349149" customFormat="1" x14ac:dyDescent="0.25"/>
    <row r="349150" customFormat="1" x14ac:dyDescent="0.25"/>
    <row r="349151" customFormat="1" x14ac:dyDescent="0.25"/>
    <row r="349152" customFormat="1" x14ac:dyDescent="0.25"/>
    <row r="349153" customFormat="1" x14ac:dyDescent="0.25"/>
    <row r="349154" customFormat="1" x14ac:dyDescent="0.25"/>
    <row r="349155" customFormat="1" x14ac:dyDescent="0.25"/>
    <row r="349156" customFormat="1" x14ac:dyDescent="0.25"/>
    <row r="349157" customFormat="1" x14ac:dyDescent="0.25"/>
    <row r="349158" customFormat="1" x14ac:dyDescent="0.25"/>
    <row r="349159" customFormat="1" x14ac:dyDescent="0.25"/>
    <row r="349160" customFormat="1" x14ac:dyDescent="0.25"/>
    <row r="349161" customFormat="1" x14ac:dyDescent="0.25"/>
    <row r="349162" customFormat="1" x14ac:dyDescent="0.25"/>
    <row r="349163" customFormat="1" x14ac:dyDescent="0.25"/>
    <row r="349164" customFormat="1" x14ac:dyDescent="0.25"/>
    <row r="349165" customFormat="1" x14ac:dyDescent="0.25"/>
    <row r="349166" customFormat="1" x14ac:dyDescent="0.25"/>
    <row r="349167" customFormat="1" x14ac:dyDescent="0.25"/>
    <row r="349168" customFormat="1" x14ac:dyDescent="0.25"/>
    <row r="349169" customFormat="1" x14ac:dyDescent="0.25"/>
    <row r="349170" customFormat="1" x14ac:dyDescent="0.25"/>
    <row r="349171" customFormat="1" x14ac:dyDescent="0.25"/>
    <row r="349172" customFormat="1" x14ac:dyDescent="0.25"/>
    <row r="349173" customFormat="1" x14ac:dyDescent="0.25"/>
    <row r="349174" customFormat="1" x14ac:dyDescent="0.25"/>
    <row r="349175" customFormat="1" x14ac:dyDescent="0.25"/>
    <row r="349176" customFormat="1" x14ac:dyDescent="0.25"/>
    <row r="349177" customFormat="1" x14ac:dyDescent="0.25"/>
    <row r="349178" customFormat="1" x14ac:dyDescent="0.25"/>
    <row r="349179" customFormat="1" x14ac:dyDescent="0.25"/>
    <row r="349180" customFormat="1" x14ac:dyDescent="0.25"/>
    <row r="349181" customFormat="1" x14ac:dyDescent="0.25"/>
    <row r="349182" customFormat="1" x14ac:dyDescent="0.25"/>
    <row r="349183" customFormat="1" x14ac:dyDescent="0.25"/>
    <row r="349184" customFormat="1" x14ac:dyDescent="0.25"/>
    <row r="349185" customFormat="1" x14ac:dyDescent="0.25"/>
    <row r="349186" customFormat="1" x14ac:dyDescent="0.25"/>
    <row r="349187" customFormat="1" x14ac:dyDescent="0.25"/>
    <row r="349188" customFormat="1" x14ac:dyDescent="0.25"/>
    <row r="349189" customFormat="1" x14ac:dyDescent="0.25"/>
    <row r="349190" customFormat="1" x14ac:dyDescent="0.25"/>
    <row r="349191" customFormat="1" x14ac:dyDescent="0.25"/>
    <row r="349192" customFormat="1" x14ac:dyDescent="0.25"/>
    <row r="349193" customFormat="1" x14ac:dyDescent="0.25"/>
    <row r="349194" customFormat="1" x14ac:dyDescent="0.25"/>
    <row r="349195" customFormat="1" x14ac:dyDescent="0.25"/>
    <row r="349196" customFormat="1" x14ac:dyDescent="0.25"/>
    <row r="349197" customFormat="1" x14ac:dyDescent="0.25"/>
    <row r="349198" customFormat="1" x14ac:dyDescent="0.25"/>
    <row r="349199" customFormat="1" x14ac:dyDescent="0.25"/>
    <row r="349200" customFormat="1" x14ac:dyDescent="0.25"/>
    <row r="349201" customFormat="1" x14ac:dyDescent="0.25"/>
    <row r="349202" customFormat="1" x14ac:dyDescent="0.25"/>
    <row r="349203" customFormat="1" x14ac:dyDescent="0.25"/>
    <row r="349204" customFormat="1" x14ac:dyDescent="0.25"/>
    <row r="349205" customFormat="1" x14ac:dyDescent="0.25"/>
    <row r="349206" customFormat="1" x14ac:dyDescent="0.25"/>
    <row r="349207" customFormat="1" x14ac:dyDescent="0.25"/>
    <row r="349208" customFormat="1" x14ac:dyDescent="0.25"/>
    <row r="349209" customFormat="1" x14ac:dyDescent="0.25"/>
    <row r="349210" customFormat="1" x14ac:dyDescent="0.25"/>
    <row r="349211" customFormat="1" x14ac:dyDescent="0.25"/>
    <row r="349212" customFormat="1" x14ac:dyDescent="0.25"/>
    <row r="349213" customFormat="1" x14ac:dyDescent="0.25"/>
    <row r="349214" customFormat="1" x14ac:dyDescent="0.25"/>
    <row r="349215" customFormat="1" x14ac:dyDescent="0.25"/>
    <row r="349216" customFormat="1" x14ac:dyDescent="0.25"/>
    <row r="349217" customFormat="1" x14ac:dyDescent="0.25"/>
    <row r="349218" customFormat="1" x14ac:dyDescent="0.25"/>
    <row r="349219" customFormat="1" x14ac:dyDescent="0.25"/>
    <row r="349220" customFormat="1" x14ac:dyDescent="0.25"/>
    <row r="349221" customFormat="1" x14ac:dyDescent="0.25"/>
    <row r="349222" customFormat="1" x14ac:dyDescent="0.25"/>
    <row r="349223" customFormat="1" x14ac:dyDescent="0.25"/>
    <row r="349224" customFormat="1" x14ac:dyDescent="0.25"/>
    <row r="349225" customFormat="1" x14ac:dyDescent="0.25"/>
    <row r="349226" customFormat="1" x14ac:dyDescent="0.25"/>
    <row r="349227" customFormat="1" x14ac:dyDescent="0.25"/>
    <row r="349228" customFormat="1" x14ac:dyDescent="0.25"/>
    <row r="349229" customFormat="1" x14ac:dyDescent="0.25"/>
    <row r="349230" customFormat="1" x14ac:dyDescent="0.25"/>
    <row r="349231" customFormat="1" x14ac:dyDescent="0.25"/>
    <row r="349232" customFormat="1" x14ac:dyDescent="0.25"/>
    <row r="349233" customFormat="1" x14ac:dyDescent="0.25"/>
    <row r="349234" customFormat="1" x14ac:dyDescent="0.25"/>
    <row r="349235" customFormat="1" x14ac:dyDescent="0.25"/>
    <row r="349236" customFormat="1" x14ac:dyDescent="0.25"/>
    <row r="349237" customFormat="1" x14ac:dyDescent="0.25"/>
    <row r="349238" customFormat="1" x14ac:dyDescent="0.25"/>
    <row r="349239" customFormat="1" x14ac:dyDescent="0.25"/>
    <row r="349240" customFormat="1" x14ac:dyDescent="0.25"/>
    <row r="349241" customFormat="1" x14ac:dyDescent="0.25"/>
    <row r="349242" customFormat="1" x14ac:dyDescent="0.25"/>
    <row r="349243" customFormat="1" x14ac:dyDescent="0.25"/>
    <row r="349244" customFormat="1" x14ac:dyDescent="0.25"/>
    <row r="349245" customFormat="1" x14ac:dyDescent="0.25"/>
    <row r="349246" customFormat="1" x14ac:dyDescent="0.25"/>
    <row r="349247" customFormat="1" x14ac:dyDescent="0.25"/>
    <row r="349248" customFormat="1" x14ac:dyDescent="0.25"/>
    <row r="349249" customFormat="1" x14ac:dyDescent="0.25"/>
    <row r="349250" customFormat="1" x14ac:dyDescent="0.25"/>
    <row r="349251" customFormat="1" x14ac:dyDescent="0.25"/>
    <row r="349252" customFormat="1" x14ac:dyDescent="0.25"/>
    <row r="349253" customFormat="1" x14ac:dyDescent="0.25"/>
    <row r="349254" customFormat="1" x14ac:dyDescent="0.25"/>
    <row r="349255" customFormat="1" x14ac:dyDescent="0.25"/>
    <row r="349256" customFormat="1" x14ac:dyDescent="0.25"/>
    <row r="349257" customFormat="1" x14ac:dyDescent="0.25"/>
    <row r="349258" customFormat="1" x14ac:dyDescent="0.25"/>
    <row r="349259" customFormat="1" x14ac:dyDescent="0.25"/>
    <row r="349260" customFormat="1" x14ac:dyDescent="0.25"/>
    <row r="349261" customFormat="1" x14ac:dyDescent="0.25"/>
    <row r="349262" customFormat="1" x14ac:dyDescent="0.25"/>
    <row r="349263" customFormat="1" x14ac:dyDescent="0.25"/>
    <row r="349264" customFormat="1" x14ac:dyDescent="0.25"/>
    <row r="349265" customFormat="1" x14ac:dyDescent="0.25"/>
    <row r="349266" customFormat="1" x14ac:dyDescent="0.25"/>
    <row r="349267" customFormat="1" x14ac:dyDescent="0.25"/>
    <row r="349268" customFormat="1" x14ac:dyDescent="0.25"/>
    <row r="349269" customFormat="1" x14ac:dyDescent="0.25"/>
    <row r="349270" customFormat="1" x14ac:dyDescent="0.25"/>
    <row r="349271" customFormat="1" x14ac:dyDescent="0.25"/>
    <row r="349272" customFormat="1" x14ac:dyDescent="0.25"/>
    <row r="349273" customFormat="1" x14ac:dyDescent="0.25"/>
    <row r="349274" customFormat="1" x14ac:dyDescent="0.25"/>
    <row r="349275" customFormat="1" x14ac:dyDescent="0.25"/>
    <row r="349276" customFormat="1" x14ac:dyDescent="0.25"/>
    <row r="349277" customFormat="1" x14ac:dyDescent="0.25"/>
    <row r="349278" customFormat="1" x14ac:dyDescent="0.25"/>
    <row r="349279" customFormat="1" x14ac:dyDescent="0.25"/>
    <row r="349280" customFormat="1" x14ac:dyDescent="0.25"/>
    <row r="349281" customFormat="1" x14ac:dyDescent="0.25"/>
    <row r="349282" customFormat="1" x14ac:dyDescent="0.25"/>
    <row r="349283" customFormat="1" x14ac:dyDescent="0.25"/>
    <row r="349284" customFormat="1" x14ac:dyDescent="0.25"/>
    <row r="349285" customFormat="1" x14ac:dyDescent="0.25"/>
    <row r="349286" customFormat="1" x14ac:dyDescent="0.25"/>
    <row r="349287" customFormat="1" x14ac:dyDescent="0.25"/>
    <row r="349288" customFormat="1" x14ac:dyDescent="0.25"/>
    <row r="349289" customFormat="1" x14ac:dyDescent="0.25"/>
    <row r="349290" customFormat="1" x14ac:dyDescent="0.25"/>
    <row r="349291" customFormat="1" x14ac:dyDescent="0.25"/>
    <row r="349292" customFormat="1" x14ac:dyDescent="0.25"/>
    <row r="349293" customFormat="1" x14ac:dyDescent="0.25"/>
    <row r="349294" customFormat="1" x14ac:dyDescent="0.25"/>
    <row r="349295" customFormat="1" x14ac:dyDescent="0.25"/>
    <row r="349296" customFormat="1" x14ac:dyDescent="0.25"/>
    <row r="349297" customFormat="1" x14ac:dyDescent="0.25"/>
    <row r="349298" customFormat="1" x14ac:dyDescent="0.25"/>
    <row r="349299" customFormat="1" x14ac:dyDescent="0.25"/>
    <row r="349300" customFormat="1" x14ac:dyDescent="0.25"/>
    <row r="349301" customFormat="1" x14ac:dyDescent="0.25"/>
    <row r="349302" customFormat="1" x14ac:dyDescent="0.25"/>
    <row r="349303" customFormat="1" x14ac:dyDescent="0.25"/>
    <row r="349304" customFormat="1" x14ac:dyDescent="0.25"/>
    <row r="349305" customFormat="1" x14ac:dyDescent="0.25"/>
    <row r="349306" customFormat="1" x14ac:dyDescent="0.25"/>
    <row r="349307" customFormat="1" x14ac:dyDescent="0.25"/>
    <row r="349308" customFormat="1" x14ac:dyDescent="0.25"/>
    <row r="349309" customFormat="1" x14ac:dyDescent="0.25"/>
    <row r="349310" customFormat="1" x14ac:dyDescent="0.25"/>
    <row r="349311" customFormat="1" x14ac:dyDescent="0.25"/>
    <row r="349312" customFormat="1" x14ac:dyDescent="0.25"/>
    <row r="349313" customFormat="1" x14ac:dyDescent="0.25"/>
    <row r="349314" customFormat="1" x14ac:dyDescent="0.25"/>
    <row r="349315" customFormat="1" x14ac:dyDescent="0.25"/>
    <row r="349316" customFormat="1" x14ac:dyDescent="0.25"/>
    <row r="349317" customFormat="1" x14ac:dyDescent="0.25"/>
    <row r="349318" customFormat="1" x14ac:dyDescent="0.25"/>
    <row r="349319" customFormat="1" x14ac:dyDescent="0.25"/>
    <row r="349320" customFormat="1" x14ac:dyDescent="0.25"/>
    <row r="349321" customFormat="1" x14ac:dyDescent="0.25"/>
    <row r="349322" customFormat="1" x14ac:dyDescent="0.25"/>
    <row r="349323" customFormat="1" x14ac:dyDescent="0.25"/>
    <row r="349324" customFormat="1" x14ac:dyDescent="0.25"/>
    <row r="349325" customFormat="1" x14ac:dyDescent="0.25"/>
    <row r="349326" customFormat="1" x14ac:dyDescent="0.25"/>
    <row r="349327" customFormat="1" x14ac:dyDescent="0.25"/>
    <row r="349328" customFormat="1" x14ac:dyDescent="0.25"/>
    <row r="349329" customFormat="1" x14ac:dyDescent="0.25"/>
    <row r="349330" customFormat="1" x14ac:dyDescent="0.25"/>
    <row r="349331" customFormat="1" x14ac:dyDescent="0.25"/>
    <row r="349332" customFormat="1" x14ac:dyDescent="0.25"/>
    <row r="349333" customFormat="1" x14ac:dyDescent="0.25"/>
    <row r="349334" customFormat="1" x14ac:dyDescent="0.25"/>
    <row r="349335" customFormat="1" x14ac:dyDescent="0.25"/>
    <row r="349336" customFormat="1" x14ac:dyDescent="0.25"/>
    <row r="349337" customFormat="1" x14ac:dyDescent="0.25"/>
    <row r="349338" customFormat="1" x14ac:dyDescent="0.25"/>
    <row r="349339" customFormat="1" x14ac:dyDescent="0.25"/>
    <row r="349340" customFormat="1" x14ac:dyDescent="0.25"/>
    <row r="349341" customFormat="1" x14ac:dyDescent="0.25"/>
    <row r="349342" customFormat="1" x14ac:dyDescent="0.25"/>
    <row r="349343" customFormat="1" x14ac:dyDescent="0.25"/>
    <row r="349344" customFormat="1" x14ac:dyDescent="0.25"/>
    <row r="349345" customFormat="1" x14ac:dyDescent="0.25"/>
    <row r="349346" customFormat="1" x14ac:dyDescent="0.25"/>
    <row r="349347" customFormat="1" x14ac:dyDescent="0.25"/>
    <row r="349348" customFormat="1" x14ac:dyDescent="0.25"/>
    <row r="349349" customFormat="1" x14ac:dyDescent="0.25"/>
    <row r="349350" customFormat="1" x14ac:dyDescent="0.25"/>
    <row r="349351" customFormat="1" x14ac:dyDescent="0.25"/>
    <row r="349352" customFormat="1" x14ac:dyDescent="0.25"/>
    <row r="349353" customFormat="1" x14ac:dyDescent="0.25"/>
    <row r="349354" customFormat="1" x14ac:dyDescent="0.25"/>
    <row r="349355" customFormat="1" x14ac:dyDescent="0.25"/>
    <row r="349356" customFormat="1" x14ac:dyDescent="0.25"/>
    <row r="349357" customFormat="1" x14ac:dyDescent="0.25"/>
    <row r="349358" customFormat="1" x14ac:dyDescent="0.25"/>
    <row r="349359" customFormat="1" x14ac:dyDescent="0.25"/>
    <row r="349360" customFormat="1" x14ac:dyDescent="0.25"/>
    <row r="349361" customFormat="1" x14ac:dyDescent="0.25"/>
    <row r="349362" customFormat="1" x14ac:dyDescent="0.25"/>
    <row r="349363" customFormat="1" x14ac:dyDescent="0.25"/>
    <row r="349364" customFormat="1" x14ac:dyDescent="0.25"/>
    <row r="349365" customFormat="1" x14ac:dyDescent="0.25"/>
    <row r="349366" customFormat="1" x14ac:dyDescent="0.25"/>
    <row r="349367" customFormat="1" x14ac:dyDescent="0.25"/>
    <row r="349368" customFormat="1" x14ac:dyDescent="0.25"/>
    <row r="349369" customFormat="1" x14ac:dyDescent="0.25"/>
    <row r="349370" customFormat="1" x14ac:dyDescent="0.25"/>
    <row r="349371" customFormat="1" x14ac:dyDescent="0.25"/>
    <row r="349372" customFormat="1" x14ac:dyDescent="0.25"/>
    <row r="349373" customFormat="1" x14ac:dyDescent="0.25"/>
    <row r="349374" customFormat="1" x14ac:dyDescent="0.25"/>
    <row r="349375" customFormat="1" x14ac:dyDescent="0.25"/>
    <row r="349376" customFormat="1" x14ac:dyDescent="0.25"/>
    <row r="349377" customFormat="1" x14ac:dyDescent="0.25"/>
    <row r="349378" customFormat="1" x14ac:dyDescent="0.25"/>
    <row r="349379" customFormat="1" x14ac:dyDescent="0.25"/>
    <row r="349380" customFormat="1" x14ac:dyDescent="0.25"/>
    <row r="349381" customFormat="1" x14ac:dyDescent="0.25"/>
    <row r="349382" customFormat="1" x14ac:dyDescent="0.25"/>
    <row r="349383" customFormat="1" x14ac:dyDescent="0.25"/>
    <row r="349384" customFormat="1" x14ac:dyDescent="0.25"/>
    <row r="349385" customFormat="1" x14ac:dyDescent="0.25"/>
    <row r="349386" customFormat="1" x14ac:dyDescent="0.25"/>
    <row r="349387" customFormat="1" x14ac:dyDescent="0.25"/>
    <row r="349388" customFormat="1" x14ac:dyDescent="0.25"/>
    <row r="349389" customFormat="1" x14ac:dyDescent="0.25"/>
    <row r="349390" customFormat="1" x14ac:dyDescent="0.25"/>
    <row r="349391" customFormat="1" x14ac:dyDescent="0.25"/>
    <row r="349392" customFormat="1" x14ac:dyDescent="0.25"/>
    <row r="349393" customFormat="1" x14ac:dyDescent="0.25"/>
    <row r="349394" customFormat="1" x14ac:dyDescent="0.25"/>
    <row r="349395" customFormat="1" x14ac:dyDescent="0.25"/>
    <row r="349396" customFormat="1" x14ac:dyDescent="0.25"/>
    <row r="349397" customFormat="1" x14ac:dyDescent="0.25"/>
    <row r="349398" customFormat="1" x14ac:dyDescent="0.25"/>
    <row r="349399" customFormat="1" x14ac:dyDescent="0.25"/>
    <row r="349400" customFormat="1" x14ac:dyDescent="0.25"/>
    <row r="349401" customFormat="1" x14ac:dyDescent="0.25"/>
    <row r="349402" customFormat="1" x14ac:dyDescent="0.25"/>
    <row r="349403" customFormat="1" x14ac:dyDescent="0.25"/>
    <row r="349404" customFormat="1" x14ac:dyDescent="0.25"/>
    <row r="349405" customFormat="1" x14ac:dyDescent="0.25"/>
    <row r="349406" customFormat="1" x14ac:dyDescent="0.25"/>
    <row r="349407" customFormat="1" x14ac:dyDescent="0.25"/>
    <row r="349408" customFormat="1" x14ac:dyDescent="0.25"/>
    <row r="349409" customFormat="1" x14ac:dyDescent="0.25"/>
    <row r="349410" customFormat="1" x14ac:dyDescent="0.25"/>
    <row r="349411" customFormat="1" x14ac:dyDescent="0.25"/>
    <row r="349412" customFormat="1" x14ac:dyDescent="0.25"/>
    <row r="349413" customFormat="1" x14ac:dyDescent="0.25"/>
    <row r="349414" customFormat="1" x14ac:dyDescent="0.25"/>
    <row r="349415" customFormat="1" x14ac:dyDescent="0.25"/>
    <row r="349416" customFormat="1" x14ac:dyDescent="0.25"/>
    <row r="349417" customFormat="1" x14ac:dyDescent="0.25"/>
    <row r="349418" customFormat="1" x14ac:dyDescent="0.25"/>
    <row r="349419" customFormat="1" x14ac:dyDescent="0.25"/>
    <row r="349420" customFormat="1" x14ac:dyDescent="0.25"/>
    <row r="349421" customFormat="1" x14ac:dyDescent="0.25"/>
    <row r="349422" customFormat="1" x14ac:dyDescent="0.25"/>
    <row r="349423" customFormat="1" x14ac:dyDescent="0.25"/>
    <row r="349424" customFormat="1" x14ac:dyDescent="0.25"/>
    <row r="349425" customFormat="1" x14ac:dyDescent="0.25"/>
    <row r="349426" customFormat="1" x14ac:dyDescent="0.25"/>
    <row r="349427" customFormat="1" x14ac:dyDescent="0.25"/>
    <row r="349428" customFormat="1" x14ac:dyDescent="0.25"/>
    <row r="349429" customFormat="1" x14ac:dyDescent="0.25"/>
    <row r="349430" customFormat="1" x14ac:dyDescent="0.25"/>
    <row r="349431" customFormat="1" x14ac:dyDescent="0.25"/>
    <row r="349432" customFormat="1" x14ac:dyDescent="0.25"/>
    <row r="349433" customFormat="1" x14ac:dyDescent="0.25"/>
    <row r="349434" customFormat="1" x14ac:dyDescent="0.25"/>
    <row r="349435" customFormat="1" x14ac:dyDescent="0.25"/>
    <row r="349436" customFormat="1" x14ac:dyDescent="0.25"/>
    <row r="349437" customFormat="1" x14ac:dyDescent="0.25"/>
    <row r="349438" customFormat="1" x14ac:dyDescent="0.25"/>
    <row r="349439" customFormat="1" x14ac:dyDescent="0.25"/>
    <row r="349440" customFormat="1" x14ac:dyDescent="0.25"/>
    <row r="349441" customFormat="1" x14ac:dyDescent="0.25"/>
    <row r="349442" customFormat="1" x14ac:dyDescent="0.25"/>
    <row r="349443" customFormat="1" x14ac:dyDescent="0.25"/>
    <row r="349444" customFormat="1" x14ac:dyDescent="0.25"/>
    <row r="349445" customFormat="1" x14ac:dyDescent="0.25"/>
    <row r="349446" customFormat="1" x14ac:dyDescent="0.25"/>
    <row r="349447" customFormat="1" x14ac:dyDescent="0.25"/>
    <row r="349448" customFormat="1" x14ac:dyDescent="0.25"/>
    <row r="349449" customFormat="1" x14ac:dyDescent="0.25"/>
    <row r="349450" customFormat="1" x14ac:dyDescent="0.25"/>
    <row r="349451" customFormat="1" x14ac:dyDescent="0.25"/>
    <row r="349452" customFormat="1" x14ac:dyDescent="0.25"/>
    <row r="349453" customFormat="1" x14ac:dyDescent="0.25"/>
    <row r="349454" customFormat="1" x14ac:dyDescent="0.25"/>
    <row r="349455" customFormat="1" x14ac:dyDescent="0.25"/>
    <row r="349456" customFormat="1" x14ac:dyDescent="0.25"/>
    <row r="349457" customFormat="1" x14ac:dyDescent="0.25"/>
    <row r="349458" customFormat="1" x14ac:dyDescent="0.25"/>
    <row r="349459" customFormat="1" x14ac:dyDescent="0.25"/>
    <row r="349460" customFormat="1" x14ac:dyDescent="0.25"/>
    <row r="349461" customFormat="1" x14ac:dyDescent="0.25"/>
    <row r="349462" customFormat="1" x14ac:dyDescent="0.25"/>
    <row r="349463" customFormat="1" x14ac:dyDescent="0.25"/>
    <row r="349464" customFormat="1" x14ac:dyDescent="0.25"/>
    <row r="349465" customFormat="1" x14ac:dyDescent="0.25"/>
    <row r="349466" customFormat="1" x14ac:dyDescent="0.25"/>
    <row r="349467" customFormat="1" x14ac:dyDescent="0.25"/>
    <row r="349468" customFormat="1" x14ac:dyDescent="0.25"/>
    <row r="349469" customFormat="1" x14ac:dyDescent="0.25"/>
    <row r="349470" customFormat="1" x14ac:dyDescent="0.25"/>
    <row r="349471" customFormat="1" x14ac:dyDescent="0.25"/>
    <row r="349472" customFormat="1" x14ac:dyDescent="0.25"/>
    <row r="349473" customFormat="1" x14ac:dyDescent="0.25"/>
    <row r="349474" customFormat="1" x14ac:dyDescent="0.25"/>
    <row r="349475" customFormat="1" x14ac:dyDescent="0.25"/>
    <row r="349476" customFormat="1" x14ac:dyDescent="0.25"/>
    <row r="349477" customFormat="1" x14ac:dyDescent="0.25"/>
    <row r="349478" customFormat="1" x14ac:dyDescent="0.25"/>
    <row r="349479" customFormat="1" x14ac:dyDescent="0.25"/>
    <row r="349480" customFormat="1" x14ac:dyDescent="0.25"/>
    <row r="349481" customFormat="1" x14ac:dyDescent="0.25"/>
    <row r="349482" customFormat="1" x14ac:dyDescent="0.25"/>
    <row r="349483" customFormat="1" x14ac:dyDescent="0.25"/>
    <row r="349484" customFormat="1" x14ac:dyDescent="0.25"/>
    <row r="349485" customFormat="1" x14ac:dyDescent="0.25"/>
    <row r="349486" customFormat="1" x14ac:dyDescent="0.25"/>
    <row r="349487" customFormat="1" x14ac:dyDescent="0.25"/>
    <row r="349488" customFormat="1" x14ac:dyDescent="0.25"/>
    <row r="349489" customFormat="1" x14ac:dyDescent="0.25"/>
    <row r="349490" customFormat="1" x14ac:dyDescent="0.25"/>
    <row r="349491" customFormat="1" x14ac:dyDescent="0.25"/>
    <row r="349492" customFormat="1" x14ac:dyDescent="0.25"/>
    <row r="349493" customFormat="1" x14ac:dyDescent="0.25"/>
    <row r="349494" customFormat="1" x14ac:dyDescent="0.25"/>
    <row r="349495" customFormat="1" x14ac:dyDescent="0.25"/>
    <row r="349496" customFormat="1" x14ac:dyDescent="0.25"/>
    <row r="349497" customFormat="1" x14ac:dyDescent="0.25"/>
    <row r="349498" customFormat="1" x14ac:dyDescent="0.25"/>
    <row r="349499" customFormat="1" x14ac:dyDescent="0.25"/>
    <row r="349500" customFormat="1" x14ac:dyDescent="0.25"/>
    <row r="349501" customFormat="1" x14ac:dyDescent="0.25"/>
    <row r="349502" customFormat="1" x14ac:dyDescent="0.25"/>
    <row r="349503" customFormat="1" x14ac:dyDescent="0.25"/>
    <row r="349504" customFormat="1" x14ac:dyDescent="0.25"/>
    <row r="349505" customFormat="1" x14ac:dyDescent="0.25"/>
    <row r="349506" customFormat="1" x14ac:dyDescent="0.25"/>
    <row r="349507" customFormat="1" x14ac:dyDescent="0.25"/>
    <row r="349508" customFormat="1" x14ac:dyDescent="0.25"/>
    <row r="349509" customFormat="1" x14ac:dyDescent="0.25"/>
    <row r="349510" customFormat="1" x14ac:dyDescent="0.25"/>
    <row r="349511" customFormat="1" x14ac:dyDescent="0.25"/>
    <row r="349512" customFormat="1" x14ac:dyDescent="0.25"/>
    <row r="349513" customFormat="1" x14ac:dyDescent="0.25"/>
    <row r="349514" customFormat="1" x14ac:dyDescent="0.25"/>
    <row r="349515" customFormat="1" x14ac:dyDescent="0.25"/>
    <row r="349516" customFormat="1" x14ac:dyDescent="0.25"/>
    <row r="349517" customFormat="1" x14ac:dyDescent="0.25"/>
    <row r="349518" customFormat="1" x14ac:dyDescent="0.25"/>
    <row r="349519" customFormat="1" x14ac:dyDescent="0.25"/>
    <row r="349520" customFormat="1" x14ac:dyDescent="0.25"/>
    <row r="349521" customFormat="1" x14ac:dyDescent="0.25"/>
    <row r="349522" customFormat="1" x14ac:dyDescent="0.25"/>
    <row r="349523" customFormat="1" x14ac:dyDescent="0.25"/>
    <row r="349524" customFormat="1" x14ac:dyDescent="0.25"/>
    <row r="349525" customFormat="1" x14ac:dyDescent="0.25"/>
    <row r="349526" customFormat="1" x14ac:dyDescent="0.25"/>
    <row r="349527" customFormat="1" x14ac:dyDescent="0.25"/>
    <row r="349528" customFormat="1" x14ac:dyDescent="0.25"/>
    <row r="349529" customFormat="1" x14ac:dyDescent="0.25"/>
    <row r="349530" customFormat="1" x14ac:dyDescent="0.25"/>
    <row r="349531" customFormat="1" x14ac:dyDescent="0.25"/>
    <row r="349532" customFormat="1" x14ac:dyDescent="0.25"/>
    <row r="349533" customFormat="1" x14ac:dyDescent="0.25"/>
    <row r="349534" customFormat="1" x14ac:dyDescent="0.25"/>
    <row r="349535" customFormat="1" x14ac:dyDescent="0.25"/>
    <row r="349536" customFormat="1" x14ac:dyDescent="0.25"/>
    <row r="349537" customFormat="1" x14ac:dyDescent="0.25"/>
    <row r="349538" customFormat="1" x14ac:dyDescent="0.25"/>
    <row r="349539" customFormat="1" x14ac:dyDescent="0.25"/>
    <row r="349540" customFormat="1" x14ac:dyDescent="0.25"/>
    <row r="349541" customFormat="1" x14ac:dyDescent="0.25"/>
    <row r="349542" customFormat="1" x14ac:dyDescent="0.25"/>
    <row r="349543" customFormat="1" x14ac:dyDescent="0.25"/>
    <row r="349544" customFormat="1" x14ac:dyDescent="0.25"/>
    <row r="349545" customFormat="1" x14ac:dyDescent="0.25"/>
    <row r="349546" customFormat="1" x14ac:dyDescent="0.25"/>
    <row r="349547" customFormat="1" x14ac:dyDescent="0.25"/>
    <row r="349548" customFormat="1" x14ac:dyDescent="0.25"/>
    <row r="349549" customFormat="1" x14ac:dyDescent="0.25"/>
    <row r="349550" customFormat="1" x14ac:dyDescent="0.25"/>
    <row r="349551" customFormat="1" x14ac:dyDescent="0.25"/>
    <row r="349552" customFormat="1" x14ac:dyDescent="0.25"/>
    <row r="349553" customFormat="1" x14ac:dyDescent="0.25"/>
    <row r="349554" customFormat="1" x14ac:dyDescent="0.25"/>
    <row r="349555" customFormat="1" x14ac:dyDescent="0.25"/>
    <row r="349556" customFormat="1" x14ac:dyDescent="0.25"/>
    <row r="349557" customFormat="1" x14ac:dyDescent="0.25"/>
    <row r="349558" customFormat="1" x14ac:dyDescent="0.25"/>
    <row r="349559" customFormat="1" x14ac:dyDescent="0.25"/>
    <row r="349560" customFormat="1" x14ac:dyDescent="0.25"/>
    <row r="349561" customFormat="1" x14ac:dyDescent="0.25"/>
    <row r="349562" customFormat="1" x14ac:dyDescent="0.25"/>
    <row r="349563" customFormat="1" x14ac:dyDescent="0.25"/>
    <row r="349564" customFormat="1" x14ac:dyDescent="0.25"/>
    <row r="349565" customFormat="1" x14ac:dyDescent="0.25"/>
    <row r="349566" customFormat="1" x14ac:dyDescent="0.25"/>
    <row r="349567" customFormat="1" x14ac:dyDescent="0.25"/>
    <row r="349568" customFormat="1" x14ac:dyDescent="0.25"/>
    <row r="349569" customFormat="1" x14ac:dyDescent="0.25"/>
    <row r="349570" customFormat="1" x14ac:dyDescent="0.25"/>
    <row r="349571" customFormat="1" x14ac:dyDescent="0.25"/>
    <row r="349572" customFormat="1" x14ac:dyDescent="0.25"/>
    <row r="349573" customFormat="1" x14ac:dyDescent="0.25"/>
    <row r="349574" customFormat="1" x14ac:dyDescent="0.25"/>
    <row r="349575" customFormat="1" x14ac:dyDescent="0.25"/>
    <row r="349576" customFormat="1" x14ac:dyDescent="0.25"/>
    <row r="349577" customFormat="1" x14ac:dyDescent="0.25"/>
    <row r="349578" customFormat="1" x14ac:dyDescent="0.25"/>
    <row r="349579" customFormat="1" x14ac:dyDescent="0.25"/>
    <row r="349580" customFormat="1" x14ac:dyDescent="0.25"/>
    <row r="349581" customFormat="1" x14ac:dyDescent="0.25"/>
    <row r="349582" customFormat="1" x14ac:dyDescent="0.25"/>
    <row r="349583" customFormat="1" x14ac:dyDescent="0.25"/>
    <row r="349584" customFormat="1" x14ac:dyDescent="0.25"/>
    <row r="349585" customFormat="1" x14ac:dyDescent="0.25"/>
    <row r="349586" customFormat="1" x14ac:dyDescent="0.25"/>
    <row r="349587" customFormat="1" x14ac:dyDescent="0.25"/>
    <row r="349588" customFormat="1" x14ac:dyDescent="0.25"/>
    <row r="349589" customFormat="1" x14ac:dyDescent="0.25"/>
    <row r="349590" customFormat="1" x14ac:dyDescent="0.25"/>
    <row r="349591" customFormat="1" x14ac:dyDescent="0.25"/>
    <row r="349592" customFormat="1" x14ac:dyDescent="0.25"/>
    <row r="349593" customFormat="1" x14ac:dyDescent="0.25"/>
    <row r="349594" customFormat="1" x14ac:dyDescent="0.25"/>
    <row r="349595" customFormat="1" x14ac:dyDescent="0.25"/>
    <row r="349596" customFormat="1" x14ac:dyDescent="0.25"/>
    <row r="349597" customFormat="1" x14ac:dyDescent="0.25"/>
    <row r="349598" customFormat="1" x14ac:dyDescent="0.25"/>
    <row r="349599" customFormat="1" x14ac:dyDescent="0.25"/>
    <row r="349600" customFormat="1" x14ac:dyDescent="0.25"/>
    <row r="349601" customFormat="1" x14ac:dyDescent="0.25"/>
    <row r="349602" customFormat="1" x14ac:dyDescent="0.25"/>
    <row r="349603" customFormat="1" x14ac:dyDescent="0.25"/>
    <row r="349604" customFormat="1" x14ac:dyDescent="0.25"/>
    <row r="349605" customFormat="1" x14ac:dyDescent="0.25"/>
    <row r="349606" customFormat="1" x14ac:dyDescent="0.25"/>
    <row r="349607" customFormat="1" x14ac:dyDescent="0.25"/>
    <row r="349608" customFormat="1" x14ac:dyDescent="0.25"/>
    <row r="349609" customFormat="1" x14ac:dyDescent="0.25"/>
    <row r="349610" customFormat="1" x14ac:dyDescent="0.25"/>
    <row r="349611" customFormat="1" x14ac:dyDescent="0.25"/>
    <row r="349612" customFormat="1" x14ac:dyDescent="0.25"/>
    <row r="349613" customFormat="1" x14ac:dyDescent="0.25"/>
    <row r="349614" customFormat="1" x14ac:dyDescent="0.25"/>
    <row r="349615" customFormat="1" x14ac:dyDescent="0.25"/>
    <row r="349616" customFormat="1" x14ac:dyDescent="0.25"/>
    <row r="349617" customFormat="1" x14ac:dyDescent="0.25"/>
    <row r="349618" customFormat="1" x14ac:dyDescent="0.25"/>
    <row r="349619" customFormat="1" x14ac:dyDescent="0.25"/>
    <row r="349620" customFormat="1" x14ac:dyDescent="0.25"/>
    <row r="349621" customFormat="1" x14ac:dyDescent="0.25"/>
    <row r="349622" customFormat="1" x14ac:dyDescent="0.25"/>
    <row r="349623" customFormat="1" x14ac:dyDescent="0.25"/>
    <row r="349624" customFormat="1" x14ac:dyDescent="0.25"/>
    <row r="349625" customFormat="1" x14ac:dyDescent="0.25"/>
    <row r="349626" customFormat="1" x14ac:dyDescent="0.25"/>
    <row r="349627" customFormat="1" x14ac:dyDescent="0.25"/>
    <row r="349628" customFormat="1" x14ac:dyDescent="0.25"/>
    <row r="349629" customFormat="1" x14ac:dyDescent="0.25"/>
    <row r="349630" customFormat="1" x14ac:dyDescent="0.25"/>
    <row r="349631" customFormat="1" x14ac:dyDescent="0.25"/>
    <row r="349632" customFormat="1" x14ac:dyDescent="0.25"/>
    <row r="349633" customFormat="1" x14ac:dyDescent="0.25"/>
    <row r="349634" customFormat="1" x14ac:dyDescent="0.25"/>
    <row r="349635" customFormat="1" x14ac:dyDescent="0.25"/>
    <row r="349636" customFormat="1" x14ac:dyDescent="0.25"/>
    <row r="349637" customFormat="1" x14ac:dyDescent="0.25"/>
    <row r="349638" customFormat="1" x14ac:dyDescent="0.25"/>
    <row r="349639" customFormat="1" x14ac:dyDescent="0.25"/>
    <row r="349640" customFormat="1" x14ac:dyDescent="0.25"/>
    <row r="349641" customFormat="1" x14ac:dyDescent="0.25"/>
    <row r="349642" customFormat="1" x14ac:dyDescent="0.25"/>
    <row r="349643" customFormat="1" x14ac:dyDescent="0.25"/>
    <row r="349644" customFormat="1" x14ac:dyDescent="0.25"/>
    <row r="349645" customFormat="1" x14ac:dyDescent="0.25"/>
    <row r="349646" customFormat="1" x14ac:dyDescent="0.25"/>
    <row r="349647" customFormat="1" x14ac:dyDescent="0.25"/>
    <row r="349648" customFormat="1" x14ac:dyDescent="0.25"/>
    <row r="349649" customFormat="1" x14ac:dyDescent="0.25"/>
    <row r="349650" customFormat="1" x14ac:dyDescent="0.25"/>
    <row r="349651" customFormat="1" x14ac:dyDescent="0.25"/>
    <row r="349652" customFormat="1" x14ac:dyDescent="0.25"/>
    <row r="349653" customFormat="1" x14ac:dyDescent="0.25"/>
    <row r="349654" customFormat="1" x14ac:dyDescent="0.25"/>
    <row r="349655" customFormat="1" x14ac:dyDescent="0.25"/>
    <row r="349656" customFormat="1" x14ac:dyDescent="0.25"/>
    <row r="349657" customFormat="1" x14ac:dyDescent="0.25"/>
    <row r="349658" customFormat="1" x14ac:dyDescent="0.25"/>
    <row r="349659" customFormat="1" x14ac:dyDescent="0.25"/>
    <row r="349660" customFormat="1" x14ac:dyDescent="0.25"/>
    <row r="349661" customFormat="1" x14ac:dyDescent="0.25"/>
    <row r="349662" customFormat="1" x14ac:dyDescent="0.25"/>
    <row r="349663" customFormat="1" x14ac:dyDescent="0.25"/>
    <row r="349664" customFormat="1" x14ac:dyDescent="0.25"/>
    <row r="349665" customFormat="1" x14ac:dyDescent="0.25"/>
    <row r="349666" customFormat="1" x14ac:dyDescent="0.25"/>
    <row r="349667" customFormat="1" x14ac:dyDescent="0.25"/>
    <row r="349668" customFormat="1" x14ac:dyDescent="0.25"/>
    <row r="349669" customFormat="1" x14ac:dyDescent="0.25"/>
    <row r="349670" customFormat="1" x14ac:dyDescent="0.25"/>
    <row r="349671" customFormat="1" x14ac:dyDescent="0.25"/>
    <row r="349672" customFormat="1" x14ac:dyDescent="0.25"/>
    <row r="349673" customFormat="1" x14ac:dyDescent="0.25"/>
    <row r="349674" customFormat="1" x14ac:dyDescent="0.25"/>
    <row r="349675" customFormat="1" x14ac:dyDescent="0.25"/>
    <row r="349676" customFormat="1" x14ac:dyDescent="0.25"/>
    <row r="349677" customFormat="1" x14ac:dyDescent="0.25"/>
    <row r="349678" customFormat="1" x14ac:dyDescent="0.25"/>
    <row r="349679" customFormat="1" x14ac:dyDescent="0.25"/>
    <row r="349680" customFormat="1" x14ac:dyDescent="0.25"/>
    <row r="349681" customFormat="1" x14ac:dyDescent="0.25"/>
    <row r="349682" customFormat="1" x14ac:dyDescent="0.25"/>
    <row r="349683" customFormat="1" x14ac:dyDescent="0.25"/>
    <row r="349684" customFormat="1" x14ac:dyDescent="0.25"/>
    <row r="349685" customFormat="1" x14ac:dyDescent="0.25"/>
    <row r="349686" customFormat="1" x14ac:dyDescent="0.25"/>
    <row r="349687" customFormat="1" x14ac:dyDescent="0.25"/>
    <row r="349688" customFormat="1" x14ac:dyDescent="0.25"/>
    <row r="349689" customFormat="1" x14ac:dyDescent="0.25"/>
    <row r="349690" customFormat="1" x14ac:dyDescent="0.25"/>
    <row r="349691" customFormat="1" x14ac:dyDescent="0.25"/>
    <row r="349692" customFormat="1" x14ac:dyDescent="0.25"/>
    <row r="349693" customFormat="1" x14ac:dyDescent="0.25"/>
    <row r="349694" customFormat="1" x14ac:dyDescent="0.25"/>
    <row r="349695" customFormat="1" x14ac:dyDescent="0.25"/>
    <row r="349696" customFormat="1" x14ac:dyDescent="0.25"/>
    <row r="349697" customFormat="1" x14ac:dyDescent="0.25"/>
    <row r="349698" customFormat="1" x14ac:dyDescent="0.25"/>
    <row r="349699" customFormat="1" x14ac:dyDescent="0.25"/>
    <row r="349700" customFormat="1" x14ac:dyDescent="0.25"/>
    <row r="349701" customFormat="1" x14ac:dyDescent="0.25"/>
    <row r="349702" customFormat="1" x14ac:dyDescent="0.25"/>
    <row r="349703" customFormat="1" x14ac:dyDescent="0.25"/>
    <row r="349704" customFormat="1" x14ac:dyDescent="0.25"/>
    <row r="349705" customFormat="1" x14ac:dyDescent="0.25"/>
    <row r="349706" customFormat="1" x14ac:dyDescent="0.25"/>
    <row r="349707" customFormat="1" x14ac:dyDescent="0.25"/>
    <row r="349708" customFormat="1" x14ac:dyDescent="0.25"/>
    <row r="349709" customFormat="1" x14ac:dyDescent="0.25"/>
    <row r="349710" customFormat="1" x14ac:dyDescent="0.25"/>
    <row r="349711" customFormat="1" x14ac:dyDescent="0.25"/>
    <row r="349712" customFormat="1" x14ac:dyDescent="0.25"/>
    <row r="349713" customFormat="1" x14ac:dyDescent="0.25"/>
    <row r="349714" customFormat="1" x14ac:dyDescent="0.25"/>
    <row r="349715" customFormat="1" x14ac:dyDescent="0.25"/>
    <row r="349716" customFormat="1" x14ac:dyDescent="0.25"/>
    <row r="349717" customFormat="1" x14ac:dyDescent="0.25"/>
    <row r="349718" customFormat="1" x14ac:dyDescent="0.25"/>
    <row r="349719" customFormat="1" x14ac:dyDescent="0.25"/>
    <row r="349720" customFormat="1" x14ac:dyDescent="0.25"/>
    <row r="349721" customFormat="1" x14ac:dyDescent="0.25"/>
    <row r="349722" customFormat="1" x14ac:dyDescent="0.25"/>
    <row r="349723" customFormat="1" x14ac:dyDescent="0.25"/>
    <row r="349724" customFormat="1" x14ac:dyDescent="0.25"/>
    <row r="349725" customFormat="1" x14ac:dyDescent="0.25"/>
    <row r="349726" customFormat="1" x14ac:dyDescent="0.25"/>
    <row r="349727" customFormat="1" x14ac:dyDescent="0.25"/>
    <row r="349728" customFormat="1" x14ac:dyDescent="0.25"/>
    <row r="349729" customFormat="1" x14ac:dyDescent="0.25"/>
    <row r="349730" customFormat="1" x14ac:dyDescent="0.25"/>
    <row r="349731" customFormat="1" x14ac:dyDescent="0.25"/>
    <row r="349732" customFormat="1" x14ac:dyDescent="0.25"/>
    <row r="349733" customFormat="1" x14ac:dyDescent="0.25"/>
    <row r="349734" customFormat="1" x14ac:dyDescent="0.25"/>
    <row r="349735" customFormat="1" x14ac:dyDescent="0.25"/>
    <row r="349736" customFormat="1" x14ac:dyDescent="0.25"/>
    <row r="349737" customFormat="1" x14ac:dyDescent="0.25"/>
    <row r="349738" customFormat="1" x14ac:dyDescent="0.25"/>
    <row r="349739" customFormat="1" x14ac:dyDescent="0.25"/>
    <row r="349740" customFormat="1" x14ac:dyDescent="0.25"/>
    <row r="349741" customFormat="1" x14ac:dyDescent="0.25"/>
    <row r="349742" customFormat="1" x14ac:dyDescent="0.25"/>
    <row r="349743" customFormat="1" x14ac:dyDescent="0.25"/>
    <row r="349744" customFormat="1" x14ac:dyDescent="0.25"/>
    <row r="349745" customFormat="1" x14ac:dyDescent="0.25"/>
    <row r="349746" customFormat="1" x14ac:dyDescent="0.25"/>
    <row r="349747" customFormat="1" x14ac:dyDescent="0.25"/>
    <row r="349748" customFormat="1" x14ac:dyDescent="0.25"/>
    <row r="349749" customFormat="1" x14ac:dyDescent="0.25"/>
    <row r="349750" customFormat="1" x14ac:dyDescent="0.25"/>
    <row r="349751" customFormat="1" x14ac:dyDescent="0.25"/>
    <row r="349752" customFormat="1" x14ac:dyDescent="0.25"/>
    <row r="349753" customFormat="1" x14ac:dyDescent="0.25"/>
    <row r="349754" customFormat="1" x14ac:dyDescent="0.25"/>
    <row r="349755" customFormat="1" x14ac:dyDescent="0.25"/>
    <row r="349756" customFormat="1" x14ac:dyDescent="0.25"/>
    <row r="349757" customFormat="1" x14ac:dyDescent="0.25"/>
    <row r="349758" customFormat="1" x14ac:dyDescent="0.25"/>
    <row r="349759" customFormat="1" x14ac:dyDescent="0.25"/>
    <row r="349760" customFormat="1" x14ac:dyDescent="0.25"/>
    <row r="349761" customFormat="1" x14ac:dyDescent="0.25"/>
    <row r="349762" customFormat="1" x14ac:dyDescent="0.25"/>
    <row r="349763" customFormat="1" x14ac:dyDescent="0.25"/>
    <row r="349764" customFormat="1" x14ac:dyDescent="0.25"/>
    <row r="349765" customFormat="1" x14ac:dyDescent="0.25"/>
    <row r="349766" customFormat="1" x14ac:dyDescent="0.25"/>
    <row r="349767" customFormat="1" x14ac:dyDescent="0.25"/>
    <row r="349768" customFormat="1" x14ac:dyDescent="0.25"/>
    <row r="349769" customFormat="1" x14ac:dyDescent="0.25"/>
    <row r="349770" customFormat="1" x14ac:dyDescent="0.25"/>
    <row r="349771" customFormat="1" x14ac:dyDescent="0.25"/>
    <row r="349772" customFormat="1" x14ac:dyDescent="0.25"/>
    <row r="349773" customFormat="1" x14ac:dyDescent="0.25"/>
    <row r="349774" customFormat="1" x14ac:dyDescent="0.25"/>
    <row r="349775" customFormat="1" x14ac:dyDescent="0.25"/>
    <row r="349776" customFormat="1" x14ac:dyDescent="0.25"/>
    <row r="349777" customFormat="1" x14ac:dyDescent="0.25"/>
    <row r="349778" customFormat="1" x14ac:dyDescent="0.25"/>
    <row r="349779" customFormat="1" x14ac:dyDescent="0.25"/>
    <row r="349780" customFormat="1" x14ac:dyDescent="0.25"/>
    <row r="349781" customFormat="1" x14ac:dyDescent="0.25"/>
    <row r="349782" customFormat="1" x14ac:dyDescent="0.25"/>
    <row r="349783" customFormat="1" x14ac:dyDescent="0.25"/>
    <row r="349784" customFormat="1" x14ac:dyDescent="0.25"/>
    <row r="349785" customFormat="1" x14ac:dyDescent="0.25"/>
    <row r="349786" customFormat="1" x14ac:dyDescent="0.25"/>
    <row r="349787" customFormat="1" x14ac:dyDescent="0.25"/>
    <row r="349788" customFormat="1" x14ac:dyDescent="0.25"/>
    <row r="349789" customFormat="1" x14ac:dyDescent="0.25"/>
    <row r="349790" customFormat="1" x14ac:dyDescent="0.25"/>
    <row r="349791" customFormat="1" x14ac:dyDescent="0.25"/>
    <row r="349792" customFormat="1" x14ac:dyDescent="0.25"/>
    <row r="349793" customFormat="1" x14ac:dyDescent="0.25"/>
    <row r="349794" customFormat="1" x14ac:dyDescent="0.25"/>
    <row r="349795" customFormat="1" x14ac:dyDescent="0.25"/>
    <row r="349796" customFormat="1" x14ac:dyDescent="0.25"/>
    <row r="349797" customFormat="1" x14ac:dyDescent="0.25"/>
    <row r="349798" customFormat="1" x14ac:dyDescent="0.25"/>
    <row r="349799" customFormat="1" x14ac:dyDescent="0.25"/>
    <row r="349800" customFormat="1" x14ac:dyDescent="0.25"/>
    <row r="349801" customFormat="1" x14ac:dyDescent="0.25"/>
    <row r="349802" customFormat="1" x14ac:dyDescent="0.25"/>
    <row r="349803" customFormat="1" x14ac:dyDescent="0.25"/>
    <row r="349804" customFormat="1" x14ac:dyDescent="0.25"/>
    <row r="349805" customFormat="1" x14ac:dyDescent="0.25"/>
    <row r="349806" customFormat="1" x14ac:dyDescent="0.25"/>
    <row r="349807" customFormat="1" x14ac:dyDescent="0.25"/>
    <row r="349808" customFormat="1" x14ac:dyDescent="0.25"/>
    <row r="349809" customFormat="1" x14ac:dyDescent="0.25"/>
    <row r="349810" customFormat="1" x14ac:dyDescent="0.25"/>
    <row r="349811" customFormat="1" x14ac:dyDescent="0.25"/>
    <row r="349812" customFormat="1" x14ac:dyDescent="0.25"/>
    <row r="349813" customFormat="1" x14ac:dyDescent="0.25"/>
    <row r="349814" customFormat="1" x14ac:dyDescent="0.25"/>
    <row r="349815" customFormat="1" x14ac:dyDescent="0.25"/>
    <row r="349816" customFormat="1" x14ac:dyDescent="0.25"/>
    <row r="349817" customFormat="1" x14ac:dyDescent="0.25"/>
    <row r="349818" customFormat="1" x14ac:dyDescent="0.25"/>
    <row r="349819" customFormat="1" x14ac:dyDescent="0.25"/>
    <row r="349820" customFormat="1" x14ac:dyDescent="0.25"/>
    <row r="349821" customFormat="1" x14ac:dyDescent="0.25"/>
    <row r="349822" customFormat="1" x14ac:dyDescent="0.25"/>
    <row r="349823" customFormat="1" x14ac:dyDescent="0.25"/>
    <row r="349824" customFormat="1" x14ac:dyDescent="0.25"/>
    <row r="349825" customFormat="1" x14ac:dyDescent="0.25"/>
    <row r="349826" customFormat="1" x14ac:dyDescent="0.25"/>
    <row r="349827" customFormat="1" x14ac:dyDescent="0.25"/>
    <row r="349828" customFormat="1" x14ac:dyDescent="0.25"/>
    <row r="349829" customFormat="1" x14ac:dyDescent="0.25"/>
    <row r="349830" customFormat="1" x14ac:dyDescent="0.25"/>
    <row r="349831" customFormat="1" x14ac:dyDescent="0.25"/>
    <row r="349832" customFormat="1" x14ac:dyDescent="0.25"/>
    <row r="349833" customFormat="1" x14ac:dyDescent="0.25"/>
    <row r="349834" customFormat="1" x14ac:dyDescent="0.25"/>
    <row r="349835" customFormat="1" x14ac:dyDescent="0.25"/>
    <row r="349836" customFormat="1" x14ac:dyDescent="0.25"/>
    <row r="349837" customFormat="1" x14ac:dyDescent="0.25"/>
    <row r="349838" customFormat="1" x14ac:dyDescent="0.25"/>
    <row r="349839" customFormat="1" x14ac:dyDescent="0.25"/>
    <row r="349840" customFormat="1" x14ac:dyDescent="0.25"/>
    <row r="349841" customFormat="1" x14ac:dyDescent="0.25"/>
    <row r="349842" customFormat="1" x14ac:dyDescent="0.25"/>
    <row r="349843" customFormat="1" x14ac:dyDescent="0.25"/>
    <row r="349844" customFormat="1" x14ac:dyDescent="0.25"/>
    <row r="349845" customFormat="1" x14ac:dyDescent="0.25"/>
    <row r="349846" customFormat="1" x14ac:dyDescent="0.25"/>
    <row r="349847" customFormat="1" x14ac:dyDescent="0.25"/>
    <row r="349848" customFormat="1" x14ac:dyDescent="0.25"/>
    <row r="349849" customFormat="1" x14ac:dyDescent="0.25"/>
    <row r="349850" customFormat="1" x14ac:dyDescent="0.25"/>
    <row r="349851" customFormat="1" x14ac:dyDescent="0.25"/>
    <row r="349852" customFormat="1" x14ac:dyDescent="0.25"/>
    <row r="349853" customFormat="1" x14ac:dyDescent="0.25"/>
    <row r="349854" customFormat="1" x14ac:dyDescent="0.25"/>
    <row r="349855" customFormat="1" x14ac:dyDescent="0.25"/>
    <row r="349856" customFormat="1" x14ac:dyDescent="0.25"/>
    <row r="349857" customFormat="1" x14ac:dyDescent="0.25"/>
    <row r="349858" customFormat="1" x14ac:dyDescent="0.25"/>
    <row r="349859" customFormat="1" x14ac:dyDescent="0.25"/>
    <row r="349860" customFormat="1" x14ac:dyDescent="0.25"/>
    <row r="349861" customFormat="1" x14ac:dyDescent="0.25"/>
    <row r="349862" customFormat="1" x14ac:dyDescent="0.25"/>
    <row r="349863" customFormat="1" x14ac:dyDescent="0.25"/>
    <row r="349864" customFormat="1" x14ac:dyDescent="0.25"/>
    <row r="349865" customFormat="1" x14ac:dyDescent="0.25"/>
    <row r="349866" customFormat="1" x14ac:dyDescent="0.25"/>
    <row r="349867" customFormat="1" x14ac:dyDescent="0.25"/>
    <row r="349868" customFormat="1" x14ac:dyDescent="0.25"/>
    <row r="349869" customFormat="1" x14ac:dyDescent="0.25"/>
    <row r="349870" customFormat="1" x14ac:dyDescent="0.25"/>
    <row r="349871" customFormat="1" x14ac:dyDescent="0.25"/>
    <row r="349872" customFormat="1" x14ac:dyDescent="0.25"/>
    <row r="349873" customFormat="1" x14ac:dyDescent="0.25"/>
    <row r="349874" customFormat="1" x14ac:dyDescent="0.25"/>
    <row r="349875" customFormat="1" x14ac:dyDescent="0.25"/>
    <row r="349876" customFormat="1" x14ac:dyDescent="0.25"/>
    <row r="349877" customFormat="1" x14ac:dyDescent="0.25"/>
    <row r="349878" customFormat="1" x14ac:dyDescent="0.25"/>
    <row r="349879" customFormat="1" x14ac:dyDescent="0.25"/>
    <row r="349880" customFormat="1" x14ac:dyDescent="0.25"/>
    <row r="349881" customFormat="1" x14ac:dyDescent="0.25"/>
    <row r="349882" customFormat="1" x14ac:dyDescent="0.25"/>
    <row r="349883" customFormat="1" x14ac:dyDescent="0.25"/>
    <row r="349884" customFormat="1" x14ac:dyDescent="0.25"/>
    <row r="349885" customFormat="1" x14ac:dyDescent="0.25"/>
    <row r="349886" customFormat="1" x14ac:dyDescent="0.25"/>
    <row r="349887" customFormat="1" x14ac:dyDescent="0.25"/>
    <row r="349888" customFormat="1" x14ac:dyDescent="0.25"/>
    <row r="349889" customFormat="1" x14ac:dyDescent="0.25"/>
    <row r="349890" customFormat="1" x14ac:dyDescent="0.25"/>
    <row r="349891" customFormat="1" x14ac:dyDescent="0.25"/>
    <row r="349892" customFormat="1" x14ac:dyDescent="0.25"/>
    <row r="349893" customFormat="1" x14ac:dyDescent="0.25"/>
    <row r="349894" customFormat="1" x14ac:dyDescent="0.25"/>
    <row r="349895" customFormat="1" x14ac:dyDescent="0.25"/>
    <row r="349896" customFormat="1" x14ac:dyDescent="0.25"/>
    <row r="349897" customFormat="1" x14ac:dyDescent="0.25"/>
    <row r="349898" customFormat="1" x14ac:dyDescent="0.25"/>
    <row r="349899" customFormat="1" x14ac:dyDescent="0.25"/>
    <row r="349900" customFormat="1" x14ac:dyDescent="0.25"/>
    <row r="349901" customFormat="1" x14ac:dyDescent="0.25"/>
    <row r="349902" customFormat="1" x14ac:dyDescent="0.25"/>
    <row r="349903" customFormat="1" x14ac:dyDescent="0.25"/>
    <row r="349904" customFormat="1" x14ac:dyDescent="0.25"/>
    <row r="349905" customFormat="1" x14ac:dyDescent="0.25"/>
    <row r="349906" customFormat="1" x14ac:dyDescent="0.25"/>
    <row r="349907" customFormat="1" x14ac:dyDescent="0.25"/>
    <row r="349908" customFormat="1" x14ac:dyDescent="0.25"/>
    <row r="349909" customFormat="1" x14ac:dyDescent="0.25"/>
    <row r="349910" customFormat="1" x14ac:dyDescent="0.25"/>
    <row r="349911" customFormat="1" x14ac:dyDescent="0.25"/>
    <row r="349912" customFormat="1" x14ac:dyDescent="0.25"/>
    <row r="349913" customFormat="1" x14ac:dyDescent="0.25"/>
    <row r="349914" customFormat="1" x14ac:dyDescent="0.25"/>
    <row r="349915" customFormat="1" x14ac:dyDescent="0.25"/>
    <row r="349916" customFormat="1" x14ac:dyDescent="0.25"/>
    <row r="349917" customFormat="1" x14ac:dyDescent="0.25"/>
    <row r="349918" customFormat="1" x14ac:dyDescent="0.25"/>
    <row r="349919" customFormat="1" x14ac:dyDescent="0.25"/>
    <row r="349920" customFormat="1" x14ac:dyDescent="0.25"/>
    <row r="349921" customFormat="1" x14ac:dyDescent="0.25"/>
    <row r="349922" customFormat="1" x14ac:dyDescent="0.25"/>
    <row r="349923" customFormat="1" x14ac:dyDescent="0.25"/>
    <row r="349924" customFormat="1" x14ac:dyDescent="0.25"/>
    <row r="349925" customFormat="1" x14ac:dyDescent="0.25"/>
    <row r="349926" customFormat="1" x14ac:dyDescent="0.25"/>
    <row r="349927" customFormat="1" x14ac:dyDescent="0.25"/>
    <row r="349928" customFormat="1" x14ac:dyDescent="0.25"/>
    <row r="349929" customFormat="1" x14ac:dyDescent="0.25"/>
    <row r="349930" customFormat="1" x14ac:dyDescent="0.25"/>
    <row r="349931" customFormat="1" x14ac:dyDescent="0.25"/>
    <row r="349932" customFormat="1" x14ac:dyDescent="0.25"/>
    <row r="349933" customFormat="1" x14ac:dyDescent="0.25"/>
    <row r="349934" customFormat="1" x14ac:dyDescent="0.25"/>
    <row r="349935" customFormat="1" x14ac:dyDescent="0.25"/>
    <row r="349936" customFormat="1" x14ac:dyDescent="0.25"/>
    <row r="349937" customFormat="1" x14ac:dyDescent="0.25"/>
    <row r="349938" customFormat="1" x14ac:dyDescent="0.25"/>
    <row r="349939" customFormat="1" x14ac:dyDescent="0.25"/>
    <row r="349940" customFormat="1" x14ac:dyDescent="0.25"/>
    <row r="349941" customFormat="1" x14ac:dyDescent="0.25"/>
    <row r="349942" customFormat="1" x14ac:dyDescent="0.25"/>
    <row r="349943" customFormat="1" x14ac:dyDescent="0.25"/>
    <row r="349944" customFormat="1" x14ac:dyDescent="0.25"/>
    <row r="349945" customFormat="1" x14ac:dyDescent="0.25"/>
    <row r="349946" customFormat="1" x14ac:dyDescent="0.25"/>
    <row r="349947" customFormat="1" x14ac:dyDescent="0.25"/>
    <row r="349948" customFormat="1" x14ac:dyDescent="0.25"/>
    <row r="349949" customFormat="1" x14ac:dyDescent="0.25"/>
    <row r="349950" customFormat="1" x14ac:dyDescent="0.25"/>
    <row r="349951" customFormat="1" x14ac:dyDescent="0.25"/>
    <row r="349952" customFormat="1" x14ac:dyDescent="0.25"/>
    <row r="349953" customFormat="1" x14ac:dyDescent="0.25"/>
    <row r="349954" customFormat="1" x14ac:dyDescent="0.25"/>
    <row r="349955" customFormat="1" x14ac:dyDescent="0.25"/>
    <row r="349956" customFormat="1" x14ac:dyDescent="0.25"/>
    <row r="349957" customFormat="1" x14ac:dyDescent="0.25"/>
    <row r="349958" customFormat="1" x14ac:dyDescent="0.25"/>
    <row r="349959" customFormat="1" x14ac:dyDescent="0.25"/>
    <row r="349960" customFormat="1" x14ac:dyDescent="0.25"/>
    <row r="349961" customFormat="1" x14ac:dyDescent="0.25"/>
    <row r="349962" customFormat="1" x14ac:dyDescent="0.25"/>
    <row r="349963" customFormat="1" x14ac:dyDescent="0.25"/>
    <row r="349964" customFormat="1" x14ac:dyDescent="0.25"/>
    <row r="349965" customFormat="1" x14ac:dyDescent="0.25"/>
    <row r="349966" customFormat="1" x14ac:dyDescent="0.25"/>
    <row r="349967" customFormat="1" x14ac:dyDescent="0.25"/>
    <row r="349968" customFormat="1" x14ac:dyDescent="0.25"/>
    <row r="349969" customFormat="1" x14ac:dyDescent="0.25"/>
    <row r="349970" customFormat="1" x14ac:dyDescent="0.25"/>
    <row r="349971" customFormat="1" x14ac:dyDescent="0.25"/>
    <row r="349972" customFormat="1" x14ac:dyDescent="0.25"/>
    <row r="349973" customFormat="1" x14ac:dyDescent="0.25"/>
    <row r="349974" customFormat="1" x14ac:dyDescent="0.25"/>
    <row r="349975" customFormat="1" x14ac:dyDescent="0.25"/>
    <row r="349976" customFormat="1" x14ac:dyDescent="0.25"/>
    <row r="349977" customFormat="1" x14ac:dyDescent="0.25"/>
    <row r="349978" customFormat="1" x14ac:dyDescent="0.25"/>
    <row r="349979" customFormat="1" x14ac:dyDescent="0.25"/>
    <row r="349980" customFormat="1" x14ac:dyDescent="0.25"/>
    <row r="349981" customFormat="1" x14ac:dyDescent="0.25"/>
    <row r="349982" customFormat="1" x14ac:dyDescent="0.25"/>
    <row r="349983" customFormat="1" x14ac:dyDescent="0.25"/>
    <row r="349984" customFormat="1" x14ac:dyDescent="0.25"/>
    <row r="349985" customFormat="1" x14ac:dyDescent="0.25"/>
    <row r="349986" customFormat="1" x14ac:dyDescent="0.25"/>
    <row r="349987" customFormat="1" x14ac:dyDescent="0.25"/>
    <row r="349988" customFormat="1" x14ac:dyDescent="0.25"/>
    <row r="349989" customFormat="1" x14ac:dyDescent="0.25"/>
    <row r="349990" customFormat="1" x14ac:dyDescent="0.25"/>
    <row r="349991" customFormat="1" x14ac:dyDescent="0.25"/>
    <row r="349992" customFormat="1" x14ac:dyDescent="0.25"/>
    <row r="349993" customFormat="1" x14ac:dyDescent="0.25"/>
    <row r="349994" customFormat="1" x14ac:dyDescent="0.25"/>
    <row r="349995" customFormat="1" x14ac:dyDescent="0.25"/>
    <row r="349996" customFormat="1" x14ac:dyDescent="0.25"/>
    <row r="349997" customFormat="1" x14ac:dyDescent="0.25"/>
    <row r="349998" customFormat="1" x14ac:dyDescent="0.25"/>
    <row r="349999" customFormat="1" x14ac:dyDescent="0.25"/>
    <row r="350000" customFormat="1" x14ac:dyDescent="0.25"/>
    <row r="350001" customFormat="1" x14ac:dyDescent="0.25"/>
    <row r="350002" customFormat="1" x14ac:dyDescent="0.25"/>
    <row r="350003" customFormat="1" x14ac:dyDescent="0.25"/>
    <row r="350004" customFormat="1" x14ac:dyDescent="0.25"/>
    <row r="350005" customFormat="1" x14ac:dyDescent="0.25"/>
    <row r="350006" customFormat="1" x14ac:dyDescent="0.25"/>
    <row r="350007" customFormat="1" x14ac:dyDescent="0.25"/>
    <row r="350008" customFormat="1" x14ac:dyDescent="0.25"/>
    <row r="350009" customFormat="1" x14ac:dyDescent="0.25"/>
    <row r="350010" customFormat="1" x14ac:dyDescent="0.25"/>
    <row r="350011" customFormat="1" x14ac:dyDescent="0.25"/>
    <row r="350012" customFormat="1" x14ac:dyDescent="0.25"/>
    <row r="350013" customFormat="1" x14ac:dyDescent="0.25"/>
    <row r="350014" customFormat="1" x14ac:dyDescent="0.25"/>
    <row r="350015" customFormat="1" x14ac:dyDescent="0.25"/>
    <row r="350016" customFormat="1" x14ac:dyDescent="0.25"/>
    <row r="350017" customFormat="1" x14ac:dyDescent="0.25"/>
    <row r="350018" customFormat="1" x14ac:dyDescent="0.25"/>
    <row r="350019" customFormat="1" x14ac:dyDescent="0.25"/>
    <row r="350020" customFormat="1" x14ac:dyDescent="0.25"/>
    <row r="350021" customFormat="1" x14ac:dyDescent="0.25"/>
    <row r="350022" customFormat="1" x14ac:dyDescent="0.25"/>
    <row r="350023" customFormat="1" x14ac:dyDescent="0.25"/>
    <row r="350024" customFormat="1" x14ac:dyDescent="0.25"/>
    <row r="350025" customFormat="1" x14ac:dyDescent="0.25"/>
    <row r="350026" customFormat="1" x14ac:dyDescent="0.25"/>
    <row r="350027" customFormat="1" x14ac:dyDescent="0.25"/>
    <row r="350028" customFormat="1" x14ac:dyDescent="0.25"/>
    <row r="350029" customFormat="1" x14ac:dyDescent="0.25"/>
    <row r="350030" customFormat="1" x14ac:dyDescent="0.25"/>
    <row r="350031" customFormat="1" x14ac:dyDescent="0.25"/>
    <row r="350032" customFormat="1" x14ac:dyDescent="0.25"/>
    <row r="350033" customFormat="1" x14ac:dyDescent="0.25"/>
    <row r="350034" customFormat="1" x14ac:dyDescent="0.25"/>
    <row r="350035" customFormat="1" x14ac:dyDescent="0.25"/>
    <row r="350036" customFormat="1" x14ac:dyDescent="0.25"/>
    <row r="350037" customFormat="1" x14ac:dyDescent="0.25"/>
    <row r="350038" customFormat="1" x14ac:dyDescent="0.25"/>
    <row r="350039" customFormat="1" x14ac:dyDescent="0.25"/>
    <row r="350040" customFormat="1" x14ac:dyDescent="0.25"/>
    <row r="350041" customFormat="1" x14ac:dyDescent="0.25"/>
    <row r="350042" customFormat="1" x14ac:dyDescent="0.25"/>
    <row r="350043" customFormat="1" x14ac:dyDescent="0.25"/>
    <row r="350044" customFormat="1" x14ac:dyDescent="0.25"/>
    <row r="350045" customFormat="1" x14ac:dyDescent="0.25"/>
    <row r="350046" customFormat="1" x14ac:dyDescent="0.25"/>
    <row r="350047" customFormat="1" x14ac:dyDescent="0.25"/>
    <row r="350048" customFormat="1" x14ac:dyDescent="0.25"/>
    <row r="350049" customFormat="1" x14ac:dyDescent="0.25"/>
    <row r="350050" customFormat="1" x14ac:dyDescent="0.25"/>
    <row r="350051" customFormat="1" x14ac:dyDescent="0.25"/>
    <row r="350052" customFormat="1" x14ac:dyDescent="0.25"/>
    <row r="350053" customFormat="1" x14ac:dyDescent="0.25"/>
    <row r="350054" customFormat="1" x14ac:dyDescent="0.25"/>
    <row r="350055" customFormat="1" x14ac:dyDescent="0.25"/>
    <row r="350056" customFormat="1" x14ac:dyDescent="0.25"/>
    <row r="350057" customFormat="1" x14ac:dyDescent="0.25"/>
    <row r="350058" customFormat="1" x14ac:dyDescent="0.25"/>
    <row r="350059" customFormat="1" x14ac:dyDescent="0.25"/>
    <row r="350060" customFormat="1" x14ac:dyDescent="0.25"/>
    <row r="350061" customFormat="1" x14ac:dyDescent="0.25"/>
    <row r="350062" customFormat="1" x14ac:dyDescent="0.25"/>
    <row r="350063" customFormat="1" x14ac:dyDescent="0.25"/>
    <row r="350064" customFormat="1" x14ac:dyDescent="0.25"/>
    <row r="350065" customFormat="1" x14ac:dyDescent="0.25"/>
    <row r="350066" customFormat="1" x14ac:dyDescent="0.25"/>
    <row r="350067" customFormat="1" x14ac:dyDescent="0.25"/>
    <row r="350068" customFormat="1" x14ac:dyDescent="0.25"/>
    <row r="350069" customFormat="1" x14ac:dyDescent="0.25"/>
    <row r="350070" customFormat="1" x14ac:dyDescent="0.25"/>
    <row r="350071" customFormat="1" x14ac:dyDescent="0.25"/>
    <row r="350072" customFormat="1" x14ac:dyDescent="0.25"/>
    <row r="350073" customFormat="1" x14ac:dyDescent="0.25"/>
    <row r="350074" customFormat="1" x14ac:dyDescent="0.25"/>
    <row r="350075" customFormat="1" x14ac:dyDescent="0.25"/>
    <row r="350076" customFormat="1" x14ac:dyDescent="0.25"/>
    <row r="350077" customFormat="1" x14ac:dyDescent="0.25"/>
    <row r="350078" customFormat="1" x14ac:dyDescent="0.25"/>
    <row r="350079" customFormat="1" x14ac:dyDescent="0.25"/>
    <row r="350080" customFormat="1" x14ac:dyDescent="0.25"/>
    <row r="350081" customFormat="1" x14ac:dyDescent="0.25"/>
    <row r="350082" customFormat="1" x14ac:dyDescent="0.25"/>
    <row r="350083" customFormat="1" x14ac:dyDescent="0.25"/>
    <row r="350084" customFormat="1" x14ac:dyDescent="0.25"/>
    <row r="350085" customFormat="1" x14ac:dyDescent="0.25"/>
    <row r="350086" customFormat="1" x14ac:dyDescent="0.25"/>
    <row r="350087" customFormat="1" x14ac:dyDescent="0.25"/>
    <row r="350088" customFormat="1" x14ac:dyDescent="0.25"/>
    <row r="350089" customFormat="1" x14ac:dyDescent="0.25"/>
    <row r="350090" customFormat="1" x14ac:dyDescent="0.25"/>
    <row r="350091" customFormat="1" x14ac:dyDescent="0.25"/>
    <row r="350092" customFormat="1" x14ac:dyDescent="0.25"/>
    <row r="350093" customFormat="1" x14ac:dyDescent="0.25"/>
    <row r="350094" customFormat="1" x14ac:dyDescent="0.25"/>
    <row r="350095" customFormat="1" x14ac:dyDescent="0.25"/>
    <row r="350096" customFormat="1" x14ac:dyDescent="0.25"/>
    <row r="350097" customFormat="1" x14ac:dyDescent="0.25"/>
    <row r="350098" customFormat="1" x14ac:dyDescent="0.25"/>
    <row r="350099" customFormat="1" x14ac:dyDescent="0.25"/>
    <row r="350100" customFormat="1" x14ac:dyDescent="0.25"/>
    <row r="350101" customFormat="1" x14ac:dyDescent="0.25"/>
    <row r="350102" customFormat="1" x14ac:dyDescent="0.25"/>
    <row r="350103" customFormat="1" x14ac:dyDescent="0.25"/>
    <row r="350104" customFormat="1" x14ac:dyDescent="0.25"/>
    <row r="350105" customFormat="1" x14ac:dyDescent="0.25"/>
    <row r="350106" customFormat="1" x14ac:dyDescent="0.25"/>
    <row r="350107" customFormat="1" x14ac:dyDescent="0.25"/>
    <row r="350108" customFormat="1" x14ac:dyDescent="0.25"/>
    <row r="350109" customFormat="1" x14ac:dyDescent="0.25"/>
    <row r="350110" customFormat="1" x14ac:dyDescent="0.25"/>
    <row r="350111" customFormat="1" x14ac:dyDescent="0.25"/>
    <row r="350112" customFormat="1" x14ac:dyDescent="0.25"/>
    <row r="350113" customFormat="1" x14ac:dyDescent="0.25"/>
    <row r="350114" customFormat="1" x14ac:dyDescent="0.25"/>
    <row r="350115" customFormat="1" x14ac:dyDescent="0.25"/>
    <row r="350116" customFormat="1" x14ac:dyDescent="0.25"/>
    <row r="350117" customFormat="1" x14ac:dyDescent="0.25"/>
    <row r="350118" customFormat="1" x14ac:dyDescent="0.25"/>
    <row r="350119" customFormat="1" x14ac:dyDescent="0.25"/>
    <row r="350120" customFormat="1" x14ac:dyDescent="0.25"/>
    <row r="350121" customFormat="1" x14ac:dyDescent="0.25"/>
    <row r="350122" customFormat="1" x14ac:dyDescent="0.25"/>
    <row r="350123" customFormat="1" x14ac:dyDescent="0.25"/>
    <row r="350124" customFormat="1" x14ac:dyDescent="0.25"/>
    <row r="350125" customFormat="1" x14ac:dyDescent="0.25"/>
    <row r="350126" customFormat="1" x14ac:dyDescent="0.25"/>
    <row r="350127" customFormat="1" x14ac:dyDescent="0.25"/>
    <row r="350128" customFormat="1" x14ac:dyDescent="0.25"/>
    <row r="350129" customFormat="1" x14ac:dyDescent="0.25"/>
    <row r="350130" customFormat="1" x14ac:dyDescent="0.25"/>
    <row r="350131" customFormat="1" x14ac:dyDescent="0.25"/>
    <row r="350132" customFormat="1" x14ac:dyDescent="0.25"/>
    <row r="350133" customFormat="1" x14ac:dyDescent="0.25"/>
    <row r="350134" customFormat="1" x14ac:dyDescent="0.25"/>
    <row r="350135" customFormat="1" x14ac:dyDescent="0.25"/>
    <row r="350136" customFormat="1" x14ac:dyDescent="0.25"/>
    <row r="350137" customFormat="1" x14ac:dyDescent="0.25"/>
    <row r="350138" customFormat="1" x14ac:dyDescent="0.25"/>
    <row r="350139" customFormat="1" x14ac:dyDescent="0.25"/>
    <row r="350140" customFormat="1" x14ac:dyDescent="0.25"/>
    <row r="350141" customFormat="1" x14ac:dyDescent="0.25"/>
    <row r="350142" customFormat="1" x14ac:dyDescent="0.25"/>
    <row r="350143" customFormat="1" x14ac:dyDescent="0.25"/>
    <row r="350144" customFormat="1" x14ac:dyDescent="0.25"/>
    <row r="350145" customFormat="1" x14ac:dyDescent="0.25"/>
    <row r="350146" customFormat="1" x14ac:dyDescent="0.25"/>
    <row r="350147" customFormat="1" x14ac:dyDescent="0.25"/>
    <row r="350148" customFormat="1" x14ac:dyDescent="0.25"/>
    <row r="350149" customFormat="1" x14ac:dyDescent="0.25"/>
    <row r="350150" customFormat="1" x14ac:dyDescent="0.25"/>
    <row r="350151" customFormat="1" x14ac:dyDescent="0.25"/>
    <row r="350152" customFormat="1" x14ac:dyDescent="0.25"/>
    <row r="350153" customFormat="1" x14ac:dyDescent="0.25"/>
    <row r="350154" customFormat="1" x14ac:dyDescent="0.25"/>
    <row r="350155" customFormat="1" x14ac:dyDescent="0.25"/>
    <row r="350156" customFormat="1" x14ac:dyDescent="0.25"/>
    <row r="350157" customFormat="1" x14ac:dyDescent="0.25"/>
    <row r="350158" customFormat="1" x14ac:dyDescent="0.25"/>
    <row r="350159" customFormat="1" x14ac:dyDescent="0.25"/>
    <row r="350160" customFormat="1" x14ac:dyDescent="0.25"/>
    <row r="350161" customFormat="1" x14ac:dyDescent="0.25"/>
    <row r="350162" customFormat="1" x14ac:dyDescent="0.25"/>
    <row r="350163" customFormat="1" x14ac:dyDescent="0.25"/>
    <row r="350164" customFormat="1" x14ac:dyDescent="0.25"/>
    <row r="350165" customFormat="1" x14ac:dyDescent="0.25"/>
    <row r="350166" customFormat="1" x14ac:dyDescent="0.25"/>
    <row r="350167" customFormat="1" x14ac:dyDescent="0.25"/>
    <row r="350168" customFormat="1" x14ac:dyDescent="0.25"/>
    <row r="350169" customFormat="1" x14ac:dyDescent="0.25"/>
    <row r="350170" customFormat="1" x14ac:dyDescent="0.25"/>
    <row r="350171" customFormat="1" x14ac:dyDescent="0.25"/>
    <row r="350172" customFormat="1" x14ac:dyDescent="0.25"/>
    <row r="350173" customFormat="1" x14ac:dyDescent="0.25"/>
    <row r="350174" customFormat="1" x14ac:dyDescent="0.25"/>
    <row r="350175" customFormat="1" x14ac:dyDescent="0.25"/>
    <row r="350176" customFormat="1" x14ac:dyDescent="0.25"/>
    <row r="350177" customFormat="1" x14ac:dyDescent="0.25"/>
    <row r="350178" customFormat="1" x14ac:dyDescent="0.25"/>
    <row r="350179" customFormat="1" x14ac:dyDescent="0.25"/>
    <row r="350180" customFormat="1" x14ac:dyDescent="0.25"/>
    <row r="350181" customFormat="1" x14ac:dyDescent="0.25"/>
    <row r="350182" customFormat="1" x14ac:dyDescent="0.25"/>
    <row r="350183" customFormat="1" x14ac:dyDescent="0.25"/>
    <row r="350184" customFormat="1" x14ac:dyDescent="0.25"/>
    <row r="350185" customFormat="1" x14ac:dyDescent="0.25"/>
    <row r="350186" customFormat="1" x14ac:dyDescent="0.25"/>
    <row r="350187" customFormat="1" x14ac:dyDescent="0.25"/>
    <row r="350188" customFormat="1" x14ac:dyDescent="0.25"/>
    <row r="350189" customFormat="1" x14ac:dyDescent="0.25"/>
    <row r="350190" customFormat="1" x14ac:dyDescent="0.25"/>
    <row r="350191" customFormat="1" x14ac:dyDescent="0.25"/>
    <row r="350192" customFormat="1" x14ac:dyDescent="0.25"/>
    <row r="350193" customFormat="1" x14ac:dyDescent="0.25"/>
    <row r="350194" customFormat="1" x14ac:dyDescent="0.25"/>
    <row r="350195" customFormat="1" x14ac:dyDescent="0.25"/>
    <row r="350196" customFormat="1" x14ac:dyDescent="0.25"/>
    <row r="350197" customFormat="1" x14ac:dyDescent="0.25"/>
    <row r="350198" customFormat="1" x14ac:dyDescent="0.25"/>
    <row r="350199" customFormat="1" x14ac:dyDescent="0.25"/>
    <row r="350200" customFormat="1" x14ac:dyDescent="0.25"/>
    <row r="350201" customFormat="1" x14ac:dyDescent="0.25"/>
    <row r="350202" customFormat="1" x14ac:dyDescent="0.25"/>
    <row r="350203" customFormat="1" x14ac:dyDescent="0.25"/>
    <row r="350204" customFormat="1" x14ac:dyDescent="0.25"/>
    <row r="350205" customFormat="1" x14ac:dyDescent="0.25"/>
    <row r="350206" customFormat="1" x14ac:dyDescent="0.25"/>
    <row r="350207" customFormat="1" x14ac:dyDescent="0.25"/>
    <row r="350208" customFormat="1" x14ac:dyDescent="0.25"/>
    <row r="350209" customFormat="1" x14ac:dyDescent="0.25"/>
    <row r="350210" customFormat="1" x14ac:dyDescent="0.25"/>
    <row r="350211" customFormat="1" x14ac:dyDescent="0.25"/>
    <row r="350212" customFormat="1" x14ac:dyDescent="0.25"/>
    <row r="350213" customFormat="1" x14ac:dyDescent="0.25"/>
    <row r="350214" customFormat="1" x14ac:dyDescent="0.25"/>
    <row r="350215" customFormat="1" x14ac:dyDescent="0.25"/>
    <row r="350216" customFormat="1" x14ac:dyDescent="0.25"/>
    <row r="350217" customFormat="1" x14ac:dyDescent="0.25"/>
    <row r="350218" customFormat="1" x14ac:dyDescent="0.25"/>
    <row r="350219" customFormat="1" x14ac:dyDescent="0.25"/>
    <row r="350220" customFormat="1" x14ac:dyDescent="0.25"/>
    <row r="350221" customFormat="1" x14ac:dyDescent="0.25"/>
    <row r="350222" customFormat="1" x14ac:dyDescent="0.25"/>
    <row r="350223" customFormat="1" x14ac:dyDescent="0.25"/>
    <row r="350224" customFormat="1" x14ac:dyDescent="0.25"/>
    <row r="350225" customFormat="1" x14ac:dyDescent="0.25"/>
    <row r="350226" customFormat="1" x14ac:dyDescent="0.25"/>
    <row r="350227" customFormat="1" x14ac:dyDescent="0.25"/>
    <row r="350228" customFormat="1" x14ac:dyDescent="0.25"/>
    <row r="350229" customFormat="1" x14ac:dyDescent="0.25"/>
    <row r="350230" customFormat="1" x14ac:dyDescent="0.25"/>
    <row r="350231" customFormat="1" x14ac:dyDescent="0.25"/>
    <row r="350232" customFormat="1" x14ac:dyDescent="0.25"/>
    <row r="350233" customFormat="1" x14ac:dyDescent="0.25"/>
    <row r="350234" customFormat="1" x14ac:dyDescent="0.25"/>
    <row r="350235" customFormat="1" x14ac:dyDescent="0.25"/>
    <row r="350236" customFormat="1" x14ac:dyDescent="0.25"/>
    <row r="350237" customFormat="1" x14ac:dyDescent="0.25"/>
    <row r="350238" customFormat="1" x14ac:dyDescent="0.25"/>
    <row r="350239" customFormat="1" x14ac:dyDescent="0.25"/>
    <row r="350240" customFormat="1" x14ac:dyDescent="0.25"/>
    <row r="350241" customFormat="1" x14ac:dyDescent="0.25"/>
    <row r="350242" customFormat="1" x14ac:dyDescent="0.25"/>
    <row r="350243" customFormat="1" x14ac:dyDescent="0.25"/>
    <row r="350244" customFormat="1" x14ac:dyDescent="0.25"/>
    <row r="350245" customFormat="1" x14ac:dyDescent="0.25"/>
    <row r="350246" customFormat="1" x14ac:dyDescent="0.25"/>
    <row r="350247" customFormat="1" x14ac:dyDescent="0.25"/>
    <row r="350248" customFormat="1" x14ac:dyDescent="0.25"/>
    <row r="350249" customFormat="1" x14ac:dyDescent="0.25"/>
    <row r="350250" customFormat="1" x14ac:dyDescent="0.25"/>
    <row r="350251" customFormat="1" x14ac:dyDescent="0.25"/>
    <row r="350252" customFormat="1" x14ac:dyDescent="0.25"/>
    <row r="350253" customFormat="1" x14ac:dyDescent="0.25"/>
    <row r="350254" customFormat="1" x14ac:dyDescent="0.25"/>
    <row r="350255" customFormat="1" x14ac:dyDescent="0.25"/>
    <row r="350256" customFormat="1" x14ac:dyDescent="0.25"/>
    <row r="350257" customFormat="1" x14ac:dyDescent="0.25"/>
    <row r="350258" customFormat="1" x14ac:dyDescent="0.25"/>
    <row r="350259" customFormat="1" x14ac:dyDescent="0.25"/>
    <row r="350260" customFormat="1" x14ac:dyDescent="0.25"/>
    <row r="350261" customFormat="1" x14ac:dyDescent="0.25"/>
    <row r="350262" customFormat="1" x14ac:dyDescent="0.25"/>
    <row r="350263" customFormat="1" x14ac:dyDescent="0.25"/>
    <row r="350264" customFormat="1" x14ac:dyDescent="0.25"/>
    <row r="350265" customFormat="1" x14ac:dyDescent="0.25"/>
    <row r="350266" customFormat="1" x14ac:dyDescent="0.25"/>
    <row r="350267" customFormat="1" x14ac:dyDescent="0.25"/>
    <row r="350268" customFormat="1" x14ac:dyDescent="0.25"/>
    <row r="350269" customFormat="1" x14ac:dyDescent="0.25"/>
    <row r="350270" customFormat="1" x14ac:dyDescent="0.25"/>
    <row r="350271" customFormat="1" x14ac:dyDescent="0.25"/>
    <row r="350272" customFormat="1" x14ac:dyDescent="0.25"/>
    <row r="350273" customFormat="1" x14ac:dyDescent="0.25"/>
    <row r="350274" customFormat="1" x14ac:dyDescent="0.25"/>
    <row r="350275" customFormat="1" x14ac:dyDescent="0.25"/>
    <row r="350276" customFormat="1" x14ac:dyDescent="0.25"/>
    <row r="350277" customFormat="1" x14ac:dyDescent="0.25"/>
    <row r="350278" customFormat="1" x14ac:dyDescent="0.25"/>
    <row r="350279" customFormat="1" x14ac:dyDescent="0.25"/>
    <row r="350280" customFormat="1" x14ac:dyDescent="0.25"/>
    <row r="350281" customFormat="1" x14ac:dyDescent="0.25"/>
    <row r="350282" customFormat="1" x14ac:dyDescent="0.25"/>
    <row r="350283" customFormat="1" x14ac:dyDescent="0.25"/>
    <row r="350284" customFormat="1" x14ac:dyDescent="0.25"/>
    <row r="350285" customFormat="1" x14ac:dyDescent="0.25"/>
    <row r="350286" customFormat="1" x14ac:dyDescent="0.25"/>
    <row r="350287" customFormat="1" x14ac:dyDescent="0.25"/>
    <row r="350288" customFormat="1" x14ac:dyDescent="0.25"/>
    <row r="350289" customFormat="1" x14ac:dyDescent="0.25"/>
    <row r="350290" customFormat="1" x14ac:dyDescent="0.25"/>
    <row r="350291" customFormat="1" x14ac:dyDescent="0.25"/>
    <row r="350292" customFormat="1" x14ac:dyDescent="0.25"/>
    <row r="350293" customFormat="1" x14ac:dyDescent="0.25"/>
    <row r="350294" customFormat="1" x14ac:dyDescent="0.25"/>
    <row r="350295" customFormat="1" x14ac:dyDescent="0.25"/>
    <row r="350296" customFormat="1" x14ac:dyDescent="0.25"/>
    <row r="350297" customFormat="1" x14ac:dyDescent="0.25"/>
    <row r="350298" customFormat="1" x14ac:dyDescent="0.25"/>
    <row r="350299" customFormat="1" x14ac:dyDescent="0.25"/>
    <row r="350300" customFormat="1" x14ac:dyDescent="0.25"/>
    <row r="350301" customFormat="1" x14ac:dyDescent="0.25"/>
    <row r="350302" customFormat="1" x14ac:dyDescent="0.25"/>
    <row r="350303" customFormat="1" x14ac:dyDescent="0.25"/>
    <row r="350304" customFormat="1" x14ac:dyDescent="0.25"/>
    <row r="350305" customFormat="1" x14ac:dyDescent="0.25"/>
    <row r="350306" customFormat="1" x14ac:dyDescent="0.25"/>
    <row r="350307" customFormat="1" x14ac:dyDescent="0.25"/>
    <row r="350308" customFormat="1" x14ac:dyDescent="0.25"/>
    <row r="350309" customFormat="1" x14ac:dyDescent="0.25"/>
    <row r="350310" customFormat="1" x14ac:dyDescent="0.25"/>
    <row r="350311" customFormat="1" x14ac:dyDescent="0.25"/>
    <row r="350312" customFormat="1" x14ac:dyDescent="0.25"/>
    <row r="350313" customFormat="1" x14ac:dyDescent="0.25"/>
    <row r="350314" customFormat="1" x14ac:dyDescent="0.25"/>
    <row r="350315" customFormat="1" x14ac:dyDescent="0.25"/>
    <row r="350316" customFormat="1" x14ac:dyDescent="0.25"/>
    <row r="350317" customFormat="1" x14ac:dyDescent="0.25"/>
    <row r="350318" customFormat="1" x14ac:dyDescent="0.25"/>
    <row r="350319" customFormat="1" x14ac:dyDescent="0.25"/>
    <row r="350320" customFormat="1" x14ac:dyDescent="0.25"/>
    <row r="350321" customFormat="1" x14ac:dyDescent="0.25"/>
    <row r="350322" customFormat="1" x14ac:dyDescent="0.25"/>
    <row r="350323" customFormat="1" x14ac:dyDescent="0.25"/>
    <row r="350324" customFormat="1" x14ac:dyDescent="0.25"/>
    <row r="350325" customFormat="1" x14ac:dyDescent="0.25"/>
    <row r="350326" customFormat="1" x14ac:dyDescent="0.25"/>
    <row r="350327" customFormat="1" x14ac:dyDescent="0.25"/>
    <row r="350328" customFormat="1" x14ac:dyDescent="0.25"/>
    <row r="350329" customFormat="1" x14ac:dyDescent="0.25"/>
    <row r="350330" customFormat="1" x14ac:dyDescent="0.25"/>
    <row r="350331" customFormat="1" x14ac:dyDescent="0.25"/>
    <row r="350332" customFormat="1" x14ac:dyDescent="0.25"/>
    <row r="350333" customFormat="1" x14ac:dyDescent="0.25"/>
    <row r="350334" customFormat="1" x14ac:dyDescent="0.25"/>
    <row r="350335" customFormat="1" x14ac:dyDescent="0.25"/>
    <row r="350336" customFormat="1" x14ac:dyDescent="0.25"/>
    <row r="350337" customFormat="1" x14ac:dyDescent="0.25"/>
    <row r="350338" customFormat="1" x14ac:dyDescent="0.25"/>
    <row r="350339" customFormat="1" x14ac:dyDescent="0.25"/>
    <row r="350340" customFormat="1" x14ac:dyDescent="0.25"/>
    <row r="350341" customFormat="1" x14ac:dyDescent="0.25"/>
    <row r="350342" customFormat="1" x14ac:dyDescent="0.25"/>
    <row r="350343" customFormat="1" x14ac:dyDescent="0.25"/>
    <row r="350344" customFormat="1" x14ac:dyDescent="0.25"/>
    <row r="350345" customFormat="1" x14ac:dyDescent="0.25"/>
    <row r="350346" customFormat="1" x14ac:dyDescent="0.25"/>
    <row r="350347" customFormat="1" x14ac:dyDescent="0.25"/>
    <row r="350348" customFormat="1" x14ac:dyDescent="0.25"/>
    <row r="350349" customFormat="1" x14ac:dyDescent="0.25"/>
    <row r="350350" customFormat="1" x14ac:dyDescent="0.25"/>
    <row r="350351" customFormat="1" x14ac:dyDescent="0.25"/>
    <row r="350352" customFormat="1" x14ac:dyDescent="0.25"/>
    <row r="350353" customFormat="1" x14ac:dyDescent="0.25"/>
    <row r="350354" customFormat="1" x14ac:dyDescent="0.25"/>
    <row r="350355" customFormat="1" x14ac:dyDescent="0.25"/>
    <row r="350356" customFormat="1" x14ac:dyDescent="0.25"/>
    <row r="350357" customFormat="1" x14ac:dyDescent="0.25"/>
    <row r="350358" customFormat="1" x14ac:dyDescent="0.25"/>
    <row r="350359" customFormat="1" x14ac:dyDescent="0.25"/>
    <row r="350360" customFormat="1" x14ac:dyDescent="0.25"/>
    <row r="350361" customFormat="1" x14ac:dyDescent="0.25"/>
    <row r="350362" customFormat="1" x14ac:dyDescent="0.25"/>
    <row r="350363" customFormat="1" x14ac:dyDescent="0.25"/>
    <row r="350364" customFormat="1" x14ac:dyDescent="0.25"/>
    <row r="350365" customFormat="1" x14ac:dyDescent="0.25"/>
    <row r="350366" customFormat="1" x14ac:dyDescent="0.25"/>
    <row r="350367" customFormat="1" x14ac:dyDescent="0.25"/>
    <row r="350368" customFormat="1" x14ac:dyDescent="0.25"/>
    <row r="350369" customFormat="1" x14ac:dyDescent="0.25"/>
    <row r="350370" customFormat="1" x14ac:dyDescent="0.25"/>
    <row r="350371" customFormat="1" x14ac:dyDescent="0.25"/>
    <row r="350372" customFormat="1" x14ac:dyDescent="0.25"/>
    <row r="350373" customFormat="1" x14ac:dyDescent="0.25"/>
    <row r="350374" customFormat="1" x14ac:dyDescent="0.25"/>
    <row r="350375" customFormat="1" x14ac:dyDescent="0.25"/>
    <row r="350376" customFormat="1" x14ac:dyDescent="0.25"/>
    <row r="350377" customFormat="1" x14ac:dyDescent="0.25"/>
    <row r="350378" customFormat="1" x14ac:dyDescent="0.25"/>
    <row r="350379" customFormat="1" x14ac:dyDescent="0.25"/>
    <row r="350380" customFormat="1" x14ac:dyDescent="0.25"/>
    <row r="350381" customFormat="1" x14ac:dyDescent="0.25"/>
    <row r="350382" customFormat="1" x14ac:dyDescent="0.25"/>
    <row r="350383" customFormat="1" x14ac:dyDescent="0.25"/>
    <row r="350384" customFormat="1" x14ac:dyDescent="0.25"/>
    <row r="350385" customFormat="1" x14ac:dyDescent="0.25"/>
    <row r="350386" customFormat="1" x14ac:dyDescent="0.25"/>
    <row r="350387" customFormat="1" x14ac:dyDescent="0.25"/>
    <row r="350388" customFormat="1" x14ac:dyDescent="0.25"/>
    <row r="350389" customFormat="1" x14ac:dyDescent="0.25"/>
    <row r="350390" customFormat="1" x14ac:dyDescent="0.25"/>
    <row r="350391" customFormat="1" x14ac:dyDescent="0.25"/>
    <row r="350392" customFormat="1" x14ac:dyDescent="0.25"/>
    <row r="350393" customFormat="1" x14ac:dyDescent="0.25"/>
    <row r="350394" customFormat="1" x14ac:dyDescent="0.25"/>
    <row r="350395" customFormat="1" x14ac:dyDescent="0.25"/>
    <row r="350396" customFormat="1" x14ac:dyDescent="0.25"/>
    <row r="350397" customFormat="1" x14ac:dyDescent="0.25"/>
    <row r="350398" customFormat="1" x14ac:dyDescent="0.25"/>
    <row r="350399" customFormat="1" x14ac:dyDescent="0.25"/>
    <row r="350400" customFormat="1" x14ac:dyDescent="0.25"/>
    <row r="350401" customFormat="1" x14ac:dyDescent="0.25"/>
    <row r="350402" customFormat="1" x14ac:dyDescent="0.25"/>
    <row r="350403" customFormat="1" x14ac:dyDescent="0.25"/>
    <row r="350404" customFormat="1" x14ac:dyDescent="0.25"/>
    <row r="350405" customFormat="1" x14ac:dyDescent="0.25"/>
    <row r="350406" customFormat="1" x14ac:dyDescent="0.25"/>
    <row r="350407" customFormat="1" x14ac:dyDescent="0.25"/>
    <row r="350408" customFormat="1" x14ac:dyDescent="0.25"/>
    <row r="350409" customFormat="1" x14ac:dyDescent="0.25"/>
    <row r="350410" customFormat="1" x14ac:dyDescent="0.25"/>
    <row r="350411" customFormat="1" x14ac:dyDescent="0.25"/>
    <row r="350412" customFormat="1" x14ac:dyDescent="0.25"/>
    <row r="350413" customFormat="1" x14ac:dyDescent="0.25"/>
    <row r="350414" customFormat="1" x14ac:dyDescent="0.25"/>
    <row r="350415" customFormat="1" x14ac:dyDescent="0.25"/>
    <row r="350416" customFormat="1" x14ac:dyDescent="0.25"/>
    <row r="350417" customFormat="1" x14ac:dyDescent="0.25"/>
    <row r="350418" customFormat="1" x14ac:dyDescent="0.25"/>
    <row r="350419" customFormat="1" x14ac:dyDescent="0.25"/>
    <row r="350420" customFormat="1" x14ac:dyDescent="0.25"/>
    <row r="350421" customFormat="1" x14ac:dyDescent="0.25"/>
    <row r="350422" customFormat="1" x14ac:dyDescent="0.25"/>
    <row r="350423" customFormat="1" x14ac:dyDescent="0.25"/>
    <row r="350424" customFormat="1" x14ac:dyDescent="0.25"/>
    <row r="350425" customFormat="1" x14ac:dyDescent="0.25"/>
    <row r="350426" customFormat="1" x14ac:dyDescent="0.25"/>
    <row r="350427" customFormat="1" x14ac:dyDescent="0.25"/>
    <row r="350428" customFormat="1" x14ac:dyDescent="0.25"/>
    <row r="350429" customFormat="1" x14ac:dyDescent="0.25"/>
    <row r="350430" customFormat="1" x14ac:dyDescent="0.25"/>
    <row r="350431" customFormat="1" x14ac:dyDescent="0.25"/>
    <row r="350432" customFormat="1" x14ac:dyDescent="0.25"/>
    <row r="350433" customFormat="1" x14ac:dyDescent="0.25"/>
    <row r="350434" customFormat="1" x14ac:dyDescent="0.25"/>
    <row r="350435" customFormat="1" x14ac:dyDescent="0.25"/>
    <row r="350436" customFormat="1" x14ac:dyDescent="0.25"/>
    <row r="350437" customFormat="1" x14ac:dyDescent="0.25"/>
    <row r="350438" customFormat="1" x14ac:dyDescent="0.25"/>
    <row r="350439" customFormat="1" x14ac:dyDescent="0.25"/>
    <row r="350440" customFormat="1" x14ac:dyDescent="0.25"/>
    <row r="350441" customFormat="1" x14ac:dyDescent="0.25"/>
    <row r="350442" customFormat="1" x14ac:dyDescent="0.25"/>
    <row r="350443" customFormat="1" x14ac:dyDescent="0.25"/>
    <row r="350444" customFormat="1" x14ac:dyDescent="0.25"/>
    <row r="350445" customFormat="1" x14ac:dyDescent="0.25"/>
    <row r="350446" customFormat="1" x14ac:dyDescent="0.25"/>
    <row r="350447" customFormat="1" x14ac:dyDescent="0.25"/>
    <row r="350448" customFormat="1" x14ac:dyDescent="0.25"/>
    <row r="350449" customFormat="1" x14ac:dyDescent="0.25"/>
    <row r="350450" customFormat="1" x14ac:dyDescent="0.25"/>
    <row r="350451" customFormat="1" x14ac:dyDescent="0.25"/>
    <row r="350452" customFormat="1" x14ac:dyDescent="0.25"/>
    <row r="350453" customFormat="1" x14ac:dyDescent="0.25"/>
    <row r="350454" customFormat="1" x14ac:dyDescent="0.25"/>
    <row r="350455" customFormat="1" x14ac:dyDescent="0.25"/>
    <row r="350456" customFormat="1" x14ac:dyDescent="0.25"/>
    <row r="350457" customFormat="1" x14ac:dyDescent="0.25"/>
    <row r="350458" customFormat="1" x14ac:dyDescent="0.25"/>
    <row r="350459" customFormat="1" x14ac:dyDescent="0.25"/>
    <row r="350460" customFormat="1" x14ac:dyDescent="0.25"/>
    <row r="350461" customFormat="1" x14ac:dyDescent="0.25"/>
    <row r="350462" customFormat="1" x14ac:dyDescent="0.25"/>
    <row r="350463" customFormat="1" x14ac:dyDescent="0.25"/>
    <row r="350464" customFormat="1" x14ac:dyDescent="0.25"/>
    <row r="350465" customFormat="1" x14ac:dyDescent="0.25"/>
    <row r="350466" customFormat="1" x14ac:dyDescent="0.25"/>
    <row r="350467" customFormat="1" x14ac:dyDescent="0.25"/>
    <row r="350468" customFormat="1" x14ac:dyDescent="0.25"/>
    <row r="350469" customFormat="1" x14ac:dyDescent="0.25"/>
    <row r="350470" customFormat="1" x14ac:dyDescent="0.25"/>
    <row r="350471" customFormat="1" x14ac:dyDescent="0.25"/>
    <row r="350472" customFormat="1" x14ac:dyDescent="0.25"/>
    <row r="350473" customFormat="1" x14ac:dyDescent="0.25"/>
    <row r="350474" customFormat="1" x14ac:dyDescent="0.25"/>
    <row r="350475" customFormat="1" x14ac:dyDescent="0.25"/>
    <row r="350476" customFormat="1" x14ac:dyDescent="0.25"/>
    <row r="350477" customFormat="1" x14ac:dyDescent="0.25"/>
    <row r="350478" customFormat="1" x14ac:dyDescent="0.25"/>
    <row r="350479" customFormat="1" x14ac:dyDescent="0.25"/>
    <row r="350480" customFormat="1" x14ac:dyDescent="0.25"/>
    <row r="350481" customFormat="1" x14ac:dyDescent="0.25"/>
    <row r="350482" customFormat="1" x14ac:dyDescent="0.25"/>
    <row r="350483" customFormat="1" x14ac:dyDescent="0.25"/>
    <row r="350484" customFormat="1" x14ac:dyDescent="0.25"/>
    <row r="350485" customFormat="1" x14ac:dyDescent="0.25"/>
    <row r="350486" customFormat="1" x14ac:dyDescent="0.25"/>
    <row r="350487" customFormat="1" x14ac:dyDescent="0.25"/>
    <row r="350488" customFormat="1" x14ac:dyDescent="0.25"/>
    <row r="350489" customFormat="1" x14ac:dyDescent="0.25"/>
    <row r="350490" customFormat="1" x14ac:dyDescent="0.25"/>
    <row r="350491" customFormat="1" x14ac:dyDescent="0.25"/>
    <row r="350492" customFormat="1" x14ac:dyDescent="0.25"/>
    <row r="350493" customFormat="1" x14ac:dyDescent="0.25"/>
    <row r="350494" customFormat="1" x14ac:dyDescent="0.25"/>
    <row r="350495" customFormat="1" x14ac:dyDescent="0.25"/>
    <row r="350496" customFormat="1" x14ac:dyDescent="0.25"/>
    <row r="350497" customFormat="1" x14ac:dyDescent="0.25"/>
    <row r="350498" customFormat="1" x14ac:dyDescent="0.25"/>
    <row r="350499" customFormat="1" x14ac:dyDescent="0.25"/>
    <row r="350500" customFormat="1" x14ac:dyDescent="0.25"/>
    <row r="350501" customFormat="1" x14ac:dyDescent="0.25"/>
    <row r="350502" customFormat="1" x14ac:dyDescent="0.25"/>
    <row r="350503" customFormat="1" x14ac:dyDescent="0.25"/>
    <row r="350504" customFormat="1" x14ac:dyDescent="0.25"/>
    <row r="350505" customFormat="1" x14ac:dyDescent="0.25"/>
    <row r="350506" customFormat="1" x14ac:dyDescent="0.25"/>
    <row r="350507" customFormat="1" x14ac:dyDescent="0.25"/>
    <row r="350508" customFormat="1" x14ac:dyDescent="0.25"/>
    <row r="350509" customFormat="1" x14ac:dyDescent="0.25"/>
    <row r="350510" customFormat="1" x14ac:dyDescent="0.25"/>
    <row r="350511" customFormat="1" x14ac:dyDescent="0.25"/>
    <row r="350512" customFormat="1" x14ac:dyDescent="0.25"/>
    <row r="350513" customFormat="1" x14ac:dyDescent="0.25"/>
    <row r="350514" customFormat="1" x14ac:dyDescent="0.25"/>
    <row r="350515" customFormat="1" x14ac:dyDescent="0.25"/>
    <row r="350516" customFormat="1" x14ac:dyDescent="0.25"/>
    <row r="350517" customFormat="1" x14ac:dyDescent="0.25"/>
    <row r="350518" customFormat="1" x14ac:dyDescent="0.25"/>
    <row r="350519" customFormat="1" x14ac:dyDescent="0.25"/>
    <row r="350520" customFormat="1" x14ac:dyDescent="0.25"/>
    <row r="350521" customFormat="1" x14ac:dyDescent="0.25"/>
    <row r="350522" customFormat="1" x14ac:dyDescent="0.25"/>
    <row r="350523" customFormat="1" x14ac:dyDescent="0.25"/>
    <row r="350524" customFormat="1" x14ac:dyDescent="0.25"/>
    <row r="350525" customFormat="1" x14ac:dyDescent="0.25"/>
    <row r="350526" customFormat="1" x14ac:dyDescent="0.25"/>
    <row r="350527" customFormat="1" x14ac:dyDescent="0.25"/>
    <row r="350528" customFormat="1" x14ac:dyDescent="0.25"/>
    <row r="350529" customFormat="1" x14ac:dyDescent="0.25"/>
    <row r="350530" customFormat="1" x14ac:dyDescent="0.25"/>
    <row r="350531" customFormat="1" x14ac:dyDescent="0.25"/>
    <row r="350532" customFormat="1" x14ac:dyDescent="0.25"/>
    <row r="350533" customFormat="1" x14ac:dyDescent="0.25"/>
    <row r="350534" customFormat="1" x14ac:dyDescent="0.25"/>
    <row r="350535" customFormat="1" x14ac:dyDescent="0.25"/>
    <row r="350536" customFormat="1" x14ac:dyDescent="0.25"/>
    <row r="350537" customFormat="1" x14ac:dyDescent="0.25"/>
    <row r="350538" customFormat="1" x14ac:dyDescent="0.25"/>
    <row r="350539" customFormat="1" x14ac:dyDescent="0.25"/>
    <row r="350540" customFormat="1" x14ac:dyDescent="0.25"/>
    <row r="350541" customFormat="1" x14ac:dyDescent="0.25"/>
    <row r="350542" customFormat="1" x14ac:dyDescent="0.25"/>
    <row r="350543" customFormat="1" x14ac:dyDescent="0.25"/>
    <row r="350544" customFormat="1" x14ac:dyDescent="0.25"/>
    <row r="350545" customFormat="1" x14ac:dyDescent="0.25"/>
    <row r="350546" customFormat="1" x14ac:dyDescent="0.25"/>
    <row r="350547" customFormat="1" x14ac:dyDescent="0.25"/>
    <row r="350548" customFormat="1" x14ac:dyDescent="0.25"/>
    <row r="350549" customFormat="1" x14ac:dyDescent="0.25"/>
    <row r="350550" customFormat="1" x14ac:dyDescent="0.25"/>
    <row r="350551" customFormat="1" x14ac:dyDescent="0.25"/>
    <row r="350552" customFormat="1" x14ac:dyDescent="0.25"/>
    <row r="350553" customFormat="1" x14ac:dyDescent="0.25"/>
    <row r="350554" customFormat="1" x14ac:dyDescent="0.25"/>
    <row r="350555" customFormat="1" x14ac:dyDescent="0.25"/>
    <row r="350556" customFormat="1" x14ac:dyDescent="0.25"/>
    <row r="350557" customFormat="1" x14ac:dyDescent="0.25"/>
    <row r="350558" customFormat="1" x14ac:dyDescent="0.25"/>
    <row r="350559" customFormat="1" x14ac:dyDescent="0.25"/>
    <row r="350560" customFormat="1" x14ac:dyDescent="0.25"/>
    <row r="350561" customFormat="1" x14ac:dyDescent="0.25"/>
    <row r="350562" customFormat="1" x14ac:dyDescent="0.25"/>
    <row r="350563" customFormat="1" x14ac:dyDescent="0.25"/>
    <row r="350564" customFormat="1" x14ac:dyDescent="0.25"/>
    <row r="350565" customFormat="1" x14ac:dyDescent="0.25"/>
    <row r="350566" customFormat="1" x14ac:dyDescent="0.25"/>
    <row r="350567" customFormat="1" x14ac:dyDescent="0.25"/>
    <row r="350568" customFormat="1" x14ac:dyDescent="0.25"/>
    <row r="350569" customFormat="1" x14ac:dyDescent="0.25"/>
    <row r="350570" customFormat="1" x14ac:dyDescent="0.25"/>
    <row r="350571" customFormat="1" x14ac:dyDescent="0.25"/>
    <row r="350572" customFormat="1" x14ac:dyDescent="0.25"/>
    <row r="350573" customFormat="1" x14ac:dyDescent="0.25"/>
    <row r="350574" customFormat="1" x14ac:dyDescent="0.25"/>
    <row r="350575" customFormat="1" x14ac:dyDescent="0.25"/>
    <row r="350576" customFormat="1" x14ac:dyDescent="0.25"/>
    <row r="350577" customFormat="1" x14ac:dyDescent="0.25"/>
    <row r="350578" customFormat="1" x14ac:dyDescent="0.25"/>
    <row r="350579" customFormat="1" x14ac:dyDescent="0.25"/>
    <row r="350580" customFormat="1" x14ac:dyDescent="0.25"/>
    <row r="350581" customFormat="1" x14ac:dyDescent="0.25"/>
    <row r="350582" customFormat="1" x14ac:dyDescent="0.25"/>
    <row r="350583" customFormat="1" x14ac:dyDescent="0.25"/>
    <row r="350584" customFormat="1" x14ac:dyDescent="0.25"/>
    <row r="350585" customFormat="1" x14ac:dyDescent="0.25"/>
    <row r="350586" customFormat="1" x14ac:dyDescent="0.25"/>
    <row r="350587" customFormat="1" x14ac:dyDescent="0.25"/>
    <row r="350588" customFormat="1" x14ac:dyDescent="0.25"/>
    <row r="350589" customFormat="1" x14ac:dyDescent="0.25"/>
    <row r="350590" customFormat="1" x14ac:dyDescent="0.25"/>
    <row r="350591" customFormat="1" x14ac:dyDescent="0.25"/>
    <row r="350592" customFormat="1" x14ac:dyDescent="0.25"/>
    <row r="350593" customFormat="1" x14ac:dyDescent="0.25"/>
    <row r="350594" customFormat="1" x14ac:dyDescent="0.25"/>
    <row r="350595" customFormat="1" x14ac:dyDescent="0.25"/>
    <row r="350596" customFormat="1" x14ac:dyDescent="0.25"/>
    <row r="350597" customFormat="1" x14ac:dyDescent="0.25"/>
    <row r="350598" customFormat="1" x14ac:dyDescent="0.25"/>
    <row r="350599" customFormat="1" x14ac:dyDescent="0.25"/>
    <row r="350600" customFormat="1" x14ac:dyDescent="0.25"/>
    <row r="350601" customFormat="1" x14ac:dyDescent="0.25"/>
    <row r="350602" customFormat="1" x14ac:dyDescent="0.25"/>
    <row r="350603" customFormat="1" x14ac:dyDescent="0.25"/>
    <row r="350604" customFormat="1" x14ac:dyDescent="0.25"/>
    <row r="350605" customFormat="1" x14ac:dyDescent="0.25"/>
    <row r="350606" customFormat="1" x14ac:dyDescent="0.25"/>
    <row r="350607" customFormat="1" x14ac:dyDescent="0.25"/>
    <row r="350608" customFormat="1" x14ac:dyDescent="0.25"/>
    <row r="350609" customFormat="1" x14ac:dyDescent="0.25"/>
    <row r="350610" customFormat="1" x14ac:dyDescent="0.25"/>
    <row r="350611" customFormat="1" x14ac:dyDescent="0.25"/>
    <row r="350612" customFormat="1" x14ac:dyDescent="0.25"/>
    <row r="350613" customFormat="1" x14ac:dyDescent="0.25"/>
    <row r="350614" customFormat="1" x14ac:dyDescent="0.25"/>
    <row r="350615" customFormat="1" x14ac:dyDescent="0.25"/>
    <row r="350616" customFormat="1" x14ac:dyDescent="0.25"/>
    <row r="350617" customFormat="1" x14ac:dyDescent="0.25"/>
    <row r="350618" customFormat="1" x14ac:dyDescent="0.25"/>
    <row r="350619" customFormat="1" x14ac:dyDescent="0.25"/>
    <row r="350620" customFormat="1" x14ac:dyDescent="0.25"/>
    <row r="350621" customFormat="1" x14ac:dyDescent="0.25"/>
    <row r="350622" customFormat="1" x14ac:dyDescent="0.25"/>
    <row r="350623" customFormat="1" x14ac:dyDescent="0.25"/>
    <row r="350624" customFormat="1" x14ac:dyDescent="0.25"/>
    <row r="350625" customFormat="1" x14ac:dyDescent="0.25"/>
    <row r="350626" customFormat="1" x14ac:dyDescent="0.25"/>
    <row r="350627" customFormat="1" x14ac:dyDescent="0.25"/>
    <row r="350628" customFormat="1" x14ac:dyDescent="0.25"/>
    <row r="350629" customFormat="1" x14ac:dyDescent="0.25"/>
    <row r="350630" customFormat="1" x14ac:dyDescent="0.25"/>
    <row r="350631" customFormat="1" x14ac:dyDescent="0.25"/>
    <row r="350632" customFormat="1" x14ac:dyDescent="0.25"/>
    <row r="350633" customFormat="1" x14ac:dyDescent="0.25"/>
    <row r="350634" customFormat="1" x14ac:dyDescent="0.25"/>
    <row r="350635" customFormat="1" x14ac:dyDescent="0.25"/>
    <row r="350636" customFormat="1" x14ac:dyDescent="0.25"/>
    <row r="350637" customFormat="1" x14ac:dyDescent="0.25"/>
    <row r="350638" customFormat="1" x14ac:dyDescent="0.25"/>
    <row r="350639" customFormat="1" x14ac:dyDescent="0.25"/>
    <row r="350640" customFormat="1" x14ac:dyDescent="0.25"/>
    <row r="350641" customFormat="1" x14ac:dyDescent="0.25"/>
    <row r="350642" customFormat="1" x14ac:dyDescent="0.25"/>
    <row r="350643" customFormat="1" x14ac:dyDescent="0.25"/>
    <row r="350644" customFormat="1" x14ac:dyDescent="0.25"/>
    <row r="350645" customFormat="1" x14ac:dyDescent="0.25"/>
    <row r="350646" customFormat="1" x14ac:dyDescent="0.25"/>
    <row r="350647" customFormat="1" x14ac:dyDescent="0.25"/>
    <row r="350648" customFormat="1" x14ac:dyDescent="0.25"/>
    <row r="350649" customFormat="1" x14ac:dyDescent="0.25"/>
    <row r="350650" customFormat="1" x14ac:dyDescent="0.25"/>
    <row r="350651" customFormat="1" x14ac:dyDescent="0.25"/>
    <row r="350652" customFormat="1" x14ac:dyDescent="0.25"/>
    <row r="350653" customFormat="1" x14ac:dyDescent="0.25"/>
    <row r="350654" customFormat="1" x14ac:dyDescent="0.25"/>
    <row r="350655" customFormat="1" x14ac:dyDescent="0.25"/>
    <row r="350656" customFormat="1" x14ac:dyDescent="0.25"/>
    <row r="350657" customFormat="1" x14ac:dyDescent="0.25"/>
    <row r="350658" customFormat="1" x14ac:dyDescent="0.25"/>
    <row r="350659" customFormat="1" x14ac:dyDescent="0.25"/>
    <row r="350660" customFormat="1" x14ac:dyDescent="0.25"/>
    <row r="350661" customFormat="1" x14ac:dyDescent="0.25"/>
    <row r="350662" customFormat="1" x14ac:dyDescent="0.25"/>
    <row r="350663" customFormat="1" x14ac:dyDescent="0.25"/>
    <row r="350664" customFormat="1" x14ac:dyDescent="0.25"/>
    <row r="350665" customFormat="1" x14ac:dyDescent="0.25"/>
    <row r="350666" customFormat="1" x14ac:dyDescent="0.25"/>
    <row r="350667" customFormat="1" x14ac:dyDescent="0.25"/>
    <row r="350668" customFormat="1" x14ac:dyDescent="0.25"/>
    <row r="350669" customFormat="1" x14ac:dyDescent="0.25"/>
    <row r="350670" customFormat="1" x14ac:dyDescent="0.25"/>
    <row r="350671" customFormat="1" x14ac:dyDescent="0.25"/>
    <row r="350672" customFormat="1" x14ac:dyDescent="0.25"/>
    <row r="350673" customFormat="1" x14ac:dyDescent="0.25"/>
    <row r="350674" customFormat="1" x14ac:dyDescent="0.25"/>
    <row r="350675" customFormat="1" x14ac:dyDescent="0.25"/>
    <row r="350676" customFormat="1" x14ac:dyDescent="0.25"/>
    <row r="350677" customFormat="1" x14ac:dyDescent="0.25"/>
    <row r="350678" customFormat="1" x14ac:dyDescent="0.25"/>
    <row r="350679" customFormat="1" x14ac:dyDescent="0.25"/>
    <row r="350680" customFormat="1" x14ac:dyDescent="0.25"/>
    <row r="350681" customFormat="1" x14ac:dyDescent="0.25"/>
    <row r="350682" customFormat="1" x14ac:dyDescent="0.25"/>
    <row r="350683" customFormat="1" x14ac:dyDescent="0.25"/>
    <row r="350684" customFormat="1" x14ac:dyDescent="0.25"/>
    <row r="350685" customFormat="1" x14ac:dyDescent="0.25"/>
    <row r="350686" customFormat="1" x14ac:dyDescent="0.25"/>
    <row r="350687" customFormat="1" x14ac:dyDescent="0.25"/>
    <row r="350688" customFormat="1" x14ac:dyDescent="0.25"/>
    <row r="350689" customFormat="1" x14ac:dyDescent="0.25"/>
    <row r="350690" customFormat="1" x14ac:dyDescent="0.25"/>
    <row r="350691" customFormat="1" x14ac:dyDescent="0.25"/>
    <row r="350692" customFormat="1" x14ac:dyDescent="0.25"/>
    <row r="350693" customFormat="1" x14ac:dyDescent="0.25"/>
    <row r="350694" customFormat="1" x14ac:dyDescent="0.25"/>
    <row r="350695" customFormat="1" x14ac:dyDescent="0.25"/>
    <row r="350696" customFormat="1" x14ac:dyDescent="0.25"/>
    <row r="350697" customFormat="1" x14ac:dyDescent="0.25"/>
    <row r="350698" customFormat="1" x14ac:dyDescent="0.25"/>
    <row r="350699" customFormat="1" x14ac:dyDescent="0.25"/>
    <row r="350700" customFormat="1" x14ac:dyDescent="0.25"/>
    <row r="350701" customFormat="1" x14ac:dyDescent="0.25"/>
    <row r="350702" customFormat="1" x14ac:dyDescent="0.25"/>
    <row r="350703" customFormat="1" x14ac:dyDescent="0.25"/>
    <row r="350704" customFormat="1" x14ac:dyDescent="0.25"/>
    <row r="350705" customFormat="1" x14ac:dyDescent="0.25"/>
    <row r="350706" customFormat="1" x14ac:dyDescent="0.25"/>
    <row r="350707" customFormat="1" x14ac:dyDescent="0.25"/>
    <row r="350708" customFormat="1" x14ac:dyDescent="0.25"/>
    <row r="350709" customFormat="1" x14ac:dyDescent="0.25"/>
    <row r="350710" customFormat="1" x14ac:dyDescent="0.25"/>
    <row r="350711" customFormat="1" x14ac:dyDescent="0.25"/>
    <row r="350712" customFormat="1" x14ac:dyDescent="0.25"/>
    <row r="350713" customFormat="1" x14ac:dyDescent="0.25"/>
    <row r="350714" customFormat="1" x14ac:dyDescent="0.25"/>
    <row r="350715" customFormat="1" x14ac:dyDescent="0.25"/>
    <row r="350716" customFormat="1" x14ac:dyDescent="0.25"/>
    <row r="350717" customFormat="1" x14ac:dyDescent="0.25"/>
    <row r="350718" customFormat="1" x14ac:dyDescent="0.25"/>
    <row r="350719" customFormat="1" x14ac:dyDescent="0.25"/>
    <row r="350720" customFormat="1" x14ac:dyDescent="0.25"/>
    <row r="350721" customFormat="1" x14ac:dyDescent="0.25"/>
    <row r="350722" customFormat="1" x14ac:dyDescent="0.25"/>
    <row r="350723" customFormat="1" x14ac:dyDescent="0.25"/>
    <row r="350724" customFormat="1" x14ac:dyDescent="0.25"/>
    <row r="350725" customFormat="1" x14ac:dyDescent="0.25"/>
    <row r="350726" customFormat="1" x14ac:dyDescent="0.25"/>
    <row r="350727" customFormat="1" x14ac:dyDescent="0.25"/>
    <row r="350728" customFormat="1" x14ac:dyDescent="0.25"/>
    <row r="350729" customFormat="1" x14ac:dyDescent="0.25"/>
    <row r="350730" customFormat="1" x14ac:dyDescent="0.25"/>
    <row r="350731" customFormat="1" x14ac:dyDescent="0.25"/>
    <row r="350732" customFormat="1" x14ac:dyDescent="0.25"/>
    <row r="350733" customFormat="1" x14ac:dyDescent="0.25"/>
    <row r="350734" customFormat="1" x14ac:dyDescent="0.25"/>
    <row r="350735" customFormat="1" x14ac:dyDescent="0.25"/>
    <row r="350736" customFormat="1" x14ac:dyDescent="0.25"/>
    <row r="350737" customFormat="1" x14ac:dyDescent="0.25"/>
    <row r="350738" customFormat="1" x14ac:dyDescent="0.25"/>
    <row r="350739" customFormat="1" x14ac:dyDescent="0.25"/>
    <row r="350740" customFormat="1" x14ac:dyDescent="0.25"/>
    <row r="350741" customFormat="1" x14ac:dyDescent="0.25"/>
    <row r="350742" customFormat="1" x14ac:dyDescent="0.25"/>
    <row r="350743" customFormat="1" x14ac:dyDescent="0.25"/>
    <row r="350744" customFormat="1" x14ac:dyDescent="0.25"/>
    <row r="350745" customFormat="1" x14ac:dyDescent="0.25"/>
    <row r="350746" customFormat="1" x14ac:dyDescent="0.25"/>
    <row r="350747" customFormat="1" x14ac:dyDescent="0.25"/>
    <row r="350748" customFormat="1" x14ac:dyDescent="0.25"/>
    <row r="350749" customFormat="1" x14ac:dyDescent="0.25"/>
    <row r="350750" customFormat="1" x14ac:dyDescent="0.25"/>
    <row r="350751" customFormat="1" x14ac:dyDescent="0.25"/>
    <row r="350752" customFormat="1" x14ac:dyDescent="0.25"/>
    <row r="350753" customFormat="1" x14ac:dyDescent="0.25"/>
    <row r="350754" customFormat="1" x14ac:dyDescent="0.25"/>
    <row r="350755" customFormat="1" x14ac:dyDescent="0.25"/>
    <row r="350756" customFormat="1" x14ac:dyDescent="0.25"/>
    <row r="350757" customFormat="1" x14ac:dyDescent="0.25"/>
    <row r="350758" customFormat="1" x14ac:dyDescent="0.25"/>
    <row r="350759" customFormat="1" x14ac:dyDescent="0.25"/>
    <row r="350760" customFormat="1" x14ac:dyDescent="0.25"/>
    <row r="350761" customFormat="1" x14ac:dyDescent="0.25"/>
    <row r="350762" customFormat="1" x14ac:dyDescent="0.25"/>
    <row r="350763" customFormat="1" x14ac:dyDescent="0.25"/>
    <row r="350764" customFormat="1" x14ac:dyDescent="0.25"/>
    <row r="350765" customFormat="1" x14ac:dyDescent="0.25"/>
    <row r="350766" customFormat="1" x14ac:dyDescent="0.25"/>
    <row r="350767" customFormat="1" x14ac:dyDescent="0.25"/>
    <row r="350768" customFormat="1" x14ac:dyDescent="0.25"/>
    <row r="350769" customFormat="1" x14ac:dyDescent="0.25"/>
    <row r="350770" customFormat="1" x14ac:dyDescent="0.25"/>
    <row r="350771" customFormat="1" x14ac:dyDescent="0.25"/>
    <row r="350772" customFormat="1" x14ac:dyDescent="0.25"/>
    <row r="350773" customFormat="1" x14ac:dyDescent="0.25"/>
    <row r="350774" customFormat="1" x14ac:dyDescent="0.25"/>
    <row r="350775" customFormat="1" x14ac:dyDescent="0.25"/>
    <row r="350776" customFormat="1" x14ac:dyDescent="0.25"/>
    <row r="350777" customFormat="1" x14ac:dyDescent="0.25"/>
    <row r="350778" customFormat="1" x14ac:dyDescent="0.25"/>
    <row r="350779" customFormat="1" x14ac:dyDescent="0.25"/>
    <row r="350780" customFormat="1" x14ac:dyDescent="0.25"/>
    <row r="350781" customFormat="1" x14ac:dyDescent="0.25"/>
    <row r="350782" customFormat="1" x14ac:dyDescent="0.25"/>
    <row r="350783" customFormat="1" x14ac:dyDescent="0.25"/>
    <row r="350784" customFormat="1" x14ac:dyDescent="0.25"/>
    <row r="350785" customFormat="1" x14ac:dyDescent="0.25"/>
    <row r="350786" customFormat="1" x14ac:dyDescent="0.25"/>
    <row r="350787" customFormat="1" x14ac:dyDescent="0.25"/>
    <row r="350788" customFormat="1" x14ac:dyDescent="0.25"/>
    <row r="350789" customFormat="1" x14ac:dyDescent="0.25"/>
    <row r="350790" customFormat="1" x14ac:dyDescent="0.25"/>
    <row r="350791" customFormat="1" x14ac:dyDescent="0.25"/>
    <row r="350792" customFormat="1" x14ac:dyDescent="0.25"/>
    <row r="350793" customFormat="1" x14ac:dyDescent="0.25"/>
    <row r="350794" customFormat="1" x14ac:dyDescent="0.25"/>
    <row r="350795" customFormat="1" x14ac:dyDescent="0.25"/>
    <row r="350796" customFormat="1" x14ac:dyDescent="0.25"/>
    <row r="350797" customFormat="1" x14ac:dyDescent="0.25"/>
    <row r="350798" customFormat="1" x14ac:dyDescent="0.25"/>
    <row r="350799" customFormat="1" x14ac:dyDescent="0.25"/>
    <row r="350800" customFormat="1" x14ac:dyDescent="0.25"/>
    <row r="350801" customFormat="1" x14ac:dyDescent="0.25"/>
    <row r="350802" customFormat="1" x14ac:dyDescent="0.25"/>
    <row r="350803" customFormat="1" x14ac:dyDescent="0.25"/>
    <row r="350804" customFormat="1" x14ac:dyDescent="0.25"/>
    <row r="350805" customFormat="1" x14ac:dyDescent="0.25"/>
    <row r="350806" customFormat="1" x14ac:dyDescent="0.25"/>
    <row r="350807" customFormat="1" x14ac:dyDescent="0.25"/>
    <row r="350808" customFormat="1" x14ac:dyDescent="0.25"/>
    <row r="350809" customFormat="1" x14ac:dyDescent="0.25"/>
    <row r="350810" customFormat="1" x14ac:dyDescent="0.25"/>
    <row r="350811" customFormat="1" x14ac:dyDescent="0.25"/>
    <row r="350812" customFormat="1" x14ac:dyDescent="0.25"/>
    <row r="350813" customFormat="1" x14ac:dyDescent="0.25"/>
    <row r="350814" customFormat="1" x14ac:dyDescent="0.25"/>
    <row r="350815" customFormat="1" x14ac:dyDescent="0.25"/>
    <row r="350816" customFormat="1" x14ac:dyDescent="0.25"/>
    <row r="350817" customFormat="1" x14ac:dyDescent="0.25"/>
    <row r="350818" customFormat="1" x14ac:dyDescent="0.25"/>
    <row r="350819" customFormat="1" x14ac:dyDescent="0.25"/>
    <row r="350820" customFormat="1" x14ac:dyDescent="0.25"/>
    <row r="350821" customFormat="1" x14ac:dyDescent="0.25"/>
    <row r="350822" customFormat="1" x14ac:dyDescent="0.25"/>
    <row r="350823" customFormat="1" x14ac:dyDescent="0.25"/>
    <row r="350824" customFormat="1" x14ac:dyDescent="0.25"/>
    <row r="350825" customFormat="1" x14ac:dyDescent="0.25"/>
    <row r="350826" customFormat="1" x14ac:dyDescent="0.25"/>
    <row r="350827" customFormat="1" x14ac:dyDescent="0.25"/>
    <row r="350828" customFormat="1" x14ac:dyDescent="0.25"/>
    <row r="350829" customFormat="1" x14ac:dyDescent="0.25"/>
    <row r="350830" customFormat="1" x14ac:dyDescent="0.25"/>
    <row r="350831" customFormat="1" x14ac:dyDescent="0.25"/>
    <row r="350832" customFormat="1" x14ac:dyDescent="0.25"/>
    <row r="350833" customFormat="1" x14ac:dyDescent="0.25"/>
    <row r="350834" customFormat="1" x14ac:dyDescent="0.25"/>
    <row r="350835" customFormat="1" x14ac:dyDescent="0.25"/>
    <row r="350836" customFormat="1" x14ac:dyDescent="0.25"/>
    <row r="350837" customFormat="1" x14ac:dyDescent="0.25"/>
    <row r="350838" customFormat="1" x14ac:dyDescent="0.25"/>
    <row r="350839" customFormat="1" x14ac:dyDescent="0.25"/>
    <row r="350840" customFormat="1" x14ac:dyDescent="0.25"/>
    <row r="350841" customFormat="1" x14ac:dyDescent="0.25"/>
    <row r="350842" customFormat="1" x14ac:dyDescent="0.25"/>
    <row r="350843" customFormat="1" x14ac:dyDescent="0.25"/>
    <row r="350844" customFormat="1" x14ac:dyDescent="0.25"/>
    <row r="350845" customFormat="1" x14ac:dyDescent="0.25"/>
    <row r="350846" customFormat="1" x14ac:dyDescent="0.25"/>
    <row r="350847" customFormat="1" x14ac:dyDescent="0.25"/>
    <row r="350848" customFormat="1" x14ac:dyDescent="0.25"/>
    <row r="350849" customFormat="1" x14ac:dyDescent="0.25"/>
    <row r="350850" customFormat="1" x14ac:dyDescent="0.25"/>
    <row r="350851" customFormat="1" x14ac:dyDescent="0.25"/>
    <row r="350852" customFormat="1" x14ac:dyDescent="0.25"/>
    <row r="350853" customFormat="1" x14ac:dyDescent="0.25"/>
    <row r="350854" customFormat="1" x14ac:dyDescent="0.25"/>
    <row r="350855" customFormat="1" x14ac:dyDescent="0.25"/>
    <row r="350856" customFormat="1" x14ac:dyDescent="0.25"/>
    <row r="350857" customFormat="1" x14ac:dyDescent="0.25"/>
    <row r="350858" customFormat="1" x14ac:dyDescent="0.25"/>
    <row r="350859" customFormat="1" x14ac:dyDescent="0.25"/>
    <row r="350860" customFormat="1" x14ac:dyDescent="0.25"/>
    <row r="350861" customFormat="1" x14ac:dyDescent="0.25"/>
    <row r="350862" customFormat="1" x14ac:dyDescent="0.25"/>
    <row r="350863" customFormat="1" x14ac:dyDescent="0.25"/>
    <row r="350864" customFormat="1" x14ac:dyDescent="0.25"/>
    <row r="350865" customFormat="1" x14ac:dyDescent="0.25"/>
    <row r="350866" customFormat="1" x14ac:dyDescent="0.25"/>
    <row r="350867" customFormat="1" x14ac:dyDescent="0.25"/>
    <row r="350868" customFormat="1" x14ac:dyDescent="0.25"/>
    <row r="350869" customFormat="1" x14ac:dyDescent="0.25"/>
    <row r="350870" customFormat="1" x14ac:dyDescent="0.25"/>
    <row r="350871" customFormat="1" x14ac:dyDescent="0.25"/>
    <row r="350872" customFormat="1" x14ac:dyDescent="0.25"/>
    <row r="350873" customFormat="1" x14ac:dyDescent="0.25"/>
    <row r="350874" customFormat="1" x14ac:dyDescent="0.25"/>
    <row r="350875" customFormat="1" x14ac:dyDescent="0.25"/>
    <row r="350876" customFormat="1" x14ac:dyDescent="0.25"/>
    <row r="350877" customFormat="1" x14ac:dyDescent="0.25"/>
    <row r="350878" customFormat="1" x14ac:dyDescent="0.25"/>
    <row r="350879" customFormat="1" x14ac:dyDescent="0.25"/>
    <row r="350880" customFormat="1" x14ac:dyDescent="0.25"/>
    <row r="350881" customFormat="1" x14ac:dyDescent="0.25"/>
    <row r="350882" customFormat="1" x14ac:dyDescent="0.25"/>
    <row r="350883" customFormat="1" x14ac:dyDescent="0.25"/>
    <row r="350884" customFormat="1" x14ac:dyDescent="0.25"/>
    <row r="350885" customFormat="1" x14ac:dyDescent="0.25"/>
    <row r="350886" customFormat="1" x14ac:dyDescent="0.25"/>
    <row r="350887" customFormat="1" x14ac:dyDescent="0.25"/>
    <row r="350888" customFormat="1" x14ac:dyDescent="0.25"/>
    <row r="350889" customFormat="1" x14ac:dyDescent="0.25"/>
    <row r="350890" customFormat="1" x14ac:dyDescent="0.25"/>
    <row r="350891" customFormat="1" x14ac:dyDescent="0.25"/>
    <row r="350892" customFormat="1" x14ac:dyDescent="0.25"/>
    <row r="350893" customFormat="1" x14ac:dyDescent="0.25"/>
    <row r="350894" customFormat="1" x14ac:dyDescent="0.25"/>
    <row r="350895" customFormat="1" x14ac:dyDescent="0.25"/>
    <row r="350896" customFormat="1" x14ac:dyDescent="0.25"/>
    <row r="350897" customFormat="1" x14ac:dyDescent="0.25"/>
    <row r="350898" customFormat="1" x14ac:dyDescent="0.25"/>
    <row r="350899" customFormat="1" x14ac:dyDescent="0.25"/>
    <row r="350900" customFormat="1" x14ac:dyDescent="0.25"/>
    <row r="350901" customFormat="1" x14ac:dyDescent="0.25"/>
    <row r="350902" customFormat="1" x14ac:dyDescent="0.25"/>
    <row r="350903" customFormat="1" x14ac:dyDescent="0.25"/>
    <row r="350904" customFormat="1" x14ac:dyDescent="0.25"/>
    <row r="350905" customFormat="1" x14ac:dyDescent="0.25"/>
    <row r="350906" customFormat="1" x14ac:dyDescent="0.25"/>
    <row r="350907" customFormat="1" x14ac:dyDescent="0.25"/>
    <row r="350908" customFormat="1" x14ac:dyDescent="0.25"/>
    <row r="350909" customFormat="1" x14ac:dyDescent="0.25"/>
    <row r="350910" customFormat="1" x14ac:dyDescent="0.25"/>
    <row r="350911" customFormat="1" x14ac:dyDescent="0.25"/>
    <row r="350912" customFormat="1" x14ac:dyDescent="0.25"/>
    <row r="350913" customFormat="1" x14ac:dyDescent="0.25"/>
    <row r="350914" customFormat="1" x14ac:dyDescent="0.25"/>
    <row r="350915" customFormat="1" x14ac:dyDescent="0.25"/>
    <row r="350916" customFormat="1" x14ac:dyDescent="0.25"/>
    <row r="350917" customFormat="1" x14ac:dyDescent="0.25"/>
    <row r="350918" customFormat="1" x14ac:dyDescent="0.25"/>
    <row r="350919" customFormat="1" x14ac:dyDescent="0.25"/>
    <row r="350920" customFormat="1" x14ac:dyDescent="0.25"/>
    <row r="350921" customFormat="1" x14ac:dyDescent="0.25"/>
    <row r="350922" customFormat="1" x14ac:dyDescent="0.25"/>
    <row r="350923" customFormat="1" x14ac:dyDescent="0.25"/>
    <row r="350924" customFormat="1" x14ac:dyDescent="0.25"/>
    <row r="350925" customFormat="1" x14ac:dyDescent="0.25"/>
    <row r="350926" customFormat="1" x14ac:dyDescent="0.25"/>
    <row r="350927" customFormat="1" x14ac:dyDescent="0.25"/>
    <row r="350928" customFormat="1" x14ac:dyDescent="0.25"/>
    <row r="350929" customFormat="1" x14ac:dyDescent="0.25"/>
    <row r="350930" customFormat="1" x14ac:dyDescent="0.25"/>
    <row r="350931" customFormat="1" x14ac:dyDescent="0.25"/>
    <row r="350932" customFormat="1" x14ac:dyDescent="0.25"/>
    <row r="350933" customFormat="1" x14ac:dyDescent="0.25"/>
    <row r="350934" customFormat="1" x14ac:dyDescent="0.25"/>
    <row r="350935" customFormat="1" x14ac:dyDescent="0.25"/>
    <row r="350936" customFormat="1" x14ac:dyDescent="0.25"/>
    <row r="350937" customFormat="1" x14ac:dyDescent="0.25"/>
    <row r="350938" customFormat="1" x14ac:dyDescent="0.25"/>
    <row r="350939" customFormat="1" x14ac:dyDescent="0.25"/>
    <row r="350940" customFormat="1" x14ac:dyDescent="0.25"/>
    <row r="350941" customFormat="1" x14ac:dyDescent="0.25"/>
    <row r="350942" customFormat="1" x14ac:dyDescent="0.25"/>
    <row r="350943" customFormat="1" x14ac:dyDescent="0.25"/>
    <row r="350944" customFormat="1" x14ac:dyDescent="0.25"/>
    <row r="350945" customFormat="1" x14ac:dyDescent="0.25"/>
    <row r="350946" customFormat="1" x14ac:dyDescent="0.25"/>
    <row r="350947" customFormat="1" x14ac:dyDescent="0.25"/>
    <row r="350948" customFormat="1" x14ac:dyDescent="0.25"/>
    <row r="350949" customFormat="1" x14ac:dyDescent="0.25"/>
    <row r="350950" customFormat="1" x14ac:dyDescent="0.25"/>
    <row r="350951" customFormat="1" x14ac:dyDescent="0.25"/>
    <row r="350952" customFormat="1" x14ac:dyDescent="0.25"/>
    <row r="350953" customFormat="1" x14ac:dyDescent="0.25"/>
    <row r="350954" customFormat="1" x14ac:dyDescent="0.25"/>
    <row r="350955" customFormat="1" x14ac:dyDescent="0.25"/>
    <row r="350956" customFormat="1" x14ac:dyDescent="0.25"/>
    <row r="350957" customFormat="1" x14ac:dyDescent="0.25"/>
    <row r="350958" customFormat="1" x14ac:dyDescent="0.25"/>
    <row r="350959" customFormat="1" x14ac:dyDescent="0.25"/>
    <row r="350960" customFormat="1" x14ac:dyDescent="0.25"/>
    <row r="350961" customFormat="1" x14ac:dyDescent="0.25"/>
    <row r="350962" customFormat="1" x14ac:dyDescent="0.25"/>
    <row r="350963" customFormat="1" x14ac:dyDescent="0.25"/>
    <row r="350964" customFormat="1" x14ac:dyDescent="0.25"/>
    <row r="350965" customFormat="1" x14ac:dyDescent="0.25"/>
    <row r="350966" customFormat="1" x14ac:dyDescent="0.25"/>
    <row r="350967" customFormat="1" x14ac:dyDescent="0.25"/>
    <row r="350968" customFormat="1" x14ac:dyDescent="0.25"/>
    <row r="350969" customFormat="1" x14ac:dyDescent="0.25"/>
    <row r="350970" customFormat="1" x14ac:dyDescent="0.25"/>
    <row r="350971" customFormat="1" x14ac:dyDescent="0.25"/>
    <row r="350972" customFormat="1" x14ac:dyDescent="0.25"/>
    <row r="350973" customFormat="1" x14ac:dyDescent="0.25"/>
    <row r="350974" customFormat="1" x14ac:dyDescent="0.25"/>
    <row r="350975" customFormat="1" x14ac:dyDescent="0.25"/>
    <row r="350976" customFormat="1" x14ac:dyDescent="0.25"/>
    <row r="350977" customFormat="1" x14ac:dyDescent="0.25"/>
    <row r="350978" customFormat="1" x14ac:dyDescent="0.25"/>
    <row r="350979" customFormat="1" x14ac:dyDescent="0.25"/>
    <row r="350980" customFormat="1" x14ac:dyDescent="0.25"/>
    <row r="350981" customFormat="1" x14ac:dyDescent="0.25"/>
    <row r="350982" customFormat="1" x14ac:dyDescent="0.25"/>
    <row r="350983" customFormat="1" x14ac:dyDescent="0.25"/>
    <row r="350984" customFormat="1" x14ac:dyDescent="0.25"/>
    <row r="350985" customFormat="1" x14ac:dyDescent="0.25"/>
    <row r="350986" customFormat="1" x14ac:dyDescent="0.25"/>
    <row r="350987" customFormat="1" x14ac:dyDescent="0.25"/>
    <row r="350988" customFormat="1" x14ac:dyDescent="0.25"/>
    <row r="350989" customFormat="1" x14ac:dyDescent="0.25"/>
    <row r="350990" customFormat="1" x14ac:dyDescent="0.25"/>
    <row r="350991" customFormat="1" x14ac:dyDescent="0.25"/>
    <row r="350992" customFormat="1" x14ac:dyDescent="0.25"/>
    <row r="350993" customFormat="1" x14ac:dyDescent="0.25"/>
    <row r="350994" customFormat="1" x14ac:dyDescent="0.25"/>
    <row r="350995" customFormat="1" x14ac:dyDescent="0.25"/>
    <row r="350996" customFormat="1" x14ac:dyDescent="0.25"/>
    <row r="350997" customFormat="1" x14ac:dyDescent="0.25"/>
    <row r="350998" customFormat="1" x14ac:dyDescent="0.25"/>
    <row r="350999" customFormat="1" x14ac:dyDescent="0.25"/>
    <row r="351000" customFormat="1" x14ac:dyDescent="0.25"/>
    <row r="351001" customFormat="1" x14ac:dyDescent="0.25"/>
    <row r="351002" customFormat="1" x14ac:dyDescent="0.25"/>
    <row r="351003" customFormat="1" x14ac:dyDescent="0.25"/>
    <row r="351004" customFormat="1" x14ac:dyDescent="0.25"/>
    <row r="351005" customFormat="1" x14ac:dyDescent="0.25"/>
    <row r="351006" customFormat="1" x14ac:dyDescent="0.25"/>
    <row r="351007" customFormat="1" x14ac:dyDescent="0.25"/>
    <row r="351008" customFormat="1" x14ac:dyDescent="0.25"/>
    <row r="351009" customFormat="1" x14ac:dyDescent="0.25"/>
    <row r="351010" customFormat="1" x14ac:dyDescent="0.25"/>
    <row r="351011" customFormat="1" x14ac:dyDescent="0.25"/>
    <row r="351012" customFormat="1" x14ac:dyDescent="0.25"/>
    <row r="351013" customFormat="1" x14ac:dyDescent="0.25"/>
    <row r="351014" customFormat="1" x14ac:dyDescent="0.25"/>
    <row r="351015" customFormat="1" x14ac:dyDescent="0.25"/>
    <row r="351016" customFormat="1" x14ac:dyDescent="0.25"/>
    <row r="351017" customFormat="1" x14ac:dyDescent="0.25"/>
    <row r="351018" customFormat="1" x14ac:dyDescent="0.25"/>
    <row r="351019" customFormat="1" x14ac:dyDescent="0.25"/>
    <row r="351020" customFormat="1" x14ac:dyDescent="0.25"/>
    <row r="351021" customFormat="1" x14ac:dyDescent="0.25"/>
    <row r="351022" customFormat="1" x14ac:dyDescent="0.25"/>
    <row r="351023" customFormat="1" x14ac:dyDescent="0.25"/>
    <row r="351024" customFormat="1" x14ac:dyDescent="0.25"/>
    <row r="351025" customFormat="1" x14ac:dyDescent="0.25"/>
    <row r="351026" customFormat="1" x14ac:dyDescent="0.25"/>
    <row r="351027" customFormat="1" x14ac:dyDescent="0.25"/>
    <row r="351028" customFormat="1" x14ac:dyDescent="0.25"/>
    <row r="351029" customFormat="1" x14ac:dyDescent="0.25"/>
    <row r="351030" customFormat="1" x14ac:dyDescent="0.25"/>
    <row r="351031" customFormat="1" x14ac:dyDescent="0.25"/>
    <row r="351032" customFormat="1" x14ac:dyDescent="0.25"/>
    <row r="351033" customFormat="1" x14ac:dyDescent="0.25"/>
    <row r="351034" customFormat="1" x14ac:dyDescent="0.25"/>
    <row r="351035" customFormat="1" x14ac:dyDescent="0.25"/>
    <row r="351036" customFormat="1" x14ac:dyDescent="0.25"/>
    <row r="351037" customFormat="1" x14ac:dyDescent="0.25"/>
    <row r="351038" customFormat="1" x14ac:dyDescent="0.25"/>
    <row r="351039" customFormat="1" x14ac:dyDescent="0.25"/>
    <row r="351040" customFormat="1" x14ac:dyDescent="0.25"/>
    <row r="351041" customFormat="1" x14ac:dyDescent="0.25"/>
    <row r="351042" customFormat="1" x14ac:dyDescent="0.25"/>
    <row r="351043" customFormat="1" x14ac:dyDescent="0.25"/>
    <row r="351044" customFormat="1" x14ac:dyDescent="0.25"/>
    <row r="351045" customFormat="1" x14ac:dyDescent="0.25"/>
    <row r="351046" customFormat="1" x14ac:dyDescent="0.25"/>
    <row r="351047" customFormat="1" x14ac:dyDescent="0.25"/>
    <row r="351048" customFormat="1" x14ac:dyDescent="0.25"/>
    <row r="351049" customFormat="1" x14ac:dyDescent="0.25"/>
    <row r="351050" customFormat="1" x14ac:dyDescent="0.25"/>
    <row r="351051" customFormat="1" x14ac:dyDescent="0.25"/>
    <row r="351052" customFormat="1" x14ac:dyDescent="0.25"/>
    <row r="351053" customFormat="1" x14ac:dyDescent="0.25"/>
    <row r="351054" customFormat="1" x14ac:dyDescent="0.25"/>
    <row r="351055" customFormat="1" x14ac:dyDescent="0.25"/>
    <row r="351056" customFormat="1" x14ac:dyDescent="0.25"/>
    <row r="351057" customFormat="1" x14ac:dyDescent="0.25"/>
    <row r="351058" customFormat="1" x14ac:dyDescent="0.25"/>
    <row r="351059" customFormat="1" x14ac:dyDescent="0.25"/>
    <row r="351060" customFormat="1" x14ac:dyDescent="0.25"/>
    <row r="351061" customFormat="1" x14ac:dyDescent="0.25"/>
    <row r="351062" customFormat="1" x14ac:dyDescent="0.25"/>
    <row r="351063" customFormat="1" x14ac:dyDescent="0.25"/>
    <row r="351064" customFormat="1" x14ac:dyDescent="0.25"/>
    <row r="351065" customFormat="1" x14ac:dyDescent="0.25"/>
    <row r="351066" customFormat="1" x14ac:dyDescent="0.25"/>
    <row r="351067" customFormat="1" x14ac:dyDescent="0.25"/>
    <row r="351068" customFormat="1" x14ac:dyDescent="0.25"/>
    <row r="351069" customFormat="1" x14ac:dyDescent="0.25"/>
    <row r="351070" customFormat="1" x14ac:dyDescent="0.25"/>
    <row r="351071" customFormat="1" x14ac:dyDescent="0.25"/>
    <row r="351072" customFormat="1" x14ac:dyDescent="0.25"/>
    <row r="351073" customFormat="1" x14ac:dyDescent="0.25"/>
    <row r="351074" customFormat="1" x14ac:dyDescent="0.25"/>
    <row r="351075" customFormat="1" x14ac:dyDescent="0.25"/>
    <row r="351076" customFormat="1" x14ac:dyDescent="0.25"/>
    <row r="351077" customFormat="1" x14ac:dyDescent="0.25"/>
    <row r="351078" customFormat="1" x14ac:dyDescent="0.25"/>
    <row r="351079" customFormat="1" x14ac:dyDescent="0.25"/>
    <row r="351080" customFormat="1" x14ac:dyDescent="0.25"/>
    <row r="351081" customFormat="1" x14ac:dyDescent="0.25"/>
    <row r="351082" customFormat="1" x14ac:dyDescent="0.25"/>
    <row r="351083" customFormat="1" x14ac:dyDescent="0.25"/>
    <row r="351084" customFormat="1" x14ac:dyDescent="0.25"/>
    <row r="351085" customFormat="1" x14ac:dyDescent="0.25"/>
    <row r="351086" customFormat="1" x14ac:dyDescent="0.25"/>
    <row r="351087" customFormat="1" x14ac:dyDescent="0.25"/>
    <row r="351088" customFormat="1" x14ac:dyDescent="0.25"/>
    <row r="351089" customFormat="1" x14ac:dyDescent="0.25"/>
    <row r="351090" customFormat="1" x14ac:dyDescent="0.25"/>
    <row r="351091" customFormat="1" x14ac:dyDescent="0.25"/>
    <row r="351092" customFormat="1" x14ac:dyDescent="0.25"/>
    <row r="351093" customFormat="1" x14ac:dyDescent="0.25"/>
    <row r="351094" customFormat="1" x14ac:dyDescent="0.25"/>
    <row r="351095" customFormat="1" x14ac:dyDescent="0.25"/>
    <row r="351096" customFormat="1" x14ac:dyDescent="0.25"/>
    <row r="351097" customFormat="1" x14ac:dyDescent="0.25"/>
    <row r="351098" customFormat="1" x14ac:dyDescent="0.25"/>
    <row r="351099" customFormat="1" x14ac:dyDescent="0.25"/>
    <row r="351100" customFormat="1" x14ac:dyDescent="0.25"/>
    <row r="351101" customFormat="1" x14ac:dyDescent="0.25"/>
    <row r="351102" customFormat="1" x14ac:dyDescent="0.25"/>
    <row r="351103" customFormat="1" x14ac:dyDescent="0.25"/>
    <row r="351104" customFormat="1" x14ac:dyDescent="0.25"/>
    <row r="351105" customFormat="1" x14ac:dyDescent="0.25"/>
    <row r="351106" customFormat="1" x14ac:dyDescent="0.25"/>
    <row r="351107" customFormat="1" x14ac:dyDescent="0.25"/>
    <row r="351108" customFormat="1" x14ac:dyDescent="0.25"/>
    <row r="351109" customFormat="1" x14ac:dyDescent="0.25"/>
    <row r="351110" customFormat="1" x14ac:dyDescent="0.25"/>
    <row r="351111" customFormat="1" x14ac:dyDescent="0.25"/>
    <row r="351112" customFormat="1" x14ac:dyDescent="0.25"/>
    <row r="351113" customFormat="1" x14ac:dyDescent="0.25"/>
    <row r="351114" customFormat="1" x14ac:dyDescent="0.25"/>
    <row r="351115" customFormat="1" x14ac:dyDescent="0.25"/>
    <row r="351116" customFormat="1" x14ac:dyDescent="0.25"/>
    <row r="351117" customFormat="1" x14ac:dyDescent="0.25"/>
    <row r="351118" customFormat="1" x14ac:dyDescent="0.25"/>
    <row r="351119" customFormat="1" x14ac:dyDescent="0.25"/>
    <row r="351120" customFormat="1" x14ac:dyDescent="0.25"/>
    <row r="351121" customFormat="1" x14ac:dyDescent="0.25"/>
    <row r="351122" customFormat="1" x14ac:dyDescent="0.25"/>
    <row r="351123" customFormat="1" x14ac:dyDescent="0.25"/>
    <row r="351124" customFormat="1" x14ac:dyDescent="0.25"/>
    <row r="351125" customFormat="1" x14ac:dyDescent="0.25"/>
    <row r="351126" customFormat="1" x14ac:dyDescent="0.25"/>
    <row r="351127" customFormat="1" x14ac:dyDescent="0.25"/>
    <row r="351128" customFormat="1" x14ac:dyDescent="0.25"/>
    <row r="351129" customFormat="1" x14ac:dyDescent="0.25"/>
    <row r="351130" customFormat="1" x14ac:dyDescent="0.25"/>
    <row r="351131" customFormat="1" x14ac:dyDescent="0.25"/>
    <row r="351132" customFormat="1" x14ac:dyDescent="0.25"/>
    <row r="351133" customFormat="1" x14ac:dyDescent="0.25"/>
    <row r="351134" customFormat="1" x14ac:dyDescent="0.25"/>
    <row r="351135" customFormat="1" x14ac:dyDescent="0.25"/>
    <row r="351136" customFormat="1" x14ac:dyDescent="0.25"/>
    <row r="351137" customFormat="1" x14ac:dyDescent="0.25"/>
    <row r="351138" customFormat="1" x14ac:dyDescent="0.25"/>
    <row r="351139" customFormat="1" x14ac:dyDescent="0.25"/>
    <row r="351140" customFormat="1" x14ac:dyDescent="0.25"/>
    <row r="351141" customFormat="1" x14ac:dyDescent="0.25"/>
    <row r="351142" customFormat="1" x14ac:dyDescent="0.25"/>
    <row r="351143" customFormat="1" x14ac:dyDescent="0.25"/>
    <row r="351144" customFormat="1" x14ac:dyDescent="0.25"/>
    <row r="351145" customFormat="1" x14ac:dyDescent="0.25"/>
    <row r="351146" customFormat="1" x14ac:dyDescent="0.25"/>
    <row r="351147" customFormat="1" x14ac:dyDescent="0.25"/>
    <row r="351148" customFormat="1" x14ac:dyDescent="0.25"/>
    <row r="351149" customFormat="1" x14ac:dyDescent="0.25"/>
    <row r="351150" customFormat="1" x14ac:dyDescent="0.25"/>
    <row r="351151" customFormat="1" x14ac:dyDescent="0.25"/>
    <row r="351152" customFormat="1" x14ac:dyDescent="0.25"/>
    <row r="351153" customFormat="1" x14ac:dyDescent="0.25"/>
    <row r="351154" customFormat="1" x14ac:dyDescent="0.25"/>
    <row r="351155" customFormat="1" x14ac:dyDescent="0.25"/>
    <row r="351156" customFormat="1" x14ac:dyDescent="0.25"/>
    <row r="351157" customFormat="1" x14ac:dyDescent="0.25"/>
    <row r="351158" customFormat="1" x14ac:dyDescent="0.25"/>
    <row r="351159" customFormat="1" x14ac:dyDescent="0.25"/>
    <row r="351160" customFormat="1" x14ac:dyDescent="0.25"/>
    <row r="351161" customFormat="1" x14ac:dyDescent="0.25"/>
    <row r="351162" customFormat="1" x14ac:dyDescent="0.25"/>
    <row r="351163" customFormat="1" x14ac:dyDescent="0.25"/>
    <row r="351164" customFormat="1" x14ac:dyDescent="0.25"/>
    <row r="351165" customFormat="1" x14ac:dyDescent="0.25"/>
    <row r="351166" customFormat="1" x14ac:dyDescent="0.25"/>
    <row r="351167" customFormat="1" x14ac:dyDescent="0.25"/>
    <row r="351168" customFormat="1" x14ac:dyDescent="0.25"/>
    <row r="351169" customFormat="1" x14ac:dyDescent="0.25"/>
    <row r="351170" customFormat="1" x14ac:dyDescent="0.25"/>
    <row r="351171" customFormat="1" x14ac:dyDescent="0.25"/>
    <row r="351172" customFormat="1" x14ac:dyDescent="0.25"/>
    <row r="351173" customFormat="1" x14ac:dyDescent="0.25"/>
    <row r="351174" customFormat="1" x14ac:dyDescent="0.25"/>
    <row r="351175" customFormat="1" x14ac:dyDescent="0.25"/>
    <row r="351176" customFormat="1" x14ac:dyDescent="0.25"/>
    <row r="351177" customFormat="1" x14ac:dyDescent="0.25"/>
    <row r="351178" customFormat="1" x14ac:dyDescent="0.25"/>
    <row r="351179" customFormat="1" x14ac:dyDescent="0.25"/>
    <row r="351180" customFormat="1" x14ac:dyDescent="0.25"/>
    <row r="351181" customFormat="1" x14ac:dyDescent="0.25"/>
    <row r="351182" customFormat="1" x14ac:dyDescent="0.25"/>
    <row r="351183" customFormat="1" x14ac:dyDescent="0.25"/>
    <row r="351184" customFormat="1" x14ac:dyDescent="0.25"/>
    <row r="351185" customFormat="1" x14ac:dyDescent="0.25"/>
    <row r="351186" customFormat="1" x14ac:dyDescent="0.25"/>
    <row r="351187" customFormat="1" x14ac:dyDescent="0.25"/>
    <row r="351188" customFormat="1" x14ac:dyDescent="0.25"/>
    <row r="351189" customFormat="1" x14ac:dyDescent="0.25"/>
    <row r="351190" customFormat="1" x14ac:dyDescent="0.25"/>
    <row r="351191" customFormat="1" x14ac:dyDescent="0.25"/>
    <row r="351192" customFormat="1" x14ac:dyDescent="0.25"/>
    <row r="351193" customFormat="1" x14ac:dyDescent="0.25"/>
    <row r="351194" customFormat="1" x14ac:dyDescent="0.25"/>
    <row r="351195" customFormat="1" x14ac:dyDescent="0.25"/>
    <row r="351196" customFormat="1" x14ac:dyDescent="0.25"/>
    <row r="351197" customFormat="1" x14ac:dyDescent="0.25"/>
    <row r="351198" customFormat="1" x14ac:dyDescent="0.25"/>
    <row r="351199" customFormat="1" x14ac:dyDescent="0.25"/>
    <row r="351200" customFormat="1" x14ac:dyDescent="0.25"/>
    <row r="351201" customFormat="1" x14ac:dyDescent="0.25"/>
    <row r="351202" customFormat="1" x14ac:dyDescent="0.25"/>
    <row r="351203" customFormat="1" x14ac:dyDescent="0.25"/>
    <row r="351204" customFormat="1" x14ac:dyDescent="0.25"/>
    <row r="351205" customFormat="1" x14ac:dyDescent="0.25"/>
    <row r="351206" customFormat="1" x14ac:dyDescent="0.25"/>
    <row r="351207" customFormat="1" x14ac:dyDescent="0.25"/>
    <row r="351208" customFormat="1" x14ac:dyDescent="0.25"/>
    <row r="351209" customFormat="1" x14ac:dyDescent="0.25"/>
    <row r="351210" customFormat="1" x14ac:dyDescent="0.25"/>
    <row r="351211" customFormat="1" x14ac:dyDescent="0.25"/>
    <row r="351212" customFormat="1" x14ac:dyDescent="0.25"/>
    <row r="351213" customFormat="1" x14ac:dyDescent="0.25"/>
    <row r="351214" customFormat="1" x14ac:dyDescent="0.25"/>
    <row r="351215" customFormat="1" x14ac:dyDescent="0.25"/>
    <row r="351216" customFormat="1" x14ac:dyDescent="0.25"/>
    <row r="351217" customFormat="1" x14ac:dyDescent="0.25"/>
    <row r="351218" customFormat="1" x14ac:dyDescent="0.25"/>
    <row r="351219" customFormat="1" x14ac:dyDescent="0.25"/>
    <row r="351220" customFormat="1" x14ac:dyDescent="0.25"/>
    <row r="351221" customFormat="1" x14ac:dyDescent="0.25"/>
    <row r="351222" customFormat="1" x14ac:dyDescent="0.25"/>
    <row r="351223" customFormat="1" x14ac:dyDescent="0.25"/>
    <row r="351224" customFormat="1" x14ac:dyDescent="0.25"/>
    <row r="351225" customFormat="1" x14ac:dyDescent="0.25"/>
    <row r="351226" customFormat="1" x14ac:dyDescent="0.25"/>
    <row r="351227" customFormat="1" x14ac:dyDescent="0.25"/>
    <row r="351228" customFormat="1" x14ac:dyDescent="0.25"/>
    <row r="351229" customFormat="1" x14ac:dyDescent="0.25"/>
    <row r="351230" customFormat="1" x14ac:dyDescent="0.25"/>
    <row r="351231" customFormat="1" x14ac:dyDescent="0.25"/>
    <row r="351232" customFormat="1" x14ac:dyDescent="0.25"/>
    <row r="351233" customFormat="1" x14ac:dyDescent="0.25"/>
    <row r="351234" customFormat="1" x14ac:dyDescent="0.25"/>
    <row r="351235" customFormat="1" x14ac:dyDescent="0.25"/>
    <row r="351236" customFormat="1" x14ac:dyDescent="0.25"/>
    <row r="351237" customFormat="1" x14ac:dyDescent="0.25"/>
    <row r="351238" customFormat="1" x14ac:dyDescent="0.25"/>
    <row r="351239" customFormat="1" x14ac:dyDescent="0.25"/>
    <row r="351240" customFormat="1" x14ac:dyDescent="0.25"/>
    <row r="351241" customFormat="1" x14ac:dyDescent="0.25"/>
    <row r="351242" customFormat="1" x14ac:dyDescent="0.25"/>
    <row r="351243" customFormat="1" x14ac:dyDescent="0.25"/>
    <row r="351244" customFormat="1" x14ac:dyDescent="0.25"/>
    <row r="351245" customFormat="1" x14ac:dyDescent="0.25"/>
    <row r="351246" customFormat="1" x14ac:dyDescent="0.25"/>
    <row r="351247" customFormat="1" x14ac:dyDescent="0.25"/>
    <row r="351248" customFormat="1" x14ac:dyDescent="0.25"/>
    <row r="351249" customFormat="1" x14ac:dyDescent="0.25"/>
    <row r="351250" customFormat="1" x14ac:dyDescent="0.25"/>
    <row r="351251" customFormat="1" x14ac:dyDescent="0.25"/>
    <row r="351252" customFormat="1" x14ac:dyDescent="0.25"/>
    <row r="351253" customFormat="1" x14ac:dyDescent="0.25"/>
    <row r="351254" customFormat="1" x14ac:dyDescent="0.25"/>
    <row r="351255" customFormat="1" x14ac:dyDescent="0.25"/>
    <row r="351256" customFormat="1" x14ac:dyDescent="0.25"/>
    <row r="351257" customFormat="1" x14ac:dyDescent="0.25"/>
    <row r="351258" customFormat="1" x14ac:dyDescent="0.25"/>
    <row r="351259" customFormat="1" x14ac:dyDescent="0.25"/>
    <row r="351260" customFormat="1" x14ac:dyDescent="0.25"/>
    <row r="351261" customFormat="1" x14ac:dyDescent="0.25"/>
    <row r="351262" customFormat="1" x14ac:dyDescent="0.25"/>
    <row r="351263" customFormat="1" x14ac:dyDescent="0.25"/>
    <row r="351264" customFormat="1" x14ac:dyDescent="0.25"/>
    <row r="351265" customFormat="1" x14ac:dyDescent="0.25"/>
    <row r="351266" customFormat="1" x14ac:dyDescent="0.25"/>
    <row r="351267" customFormat="1" x14ac:dyDescent="0.25"/>
    <row r="351268" customFormat="1" x14ac:dyDescent="0.25"/>
    <row r="351269" customFormat="1" x14ac:dyDescent="0.25"/>
    <row r="351270" customFormat="1" x14ac:dyDescent="0.25"/>
    <row r="351271" customFormat="1" x14ac:dyDescent="0.25"/>
    <row r="351272" customFormat="1" x14ac:dyDescent="0.25"/>
    <row r="351273" customFormat="1" x14ac:dyDescent="0.25"/>
    <row r="351274" customFormat="1" x14ac:dyDescent="0.25"/>
    <row r="351275" customFormat="1" x14ac:dyDescent="0.25"/>
    <row r="351276" customFormat="1" x14ac:dyDescent="0.25"/>
    <row r="351277" customFormat="1" x14ac:dyDescent="0.25"/>
    <row r="351278" customFormat="1" x14ac:dyDescent="0.25"/>
    <row r="351279" customFormat="1" x14ac:dyDescent="0.25"/>
    <row r="351280" customFormat="1" x14ac:dyDescent="0.25"/>
    <row r="351281" customFormat="1" x14ac:dyDescent="0.25"/>
    <row r="351282" customFormat="1" x14ac:dyDescent="0.25"/>
    <row r="351283" customFormat="1" x14ac:dyDescent="0.25"/>
    <row r="351284" customFormat="1" x14ac:dyDescent="0.25"/>
    <row r="351285" customFormat="1" x14ac:dyDescent="0.25"/>
    <row r="351286" customFormat="1" x14ac:dyDescent="0.25"/>
    <row r="351287" customFormat="1" x14ac:dyDescent="0.25"/>
    <row r="351288" customFormat="1" x14ac:dyDescent="0.25"/>
    <row r="351289" customFormat="1" x14ac:dyDescent="0.25"/>
    <row r="351290" customFormat="1" x14ac:dyDescent="0.25"/>
    <row r="351291" customFormat="1" x14ac:dyDescent="0.25"/>
    <row r="351292" customFormat="1" x14ac:dyDescent="0.25"/>
    <row r="351293" customFormat="1" x14ac:dyDescent="0.25"/>
    <row r="351294" customFormat="1" x14ac:dyDescent="0.25"/>
    <row r="351295" customFormat="1" x14ac:dyDescent="0.25"/>
    <row r="351296" customFormat="1" x14ac:dyDescent="0.25"/>
    <row r="351297" customFormat="1" x14ac:dyDescent="0.25"/>
    <row r="351298" customFormat="1" x14ac:dyDescent="0.25"/>
    <row r="351299" customFormat="1" x14ac:dyDescent="0.25"/>
    <row r="351300" customFormat="1" x14ac:dyDescent="0.25"/>
    <row r="351301" customFormat="1" x14ac:dyDescent="0.25"/>
    <row r="351302" customFormat="1" x14ac:dyDescent="0.25"/>
    <row r="351303" customFormat="1" x14ac:dyDescent="0.25"/>
    <row r="351304" customFormat="1" x14ac:dyDescent="0.25"/>
    <row r="351305" customFormat="1" x14ac:dyDescent="0.25"/>
    <row r="351306" customFormat="1" x14ac:dyDescent="0.25"/>
    <row r="351307" customFormat="1" x14ac:dyDescent="0.25"/>
    <row r="351308" customFormat="1" x14ac:dyDescent="0.25"/>
    <row r="351309" customFormat="1" x14ac:dyDescent="0.25"/>
    <row r="351310" customFormat="1" x14ac:dyDescent="0.25"/>
    <row r="351311" customFormat="1" x14ac:dyDescent="0.25"/>
    <row r="351312" customFormat="1" x14ac:dyDescent="0.25"/>
    <row r="351313" customFormat="1" x14ac:dyDescent="0.25"/>
    <row r="351314" customFormat="1" x14ac:dyDescent="0.25"/>
    <row r="351315" customFormat="1" x14ac:dyDescent="0.25"/>
    <row r="351316" customFormat="1" x14ac:dyDescent="0.25"/>
    <row r="351317" customFormat="1" x14ac:dyDescent="0.25"/>
    <row r="351318" customFormat="1" x14ac:dyDescent="0.25"/>
    <row r="351319" customFormat="1" x14ac:dyDescent="0.25"/>
    <row r="351320" customFormat="1" x14ac:dyDescent="0.25"/>
    <row r="351321" customFormat="1" x14ac:dyDescent="0.25"/>
    <row r="351322" customFormat="1" x14ac:dyDescent="0.25"/>
    <row r="351323" customFormat="1" x14ac:dyDescent="0.25"/>
    <row r="351324" customFormat="1" x14ac:dyDescent="0.25"/>
    <row r="351325" customFormat="1" x14ac:dyDescent="0.25"/>
    <row r="351326" customFormat="1" x14ac:dyDescent="0.25"/>
    <row r="351327" customFormat="1" x14ac:dyDescent="0.25"/>
    <row r="351328" customFormat="1" x14ac:dyDescent="0.25"/>
    <row r="351329" customFormat="1" x14ac:dyDescent="0.25"/>
    <row r="351330" customFormat="1" x14ac:dyDescent="0.25"/>
    <row r="351331" customFormat="1" x14ac:dyDescent="0.25"/>
    <row r="351332" customFormat="1" x14ac:dyDescent="0.25"/>
    <row r="351333" customFormat="1" x14ac:dyDescent="0.25"/>
    <row r="351334" customFormat="1" x14ac:dyDescent="0.25"/>
    <row r="351335" customFormat="1" x14ac:dyDescent="0.25"/>
    <row r="351336" customFormat="1" x14ac:dyDescent="0.25"/>
    <row r="351337" customFormat="1" x14ac:dyDescent="0.25"/>
    <row r="351338" customFormat="1" x14ac:dyDescent="0.25"/>
    <row r="351339" customFormat="1" x14ac:dyDescent="0.25"/>
    <row r="351340" customFormat="1" x14ac:dyDescent="0.25"/>
    <row r="351341" customFormat="1" x14ac:dyDescent="0.25"/>
    <row r="351342" customFormat="1" x14ac:dyDescent="0.25"/>
    <row r="351343" customFormat="1" x14ac:dyDescent="0.25"/>
    <row r="351344" customFormat="1" x14ac:dyDescent="0.25"/>
    <row r="351345" customFormat="1" x14ac:dyDescent="0.25"/>
    <row r="351346" customFormat="1" x14ac:dyDescent="0.25"/>
    <row r="351347" customFormat="1" x14ac:dyDescent="0.25"/>
    <row r="351348" customFormat="1" x14ac:dyDescent="0.25"/>
    <row r="351349" customFormat="1" x14ac:dyDescent="0.25"/>
    <row r="351350" customFormat="1" x14ac:dyDescent="0.25"/>
    <row r="351351" customFormat="1" x14ac:dyDescent="0.25"/>
    <row r="351352" customFormat="1" x14ac:dyDescent="0.25"/>
    <row r="351353" customFormat="1" x14ac:dyDescent="0.25"/>
    <row r="351354" customFormat="1" x14ac:dyDescent="0.25"/>
    <row r="351355" customFormat="1" x14ac:dyDescent="0.25"/>
    <row r="351356" customFormat="1" x14ac:dyDescent="0.25"/>
    <row r="351357" customFormat="1" x14ac:dyDescent="0.25"/>
    <row r="351358" customFormat="1" x14ac:dyDescent="0.25"/>
    <row r="351359" customFormat="1" x14ac:dyDescent="0.25"/>
    <row r="351360" customFormat="1" x14ac:dyDescent="0.25"/>
    <row r="351361" customFormat="1" x14ac:dyDescent="0.25"/>
    <row r="351362" customFormat="1" x14ac:dyDescent="0.25"/>
    <row r="351363" customFormat="1" x14ac:dyDescent="0.25"/>
    <row r="351364" customFormat="1" x14ac:dyDescent="0.25"/>
    <row r="351365" customFormat="1" x14ac:dyDescent="0.25"/>
    <row r="351366" customFormat="1" x14ac:dyDescent="0.25"/>
    <row r="351367" customFormat="1" x14ac:dyDescent="0.25"/>
    <row r="351368" customFormat="1" x14ac:dyDescent="0.25"/>
    <row r="351369" customFormat="1" x14ac:dyDescent="0.25"/>
    <row r="351370" customFormat="1" x14ac:dyDescent="0.25"/>
    <row r="351371" customFormat="1" x14ac:dyDescent="0.25"/>
    <row r="351372" customFormat="1" x14ac:dyDescent="0.25"/>
    <row r="351373" customFormat="1" x14ac:dyDescent="0.25"/>
    <row r="351374" customFormat="1" x14ac:dyDescent="0.25"/>
    <row r="351375" customFormat="1" x14ac:dyDescent="0.25"/>
    <row r="351376" customFormat="1" x14ac:dyDescent="0.25"/>
    <row r="351377" customFormat="1" x14ac:dyDescent="0.25"/>
    <row r="351378" customFormat="1" x14ac:dyDescent="0.25"/>
    <row r="351379" customFormat="1" x14ac:dyDescent="0.25"/>
    <row r="351380" customFormat="1" x14ac:dyDescent="0.25"/>
    <row r="351381" customFormat="1" x14ac:dyDescent="0.25"/>
    <row r="351382" customFormat="1" x14ac:dyDescent="0.25"/>
    <row r="351383" customFormat="1" x14ac:dyDescent="0.25"/>
    <row r="351384" customFormat="1" x14ac:dyDescent="0.25"/>
    <row r="351385" customFormat="1" x14ac:dyDescent="0.25"/>
    <row r="351386" customFormat="1" x14ac:dyDescent="0.25"/>
    <row r="351387" customFormat="1" x14ac:dyDescent="0.25"/>
    <row r="351388" customFormat="1" x14ac:dyDescent="0.25"/>
    <row r="351389" customFormat="1" x14ac:dyDescent="0.25"/>
    <row r="351390" customFormat="1" x14ac:dyDescent="0.25"/>
    <row r="351391" customFormat="1" x14ac:dyDescent="0.25"/>
    <row r="351392" customFormat="1" x14ac:dyDescent="0.25"/>
    <row r="351393" customFormat="1" x14ac:dyDescent="0.25"/>
    <row r="351394" customFormat="1" x14ac:dyDescent="0.25"/>
    <row r="351395" customFormat="1" x14ac:dyDescent="0.25"/>
    <row r="351396" customFormat="1" x14ac:dyDescent="0.25"/>
    <row r="351397" customFormat="1" x14ac:dyDescent="0.25"/>
    <row r="351398" customFormat="1" x14ac:dyDescent="0.25"/>
    <row r="351399" customFormat="1" x14ac:dyDescent="0.25"/>
    <row r="351400" customFormat="1" x14ac:dyDescent="0.25"/>
    <row r="351401" customFormat="1" x14ac:dyDescent="0.25"/>
    <row r="351402" customFormat="1" x14ac:dyDescent="0.25"/>
    <row r="351403" customFormat="1" x14ac:dyDescent="0.25"/>
    <row r="351404" customFormat="1" x14ac:dyDescent="0.25"/>
    <row r="351405" customFormat="1" x14ac:dyDescent="0.25"/>
    <row r="351406" customFormat="1" x14ac:dyDescent="0.25"/>
    <row r="351407" customFormat="1" x14ac:dyDescent="0.25"/>
    <row r="351408" customFormat="1" x14ac:dyDescent="0.25"/>
    <row r="351409" customFormat="1" x14ac:dyDescent="0.25"/>
    <row r="351410" customFormat="1" x14ac:dyDescent="0.25"/>
    <row r="351411" customFormat="1" x14ac:dyDescent="0.25"/>
    <row r="351412" customFormat="1" x14ac:dyDescent="0.25"/>
    <row r="351413" customFormat="1" x14ac:dyDescent="0.25"/>
    <row r="351414" customFormat="1" x14ac:dyDescent="0.25"/>
    <row r="351415" customFormat="1" x14ac:dyDescent="0.25"/>
    <row r="351416" customFormat="1" x14ac:dyDescent="0.25"/>
    <row r="351417" customFormat="1" x14ac:dyDescent="0.25"/>
    <row r="351418" customFormat="1" x14ac:dyDescent="0.25"/>
    <row r="351419" customFormat="1" x14ac:dyDescent="0.25"/>
    <row r="351420" customFormat="1" x14ac:dyDescent="0.25"/>
    <row r="351421" customFormat="1" x14ac:dyDescent="0.25"/>
    <row r="351422" customFormat="1" x14ac:dyDescent="0.25"/>
    <row r="351423" customFormat="1" x14ac:dyDescent="0.25"/>
    <row r="351424" customFormat="1" x14ac:dyDescent="0.25"/>
    <row r="351425" customFormat="1" x14ac:dyDescent="0.25"/>
    <row r="351426" customFormat="1" x14ac:dyDescent="0.25"/>
    <row r="351427" customFormat="1" x14ac:dyDescent="0.25"/>
    <row r="351428" customFormat="1" x14ac:dyDescent="0.25"/>
    <row r="351429" customFormat="1" x14ac:dyDescent="0.25"/>
    <row r="351430" customFormat="1" x14ac:dyDescent="0.25"/>
    <row r="351431" customFormat="1" x14ac:dyDescent="0.25"/>
    <row r="351432" customFormat="1" x14ac:dyDescent="0.25"/>
    <row r="351433" customFormat="1" x14ac:dyDescent="0.25"/>
    <row r="351434" customFormat="1" x14ac:dyDescent="0.25"/>
    <row r="351435" customFormat="1" x14ac:dyDescent="0.25"/>
    <row r="351436" customFormat="1" x14ac:dyDescent="0.25"/>
    <row r="351437" customFormat="1" x14ac:dyDescent="0.25"/>
    <row r="351438" customFormat="1" x14ac:dyDescent="0.25"/>
    <row r="351439" customFormat="1" x14ac:dyDescent="0.25"/>
    <row r="351440" customFormat="1" x14ac:dyDescent="0.25"/>
    <row r="351441" customFormat="1" x14ac:dyDescent="0.25"/>
    <row r="351442" customFormat="1" x14ac:dyDescent="0.25"/>
    <row r="351443" customFormat="1" x14ac:dyDescent="0.25"/>
    <row r="351444" customFormat="1" x14ac:dyDescent="0.25"/>
    <row r="351445" customFormat="1" x14ac:dyDescent="0.25"/>
    <row r="351446" customFormat="1" x14ac:dyDescent="0.25"/>
    <row r="351447" customFormat="1" x14ac:dyDescent="0.25"/>
    <row r="351448" customFormat="1" x14ac:dyDescent="0.25"/>
    <row r="351449" customFormat="1" x14ac:dyDescent="0.25"/>
    <row r="351450" customFormat="1" x14ac:dyDescent="0.25"/>
    <row r="351451" customFormat="1" x14ac:dyDescent="0.25"/>
    <row r="351452" customFormat="1" x14ac:dyDescent="0.25"/>
    <row r="351453" customFormat="1" x14ac:dyDescent="0.25"/>
    <row r="351454" customFormat="1" x14ac:dyDescent="0.25"/>
    <row r="351455" customFormat="1" x14ac:dyDescent="0.25"/>
    <row r="351456" customFormat="1" x14ac:dyDescent="0.25"/>
    <row r="351457" customFormat="1" x14ac:dyDescent="0.25"/>
    <row r="351458" customFormat="1" x14ac:dyDescent="0.25"/>
    <row r="351459" customFormat="1" x14ac:dyDescent="0.25"/>
    <row r="351460" customFormat="1" x14ac:dyDescent="0.25"/>
    <row r="351461" customFormat="1" x14ac:dyDescent="0.25"/>
    <row r="351462" customFormat="1" x14ac:dyDescent="0.25"/>
    <row r="351463" customFormat="1" x14ac:dyDescent="0.25"/>
    <row r="351464" customFormat="1" x14ac:dyDescent="0.25"/>
    <row r="351465" customFormat="1" x14ac:dyDescent="0.25"/>
    <row r="351466" customFormat="1" x14ac:dyDescent="0.25"/>
    <row r="351467" customFormat="1" x14ac:dyDescent="0.25"/>
    <row r="351468" customFormat="1" x14ac:dyDescent="0.25"/>
    <row r="351469" customFormat="1" x14ac:dyDescent="0.25"/>
    <row r="351470" customFormat="1" x14ac:dyDescent="0.25"/>
    <row r="351471" customFormat="1" x14ac:dyDescent="0.25"/>
    <row r="351472" customFormat="1" x14ac:dyDescent="0.25"/>
    <row r="351473" customFormat="1" x14ac:dyDescent="0.25"/>
    <row r="351474" customFormat="1" x14ac:dyDescent="0.25"/>
    <row r="351475" customFormat="1" x14ac:dyDescent="0.25"/>
    <row r="351476" customFormat="1" x14ac:dyDescent="0.25"/>
    <row r="351477" customFormat="1" x14ac:dyDescent="0.25"/>
    <row r="351478" customFormat="1" x14ac:dyDescent="0.25"/>
    <row r="351479" customFormat="1" x14ac:dyDescent="0.25"/>
    <row r="351480" customFormat="1" x14ac:dyDescent="0.25"/>
    <row r="351481" customFormat="1" x14ac:dyDescent="0.25"/>
    <row r="351482" customFormat="1" x14ac:dyDescent="0.25"/>
    <row r="351483" customFormat="1" x14ac:dyDescent="0.25"/>
    <row r="351484" customFormat="1" x14ac:dyDescent="0.25"/>
    <row r="351485" customFormat="1" x14ac:dyDescent="0.25"/>
    <row r="351486" customFormat="1" x14ac:dyDescent="0.25"/>
    <row r="351487" customFormat="1" x14ac:dyDescent="0.25"/>
    <row r="351488" customFormat="1" x14ac:dyDescent="0.25"/>
    <row r="351489" customFormat="1" x14ac:dyDescent="0.25"/>
    <row r="351490" customFormat="1" x14ac:dyDescent="0.25"/>
    <row r="351491" customFormat="1" x14ac:dyDescent="0.25"/>
    <row r="351492" customFormat="1" x14ac:dyDescent="0.25"/>
    <row r="351493" customFormat="1" x14ac:dyDescent="0.25"/>
    <row r="351494" customFormat="1" x14ac:dyDescent="0.25"/>
    <row r="351495" customFormat="1" x14ac:dyDescent="0.25"/>
    <row r="351496" customFormat="1" x14ac:dyDescent="0.25"/>
    <row r="351497" customFormat="1" x14ac:dyDescent="0.25"/>
    <row r="351498" customFormat="1" x14ac:dyDescent="0.25"/>
    <row r="351499" customFormat="1" x14ac:dyDescent="0.25"/>
    <row r="351500" customFormat="1" x14ac:dyDescent="0.25"/>
    <row r="351501" customFormat="1" x14ac:dyDescent="0.25"/>
    <row r="351502" customFormat="1" x14ac:dyDescent="0.25"/>
    <row r="351503" customFormat="1" x14ac:dyDescent="0.25"/>
    <row r="351504" customFormat="1" x14ac:dyDescent="0.25"/>
    <row r="351505" customFormat="1" x14ac:dyDescent="0.25"/>
    <row r="351506" customFormat="1" x14ac:dyDescent="0.25"/>
    <row r="351507" customFormat="1" x14ac:dyDescent="0.25"/>
    <row r="351508" customFormat="1" x14ac:dyDescent="0.25"/>
    <row r="351509" customFormat="1" x14ac:dyDescent="0.25"/>
    <row r="351510" customFormat="1" x14ac:dyDescent="0.25"/>
    <row r="351511" customFormat="1" x14ac:dyDescent="0.25"/>
    <row r="351512" customFormat="1" x14ac:dyDescent="0.25"/>
    <row r="351513" customFormat="1" x14ac:dyDescent="0.25"/>
    <row r="351514" customFormat="1" x14ac:dyDescent="0.25"/>
    <row r="351515" customFormat="1" x14ac:dyDescent="0.25"/>
    <row r="351516" customFormat="1" x14ac:dyDescent="0.25"/>
    <row r="351517" customFormat="1" x14ac:dyDescent="0.25"/>
    <row r="351518" customFormat="1" x14ac:dyDescent="0.25"/>
    <row r="351519" customFormat="1" x14ac:dyDescent="0.25"/>
    <row r="351520" customFormat="1" x14ac:dyDescent="0.25"/>
    <row r="351521" customFormat="1" x14ac:dyDescent="0.25"/>
    <row r="351522" customFormat="1" x14ac:dyDescent="0.25"/>
    <row r="351523" customFormat="1" x14ac:dyDescent="0.25"/>
    <row r="351524" customFormat="1" x14ac:dyDescent="0.25"/>
    <row r="351525" customFormat="1" x14ac:dyDescent="0.25"/>
    <row r="351526" customFormat="1" x14ac:dyDescent="0.25"/>
    <row r="351527" customFormat="1" x14ac:dyDescent="0.25"/>
    <row r="351528" customFormat="1" x14ac:dyDescent="0.25"/>
    <row r="351529" customFormat="1" x14ac:dyDescent="0.25"/>
    <row r="351530" customFormat="1" x14ac:dyDescent="0.25"/>
    <row r="351531" customFormat="1" x14ac:dyDescent="0.25"/>
    <row r="351532" customFormat="1" x14ac:dyDescent="0.25"/>
    <row r="351533" customFormat="1" x14ac:dyDescent="0.25"/>
    <row r="351534" customFormat="1" x14ac:dyDescent="0.25"/>
    <row r="351535" customFormat="1" x14ac:dyDescent="0.25"/>
    <row r="351536" customFormat="1" x14ac:dyDescent="0.25"/>
    <row r="351537" customFormat="1" x14ac:dyDescent="0.25"/>
    <row r="351538" customFormat="1" x14ac:dyDescent="0.25"/>
    <row r="351539" customFormat="1" x14ac:dyDescent="0.25"/>
    <row r="351540" customFormat="1" x14ac:dyDescent="0.25"/>
    <row r="351541" customFormat="1" x14ac:dyDescent="0.25"/>
    <row r="351542" customFormat="1" x14ac:dyDescent="0.25"/>
    <row r="351543" customFormat="1" x14ac:dyDescent="0.25"/>
    <row r="351544" customFormat="1" x14ac:dyDescent="0.25"/>
    <row r="351545" customFormat="1" x14ac:dyDescent="0.25"/>
    <row r="351546" customFormat="1" x14ac:dyDescent="0.25"/>
    <row r="351547" customFormat="1" x14ac:dyDescent="0.25"/>
    <row r="351548" customFormat="1" x14ac:dyDescent="0.25"/>
    <row r="351549" customFormat="1" x14ac:dyDescent="0.25"/>
    <row r="351550" customFormat="1" x14ac:dyDescent="0.25"/>
    <row r="351551" customFormat="1" x14ac:dyDescent="0.25"/>
    <row r="351552" customFormat="1" x14ac:dyDescent="0.25"/>
    <row r="351553" customFormat="1" x14ac:dyDescent="0.25"/>
    <row r="351554" customFormat="1" x14ac:dyDescent="0.25"/>
    <row r="351555" customFormat="1" x14ac:dyDescent="0.25"/>
    <row r="351556" customFormat="1" x14ac:dyDescent="0.25"/>
    <row r="351557" customFormat="1" x14ac:dyDescent="0.25"/>
    <row r="351558" customFormat="1" x14ac:dyDescent="0.25"/>
    <row r="351559" customFormat="1" x14ac:dyDescent="0.25"/>
    <row r="351560" customFormat="1" x14ac:dyDescent="0.25"/>
    <row r="351561" customFormat="1" x14ac:dyDescent="0.25"/>
    <row r="351562" customFormat="1" x14ac:dyDescent="0.25"/>
    <row r="351563" customFormat="1" x14ac:dyDescent="0.25"/>
    <row r="351564" customFormat="1" x14ac:dyDescent="0.25"/>
    <row r="351565" customFormat="1" x14ac:dyDescent="0.25"/>
    <row r="351566" customFormat="1" x14ac:dyDescent="0.25"/>
    <row r="351567" customFormat="1" x14ac:dyDescent="0.25"/>
    <row r="351568" customFormat="1" x14ac:dyDescent="0.25"/>
    <row r="351569" customFormat="1" x14ac:dyDescent="0.25"/>
    <row r="351570" customFormat="1" x14ac:dyDescent="0.25"/>
    <row r="351571" customFormat="1" x14ac:dyDescent="0.25"/>
    <row r="351572" customFormat="1" x14ac:dyDescent="0.25"/>
    <row r="351573" customFormat="1" x14ac:dyDescent="0.25"/>
    <row r="351574" customFormat="1" x14ac:dyDescent="0.25"/>
    <row r="351575" customFormat="1" x14ac:dyDescent="0.25"/>
    <row r="351576" customFormat="1" x14ac:dyDescent="0.25"/>
    <row r="351577" customFormat="1" x14ac:dyDescent="0.25"/>
    <row r="351578" customFormat="1" x14ac:dyDescent="0.25"/>
    <row r="351579" customFormat="1" x14ac:dyDescent="0.25"/>
    <row r="351580" customFormat="1" x14ac:dyDescent="0.25"/>
    <row r="351581" customFormat="1" x14ac:dyDescent="0.25"/>
    <row r="351582" customFormat="1" x14ac:dyDescent="0.25"/>
    <row r="351583" customFormat="1" x14ac:dyDescent="0.25"/>
    <row r="351584" customFormat="1" x14ac:dyDescent="0.25"/>
    <row r="351585" customFormat="1" x14ac:dyDescent="0.25"/>
    <row r="351586" customFormat="1" x14ac:dyDescent="0.25"/>
    <row r="351587" customFormat="1" x14ac:dyDescent="0.25"/>
    <row r="351588" customFormat="1" x14ac:dyDescent="0.25"/>
    <row r="351589" customFormat="1" x14ac:dyDescent="0.25"/>
    <row r="351590" customFormat="1" x14ac:dyDescent="0.25"/>
    <row r="351591" customFormat="1" x14ac:dyDescent="0.25"/>
    <row r="351592" customFormat="1" x14ac:dyDescent="0.25"/>
    <row r="351593" customFormat="1" x14ac:dyDescent="0.25"/>
    <row r="351594" customFormat="1" x14ac:dyDescent="0.25"/>
    <row r="351595" customFormat="1" x14ac:dyDescent="0.25"/>
    <row r="351596" customFormat="1" x14ac:dyDescent="0.25"/>
    <row r="351597" customFormat="1" x14ac:dyDescent="0.25"/>
    <row r="351598" customFormat="1" x14ac:dyDescent="0.25"/>
    <row r="351599" customFormat="1" x14ac:dyDescent="0.25"/>
    <row r="351600" customFormat="1" x14ac:dyDescent="0.25"/>
    <row r="351601" customFormat="1" x14ac:dyDescent="0.25"/>
    <row r="351602" customFormat="1" x14ac:dyDescent="0.25"/>
    <row r="351603" customFormat="1" x14ac:dyDescent="0.25"/>
    <row r="351604" customFormat="1" x14ac:dyDescent="0.25"/>
    <row r="351605" customFormat="1" x14ac:dyDescent="0.25"/>
    <row r="351606" customFormat="1" x14ac:dyDescent="0.25"/>
    <row r="351607" customFormat="1" x14ac:dyDescent="0.25"/>
    <row r="351608" customFormat="1" x14ac:dyDescent="0.25"/>
    <row r="351609" customFormat="1" x14ac:dyDescent="0.25"/>
    <row r="351610" customFormat="1" x14ac:dyDescent="0.25"/>
    <row r="351611" customFormat="1" x14ac:dyDescent="0.25"/>
    <row r="351612" customFormat="1" x14ac:dyDescent="0.25"/>
    <row r="351613" customFormat="1" x14ac:dyDescent="0.25"/>
    <row r="351614" customFormat="1" x14ac:dyDescent="0.25"/>
    <row r="351615" customFormat="1" x14ac:dyDescent="0.25"/>
    <row r="351616" customFormat="1" x14ac:dyDescent="0.25"/>
    <row r="351617" customFormat="1" x14ac:dyDescent="0.25"/>
    <row r="351618" customFormat="1" x14ac:dyDescent="0.25"/>
    <row r="351619" customFormat="1" x14ac:dyDescent="0.25"/>
    <row r="351620" customFormat="1" x14ac:dyDescent="0.25"/>
    <row r="351621" customFormat="1" x14ac:dyDescent="0.25"/>
    <row r="351622" customFormat="1" x14ac:dyDescent="0.25"/>
    <row r="351623" customFormat="1" x14ac:dyDescent="0.25"/>
    <row r="351624" customFormat="1" x14ac:dyDescent="0.25"/>
    <row r="351625" customFormat="1" x14ac:dyDescent="0.25"/>
    <row r="351626" customFormat="1" x14ac:dyDescent="0.25"/>
    <row r="351627" customFormat="1" x14ac:dyDescent="0.25"/>
    <row r="351628" customFormat="1" x14ac:dyDescent="0.25"/>
    <row r="351629" customFormat="1" x14ac:dyDescent="0.25"/>
    <row r="351630" customFormat="1" x14ac:dyDescent="0.25"/>
    <row r="351631" customFormat="1" x14ac:dyDescent="0.25"/>
    <row r="351632" customFormat="1" x14ac:dyDescent="0.25"/>
    <row r="351633" customFormat="1" x14ac:dyDescent="0.25"/>
    <row r="351634" customFormat="1" x14ac:dyDescent="0.25"/>
    <row r="351635" customFormat="1" x14ac:dyDescent="0.25"/>
    <row r="351636" customFormat="1" x14ac:dyDescent="0.25"/>
    <row r="351637" customFormat="1" x14ac:dyDescent="0.25"/>
    <row r="351638" customFormat="1" x14ac:dyDescent="0.25"/>
    <row r="351639" customFormat="1" x14ac:dyDescent="0.25"/>
    <row r="351640" customFormat="1" x14ac:dyDescent="0.25"/>
    <row r="351641" customFormat="1" x14ac:dyDescent="0.25"/>
    <row r="351642" customFormat="1" x14ac:dyDescent="0.25"/>
    <row r="351643" customFormat="1" x14ac:dyDescent="0.25"/>
    <row r="351644" customFormat="1" x14ac:dyDescent="0.25"/>
    <row r="351645" customFormat="1" x14ac:dyDescent="0.25"/>
    <row r="351646" customFormat="1" x14ac:dyDescent="0.25"/>
    <row r="351647" customFormat="1" x14ac:dyDescent="0.25"/>
    <row r="351648" customFormat="1" x14ac:dyDescent="0.25"/>
    <row r="351649" customFormat="1" x14ac:dyDescent="0.25"/>
    <row r="351650" customFormat="1" x14ac:dyDescent="0.25"/>
    <row r="351651" customFormat="1" x14ac:dyDescent="0.25"/>
    <row r="351652" customFormat="1" x14ac:dyDescent="0.25"/>
    <row r="351653" customFormat="1" x14ac:dyDescent="0.25"/>
    <row r="351654" customFormat="1" x14ac:dyDescent="0.25"/>
    <row r="351655" customFormat="1" x14ac:dyDescent="0.25"/>
    <row r="351656" customFormat="1" x14ac:dyDescent="0.25"/>
    <row r="351657" customFormat="1" x14ac:dyDescent="0.25"/>
    <row r="351658" customFormat="1" x14ac:dyDescent="0.25"/>
    <row r="351659" customFormat="1" x14ac:dyDescent="0.25"/>
    <row r="351660" customFormat="1" x14ac:dyDescent="0.25"/>
    <row r="351661" customFormat="1" x14ac:dyDescent="0.25"/>
    <row r="351662" customFormat="1" x14ac:dyDescent="0.25"/>
    <row r="351663" customFormat="1" x14ac:dyDescent="0.25"/>
    <row r="351664" customFormat="1" x14ac:dyDescent="0.25"/>
    <row r="351665" customFormat="1" x14ac:dyDescent="0.25"/>
    <row r="351666" customFormat="1" x14ac:dyDescent="0.25"/>
    <row r="351667" customFormat="1" x14ac:dyDescent="0.25"/>
    <row r="351668" customFormat="1" x14ac:dyDescent="0.25"/>
    <row r="351669" customFormat="1" x14ac:dyDescent="0.25"/>
    <row r="351670" customFormat="1" x14ac:dyDescent="0.25"/>
    <row r="351671" customFormat="1" x14ac:dyDescent="0.25"/>
    <row r="351672" customFormat="1" x14ac:dyDescent="0.25"/>
    <row r="351673" customFormat="1" x14ac:dyDescent="0.25"/>
    <row r="351674" customFormat="1" x14ac:dyDescent="0.25"/>
    <row r="351675" customFormat="1" x14ac:dyDescent="0.25"/>
    <row r="351676" customFormat="1" x14ac:dyDescent="0.25"/>
    <row r="351677" customFormat="1" x14ac:dyDescent="0.25"/>
    <row r="351678" customFormat="1" x14ac:dyDescent="0.25"/>
    <row r="351679" customFormat="1" x14ac:dyDescent="0.25"/>
    <row r="351680" customFormat="1" x14ac:dyDescent="0.25"/>
    <row r="351681" customFormat="1" x14ac:dyDescent="0.25"/>
    <row r="351682" customFormat="1" x14ac:dyDescent="0.25"/>
    <row r="351683" customFormat="1" x14ac:dyDescent="0.25"/>
    <row r="351684" customFormat="1" x14ac:dyDescent="0.25"/>
    <row r="351685" customFormat="1" x14ac:dyDescent="0.25"/>
    <row r="351686" customFormat="1" x14ac:dyDescent="0.25"/>
    <row r="351687" customFormat="1" x14ac:dyDescent="0.25"/>
    <row r="351688" customFormat="1" x14ac:dyDescent="0.25"/>
    <row r="351689" customFormat="1" x14ac:dyDescent="0.25"/>
    <row r="351690" customFormat="1" x14ac:dyDescent="0.25"/>
    <row r="351691" customFormat="1" x14ac:dyDescent="0.25"/>
    <row r="351692" customFormat="1" x14ac:dyDescent="0.25"/>
    <row r="351693" customFormat="1" x14ac:dyDescent="0.25"/>
    <row r="351694" customFormat="1" x14ac:dyDescent="0.25"/>
    <row r="351695" customFormat="1" x14ac:dyDescent="0.25"/>
    <row r="351696" customFormat="1" x14ac:dyDescent="0.25"/>
    <row r="351697" customFormat="1" x14ac:dyDescent="0.25"/>
    <row r="351698" customFormat="1" x14ac:dyDescent="0.25"/>
    <row r="351699" customFormat="1" x14ac:dyDescent="0.25"/>
    <row r="351700" customFormat="1" x14ac:dyDescent="0.25"/>
    <row r="351701" customFormat="1" x14ac:dyDescent="0.25"/>
    <row r="351702" customFormat="1" x14ac:dyDescent="0.25"/>
    <row r="351703" customFormat="1" x14ac:dyDescent="0.25"/>
    <row r="351704" customFormat="1" x14ac:dyDescent="0.25"/>
    <row r="351705" customFormat="1" x14ac:dyDescent="0.25"/>
    <row r="351706" customFormat="1" x14ac:dyDescent="0.25"/>
    <row r="351707" customFormat="1" x14ac:dyDescent="0.25"/>
    <row r="351708" customFormat="1" x14ac:dyDescent="0.25"/>
    <row r="351709" customFormat="1" x14ac:dyDescent="0.25"/>
    <row r="351710" customFormat="1" x14ac:dyDescent="0.25"/>
    <row r="351711" customFormat="1" x14ac:dyDescent="0.25"/>
    <row r="351712" customFormat="1" x14ac:dyDescent="0.25"/>
    <row r="351713" customFormat="1" x14ac:dyDescent="0.25"/>
    <row r="351714" customFormat="1" x14ac:dyDescent="0.25"/>
    <row r="351715" customFormat="1" x14ac:dyDescent="0.25"/>
    <row r="351716" customFormat="1" x14ac:dyDescent="0.25"/>
    <row r="351717" customFormat="1" x14ac:dyDescent="0.25"/>
    <row r="351718" customFormat="1" x14ac:dyDescent="0.25"/>
    <row r="351719" customFormat="1" x14ac:dyDescent="0.25"/>
    <row r="351720" customFormat="1" x14ac:dyDescent="0.25"/>
    <row r="351721" customFormat="1" x14ac:dyDescent="0.25"/>
    <row r="351722" customFormat="1" x14ac:dyDescent="0.25"/>
    <row r="351723" customFormat="1" x14ac:dyDescent="0.25"/>
    <row r="351724" customFormat="1" x14ac:dyDescent="0.25"/>
    <row r="351725" customFormat="1" x14ac:dyDescent="0.25"/>
    <row r="351726" customFormat="1" x14ac:dyDescent="0.25"/>
    <row r="351727" customFormat="1" x14ac:dyDescent="0.25"/>
    <row r="351728" customFormat="1" x14ac:dyDescent="0.25"/>
    <row r="351729" customFormat="1" x14ac:dyDescent="0.25"/>
    <row r="351730" customFormat="1" x14ac:dyDescent="0.25"/>
    <row r="351731" customFormat="1" x14ac:dyDescent="0.25"/>
    <row r="351732" customFormat="1" x14ac:dyDescent="0.25"/>
    <row r="351733" customFormat="1" x14ac:dyDescent="0.25"/>
    <row r="351734" customFormat="1" x14ac:dyDescent="0.25"/>
    <row r="351735" customFormat="1" x14ac:dyDescent="0.25"/>
    <row r="351736" customFormat="1" x14ac:dyDescent="0.25"/>
    <row r="351737" customFormat="1" x14ac:dyDescent="0.25"/>
    <row r="351738" customFormat="1" x14ac:dyDescent="0.25"/>
    <row r="351739" customFormat="1" x14ac:dyDescent="0.25"/>
    <row r="351740" customFormat="1" x14ac:dyDescent="0.25"/>
    <row r="351741" customFormat="1" x14ac:dyDescent="0.25"/>
    <row r="351742" customFormat="1" x14ac:dyDescent="0.25"/>
    <row r="351743" customFormat="1" x14ac:dyDescent="0.25"/>
    <row r="351744" customFormat="1" x14ac:dyDescent="0.25"/>
    <row r="351745" customFormat="1" x14ac:dyDescent="0.25"/>
    <row r="351746" customFormat="1" x14ac:dyDescent="0.25"/>
    <row r="351747" customFormat="1" x14ac:dyDescent="0.25"/>
    <row r="351748" customFormat="1" x14ac:dyDescent="0.25"/>
    <row r="351749" customFormat="1" x14ac:dyDescent="0.25"/>
    <row r="351750" customFormat="1" x14ac:dyDescent="0.25"/>
    <row r="351751" customFormat="1" x14ac:dyDescent="0.25"/>
    <row r="351752" customFormat="1" x14ac:dyDescent="0.25"/>
    <row r="351753" customFormat="1" x14ac:dyDescent="0.25"/>
    <row r="351754" customFormat="1" x14ac:dyDescent="0.25"/>
    <row r="351755" customFormat="1" x14ac:dyDescent="0.25"/>
    <row r="351756" customFormat="1" x14ac:dyDescent="0.25"/>
    <row r="351757" customFormat="1" x14ac:dyDescent="0.25"/>
    <row r="351758" customFormat="1" x14ac:dyDescent="0.25"/>
    <row r="351759" customFormat="1" x14ac:dyDescent="0.25"/>
    <row r="351760" customFormat="1" x14ac:dyDescent="0.25"/>
    <row r="351761" customFormat="1" x14ac:dyDescent="0.25"/>
    <row r="351762" customFormat="1" x14ac:dyDescent="0.25"/>
    <row r="351763" customFormat="1" x14ac:dyDescent="0.25"/>
    <row r="351764" customFormat="1" x14ac:dyDescent="0.25"/>
    <row r="351765" customFormat="1" x14ac:dyDescent="0.25"/>
    <row r="351766" customFormat="1" x14ac:dyDescent="0.25"/>
    <row r="351767" customFormat="1" x14ac:dyDescent="0.25"/>
    <row r="351768" customFormat="1" x14ac:dyDescent="0.25"/>
    <row r="351769" customFormat="1" x14ac:dyDescent="0.25"/>
    <row r="351770" customFormat="1" x14ac:dyDescent="0.25"/>
    <row r="351771" customFormat="1" x14ac:dyDescent="0.25"/>
    <row r="351772" customFormat="1" x14ac:dyDescent="0.25"/>
    <row r="351773" customFormat="1" x14ac:dyDescent="0.25"/>
    <row r="351774" customFormat="1" x14ac:dyDescent="0.25"/>
    <row r="351775" customFormat="1" x14ac:dyDescent="0.25"/>
    <row r="351776" customFormat="1" x14ac:dyDescent="0.25"/>
    <row r="351777" customFormat="1" x14ac:dyDescent="0.25"/>
    <row r="351778" customFormat="1" x14ac:dyDescent="0.25"/>
    <row r="351779" customFormat="1" x14ac:dyDescent="0.25"/>
    <row r="351780" customFormat="1" x14ac:dyDescent="0.25"/>
    <row r="351781" customFormat="1" x14ac:dyDescent="0.25"/>
    <row r="351782" customFormat="1" x14ac:dyDescent="0.25"/>
    <row r="351783" customFormat="1" x14ac:dyDescent="0.25"/>
    <row r="351784" customFormat="1" x14ac:dyDescent="0.25"/>
    <row r="351785" customFormat="1" x14ac:dyDescent="0.25"/>
    <row r="351786" customFormat="1" x14ac:dyDescent="0.25"/>
    <row r="351787" customFormat="1" x14ac:dyDescent="0.25"/>
    <row r="351788" customFormat="1" x14ac:dyDescent="0.25"/>
    <row r="351789" customFormat="1" x14ac:dyDescent="0.25"/>
    <row r="351790" customFormat="1" x14ac:dyDescent="0.25"/>
    <row r="351791" customFormat="1" x14ac:dyDescent="0.25"/>
    <row r="351792" customFormat="1" x14ac:dyDescent="0.25"/>
    <row r="351793" customFormat="1" x14ac:dyDescent="0.25"/>
    <row r="351794" customFormat="1" x14ac:dyDescent="0.25"/>
    <row r="351795" customFormat="1" x14ac:dyDescent="0.25"/>
    <row r="351796" customFormat="1" x14ac:dyDescent="0.25"/>
    <row r="351797" customFormat="1" x14ac:dyDescent="0.25"/>
    <row r="351798" customFormat="1" x14ac:dyDescent="0.25"/>
    <row r="351799" customFormat="1" x14ac:dyDescent="0.25"/>
    <row r="351800" customFormat="1" x14ac:dyDescent="0.25"/>
    <row r="351801" customFormat="1" x14ac:dyDescent="0.25"/>
    <row r="351802" customFormat="1" x14ac:dyDescent="0.25"/>
    <row r="351803" customFormat="1" x14ac:dyDescent="0.25"/>
    <row r="351804" customFormat="1" x14ac:dyDescent="0.25"/>
    <row r="351805" customFormat="1" x14ac:dyDescent="0.25"/>
    <row r="351806" customFormat="1" x14ac:dyDescent="0.25"/>
    <row r="351807" customFormat="1" x14ac:dyDescent="0.25"/>
    <row r="351808" customFormat="1" x14ac:dyDescent="0.25"/>
    <row r="351809" customFormat="1" x14ac:dyDescent="0.25"/>
    <row r="351810" customFormat="1" x14ac:dyDescent="0.25"/>
    <row r="351811" customFormat="1" x14ac:dyDescent="0.25"/>
    <row r="351812" customFormat="1" x14ac:dyDescent="0.25"/>
    <row r="351813" customFormat="1" x14ac:dyDescent="0.25"/>
    <row r="351814" customFormat="1" x14ac:dyDescent="0.25"/>
    <row r="351815" customFormat="1" x14ac:dyDescent="0.25"/>
    <row r="351816" customFormat="1" x14ac:dyDescent="0.25"/>
    <row r="351817" customFormat="1" x14ac:dyDescent="0.25"/>
    <row r="351818" customFormat="1" x14ac:dyDescent="0.25"/>
    <row r="351819" customFormat="1" x14ac:dyDescent="0.25"/>
    <row r="351820" customFormat="1" x14ac:dyDescent="0.25"/>
    <row r="351821" customFormat="1" x14ac:dyDescent="0.25"/>
    <row r="351822" customFormat="1" x14ac:dyDescent="0.25"/>
    <row r="351823" customFormat="1" x14ac:dyDescent="0.25"/>
    <row r="351824" customFormat="1" x14ac:dyDescent="0.25"/>
    <row r="351825" customFormat="1" x14ac:dyDescent="0.25"/>
    <row r="351826" customFormat="1" x14ac:dyDescent="0.25"/>
    <row r="351827" customFormat="1" x14ac:dyDescent="0.25"/>
    <row r="351828" customFormat="1" x14ac:dyDescent="0.25"/>
    <row r="351829" customFormat="1" x14ac:dyDescent="0.25"/>
    <row r="351830" customFormat="1" x14ac:dyDescent="0.25"/>
    <row r="351831" customFormat="1" x14ac:dyDescent="0.25"/>
    <row r="351832" customFormat="1" x14ac:dyDescent="0.25"/>
    <row r="351833" customFormat="1" x14ac:dyDescent="0.25"/>
    <row r="351834" customFormat="1" x14ac:dyDescent="0.25"/>
    <row r="351835" customFormat="1" x14ac:dyDescent="0.25"/>
    <row r="351836" customFormat="1" x14ac:dyDescent="0.25"/>
    <row r="351837" customFormat="1" x14ac:dyDescent="0.25"/>
    <row r="351838" customFormat="1" x14ac:dyDescent="0.25"/>
    <row r="351839" customFormat="1" x14ac:dyDescent="0.25"/>
    <row r="351840" customFormat="1" x14ac:dyDescent="0.25"/>
    <row r="351841" customFormat="1" x14ac:dyDescent="0.25"/>
    <row r="351842" customFormat="1" x14ac:dyDescent="0.25"/>
    <row r="351843" customFormat="1" x14ac:dyDescent="0.25"/>
    <row r="351844" customFormat="1" x14ac:dyDescent="0.25"/>
    <row r="351845" customFormat="1" x14ac:dyDescent="0.25"/>
    <row r="351846" customFormat="1" x14ac:dyDescent="0.25"/>
    <row r="351847" customFormat="1" x14ac:dyDescent="0.25"/>
    <row r="351848" customFormat="1" x14ac:dyDescent="0.25"/>
    <row r="351849" customFormat="1" x14ac:dyDescent="0.25"/>
    <row r="351850" customFormat="1" x14ac:dyDescent="0.25"/>
    <row r="351851" customFormat="1" x14ac:dyDescent="0.25"/>
    <row r="351852" customFormat="1" x14ac:dyDescent="0.25"/>
    <row r="351853" customFormat="1" x14ac:dyDescent="0.25"/>
    <row r="351854" customFormat="1" x14ac:dyDescent="0.25"/>
    <row r="351855" customFormat="1" x14ac:dyDescent="0.25"/>
    <row r="351856" customFormat="1" x14ac:dyDescent="0.25"/>
    <row r="351857" customFormat="1" x14ac:dyDescent="0.25"/>
    <row r="351858" customFormat="1" x14ac:dyDescent="0.25"/>
    <row r="351859" customFormat="1" x14ac:dyDescent="0.25"/>
    <row r="351860" customFormat="1" x14ac:dyDescent="0.25"/>
    <row r="351861" customFormat="1" x14ac:dyDescent="0.25"/>
    <row r="351862" customFormat="1" x14ac:dyDescent="0.25"/>
    <row r="351863" customFormat="1" x14ac:dyDescent="0.25"/>
    <row r="351864" customFormat="1" x14ac:dyDescent="0.25"/>
    <row r="351865" customFormat="1" x14ac:dyDescent="0.25"/>
    <row r="351866" customFormat="1" x14ac:dyDescent="0.25"/>
    <row r="351867" customFormat="1" x14ac:dyDescent="0.25"/>
    <row r="351868" customFormat="1" x14ac:dyDescent="0.25"/>
    <row r="351869" customFormat="1" x14ac:dyDescent="0.25"/>
    <row r="351870" customFormat="1" x14ac:dyDescent="0.25"/>
    <row r="351871" customFormat="1" x14ac:dyDescent="0.25"/>
    <row r="351872" customFormat="1" x14ac:dyDescent="0.25"/>
    <row r="351873" customFormat="1" x14ac:dyDescent="0.25"/>
    <row r="351874" customFormat="1" x14ac:dyDescent="0.25"/>
    <row r="351875" customFormat="1" x14ac:dyDescent="0.25"/>
    <row r="351876" customFormat="1" x14ac:dyDescent="0.25"/>
    <row r="351877" customFormat="1" x14ac:dyDescent="0.25"/>
    <row r="351878" customFormat="1" x14ac:dyDescent="0.25"/>
    <row r="351879" customFormat="1" x14ac:dyDescent="0.25"/>
    <row r="351880" customFormat="1" x14ac:dyDescent="0.25"/>
    <row r="351881" customFormat="1" x14ac:dyDescent="0.25"/>
    <row r="351882" customFormat="1" x14ac:dyDescent="0.25"/>
    <row r="351883" customFormat="1" x14ac:dyDescent="0.25"/>
    <row r="351884" customFormat="1" x14ac:dyDescent="0.25"/>
    <row r="351885" customFormat="1" x14ac:dyDescent="0.25"/>
    <row r="351886" customFormat="1" x14ac:dyDescent="0.25"/>
    <row r="351887" customFormat="1" x14ac:dyDescent="0.25"/>
    <row r="351888" customFormat="1" x14ac:dyDescent="0.25"/>
    <row r="351889" customFormat="1" x14ac:dyDescent="0.25"/>
    <row r="351890" customFormat="1" x14ac:dyDescent="0.25"/>
    <row r="351891" customFormat="1" x14ac:dyDescent="0.25"/>
    <row r="351892" customFormat="1" x14ac:dyDescent="0.25"/>
    <row r="351893" customFormat="1" x14ac:dyDescent="0.25"/>
    <row r="351894" customFormat="1" x14ac:dyDescent="0.25"/>
    <row r="351895" customFormat="1" x14ac:dyDescent="0.25"/>
    <row r="351896" customFormat="1" x14ac:dyDescent="0.25"/>
    <row r="351897" customFormat="1" x14ac:dyDescent="0.25"/>
    <row r="351898" customFormat="1" x14ac:dyDescent="0.25"/>
    <row r="351899" customFormat="1" x14ac:dyDescent="0.25"/>
    <row r="351900" customFormat="1" x14ac:dyDescent="0.25"/>
    <row r="351901" customFormat="1" x14ac:dyDescent="0.25"/>
    <row r="351902" customFormat="1" x14ac:dyDescent="0.25"/>
    <row r="351903" customFormat="1" x14ac:dyDescent="0.25"/>
    <row r="351904" customFormat="1" x14ac:dyDescent="0.25"/>
    <row r="351905" customFormat="1" x14ac:dyDescent="0.25"/>
    <row r="351906" customFormat="1" x14ac:dyDescent="0.25"/>
    <row r="351907" customFormat="1" x14ac:dyDescent="0.25"/>
    <row r="351908" customFormat="1" x14ac:dyDescent="0.25"/>
    <row r="351909" customFormat="1" x14ac:dyDescent="0.25"/>
    <row r="351910" customFormat="1" x14ac:dyDescent="0.25"/>
    <row r="351911" customFormat="1" x14ac:dyDescent="0.25"/>
    <row r="351912" customFormat="1" x14ac:dyDescent="0.25"/>
    <row r="351913" customFormat="1" x14ac:dyDescent="0.25"/>
    <row r="351914" customFormat="1" x14ac:dyDescent="0.25"/>
    <row r="351915" customFormat="1" x14ac:dyDescent="0.25"/>
    <row r="351916" customFormat="1" x14ac:dyDescent="0.25"/>
    <row r="351917" customFormat="1" x14ac:dyDescent="0.25"/>
    <row r="351918" customFormat="1" x14ac:dyDescent="0.25"/>
    <row r="351919" customFormat="1" x14ac:dyDescent="0.25"/>
    <row r="351920" customFormat="1" x14ac:dyDescent="0.25"/>
    <row r="351921" customFormat="1" x14ac:dyDescent="0.25"/>
    <row r="351922" customFormat="1" x14ac:dyDescent="0.25"/>
    <row r="351923" customFormat="1" x14ac:dyDescent="0.25"/>
    <row r="351924" customFormat="1" x14ac:dyDescent="0.25"/>
    <row r="351925" customFormat="1" x14ac:dyDescent="0.25"/>
    <row r="351926" customFormat="1" x14ac:dyDescent="0.25"/>
    <row r="351927" customFormat="1" x14ac:dyDescent="0.25"/>
    <row r="351928" customFormat="1" x14ac:dyDescent="0.25"/>
    <row r="351929" customFormat="1" x14ac:dyDescent="0.25"/>
    <row r="351930" customFormat="1" x14ac:dyDescent="0.25"/>
    <row r="351931" customFormat="1" x14ac:dyDescent="0.25"/>
    <row r="351932" customFormat="1" x14ac:dyDescent="0.25"/>
    <row r="351933" customFormat="1" x14ac:dyDescent="0.25"/>
    <row r="351934" customFormat="1" x14ac:dyDescent="0.25"/>
    <row r="351935" customFormat="1" x14ac:dyDescent="0.25"/>
    <row r="351936" customFormat="1" x14ac:dyDescent="0.25"/>
    <row r="351937" customFormat="1" x14ac:dyDescent="0.25"/>
    <row r="351938" customFormat="1" x14ac:dyDescent="0.25"/>
    <row r="351939" customFormat="1" x14ac:dyDescent="0.25"/>
    <row r="351940" customFormat="1" x14ac:dyDescent="0.25"/>
    <row r="351941" customFormat="1" x14ac:dyDescent="0.25"/>
    <row r="351942" customFormat="1" x14ac:dyDescent="0.25"/>
    <row r="351943" customFormat="1" x14ac:dyDescent="0.25"/>
    <row r="351944" customFormat="1" x14ac:dyDescent="0.25"/>
    <row r="351945" customFormat="1" x14ac:dyDescent="0.25"/>
    <row r="351946" customFormat="1" x14ac:dyDescent="0.25"/>
    <row r="351947" customFormat="1" x14ac:dyDescent="0.25"/>
    <row r="351948" customFormat="1" x14ac:dyDescent="0.25"/>
    <row r="351949" customFormat="1" x14ac:dyDescent="0.25"/>
    <row r="351950" customFormat="1" x14ac:dyDescent="0.25"/>
    <row r="351951" customFormat="1" x14ac:dyDescent="0.25"/>
    <row r="351952" customFormat="1" x14ac:dyDescent="0.25"/>
    <row r="351953" customFormat="1" x14ac:dyDescent="0.25"/>
    <row r="351954" customFormat="1" x14ac:dyDescent="0.25"/>
    <row r="351955" customFormat="1" x14ac:dyDescent="0.25"/>
    <row r="351956" customFormat="1" x14ac:dyDescent="0.25"/>
    <row r="351957" customFormat="1" x14ac:dyDescent="0.25"/>
    <row r="351958" customFormat="1" x14ac:dyDescent="0.25"/>
    <row r="351959" customFormat="1" x14ac:dyDescent="0.25"/>
    <row r="351960" customFormat="1" x14ac:dyDescent="0.25"/>
    <row r="351961" customFormat="1" x14ac:dyDescent="0.25"/>
    <row r="351962" customFormat="1" x14ac:dyDescent="0.25"/>
    <row r="351963" customFormat="1" x14ac:dyDescent="0.25"/>
    <row r="351964" customFormat="1" x14ac:dyDescent="0.25"/>
    <row r="351965" customFormat="1" x14ac:dyDescent="0.25"/>
    <row r="351966" customFormat="1" x14ac:dyDescent="0.25"/>
    <row r="351967" customFormat="1" x14ac:dyDescent="0.25"/>
    <row r="351968" customFormat="1" x14ac:dyDescent="0.25"/>
    <row r="351969" customFormat="1" x14ac:dyDescent="0.25"/>
    <row r="351970" customFormat="1" x14ac:dyDescent="0.25"/>
    <row r="351971" customFormat="1" x14ac:dyDescent="0.25"/>
    <row r="351972" customFormat="1" x14ac:dyDescent="0.25"/>
    <row r="351973" customFormat="1" x14ac:dyDescent="0.25"/>
    <row r="351974" customFormat="1" x14ac:dyDescent="0.25"/>
    <row r="351975" customFormat="1" x14ac:dyDescent="0.25"/>
    <row r="351976" customFormat="1" x14ac:dyDescent="0.25"/>
    <row r="351977" customFormat="1" x14ac:dyDescent="0.25"/>
    <row r="351978" customFormat="1" x14ac:dyDescent="0.25"/>
    <row r="351979" customFormat="1" x14ac:dyDescent="0.25"/>
    <row r="351980" customFormat="1" x14ac:dyDescent="0.25"/>
    <row r="351981" customFormat="1" x14ac:dyDescent="0.25"/>
    <row r="351982" customFormat="1" x14ac:dyDescent="0.25"/>
    <row r="351983" customFormat="1" x14ac:dyDescent="0.25"/>
    <row r="351984" customFormat="1" x14ac:dyDescent="0.25"/>
    <row r="351985" customFormat="1" x14ac:dyDescent="0.25"/>
    <row r="351986" customFormat="1" x14ac:dyDescent="0.25"/>
    <row r="351987" customFormat="1" x14ac:dyDescent="0.25"/>
    <row r="351988" customFormat="1" x14ac:dyDescent="0.25"/>
    <row r="351989" customFormat="1" x14ac:dyDescent="0.25"/>
    <row r="351990" customFormat="1" x14ac:dyDescent="0.25"/>
    <row r="351991" customFormat="1" x14ac:dyDescent="0.25"/>
    <row r="351992" customFormat="1" x14ac:dyDescent="0.25"/>
    <row r="351993" customFormat="1" x14ac:dyDescent="0.25"/>
    <row r="351994" customFormat="1" x14ac:dyDescent="0.25"/>
    <row r="351995" customFormat="1" x14ac:dyDescent="0.25"/>
    <row r="351996" customFormat="1" x14ac:dyDescent="0.25"/>
    <row r="351997" customFormat="1" x14ac:dyDescent="0.25"/>
    <row r="351998" customFormat="1" x14ac:dyDescent="0.25"/>
    <row r="351999" customFormat="1" x14ac:dyDescent="0.25"/>
    <row r="352000" customFormat="1" x14ac:dyDescent="0.25"/>
    <row r="352001" customFormat="1" x14ac:dyDescent="0.25"/>
    <row r="352002" customFormat="1" x14ac:dyDescent="0.25"/>
    <row r="352003" customFormat="1" x14ac:dyDescent="0.25"/>
    <row r="352004" customFormat="1" x14ac:dyDescent="0.25"/>
    <row r="352005" customFormat="1" x14ac:dyDescent="0.25"/>
    <row r="352006" customFormat="1" x14ac:dyDescent="0.25"/>
    <row r="352007" customFormat="1" x14ac:dyDescent="0.25"/>
    <row r="352008" customFormat="1" x14ac:dyDescent="0.25"/>
    <row r="352009" customFormat="1" x14ac:dyDescent="0.25"/>
    <row r="352010" customFormat="1" x14ac:dyDescent="0.25"/>
    <row r="352011" customFormat="1" x14ac:dyDescent="0.25"/>
    <row r="352012" customFormat="1" x14ac:dyDescent="0.25"/>
    <row r="352013" customFormat="1" x14ac:dyDescent="0.25"/>
    <row r="352014" customFormat="1" x14ac:dyDescent="0.25"/>
    <row r="352015" customFormat="1" x14ac:dyDescent="0.25"/>
    <row r="352016" customFormat="1" x14ac:dyDescent="0.25"/>
    <row r="352017" customFormat="1" x14ac:dyDescent="0.25"/>
    <row r="352018" customFormat="1" x14ac:dyDescent="0.25"/>
    <row r="352019" customFormat="1" x14ac:dyDescent="0.25"/>
    <row r="352020" customFormat="1" x14ac:dyDescent="0.25"/>
    <row r="352021" customFormat="1" x14ac:dyDescent="0.25"/>
    <row r="352022" customFormat="1" x14ac:dyDescent="0.25"/>
    <row r="352023" customFormat="1" x14ac:dyDescent="0.25"/>
    <row r="352024" customFormat="1" x14ac:dyDescent="0.25"/>
    <row r="352025" customFormat="1" x14ac:dyDescent="0.25"/>
    <row r="352026" customFormat="1" x14ac:dyDescent="0.25"/>
    <row r="352027" customFormat="1" x14ac:dyDescent="0.25"/>
    <row r="352028" customFormat="1" x14ac:dyDescent="0.25"/>
    <row r="352029" customFormat="1" x14ac:dyDescent="0.25"/>
    <row r="352030" customFormat="1" x14ac:dyDescent="0.25"/>
    <row r="352031" customFormat="1" x14ac:dyDescent="0.25"/>
    <row r="352032" customFormat="1" x14ac:dyDescent="0.25"/>
    <row r="352033" customFormat="1" x14ac:dyDescent="0.25"/>
    <row r="352034" customFormat="1" x14ac:dyDescent="0.25"/>
    <row r="352035" customFormat="1" x14ac:dyDescent="0.25"/>
    <row r="352036" customFormat="1" x14ac:dyDescent="0.25"/>
    <row r="352037" customFormat="1" x14ac:dyDescent="0.25"/>
    <row r="352038" customFormat="1" x14ac:dyDescent="0.25"/>
    <row r="352039" customFormat="1" x14ac:dyDescent="0.25"/>
    <row r="352040" customFormat="1" x14ac:dyDescent="0.25"/>
    <row r="352041" customFormat="1" x14ac:dyDescent="0.25"/>
    <row r="352042" customFormat="1" x14ac:dyDescent="0.25"/>
    <row r="352043" customFormat="1" x14ac:dyDescent="0.25"/>
    <row r="352044" customFormat="1" x14ac:dyDescent="0.25"/>
    <row r="352045" customFormat="1" x14ac:dyDescent="0.25"/>
    <row r="352046" customFormat="1" x14ac:dyDescent="0.25"/>
    <row r="352047" customFormat="1" x14ac:dyDescent="0.25"/>
    <row r="352048" customFormat="1" x14ac:dyDescent="0.25"/>
    <row r="352049" customFormat="1" x14ac:dyDescent="0.25"/>
    <row r="352050" customFormat="1" x14ac:dyDescent="0.25"/>
    <row r="352051" customFormat="1" x14ac:dyDescent="0.25"/>
    <row r="352052" customFormat="1" x14ac:dyDescent="0.25"/>
    <row r="352053" customFormat="1" x14ac:dyDescent="0.25"/>
    <row r="352054" customFormat="1" x14ac:dyDescent="0.25"/>
    <row r="352055" customFormat="1" x14ac:dyDescent="0.25"/>
    <row r="352056" customFormat="1" x14ac:dyDescent="0.25"/>
    <row r="352057" customFormat="1" x14ac:dyDescent="0.25"/>
    <row r="352058" customFormat="1" x14ac:dyDescent="0.25"/>
    <row r="352059" customFormat="1" x14ac:dyDescent="0.25"/>
    <row r="352060" customFormat="1" x14ac:dyDescent="0.25"/>
    <row r="352061" customFormat="1" x14ac:dyDescent="0.25"/>
    <row r="352062" customFormat="1" x14ac:dyDescent="0.25"/>
    <row r="352063" customFormat="1" x14ac:dyDescent="0.25"/>
    <row r="352064" customFormat="1" x14ac:dyDescent="0.25"/>
    <row r="352065" customFormat="1" x14ac:dyDescent="0.25"/>
    <row r="352066" customFormat="1" x14ac:dyDescent="0.25"/>
    <row r="352067" customFormat="1" x14ac:dyDescent="0.25"/>
    <row r="352068" customFormat="1" x14ac:dyDescent="0.25"/>
    <row r="352069" customFormat="1" x14ac:dyDescent="0.25"/>
    <row r="352070" customFormat="1" x14ac:dyDescent="0.25"/>
    <row r="352071" customFormat="1" x14ac:dyDescent="0.25"/>
    <row r="352072" customFormat="1" x14ac:dyDescent="0.25"/>
    <row r="352073" customFormat="1" x14ac:dyDescent="0.25"/>
    <row r="352074" customFormat="1" x14ac:dyDescent="0.25"/>
    <row r="352075" customFormat="1" x14ac:dyDescent="0.25"/>
    <row r="352076" customFormat="1" x14ac:dyDescent="0.25"/>
    <row r="352077" customFormat="1" x14ac:dyDescent="0.25"/>
    <row r="352078" customFormat="1" x14ac:dyDescent="0.25"/>
    <row r="352079" customFormat="1" x14ac:dyDescent="0.25"/>
    <row r="352080" customFormat="1" x14ac:dyDescent="0.25"/>
    <row r="352081" customFormat="1" x14ac:dyDescent="0.25"/>
    <row r="352082" customFormat="1" x14ac:dyDescent="0.25"/>
    <row r="352083" customFormat="1" x14ac:dyDescent="0.25"/>
    <row r="352084" customFormat="1" x14ac:dyDescent="0.25"/>
    <row r="352085" customFormat="1" x14ac:dyDescent="0.25"/>
    <row r="352086" customFormat="1" x14ac:dyDescent="0.25"/>
    <row r="352087" customFormat="1" x14ac:dyDescent="0.25"/>
    <row r="352088" customFormat="1" x14ac:dyDescent="0.25"/>
    <row r="352089" customFormat="1" x14ac:dyDescent="0.25"/>
    <row r="352090" customFormat="1" x14ac:dyDescent="0.25"/>
    <row r="352091" customFormat="1" x14ac:dyDescent="0.25"/>
    <row r="352092" customFormat="1" x14ac:dyDescent="0.25"/>
    <row r="352093" customFormat="1" x14ac:dyDescent="0.25"/>
    <row r="352094" customFormat="1" x14ac:dyDescent="0.25"/>
    <row r="352095" customFormat="1" x14ac:dyDescent="0.25"/>
    <row r="352096" customFormat="1" x14ac:dyDescent="0.25"/>
    <row r="352097" customFormat="1" x14ac:dyDescent="0.25"/>
    <row r="352098" customFormat="1" x14ac:dyDescent="0.25"/>
    <row r="352099" customFormat="1" x14ac:dyDescent="0.25"/>
    <row r="352100" customFormat="1" x14ac:dyDescent="0.25"/>
    <row r="352101" customFormat="1" x14ac:dyDescent="0.25"/>
    <row r="352102" customFormat="1" x14ac:dyDescent="0.25"/>
    <row r="352103" customFormat="1" x14ac:dyDescent="0.25"/>
    <row r="352104" customFormat="1" x14ac:dyDescent="0.25"/>
    <row r="352105" customFormat="1" x14ac:dyDescent="0.25"/>
    <row r="352106" customFormat="1" x14ac:dyDescent="0.25"/>
    <row r="352107" customFormat="1" x14ac:dyDescent="0.25"/>
    <row r="352108" customFormat="1" x14ac:dyDescent="0.25"/>
    <row r="352109" customFormat="1" x14ac:dyDescent="0.25"/>
    <row r="352110" customFormat="1" x14ac:dyDescent="0.25"/>
    <row r="352111" customFormat="1" x14ac:dyDescent="0.25"/>
    <row r="352112" customFormat="1" x14ac:dyDescent="0.25"/>
    <row r="352113" customFormat="1" x14ac:dyDescent="0.25"/>
    <row r="352114" customFormat="1" x14ac:dyDescent="0.25"/>
    <row r="352115" customFormat="1" x14ac:dyDescent="0.25"/>
    <row r="352116" customFormat="1" x14ac:dyDescent="0.25"/>
    <row r="352117" customFormat="1" x14ac:dyDescent="0.25"/>
    <row r="352118" customFormat="1" x14ac:dyDescent="0.25"/>
    <row r="352119" customFormat="1" x14ac:dyDescent="0.25"/>
    <row r="352120" customFormat="1" x14ac:dyDescent="0.25"/>
    <row r="352121" customFormat="1" x14ac:dyDescent="0.25"/>
    <row r="352122" customFormat="1" x14ac:dyDescent="0.25"/>
    <row r="352123" customFormat="1" x14ac:dyDescent="0.25"/>
    <row r="352124" customFormat="1" x14ac:dyDescent="0.25"/>
    <row r="352125" customFormat="1" x14ac:dyDescent="0.25"/>
    <row r="352126" customFormat="1" x14ac:dyDescent="0.25"/>
    <row r="352127" customFormat="1" x14ac:dyDescent="0.25"/>
    <row r="352128" customFormat="1" x14ac:dyDescent="0.25"/>
    <row r="352129" customFormat="1" x14ac:dyDescent="0.25"/>
    <row r="352130" customFormat="1" x14ac:dyDescent="0.25"/>
    <row r="352131" customFormat="1" x14ac:dyDescent="0.25"/>
    <row r="352132" customFormat="1" x14ac:dyDescent="0.25"/>
    <row r="352133" customFormat="1" x14ac:dyDescent="0.25"/>
    <row r="352134" customFormat="1" x14ac:dyDescent="0.25"/>
    <row r="352135" customFormat="1" x14ac:dyDescent="0.25"/>
    <row r="352136" customFormat="1" x14ac:dyDescent="0.25"/>
    <row r="352137" customFormat="1" x14ac:dyDescent="0.25"/>
    <row r="352138" customFormat="1" x14ac:dyDescent="0.25"/>
    <row r="352139" customFormat="1" x14ac:dyDescent="0.25"/>
    <row r="352140" customFormat="1" x14ac:dyDescent="0.25"/>
    <row r="352141" customFormat="1" x14ac:dyDescent="0.25"/>
    <row r="352142" customFormat="1" x14ac:dyDescent="0.25"/>
    <row r="352143" customFormat="1" x14ac:dyDescent="0.25"/>
    <row r="352144" customFormat="1" x14ac:dyDescent="0.25"/>
    <row r="352145" customFormat="1" x14ac:dyDescent="0.25"/>
    <row r="352146" customFormat="1" x14ac:dyDescent="0.25"/>
    <row r="352147" customFormat="1" x14ac:dyDescent="0.25"/>
    <row r="352148" customFormat="1" x14ac:dyDescent="0.25"/>
    <row r="352149" customFormat="1" x14ac:dyDescent="0.25"/>
    <row r="352150" customFormat="1" x14ac:dyDescent="0.25"/>
    <row r="352151" customFormat="1" x14ac:dyDescent="0.25"/>
    <row r="352152" customFormat="1" x14ac:dyDescent="0.25"/>
    <row r="352153" customFormat="1" x14ac:dyDescent="0.25"/>
    <row r="352154" customFormat="1" x14ac:dyDescent="0.25"/>
    <row r="352155" customFormat="1" x14ac:dyDescent="0.25"/>
    <row r="352156" customFormat="1" x14ac:dyDescent="0.25"/>
    <row r="352157" customFormat="1" x14ac:dyDescent="0.25"/>
    <row r="352158" customFormat="1" x14ac:dyDescent="0.25"/>
    <row r="352159" customFormat="1" x14ac:dyDescent="0.25"/>
    <row r="352160" customFormat="1" x14ac:dyDescent="0.25"/>
    <row r="352161" customFormat="1" x14ac:dyDescent="0.25"/>
    <row r="352162" customFormat="1" x14ac:dyDescent="0.25"/>
    <row r="352163" customFormat="1" x14ac:dyDescent="0.25"/>
    <row r="352164" customFormat="1" x14ac:dyDescent="0.25"/>
    <row r="352165" customFormat="1" x14ac:dyDescent="0.25"/>
    <row r="352166" customFormat="1" x14ac:dyDescent="0.25"/>
    <row r="352167" customFormat="1" x14ac:dyDescent="0.25"/>
    <row r="352168" customFormat="1" x14ac:dyDescent="0.25"/>
    <row r="352169" customFormat="1" x14ac:dyDescent="0.25"/>
    <row r="352170" customFormat="1" x14ac:dyDescent="0.25"/>
    <row r="352171" customFormat="1" x14ac:dyDescent="0.25"/>
    <row r="352172" customFormat="1" x14ac:dyDescent="0.25"/>
    <row r="352173" customFormat="1" x14ac:dyDescent="0.25"/>
    <row r="352174" customFormat="1" x14ac:dyDescent="0.25"/>
    <row r="352175" customFormat="1" x14ac:dyDescent="0.25"/>
    <row r="352176" customFormat="1" x14ac:dyDescent="0.25"/>
    <row r="352177" customFormat="1" x14ac:dyDescent="0.25"/>
    <row r="352178" customFormat="1" x14ac:dyDescent="0.25"/>
    <row r="352179" customFormat="1" x14ac:dyDescent="0.25"/>
    <row r="352180" customFormat="1" x14ac:dyDescent="0.25"/>
    <row r="352181" customFormat="1" x14ac:dyDescent="0.25"/>
    <row r="352182" customFormat="1" x14ac:dyDescent="0.25"/>
    <row r="352183" customFormat="1" x14ac:dyDescent="0.25"/>
    <row r="352184" customFormat="1" x14ac:dyDescent="0.25"/>
    <row r="352185" customFormat="1" x14ac:dyDescent="0.25"/>
    <row r="352186" customFormat="1" x14ac:dyDescent="0.25"/>
    <row r="352187" customFormat="1" x14ac:dyDescent="0.25"/>
    <row r="352188" customFormat="1" x14ac:dyDescent="0.25"/>
    <row r="352189" customFormat="1" x14ac:dyDescent="0.25"/>
    <row r="352190" customFormat="1" x14ac:dyDescent="0.25"/>
    <row r="352191" customFormat="1" x14ac:dyDescent="0.25"/>
    <row r="352192" customFormat="1" x14ac:dyDescent="0.25"/>
    <row r="352193" customFormat="1" x14ac:dyDescent="0.25"/>
    <row r="352194" customFormat="1" x14ac:dyDescent="0.25"/>
    <row r="352195" customFormat="1" x14ac:dyDescent="0.25"/>
    <row r="352196" customFormat="1" x14ac:dyDescent="0.25"/>
    <row r="352197" customFormat="1" x14ac:dyDescent="0.25"/>
    <row r="352198" customFormat="1" x14ac:dyDescent="0.25"/>
    <row r="352199" customFormat="1" x14ac:dyDescent="0.25"/>
    <row r="352200" customFormat="1" x14ac:dyDescent="0.25"/>
    <row r="352201" customFormat="1" x14ac:dyDescent="0.25"/>
    <row r="352202" customFormat="1" x14ac:dyDescent="0.25"/>
    <row r="352203" customFormat="1" x14ac:dyDescent="0.25"/>
    <row r="352204" customFormat="1" x14ac:dyDescent="0.25"/>
    <row r="352205" customFormat="1" x14ac:dyDescent="0.25"/>
    <row r="352206" customFormat="1" x14ac:dyDescent="0.25"/>
    <row r="352207" customFormat="1" x14ac:dyDescent="0.25"/>
    <row r="352208" customFormat="1" x14ac:dyDescent="0.25"/>
    <row r="352209" customFormat="1" x14ac:dyDescent="0.25"/>
    <row r="352210" customFormat="1" x14ac:dyDescent="0.25"/>
    <row r="352211" customFormat="1" x14ac:dyDescent="0.25"/>
    <row r="352212" customFormat="1" x14ac:dyDescent="0.25"/>
    <row r="352213" customFormat="1" x14ac:dyDescent="0.25"/>
    <row r="352214" customFormat="1" x14ac:dyDescent="0.25"/>
    <row r="352215" customFormat="1" x14ac:dyDescent="0.25"/>
    <row r="352216" customFormat="1" x14ac:dyDescent="0.25"/>
    <row r="352217" customFormat="1" x14ac:dyDescent="0.25"/>
    <row r="352218" customFormat="1" x14ac:dyDescent="0.25"/>
    <row r="352219" customFormat="1" x14ac:dyDescent="0.25"/>
    <row r="352220" customFormat="1" x14ac:dyDescent="0.25"/>
    <row r="352221" customFormat="1" x14ac:dyDescent="0.25"/>
    <row r="352222" customFormat="1" x14ac:dyDescent="0.25"/>
    <row r="352223" customFormat="1" x14ac:dyDescent="0.25"/>
    <row r="352224" customFormat="1" x14ac:dyDescent="0.25"/>
    <row r="352225" customFormat="1" x14ac:dyDescent="0.25"/>
    <row r="352226" customFormat="1" x14ac:dyDescent="0.25"/>
    <row r="352227" customFormat="1" x14ac:dyDescent="0.25"/>
    <row r="352228" customFormat="1" x14ac:dyDescent="0.25"/>
    <row r="352229" customFormat="1" x14ac:dyDescent="0.25"/>
    <row r="352230" customFormat="1" x14ac:dyDescent="0.25"/>
    <row r="352231" customFormat="1" x14ac:dyDescent="0.25"/>
    <row r="352232" customFormat="1" x14ac:dyDescent="0.25"/>
    <row r="352233" customFormat="1" x14ac:dyDescent="0.25"/>
    <row r="352234" customFormat="1" x14ac:dyDescent="0.25"/>
    <row r="352235" customFormat="1" x14ac:dyDescent="0.25"/>
    <row r="352236" customFormat="1" x14ac:dyDescent="0.25"/>
    <row r="352237" customFormat="1" x14ac:dyDescent="0.25"/>
    <row r="352238" customFormat="1" x14ac:dyDescent="0.25"/>
    <row r="352239" customFormat="1" x14ac:dyDescent="0.25"/>
    <row r="352240" customFormat="1" x14ac:dyDescent="0.25"/>
    <row r="352241" customFormat="1" x14ac:dyDescent="0.25"/>
    <row r="352242" customFormat="1" x14ac:dyDescent="0.25"/>
    <row r="352243" customFormat="1" x14ac:dyDescent="0.25"/>
    <row r="352244" customFormat="1" x14ac:dyDescent="0.25"/>
    <row r="352245" customFormat="1" x14ac:dyDescent="0.25"/>
    <row r="352246" customFormat="1" x14ac:dyDescent="0.25"/>
    <row r="352247" customFormat="1" x14ac:dyDescent="0.25"/>
    <row r="352248" customFormat="1" x14ac:dyDescent="0.25"/>
    <row r="352249" customFormat="1" x14ac:dyDescent="0.25"/>
    <row r="352250" customFormat="1" x14ac:dyDescent="0.25"/>
    <row r="352251" customFormat="1" x14ac:dyDescent="0.25"/>
    <row r="352252" customFormat="1" x14ac:dyDescent="0.25"/>
    <row r="352253" customFormat="1" x14ac:dyDescent="0.25"/>
    <row r="352254" customFormat="1" x14ac:dyDescent="0.25"/>
    <row r="352255" customFormat="1" x14ac:dyDescent="0.25"/>
    <row r="352256" customFormat="1" x14ac:dyDescent="0.25"/>
    <row r="352257" customFormat="1" x14ac:dyDescent="0.25"/>
    <row r="352258" customFormat="1" x14ac:dyDescent="0.25"/>
    <row r="352259" customFormat="1" x14ac:dyDescent="0.25"/>
    <row r="352260" customFormat="1" x14ac:dyDescent="0.25"/>
    <row r="352261" customFormat="1" x14ac:dyDescent="0.25"/>
    <row r="352262" customFormat="1" x14ac:dyDescent="0.25"/>
    <row r="352263" customFormat="1" x14ac:dyDescent="0.25"/>
    <row r="352264" customFormat="1" x14ac:dyDescent="0.25"/>
    <row r="352265" customFormat="1" x14ac:dyDescent="0.25"/>
    <row r="352266" customFormat="1" x14ac:dyDescent="0.25"/>
    <row r="352267" customFormat="1" x14ac:dyDescent="0.25"/>
    <row r="352268" customFormat="1" x14ac:dyDescent="0.25"/>
    <row r="352269" customFormat="1" x14ac:dyDescent="0.25"/>
    <row r="352270" customFormat="1" x14ac:dyDescent="0.25"/>
    <row r="352271" customFormat="1" x14ac:dyDescent="0.25"/>
    <row r="352272" customFormat="1" x14ac:dyDescent="0.25"/>
    <row r="352273" customFormat="1" x14ac:dyDescent="0.25"/>
    <row r="352274" customFormat="1" x14ac:dyDescent="0.25"/>
    <row r="352275" customFormat="1" x14ac:dyDescent="0.25"/>
    <row r="352276" customFormat="1" x14ac:dyDescent="0.25"/>
    <row r="352277" customFormat="1" x14ac:dyDescent="0.25"/>
    <row r="352278" customFormat="1" x14ac:dyDescent="0.25"/>
    <row r="352279" customFormat="1" x14ac:dyDescent="0.25"/>
    <row r="352280" customFormat="1" x14ac:dyDescent="0.25"/>
    <row r="352281" customFormat="1" x14ac:dyDescent="0.25"/>
    <row r="352282" customFormat="1" x14ac:dyDescent="0.25"/>
    <row r="352283" customFormat="1" x14ac:dyDescent="0.25"/>
    <row r="352284" customFormat="1" x14ac:dyDescent="0.25"/>
    <row r="352285" customFormat="1" x14ac:dyDescent="0.25"/>
    <row r="352286" customFormat="1" x14ac:dyDescent="0.25"/>
    <row r="352287" customFormat="1" x14ac:dyDescent="0.25"/>
    <row r="352288" customFormat="1" x14ac:dyDescent="0.25"/>
    <row r="352289" customFormat="1" x14ac:dyDescent="0.25"/>
    <row r="352290" customFormat="1" x14ac:dyDescent="0.25"/>
    <row r="352291" customFormat="1" x14ac:dyDescent="0.25"/>
    <row r="352292" customFormat="1" x14ac:dyDescent="0.25"/>
    <row r="352293" customFormat="1" x14ac:dyDescent="0.25"/>
    <row r="352294" customFormat="1" x14ac:dyDescent="0.25"/>
    <row r="352295" customFormat="1" x14ac:dyDescent="0.25"/>
    <row r="352296" customFormat="1" x14ac:dyDescent="0.25"/>
    <row r="352297" customFormat="1" x14ac:dyDescent="0.25"/>
    <row r="352298" customFormat="1" x14ac:dyDescent="0.25"/>
    <row r="352299" customFormat="1" x14ac:dyDescent="0.25"/>
    <row r="352300" customFormat="1" x14ac:dyDescent="0.25"/>
    <row r="352301" customFormat="1" x14ac:dyDescent="0.25"/>
    <row r="352302" customFormat="1" x14ac:dyDescent="0.25"/>
    <row r="352303" customFormat="1" x14ac:dyDescent="0.25"/>
    <row r="352304" customFormat="1" x14ac:dyDescent="0.25"/>
    <row r="352305" customFormat="1" x14ac:dyDescent="0.25"/>
    <row r="352306" customFormat="1" x14ac:dyDescent="0.25"/>
    <row r="352307" customFormat="1" x14ac:dyDescent="0.25"/>
    <row r="352308" customFormat="1" x14ac:dyDescent="0.25"/>
    <row r="352309" customFormat="1" x14ac:dyDescent="0.25"/>
    <row r="352310" customFormat="1" x14ac:dyDescent="0.25"/>
    <row r="352311" customFormat="1" x14ac:dyDescent="0.25"/>
    <row r="352312" customFormat="1" x14ac:dyDescent="0.25"/>
    <row r="352313" customFormat="1" x14ac:dyDescent="0.25"/>
    <row r="352314" customFormat="1" x14ac:dyDescent="0.25"/>
    <row r="352315" customFormat="1" x14ac:dyDescent="0.25"/>
    <row r="352316" customFormat="1" x14ac:dyDescent="0.25"/>
    <row r="352317" customFormat="1" x14ac:dyDescent="0.25"/>
    <row r="352318" customFormat="1" x14ac:dyDescent="0.25"/>
    <row r="352319" customFormat="1" x14ac:dyDescent="0.25"/>
    <row r="352320" customFormat="1" x14ac:dyDescent="0.25"/>
    <row r="352321" customFormat="1" x14ac:dyDescent="0.25"/>
    <row r="352322" customFormat="1" x14ac:dyDescent="0.25"/>
    <row r="352323" customFormat="1" x14ac:dyDescent="0.25"/>
    <row r="352324" customFormat="1" x14ac:dyDescent="0.25"/>
    <row r="352325" customFormat="1" x14ac:dyDescent="0.25"/>
    <row r="352326" customFormat="1" x14ac:dyDescent="0.25"/>
    <row r="352327" customFormat="1" x14ac:dyDescent="0.25"/>
    <row r="352328" customFormat="1" x14ac:dyDescent="0.25"/>
    <row r="352329" customFormat="1" x14ac:dyDescent="0.25"/>
    <row r="352330" customFormat="1" x14ac:dyDescent="0.25"/>
    <row r="352331" customFormat="1" x14ac:dyDescent="0.25"/>
    <row r="352332" customFormat="1" x14ac:dyDescent="0.25"/>
    <row r="352333" customFormat="1" x14ac:dyDescent="0.25"/>
    <row r="352334" customFormat="1" x14ac:dyDescent="0.25"/>
    <row r="352335" customFormat="1" x14ac:dyDescent="0.25"/>
    <row r="352336" customFormat="1" x14ac:dyDescent="0.25"/>
    <row r="352337" customFormat="1" x14ac:dyDescent="0.25"/>
    <row r="352338" customFormat="1" x14ac:dyDescent="0.25"/>
    <row r="352339" customFormat="1" x14ac:dyDescent="0.25"/>
    <row r="352340" customFormat="1" x14ac:dyDescent="0.25"/>
    <row r="352341" customFormat="1" x14ac:dyDescent="0.25"/>
    <row r="352342" customFormat="1" x14ac:dyDescent="0.25"/>
    <row r="352343" customFormat="1" x14ac:dyDescent="0.25"/>
    <row r="352344" customFormat="1" x14ac:dyDescent="0.25"/>
    <row r="352345" customFormat="1" x14ac:dyDescent="0.25"/>
    <row r="352346" customFormat="1" x14ac:dyDescent="0.25"/>
    <row r="352347" customFormat="1" x14ac:dyDescent="0.25"/>
    <row r="352348" customFormat="1" x14ac:dyDescent="0.25"/>
    <row r="352349" customFormat="1" x14ac:dyDescent="0.25"/>
    <row r="352350" customFormat="1" x14ac:dyDescent="0.25"/>
    <row r="352351" customFormat="1" x14ac:dyDescent="0.25"/>
    <row r="352352" customFormat="1" x14ac:dyDescent="0.25"/>
    <row r="352353" customFormat="1" x14ac:dyDescent="0.25"/>
    <row r="352354" customFormat="1" x14ac:dyDescent="0.25"/>
    <row r="352355" customFormat="1" x14ac:dyDescent="0.25"/>
    <row r="352356" customFormat="1" x14ac:dyDescent="0.25"/>
    <row r="352357" customFormat="1" x14ac:dyDescent="0.25"/>
    <row r="352358" customFormat="1" x14ac:dyDescent="0.25"/>
    <row r="352359" customFormat="1" x14ac:dyDescent="0.25"/>
    <row r="352360" customFormat="1" x14ac:dyDescent="0.25"/>
    <row r="352361" customFormat="1" x14ac:dyDescent="0.25"/>
    <row r="352362" customFormat="1" x14ac:dyDescent="0.25"/>
    <row r="352363" customFormat="1" x14ac:dyDescent="0.25"/>
    <row r="352364" customFormat="1" x14ac:dyDescent="0.25"/>
    <row r="352365" customFormat="1" x14ac:dyDescent="0.25"/>
    <row r="352366" customFormat="1" x14ac:dyDescent="0.25"/>
    <row r="352367" customFormat="1" x14ac:dyDescent="0.25"/>
    <row r="352368" customFormat="1" x14ac:dyDescent="0.25"/>
    <row r="352369" customFormat="1" x14ac:dyDescent="0.25"/>
    <row r="352370" customFormat="1" x14ac:dyDescent="0.25"/>
    <row r="352371" customFormat="1" x14ac:dyDescent="0.25"/>
    <row r="352372" customFormat="1" x14ac:dyDescent="0.25"/>
    <row r="352373" customFormat="1" x14ac:dyDescent="0.25"/>
    <row r="352374" customFormat="1" x14ac:dyDescent="0.25"/>
    <row r="352375" customFormat="1" x14ac:dyDescent="0.25"/>
    <row r="352376" customFormat="1" x14ac:dyDescent="0.25"/>
    <row r="352377" customFormat="1" x14ac:dyDescent="0.25"/>
    <row r="352378" customFormat="1" x14ac:dyDescent="0.25"/>
    <row r="352379" customFormat="1" x14ac:dyDescent="0.25"/>
    <row r="352380" customFormat="1" x14ac:dyDescent="0.25"/>
    <row r="352381" customFormat="1" x14ac:dyDescent="0.25"/>
    <row r="352382" customFormat="1" x14ac:dyDescent="0.25"/>
    <row r="352383" customFormat="1" x14ac:dyDescent="0.25"/>
    <row r="352384" customFormat="1" x14ac:dyDescent="0.25"/>
    <row r="352385" customFormat="1" x14ac:dyDescent="0.25"/>
    <row r="352386" customFormat="1" x14ac:dyDescent="0.25"/>
    <row r="352387" customFormat="1" x14ac:dyDescent="0.25"/>
    <row r="352388" customFormat="1" x14ac:dyDescent="0.25"/>
    <row r="352389" customFormat="1" x14ac:dyDescent="0.25"/>
    <row r="352390" customFormat="1" x14ac:dyDescent="0.25"/>
    <row r="352391" customFormat="1" x14ac:dyDescent="0.25"/>
    <row r="352392" customFormat="1" x14ac:dyDescent="0.25"/>
    <row r="352393" customFormat="1" x14ac:dyDescent="0.25"/>
    <row r="352394" customFormat="1" x14ac:dyDescent="0.25"/>
    <row r="352395" customFormat="1" x14ac:dyDescent="0.25"/>
    <row r="352396" customFormat="1" x14ac:dyDescent="0.25"/>
    <row r="352397" customFormat="1" x14ac:dyDescent="0.25"/>
    <row r="352398" customFormat="1" x14ac:dyDescent="0.25"/>
    <row r="352399" customFormat="1" x14ac:dyDescent="0.25"/>
    <row r="352400" customFormat="1" x14ac:dyDescent="0.25"/>
    <row r="352401" customFormat="1" x14ac:dyDescent="0.25"/>
    <row r="352402" customFormat="1" x14ac:dyDescent="0.25"/>
    <row r="352403" customFormat="1" x14ac:dyDescent="0.25"/>
    <row r="352404" customFormat="1" x14ac:dyDescent="0.25"/>
    <row r="352405" customFormat="1" x14ac:dyDescent="0.25"/>
    <row r="352406" customFormat="1" x14ac:dyDescent="0.25"/>
    <row r="352407" customFormat="1" x14ac:dyDescent="0.25"/>
    <row r="352408" customFormat="1" x14ac:dyDescent="0.25"/>
    <row r="352409" customFormat="1" x14ac:dyDescent="0.25"/>
    <row r="352410" customFormat="1" x14ac:dyDescent="0.25"/>
    <row r="352411" customFormat="1" x14ac:dyDescent="0.25"/>
    <row r="352412" customFormat="1" x14ac:dyDescent="0.25"/>
    <row r="352413" customFormat="1" x14ac:dyDescent="0.25"/>
    <row r="352414" customFormat="1" x14ac:dyDescent="0.25"/>
    <row r="352415" customFormat="1" x14ac:dyDescent="0.25"/>
    <row r="352416" customFormat="1" x14ac:dyDescent="0.25"/>
    <row r="352417" customFormat="1" x14ac:dyDescent="0.25"/>
    <row r="352418" customFormat="1" x14ac:dyDescent="0.25"/>
    <row r="352419" customFormat="1" x14ac:dyDescent="0.25"/>
    <row r="352420" customFormat="1" x14ac:dyDescent="0.25"/>
    <row r="352421" customFormat="1" x14ac:dyDescent="0.25"/>
    <row r="352422" customFormat="1" x14ac:dyDescent="0.25"/>
    <row r="352423" customFormat="1" x14ac:dyDescent="0.25"/>
    <row r="352424" customFormat="1" x14ac:dyDescent="0.25"/>
    <row r="352425" customFormat="1" x14ac:dyDescent="0.25"/>
    <row r="352426" customFormat="1" x14ac:dyDescent="0.25"/>
    <row r="352427" customFormat="1" x14ac:dyDescent="0.25"/>
    <row r="352428" customFormat="1" x14ac:dyDescent="0.25"/>
    <row r="352429" customFormat="1" x14ac:dyDescent="0.25"/>
    <row r="352430" customFormat="1" x14ac:dyDescent="0.25"/>
    <row r="352431" customFormat="1" x14ac:dyDescent="0.25"/>
    <row r="352432" customFormat="1" x14ac:dyDescent="0.25"/>
    <row r="352433" customFormat="1" x14ac:dyDescent="0.25"/>
    <row r="352434" customFormat="1" x14ac:dyDescent="0.25"/>
    <row r="352435" customFormat="1" x14ac:dyDescent="0.25"/>
    <row r="352436" customFormat="1" x14ac:dyDescent="0.25"/>
    <row r="352437" customFormat="1" x14ac:dyDescent="0.25"/>
    <row r="352438" customFormat="1" x14ac:dyDescent="0.25"/>
    <row r="352439" customFormat="1" x14ac:dyDescent="0.25"/>
    <row r="352440" customFormat="1" x14ac:dyDescent="0.25"/>
    <row r="352441" customFormat="1" x14ac:dyDescent="0.25"/>
    <row r="352442" customFormat="1" x14ac:dyDescent="0.25"/>
    <row r="352443" customFormat="1" x14ac:dyDescent="0.25"/>
    <row r="352444" customFormat="1" x14ac:dyDescent="0.25"/>
    <row r="352445" customFormat="1" x14ac:dyDescent="0.25"/>
    <row r="352446" customFormat="1" x14ac:dyDescent="0.25"/>
    <row r="352447" customFormat="1" x14ac:dyDescent="0.25"/>
    <row r="352448" customFormat="1" x14ac:dyDescent="0.25"/>
    <row r="352449" customFormat="1" x14ac:dyDescent="0.25"/>
    <row r="352450" customFormat="1" x14ac:dyDescent="0.25"/>
    <row r="352451" customFormat="1" x14ac:dyDescent="0.25"/>
    <row r="352452" customFormat="1" x14ac:dyDescent="0.25"/>
    <row r="352453" customFormat="1" x14ac:dyDescent="0.25"/>
    <row r="352454" customFormat="1" x14ac:dyDescent="0.25"/>
    <row r="352455" customFormat="1" x14ac:dyDescent="0.25"/>
    <row r="352456" customFormat="1" x14ac:dyDescent="0.25"/>
    <row r="352457" customFormat="1" x14ac:dyDescent="0.25"/>
    <row r="352458" customFormat="1" x14ac:dyDescent="0.25"/>
    <row r="352459" customFormat="1" x14ac:dyDescent="0.25"/>
    <row r="352460" customFormat="1" x14ac:dyDescent="0.25"/>
    <row r="352461" customFormat="1" x14ac:dyDescent="0.25"/>
    <row r="352462" customFormat="1" x14ac:dyDescent="0.25"/>
    <row r="352463" customFormat="1" x14ac:dyDescent="0.25"/>
    <row r="352464" customFormat="1" x14ac:dyDescent="0.25"/>
    <row r="352465" customFormat="1" x14ac:dyDescent="0.25"/>
    <row r="352466" customFormat="1" x14ac:dyDescent="0.25"/>
    <row r="352467" customFormat="1" x14ac:dyDescent="0.25"/>
    <row r="352468" customFormat="1" x14ac:dyDescent="0.25"/>
    <row r="352469" customFormat="1" x14ac:dyDescent="0.25"/>
    <row r="352470" customFormat="1" x14ac:dyDescent="0.25"/>
    <row r="352471" customFormat="1" x14ac:dyDescent="0.25"/>
    <row r="352472" customFormat="1" x14ac:dyDescent="0.25"/>
    <row r="352473" customFormat="1" x14ac:dyDescent="0.25"/>
    <row r="352474" customFormat="1" x14ac:dyDescent="0.25"/>
    <row r="352475" customFormat="1" x14ac:dyDescent="0.25"/>
    <row r="352476" customFormat="1" x14ac:dyDescent="0.25"/>
    <row r="352477" customFormat="1" x14ac:dyDescent="0.25"/>
    <row r="352478" customFormat="1" x14ac:dyDescent="0.25"/>
    <row r="352479" customFormat="1" x14ac:dyDescent="0.25"/>
    <row r="352480" customFormat="1" x14ac:dyDescent="0.25"/>
    <row r="352481" customFormat="1" x14ac:dyDescent="0.25"/>
    <row r="352482" customFormat="1" x14ac:dyDescent="0.25"/>
    <row r="352483" customFormat="1" x14ac:dyDescent="0.25"/>
    <row r="352484" customFormat="1" x14ac:dyDescent="0.25"/>
    <row r="352485" customFormat="1" x14ac:dyDescent="0.25"/>
    <row r="352486" customFormat="1" x14ac:dyDescent="0.25"/>
    <row r="352487" customFormat="1" x14ac:dyDescent="0.25"/>
    <row r="352488" customFormat="1" x14ac:dyDescent="0.25"/>
    <row r="352489" customFormat="1" x14ac:dyDescent="0.25"/>
    <row r="352490" customFormat="1" x14ac:dyDescent="0.25"/>
    <row r="352491" customFormat="1" x14ac:dyDescent="0.25"/>
    <row r="352492" customFormat="1" x14ac:dyDescent="0.25"/>
    <row r="352493" customFormat="1" x14ac:dyDescent="0.25"/>
    <row r="352494" customFormat="1" x14ac:dyDescent="0.25"/>
    <row r="352495" customFormat="1" x14ac:dyDescent="0.25"/>
    <row r="352496" customFormat="1" x14ac:dyDescent="0.25"/>
    <row r="352497" customFormat="1" x14ac:dyDescent="0.25"/>
    <row r="352498" customFormat="1" x14ac:dyDescent="0.25"/>
    <row r="352499" customFormat="1" x14ac:dyDescent="0.25"/>
    <row r="352500" customFormat="1" x14ac:dyDescent="0.25"/>
    <row r="352501" customFormat="1" x14ac:dyDescent="0.25"/>
    <row r="352502" customFormat="1" x14ac:dyDescent="0.25"/>
    <row r="352503" customFormat="1" x14ac:dyDescent="0.25"/>
    <row r="352504" customFormat="1" x14ac:dyDescent="0.25"/>
    <row r="352505" customFormat="1" x14ac:dyDescent="0.25"/>
    <row r="352506" customFormat="1" x14ac:dyDescent="0.25"/>
    <row r="352507" customFormat="1" x14ac:dyDescent="0.25"/>
    <row r="352508" customFormat="1" x14ac:dyDescent="0.25"/>
    <row r="352509" customFormat="1" x14ac:dyDescent="0.25"/>
    <row r="352510" customFormat="1" x14ac:dyDescent="0.25"/>
    <row r="352511" customFormat="1" x14ac:dyDescent="0.25"/>
    <row r="352512" customFormat="1" x14ac:dyDescent="0.25"/>
    <row r="352513" customFormat="1" x14ac:dyDescent="0.25"/>
    <row r="352514" customFormat="1" x14ac:dyDescent="0.25"/>
    <row r="352515" customFormat="1" x14ac:dyDescent="0.25"/>
    <row r="352516" customFormat="1" x14ac:dyDescent="0.25"/>
    <row r="352517" customFormat="1" x14ac:dyDescent="0.25"/>
    <row r="352518" customFormat="1" x14ac:dyDescent="0.25"/>
    <row r="352519" customFormat="1" x14ac:dyDescent="0.25"/>
    <row r="352520" customFormat="1" x14ac:dyDescent="0.25"/>
    <row r="352521" customFormat="1" x14ac:dyDescent="0.25"/>
    <row r="352522" customFormat="1" x14ac:dyDescent="0.25"/>
    <row r="352523" customFormat="1" x14ac:dyDescent="0.25"/>
    <row r="352524" customFormat="1" x14ac:dyDescent="0.25"/>
    <row r="352525" customFormat="1" x14ac:dyDescent="0.25"/>
    <row r="352526" customFormat="1" x14ac:dyDescent="0.25"/>
    <row r="352527" customFormat="1" x14ac:dyDescent="0.25"/>
    <row r="352528" customFormat="1" x14ac:dyDescent="0.25"/>
    <row r="352529" customFormat="1" x14ac:dyDescent="0.25"/>
    <row r="352530" customFormat="1" x14ac:dyDescent="0.25"/>
    <row r="352531" customFormat="1" x14ac:dyDescent="0.25"/>
    <row r="352532" customFormat="1" x14ac:dyDescent="0.25"/>
    <row r="352533" customFormat="1" x14ac:dyDescent="0.25"/>
    <row r="352534" customFormat="1" x14ac:dyDescent="0.25"/>
    <row r="352535" customFormat="1" x14ac:dyDescent="0.25"/>
    <row r="352536" customFormat="1" x14ac:dyDescent="0.25"/>
    <row r="352537" customFormat="1" x14ac:dyDescent="0.25"/>
    <row r="352538" customFormat="1" x14ac:dyDescent="0.25"/>
    <row r="352539" customFormat="1" x14ac:dyDescent="0.25"/>
    <row r="352540" customFormat="1" x14ac:dyDescent="0.25"/>
    <row r="352541" customFormat="1" x14ac:dyDescent="0.25"/>
    <row r="352542" customFormat="1" x14ac:dyDescent="0.25"/>
    <row r="352543" customFormat="1" x14ac:dyDescent="0.25"/>
    <row r="352544" customFormat="1" x14ac:dyDescent="0.25"/>
    <row r="352545" customFormat="1" x14ac:dyDescent="0.25"/>
    <row r="352546" customFormat="1" x14ac:dyDescent="0.25"/>
    <row r="352547" customFormat="1" x14ac:dyDescent="0.25"/>
    <row r="352548" customFormat="1" x14ac:dyDescent="0.25"/>
    <row r="352549" customFormat="1" x14ac:dyDescent="0.25"/>
    <row r="352550" customFormat="1" x14ac:dyDescent="0.25"/>
    <row r="352551" customFormat="1" x14ac:dyDescent="0.25"/>
    <row r="352552" customFormat="1" x14ac:dyDescent="0.25"/>
    <row r="352553" customFormat="1" x14ac:dyDescent="0.25"/>
    <row r="352554" customFormat="1" x14ac:dyDescent="0.25"/>
    <row r="352555" customFormat="1" x14ac:dyDescent="0.25"/>
    <row r="352556" customFormat="1" x14ac:dyDescent="0.25"/>
    <row r="352557" customFormat="1" x14ac:dyDescent="0.25"/>
    <row r="352558" customFormat="1" x14ac:dyDescent="0.25"/>
    <row r="352559" customFormat="1" x14ac:dyDescent="0.25"/>
    <row r="352560" customFormat="1" x14ac:dyDescent="0.25"/>
    <row r="352561" customFormat="1" x14ac:dyDescent="0.25"/>
    <row r="352562" customFormat="1" x14ac:dyDescent="0.25"/>
    <row r="352563" customFormat="1" x14ac:dyDescent="0.25"/>
    <row r="352564" customFormat="1" x14ac:dyDescent="0.25"/>
    <row r="352565" customFormat="1" x14ac:dyDescent="0.25"/>
    <row r="352566" customFormat="1" x14ac:dyDescent="0.25"/>
    <row r="352567" customFormat="1" x14ac:dyDescent="0.25"/>
    <row r="352568" customFormat="1" x14ac:dyDescent="0.25"/>
    <row r="352569" customFormat="1" x14ac:dyDescent="0.25"/>
    <row r="352570" customFormat="1" x14ac:dyDescent="0.25"/>
    <row r="352571" customFormat="1" x14ac:dyDescent="0.25"/>
    <row r="352572" customFormat="1" x14ac:dyDescent="0.25"/>
    <row r="352573" customFormat="1" x14ac:dyDescent="0.25"/>
    <row r="352574" customFormat="1" x14ac:dyDescent="0.25"/>
    <row r="352575" customFormat="1" x14ac:dyDescent="0.25"/>
    <row r="352576" customFormat="1" x14ac:dyDescent="0.25"/>
    <row r="352577" customFormat="1" x14ac:dyDescent="0.25"/>
    <row r="352578" customFormat="1" x14ac:dyDescent="0.25"/>
    <row r="352579" customFormat="1" x14ac:dyDescent="0.25"/>
    <row r="352580" customFormat="1" x14ac:dyDescent="0.25"/>
    <row r="352581" customFormat="1" x14ac:dyDescent="0.25"/>
    <row r="352582" customFormat="1" x14ac:dyDescent="0.25"/>
    <row r="352583" customFormat="1" x14ac:dyDescent="0.25"/>
    <row r="352584" customFormat="1" x14ac:dyDescent="0.25"/>
    <row r="352585" customFormat="1" x14ac:dyDescent="0.25"/>
    <row r="352586" customFormat="1" x14ac:dyDescent="0.25"/>
    <row r="352587" customFormat="1" x14ac:dyDescent="0.25"/>
    <row r="352588" customFormat="1" x14ac:dyDescent="0.25"/>
    <row r="352589" customFormat="1" x14ac:dyDescent="0.25"/>
    <row r="352590" customFormat="1" x14ac:dyDescent="0.25"/>
    <row r="352591" customFormat="1" x14ac:dyDescent="0.25"/>
    <row r="352592" customFormat="1" x14ac:dyDescent="0.25"/>
    <row r="352593" customFormat="1" x14ac:dyDescent="0.25"/>
    <row r="352594" customFormat="1" x14ac:dyDescent="0.25"/>
    <row r="352595" customFormat="1" x14ac:dyDescent="0.25"/>
    <row r="352596" customFormat="1" x14ac:dyDescent="0.25"/>
    <row r="352597" customFormat="1" x14ac:dyDescent="0.25"/>
    <row r="352598" customFormat="1" x14ac:dyDescent="0.25"/>
    <row r="352599" customFormat="1" x14ac:dyDescent="0.25"/>
    <row r="352600" customFormat="1" x14ac:dyDescent="0.25"/>
    <row r="352601" customFormat="1" x14ac:dyDescent="0.25"/>
    <row r="352602" customFormat="1" x14ac:dyDescent="0.25"/>
    <row r="352603" customFormat="1" x14ac:dyDescent="0.25"/>
    <row r="352604" customFormat="1" x14ac:dyDescent="0.25"/>
    <row r="352605" customFormat="1" x14ac:dyDescent="0.25"/>
    <row r="352606" customFormat="1" x14ac:dyDescent="0.25"/>
    <row r="352607" customFormat="1" x14ac:dyDescent="0.25"/>
    <row r="352608" customFormat="1" x14ac:dyDescent="0.25"/>
    <row r="352609" customFormat="1" x14ac:dyDescent="0.25"/>
    <row r="352610" customFormat="1" x14ac:dyDescent="0.25"/>
    <row r="352611" customFormat="1" x14ac:dyDescent="0.25"/>
    <row r="352612" customFormat="1" x14ac:dyDescent="0.25"/>
    <row r="352613" customFormat="1" x14ac:dyDescent="0.25"/>
    <row r="352614" customFormat="1" x14ac:dyDescent="0.25"/>
    <row r="352615" customFormat="1" x14ac:dyDescent="0.25"/>
    <row r="352616" customFormat="1" x14ac:dyDescent="0.25"/>
    <row r="352617" customFormat="1" x14ac:dyDescent="0.25"/>
    <row r="352618" customFormat="1" x14ac:dyDescent="0.25"/>
    <row r="352619" customFormat="1" x14ac:dyDescent="0.25"/>
    <row r="352620" customFormat="1" x14ac:dyDescent="0.25"/>
    <row r="352621" customFormat="1" x14ac:dyDescent="0.25"/>
    <row r="352622" customFormat="1" x14ac:dyDescent="0.25"/>
    <row r="352623" customFormat="1" x14ac:dyDescent="0.25"/>
    <row r="352624" customFormat="1" x14ac:dyDescent="0.25"/>
    <row r="352625" customFormat="1" x14ac:dyDescent="0.25"/>
    <row r="352626" customFormat="1" x14ac:dyDescent="0.25"/>
    <row r="352627" customFormat="1" x14ac:dyDescent="0.25"/>
    <row r="352628" customFormat="1" x14ac:dyDescent="0.25"/>
    <row r="352629" customFormat="1" x14ac:dyDescent="0.25"/>
    <row r="352630" customFormat="1" x14ac:dyDescent="0.25"/>
    <row r="352631" customFormat="1" x14ac:dyDescent="0.25"/>
    <row r="352632" customFormat="1" x14ac:dyDescent="0.25"/>
    <row r="352633" customFormat="1" x14ac:dyDescent="0.25"/>
    <row r="352634" customFormat="1" x14ac:dyDescent="0.25"/>
    <row r="352635" customFormat="1" x14ac:dyDescent="0.25"/>
    <row r="352636" customFormat="1" x14ac:dyDescent="0.25"/>
    <row r="352637" customFormat="1" x14ac:dyDescent="0.25"/>
    <row r="352638" customFormat="1" x14ac:dyDescent="0.25"/>
    <row r="352639" customFormat="1" x14ac:dyDescent="0.25"/>
    <row r="352640" customFormat="1" x14ac:dyDescent="0.25"/>
    <row r="352641" customFormat="1" x14ac:dyDescent="0.25"/>
    <row r="352642" customFormat="1" x14ac:dyDescent="0.25"/>
    <row r="352643" customFormat="1" x14ac:dyDescent="0.25"/>
    <row r="352644" customFormat="1" x14ac:dyDescent="0.25"/>
    <row r="352645" customFormat="1" x14ac:dyDescent="0.25"/>
    <row r="352646" customFormat="1" x14ac:dyDescent="0.25"/>
    <row r="352647" customFormat="1" x14ac:dyDescent="0.25"/>
    <row r="352648" customFormat="1" x14ac:dyDescent="0.25"/>
    <row r="352649" customFormat="1" x14ac:dyDescent="0.25"/>
    <row r="352650" customFormat="1" x14ac:dyDescent="0.25"/>
    <row r="352651" customFormat="1" x14ac:dyDescent="0.25"/>
    <row r="352652" customFormat="1" x14ac:dyDescent="0.25"/>
    <row r="352653" customFormat="1" x14ac:dyDescent="0.25"/>
    <row r="352654" customFormat="1" x14ac:dyDescent="0.25"/>
    <row r="352655" customFormat="1" x14ac:dyDescent="0.25"/>
    <row r="352656" customFormat="1" x14ac:dyDescent="0.25"/>
    <row r="352657" customFormat="1" x14ac:dyDescent="0.25"/>
    <row r="352658" customFormat="1" x14ac:dyDescent="0.25"/>
    <row r="352659" customFormat="1" x14ac:dyDescent="0.25"/>
    <row r="352660" customFormat="1" x14ac:dyDescent="0.25"/>
    <row r="352661" customFormat="1" x14ac:dyDescent="0.25"/>
    <row r="352662" customFormat="1" x14ac:dyDescent="0.25"/>
    <row r="352663" customFormat="1" x14ac:dyDescent="0.25"/>
    <row r="352664" customFormat="1" x14ac:dyDescent="0.25"/>
    <row r="352665" customFormat="1" x14ac:dyDescent="0.25"/>
    <row r="352666" customFormat="1" x14ac:dyDescent="0.25"/>
    <row r="352667" customFormat="1" x14ac:dyDescent="0.25"/>
    <row r="352668" customFormat="1" x14ac:dyDescent="0.25"/>
    <row r="352669" customFormat="1" x14ac:dyDescent="0.25"/>
    <row r="352670" customFormat="1" x14ac:dyDescent="0.25"/>
    <row r="352671" customFormat="1" x14ac:dyDescent="0.25"/>
    <row r="352672" customFormat="1" x14ac:dyDescent="0.25"/>
    <row r="352673" customFormat="1" x14ac:dyDescent="0.25"/>
    <row r="352674" customFormat="1" x14ac:dyDescent="0.25"/>
    <row r="352675" customFormat="1" x14ac:dyDescent="0.25"/>
    <row r="352676" customFormat="1" x14ac:dyDescent="0.25"/>
    <row r="352677" customFormat="1" x14ac:dyDescent="0.25"/>
    <row r="352678" customFormat="1" x14ac:dyDescent="0.25"/>
    <row r="352679" customFormat="1" x14ac:dyDescent="0.25"/>
    <row r="352680" customFormat="1" x14ac:dyDescent="0.25"/>
    <row r="352681" customFormat="1" x14ac:dyDescent="0.25"/>
    <row r="352682" customFormat="1" x14ac:dyDescent="0.25"/>
    <row r="352683" customFormat="1" x14ac:dyDescent="0.25"/>
    <row r="352684" customFormat="1" x14ac:dyDescent="0.25"/>
    <row r="352685" customFormat="1" x14ac:dyDescent="0.25"/>
    <row r="352686" customFormat="1" x14ac:dyDescent="0.25"/>
    <row r="352687" customFormat="1" x14ac:dyDescent="0.25"/>
    <row r="352688" customFormat="1" x14ac:dyDescent="0.25"/>
    <row r="352689" customFormat="1" x14ac:dyDescent="0.25"/>
    <row r="352690" customFormat="1" x14ac:dyDescent="0.25"/>
    <row r="352691" customFormat="1" x14ac:dyDescent="0.25"/>
    <row r="352692" customFormat="1" x14ac:dyDescent="0.25"/>
    <row r="352693" customFormat="1" x14ac:dyDescent="0.25"/>
    <row r="352694" customFormat="1" x14ac:dyDescent="0.25"/>
    <row r="352695" customFormat="1" x14ac:dyDescent="0.25"/>
    <row r="352696" customFormat="1" x14ac:dyDescent="0.25"/>
    <row r="352697" customFormat="1" x14ac:dyDescent="0.25"/>
    <row r="352698" customFormat="1" x14ac:dyDescent="0.25"/>
    <row r="352699" customFormat="1" x14ac:dyDescent="0.25"/>
    <row r="352700" customFormat="1" x14ac:dyDescent="0.25"/>
    <row r="352701" customFormat="1" x14ac:dyDescent="0.25"/>
    <row r="352702" customFormat="1" x14ac:dyDescent="0.25"/>
    <row r="352703" customFormat="1" x14ac:dyDescent="0.25"/>
    <row r="352704" customFormat="1" x14ac:dyDescent="0.25"/>
    <row r="352705" customFormat="1" x14ac:dyDescent="0.25"/>
    <row r="352706" customFormat="1" x14ac:dyDescent="0.25"/>
    <row r="352707" customFormat="1" x14ac:dyDescent="0.25"/>
    <row r="352708" customFormat="1" x14ac:dyDescent="0.25"/>
    <row r="352709" customFormat="1" x14ac:dyDescent="0.25"/>
    <row r="352710" customFormat="1" x14ac:dyDescent="0.25"/>
    <row r="352711" customFormat="1" x14ac:dyDescent="0.25"/>
    <row r="352712" customFormat="1" x14ac:dyDescent="0.25"/>
    <row r="352713" customFormat="1" x14ac:dyDescent="0.25"/>
    <row r="352714" customFormat="1" x14ac:dyDescent="0.25"/>
    <row r="352715" customFormat="1" x14ac:dyDescent="0.25"/>
    <row r="352716" customFormat="1" x14ac:dyDescent="0.25"/>
    <row r="352717" customFormat="1" x14ac:dyDescent="0.25"/>
    <row r="352718" customFormat="1" x14ac:dyDescent="0.25"/>
    <row r="352719" customFormat="1" x14ac:dyDescent="0.25"/>
    <row r="352720" customFormat="1" x14ac:dyDescent="0.25"/>
    <row r="352721" customFormat="1" x14ac:dyDescent="0.25"/>
    <row r="352722" customFormat="1" x14ac:dyDescent="0.25"/>
    <row r="352723" customFormat="1" x14ac:dyDescent="0.25"/>
    <row r="352724" customFormat="1" x14ac:dyDescent="0.25"/>
    <row r="352725" customFormat="1" x14ac:dyDescent="0.25"/>
    <row r="352726" customFormat="1" x14ac:dyDescent="0.25"/>
    <row r="352727" customFormat="1" x14ac:dyDescent="0.25"/>
    <row r="352728" customFormat="1" x14ac:dyDescent="0.25"/>
    <row r="352729" customFormat="1" x14ac:dyDescent="0.25"/>
    <row r="352730" customFormat="1" x14ac:dyDescent="0.25"/>
    <row r="352731" customFormat="1" x14ac:dyDescent="0.25"/>
    <row r="352732" customFormat="1" x14ac:dyDescent="0.25"/>
    <row r="352733" customFormat="1" x14ac:dyDescent="0.25"/>
    <row r="352734" customFormat="1" x14ac:dyDescent="0.25"/>
    <row r="352735" customFormat="1" x14ac:dyDescent="0.25"/>
    <row r="352736" customFormat="1" x14ac:dyDescent="0.25"/>
    <row r="352737" customFormat="1" x14ac:dyDescent="0.25"/>
    <row r="352738" customFormat="1" x14ac:dyDescent="0.25"/>
    <row r="352739" customFormat="1" x14ac:dyDescent="0.25"/>
    <row r="352740" customFormat="1" x14ac:dyDescent="0.25"/>
    <row r="352741" customFormat="1" x14ac:dyDescent="0.25"/>
    <row r="352742" customFormat="1" x14ac:dyDescent="0.25"/>
    <row r="352743" customFormat="1" x14ac:dyDescent="0.25"/>
    <row r="352744" customFormat="1" x14ac:dyDescent="0.25"/>
    <row r="352745" customFormat="1" x14ac:dyDescent="0.25"/>
    <row r="352746" customFormat="1" x14ac:dyDescent="0.25"/>
    <row r="352747" customFormat="1" x14ac:dyDescent="0.25"/>
    <row r="352748" customFormat="1" x14ac:dyDescent="0.25"/>
    <row r="352749" customFormat="1" x14ac:dyDescent="0.25"/>
    <row r="352750" customFormat="1" x14ac:dyDescent="0.25"/>
    <row r="352751" customFormat="1" x14ac:dyDescent="0.25"/>
    <row r="352752" customFormat="1" x14ac:dyDescent="0.25"/>
    <row r="352753" customFormat="1" x14ac:dyDescent="0.25"/>
    <row r="352754" customFormat="1" x14ac:dyDescent="0.25"/>
    <row r="352755" customFormat="1" x14ac:dyDescent="0.25"/>
    <row r="352756" customFormat="1" x14ac:dyDescent="0.25"/>
    <row r="352757" customFormat="1" x14ac:dyDescent="0.25"/>
    <row r="352758" customFormat="1" x14ac:dyDescent="0.25"/>
    <row r="352759" customFormat="1" x14ac:dyDescent="0.25"/>
    <row r="352760" customFormat="1" x14ac:dyDescent="0.25"/>
    <row r="352761" customFormat="1" x14ac:dyDescent="0.25"/>
    <row r="352762" customFormat="1" x14ac:dyDescent="0.25"/>
    <row r="352763" customFormat="1" x14ac:dyDescent="0.25"/>
    <row r="352764" customFormat="1" x14ac:dyDescent="0.25"/>
    <row r="352765" customFormat="1" x14ac:dyDescent="0.25"/>
    <row r="352766" customFormat="1" x14ac:dyDescent="0.25"/>
    <row r="352767" customFormat="1" x14ac:dyDescent="0.25"/>
    <row r="352768" customFormat="1" x14ac:dyDescent="0.25"/>
    <row r="352769" customFormat="1" x14ac:dyDescent="0.25"/>
    <row r="352770" customFormat="1" x14ac:dyDescent="0.25"/>
    <row r="352771" customFormat="1" x14ac:dyDescent="0.25"/>
    <row r="352772" customFormat="1" x14ac:dyDescent="0.25"/>
    <row r="352773" customFormat="1" x14ac:dyDescent="0.25"/>
    <row r="352774" customFormat="1" x14ac:dyDescent="0.25"/>
    <row r="352775" customFormat="1" x14ac:dyDescent="0.25"/>
    <row r="352776" customFormat="1" x14ac:dyDescent="0.25"/>
    <row r="352777" customFormat="1" x14ac:dyDescent="0.25"/>
    <row r="352778" customFormat="1" x14ac:dyDescent="0.25"/>
    <row r="352779" customFormat="1" x14ac:dyDescent="0.25"/>
    <row r="352780" customFormat="1" x14ac:dyDescent="0.25"/>
    <row r="352781" customFormat="1" x14ac:dyDescent="0.25"/>
    <row r="352782" customFormat="1" x14ac:dyDescent="0.25"/>
    <row r="352783" customFormat="1" x14ac:dyDescent="0.25"/>
    <row r="352784" customFormat="1" x14ac:dyDescent="0.25"/>
    <row r="352785" customFormat="1" x14ac:dyDescent="0.25"/>
    <row r="352786" customFormat="1" x14ac:dyDescent="0.25"/>
    <row r="352787" customFormat="1" x14ac:dyDescent="0.25"/>
    <row r="352788" customFormat="1" x14ac:dyDescent="0.25"/>
    <row r="352789" customFormat="1" x14ac:dyDescent="0.25"/>
    <row r="352790" customFormat="1" x14ac:dyDescent="0.25"/>
    <row r="352791" customFormat="1" x14ac:dyDescent="0.25"/>
    <row r="352792" customFormat="1" x14ac:dyDescent="0.25"/>
    <row r="352793" customFormat="1" x14ac:dyDescent="0.25"/>
    <row r="352794" customFormat="1" x14ac:dyDescent="0.25"/>
    <row r="352795" customFormat="1" x14ac:dyDescent="0.25"/>
    <row r="352796" customFormat="1" x14ac:dyDescent="0.25"/>
    <row r="352797" customFormat="1" x14ac:dyDescent="0.25"/>
    <row r="352798" customFormat="1" x14ac:dyDescent="0.25"/>
    <row r="352799" customFormat="1" x14ac:dyDescent="0.25"/>
    <row r="352800" customFormat="1" x14ac:dyDescent="0.25"/>
    <row r="352801" customFormat="1" x14ac:dyDescent="0.25"/>
    <row r="352802" customFormat="1" x14ac:dyDescent="0.25"/>
    <row r="352803" customFormat="1" x14ac:dyDescent="0.25"/>
    <row r="352804" customFormat="1" x14ac:dyDescent="0.25"/>
    <row r="352805" customFormat="1" x14ac:dyDescent="0.25"/>
    <row r="352806" customFormat="1" x14ac:dyDescent="0.25"/>
    <row r="352807" customFormat="1" x14ac:dyDescent="0.25"/>
    <row r="352808" customFormat="1" x14ac:dyDescent="0.25"/>
    <row r="352809" customFormat="1" x14ac:dyDescent="0.25"/>
    <row r="352810" customFormat="1" x14ac:dyDescent="0.25"/>
    <row r="352811" customFormat="1" x14ac:dyDescent="0.25"/>
    <row r="352812" customFormat="1" x14ac:dyDescent="0.25"/>
    <row r="352813" customFormat="1" x14ac:dyDescent="0.25"/>
    <row r="352814" customFormat="1" x14ac:dyDescent="0.25"/>
    <row r="352815" customFormat="1" x14ac:dyDescent="0.25"/>
    <row r="352816" customFormat="1" x14ac:dyDescent="0.25"/>
    <row r="352817" customFormat="1" x14ac:dyDescent="0.25"/>
    <row r="352818" customFormat="1" x14ac:dyDescent="0.25"/>
    <row r="352819" customFormat="1" x14ac:dyDescent="0.25"/>
    <row r="352820" customFormat="1" x14ac:dyDescent="0.25"/>
    <row r="352821" customFormat="1" x14ac:dyDescent="0.25"/>
    <row r="352822" customFormat="1" x14ac:dyDescent="0.25"/>
    <row r="352823" customFormat="1" x14ac:dyDescent="0.25"/>
    <row r="352824" customFormat="1" x14ac:dyDescent="0.25"/>
    <row r="352825" customFormat="1" x14ac:dyDescent="0.25"/>
    <row r="352826" customFormat="1" x14ac:dyDescent="0.25"/>
    <row r="352827" customFormat="1" x14ac:dyDescent="0.25"/>
    <row r="352828" customFormat="1" x14ac:dyDescent="0.25"/>
    <row r="352829" customFormat="1" x14ac:dyDescent="0.25"/>
    <row r="352830" customFormat="1" x14ac:dyDescent="0.25"/>
    <row r="352831" customFormat="1" x14ac:dyDescent="0.25"/>
    <row r="352832" customFormat="1" x14ac:dyDescent="0.25"/>
    <row r="352833" customFormat="1" x14ac:dyDescent="0.25"/>
    <row r="352834" customFormat="1" x14ac:dyDescent="0.25"/>
    <row r="352835" customFormat="1" x14ac:dyDescent="0.25"/>
    <row r="352836" customFormat="1" x14ac:dyDescent="0.25"/>
    <row r="352837" customFormat="1" x14ac:dyDescent="0.25"/>
    <row r="352838" customFormat="1" x14ac:dyDescent="0.25"/>
    <row r="352839" customFormat="1" x14ac:dyDescent="0.25"/>
    <row r="352840" customFormat="1" x14ac:dyDescent="0.25"/>
    <row r="352841" customFormat="1" x14ac:dyDescent="0.25"/>
    <row r="352842" customFormat="1" x14ac:dyDescent="0.25"/>
    <row r="352843" customFormat="1" x14ac:dyDescent="0.25"/>
    <row r="352844" customFormat="1" x14ac:dyDescent="0.25"/>
    <row r="352845" customFormat="1" x14ac:dyDescent="0.25"/>
    <row r="352846" customFormat="1" x14ac:dyDescent="0.25"/>
    <row r="352847" customFormat="1" x14ac:dyDescent="0.25"/>
    <row r="352848" customFormat="1" x14ac:dyDescent="0.25"/>
    <row r="352849" customFormat="1" x14ac:dyDescent="0.25"/>
    <row r="352850" customFormat="1" x14ac:dyDescent="0.25"/>
    <row r="352851" customFormat="1" x14ac:dyDescent="0.25"/>
    <row r="352852" customFormat="1" x14ac:dyDescent="0.25"/>
    <row r="352853" customFormat="1" x14ac:dyDescent="0.25"/>
    <row r="352854" customFormat="1" x14ac:dyDescent="0.25"/>
    <row r="352855" customFormat="1" x14ac:dyDescent="0.25"/>
    <row r="352856" customFormat="1" x14ac:dyDescent="0.25"/>
    <row r="352857" customFormat="1" x14ac:dyDescent="0.25"/>
    <row r="352858" customFormat="1" x14ac:dyDescent="0.25"/>
    <row r="352859" customFormat="1" x14ac:dyDescent="0.25"/>
    <row r="352860" customFormat="1" x14ac:dyDescent="0.25"/>
    <row r="352861" customFormat="1" x14ac:dyDescent="0.25"/>
    <row r="352862" customFormat="1" x14ac:dyDescent="0.25"/>
    <row r="352863" customFormat="1" x14ac:dyDescent="0.25"/>
    <row r="352864" customFormat="1" x14ac:dyDescent="0.25"/>
    <row r="352865" customFormat="1" x14ac:dyDescent="0.25"/>
    <row r="352866" customFormat="1" x14ac:dyDescent="0.25"/>
    <row r="352867" customFormat="1" x14ac:dyDescent="0.25"/>
    <row r="352868" customFormat="1" x14ac:dyDescent="0.25"/>
    <row r="352869" customFormat="1" x14ac:dyDescent="0.25"/>
    <row r="352870" customFormat="1" x14ac:dyDescent="0.25"/>
    <row r="352871" customFormat="1" x14ac:dyDescent="0.25"/>
    <row r="352872" customFormat="1" x14ac:dyDescent="0.25"/>
    <row r="352873" customFormat="1" x14ac:dyDescent="0.25"/>
    <row r="352874" customFormat="1" x14ac:dyDescent="0.25"/>
    <row r="352875" customFormat="1" x14ac:dyDescent="0.25"/>
    <row r="352876" customFormat="1" x14ac:dyDescent="0.25"/>
    <row r="352877" customFormat="1" x14ac:dyDescent="0.25"/>
    <row r="352878" customFormat="1" x14ac:dyDescent="0.25"/>
    <row r="352879" customFormat="1" x14ac:dyDescent="0.25"/>
    <row r="352880" customFormat="1" x14ac:dyDescent="0.25"/>
    <row r="352881" customFormat="1" x14ac:dyDescent="0.25"/>
    <row r="352882" customFormat="1" x14ac:dyDescent="0.25"/>
    <row r="352883" customFormat="1" x14ac:dyDescent="0.25"/>
    <row r="352884" customFormat="1" x14ac:dyDescent="0.25"/>
    <row r="352885" customFormat="1" x14ac:dyDescent="0.25"/>
    <row r="352886" customFormat="1" x14ac:dyDescent="0.25"/>
    <row r="352887" customFormat="1" x14ac:dyDescent="0.25"/>
    <row r="352888" customFormat="1" x14ac:dyDescent="0.25"/>
    <row r="352889" customFormat="1" x14ac:dyDescent="0.25"/>
    <row r="352890" customFormat="1" x14ac:dyDescent="0.25"/>
    <row r="352891" customFormat="1" x14ac:dyDescent="0.25"/>
    <row r="352892" customFormat="1" x14ac:dyDescent="0.25"/>
    <row r="352893" customFormat="1" x14ac:dyDescent="0.25"/>
    <row r="352894" customFormat="1" x14ac:dyDescent="0.25"/>
    <row r="352895" customFormat="1" x14ac:dyDescent="0.25"/>
    <row r="352896" customFormat="1" x14ac:dyDescent="0.25"/>
    <row r="352897" customFormat="1" x14ac:dyDescent="0.25"/>
    <row r="352898" customFormat="1" x14ac:dyDescent="0.25"/>
    <row r="352899" customFormat="1" x14ac:dyDescent="0.25"/>
    <row r="352900" customFormat="1" x14ac:dyDescent="0.25"/>
    <row r="352901" customFormat="1" x14ac:dyDescent="0.25"/>
    <row r="352902" customFormat="1" x14ac:dyDescent="0.25"/>
    <row r="352903" customFormat="1" x14ac:dyDescent="0.25"/>
    <row r="352904" customFormat="1" x14ac:dyDescent="0.25"/>
    <row r="352905" customFormat="1" x14ac:dyDescent="0.25"/>
    <row r="352906" customFormat="1" x14ac:dyDescent="0.25"/>
    <row r="352907" customFormat="1" x14ac:dyDescent="0.25"/>
    <row r="352908" customFormat="1" x14ac:dyDescent="0.25"/>
    <row r="352909" customFormat="1" x14ac:dyDescent="0.25"/>
    <row r="352910" customFormat="1" x14ac:dyDescent="0.25"/>
    <row r="352911" customFormat="1" x14ac:dyDescent="0.25"/>
    <row r="352912" customFormat="1" x14ac:dyDescent="0.25"/>
    <row r="352913" customFormat="1" x14ac:dyDescent="0.25"/>
    <row r="352914" customFormat="1" x14ac:dyDescent="0.25"/>
    <row r="352915" customFormat="1" x14ac:dyDescent="0.25"/>
    <row r="352916" customFormat="1" x14ac:dyDescent="0.25"/>
    <row r="352917" customFormat="1" x14ac:dyDescent="0.25"/>
    <row r="352918" customFormat="1" x14ac:dyDescent="0.25"/>
    <row r="352919" customFormat="1" x14ac:dyDescent="0.25"/>
    <row r="352920" customFormat="1" x14ac:dyDescent="0.25"/>
    <row r="352921" customFormat="1" x14ac:dyDescent="0.25"/>
    <row r="352922" customFormat="1" x14ac:dyDescent="0.25"/>
    <row r="352923" customFormat="1" x14ac:dyDescent="0.25"/>
    <row r="352924" customFormat="1" x14ac:dyDescent="0.25"/>
    <row r="352925" customFormat="1" x14ac:dyDescent="0.25"/>
    <row r="352926" customFormat="1" x14ac:dyDescent="0.25"/>
    <row r="352927" customFormat="1" x14ac:dyDescent="0.25"/>
    <row r="352928" customFormat="1" x14ac:dyDescent="0.25"/>
    <row r="352929" customFormat="1" x14ac:dyDescent="0.25"/>
    <row r="352930" customFormat="1" x14ac:dyDescent="0.25"/>
    <row r="352931" customFormat="1" x14ac:dyDescent="0.25"/>
    <row r="352932" customFormat="1" x14ac:dyDescent="0.25"/>
    <row r="352933" customFormat="1" x14ac:dyDescent="0.25"/>
    <row r="352934" customFormat="1" x14ac:dyDescent="0.25"/>
    <row r="352935" customFormat="1" x14ac:dyDescent="0.25"/>
    <row r="352936" customFormat="1" x14ac:dyDescent="0.25"/>
    <row r="352937" customFormat="1" x14ac:dyDescent="0.25"/>
    <row r="352938" customFormat="1" x14ac:dyDescent="0.25"/>
    <row r="352939" customFormat="1" x14ac:dyDescent="0.25"/>
    <row r="352940" customFormat="1" x14ac:dyDescent="0.25"/>
    <row r="352941" customFormat="1" x14ac:dyDescent="0.25"/>
    <row r="352942" customFormat="1" x14ac:dyDescent="0.25"/>
    <row r="352943" customFormat="1" x14ac:dyDescent="0.25"/>
    <row r="352944" customFormat="1" x14ac:dyDescent="0.25"/>
    <row r="352945" customFormat="1" x14ac:dyDescent="0.25"/>
    <row r="352946" customFormat="1" x14ac:dyDescent="0.25"/>
    <row r="352947" customFormat="1" x14ac:dyDescent="0.25"/>
    <row r="352948" customFormat="1" x14ac:dyDescent="0.25"/>
    <row r="352949" customFormat="1" x14ac:dyDescent="0.25"/>
    <row r="352950" customFormat="1" x14ac:dyDescent="0.25"/>
    <row r="352951" customFormat="1" x14ac:dyDescent="0.25"/>
    <row r="352952" customFormat="1" x14ac:dyDescent="0.25"/>
    <row r="352953" customFormat="1" x14ac:dyDescent="0.25"/>
    <row r="352954" customFormat="1" x14ac:dyDescent="0.25"/>
    <row r="352955" customFormat="1" x14ac:dyDescent="0.25"/>
    <row r="352956" customFormat="1" x14ac:dyDescent="0.25"/>
    <row r="352957" customFormat="1" x14ac:dyDescent="0.25"/>
    <row r="352958" customFormat="1" x14ac:dyDescent="0.25"/>
    <row r="352959" customFormat="1" x14ac:dyDescent="0.25"/>
    <row r="352960" customFormat="1" x14ac:dyDescent="0.25"/>
    <row r="352961" customFormat="1" x14ac:dyDescent="0.25"/>
    <row r="352962" customFormat="1" x14ac:dyDescent="0.25"/>
    <row r="352963" customFormat="1" x14ac:dyDescent="0.25"/>
    <row r="352964" customFormat="1" x14ac:dyDescent="0.25"/>
    <row r="352965" customFormat="1" x14ac:dyDescent="0.25"/>
    <row r="352966" customFormat="1" x14ac:dyDescent="0.25"/>
    <row r="352967" customFormat="1" x14ac:dyDescent="0.25"/>
    <row r="352968" customFormat="1" x14ac:dyDescent="0.25"/>
    <row r="352969" customFormat="1" x14ac:dyDescent="0.25"/>
    <row r="352970" customFormat="1" x14ac:dyDescent="0.25"/>
    <row r="352971" customFormat="1" x14ac:dyDescent="0.25"/>
    <row r="352972" customFormat="1" x14ac:dyDescent="0.25"/>
    <row r="352973" customFormat="1" x14ac:dyDescent="0.25"/>
    <row r="352974" customFormat="1" x14ac:dyDescent="0.25"/>
    <row r="352975" customFormat="1" x14ac:dyDescent="0.25"/>
    <row r="352976" customFormat="1" x14ac:dyDescent="0.25"/>
    <row r="352977" customFormat="1" x14ac:dyDescent="0.25"/>
    <row r="352978" customFormat="1" x14ac:dyDescent="0.25"/>
    <row r="352979" customFormat="1" x14ac:dyDescent="0.25"/>
    <row r="352980" customFormat="1" x14ac:dyDescent="0.25"/>
    <row r="352981" customFormat="1" x14ac:dyDescent="0.25"/>
    <row r="352982" customFormat="1" x14ac:dyDescent="0.25"/>
    <row r="352983" customFormat="1" x14ac:dyDescent="0.25"/>
    <row r="352984" customFormat="1" x14ac:dyDescent="0.25"/>
    <row r="352985" customFormat="1" x14ac:dyDescent="0.25"/>
    <row r="352986" customFormat="1" x14ac:dyDescent="0.25"/>
    <row r="352987" customFormat="1" x14ac:dyDescent="0.25"/>
    <row r="352988" customFormat="1" x14ac:dyDescent="0.25"/>
    <row r="352989" customFormat="1" x14ac:dyDescent="0.25"/>
    <row r="352990" customFormat="1" x14ac:dyDescent="0.25"/>
    <row r="352991" customFormat="1" x14ac:dyDescent="0.25"/>
    <row r="352992" customFormat="1" x14ac:dyDescent="0.25"/>
    <row r="352993" customFormat="1" x14ac:dyDescent="0.25"/>
    <row r="352994" customFormat="1" x14ac:dyDescent="0.25"/>
    <row r="352995" customFormat="1" x14ac:dyDescent="0.25"/>
    <row r="352996" customFormat="1" x14ac:dyDescent="0.25"/>
    <row r="352997" customFormat="1" x14ac:dyDescent="0.25"/>
    <row r="352998" customFormat="1" x14ac:dyDescent="0.25"/>
    <row r="352999" customFormat="1" x14ac:dyDescent="0.25"/>
    <row r="353000" customFormat="1" x14ac:dyDescent="0.25"/>
    <row r="353001" customFormat="1" x14ac:dyDescent="0.25"/>
    <row r="353002" customFormat="1" x14ac:dyDescent="0.25"/>
    <row r="353003" customFormat="1" x14ac:dyDescent="0.25"/>
    <row r="353004" customFormat="1" x14ac:dyDescent="0.25"/>
    <row r="353005" customFormat="1" x14ac:dyDescent="0.25"/>
    <row r="353006" customFormat="1" x14ac:dyDescent="0.25"/>
    <row r="353007" customFormat="1" x14ac:dyDescent="0.25"/>
    <row r="353008" customFormat="1" x14ac:dyDescent="0.25"/>
    <row r="353009" customFormat="1" x14ac:dyDescent="0.25"/>
    <row r="353010" customFormat="1" x14ac:dyDescent="0.25"/>
    <row r="353011" customFormat="1" x14ac:dyDescent="0.25"/>
    <row r="353012" customFormat="1" x14ac:dyDescent="0.25"/>
    <row r="353013" customFormat="1" x14ac:dyDescent="0.25"/>
    <row r="353014" customFormat="1" x14ac:dyDescent="0.25"/>
    <row r="353015" customFormat="1" x14ac:dyDescent="0.25"/>
    <row r="353016" customFormat="1" x14ac:dyDescent="0.25"/>
    <row r="353017" customFormat="1" x14ac:dyDescent="0.25"/>
    <row r="353018" customFormat="1" x14ac:dyDescent="0.25"/>
    <row r="353019" customFormat="1" x14ac:dyDescent="0.25"/>
    <row r="353020" customFormat="1" x14ac:dyDescent="0.25"/>
    <row r="353021" customFormat="1" x14ac:dyDescent="0.25"/>
    <row r="353022" customFormat="1" x14ac:dyDescent="0.25"/>
    <row r="353023" customFormat="1" x14ac:dyDescent="0.25"/>
    <row r="353024" customFormat="1" x14ac:dyDescent="0.25"/>
    <row r="353025" customFormat="1" x14ac:dyDescent="0.25"/>
    <row r="353026" customFormat="1" x14ac:dyDescent="0.25"/>
    <row r="353027" customFormat="1" x14ac:dyDescent="0.25"/>
    <row r="353028" customFormat="1" x14ac:dyDescent="0.25"/>
    <row r="353029" customFormat="1" x14ac:dyDescent="0.25"/>
    <row r="353030" customFormat="1" x14ac:dyDescent="0.25"/>
    <row r="353031" customFormat="1" x14ac:dyDescent="0.25"/>
    <row r="353032" customFormat="1" x14ac:dyDescent="0.25"/>
    <row r="353033" customFormat="1" x14ac:dyDescent="0.25"/>
    <row r="353034" customFormat="1" x14ac:dyDescent="0.25"/>
    <row r="353035" customFormat="1" x14ac:dyDescent="0.25"/>
    <row r="353036" customFormat="1" x14ac:dyDescent="0.25"/>
    <row r="353037" customFormat="1" x14ac:dyDescent="0.25"/>
    <row r="353038" customFormat="1" x14ac:dyDescent="0.25"/>
    <row r="353039" customFormat="1" x14ac:dyDescent="0.25"/>
    <row r="353040" customFormat="1" x14ac:dyDescent="0.25"/>
    <row r="353041" customFormat="1" x14ac:dyDescent="0.25"/>
    <row r="353042" customFormat="1" x14ac:dyDescent="0.25"/>
    <row r="353043" customFormat="1" x14ac:dyDescent="0.25"/>
    <row r="353044" customFormat="1" x14ac:dyDescent="0.25"/>
    <row r="353045" customFormat="1" x14ac:dyDescent="0.25"/>
    <row r="353046" customFormat="1" x14ac:dyDescent="0.25"/>
    <row r="353047" customFormat="1" x14ac:dyDescent="0.25"/>
    <row r="353048" customFormat="1" x14ac:dyDescent="0.25"/>
    <row r="353049" customFormat="1" x14ac:dyDescent="0.25"/>
    <row r="353050" customFormat="1" x14ac:dyDescent="0.25"/>
    <row r="353051" customFormat="1" x14ac:dyDescent="0.25"/>
    <row r="353052" customFormat="1" x14ac:dyDescent="0.25"/>
    <row r="353053" customFormat="1" x14ac:dyDescent="0.25"/>
    <row r="353054" customFormat="1" x14ac:dyDescent="0.25"/>
    <row r="353055" customFormat="1" x14ac:dyDescent="0.25"/>
    <row r="353056" customFormat="1" x14ac:dyDescent="0.25"/>
    <row r="353057" customFormat="1" x14ac:dyDescent="0.25"/>
    <row r="353058" customFormat="1" x14ac:dyDescent="0.25"/>
    <row r="353059" customFormat="1" x14ac:dyDescent="0.25"/>
    <row r="353060" customFormat="1" x14ac:dyDescent="0.25"/>
    <row r="353061" customFormat="1" x14ac:dyDescent="0.25"/>
    <row r="353062" customFormat="1" x14ac:dyDescent="0.25"/>
    <row r="353063" customFormat="1" x14ac:dyDescent="0.25"/>
    <row r="353064" customFormat="1" x14ac:dyDescent="0.25"/>
    <row r="353065" customFormat="1" x14ac:dyDescent="0.25"/>
    <row r="353066" customFormat="1" x14ac:dyDescent="0.25"/>
    <row r="353067" customFormat="1" x14ac:dyDescent="0.25"/>
    <row r="353068" customFormat="1" x14ac:dyDescent="0.25"/>
    <row r="353069" customFormat="1" x14ac:dyDescent="0.25"/>
    <row r="353070" customFormat="1" x14ac:dyDescent="0.25"/>
    <row r="353071" customFormat="1" x14ac:dyDescent="0.25"/>
    <row r="353072" customFormat="1" x14ac:dyDescent="0.25"/>
    <row r="353073" customFormat="1" x14ac:dyDescent="0.25"/>
    <row r="353074" customFormat="1" x14ac:dyDescent="0.25"/>
    <row r="353075" customFormat="1" x14ac:dyDescent="0.25"/>
    <row r="353076" customFormat="1" x14ac:dyDescent="0.25"/>
    <row r="353077" customFormat="1" x14ac:dyDescent="0.25"/>
    <row r="353078" customFormat="1" x14ac:dyDescent="0.25"/>
    <row r="353079" customFormat="1" x14ac:dyDescent="0.25"/>
    <row r="353080" customFormat="1" x14ac:dyDescent="0.25"/>
    <row r="353081" customFormat="1" x14ac:dyDescent="0.25"/>
    <row r="353082" customFormat="1" x14ac:dyDescent="0.25"/>
    <row r="353083" customFormat="1" x14ac:dyDescent="0.25"/>
    <row r="353084" customFormat="1" x14ac:dyDescent="0.25"/>
    <row r="353085" customFormat="1" x14ac:dyDescent="0.25"/>
    <row r="353086" customFormat="1" x14ac:dyDescent="0.25"/>
    <row r="353087" customFormat="1" x14ac:dyDescent="0.25"/>
    <row r="353088" customFormat="1" x14ac:dyDescent="0.25"/>
    <row r="353089" customFormat="1" x14ac:dyDescent="0.25"/>
    <row r="353090" customFormat="1" x14ac:dyDescent="0.25"/>
    <row r="353091" customFormat="1" x14ac:dyDescent="0.25"/>
    <row r="353092" customFormat="1" x14ac:dyDescent="0.25"/>
    <row r="353093" customFormat="1" x14ac:dyDescent="0.25"/>
    <row r="353094" customFormat="1" x14ac:dyDescent="0.25"/>
    <row r="353095" customFormat="1" x14ac:dyDescent="0.25"/>
    <row r="353096" customFormat="1" x14ac:dyDescent="0.25"/>
    <row r="353097" customFormat="1" x14ac:dyDescent="0.25"/>
    <row r="353098" customFormat="1" x14ac:dyDescent="0.25"/>
    <row r="353099" customFormat="1" x14ac:dyDescent="0.25"/>
    <row r="353100" customFormat="1" x14ac:dyDescent="0.25"/>
    <row r="353101" customFormat="1" x14ac:dyDescent="0.25"/>
    <row r="353102" customFormat="1" x14ac:dyDescent="0.25"/>
    <row r="353103" customFormat="1" x14ac:dyDescent="0.25"/>
    <row r="353104" customFormat="1" x14ac:dyDescent="0.25"/>
    <row r="353105" customFormat="1" x14ac:dyDescent="0.25"/>
    <row r="353106" customFormat="1" x14ac:dyDescent="0.25"/>
    <row r="353107" customFormat="1" x14ac:dyDescent="0.25"/>
    <row r="353108" customFormat="1" x14ac:dyDescent="0.25"/>
    <row r="353109" customFormat="1" x14ac:dyDescent="0.25"/>
    <row r="353110" customFormat="1" x14ac:dyDescent="0.25"/>
    <row r="353111" customFormat="1" x14ac:dyDescent="0.25"/>
    <row r="353112" customFormat="1" x14ac:dyDescent="0.25"/>
    <row r="353113" customFormat="1" x14ac:dyDescent="0.25"/>
    <row r="353114" customFormat="1" x14ac:dyDescent="0.25"/>
    <row r="353115" customFormat="1" x14ac:dyDescent="0.25"/>
    <row r="353116" customFormat="1" x14ac:dyDescent="0.25"/>
    <row r="353117" customFormat="1" x14ac:dyDescent="0.25"/>
    <row r="353118" customFormat="1" x14ac:dyDescent="0.25"/>
    <row r="353119" customFormat="1" x14ac:dyDescent="0.25"/>
    <row r="353120" customFormat="1" x14ac:dyDescent="0.25"/>
    <row r="353121" customFormat="1" x14ac:dyDescent="0.25"/>
    <row r="353122" customFormat="1" x14ac:dyDescent="0.25"/>
    <row r="353123" customFormat="1" x14ac:dyDescent="0.25"/>
    <row r="353124" customFormat="1" x14ac:dyDescent="0.25"/>
    <row r="353125" customFormat="1" x14ac:dyDescent="0.25"/>
    <row r="353126" customFormat="1" x14ac:dyDescent="0.25"/>
    <row r="353127" customFormat="1" x14ac:dyDescent="0.25"/>
    <row r="353128" customFormat="1" x14ac:dyDescent="0.25"/>
    <row r="353129" customFormat="1" x14ac:dyDescent="0.25"/>
    <row r="353130" customFormat="1" x14ac:dyDescent="0.25"/>
    <row r="353131" customFormat="1" x14ac:dyDescent="0.25"/>
    <row r="353132" customFormat="1" x14ac:dyDescent="0.25"/>
    <row r="353133" customFormat="1" x14ac:dyDescent="0.25"/>
    <row r="353134" customFormat="1" x14ac:dyDescent="0.25"/>
    <row r="353135" customFormat="1" x14ac:dyDescent="0.25"/>
    <row r="353136" customFormat="1" x14ac:dyDescent="0.25"/>
    <row r="353137" customFormat="1" x14ac:dyDescent="0.25"/>
    <row r="353138" customFormat="1" x14ac:dyDescent="0.25"/>
    <row r="353139" customFormat="1" x14ac:dyDescent="0.25"/>
    <row r="353140" customFormat="1" x14ac:dyDescent="0.25"/>
    <row r="353141" customFormat="1" x14ac:dyDescent="0.25"/>
    <row r="353142" customFormat="1" x14ac:dyDescent="0.25"/>
    <row r="353143" customFormat="1" x14ac:dyDescent="0.25"/>
    <row r="353144" customFormat="1" x14ac:dyDescent="0.25"/>
    <row r="353145" customFormat="1" x14ac:dyDescent="0.25"/>
    <row r="353146" customFormat="1" x14ac:dyDescent="0.25"/>
    <row r="353147" customFormat="1" x14ac:dyDescent="0.25"/>
    <row r="353148" customFormat="1" x14ac:dyDescent="0.25"/>
    <row r="353149" customFormat="1" x14ac:dyDescent="0.25"/>
    <row r="353150" customFormat="1" x14ac:dyDescent="0.25"/>
    <row r="353151" customFormat="1" x14ac:dyDescent="0.25"/>
    <row r="353152" customFormat="1" x14ac:dyDescent="0.25"/>
    <row r="353153" customFormat="1" x14ac:dyDescent="0.25"/>
    <row r="353154" customFormat="1" x14ac:dyDescent="0.25"/>
    <row r="353155" customFormat="1" x14ac:dyDescent="0.25"/>
    <row r="353156" customFormat="1" x14ac:dyDescent="0.25"/>
    <row r="353157" customFormat="1" x14ac:dyDescent="0.25"/>
    <row r="353158" customFormat="1" x14ac:dyDescent="0.25"/>
    <row r="353159" customFormat="1" x14ac:dyDescent="0.25"/>
    <row r="353160" customFormat="1" x14ac:dyDescent="0.25"/>
    <row r="353161" customFormat="1" x14ac:dyDescent="0.25"/>
    <row r="353162" customFormat="1" x14ac:dyDescent="0.25"/>
    <row r="353163" customFormat="1" x14ac:dyDescent="0.25"/>
    <row r="353164" customFormat="1" x14ac:dyDescent="0.25"/>
    <row r="353165" customFormat="1" x14ac:dyDescent="0.25"/>
    <row r="353166" customFormat="1" x14ac:dyDescent="0.25"/>
    <row r="353167" customFormat="1" x14ac:dyDescent="0.25"/>
    <row r="353168" customFormat="1" x14ac:dyDescent="0.25"/>
    <row r="353169" customFormat="1" x14ac:dyDescent="0.25"/>
    <row r="353170" customFormat="1" x14ac:dyDescent="0.25"/>
    <row r="353171" customFormat="1" x14ac:dyDescent="0.25"/>
    <row r="353172" customFormat="1" x14ac:dyDescent="0.25"/>
    <row r="353173" customFormat="1" x14ac:dyDescent="0.25"/>
    <row r="353174" customFormat="1" x14ac:dyDescent="0.25"/>
    <row r="353175" customFormat="1" x14ac:dyDescent="0.25"/>
    <row r="353176" customFormat="1" x14ac:dyDescent="0.25"/>
    <row r="353177" customFormat="1" x14ac:dyDescent="0.25"/>
    <row r="353178" customFormat="1" x14ac:dyDescent="0.25"/>
    <row r="353179" customFormat="1" x14ac:dyDescent="0.25"/>
    <row r="353180" customFormat="1" x14ac:dyDescent="0.25"/>
    <row r="353181" customFormat="1" x14ac:dyDescent="0.25"/>
    <row r="353182" customFormat="1" x14ac:dyDescent="0.25"/>
    <row r="353183" customFormat="1" x14ac:dyDescent="0.25"/>
    <row r="353184" customFormat="1" x14ac:dyDescent="0.25"/>
    <row r="353185" customFormat="1" x14ac:dyDescent="0.25"/>
    <row r="353186" customFormat="1" x14ac:dyDescent="0.25"/>
    <row r="353187" customFormat="1" x14ac:dyDescent="0.25"/>
    <row r="353188" customFormat="1" x14ac:dyDescent="0.25"/>
    <row r="353189" customFormat="1" x14ac:dyDescent="0.25"/>
    <row r="353190" customFormat="1" x14ac:dyDescent="0.25"/>
    <row r="353191" customFormat="1" x14ac:dyDescent="0.25"/>
    <row r="353192" customFormat="1" x14ac:dyDescent="0.25"/>
    <row r="353193" customFormat="1" x14ac:dyDescent="0.25"/>
    <row r="353194" customFormat="1" x14ac:dyDescent="0.25"/>
    <row r="353195" customFormat="1" x14ac:dyDescent="0.25"/>
    <row r="353196" customFormat="1" x14ac:dyDescent="0.25"/>
    <row r="353197" customFormat="1" x14ac:dyDescent="0.25"/>
    <row r="353198" customFormat="1" x14ac:dyDescent="0.25"/>
    <row r="353199" customFormat="1" x14ac:dyDescent="0.25"/>
    <row r="353200" customFormat="1" x14ac:dyDescent="0.25"/>
    <row r="353201" customFormat="1" x14ac:dyDescent="0.25"/>
    <row r="353202" customFormat="1" x14ac:dyDescent="0.25"/>
    <row r="353203" customFormat="1" x14ac:dyDescent="0.25"/>
    <row r="353204" customFormat="1" x14ac:dyDescent="0.25"/>
    <row r="353205" customFormat="1" x14ac:dyDescent="0.25"/>
    <row r="353206" customFormat="1" x14ac:dyDescent="0.25"/>
    <row r="353207" customFormat="1" x14ac:dyDescent="0.25"/>
    <row r="353208" customFormat="1" x14ac:dyDescent="0.25"/>
    <row r="353209" customFormat="1" x14ac:dyDescent="0.25"/>
    <row r="353210" customFormat="1" x14ac:dyDescent="0.25"/>
    <row r="353211" customFormat="1" x14ac:dyDescent="0.25"/>
    <row r="353212" customFormat="1" x14ac:dyDescent="0.25"/>
    <row r="353213" customFormat="1" x14ac:dyDescent="0.25"/>
    <row r="353214" customFormat="1" x14ac:dyDescent="0.25"/>
    <row r="353215" customFormat="1" x14ac:dyDescent="0.25"/>
    <row r="353216" customFormat="1" x14ac:dyDescent="0.25"/>
    <row r="353217" customFormat="1" x14ac:dyDescent="0.25"/>
    <row r="353218" customFormat="1" x14ac:dyDescent="0.25"/>
    <row r="353219" customFormat="1" x14ac:dyDescent="0.25"/>
    <row r="353220" customFormat="1" x14ac:dyDescent="0.25"/>
    <row r="353221" customFormat="1" x14ac:dyDescent="0.25"/>
    <row r="353222" customFormat="1" x14ac:dyDescent="0.25"/>
    <row r="353223" customFormat="1" x14ac:dyDescent="0.25"/>
    <row r="353224" customFormat="1" x14ac:dyDescent="0.25"/>
    <row r="353225" customFormat="1" x14ac:dyDescent="0.25"/>
    <row r="353226" customFormat="1" x14ac:dyDescent="0.25"/>
    <row r="353227" customFormat="1" x14ac:dyDescent="0.25"/>
    <row r="353228" customFormat="1" x14ac:dyDescent="0.25"/>
    <row r="353229" customFormat="1" x14ac:dyDescent="0.25"/>
    <row r="353230" customFormat="1" x14ac:dyDescent="0.25"/>
    <row r="353231" customFormat="1" x14ac:dyDescent="0.25"/>
    <row r="353232" customFormat="1" x14ac:dyDescent="0.25"/>
    <row r="353233" customFormat="1" x14ac:dyDescent="0.25"/>
    <row r="353234" customFormat="1" x14ac:dyDescent="0.25"/>
    <row r="353235" customFormat="1" x14ac:dyDescent="0.25"/>
    <row r="353236" customFormat="1" x14ac:dyDescent="0.25"/>
    <row r="353237" customFormat="1" x14ac:dyDescent="0.25"/>
    <row r="353238" customFormat="1" x14ac:dyDescent="0.25"/>
    <row r="353239" customFormat="1" x14ac:dyDescent="0.25"/>
    <row r="353240" customFormat="1" x14ac:dyDescent="0.25"/>
    <row r="353241" customFormat="1" x14ac:dyDescent="0.25"/>
    <row r="353242" customFormat="1" x14ac:dyDescent="0.25"/>
    <row r="353243" customFormat="1" x14ac:dyDescent="0.25"/>
    <row r="353244" customFormat="1" x14ac:dyDescent="0.25"/>
    <row r="353245" customFormat="1" x14ac:dyDescent="0.25"/>
    <row r="353246" customFormat="1" x14ac:dyDescent="0.25"/>
    <row r="353247" customFormat="1" x14ac:dyDescent="0.25"/>
    <row r="353248" customFormat="1" x14ac:dyDescent="0.25"/>
    <row r="353249" customFormat="1" x14ac:dyDescent="0.25"/>
    <row r="353250" customFormat="1" x14ac:dyDescent="0.25"/>
    <row r="353251" customFormat="1" x14ac:dyDescent="0.25"/>
    <row r="353252" customFormat="1" x14ac:dyDescent="0.25"/>
    <row r="353253" customFormat="1" x14ac:dyDescent="0.25"/>
    <row r="353254" customFormat="1" x14ac:dyDescent="0.25"/>
    <row r="353255" customFormat="1" x14ac:dyDescent="0.25"/>
    <row r="353256" customFormat="1" x14ac:dyDescent="0.25"/>
    <row r="353257" customFormat="1" x14ac:dyDescent="0.25"/>
    <row r="353258" customFormat="1" x14ac:dyDescent="0.25"/>
    <row r="353259" customFormat="1" x14ac:dyDescent="0.25"/>
    <row r="353260" customFormat="1" x14ac:dyDescent="0.25"/>
    <row r="353261" customFormat="1" x14ac:dyDescent="0.25"/>
    <row r="353262" customFormat="1" x14ac:dyDescent="0.25"/>
    <row r="353263" customFormat="1" x14ac:dyDescent="0.25"/>
    <row r="353264" customFormat="1" x14ac:dyDescent="0.25"/>
    <row r="353265" customFormat="1" x14ac:dyDescent="0.25"/>
    <row r="353266" customFormat="1" x14ac:dyDescent="0.25"/>
    <row r="353267" customFormat="1" x14ac:dyDescent="0.25"/>
    <row r="353268" customFormat="1" x14ac:dyDescent="0.25"/>
    <row r="353269" customFormat="1" x14ac:dyDescent="0.25"/>
    <row r="353270" customFormat="1" x14ac:dyDescent="0.25"/>
    <row r="353271" customFormat="1" x14ac:dyDescent="0.25"/>
    <row r="353272" customFormat="1" x14ac:dyDescent="0.25"/>
    <row r="353273" customFormat="1" x14ac:dyDescent="0.25"/>
    <row r="353274" customFormat="1" x14ac:dyDescent="0.25"/>
    <row r="353275" customFormat="1" x14ac:dyDescent="0.25"/>
    <row r="353276" customFormat="1" x14ac:dyDescent="0.25"/>
    <row r="353277" customFormat="1" x14ac:dyDescent="0.25"/>
    <row r="353278" customFormat="1" x14ac:dyDescent="0.25"/>
    <row r="353279" customFormat="1" x14ac:dyDescent="0.25"/>
    <row r="353280" customFormat="1" x14ac:dyDescent="0.25"/>
    <row r="353281" customFormat="1" x14ac:dyDescent="0.25"/>
    <row r="353282" customFormat="1" x14ac:dyDescent="0.25"/>
    <row r="353283" customFormat="1" x14ac:dyDescent="0.25"/>
    <row r="353284" customFormat="1" x14ac:dyDescent="0.25"/>
    <row r="353285" customFormat="1" x14ac:dyDescent="0.25"/>
    <row r="353286" customFormat="1" x14ac:dyDescent="0.25"/>
    <row r="353287" customFormat="1" x14ac:dyDescent="0.25"/>
    <row r="353288" customFormat="1" x14ac:dyDescent="0.25"/>
    <row r="353289" customFormat="1" x14ac:dyDescent="0.25"/>
    <row r="353290" customFormat="1" x14ac:dyDescent="0.25"/>
    <row r="353291" customFormat="1" x14ac:dyDescent="0.25"/>
    <row r="353292" customFormat="1" x14ac:dyDescent="0.25"/>
    <row r="353293" customFormat="1" x14ac:dyDescent="0.25"/>
    <row r="353294" customFormat="1" x14ac:dyDescent="0.25"/>
    <row r="353295" customFormat="1" x14ac:dyDescent="0.25"/>
    <row r="353296" customFormat="1" x14ac:dyDescent="0.25"/>
    <row r="353297" customFormat="1" x14ac:dyDescent="0.25"/>
    <row r="353298" customFormat="1" x14ac:dyDescent="0.25"/>
    <row r="353299" customFormat="1" x14ac:dyDescent="0.25"/>
    <row r="353300" customFormat="1" x14ac:dyDescent="0.25"/>
    <row r="353301" customFormat="1" x14ac:dyDescent="0.25"/>
    <row r="353302" customFormat="1" x14ac:dyDescent="0.25"/>
    <row r="353303" customFormat="1" x14ac:dyDescent="0.25"/>
    <row r="353304" customFormat="1" x14ac:dyDescent="0.25"/>
    <row r="353305" customFormat="1" x14ac:dyDescent="0.25"/>
    <row r="353306" customFormat="1" x14ac:dyDescent="0.25"/>
    <row r="353307" customFormat="1" x14ac:dyDescent="0.25"/>
    <row r="353308" customFormat="1" x14ac:dyDescent="0.25"/>
    <row r="353309" customFormat="1" x14ac:dyDescent="0.25"/>
    <row r="353310" customFormat="1" x14ac:dyDescent="0.25"/>
    <row r="353311" customFormat="1" x14ac:dyDescent="0.25"/>
    <row r="353312" customFormat="1" x14ac:dyDescent="0.25"/>
    <row r="353313" customFormat="1" x14ac:dyDescent="0.25"/>
    <row r="353314" customFormat="1" x14ac:dyDescent="0.25"/>
    <row r="353315" customFormat="1" x14ac:dyDescent="0.25"/>
    <row r="353316" customFormat="1" x14ac:dyDescent="0.25"/>
    <row r="353317" customFormat="1" x14ac:dyDescent="0.25"/>
    <row r="353318" customFormat="1" x14ac:dyDescent="0.25"/>
    <row r="353319" customFormat="1" x14ac:dyDescent="0.25"/>
    <row r="353320" customFormat="1" x14ac:dyDescent="0.25"/>
    <row r="353321" customFormat="1" x14ac:dyDescent="0.25"/>
    <row r="353322" customFormat="1" x14ac:dyDescent="0.25"/>
    <row r="353323" customFormat="1" x14ac:dyDescent="0.25"/>
    <row r="353324" customFormat="1" x14ac:dyDescent="0.25"/>
    <row r="353325" customFormat="1" x14ac:dyDescent="0.25"/>
    <row r="353326" customFormat="1" x14ac:dyDescent="0.25"/>
    <row r="353327" customFormat="1" x14ac:dyDescent="0.25"/>
    <row r="353328" customFormat="1" x14ac:dyDescent="0.25"/>
    <row r="353329" customFormat="1" x14ac:dyDescent="0.25"/>
    <row r="353330" customFormat="1" x14ac:dyDescent="0.25"/>
    <row r="353331" customFormat="1" x14ac:dyDescent="0.25"/>
    <row r="353332" customFormat="1" x14ac:dyDescent="0.25"/>
    <row r="353333" customFormat="1" x14ac:dyDescent="0.25"/>
    <row r="353334" customFormat="1" x14ac:dyDescent="0.25"/>
    <row r="353335" customFormat="1" x14ac:dyDescent="0.25"/>
    <row r="353336" customFormat="1" x14ac:dyDescent="0.25"/>
    <row r="353337" customFormat="1" x14ac:dyDescent="0.25"/>
    <row r="353338" customFormat="1" x14ac:dyDescent="0.25"/>
    <row r="353339" customFormat="1" x14ac:dyDescent="0.25"/>
    <row r="353340" customFormat="1" x14ac:dyDescent="0.25"/>
    <row r="353341" customFormat="1" x14ac:dyDescent="0.25"/>
    <row r="353342" customFormat="1" x14ac:dyDescent="0.25"/>
    <row r="353343" customFormat="1" x14ac:dyDescent="0.25"/>
    <row r="353344" customFormat="1" x14ac:dyDescent="0.25"/>
    <row r="353345" customFormat="1" x14ac:dyDescent="0.25"/>
    <row r="353346" customFormat="1" x14ac:dyDescent="0.25"/>
    <row r="353347" customFormat="1" x14ac:dyDescent="0.25"/>
    <row r="353348" customFormat="1" x14ac:dyDescent="0.25"/>
    <row r="353349" customFormat="1" x14ac:dyDescent="0.25"/>
    <row r="353350" customFormat="1" x14ac:dyDescent="0.25"/>
    <row r="353351" customFormat="1" x14ac:dyDescent="0.25"/>
    <row r="353352" customFormat="1" x14ac:dyDescent="0.25"/>
    <row r="353353" customFormat="1" x14ac:dyDescent="0.25"/>
    <row r="353354" customFormat="1" x14ac:dyDescent="0.25"/>
    <row r="353355" customFormat="1" x14ac:dyDescent="0.25"/>
    <row r="353356" customFormat="1" x14ac:dyDescent="0.25"/>
    <row r="353357" customFormat="1" x14ac:dyDescent="0.25"/>
    <row r="353358" customFormat="1" x14ac:dyDescent="0.25"/>
    <row r="353359" customFormat="1" x14ac:dyDescent="0.25"/>
    <row r="353360" customFormat="1" x14ac:dyDescent="0.25"/>
    <row r="353361" customFormat="1" x14ac:dyDescent="0.25"/>
    <row r="353362" customFormat="1" x14ac:dyDescent="0.25"/>
    <row r="353363" customFormat="1" x14ac:dyDescent="0.25"/>
    <row r="353364" customFormat="1" x14ac:dyDescent="0.25"/>
    <row r="353365" customFormat="1" x14ac:dyDescent="0.25"/>
    <row r="353366" customFormat="1" x14ac:dyDescent="0.25"/>
    <row r="353367" customFormat="1" x14ac:dyDescent="0.25"/>
    <row r="353368" customFormat="1" x14ac:dyDescent="0.25"/>
    <row r="353369" customFormat="1" x14ac:dyDescent="0.25"/>
    <row r="353370" customFormat="1" x14ac:dyDescent="0.25"/>
    <row r="353371" customFormat="1" x14ac:dyDescent="0.25"/>
    <row r="353372" customFormat="1" x14ac:dyDescent="0.25"/>
    <row r="353373" customFormat="1" x14ac:dyDescent="0.25"/>
    <row r="353374" customFormat="1" x14ac:dyDescent="0.25"/>
    <row r="353375" customFormat="1" x14ac:dyDescent="0.25"/>
    <row r="353376" customFormat="1" x14ac:dyDescent="0.25"/>
    <row r="353377" customFormat="1" x14ac:dyDescent="0.25"/>
    <row r="353378" customFormat="1" x14ac:dyDescent="0.25"/>
    <row r="353379" customFormat="1" x14ac:dyDescent="0.25"/>
    <row r="353380" customFormat="1" x14ac:dyDescent="0.25"/>
    <row r="353381" customFormat="1" x14ac:dyDescent="0.25"/>
    <row r="353382" customFormat="1" x14ac:dyDescent="0.25"/>
    <row r="353383" customFormat="1" x14ac:dyDescent="0.25"/>
    <row r="353384" customFormat="1" x14ac:dyDescent="0.25"/>
    <row r="353385" customFormat="1" x14ac:dyDescent="0.25"/>
    <row r="353386" customFormat="1" x14ac:dyDescent="0.25"/>
    <row r="353387" customFormat="1" x14ac:dyDescent="0.25"/>
    <row r="353388" customFormat="1" x14ac:dyDescent="0.25"/>
    <row r="353389" customFormat="1" x14ac:dyDescent="0.25"/>
    <row r="353390" customFormat="1" x14ac:dyDescent="0.25"/>
    <row r="353391" customFormat="1" x14ac:dyDescent="0.25"/>
    <row r="353392" customFormat="1" x14ac:dyDescent="0.25"/>
    <row r="353393" customFormat="1" x14ac:dyDescent="0.25"/>
    <row r="353394" customFormat="1" x14ac:dyDescent="0.25"/>
    <row r="353395" customFormat="1" x14ac:dyDescent="0.25"/>
    <row r="353396" customFormat="1" x14ac:dyDescent="0.25"/>
    <row r="353397" customFormat="1" x14ac:dyDescent="0.25"/>
    <row r="353398" customFormat="1" x14ac:dyDescent="0.25"/>
    <row r="353399" customFormat="1" x14ac:dyDescent="0.25"/>
    <row r="353400" customFormat="1" x14ac:dyDescent="0.25"/>
    <row r="353401" customFormat="1" x14ac:dyDescent="0.25"/>
    <row r="353402" customFormat="1" x14ac:dyDescent="0.25"/>
    <row r="353403" customFormat="1" x14ac:dyDescent="0.25"/>
    <row r="353404" customFormat="1" x14ac:dyDescent="0.25"/>
    <row r="353405" customFormat="1" x14ac:dyDescent="0.25"/>
    <row r="353406" customFormat="1" x14ac:dyDescent="0.25"/>
    <row r="353407" customFormat="1" x14ac:dyDescent="0.25"/>
    <row r="353408" customFormat="1" x14ac:dyDescent="0.25"/>
    <row r="353409" customFormat="1" x14ac:dyDescent="0.25"/>
    <row r="353410" customFormat="1" x14ac:dyDescent="0.25"/>
    <row r="353411" customFormat="1" x14ac:dyDescent="0.25"/>
    <row r="353412" customFormat="1" x14ac:dyDescent="0.25"/>
    <row r="353413" customFormat="1" x14ac:dyDescent="0.25"/>
    <row r="353414" customFormat="1" x14ac:dyDescent="0.25"/>
    <row r="353415" customFormat="1" x14ac:dyDescent="0.25"/>
    <row r="353416" customFormat="1" x14ac:dyDescent="0.25"/>
    <row r="353417" customFormat="1" x14ac:dyDescent="0.25"/>
    <row r="353418" customFormat="1" x14ac:dyDescent="0.25"/>
    <row r="353419" customFormat="1" x14ac:dyDescent="0.25"/>
    <row r="353420" customFormat="1" x14ac:dyDescent="0.25"/>
    <row r="353421" customFormat="1" x14ac:dyDescent="0.25"/>
    <row r="353422" customFormat="1" x14ac:dyDescent="0.25"/>
    <row r="353423" customFormat="1" x14ac:dyDescent="0.25"/>
    <row r="353424" customFormat="1" x14ac:dyDescent="0.25"/>
    <row r="353425" customFormat="1" x14ac:dyDescent="0.25"/>
    <row r="353426" customFormat="1" x14ac:dyDescent="0.25"/>
    <row r="353427" customFormat="1" x14ac:dyDescent="0.25"/>
    <row r="353428" customFormat="1" x14ac:dyDescent="0.25"/>
    <row r="353429" customFormat="1" x14ac:dyDescent="0.25"/>
    <row r="353430" customFormat="1" x14ac:dyDescent="0.25"/>
    <row r="353431" customFormat="1" x14ac:dyDescent="0.25"/>
    <row r="353432" customFormat="1" x14ac:dyDescent="0.25"/>
    <row r="353433" customFormat="1" x14ac:dyDescent="0.25"/>
    <row r="353434" customFormat="1" x14ac:dyDescent="0.25"/>
    <row r="353435" customFormat="1" x14ac:dyDescent="0.25"/>
    <row r="353436" customFormat="1" x14ac:dyDescent="0.25"/>
    <row r="353437" customFormat="1" x14ac:dyDescent="0.25"/>
    <row r="353438" customFormat="1" x14ac:dyDescent="0.25"/>
    <row r="353439" customFormat="1" x14ac:dyDescent="0.25"/>
    <row r="353440" customFormat="1" x14ac:dyDescent="0.25"/>
    <row r="353441" customFormat="1" x14ac:dyDescent="0.25"/>
    <row r="353442" customFormat="1" x14ac:dyDescent="0.25"/>
    <row r="353443" customFormat="1" x14ac:dyDescent="0.25"/>
    <row r="353444" customFormat="1" x14ac:dyDescent="0.25"/>
    <row r="353445" customFormat="1" x14ac:dyDescent="0.25"/>
    <row r="353446" customFormat="1" x14ac:dyDescent="0.25"/>
    <row r="353447" customFormat="1" x14ac:dyDescent="0.25"/>
    <row r="353448" customFormat="1" x14ac:dyDescent="0.25"/>
    <row r="353449" customFormat="1" x14ac:dyDescent="0.25"/>
    <row r="353450" customFormat="1" x14ac:dyDescent="0.25"/>
    <row r="353451" customFormat="1" x14ac:dyDescent="0.25"/>
    <row r="353452" customFormat="1" x14ac:dyDescent="0.25"/>
    <row r="353453" customFormat="1" x14ac:dyDescent="0.25"/>
    <row r="353454" customFormat="1" x14ac:dyDescent="0.25"/>
    <row r="353455" customFormat="1" x14ac:dyDescent="0.25"/>
    <row r="353456" customFormat="1" x14ac:dyDescent="0.25"/>
    <row r="353457" customFormat="1" x14ac:dyDescent="0.25"/>
    <row r="353458" customFormat="1" x14ac:dyDescent="0.25"/>
    <row r="353459" customFormat="1" x14ac:dyDescent="0.25"/>
    <row r="353460" customFormat="1" x14ac:dyDescent="0.25"/>
    <row r="353461" customFormat="1" x14ac:dyDescent="0.25"/>
    <row r="353462" customFormat="1" x14ac:dyDescent="0.25"/>
    <row r="353463" customFormat="1" x14ac:dyDescent="0.25"/>
    <row r="353464" customFormat="1" x14ac:dyDescent="0.25"/>
    <row r="353465" customFormat="1" x14ac:dyDescent="0.25"/>
    <row r="353466" customFormat="1" x14ac:dyDescent="0.25"/>
    <row r="353467" customFormat="1" x14ac:dyDescent="0.25"/>
    <row r="353468" customFormat="1" x14ac:dyDescent="0.25"/>
    <row r="353469" customFormat="1" x14ac:dyDescent="0.25"/>
    <row r="353470" customFormat="1" x14ac:dyDescent="0.25"/>
    <row r="353471" customFormat="1" x14ac:dyDescent="0.25"/>
    <row r="353472" customFormat="1" x14ac:dyDescent="0.25"/>
    <row r="353473" customFormat="1" x14ac:dyDescent="0.25"/>
    <row r="353474" customFormat="1" x14ac:dyDescent="0.25"/>
    <row r="353475" customFormat="1" x14ac:dyDescent="0.25"/>
    <row r="353476" customFormat="1" x14ac:dyDescent="0.25"/>
    <row r="353477" customFormat="1" x14ac:dyDescent="0.25"/>
    <row r="353478" customFormat="1" x14ac:dyDescent="0.25"/>
    <row r="353479" customFormat="1" x14ac:dyDescent="0.25"/>
    <row r="353480" customFormat="1" x14ac:dyDescent="0.25"/>
    <row r="353481" customFormat="1" x14ac:dyDescent="0.25"/>
    <row r="353482" customFormat="1" x14ac:dyDescent="0.25"/>
    <row r="353483" customFormat="1" x14ac:dyDescent="0.25"/>
    <row r="353484" customFormat="1" x14ac:dyDescent="0.25"/>
    <row r="353485" customFormat="1" x14ac:dyDescent="0.25"/>
    <row r="353486" customFormat="1" x14ac:dyDescent="0.25"/>
    <row r="353487" customFormat="1" x14ac:dyDescent="0.25"/>
    <row r="353488" customFormat="1" x14ac:dyDescent="0.25"/>
    <row r="353489" customFormat="1" x14ac:dyDescent="0.25"/>
    <row r="353490" customFormat="1" x14ac:dyDescent="0.25"/>
    <row r="353491" customFormat="1" x14ac:dyDescent="0.25"/>
    <row r="353492" customFormat="1" x14ac:dyDescent="0.25"/>
    <row r="353493" customFormat="1" x14ac:dyDescent="0.25"/>
    <row r="353494" customFormat="1" x14ac:dyDescent="0.25"/>
    <row r="353495" customFormat="1" x14ac:dyDescent="0.25"/>
    <row r="353496" customFormat="1" x14ac:dyDescent="0.25"/>
    <row r="353497" customFormat="1" x14ac:dyDescent="0.25"/>
    <row r="353498" customFormat="1" x14ac:dyDescent="0.25"/>
    <row r="353499" customFormat="1" x14ac:dyDescent="0.25"/>
    <row r="353500" customFormat="1" x14ac:dyDescent="0.25"/>
    <row r="353501" customFormat="1" x14ac:dyDescent="0.25"/>
    <row r="353502" customFormat="1" x14ac:dyDescent="0.25"/>
    <row r="353503" customFormat="1" x14ac:dyDescent="0.25"/>
    <row r="353504" customFormat="1" x14ac:dyDescent="0.25"/>
    <row r="353505" customFormat="1" x14ac:dyDescent="0.25"/>
    <row r="353506" customFormat="1" x14ac:dyDescent="0.25"/>
    <row r="353507" customFormat="1" x14ac:dyDescent="0.25"/>
    <row r="353508" customFormat="1" x14ac:dyDescent="0.25"/>
    <row r="353509" customFormat="1" x14ac:dyDescent="0.25"/>
    <row r="353510" customFormat="1" x14ac:dyDescent="0.25"/>
    <row r="353511" customFormat="1" x14ac:dyDescent="0.25"/>
    <row r="353512" customFormat="1" x14ac:dyDescent="0.25"/>
    <row r="353513" customFormat="1" x14ac:dyDescent="0.25"/>
    <row r="353514" customFormat="1" x14ac:dyDescent="0.25"/>
    <row r="353515" customFormat="1" x14ac:dyDescent="0.25"/>
    <row r="353516" customFormat="1" x14ac:dyDescent="0.25"/>
    <row r="353517" customFormat="1" x14ac:dyDescent="0.25"/>
    <row r="353518" customFormat="1" x14ac:dyDescent="0.25"/>
    <row r="353519" customFormat="1" x14ac:dyDescent="0.25"/>
    <row r="353520" customFormat="1" x14ac:dyDescent="0.25"/>
    <row r="353521" customFormat="1" x14ac:dyDescent="0.25"/>
    <row r="353522" customFormat="1" x14ac:dyDescent="0.25"/>
    <row r="353523" customFormat="1" x14ac:dyDescent="0.25"/>
    <row r="353524" customFormat="1" x14ac:dyDescent="0.25"/>
    <row r="353525" customFormat="1" x14ac:dyDescent="0.25"/>
    <row r="353526" customFormat="1" x14ac:dyDescent="0.25"/>
    <row r="353527" customFormat="1" x14ac:dyDescent="0.25"/>
    <row r="353528" customFormat="1" x14ac:dyDescent="0.25"/>
    <row r="353529" customFormat="1" x14ac:dyDescent="0.25"/>
    <row r="353530" customFormat="1" x14ac:dyDescent="0.25"/>
    <row r="353531" customFormat="1" x14ac:dyDescent="0.25"/>
    <row r="353532" customFormat="1" x14ac:dyDescent="0.25"/>
    <row r="353533" customFormat="1" x14ac:dyDescent="0.25"/>
    <row r="353534" customFormat="1" x14ac:dyDescent="0.25"/>
    <row r="353535" customFormat="1" x14ac:dyDescent="0.25"/>
    <row r="353536" customFormat="1" x14ac:dyDescent="0.25"/>
    <row r="353537" customFormat="1" x14ac:dyDescent="0.25"/>
    <row r="353538" customFormat="1" x14ac:dyDescent="0.25"/>
    <row r="353539" customFormat="1" x14ac:dyDescent="0.25"/>
    <row r="353540" customFormat="1" x14ac:dyDescent="0.25"/>
    <row r="353541" customFormat="1" x14ac:dyDescent="0.25"/>
    <row r="353542" customFormat="1" x14ac:dyDescent="0.25"/>
    <row r="353543" customFormat="1" x14ac:dyDescent="0.25"/>
    <row r="353544" customFormat="1" x14ac:dyDescent="0.25"/>
    <row r="353545" customFormat="1" x14ac:dyDescent="0.25"/>
    <row r="353546" customFormat="1" x14ac:dyDescent="0.25"/>
    <row r="353547" customFormat="1" x14ac:dyDescent="0.25"/>
    <row r="353548" customFormat="1" x14ac:dyDescent="0.25"/>
    <row r="353549" customFormat="1" x14ac:dyDescent="0.25"/>
    <row r="353550" customFormat="1" x14ac:dyDescent="0.25"/>
    <row r="353551" customFormat="1" x14ac:dyDescent="0.25"/>
    <row r="353552" customFormat="1" x14ac:dyDescent="0.25"/>
    <row r="353553" customFormat="1" x14ac:dyDescent="0.25"/>
    <row r="353554" customFormat="1" x14ac:dyDescent="0.25"/>
    <row r="353555" customFormat="1" x14ac:dyDescent="0.25"/>
    <row r="353556" customFormat="1" x14ac:dyDescent="0.25"/>
    <row r="353557" customFormat="1" x14ac:dyDescent="0.25"/>
    <row r="353558" customFormat="1" x14ac:dyDescent="0.25"/>
    <row r="353559" customFormat="1" x14ac:dyDescent="0.25"/>
    <row r="353560" customFormat="1" x14ac:dyDescent="0.25"/>
    <row r="353561" customFormat="1" x14ac:dyDescent="0.25"/>
    <row r="353562" customFormat="1" x14ac:dyDescent="0.25"/>
    <row r="353563" customFormat="1" x14ac:dyDescent="0.25"/>
    <row r="353564" customFormat="1" x14ac:dyDescent="0.25"/>
    <row r="353565" customFormat="1" x14ac:dyDescent="0.25"/>
    <row r="353566" customFormat="1" x14ac:dyDescent="0.25"/>
    <row r="353567" customFormat="1" x14ac:dyDescent="0.25"/>
    <row r="353568" customFormat="1" x14ac:dyDescent="0.25"/>
    <row r="353569" customFormat="1" x14ac:dyDescent="0.25"/>
    <row r="353570" customFormat="1" x14ac:dyDescent="0.25"/>
    <row r="353571" customFormat="1" x14ac:dyDescent="0.25"/>
    <row r="353572" customFormat="1" x14ac:dyDescent="0.25"/>
    <row r="353573" customFormat="1" x14ac:dyDescent="0.25"/>
    <row r="353574" customFormat="1" x14ac:dyDescent="0.25"/>
    <row r="353575" customFormat="1" x14ac:dyDescent="0.25"/>
    <row r="353576" customFormat="1" x14ac:dyDescent="0.25"/>
    <row r="353577" customFormat="1" x14ac:dyDescent="0.25"/>
    <row r="353578" customFormat="1" x14ac:dyDescent="0.25"/>
    <row r="353579" customFormat="1" x14ac:dyDescent="0.25"/>
    <row r="353580" customFormat="1" x14ac:dyDescent="0.25"/>
    <row r="353581" customFormat="1" x14ac:dyDescent="0.25"/>
    <row r="353582" customFormat="1" x14ac:dyDescent="0.25"/>
    <row r="353583" customFormat="1" x14ac:dyDescent="0.25"/>
    <row r="353584" customFormat="1" x14ac:dyDescent="0.25"/>
    <row r="353585" customFormat="1" x14ac:dyDescent="0.25"/>
    <row r="353586" customFormat="1" x14ac:dyDescent="0.25"/>
    <row r="353587" customFormat="1" x14ac:dyDescent="0.25"/>
    <row r="353588" customFormat="1" x14ac:dyDescent="0.25"/>
    <row r="353589" customFormat="1" x14ac:dyDescent="0.25"/>
    <row r="353590" customFormat="1" x14ac:dyDescent="0.25"/>
    <row r="353591" customFormat="1" x14ac:dyDescent="0.25"/>
    <row r="353592" customFormat="1" x14ac:dyDescent="0.25"/>
    <row r="353593" customFormat="1" x14ac:dyDescent="0.25"/>
    <row r="353594" customFormat="1" x14ac:dyDescent="0.25"/>
    <row r="353595" customFormat="1" x14ac:dyDescent="0.25"/>
    <row r="353596" customFormat="1" x14ac:dyDescent="0.25"/>
    <row r="353597" customFormat="1" x14ac:dyDescent="0.25"/>
    <row r="353598" customFormat="1" x14ac:dyDescent="0.25"/>
    <row r="353599" customFormat="1" x14ac:dyDescent="0.25"/>
    <row r="353600" customFormat="1" x14ac:dyDescent="0.25"/>
    <row r="353601" customFormat="1" x14ac:dyDescent="0.25"/>
    <row r="353602" customFormat="1" x14ac:dyDescent="0.25"/>
    <row r="353603" customFormat="1" x14ac:dyDescent="0.25"/>
    <row r="353604" customFormat="1" x14ac:dyDescent="0.25"/>
    <row r="353605" customFormat="1" x14ac:dyDescent="0.25"/>
    <row r="353606" customFormat="1" x14ac:dyDescent="0.25"/>
    <row r="353607" customFormat="1" x14ac:dyDescent="0.25"/>
    <row r="353608" customFormat="1" x14ac:dyDescent="0.25"/>
    <row r="353609" customFormat="1" x14ac:dyDescent="0.25"/>
    <row r="353610" customFormat="1" x14ac:dyDescent="0.25"/>
    <row r="353611" customFormat="1" x14ac:dyDescent="0.25"/>
    <row r="353612" customFormat="1" x14ac:dyDescent="0.25"/>
    <row r="353613" customFormat="1" x14ac:dyDescent="0.25"/>
    <row r="353614" customFormat="1" x14ac:dyDescent="0.25"/>
    <row r="353615" customFormat="1" x14ac:dyDescent="0.25"/>
    <row r="353616" customFormat="1" x14ac:dyDescent="0.25"/>
    <row r="353617" customFormat="1" x14ac:dyDescent="0.25"/>
    <row r="353618" customFormat="1" x14ac:dyDescent="0.25"/>
    <row r="353619" customFormat="1" x14ac:dyDescent="0.25"/>
    <row r="353620" customFormat="1" x14ac:dyDescent="0.25"/>
    <row r="353621" customFormat="1" x14ac:dyDescent="0.25"/>
    <row r="353622" customFormat="1" x14ac:dyDescent="0.25"/>
    <row r="353623" customFormat="1" x14ac:dyDescent="0.25"/>
    <row r="353624" customFormat="1" x14ac:dyDescent="0.25"/>
    <row r="353625" customFormat="1" x14ac:dyDescent="0.25"/>
    <row r="353626" customFormat="1" x14ac:dyDescent="0.25"/>
    <row r="353627" customFormat="1" x14ac:dyDescent="0.25"/>
    <row r="353628" customFormat="1" x14ac:dyDescent="0.25"/>
    <row r="353629" customFormat="1" x14ac:dyDescent="0.25"/>
    <row r="353630" customFormat="1" x14ac:dyDescent="0.25"/>
    <row r="353631" customFormat="1" x14ac:dyDescent="0.25"/>
    <row r="353632" customFormat="1" x14ac:dyDescent="0.25"/>
    <row r="353633" customFormat="1" x14ac:dyDescent="0.25"/>
    <row r="353634" customFormat="1" x14ac:dyDescent="0.25"/>
    <row r="353635" customFormat="1" x14ac:dyDescent="0.25"/>
    <row r="353636" customFormat="1" x14ac:dyDescent="0.25"/>
    <row r="353637" customFormat="1" x14ac:dyDescent="0.25"/>
    <row r="353638" customFormat="1" x14ac:dyDescent="0.25"/>
    <row r="353639" customFormat="1" x14ac:dyDescent="0.25"/>
    <row r="353640" customFormat="1" x14ac:dyDescent="0.25"/>
    <row r="353641" customFormat="1" x14ac:dyDescent="0.25"/>
    <row r="353642" customFormat="1" x14ac:dyDescent="0.25"/>
    <row r="353643" customFormat="1" x14ac:dyDescent="0.25"/>
    <row r="353644" customFormat="1" x14ac:dyDescent="0.25"/>
    <row r="353645" customFormat="1" x14ac:dyDescent="0.25"/>
    <row r="353646" customFormat="1" x14ac:dyDescent="0.25"/>
    <row r="353647" customFormat="1" x14ac:dyDescent="0.25"/>
    <row r="353648" customFormat="1" x14ac:dyDescent="0.25"/>
    <row r="353649" customFormat="1" x14ac:dyDescent="0.25"/>
    <row r="353650" customFormat="1" x14ac:dyDescent="0.25"/>
    <row r="353651" customFormat="1" x14ac:dyDescent="0.25"/>
    <row r="353652" customFormat="1" x14ac:dyDescent="0.25"/>
    <row r="353653" customFormat="1" x14ac:dyDescent="0.25"/>
    <row r="353654" customFormat="1" x14ac:dyDescent="0.25"/>
    <row r="353655" customFormat="1" x14ac:dyDescent="0.25"/>
    <row r="353656" customFormat="1" x14ac:dyDescent="0.25"/>
    <row r="353657" customFormat="1" x14ac:dyDescent="0.25"/>
    <row r="353658" customFormat="1" x14ac:dyDescent="0.25"/>
    <row r="353659" customFormat="1" x14ac:dyDescent="0.25"/>
    <row r="353660" customFormat="1" x14ac:dyDescent="0.25"/>
    <row r="353661" customFormat="1" x14ac:dyDescent="0.25"/>
    <row r="353662" customFormat="1" x14ac:dyDescent="0.25"/>
    <row r="353663" customFormat="1" x14ac:dyDescent="0.25"/>
    <row r="353664" customFormat="1" x14ac:dyDescent="0.25"/>
    <row r="353665" customFormat="1" x14ac:dyDescent="0.25"/>
    <row r="353666" customFormat="1" x14ac:dyDescent="0.25"/>
    <row r="353667" customFormat="1" x14ac:dyDescent="0.25"/>
    <row r="353668" customFormat="1" x14ac:dyDescent="0.25"/>
    <row r="353669" customFormat="1" x14ac:dyDescent="0.25"/>
    <row r="353670" customFormat="1" x14ac:dyDescent="0.25"/>
    <row r="353671" customFormat="1" x14ac:dyDescent="0.25"/>
    <row r="353672" customFormat="1" x14ac:dyDescent="0.25"/>
    <row r="353673" customFormat="1" x14ac:dyDescent="0.25"/>
    <row r="353674" customFormat="1" x14ac:dyDescent="0.25"/>
    <row r="353675" customFormat="1" x14ac:dyDescent="0.25"/>
    <row r="353676" customFormat="1" x14ac:dyDescent="0.25"/>
    <row r="353677" customFormat="1" x14ac:dyDescent="0.25"/>
    <row r="353678" customFormat="1" x14ac:dyDescent="0.25"/>
    <row r="353679" customFormat="1" x14ac:dyDescent="0.25"/>
    <row r="353680" customFormat="1" x14ac:dyDescent="0.25"/>
    <row r="353681" customFormat="1" x14ac:dyDescent="0.25"/>
    <row r="353682" customFormat="1" x14ac:dyDescent="0.25"/>
    <row r="353683" customFormat="1" x14ac:dyDescent="0.25"/>
    <row r="353684" customFormat="1" x14ac:dyDescent="0.25"/>
    <row r="353685" customFormat="1" x14ac:dyDescent="0.25"/>
    <row r="353686" customFormat="1" x14ac:dyDescent="0.25"/>
    <row r="353687" customFormat="1" x14ac:dyDescent="0.25"/>
    <row r="353688" customFormat="1" x14ac:dyDescent="0.25"/>
    <row r="353689" customFormat="1" x14ac:dyDescent="0.25"/>
    <row r="353690" customFormat="1" x14ac:dyDescent="0.25"/>
    <row r="353691" customFormat="1" x14ac:dyDescent="0.25"/>
    <row r="353692" customFormat="1" x14ac:dyDescent="0.25"/>
    <row r="353693" customFormat="1" x14ac:dyDescent="0.25"/>
    <row r="353694" customFormat="1" x14ac:dyDescent="0.25"/>
    <row r="353695" customFormat="1" x14ac:dyDescent="0.25"/>
    <row r="353696" customFormat="1" x14ac:dyDescent="0.25"/>
    <row r="353697" customFormat="1" x14ac:dyDescent="0.25"/>
    <row r="353698" customFormat="1" x14ac:dyDescent="0.25"/>
    <row r="353699" customFormat="1" x14ac:dyDescent="0.25"/>
    <row r="353700" customFormat="1" x14ac:dyDescent="0.25"/>
    <row r="353701" customFormat="1" x14ac:dyDescent="0.25"/>
    <row r="353702" customFormat="1" x14ac:dyDescent="0.25"/>
    <row r="353703" customFormat="1" x14ac:dyDescent="0.25"/>
    <row r="353704" customFormat="1" x14ac:dyDescent="0.25"/>
    <row r="353705" customFormat="1" x14ac:dyDescent="0.25"/>
    <row r="353706" customFormat="1" x14ac:dyDescent="0.25"/>
    <row r="353707" customFormat="1" x14ac:dyDescent="0.25"/>
    <row r="353708" customFormat="1" x14ac:dyDescent="0.25"/>
    <row r="353709" customFormat="1" x14ac:dyDescent="0.25"/>
    <row r="353710" customFormat="1" x14ac:dyDescent="0.25"/>
    <row r="353711" customFormat="1" x14ac:dyDescent="0.25"/>
    <row r="353712" customFormat="1" x14ac:dyDescent="0.25"/>
    <row r="353713" customFormat="1" x14ac:dyDescent="0.25"/>
    <row r="353714" customFormat="1" x14ac:dyDescent="0.25"/>
    <row r="353715" customFormat="1" x14ac:dyDescent="0.25"/>
    <row r="353716" customFormat="1" x14ac:dyDescent="0.25"/>
    <row r="353717" customFormat="1" x14ac:dyDescent="0.25"/>
    <row r="353718" customFormat="1" x14ac:dyDescent="0.25"/>
    <row r="353719" customFormat="1" x14ac:dyDescent="0.25"/>
    <row r="353720" customFormat="1" x14ac:dyDescent="0.25"/>
    <row r="353721" customFormat="1" x14ac:dyDescent="0.25"/>
    <row r="353722" customFormat="1" x14ac:dyDescent="0.25"/>
    <row r="353723" customFormat="1" x14ac:dyDescent="0.25"/>
    <row r="353724" customFormat="1" x14ac:dyDescent="0.25"/>
    <row r="353725" customFormat="1" x14ac:dyDescent="0.25"/>
    <row r="353726" customFormat="1" x14ac:dyDescent="0.25"/>
    <row r="353727" customFormat="1" x14ac:dyDescent="0.25"/>
    <row r="353728" customFormat="1" x14ac:dyDescent="0.25"/>
    <row r="353729" customFormat="1" x14ac:dyDescent="0.25"/>
    <row r="353730" customFormat="1" x14ac:dyDescent="0.25"/>
    <row r="353731" customFormat="1" x14ac:dyDescent="0.25"/>
    <row r="353732" customFormat="1" x14ac:dyDescent="0.25"/>
    <row r="353733" customFormat="1" x14ac:dyDescent="0.25"/>
    <row r="353734" customFormat="1" x14ac:dyDescent="0.25"/>
    <row r="353735" customFormat="1" x14ac:dyDescent="0.25"/>
    <row r="353736" customFormat="1" x14ac:dyDescent="0.25"/>
    <row r="353737" customFormat="1" x14ac:dyDescent="0.25"/>
    <row r="353738" customFormat="1" x14ac:dyDescent="0.25"/>
    <row r="353739" customFormat="1" x14ac:dyDescent="0.25"/>
    <row r="353740" customFormat="1" x14ac:dyDescent="0.25"/>
    <row r="353741" customFormat="1" x14ac:dyDescent="0.25"/>
    <row r="353742" customFormat="1" x14ac:dyDescent="0.25"/>
    <row r="353743" customFormat="1" x14ac:dyDescent="0.25"/>
    <row r="353744" customFormat="1" x14ac:dyDescent="0.25"/>
    <row r="353745" customFormat="1" x14ac:dyDescent="0.25"/>
    <row r="353746" customFormat="1" x14ac:dyDescent="0.25"/>
    <row r="353747" customFormat="1" x14ac:dyDescent="0.25"/>
    <row r="353748" customFormat="1" x14ac:dyDescent="0.25"/>
    <row r="353749" customFormat="1" x14ac:dyDescent="0.25"/>
    <row r="353750" customFormat="1" x14ac:dyDescent="0.25"/>
    <row r="353751" customFormat="1" x14ac:dyDescent="0.25"/>
    <row r="353752" customFormat="1" x14ac:dyDescent="0.25"/>
    <row r="353753" customFormat="1" x14ac:dyDescent="0.25"/>
    <row r="353754" customFormat="1" x14ac:dyDescent="0.25"/>
    <row r="353755" customFormat="1" x14ac:dyDescent="0.25"/>
    <row r="353756" customFormat="1" x14ac:dyDescent="0.25"/>
    <row r="353757" customFormat="1" x14ac:dyDescent="0.25"/>
    <row r="353758" customFormat="1" x14ac:dyDescent="0.25"/>
    <row r="353759" customFormat="1" x14ac:dyDescent="0.25"/>
    <row r="353760" customFormat="1" x14ac:dyDescent="0.25"/>
    <row r="353761" customFormat="1" x14ac:dyDescent="0.25"/>
    <row r="353762" customFormat="1" x14ac:dyDescent="0.25"/>
    <row r="353763" customFormat="1" x14ac:dyDescent="0.25"/>
    <row r="353764" customFormat="1" x14ac:dyDescent="0.25"/>
    <row r="353765" customFormat="1" x14ac:dyDescent="0.25"/>
    <row r="353766" customFormat="1" x14ac:dyDescent="0.25"/>
    <row r="353767" customFormat="1" x14ac:dyDescent="0.25"/>
    <row r="353768" customFormat="1" x14ac:dyDescent="0.25"/>
    <row r="353769" customFormat="1" x14ac:dyDescent="0.25"/>
    <row r="353770" customFormat="1" x14ac:dyDescent="0.25"/>
    <row r="353771" customFormat="1" x14ac:dyDescent="0.25"/>
    <row r="353772" customFormat="1" x14ac:dyDescent="0.25"/>
    <row r="353773" customFormat="1" x14ac:dyDescent="0.25"/>
    <row r="353774" customFormat="1" x14ac:dyDescent="0.25"/>
    <row r="353775" customFormat="1" x14ac:dyDescent="0.25"/>
    <row r="353776" customFormat="1" x14ac:dyDescent="0.25"/>
    <row r="353777" customFormat="1" x14ac:dyDescent="0.25"/>
    <row r="353778" customFormat="1" x14ac:dyDescent="0.25"/>
    <row r="353779" customFormat="1" x14ac:dyDescent="0.25"/>
    <row r="353780" customFormat="1" x14ac:dyDescent="0.25"/>
    <row r="353781" customFormat="1" x14ac:dyDescent="0.25"/>
    <row r="353782" customFormat="1" x14ac:dyDescent="0.25"/>
    <row r="353783" customFormat="1" x14ac:dyDescent="0.25"/>
    <row r="353784" customFormat="1" x14ac:dyDescent="0.25"/>
    <row r="353785" customFormat="1" x14ac:dyDescent="0.25"/>
    <row r="353786" customFormat="1" x14ac:dyDescent="0.25"/>
    <row r="353787" customFormat="1" x14ac:dyDescent="0.25"/>
    <row r="353788" customFormat="1" x14ac:dyDescent="0.25"/>
    <row r="353789" customFormat="1" x14ac:dyDescent="0.25"/>
    <row r="353790" customFormat="1" x14ac:dyDescent="0.25"/>
    <row r="353791" customFormat="1" x14ac:dyDescent="0.25"/>
    <row r="353792" customFormat="1" x14ac:dyDescent="0.25"/>
    <row r="353793" customFormat="1" x14ac:dyDescent="0.25"/>
    <row r="353794" customFormat="1" x14ac:dyDescent="0.25"/>
    <row r="353795" customFormat="1" x14ac:dyDescent="0.25"/>
    <row r="353796" customFormat="1" x14ac:dyDescent="0.25"/>
    <row r="353797" customFormat="1" x14ac:dyDescent="0.25"/>
    <row r="353798" customFormat="1" x14ac:dyDescent="0.25"/>
    <row r="353799" customFormat="1" x14ac:dyDescent="0.25"/>
    <row r="353800" customFormat="1" x14ac:dyDescent="0.25"/>
    <row r="353801" customFormat="1" x14ac:dyDescent="0.25"/>
    <row r="353802" customFormat="1" x14ac:dyDescent="0.25"/>
    <row r="353803" customFormat="1" x14ac:dyDescent="0.25"/>
    <row r="353804" customFormat="1" x14ac:dyDescent="0.25"/>
    <row r="353805" customFormat="1" x14ac:dyDescent="0.25"/>
    <row r="353806" customFormat="1" x14ac:dyDescent="0.25"/>
    <row r="353807" customFormat="1" x14ac:dyDescent="0.25"/>
    <row r="353808" customFormat="1" x14ac:dyDescent="0.25"/>
    <row r="353809" customFormat="1" x14ac:dyDescent="0.25"/>
    <row r="353810" customFormat="1" x14ac:dyDescent="0.25"/>
    <row r="353811" customFormat="1" x14ac:dyDescent="0.25"/>
    <row r="353812" customFormat="1" x14ac:dyDescent="0.25"/>
    <row r="353813" customFormat="1" x14ac:dyDescent="0.25"/>
    <row r="353814" customFormat="1" x14ac:dyDescent="0.25"/>
    <row r="353815" customFormat="1" x14ac:dyDescent="0.25"/>
    <row r="353816" customFormat="1" x14ac:dyDescent="0.25"/>
    <row r="353817" customFormat="1" x14ac:dyDescent="0.25"/>
    <row r="353818" customFormat="1" x14ac:dyDescent="0.25"/>
    <row r="353819" customFormat="1" x14ac:dyDescent="0.25"/>
    <row r="353820" customFormat="1" x14ac:dyDescent="0.25"/>
    <row r="353821" customFormat="1" x14ac:dyDescent="0.25"/>
    <row r="353822" customFormat="1" x14ac:dyDescent="0.25"/>
    <row r="353823" customFormat="1" x14ac:dyDescent="0.25"/>
    <row r="353824" customFormat="1" x14ac:dyDescent="0.25"/>
    <row r="353825" customFormat="1" x14ac:dyDescent="0.25"/>
    <row r="353826" customFormat="1" x14ac:dyDescent="0.25"/>
    <row r="353827" customFormat="1" x14ac:dyDescent="0.25"/>
    <row r="353828" customFormat="1" x14ac:dyDescent="0.25"/>
    <row r="353829" customFormat="1" x14ac:dyDescent="0.25"/>
    <row r="353830" customFormat="1" x14ac:dyDescent="0.25"/>
    <row r="353831" customFormat="1" x14ac:dyDescent="0.25"/>
    <row r="353832" customFormat="1" x14ac:dyDescent="0.25"/>
    <row r="353833" customFormat="1" x14ac:dyDescent="0.25"/>
    <row r="353834" customFormat="1" x14ac:dyDescent="0.25"/>
    <row r="353835" customFormat="1" x14ac:dyDescent="0.25"/>
    <row r="353836" customFormat="1" x14ac:dyDescent="0.25"/>
    <row r="353837" customFormat="1" x14ac:dyDescent="0.25"/>
    <row r="353838" customFormat="1" x14ac:dyDescent="0.25"/>
    <row r="353839" customFormat="1" x14ac:dyDescent="0.25"/>
    <row r="353840" customFormat="1" x14ac:dyDescent="0.25"/>
    <row r="353841" customFormat="1" x14ac:dyDescent="0.25"/>
    <row r="353842" customFormat="1" x14ac:dyDescent="0.25"/>
    <row r="353843" customFormat="1" x14ac:dyDescent="0.25"/>
    <row r="353844" customFormat="1" x14ac:dyDescent="0.25"/>
    <row r="353845" customFormat="1" x14ac:dyDescent="0.25"/>
    <row r="353846" customFormat="1" x14ac:dyDescent="0.25"/>
    <row r="353847" customFormat="1" x14ac:dyDescent="0.25"/>
    <row r="353848" customFormat="1" x14ac:dyDescent="0.25"/>
    <row r="353849" customFormat="1" x14ac:dyDescent="0.25"/>
    <row r="353850" customFormat="1" x14ac:dyDescent="0.25"/>
    <row r="353851" customFormat="1" x14ac:dyDescent="0.25"/>
    <row r="353852" customFormat="1" x14ac:dyDescent="0.25"/>
    <row r="353853" customFormat="1" x14ac:dyDescent="0.25"/>
    <row r="353854" customFormat="1" x14ac:dyDescent="0.25"/>
    <row r="353855" customFormat="1" x14ac:dyDescent="0.25"/>
    <row r="353856" customFormat="1" x14ac:dyDescent="0.25"/>
    <row r="353857" customFormat="1" x14ac:dyDescent="0.25"/>
    <row r="353858" customFormat="1" x14ac:dyDescent="0.25"/>
    <row r="353859" customFormat="1" x14ac:dyDescent="0.25"/>
    <row r="353860" customFormat="1" x14ac:dyDescent="0.25"/>
    <row r="353861" customFormat="1" x14ac:dyDescent="0.25"/>
    <row r="353862" customFormat="1" x14ac:dyDescent="0.25"/>
    <row r="353863" customFormat="1" x14ac:dyDescent="0.25"/>
    <row r="353864" customFormat="1" x14ac:dyDescent="0.25"/>
    <row r="353865" customFormat="1" x14ac:dyDescent="0.25"/>
    <row r="353866" customFormat="1" x14ac:dyDescent="0.25"/>
    <row r="353867" customFormat="1" x14ac:dyDescent="0.25"/>
    <row r="353868" customFormat="1" x14ac:dyDescent="0.25"/>
    <row r="353869" customFormat="1" x14ac:dyDescent="0.25"/>
    <row r="353870" customFormat="1" x14ac:dyDescent="0.25"/>
    <row r="353871" customFormat="1" x14ac:dyDescent="0.25"/>
    <row r="353872" customFormat="1" x14ac:dyDescent="0.25"/>
    <row r="353873" customFormat="1" x14ac:dyDescent="0.25"/>
    <row r="353874" customFormat="1" x14ac:dyDescent="0.25"/>
    <row r="353875" customFormat="1" x14ac:dyDescent="0.25"/>
    <row r="353876" customFormat="1" x14ac:dyDescent="0.25"/>
    <row r="353877" customFormat="1" x14ac:dyDescent="0.25"/>
    <row r="353878" customFormat="1" x14ac:dyDescent="0.25"/>
    <row r="353879" customFormat="1" x14ac:dyDescent="0.25"/>
    <row r="353880" customFormat="1" x14ac:dyDescent="0.25"/>
    <row r="353881" customFormat="1" x14ac:dyDescent="0.25"/>
    <row r="353882" customFormat="1" x14ac:dyDescent="0.25"/>
    <row r="353883" customFormat="1" x14ac:dyDescent="0.25"/>
    <row r="353884" customFormat="1" x14ac:dyDescent="0.25"/>
    <row r="353885" customFormat="1" x14ac:dyDescent="0.25"/>
    <row r="353886" customFormat="1" x14ac:dyDescent="0.25"/>
    <row r="353887" customFormat="1" x14ac:dyDescent="0.25"/>
    <row r="353888" customFormat="1" x14ac:dyDescent="0.25"/>
    <row r="353889" customFormat="1" x14ac:dyDescent="0.25"/>
    <row r="353890" customFormat="1" x14ac:dyDescent="0.25"/>
    <row r="353891" customFormat="1" x14ac:dyDescent="0.25"/>
    <row r="353892" customFormat="1" x14ac:dyDescent="0.25"/>
    <row r="353893" customFormat="1" x14ac:dyDescent="0.25"/>
    <row r="353894" customFormat="1" x14ac:dyDescent="0.25"/>
    <row r="353895" customFormat="1" x14ac:dyDescent="0.25"/>
    <row r="353896" customFormat="1" x14ac:dyDescent="0.25"/>
    <row r="353897" customFormat="1" x14ac:dyDescent="0.25"/>
    <row r="353898" customFormat="1" x14ac:dyDescent="0.25"/>
    <row r="353899" customFormat="1" x14ac:dyDescent="0.25"/>
    <row r="353900" customFormat="1" x14ac:dyDescent="0.25"/>
    <row r="353901" customFormat="1" x14ac:dyDescent="0.25"/>
    <row r="353902" customFormat="1" x14ac:dyDescent="0.25"/>
    <row r="353903" customFormat="1" x14ac:dyDescent="0.25"/>
    <row r="353904" customFormat="1" x14ac:dyDescent="0.25"/>
    <row r="353905" customFormat="1" x14ac:dyDescent="0.25"/>
    <row r="353906" customFormat="1" x14ac:dyDescent="0.25"/>
    <row r="353907" customFormat="1" x14ac:dyDescent="0.25"/>
    <row r="353908" customFormat="1" x14ac:dyDescent="0.25"/>
    <row r="353909" customFormat="1" x14ac:dyDescent="0.25"/>
    <row r="353910" customFormat="1" x14ac:dyDescent="0.25"/>
    <row r="353911" customFormat="1" x14ac:dyDescent="0.25"/>
    <row r="353912" customFormat="1" x14ac:dyDescent="0.25"/>
    <row r="353913" customFormat="1" x14ac:dyDescent="0.25"/>
    <row r="353914" customFormat="1" x14ac:dyDescent="0.25"/>
    <row r="353915" customFormat="1" x14ac:dyDescent="0.25"/>
    <row r="353916" customFormat="1" x14ac:dyDescent="0.25"/>
    <row r="353917" customFormat="1" x14ac:dyDescent="0.25"/>
    <row r="353918" customFormat="1" x14ac:dyDescent="0.25"/>
    <row r="353919" customFormat="1" x14ac:dyDescent="0.25"/>
    <row r="353920" customFormat="1" x14ac:dyDescent="0.25"/>
    <row r="353921" customFormat="1" x14ac:dyDescent="0.25"/>
    <row r="353922" customFormat="1" x14ac:dyDescent="0.25"/>
    <row r="353923" customFormat="1" x14ac:dyDescent="0.25"/>
    <row r="353924" customFormat="1" x14ac:dyDescent="0.25"/>
    <row r="353925" customFormat="1" x14ac:dyDescent="0.25"/>
    <row r="353926" customFormat="1" x14ac:dyDescent="0.25"/>
    <row r="353927" customFormat="1" x14ac:dyDescent="0.25"/>
    <row r="353928" customFormat="1" x14ac:dyDescent="0.25"/>
    <row r="353929" customFormat="1" x14ac:dyDescent="0.25"/>
    <row r="353930" customFormat="1" x14ac:dyDescent="0.25"/>
    <row r="353931" customFormat="1" x14ac:dyDescent="0.25"/>
    <row r="353932" customFormat="1" x14ac:dyDescent="0.25"/>
    <row r="353933" customFormat="1" x14ac:dyDescent="0.25"/>
    <row r="353934" customFormat="1" x14ac:dyDescent="0.25"/>
    <row r="353935" customFormat="1" x14ac:dyDescent="0.25"/>
    <row r="353936" customFormat="1" x14ac:dyDescent="0.25"/>
    <row r="353937" customFormat="1" x14ac:dyDescent="0.25"/>
    <row r="353938" customFormat="1" x14ac:dyDescent="0.25"/>
    <row r="353939" customFormat="1" x14ac:dyDescent="0.25"/>
    <row r="353940" customFormat="1" x14ac:dyDescent="0.25"/>
    <row r="353941" customFormat="1" x14ac:dyDescent="0.25"/>
    <row r="353942" customFormat="1" x14ac:dyDescent="0.25"/>
    <row r="353943" customFormat="1" x14ac:dyDescent="0.25"/>
    <row r="353944" customFormat="1" x14ac:dyDescent="0.25"/>
    <row r="353945" customFormat="1" x14ac:dyDescent="0.25"/>
    <row r="353946" customFormat="1" x14ac:dyDescent="0.25"/>
    <row r="353947" customFormat="1" x14ac:dyDescent="0.25"/>
    <row r="353948" customFormat="1" x14ac:dyDescent="0.25"/>
    <row r="353949" customFormat="1" x14ac:dyDescent="0.25"/>
    <row r="353950" customFormat="1" x14ac:dyDescent="0.25"/>
    <row r="353951" customFormat="1" x14ac:dyDescent="0.25"/>
    <row r="353952" customFormat="1" x14ac:dyDescent="0.25"/>
    <row r="353953" customFormat="1" x14ac:dyDescent="0.25"/>
    <row r="353954" customFormat="1" x14ac:dyDescent="0.25"/>
    <row r="353955" customFormat="1" x14ac:dyDescent="0.25"/>
    <row r="353956" customFormat="1" x14ac:dyDescent="0.25"/>
    <row r="353957" customFormat="1" x14ac:dyDescent="0.25"/>
    <row r="353958" customFormat="1" x14ac:dyDescent="0.25"/>
    <row r="353959" customFormat="1" x14ac:dyDescent="0.25"/>
    <row r="353960" customFormat="1" x14ac:dyDescent="0.25"/>
    <row r="353961" customFormat="1" x14ac:dyDescent="0.25"/>
    <row r="353962" customFormat="1" x14ac:dyDescent="0.25"/>
    <row r="353963" customFormat="1" x14ac:dyDescent="0.25"/>
    <row r="353964" customFormat="1" x14ac:dyDescent="0.25"/>
    <row r="353965" customFormat="1" x14ac:dyDescent="0.25"/>
    <row r="353966" customFormat="1" x14ac:dyDescent="0.25"/>
    <row r="353967" customFormat="1" x14ac:dyDescent="0.25"/>
    <row r="353968" customFormat="1" x14ac:dyDescent="0.25"/>
    <row r="353969" customFormat="1" x14ac:dyDescent="0.25"/>
    <row r="353970" customFormat="1" x14ac:dyDescent="0.25"/>
    <row r="353971" customFormat="1" x14ac:dyDescent="0.25"/>
    <row r="353972" customFormat="1" x14ac:dyDescent="0.25"/>
    <row r="353973" customFormat="1" x14ac:dyDescent="0.25"/>
    <row r="353974" customFormat="1" x14ac:dyDescent="0.25"/>
    <row r="353975" customFormat="1" x14ac:dyDescent="0.25"/>
    <row r="353976" customFormat="1" x14ac:dyDescent="0.25"/>
    <row r="353977" customFormat="1" x14ac:dyDescent="0.25"/>
    <row r="353978" customFormat="1" x14ac:dyDescent="0.25"/>
    <row r="353979" customFormat="1" x14ac:dyDescent="0.25"/>
    <row r="353980" customFormat="1" x14ac:dyDescent="0.25"/>
    <row r="353981" customFormat="1" x14ac:dyDescent="0.25"/>
    <row r="353982" customFormat="1" x14ac:dyDescent="0.25"/>
    <row r="353983" customFormat="1" x14ac:dyDescent="0.25"/>
    <row r="353984" customFormat="1" x14ac:dyDescent="0.25"/>
    <row r="353985" customFormat="1" x14ac:dyDescent="0.25"/>
    <row r="353986" customFormat="1" x14ac:dyDescent="0.25"/>
    <row r="353987" customFormat="1" x14ac:dyDescent="0.25"/>
    <row r="353988" customFormat="1" x14ac:dyDescent="0.25"/>
    <row r="353989" customFormat="1" x14ac:dyDescent="0.25"/>
    <row r="353990" customFormat="1" x14ac:dyDescent="0.25"/>
    <row r="353991" customFormat="1" x14ac:dyDescent="0.25"/>
    <row r="353992" customFormat="1" x14ac:dyDescent="0.25"/>
    <row r="353993" customFormat="1" x14ac:dyDescent="0.25"/>
    <row r="353994" customFormat="1" x14ac:dyDescent="0.25"/>
    <row r="353995" customFormat="1" x14ac:dyDescent="0.25"/>
    <row r="353996" customFormat="1" x14ac:dyDescent="0.25"/>
    <row r="353997" customFormat="1" x14ac:dyDescent="0.25"/>
    <row r="353998" customFormat="1" x14ac:dyDescent="0.25"/>
    <row r="353999" customFormat="1" x14ac:dyDescent="0.25"/>
    <row r="354000" customFormat="1" x14ac:dyDescent="0.25"/>
    <row r="354001" customFormat="1" x14ac:dyDescent="0.25"/>
    <row r="354002" customFormat="1" x14ac:dyDescent="0.25"/>
    <row r="354003" customFormat="1" x14ac:dyDescent="0.25"/>
    <row r="354004" customFormat="1" x14ac:dyDescent="0.25"/>
    <row r="354005" customFormat="1" x14ac:dyDescent="0.25"/>
    <row r="354006" customFormat="1" x14ac:dyDescent="0.25"/>
    <row r="354007" customFormat="1" x14ac:dyDescent="0.25"/>
    <row r="354008" customFormat="1" x14ac:dyDescent="0.25"/>
    <row r="354009" customFormat="1" x14ac:dyDescent="0.25"/>
    <row r="354010" customFormat="1" x14ac:dyDescent="0.25"/>
    <row r="354011" customFormat="1" x14ac:dyDescent="0.25"/>
    <row r="354012" customFormat="1" x14ac:dyDescent="0.25"/>
    <row r="354013" customFormat="1" x14ac:dyDescent="0.25"/>
    <row r="354014" customFormat="1" x14ac:dyDescent="0.25"/>
    <row r="354015" customFormat="1" x14ac:dyDescent="0.25"/>
    <row r="354016" customFormat="1" x14ac:dyDescent="0.25"/>
    <row r="354017" customFormat="1" x14ac:dyDescent="0.25"/>
    <row r="354018" customFormat="1" x14ac:dyDescent="0.25"/>
    <row r="354019" customFormat="1" x14ac:dyDescent="0.25"/>
    <row r="354020" customFormat="1" x14ac:dyDescent="0.25"/>
    <row r="354021" customFormat="1" x14ac:dyDescent="0.25"/>
    <row r="354022" customFormat="1" x14ac:dyDescent="0.25"/>
    <row r="354023" customFormat="1" x14ac:dyDescent="0.25"/>
    <row r="354024" customFormat="1" x14ac:dyDescent="0.25"/>
    <row r="354025" customFormat="1" x14ac:dyDescent="0.25"/>
    <row r="354026" customFormat="1" x14ac:dyDescent="0.25"/>
    <row r="354027" customFormat="1" x14ac:dyDescent="0.25"/>
    <row r="354028" customFormat="1" x14ac:dyDescent="0.25"/>
    <row r="354029" customFormat="1" x14ac:dyDescent="0.25"/>
    <row r="354030" customFormat="1" x14ac:dyDescent="0.25"/>
    <row r="354031" customFormat="1" x14ac:dyDescent="0.25"/>
    <row r="354032" customFormat="1" x14ac:dyDescent="0.25"/>
    <row r="354033" customFormat="1" x14ac:dyDescent="0.25"/>
    <row r="354034" customFormat="1" x14ac:dyDescent="0.25"/>
    <row r="354035" customFormat="1" x14ac:dyDescent="0.25"/>
    <row r="354036" customFormat="1" x14ac:dyDescent="0.25"/>
    <row r="354037" customFormat="1" x14ac:dyDescent="0.25"/>
    <row r="354038" customFormat="1" x14ac:dyDescent="0.25"/>
    <row r="354039" customFormat="1" x14ac:dyDescent="0.25"/>
    <row r="354040" customFormat="1" x14ac:dyDescent="0.25"/>
    <row r="354041" customFormat="1" x14ac:dyDescent="0.25"/>
    <row r="354042" customFormat="1" x14ac:dyDescent="0.25"/>
    <row r="354043" customFormat="1" x14ac:dyDescent="0.25"/>
    <row r="354044" customFormat="1" x14ac:dyDescent="0.25"/>
    <row r="354045" customFormat="1" x14ac:dyDescent="0.25"/>
    <row r="354046" customFormat="1" x14ac:dyDescent="0.25"/>
    <row r="354047" customFormat="1" x14ac:dyDescent="0.25"/>
    <row r="354048" customFormat="1" x14ac:dyDescent="0.25"/>
    <row r="354049" customFormat="1" x14ac:dyDescent="0.25"/>
    <row r="354050" customFormat="1" x14ac:dyDescent="0.25"/>
    <row r="354051" customFormat="1" x14ac:dyDescent="0.25"/>
    <row r="354052" customFormat="1" x14ac:dyDescent="0.25"/>
    <row r="354053" customFormat="1" x14ac:dyDescent="0.25"/>
    <row r="354054" customFormat="1" x14ac:dyDescent="0.25"/>
    <row r="354055" customFormat="1" x14ac:dyDescent="0.25"/>
    <row r="354056" customFormat="1" x14ac:dyDescent="0.25"/>
    <row r="354057" customFormat="1" x14ac:dyDescent="0.25"/>
    <row r="354058" customFormat="1" x14ac:dyDescent="0.25"/>
    <row r="354059" customFormat="1" x14ac:dyDescent="0.25"/>
    <row r="354060" customFormat="1" x14ac:dyDescent="0.25"/>
    <row r="354061" customFormat="1" x14ac:dyDescent="0.25"/>
    <row r="354062" customFormat="1" x14ac:dyDescent="0.25"/>
    <row r="354063" customFormat="1" x14ac:dyDescent="0.25"/>
    <row r="354064" customFormat="1" x14ac:dyDescent="0.25"/>
    <row r="354065" customFormat="1" x14ac:dyDescent="0.25"/>
    <row r="354066" customFormat="1" x14ac:dyDescent="0.25"/>
    <row r="354067" customFormat="1" x14ac:dyDescent="0.25"/>
    <row r="354068" customFormat="1" x14ac:dyDescent="0.25"/>
    <row r="354069" customFormat="1" x14ac:dyDescent="0.25"/>
    <row r="354070" customFormat="1" x14ac:dyDescent="0.25"/>
    <row r="354071" customFormat="1" x14ac:dyDescent="0.25"/>
    <row r="354072" customFormat="1" x14ac:dyDescent="0.25"/>
    <row r="354073" customFormat="1" x14ac:dyDescent="0.25"/>
    <row r="354074" customFormat="1" x14ac:dyDescent="0.25"/>
    <row r="354075" customFormat="1" x14ac:dyDescent="0.25"/>
    <row r="354076" customFormat="1" x14ac:dyDescent="0.25"/>
    <row r="354077" customFormat="1" x14ac:dyDescent="0.25"/>
    <row r="354078" customFormat="1" x14ac:dyDescent="0.25"/>
    <row r="354079" customFormat="1" x14ac:dyDescent="0.25"/>
    <row r="354080" customFormat="1" x14ac:dyDescent="0.25"/>
    <row r="354081" customFormat="1" x14ac:dyDescent="0.25"/>
    <row r="354082" customFormat="1" x14ac:dyDescent="0.25"/>
    <row r="354083" customFormat="1" x14ac:dyDescent="0.25"/>
    <row r="354084" customFormat="1" x14ac:dyDescent="0.25"/>
    <row r="354085" customFormat="1" x14ac:dyDescent="0.25"/>
    <row r="354086" customFormat="1" x14ac:dyDescent="0.25"/>
    <row r="354087" customFormat="1" x14ac:dyDescent="0.25"/>
    <row r="354088" customFormat="1" x14ac:dyDescent="0.25"/>
    <row r="354089" customFormat="1" x14ac:dyDescent="0.25"/>
    <row r="354090" customFormat="1" x14ac:dyDescent="0.25"/>
    <row r="354091" customFormat="1" x14ac:dyDescent="0.25"/>
    <row r="354092" customFormat="1" x14ac:dyDescent="0.25"/>
    <row r="354093" customFormat="1" x14ac:dyDescent="0.25"/>
    <row r="354094" customFormat="1" x14ac:dyDescent="0.25"/>
    <row r="354095" customFormat="1" x14ac:dyDescent="0.25"/>
    <row r="354096" customFormat="1" x14ac:dyDescent="0.25"/>
    <row r="354097" customFormat="1" x14ac:dyDescent="0.25"/>
    <row r="354098" customFormat="1" x14ac:dyDescent="0.25"/>
    <row r="354099" customFormat="1" x14ac:dyDescent="0.25"/>
    <row r="354100" customFormat="1" x14ac:dyDescent="0.25"/>
    <row r="354101" customFormat="1" x14ac:dyDescent="0.25"/>
    <row r="354102" customFormat="1" x14ac:dyDescent="0.25"/>
    <row r="354103" customFormat="1" x14ac:dyDescent="0.25"/>
    <row r="354104" customFormat="1" x14ac:dyDescent="0.25"/>
    <row r="354105" customFormat="1" x14ac:dyDescent="0.25"/>
    <row r="354106" customFormat="1" x14ac:dyDescent="0.25"/>
    <row r="354107" customFormat="1" x14ac:dyDescent="0.25"/>
    <row r="354108" customFormat="1" x14ac:dyDescent="0.25"/>
    <row r="354109" customFormat="1" x14ac:dyDescent="0.25"/>
    <row r="354110" customFormat="1" x14ac:dyDescent="0.25"/>
    <row r="354111" customFormat="1" x14ac:dyDescent="0.25"/>
    <row r="354112" customFormat="1" x14ac:dyDescent="0.25"/>
    <row r="354113" customFormat="1" x14ac:dyDescent="0.25"/>
    <row r="354114" customFormat="1" x14ac:dyDescent="0.25"/>
    <row r="354115" customFormat="1" x14ac:dyDescent="0.25"/>
    <row r="354116" customFormat="1" x14ac:dyDescent="0.25"/>
    <row r="354117" customFormat="1" x14ac:dyDescent="0.25"/>
    <row r="354118" customFormat="1" x14ac:dyDescent="0.25"/>
    <row r="354119" customFormat="1" x14ac:dyDescent="0.25"/>
    <row r="354120" customFormat="1" x14ac:dyDescent="0.25"/>
    <row r="354121" customFormat="1" x14ac:dyDescent="0.25"/>
    <row r="354122" customFormat="1" x14ac:dyDescent="0.25"/>
    <row r="354123" customFormat="1" x14ac:dyDescent="0.25"/>
    <row r="354124" customFormat="1" x14ac:dyDescent="0.25"/>
    <row r="354125" customFormat="1" x14ac:dyDescent="0.25"/>
    <row r="354126" customFormat="1" x14ac:dyDescent="0.25"/>
    <row r="354127" customFormat="1" x14ac:dyDescent="0.25"/>
    <row r="354128" customFormat="1" x14ac:dyDescent="0.25"/>
    <row r="354129" customFormat="1" x14ac:dyDescent="0.25"/>
    <row r="354130" customFormat="1" x14ac:dyDescent="0.25"/>
    <row r="354131" customFormat="1" x14ac:dyDescent="0.25"/>
    <row r="354132" customFormat="1" x14ac:dyDescent="0.25"/>
    <row r="354133" customFormat="1" x14ac:dyDescent="0.25"/>
    <row r="354134" customFormat="1" x14ac:dyDescent="0.25"/>
    <row r="354135" customFormat="1" x14ac:dyDescent="0.25"/>
    <row r="354136" customFormat="1" x14ac:dyDescent="0.25"/>
    <row r="354137" customFormat="1" x14ac:dyDescent="0.25"/>
    <row r="354138" customFormat="1" x14ac:dyDescent="0.25"/>
    <row r="354139" customFormat="1" x14ac:dyDescent="0.25"/>
    <row r="354140" customFormat="1" x14ac:dyDescent="0.25"/>
    <row r="354141" customFormat="1" x14ac:dyDescent="0.25"/>
    <row r="354142" customFormat="1" x14ac:dyDescent="0.25"/>
    <row r="354143" customFormat="1" x14ac:dyDescent="0.25"/>
    <row r="354144" customFormat="1" x14ac:dyDescent="0.25"/>
    <row r="354145" customFormat="1" x14ac:dyDescent="0.25"/>
    <row r="354146" customFormat="1" x14ac:dyDescent="0.25"/>
    <row r="354147" customFormat="1" x14ac:dyDescent="0.25"/>
    <row r="354148" customFormat="1" x14ac:dyDescent="0.25"/>
    <row r="354149" customFormat="1" x14ac:dyDescent="0.25"/>
    <row r="354150" customFormat="1" x14ac:dyDescent="0.25"/>
    <row r="354151" customFormat="1" x14ac:dyDescent="0.25"/>
    <row r="354152" customFormat="1" x14ac:dyDescent="0.25"/>
    <row r="354153" customFormat="1" x14ac:dyDescent="0.25"/>
    <row r="354154" customFormat="1" x14ac:dyDescent="0.25"/>
    <row r="354155" customFormat="1" x14ac:dyDescent="0.25"/>
    <row r="354156" customFormat="1" x14ac:dyDescent="0.25"/>
    <row r="354157" customFormat="1" x14ac:dyDescent="0.25"/>
    <row r="354158" customFormat="1" x14ac:dyDescent="0.25"/>
    <row r="354159" customFormat="1" x14ac:dyDescent="0.25"/>
    <row r="354160" customFormat="1" x14ac:dyDescent="0.25"/>
    <row r="354161" customFormat="1" x14ac:dyDescent="0.25"/>
    <row r="354162" customFormat="1" x14ac:dyDescent="0.25"/>
    <row r="354163" customFormat="1" x14ac:dyDescent="0.25"/>
    <row r="354164" customFormat="1" x14ac:dyDescent="0.25"/>
    <row r="354165" customFormat="1" x14ac:dyDescent="0.25"/>
    <row r="354166" customFormat="1" x14ac:dyDescent="0.25"/>
    <row r="354167" customFormat="1" x14ac:dyDescent="0.25"/>
    <row r="354168" customFormat="1" x14ac:dyDescent="0.25"/>
    <row r="354169" customFormat="1" x14ac:dyDescent="0.25"/>
    <row r="354170" customFormat="1" x14ac:dyDescent="0.25"/>
    <row r="354171" customFormat="1" x14ac:dyDescent="0.25"/>
    <row r="354172" customFormat="1" x14ac:dyDescent="0.25"/>
    <row r="354173" customFormat="1" x14ac:dyDescent="0.25"/>
    <row r="354174" customFormat="1" x14ac:dyDescent="0.25"/>
    <row r="354175" customFormat="1" x14ac:dyDescent="0.25"/>
    <row r="354176" customFormat="1" x14ac:dyDescent="0.25"/>
    <row r="354177" customFormat="1" x14ac:dyDescent="0.25"/>
    <row r="354178" customFormat="1" x14ac:dyDescent="0.25"/>
    <row r="354179" customFormat="1" x14ac:dyDescent="0.25"/>
    <row r="354180" customFormat="1" x14ac:dyDescent="0.25"/>
    <row r="354181" customFormat="1" x14ac:dyDescent="0.25"/>
    <row r="354182" customFormat="1" x14ac:dyDescent="0.25"/>
    <row r="354183" customFormat="1" x14ac:dyDescent="0.25"/>
    <row r="354184" customFormat="1" x14ac:dyDescent="0.25"/>
    <row r="354185" customFormat="1" x14ac:dyDescent="0.25"/>
    <row r="354186" customFormat="1" x14ac:dyDescent="0.25"/>
    <row r="354187" customFormat="1" x14ac:dyDescent="0.25"/>
    <row r="354188" customFormat="1" x14ac:dyDescent="0.25"/>
    <row r="354189" customFormat="1" x14ac:dyDescent="0.25"/>
    <row r="354190" customFormat="1" x14ac:dyDescent="0.25"/>
    <row r="354191" customFormat="1" x14ac:dyDescent="0.25"/>
    <row r="354192" customFormat="1" x14ac:dyDescent="0.25"/>
    <row r="354193" customFormat="1" x14ac:dyDescent="0.25"/>
    <row r="354194" customFormat="1" x14ac:dyDescent="0.25"/>
    <row r="354195" customFormat="1" x14ac:dyDescent="0.25"/>
    <row r="354196" customFormat="1" x14ac:dyDescent="0.25"/>
    <row r="354197" customFormat="1" x14ac:dyDescent="0.25"/>
    <row r="354198" customFormat="1" x14ac:dyDescent="0.25"/>
    <row r="354199" customFormat="1" x14ac:dyDescent="0.25"/>
    <row r="354200" customFormat="1" x14ac:dyDescent="0.25"/>
    <row r="354201" customFormat="1" x14ac:dyDescent="0.25"/>
    <row r="354202" customFormat="1" x14ac:dyDescent="0.25"/>
    <row r="354203" customFormat="1" x14ac:dyDescent="0.25"/>
    <row r="354204" customFormat="1" x14ac:dyDescent="0.25"/>
    <row r="354205" customFormat="1" x14ac:dyDescent="0.25"/>
    <row r="354206" customFormat="1" x14ac:dyDescent="0.25"/>
    <row r="354207" customFormat="1" x14ac:dyDescent="0.25"/>
    <row r="354208" customFormat="1" x14ac:dyDescent="0.25"/>
    <row r="354209" customFormat="1" x14ac:dyDescent="0.25"/>
    <row r="354210" customFormat="1" x14ac:dyDescent="0.25"/>
    <row r="354211" customFormat="1" x14ac:dyDescent="0.25"/>
    <row r="354212" customFormat="1" x14ac:dyDescent="0.25"/>
    <row r="354213" customFormat="1" x14ac:dyDescent="0.25"/>
    <row r="354214" customFormat="1" x14ac:dyDescent="0.25"/>
    <row r="354215" customFormat="1" x14ac:dyDescent="0.25"/>
    <row r="354216" customFormat="1" x14ac:dyDescent="0.25"/>
    <row r="354217" customFormat="1" x14ac:dyDescent="0.25"/>
    <row r="354218" customFormat="1" x14ac:dyDescent="0.25"/>
    <row r="354219" customFormat="1" x14ac:dyDescent="0.25"/>
    <row r="354220" customFormat="1" x14ac:dyDescent="0.25"/>
    <row r="354221" customFormat="1" x14ac:dyDescent="0.25"/>
    <row r="354222" customFormat="1" x14ac:dyDescent="0.25"/>
    <row r="354223" customFormat="1" x14ac:dyDescent="0.25"/>
    <row r="354224" customFormat="1" x14ac:dyDescent="0.25"/>
    <row r="354225" customFormat="1" x14ac:dyDescent="0.25"/>
    <row r="354226" customFormat="1" x14ac:dyDescent="0.25"/>
    <row r="354227" customFormat="1" x14ac:dyDescent="0.25"/>
    <row r="354228" customFormat="1" x14ac:dyDescent="0.25"/>
    <row r="354229" customFormat="1" x14ac:dyDescent="0.25"/>
    <row r="354230" customFormat="1" x14ac:dyDescent="0.25"/>
    <row r="354231" customFormat="1" x14ac:dyDescent="0.25"/>
    <row r="354232" customFormat="1" x14ac:dyDescent="0.25"/>
    <row r="354233" customFormat="1" x14ac:dyDescent="0.25"/>
    <row r="354234" customFormat="1" x14ac:dyDescent="0.25"/>
    <row r="354235" customFormat="1" x14ac:dyDescent="0.25"/>
    <row r="354236" customFormat="1" x14ac:dyDescent="0.25"/>
    <row r="354237" customFormat="1" x14ac:dyDescent="0.25"/>
    <row r="354238" customFormat="1" x14ac:dyDescent="0.25"/>
    <row r="354239" customFormat="1" x14ac:dyDescent="0.25"/>
    <row r="354240" customFormat="1" x14ac:dyDescent="0.25"/>
    <row r="354241" customFormat="1" x14ac:dyDescent="0.25"/>
    <row r="354242" customFormat="1" x14ac:dyDescent="0.25"/>
    <row r="354243" customFormat="1" x14ac:dyDescent="0.25"/>
    <row r="354244" customFormat="1" x14ac:dyDescent="0.25"/>
    <row r="354245" customFormat="1" x14ac:dyDescent="0.25"/>
    <row r="354246" customFormat="1" x14ac:dyDescent="0.25"/>
    <row r="354247" customFormat="1" x14ac:dyDescent="0.25"/>
    <row r="354248" customFormat="1" x14ac:dyDescent="0.25"/>
    <row r="354249" customFormat="1" x14ac:dyDescent="0.25"/>
    <row r="354250" customFormat="1" x14ac:dyDescent="0.25"/>
    <row r="354251" customFormat="1" x14ac:dyDescent="0.25"/>
    <row r="354252" customFormat="1" x14ac:dyDescent="0.25"/>
    <row r="354253" customFormat="1" x14ac:dyDescent="0.25"/>
    <row r="354254" customFormat="1" x14ac:dyDescent="0.25"/>
    <row r="354255" customFormat="1" x14ac:dyDescent="0.25"/>
    <row r="354256" customFormat="1" x14ac:dyDescent="0.25"/>
    <row r="354257" customFormat="1" x14ac:dyDescent="0.25"/>
    <row r="354258" customFormat="1" x14ac:dyDescent="0.25"/>
    <row r="354259" customFormat="1" x14ac:dyDescent="0.25"/>
    <row r="354260" customFormat="1" x14ac:dyDescent="0.25"/>
    <row r="354261" customFormat="1" x14ac:dyDescent="0.25"/>
    <row r="354262" customFormat="1" x14ac:dyDescent="0.25"/>
    <row r="354263" customFormat="1" x14ac:dyDescent="0.25"/>
    <row r="354264" customFormat="1" x14ac:dyDescent="0.25"/>
    <row r="354265" customFormat="1" x14ac:dyDescent="0.25"/>
    <row r="354266" customFormat="1" x14ac:dyDescent="0.25"/>
    <row r="354267" customFormat="1" x14ac:dyDescent="0.25"/>
    <row r="354268" customFormat="1" x14ac:dyDescent="0.25"/>
    <row r="354269" customFormat="1" x14ac:dyDescent="0.25"/>
    <row r="354270" customFormat="1" x14ac:dyDescent="0.25"/>
    <row r="354271" customFormat="1" x14ac:dyDescent="0.25"/>
    <row r="354272" customFormat="1" x14ac:dyDescent="0.25"/>
    <row r="354273" customFormat="1" x14ac:dyDescent="0.25"/>
    <row r="354274" customFormat="1" x14ac:dyDescent="0.25"/>
    <row r="354275" customFormat="1" x14ac:dyDescent="0.25"/>
    <row r="354276" customFormat="1" x14ac:dyDescent="0.25"/>
    <row r="354277" customFormat="1" x14ac:dyDescent="0.25"/>
    <row r="354278" customFormat="1" x14ac:dyDescent="0.25"/>
    <row r="354279" customFormat="1" x14ac:dyDescent="0.25"/>
    <row r="354280" customFormat="1" x14ac:dyDescent="0.25"/>
    <row r="354281" customFormat="1" x14ac:dyDescent="0.25"/>
    <row r="354282" customFormat="1" x14ac:dyDescent="0.25"/>
    <row r="354283" customFormat="1" x14ac:dyDescent="0.25"/>
    <row r="354284" customFormat="1" x14ac:dyDescent="0.25"/>
    <row r="354285" customFormat="1" x14ac:dyDescent="0.25"/>
    <row r="354286" customFormat="1" x14ac:dyDescent="0.25"/>
    <row r="354287" customFormat="1" x14ac:dyDescent="0.25"/>
    <row r="354288" customFormat="1" x14ac:dyDescent="0.25"/>
    <row r="354289" customFormat="1" x14ac:dyDescent="0.25"/>
    <row r="354290" customFormat="1" x14ac:dyDescent="0.25"/>
    <row r="354291" customFormat="1" x14ac:dyDescent="0.25"/>
    <row r="354292" customFormat="1" x14ac:dyDescent="0.25"/>
    <row r="354293" customFormat="1" x14ac:dyDescent="0.25"/>
    <row r="354294" customFormat="1" x14ac:dyDescent="0.25"/>
    <row r="354295" customFormat="1" x14ac:dyDescent="0.25"/>
    <row r="354296" customFormat="1" x14ac:dyDescent="0.25"/>
    <row r="354297" customFormat="1" x14ac:dyDescent="0.25"/>
    <row r="354298" customFormat="1" x14ac:dyDescent="0.25"/>
    <row r="354299" customFormat="1" x14ac:dyDescent="0.25"/>
    <row r="354300" customFormat="1" x14ac:dyDescent="0.25"/>
    <row r="354301" customFormat="1" x14ac:dyDescent="0.25"/>
    <row r="354302" customFormat="1" x14ac:dyDescent="0.25"/>
    <row r="354303" customFormat="1" x14ac:dyDescent="0.25"/>
    <row r="354304" customFormat="1" x14ac:dyDescent="0.25"/>
    <row r="354305" customFormat="1" x14ac:dyDescent="0.25"/>
    <row r="354306" customFormat="1" x14ac:dyDescent="0.25"/>
    <row r="354307" customFormat="1" x14ac:dyDescent="0.25"/>
    <row r="354308" customFormat="1" x14ac:dyDescent="0.25"/>
    <row r="354309" customFormat="1" x14ac:dyDescent="0.25"/>
    <row r="354310" customFormat="1" x14ac:dyDescent="0.25"/>
    <row r="354311" customFormat="1" x14ac:dyDescent="0.25"/>
    <row r="354312" customFormat="1" x14ac:dyDescent="0.25"/>
    <row r="354313" customFormat="1" x14ac:dyDescent="0.25"/>
    <row r="354314" customFormat="1" x14ac:dyDescent="0.25"/>
    <row r="354315" customFormat="1" x14ac:dyDescent="0.25"/>
    <row r="354316" customFormat="1" x14ac:dyDescent="0.25"/>
    <row r="354317" customFormat="1" x14ac:dyDescent="0.25"/>
    <row r="354318" customFormat="1" x14ac:dyDescent="0.25"/>
    <row r="354319" customFormat="1" x14ac:dyDescent="0.25"/>
    <row r="354320" customFormat="1" x14ac:dyDescent="0.25"/>
    <row r="354321" customFormat="1" x14ac:dyDescent="0.25"/>
    <row r="354322" customFormat="1" x14ac:dyDescent="0.25"/>
    <row r="354323" customFormat="1" x14ac:dyDescent="0.25"/>
    <row r="354324" customFormat="1" x14ac:dyDescent="0.25"/>
    <row r="354325" customFormat="1" x14ac:dyDescent="0.25"/>
    <row r="354326" customFormat="1" x14ac:dyDescent="0.25"/>
    <row r="354327" customFormat="1" x14ac:dyDescent="0.25"/>
    <row r="354328" customFormat="1" x14ac:dyDescent="0.25"/>
    <row r="354329" customFormat="1" x14ac:dyDescent="0.25"/>
    <row r="354330" customFormat="1" x14ac:dyDescent="0.25"/>
    <row r="354331" customFormat="1" x14ac:dyDescent="0.25"/>
    <row r="354332" customFormat="1" x14ac:dyDescent="0.25"/>
    <row r="354333" customFormat="1" x14ac:dyDescent="0.25"/>
    <row r="354334" customFormat="1" x14ac:dyDescent="0.25"/>
    <row r="354335" customFormat="1" x14ac:dyDescent="0.25"/>
    <row r="354336" customFormat="1" x14ac:dyDescent="0.25"/>
    <row r="354337" customFormat="1" x14ac:dyDescent="0.25"/>
    <row r="354338" customFormat="1" x14ac:dyDescent="0.25"/>
    <row r="354339" customFormat="1" x14ac:dyDescent="0.25"/>
    <row r="354340" customFormat="1" x14ac:dyDescent="0.25"/>
    <row r="354341" customFormat="1" x14ac:dyDescent="0.25"/>
    <row r="354342" customFormat="1" x14ac:dyDescent="0.25"/>
    <row r="354343" customFormat="1" x14ac:dyDescent="0.25"/>
    <row r="354344" customFormat="1" x14ac:dyDescent="0.25"/>
    <row r="354345" customFormat="1" x14ac:dyDescent="0.25"/>
    <row r="354346" customFormat="1" x14ac:dyDescent="0.25"/>
    <row r="354347" customFormat="1" x14ac:dyDescent="0.25"/>
    <row r="354348" customFormat="1" x14ac:dyDescent="0.25"/>
    <row r="354349" customFormat="1" x14ac:dyDescent="0.25"/>
    <row r="354350" customFormat="1" x14ac:dyDescent="0.25"/>
    <row r="354351" customFormat="1" x14ac:dyDescent="0.25"/>
    <row r="354352" customFormat="1" x14ac:dyDescent="0.25"/>
    <row r="354353" customFormat="1" x14ac:dyDescent="0.25"/>
    <row r="354354" customFormat="1" x14ac:dyDescent="0.25"/>
    <row r="354355" customFormat="1" x14ac:dyDescent="0.25"/>
    <row r="354356" customFormat="1" x14ac:dyDescent="0.25"/>
    <row r="354357" customFormat="1" x14ac:dyDescent="0.25"/>
    <row r="354358" customFormat="1" x14ac:dyDescent="0.25"/>
    <row r="354359" customFormat="1" x14ac:dyDescent="0.25"/>
    <row r="354360" customFormat="1" x14ac:dyDescent="0.25"/>
    <row r="354361" customFormat="1" x14ac:dyDescent="0.25"/>
    <row r="354362" customFormat="1" x14ac:dyDescent="0.25"/>
    <row r="354363" customFormat="1" x14ac:dyDescent="0.25"/>
    <row r="354364" customFormat="1" x14ac:dyDescent="0.25"/>
    <row r="354365" customFormat="1" x14ac:dyDescent="0.25"/>
    <row r="354366" customFormat="1" x14ac:dyDescent="0.25"/>
    <row r="354367" customFormat="1" x14ac:dyDescent="0.25"/>
    <row r="354368" customFormat="1" x14ac:dyDescent="0.25"/>
    <row r="354369" customFormat="1" x14ac:dyDescent="0.25"/>
    <row r="354370" customFormat="1" x14ac:dyDescent="0.25"/>
    <row r="354371" customFormat="1" x14ac:dyDescent="0.25"/>
    <row r="354372" customFormat="1" x14ac:dyDescent="0.25"/>
    <row r="354373" customFormat="1" x14ac:dyDescent="0.25"/>
    <row r="354374" customFormat="1" x14ac:dyDescent="0.25"/>
    <row r="354375" customFormat="1" x14ac:dyDescent="0.25"/>
    <row r="354376" customFormat="1" x14ac:dyDescent="0.25"/>
    <row r="354377" customFormat="1" x14ac:dyDescent="0.25"/>
    <row r="354378" customFormat="1" x14ac:dyDescent="0.25"/>
    <row r="354379" customFormat="1" x14ac:dyDescent="0.25"/>
    <row r="354380" customFormat="1" x14ac:dyDescent="0.25"/>
    <row r="354381" customFormat="1" x14ac:dyDescent="0.25"/>
    <row r="354382" customFormat="1" x14ac:dyDescent="0.25"/>
    <row r="354383" customFormat="1" x14ac:dyDescent="0.25"/>
    <row r="354384" customFormat="1" x14ac:dyDescent="0.25"/>
    <row r="354385" customFormat="1" x14ac:dyDescent="0.25"/>
    <row r="354386" customFormat="1" x14ac:dyDescent="0.25"/>
    <row r="354387" customFormat="1" x14ac:dyDescent="0.25"/>
    <row r="354388" customFormat="1" x14ac:dyDescent="0.25"/>
    <row r="354389" customFormat="1" x14ac:dyDescent="0.25"/>
    <row r="354390" customFormat="1" x14ac:dyDescent="0.25"/>
    <row r="354391" customFormat="1" x14ac:dyDescent="0.25"/>
    <row r="354392" customFormat="1" x14ac:dyDescent="0.25"/>
    <row r="354393" customFormat="1" x14ac:dyDescent="0.25"/>
    <row r="354394" customFormat="1" x14ac:dyDescent="0.25"/>
    <row r="354395" customFormat="1" x14ac:dyDescent="0.25"/>
    <row r="354396" customFormat="1" x14ac:dyDescent="0.25"/>
    <row r="354397" customFormat="1" x14ac:dyDescent="0.25"/>
    <row r="354398" customFormat="1" x14ac:dyDescent="0.25"/>
    <row r="354399" customFormat="1" x14ac:dyDescent="0.25"/>
    <row r="354400" customFormat="1" x14ac:dyDescent="0.25"/>
    <row r="354401" customFormat="1" x14ac:dyDescent="0.25"/>
    <row r="354402" customFormat="1" x14ac:dyDescent="0.25"/>
    <row r="354403" customFormat="1" x14ac:dyDescent="0.25"/>
    <row r="354404" customFormat="1" x14ac:dyDescent="0.25"/>
    <row r="354405" customFormat="1" x14ac:dyDescent="0.25"/>
    <row r="354406" customFormat="1" x14ac:dyDescent="0.25"/>
    <row r="354407" customFormat="1" x14ac:dyDescent="0.25"/>
    <row r="354408" customFormat="1" x14ac:dyDescent="0.25"/>
    <row r="354409" customFormat="1" x14ac:dyDescent="0.25"/>
    <row r="354410" customFormat="1" x14ac:dyDescent="0.25"/>
    <row r="354411" customFormat="1" x14ac:dyDescent="0.25"/>
    <row r="354412" customFormat="1" x14ac:dyDescent="0.25"/>
    <row r="354413" customFormat="1" x14ac:dyDescent="0.25"/>
    <row r="354414" customFormat="1" x14ac:dyDescent="0.25"/>
    <row r="354415" customFormat="1" x14ac:dyDescent="0.25"/>
    <row r="354416" customFormat="1" x14ac:dyDescent="0.25"/>
    <row r="354417" customFormat="1" x14ac:dyDescent="0.25"/>
    <row r="354418" customFormat="1" x14ac:dyDescent="0.25"/>
    <row r="354419" customFormat="1" x14ac:dyDescent="0.25"/>
    <row r="354420" customFormat="1" x14ac:dyDescent="0.25"/>
    <row r="354421" customFormat="1" x14ac:dyDescent="0.25"/>
    <row r="354422" customFormat="1" x14ac:dyDescent="0.25"/>
    <row r="354423" customFormat="1" x14ac:dyDescent="0.25"/>
    <row r="354424" customFormat="1" x14ac:dyDescent="0.25"/>
    <row r="354425" customFormat="1" x14ac:dyDescent="0.25"/>
    <row r="354426" customFormat="1" x14ac:dyDescent="0.25"/>
    <row r="354427" customFormat="1" x14ac:dyDescent="0.25"/>
    <row r="354428" customFormat="1" x14ac:dyDescent="0.25"/>
    <row r="354429" customFormat="1" x14ac:dyDescent="0.25"/>
    <row r="354430" customFormat="1" x14ac:dyDescent="0.25"/>
    <row r="354431" customFormat="1" x14ac:dyDescent="0.25"/>
    <row r="354432" customFormat="1" x14ac:dyDescent="0.25"/>
    <row r="354433" customFormat="1" x14ac:dyDescent="0.25"/>
    <row r="354434" customFormat="1" x14ac:dyDescent="0.25"/>
    <row r="354435" customFormat="1" x14ac:dyDescent="0.25"/>
    <row r="354436" customFormat="1" x14ac:dyDescent="0.25"/>
    <row r="354437" customFormat="1" x14ac:dyDescent="0.25"/>
    <row r="354438" customFormat="1" x14ac:dyDescent="0.25"/>
    <row r="354439" customFormat="1" x14ac:dyDescent="0.25"/>
    <row r="354440" customFormat="1" x14ac:dyDescent="0.25"/>
    <row r="354441" customFormat="1" x14ac:dyDescent="0.25"/>
    <row r="354442" customFormat="1" x14ac:dyDescent="0.25"/>
    <row r="354443" customFormat="1" x14ac:dyDescent="0.25"/>
    <row r="354444" customFormat="1" x14ac:dyDescent="0.25"/>
    <row r="354445" customFormat="1" x14ac:dyDescent="0.25"/>
    <row r="354446" customFormat="1" x14ac:dyDescent="0.25"/>
    <row r="354447" customFormat="1" x14ac:dyDescent="0.25"/>
    <row r="354448" customFormat="1" x14ac:dyDescent="0.25"/>
    <row r="354449" customFormat="1" x14ac:dyDescent="0.25"/>
    <row r="354450" customFormat="1" x14ac:dyDescent="0.25"/>
    <row r="354451" customFormat="1" x14ac:dyDescent="0.25"/>
    <row r="354452" customFormat="1" x14ac:dyDescent="0.25"/>
    <row r="354453" customFormat="1" x14ac:dyDescent="0.25"/>
    <row r="354454" customFormat="1" x14ac:dyDescent="0.25"/>
    <row r="354455" customFormat="1" x14ac:dyDescent="0.25"/>
    <row r="354456" customFormat="1" x14ac:dyDescent="0.25"/>
    <row r="354457" customFormat="1" x14ac:dyDescent="0.25"/>
    <row r="354458" customFormat="1" x14ac:dyDescent="0.25"/>
    <row r="354459" customFormat="1" x14ac:dyDescent="0.25"/>
    <row r="354460" customFormat="1" x14ac:dyDescent="0.25"/>
    <row r="354461" customFormat="1" x14ac:dyDescent="0.25"/>
    <row r="354462" customFormat="1" x14ac:dyDescent="0.25"/>
    <row r="354463" customFormat="1" x14ac:dyDescent="0.25"/>
    <row r="354464" customFormat="1" x14ac:dyDescent="0.25"/>
    <row r="354465" customFormat="1" x14ac:dyDescent="0.25"/>
    <row r="354466" customFormat="1" x14ac:dyDescent="0.25"/>
    <row r="354467" customFormat="1" x14ac:dyDescent="0.25"/>
    <row r="354468" customFormat="1" x14ac:dyDescent="0.25"/>
    <row r="354469" customFormat="1" x14ac:dyDescent="0.25"/>
    <row r="354470" customFormat="1" x14ac:dyDescent="0.25"/>
    <row r="354471" customFormat="1" x14ac:dyDescent="0.25"/>
    <row r="354472" customFormat="1" x14ac:dyDescent="0.25"/>
    <row r="354473" customFormat="1" x14ac:dyDescent="0.25"/>
    <row r="354474" customFormat="1" x14ac:dyDescent="0.25"/>
    <row r="354475" customFormat="1" x14ac:dyDescent="0.25"/>
    <row r="354476" customFormat="1" x14ac:dyDescent="0.25"/>
    <row r="354477" customFormat="1" x14ac:dyDescent="0.25"/>
    <row r="354478" customFormat="1" x14ac:dyDescent="0.25"/>
    <row r="354479" customFormat="1" x14ac:dyDescent="0.25"/>
    <row r="354480" customFormat="1" x14ac:dyDescent="0.25"/>
    <row r="354481" customFormat="1" x14ac:dyDescent="0.25"/>
    <row r="354482" customFormat="1" x14ac:dyDescent="0.25"/>
    <row r="354483" customFormat="1" x14ac:dyDescent="0.25"/>
    <row r="354484" customFormat="1" x14ac:dyDescent="0.25"/>
    <row r="354485" customFormat="1" x14ac:dyDescent="0.25"/>
    <row r="354486" customFormat="1" x14ac:dyDescent="0.25"/>
    <row r="354487" customFormat="1" x14ac:dyDescent="0.25"/>
    <row r="354488" customFormat="1" x14ac:dyDescent="0.25"/>
    <row r="354489" customFormat="1" x14ac:dyDescent="0.25"/>
    <row r="354490" customFormat="1" x14ac:dyDescent="0.25"/>
    <row r="354491" customFormat="1" x14ac:dyDescent="0.25"/>
    <row r="354492" customFormat="1" x14ac:dyDescent="0.25"/>
    <row r="354493" customFormat="1" x14ac:dyDescent="0.25"/>
    <row r="354494" customFormat="1" x14ac:dyDescent="0.25"/>
    <row r="354495" customFormat="1" x14ac:dyDescent="0.25"/>
    <row r="354496" customFormat="1" x14ac:dyDescent="0.25"/>
    <row r="354497" customFormat="1" x14ac:dyDescent="0.25"/>
    <row r="354498" customFormat="1" x14ac:dyDescent="0.25"/>
    <row r="354499" customFormat="1" x14ac:dyDescent="0.25"/>
    <row r="354500" customFormat="1" x14ac:dyDescent="0.25"/>
    <row r="354501" customFormat="1" x14ac:dyDescent="0.25"/>
    <row r="354502" customFormat="1" x14ac:dyDescent="0.25"/>
    <row r="354503" customFormat="1" x14ac:dyDescent="0.25"/>
    <row r="354504" customFormat="1" x14ac:dyDescent="0.25"/>
    <row r="354505" customFormat="1" x14ac:dyDescent="0.25"/>
    <row r="354506" customFormat="1" x14ac:dyDescent="0.25"/>
    <row r="354507" customFormat="1" x14ac:dyDescent="0.25"/>
    <row r="354508" customFormat="1" x14ac:dyDescent="0.25"/>
    <row r="354509" customFormat="1" x14ac:dyDescent="0.25"/>
    <row r="354510" customFormat="1" x14ac:dyDescent="0.25"/>
    <row r="354511" customFormat="1" x14ac:dyDescent="0.25"/>
    <row r="354512" customFormat="1" x14ac:dyDescent="0.25"/>
    <row r="354513" customFormat="1" x14ac:dyDescent="0.25"/>
    <row r="354514" customFormat="1" x14ac:dyDescent="0.25"/>
    <row r="354515" customFormat="1" x14ac:dyDescent="0.25"/>
    <row r="354516" customFormat="1" x14ac:dyDescent="0.25"/>
    <row r="354517" customFormat="1" x14ac:dyDescent="0.25"/>
    <row r="354518" customFormat="1" x14ac:dyDescent="0.25"/>
    <row r="354519" customFormat="1" x14ac:dyDescent="0.25"/>
    <row r="354520" customFormat="1" x14ac:dyDescent="0.25"/>
    <row r="354521" customFormat="1" x14ac:dyDescent="0.25"/>
    <row r="354522" customFormat="1" x14ac:dyDescent="0.25"/>
    <row r="354523" customFormat="1" x14ac:dyDescent="0.25"/>
    <row r="354524" customFormat="1" x14ac:dyDescent="0.25"/>
    <row r="354525" customFormat="1" x14ac:dyDescent="0.25"/>
    <row r="354526" customFormat="1" x14ac:dyDescent="0.25"/>
    <row r="354527" customFormat="1" x14ac:dyDescent="0.25"/>
    <row r="354528" customFormat="1" x14ac:dyDescent="0.25"/>
    <row r="354529" customFormat="1" x14ac:dyDescent="0.25"/>
    <row r="354530" customFormat="1" x14ac:dyDescent="0.25"/>
    <row r="354531" customFormat="1" x14ac:dyDescent="0.25"/>
    <row r="354532" customFormat="1" x14ac:dyDescent="0.25"/>
    <row r="354533" customFormat="1" x14ac:dyDescent="0.25"/>
    <row r="354534" customFormat="1" x14ac:dyDescent="0.25"/>
    <row r="354535" customFormat="1" x14ac:dyDescent="0.25"/>
    <row r="354536" customFormat="1" x14ac:dyDescent="0.25"/>
    <row r="354537" customFormat="1" x14ac:dyDescent="0.25"/>
    <row r="354538" customFormat="1" x14ac:dyDescent="0.25"/>
    <row r="354539" customFormat="1" x14ac:dyDescent="0.25"/>
    <row r="354540" customFormat="1" x14ac:dyDescent="0.25"/>
    <row r="354541" customFormat="1" x14ac:dyDescent="0.25"/>
    <row r="354542" customFormat="1" x14ac:dyDescent="0.25"/>
    <row r="354543" customFormat="1" x14ac:dyDescent="0.25"/>
    <row r="354544" customFormat="1" x14ac:dyDescent="0.25"/>
    <row r="354545" customFormat="1" x14ac:dyDescent="0.25"/>
    <row r="354546" customFormat="1" x14ac:dyDescent="0.25"/>
    <row r="354547" customFormat="1" x14ac:dyDescent="0.25"/>
    <row r="354548" customFormat="1" x14ac:dyDescent="0.25"/>
    <row r="354549" customFormat="1" x14ac:dyDescent="0.25"/>
    <row r="354550" customFormat="1" x14ac:dyDescent="0.25"/>
    <row r="354551" customFormat="1" x14ac:dyDescent="0.25"/>
    <row r="354552" customFormat="1" x14ac:dyDescent="0.25"/>
    <row r="354553" customFormat="1" x14ac:dyDescent="0.25"/>
    <row r="354554" customFormat="1" x14ac:dyDescent="0.25"/>
    <row r="354555" customFormat="1" x14ac:dyDescent="0.25"/>
    <row r="354556" customFormat="1" x14ac:dyDescent="0.25"/>
    <row r="354557" customFormat="1" x14ac:dyDescent="0.25"/>
    <row r="354558" customFormat="1" x14ac:dyDescent="0.25"/>
    <row r="354559" customFormat="1" x14ac:dyDescent="0.25"/>
    <row r="354560" customFormat="1" x14ac:dyDescent="0.25"/>
    <row r="354561" customFormat="1" x14ac:dyDescent="0.25"/>
    <row r="354562" customFormat="1" x14ac:dyDescent="0.25"/>
    <row r="354563" customFormat="1" x14ac:dyDescent="0.25"/>
    <row r="354564" customFormat="1" x14ac:dyDescent="0.25"/>
    <row r="354565" customFormat="1" x14ac:dyDescent="0.25"/>
    <row r="354566" customFormat="1" x14ac:dyDescent="0.25"/>
    <row r="354567" customFormat="1" x14ac:dyDescent="0.25"/>
    <row r="354568" customFormat="1" x14ac:dyDescent="0.25"/>
    <row r="354569" customFormat="1" x14ac:dyDescent="0.25"/>
    <row r="354570" customFormat="1" x14ac:dyDescent="0.25"/>
    <row r="354571" customFormat="1" x14ac:dyDescent="0.25"/>
    <row r="354572" customFormat="1" x14ac:dyDescent="0.25"/>
    <row r="354573" customFormat="1" x14ac:dyDescent="0.25"/>
    <row r="354574" customFormat="1" x14ac:dyDescent="0.25"/>
    <row r="354575" customFormat="1" x14ac:dyDescent="0.25"/>
    <row r="354576" customFormat="1" x14ac:dyDescent="0.25"/>
    <row r="354577" customFormat="1" x14ac:dyDescent="0.25"/>
    <row r="354578" customFormat="1" x14ac:dyDescent="0.25"/>
    <row r="354579" customFormat="1" x14ac:dyDescent="0.25"/>
    <row r="354580" customFormat="1" x14ac:dyDescent="0.25"/>
    <row r="354581" customFormat="1" x14ac:dyDescent="0.25"/>
    <row r="354582" customFormat="1" x14ac:dyDescent="0.25"/>
    <row r="354583" customFormat="1" x14ac:dyDescent="0.25"/>
    <row r="354584" customFormat="1" x14ac:dyDescent="0.25"/>
    <row r="354585" customFormat="1" x14ac:dyDescent="0.25"/>
    <row r="354586" customFormat="1" x14ac:dyDescent="0.25"/>
    <row r="354587" customFormat="1" x14ac:dyDescent="0.25"/>
    <row r="354588" customFormat="1" x14ac:dyDescent="0.25"/>
    <row r="354589" customFormat="1" x14ac:dyDescent="0.25"/>
    <row r="354590" customFormat="1" x14ac:dyDescent="0.25"/>
    <row r="354591" customFormat="1" x14ac:dyDescent="0.25"/>
    <row r="354592" customFormat="1" x14ac:dyDescent="0.25"/>
    <row r="354593" customFormat="1" x14ac:dyDescent="0.25"/>
    <row r="354594" customFormat="1" x14ac:dyDescent="0.25"/>
    <row r="354595" customFormat="1" x14ac:dyDescent="0.25"/>
    <row r="354596" customFormat="1" x14ac:dyDescent="0.25"/>
    <row r="354597" customFormat="1" x14ac:dyDescent="0.25"/>
    <row r="354598" customFormat="1" x14ac:dyDescent="0.25"/>
    <row r="354599" customFormat="1" x14ac:dyDescent="0.25"/>
    <row r="354600" customFormat="1" x14ac:dyDescent="0.25"/>
    <row r="354601" customFormat="1" x14ac:dyDescent="0.25"/>
    <row r="354602" customFormat="1" x14ac:dyDescent="0.25"/>
    <row r="354603" customFormat="1" x14ac:dyDescent="0.25"/>
    <row r="354604" customFormat="1" x14ac:dyDescent="0.25"/>
    <row r="354605" customFormat="1" x14ac:dyDescent="0.25"/>
    <row r="354606" customFormat="1" x14ac:dyDescent="0.25"/>
    <row r="354607" customFormat="1" x14ac:dyDescent="0.25"/>
    <row r="354608" customFormat="1" x14ac:dyDescent="0.25"/>
    <row r="354609" customFormat="1" x14ac:dyDescent="0.25"/>
    <row r="354610" customFormat="1" x14ac:dyDescent="0.25"/>
    <row r="354611" customFormat="1" x14ac:dyDescent="0.25"/>
    <row r="354612" customFormat="1" x14ac:dyDescent="0.25"/>
    <row r="354613" customFormat="1" x14ac:dyDescent="0.25"/>
    <row r="354614" customFormat="1" x14ac:dyDescent="0.25"/>
    <row r="354615" customFormat="1" x14ac:dyDescent="0.25"/>
    <row r="354616" customFormat="1" x14ac:dyDescent="0.25"/>
    <row r="354617" customFormat="1" x14ac:dyDescent="0.25"/>
    <row r="354618" customFormat="1" x14ac:dyDescent="0.25"/>
    <row r="354619" customFormat="1" x14ac:dyDescent="0.25"/>
    <row r="354620" customFormat="1" x14ac:dyDescent="0.25"/>
    <row r="354621" customFormat="1" x14ac:dyDescent="0.25"/>
    <row r="354622" customFormat="1" x14ac:dyDescent="0.25"/>
    <row r="354623" customFormat="1" x14ac:dyDescent="0.25"/>
    <row r="354624" customFormat="1" x14ac:dyDescent="0.25"/>
    <row r="354625" customFormat="1" x14ac:dyDescent="0.25"/>
    <row r="354626" customFormat="1" x14ac:dyDescent="0.25"/>
    <row r="354627" customFormat="1" x14ac:dyDescent="0.25"/>
    <row r="354628" customFormat="1" x14ac:dyDescent="0.25"/>
    <row r="354629" customFormat="1" x14ac:dyDescent="0.25"/>
    <row r="354630" customFormat="1" x14ac:dyDescent="0.25"/>
    <row r="354631" customFormat="1" x14ac:dyDescent="0.25"/>
    <row r="354632" customFormat="1" x14ac:dyDescent="0.25"/>
    <row r="354633" customFormat="1" x14ac:dyDescent="0.25"/>
    <row r="354634" customFormat="1" x14ac:dyDescent="0.25"/>
    <row r="354635" customFormat="1" x14ac:dyDescent="0.25"/>
    <row r="354636" customFormat="1" x14ac:dyDescent="0.25"/>
    <row r="354637" customFormat="1" x14ac:dyDescent="0.25"/>
    <row r="354638" customFormat="1" x14ac:dyDescent="0.25"/>
    <row r="354639" customFormat="1" x14ac:dyDescent="0.25"/>
    <row r="354640" customFormat="1" x14ac:dyDescent="0.25"/>
    <row r="354641" customFormat="1" x14ac:dyDescent="0.25"/>
    <row r="354642" customFormat="1" x14ac:dyDescent="0.25"/>
    <row r="354643" customFormat="1" x14ac:dyDescent="0.25"/>
    <row r="354644" customFormat="1" x14ac:dyDescent="0.25"/>
    <row r="354645" customFormat="1" x14ac:dyDescent="0.25"/>
    <row r="354646" customFormat="1" x14ac:dyDescent="0.25"/>
    <row r="354647" customFormat="1" x14ac:dyDescent="0.25"/>
    <row r="354648" customFormat="1" x14ac:dyDescent="0.25"/>
    <row r="354649" customFormat="1" x14ac:dyDescent="0.25"/>
    <row r="354650" customFormat="1" x14ac:dyDescent="0.25"/>
    <row r="354651" customFormat="1" x14ac:dyDescent="0.25"/>
    <row r="354652" customFormat="1" x14ac:dyDescent="0.25"/>
    <row r="354653" customFormat="1" x14ac:dyDescent="0.25"/>
    <row r="354654" customFormat="1" x14ac:dyDescent="0.25"/>
    <row r="354655" customFormat="1" x14ac:dyDescent="0.25"/>
    <row r="354656" customFormat="1" x14ac:dyDescent="0.25"/>
    <row r="354657" customFormat="1" x14ac:dyDescent="0.25"/>
    <row r="354658" customFormat="1" x14ac:dyDescent="0.25"/>
    <row r="354659" customFormat="1" x14ac:dyDescent="0.25"/>
    <row r="354660" customFormat="1" x14ac:dyDescent="0.25"/>
    <row r="354661" customFormat="1" x14ac:dyDescent="0.25"/>
    <row r="354662" customFormat="1" x14ac:dyDescent="0.25"/>
    <row r="354663" customFormat="1" x14ac:dyDescent="0.25"/>
    <row r="354664" customFormat="1" x14ac:dyDescent="0.25"/>
    <row r="354665" customFormat="1" x14ac:dyDescent="0.25"/>
    <row r="354666" customFormat="1" x14ac:dyDescent="0.25"/>
    <row r="354667" customFormat="1" x14ac:dyDescent="0.25"/>
    <row r="354668" customFormat="1" x14ac:dyDescent="0.25"/>
    <row r="354669" customFormat="1" x14ac:dyDescent="0.25"/>
    <row r="354670" customFormat="1" x14ac:dyDescent="0.25"/>
    <row r="354671" customFormat="1" x14ac:dyDescent="0.25"/>
    <row r="354672" customFormat="1" x14ac:dyDescent="0.25"/>
    <row r="354673" customFormat="1" x14ac:dyDescent="0.25"/>
    <row r="354674" customFormat="1" x14ac:dyDescent="0.25"/>
    <row r="354675" customFormat="1" x14ac:dyDescent="0.25"/>
    <row r="354676" customFormat="1" x14ac:dyDescent="0.25"/>
    <row r="354677" customFormat="1" x14ac:dyDescent="0.25"/>
    <row r="354678" customFormat="1" x14ac:dyDescent="0.25"/>
    <row r="354679" customFormat="1" x14ac:dyDescent="0.25"/>
    <row r="354680" customFormat="1" x14ac:dyDescent="0.25"/>
    <row r="354681" customFormat="1" x14ac:dyDescent="0.25"/>
    <row r="354682" customFormat="1" x14ac:dyDescent="0.25"/>
    <row r="354683" customFormat="1" x14ac:dyDescent="0.25"/>
    <row r="354684" customFormat="1" x14ac:dyDescent="0.25"/>
    <row r="354685" customFormat="1" x14ac:dyDescent="0.25"/>
    <row r="354686" customFormat="1" x14ac:dyDescent="0.25"/>
    <row r="354687" customFormat="1" x14ac:dyDescent="0.25"/>
    <row r="354688" customFormat="1" x14ac:dyDescent="0.25"/>
    <row r="354689" customFormat="1" x14ac:dyDescent="0.25"/>
    <row r="354690" customFormat="1" x14ac:dyDescent="0.25"/>
    <row r="354691" customFormat="1" x14ac:dyDescent="0.25"/>
    <row r="354692" customFormat="1" x14ac:dyDescent="0.25"/>
    <row r="354693" customFormat="1" x14ac:dyDescent="0.25"/>
    <row r="354694" customFormat="1" x14ac:dyDescent="0.25"/>
    <row r="354695" customFormat="1" x14ac:dyDescent="0.25"/>
    <row r="354696" customFormat="1" x14ac:dyDescent="0.25"/>
    <row r="354697" customFormat="1" x14ac:dyDescent="0.25"/>
    <row r="354698" customFormat="1" x14ac:dyDescent="0.25"/>
    <row r="354699" customFormat="1" x14ac:dyDescent="0.25"/>
    <row r="354700" customFormat="1" x14ac:dyDescent="0.25"/>
    <row r="354701" customFormat="1" x14ac:dyDescent="0.25"/>
    <row r="354702" customFormat="1" x14ac:dyDescent="0.25"/>
    <row r="354703" customFormat="1" x14ac:dyDescent="0.25"/>
    <row r="354704" customFormat="1" x14ac:dyDescent="0.25"/>
    <row r="354705" customFormat="1" x14ac:dyDescent="0.25"/>
    <row r="354706" customFormat="1" x14ac:dyDescent="0.25"/>
    <row r="354707" customFormat="1" x14ac:dyDescent="0.25"/>
    <row r="354708" customFormat="1" x14ac:dyDescent="0.25"/>
    <row r="354709" customFormat="1" x14ac:dyDescent="0.25"/>
    <row r="354710" customFormat="1" x14ac:dyDescent="0.25"/>
    <row r="354711" customFormat="1" x14ac:dyDescent="0.25"/>
    <row r="354712" customFormat="1" x14ac:dyDescent="0.25"/>
    <row r="354713" customFormat="1" x14ac:dyDescent="0.25"/>
    <row r="354714" customFormat="1" x14ac:dyDescent="0.25"/>
    <row r="354715" customFormat="1" x14ac:dyDescent="0.25"/>
    <row r="354716" customFormat="1" x14ac:dyDescent="0.25"/>
    <row r="354717" customFormat="1" x14ac:dyDescent="0.25"/>
    <row r="354718" customFormat="1" x14ac:dyDescent="0.25"/>
    <row r="354719" customFormat="1" x14ac:dyDescent="0.25"/>
    <row r="354720" customFormat="1" x14ac:dyDescent="0.25"/>
    <row r="354721" customFormat="1" x14ac:dyDescent="0.25"/>
    <row r="354722" customFormat="1" x14ac:dyDescent="0.25"/>
    <row r="354723" customFormat="1" x14ac:dyDescent="0.25"/>
    <row r="354724" customFormat="1" x14ac:dyDescent="0.25"/>
    <row r="354725" customFormat="1" x14ac:dyDescent="0.25"/>
    <row r="354726" customFormat="1" x14ac:dyDescent="0.25"/>
    <row r="354727" customFormat="1" x14ac:dyDescent="0.25"/>
    <row r="354728" customFormat="1" x14ac:dyDescent="0.25"/>
    <row r="354729" customFormat="1" x14ac:dyDescent="0.25"/>
    <row r="354730" customFormat="1" x14ac:dyDescent="0.25"/>
    <row r="354731" customFormat="1" x14ac:dyDescent="0.25"/>
    <row r="354732" customFormat="1" x14ac:dyDescent="0.25"/>
    <row r="354733" customFormat="1" x14ac:dyDescent="0.25"/>
    <row r="354734" customFormat="1" x14ac:dyDescent="0.25"/>
    <row r="354735" customFormat="1" x14ac:dyDescent="0.25"/>
    <row r="354736" customFormat="1" x14ac:dyDescent="0.25"/>
    <row r="354737" customFormat="1" x14ac:dyDescent="0.25"/>
    <row r="354738" customFormat="1" x14ac:dyDescent="0.25"/>
    <row r="354739" customFormat="1" x14ac:dyDescent="0.25"/>
    <row r="354740" customFormat="1" x14ac:dyDescent="0.25"/>
    <row r="354741" customFormat="1" x14ac:dyDescent="0.25"/>
    <row r="354742" customFormat="1" x14ac:dyDescent="0.25"/>
    <row r="354743" customFormat="1" x14ac:dyDescent="0.25"/>
    <row r="354744" customFormat="1" x14ac:dyDescent="0.25"/>
    <row r="354745" customFormat="1" x14ac:dyDescent="0.25"/>
    <row r="354746" customFormat="1" x14ac:dyDescent="0.25"/>
    <row r="354747" customFormat="1" x14ac:dyDescent="0.25"/>
    <row r="354748" customFormat="1" x14ac:dyDescent="0.25"/>
    <row r="354749" customFormat="1" x14ac:dyDescent="0.25"/>
    <row r="354750" customFormat="1" x14ac:dyDescent="0.25"/>
    <row r="354751" customFormat="1" x14ac:dyDescent="0.25"/>
    <row r="354752" customFormat="1" x14ac:dyDescent="0.25"/>
    <row r="354753" customFormat="1" x14ac:dyDescent="0.25"/>
    <row r="354754" customFormat="1" x14ac:dyDescent="0.25"/>
    <row r="354755" customFormat="1" x14ac:dyDescent="0.25"/>
    <row r="354756" customFormat="1" x14ac:dyDescent="0.25"/>
    <row r="354757" customFormat="1" x14ac:dyDescent="0.25"/>
    <row r="354758" customFormat="1" x14ac:dyDescent="0.25"/>
    <row r="354759" customFormat="1" x14ac:dyDescent="0.25"/>
    <row r="354760" customFormat="1" x14ac:dyDescent="0.25"/>
    <row r="354761" customFormat="1" x14ac:dyDescent="0.25"/>
    <row r="354762" customFormat="1" x14ac:dyDescent="0.25"/>
    <row r="354763" customFormat="1" x14ac:dyDescent="0.25"/>
    <row r="354764" customFormat="1" x14ac:dyDescent="0.25"/>
    <row r="354765" customFormat="1" x14ac:dyDescent="0.25"/>
    <row r="354766" customFormat="1" x14ac:dyDescent="0.25"/>
    <row r="354767" customFormat="1" x14ac:dyDescent="0.25"/>
    <row r="354768" customFormat="1" x14ac:dyDescent="0.25"/>
    <row r="354769" customFormat="1" x14ac:dyDescent="0.25"/>
    <row r="354770" customFormat="1" x14ac:dyDescent="0.25"/>
    <row r="354771" customFormat="1" x14ac:dyDescent="0.25"/>
    <row r="354772" customFormat="1" x14ac:dyDescent="0.25"/>
    <row r="354773" customFormat="1" x14ac:dyDescent="0.25"/>
    <row r="354774" customFormat="1" x14ac:dyDescent="0.25"/>
    <row r="354775" customFormat="1" x14ac:dyDescent="0.25"/>
    <row r="354776" customFormat="1" x14ac:dyDescent="0.25"/>
    <row r="354777" customFormat="1" x14ac:dyDescent="0.25"/>
    <row r="354778" customFormat="1" x14ac:dyDescent="0.25"/>
    <row r="354779" customFormat="1" x14ac:dyDescent="0.25"/>
    <row r="354780" customFormat="1" x14ac:dyDescent="0.25"/>
    <row r="354781" customFormat="1" x14ac:dyDescent="0.25"/>
    <row r="354782" customFormat="1" x14ac:dyDescent="0.25"/>
    <row r="354783" customFormat="1" x14ac:dyDescent="0.25"/>
    <row r="354784" customFormat="1" x14ac:dyDescent="0.25"/>
    <row r="354785" customFormat="1" x14ac:dyDescent="0.25"/>
    <row r="354786" customFormat="1" x14ac:dyDescent="0.25"/>
    <row r="354787" customFormat="1" x14ac:dyDescent="0.25"/>
    <row r="354788" customFormat="1" x14ac:dyDescent="0.25"/>
    <row r="354789" customFormat="1" x14ac:dyDescent="0.25"/>
    <row r="354790" customFormat="1" x14ac:dyDescent="0.25"/>
    <row r="354791" customFormat="1" x14ac:dyDescent="0.25"/>
    <row r="354792" customFormat="1" x14ac:dyDescent="0.25"/>
    <row r="354793" customFormat="1" x14ac:dyDescent="0.25"/>
    <row r="354794" customFormat="1" x14ac:dyDescent="0.25"/>
    <row r="354795" customFormat="1" x14ac:dyDescent="0.25"/>
    <row r="354796" customFormat="1" x14ac:dyDescent="0.25"/>
    <row r="354797" customFormat="1" x14ac:dyDescent="0.25"/>
    <row r="354798" customFormat="1" x14ac:dyDescent="0.25"/>
    <row r="354799" customFormat="1" x14ac:dyDescent="0.25"/>
    <row r="354800" customFormat="1" x14ac:dyDescent="0.25"/>
    <row r="354801" customFormat="1" x14ac:dyDescent="0.25"/>
    <row r="354802" customFormat="1" x14ac:dyDescent="0.25"/>
    <row r="354803" customFormat="1" x14ac:dyDescent="0.25"/>
    <row r="354804" customFormat="1" x14ac:dyDescent="0.25"/>
    <row r="354805" customFormat="1" x14ac:dyDescent="0.25"/>
    <row r="354806" customFormat="1" x14ac:dyDescent="0.25"/>
    <row r="354807" customFormat="1" x14ac:dyDescent="0.25"/>
    <row r="354808" customFormat="1" x14ac:dyDescent="0.25"/>
    <row r="354809" customFormat="1" x14ac:dyDescent="0.25"/>
    <row r="354810" customFormat="1" x14ac:dyDescent="0.25"/>
    <row r="354811" customFormat="1" x14ac:dyDescent="0.25"/>
    <row r="354812" customFormat="1" x14ac:dyDescent="0.25"/>
    <row r="354813" customFormat="1" x14ac:dyDescent="0.25"/>
    <row r="354814" customFormat="1" x14ac:dyDescent="0.25"/>
    <row r="354815" customFormat="1" x14ac:dyDescent="0.25"/>
    <row r="354816" customFormat="1" x14ac:dyDescent="0.25"/>
    <row r="354817" customFormat="1" x14ac:dyDescent="0.25"/>
    <row r="354818" customFormat="1" x14ac:dyDescent="0.25"/>
    <row r="354819" customFormat="1" x14ac:dyDescent="0.25"/>
    <row r="354820" customFormat="1" x14ac:dyDescent="0.25"/>
    <row r="354821" customFormat="1" x14ac:dyDescent="0.25"/>
    <row r="354822" customFormat="1" x14ac:dyDescent="0.25"/>
    <row r="354823" customFormat="1" x14ac:dyDescent="0.25"/>
    <row r="354824" customFormat="1" x14ac:dyDescent="0.25"/>
    <row r="354825" customFormat="1" x14ac:dyDescent="0.25"/>
    <row r="354826" customFormat="1" x14ac:dyDescent="0.25"/>
    <row r="354827" customFormat="1" x14ac:dyDescent="0.25"/>
    <row r="354828" customFormat="1" x14ac:dyDescent="0.25"/>
    <row r="354829" customFormat="1" x14ac:dyDescent="0.25"/>
    <row r="354830" customFormat="1" x14ac:dyDescent="0.25"/>
    <row r="354831" customFormat="1" x14ac:dyDescent="0.25"/>
    <row r="354832" customFormat="1" x14ac:dyDescent="0.25"/>
    <row r="354833" customFormat="1" x14ac:dyDescent="0.25"/>
    <row r="354834" customFormat="1" x14ac:dyDescent="0.25"/>
    <row r="354835" customFormat="1" x14ac:dyDescent="0.25"/>
    <row r="354836" customFormat="1" x14ac:dyDescent="0.25"/>
    <row r="354837" customFormat="1" x14ac:dyDescent="0.25"/>
    <row r="354838" customFormat="1" x14ac:dyDescent="0.25"/>
    <row r="354839" customFormat="1" x14ac:dyDescent="0.25"/>
    <row r="354840" customFormat="1" x14ac:dyDescent="0.25"/>
    <row r="354841" customFormat="1" x14ac:dyDescent="0.25"/>
    <row r="354842" customFormat="1" x14ac:dyDescent="0.25"/>
    <row r="354843" customFormat="1" x14ac:dyDescent="0.25"/>
    <row r="354844" customFormat="1" x14ac:dyDescent="0.25"/>
    <row r="354845" customFormat="1" x14ac:dyDescent="0.25"/>
    <row r="354846" customFormat="1" x14ac:dyDescent="0.25"/>
    <row r="354847" customFormat="1" x14ac:dyDescent="0.25"/>
    <row r="354848" customFormat="1" x14ac:dyDescent="0.25"/>
    <row r="354849" customFormat="1" x14ac:dyDescent="0.25"/>
    <row r="354850" customFormat="1" x14ac:dyDescent="0.25"/>
    <row r="354851" customFormat="1" x14ac:dyDescent="0.25"/>
    <row r="354852" customFormat="1" x14ac:dyDescent="0.25"/>
    <row r="354853" customFormat="1" x14ac:dyDescent="0.25"/>
    <row r="354854" customFormat="1" x14ac:dyDescent="0.25"/>
    <row r="354855" customFormat="1" x14ac:dyDescent="0.25"/>
    <row r="354856" customFormat="1" x14ac:dyDescent="0.25"/>
    <row r="354857" customFormat="1" x14ac:dyDescent="0.25"/>
    <row r="354858" customFormat="1" x14ac:dyDescent="0.25"/>
    <row r="354859" customFormat="1" x14ac:dyDescent="0.25"/>
    <row r="354860" customFormat="1" x14ac:dyDescent="0.25"/>
    <row r="354861" customFormat="1" x14ac:dyDescent="0.25"/>
    <row r="354862" customFormat="1" x14ac:dyDescent="0.25"/>
    <row r="354863" customFormat="1" x14ac:dyDescent="0.25"/>
    <row r="354864" customFormat="1" x14ac:dyDescent="0.25"/>
    <row r="354865" customFormat="1" x14ac:dyDescent="0.25"/>
    <row r="354866" customFormat="1" x14ac:dyDescent="0.25"/>
    <row r="354867" customFormat="1" x14ac:dyDescent="0.25"/>
    <row r="354868" customFormat="1" x14ac:dyDescent="0.25"/>
    <row r="354869" customFormat="1" x14ac:dyDescent="0.25"/>
    <row r="354870" customFormat="1" x14ac:dyDescent="0.25"/>
    <row r="354871" customFormat="1" x14ac:dyDescent="0.25"/>
    <row r="354872" customFormat="1" x14ac:dyDescent="0.25"/>
    <row r="354873" customFormat="1" x14ac:dyDescent="0.25"/>
    <row r="354874" customFormat="1" x14ac:dyDescent="0.25"/>
    <row r="354875" customFormat="1" x14ac:dyDescent="0.25"/>
    <row r="354876" customFormat="1" x14ac:dyDescent="0.25"/>
    <row r="354877" customFormat="1" x14ac:dyDescent="0.25"/>
    <row r="354878" customFormat="1" x14ac:dyDescent="0.25"/>
    <row r="354879" customFormat="1" x14ac:dyDescent="0.25"/>
    <row r="354880" customFormat="1" x14ac:dyDescent="0.25"/>
    <row r="354881" customFormat="1" x14ac:dyDescent="0.25"/>
    <row r="354882" customFormat="1" x14ac:dyDescent="0.25"/>
    <row r="354883" customFormat="1" x14ac:dyDescent="0.25"/>
    <row r="354884" customFormat="1" x14ac:dyDescent="0.25"/>
    <row r="354885" customFormat="1" x14ac:dyDescent="0.25"/>
    <row r="354886" customFormat="1" x14ac:dyDescent="0.25"/>
    <row r="354887" customFormat="1" x14ac:dyDescent="0.25"/>
    <row r="354888" customFormat="1" x14ac:dyDescent="0.25"/>
    <row r="354889" customFormat="1" x14ac:dyDescent="0.25"/>
    <row r="354890" customFormat="1" x14ac:dyDescent="0.25"/>
    <row r="354891" customFormat="1" x14ac:dyDescent="0.25"/>
    <row r="354892" customFormat="1" x14ac:dyDescent="0.25"/>
    <row r="354893" customFormat="1" x14ac:dyDescent="0.25"/>
    <row r="354894" customFormat="1" x14ac:dyDescent="0.25"/>
    <row r="354895" customFormat="1" x14ac:dyDescent="0.25"/>
    <row r="354896" customFormat="1" x14ac:dyDescent="0.25"/>
    <row r="354897" customFormat="1" x14ac:dyDescent="0.25"/>
    <row r="354898" customFormat="1" x14ac:dyDescent="0.25"/>
    <row r="354899" customFormat="1" x14ac:dyDescent="0.25"/>
    <row r="354900" customFormat="1" x14ac:dyDescent="0.25"/>
    <row r="354901" customFormat="1" x14ac:dyDescent="0.25"/>
    <row r="354902" customFormat="1" x14ac:dyDescent="0.25"/>
    <row r="354903" customFormat="1" x14ac:dyDescent="0.25"/>
    <row r="354904" customFormat="1" x14ac:dyDescent="0.25"/>
    <row r="354905" customFormat="1" x14ac:dyDescent="0.25"/>
    <row r="354906" customFormat="1" x14ac:dyDescent="0.25"/>
    <row r="354907" customFormat="1" x14ac:dyDescent="0.25"/>
    <row r="354908" customFormat="1" x14ac:dyDescent="0.25"/>
    <row r="354909" customFormat="1" x14ac:dyDescent="0.25"/>
    <row r="354910" customFormat="1" x14ac:dyDescent="0.25"/>
    <row r="354911" customFormat="1" x14ac:dyDescent="0.25"/>
    <row r="354912" customFormat="1" x14ac:dyDescent="0.25"/>
    <row r="354913" customFormat="1" x14ac:dyDescent="0.25"/>
    <row r="354914" customFormat="1" x14ac:dyDescent="0.25"/>
    <row r="354915" customFormat="1" x14ac:dyDescent="0.25"/>
    <row r="354916" customFormat="1" x14ac:dyDescent="0.25"/>
    <row r="354917" customFormat="1" x14ac:dyDescent="0.25"/>
    <row r="354918" customFormat="1" x14ac:dyDescent="0.25"/>
    <row r="354919" customFormat="1" x14ac:dyDescent="0.25"/>
    <row r="354920" customFormat="1" x14ac:dyDescent="0.25"/>
    <row r="354921" customFormat="1" x14ac:dyDescent="0.25"/>
    <row r="354922" customFormat="1" x14ac:dyDescent="0.25"/>
    <row r="354923" customFormat="1" x14ac:dyDescent="0.25"/>
    <row r="354924" customFormat="1" x14ac:dyDescent="0.25"/>
    <row r="354925" customFormat="1" x14ac:dyDescent="0.25"/>
    <row r="354926" customFormat="1" x14ac:dyDescent="0.25"/>
    <row r="354927" customFormat="1" x14ac:dyDescent="0.25"/>
    <row r="354928" customFormat="1" x14ac:dyDescent="0.25"/>
    <row r="354929" customFormat="1" x14ac:dyDescent="0.25"/>
    <row r="354930" customFormat="1" x14ac:dyDescent="0.25"/>
    <row r="354931" customFormat="1" x14ac:dyDescent="0.25"/>
    <row r="354932" customFormat="1" x14ac:dyDescent="0.25"/>
    <row r="354933" customFormat="1" x14ac:dyDescent="0.25"/>
    <row r="354934" customFormat="1" x14ac:dyDescent="0.25"/>
    <row r="354935" customFormat="1" x14ac:dyDescent="0.25"/>
    <row r="354936" customFormat="1" x14ac:dyDescent="0.25"/>
    <row r="354937" customFormat="1" x14ac:dyDescent="0.25"/>
    <row r="354938" customFormat="1" x14ac:dyDescent="0.25"/>
    <row r="354939" customFormat="1" x14ac:dyDescent="0.25"/>
    <row r="354940" customFormat="1" x14ac:dyDescent="0.25"/>
    <row r="354941" customFormat="1" x14ac:dyDescent="0.25"/>
    <row r="354942" customFormat="1" x14ac:dyDescent="0.25"/>
    <row r="354943" customFormat="1" x14ac:dyDescent="0.25"/>
    <row r="354944" customFormat="1" x14ac:dyDescent="0.25"/>
    <row r="354945" customFormat="1" x14ac:dyDescent="0.25"/>
    <row r="354946" customFormat="1" x14ac:dyDescent="0.25"/>
    <row r="354947" customFormat="1" x14ac:dyDescent="0.25"/>
    <row r="354948" customFormat="1" x14ac:dyDescent="0.25"/>
    <row r="354949" customFormat="1" x14ac:dyDescent="0.25"/>
    <row r="354950" customFormat="1" x14ac:dyDescent="0.25"/>
    <row r="354951" customFormat="1" x14ac:dyDescent="0.25"/>
    <row r="354952" customFormat="1" x14ac:dyDescent="0.25"/>
    <row r="354953" customFormat="1" x14ac:dyDescent="0.25"/>
    <row r="354954" customFormat="1" x14ac:dyDescent="0.25"/>
    <row r="354955" customFormat="1" x14ac:dyDescent="0.25"/>
    <row r="354956" customFormat="1" x14ac:dyDescent="0.25"/>
    <row r="354957" customFormat="1" x14ac:dyDescent="0.25"/>
    <row r="354958" customFormat="1" x14ac:dyDescent="0.25"/>
    <row r="354959" customFormat="1" x14ac:dyDescent="0.25"/>
    <row r="354960" customFormat="1" x14ac:dyDescent="0.25"/>
    <row r="354961" customFormat="1" x14ac:dyDescent="0.25"/>
    <row r="354962" customFormat="1" x14ac:dyDescent="0.25"/>
    <row r="354963" customFormat="1" x14ac:dyDescent="0.25"/>
    <row r="354964" customFormat="1" x14ac:dyDescent="0.25"/>
    <row r="354965" customFormat="1" x14ac:dyDescent="0.25"/>
    <row r="354966" customFormat="1" x14ac:dyDescent="0.25"/>
    <row r="354967" customFormat="1" x14ac:dyDescent="0.25"/>
    <row r="354968" customFormat="1" x14ac:dyDescent="0.25"/>
    <row r="354969" customFormat="1" x14ac:dyDescent="0.25"/>
    <row r="354970" customFormat="1" x14ac:dyDescent="0.25"/>
    <row r="354971" customFormat="1" x14ac:dyDescent="0.25"/>
    <row r="354972" customFormat="1" x14ac:dyDescent="0.25"/>
    <row r="354973" customFormat="1" x14ac:dyDescent="0.25"/>
    <row r="354974" customFormat="1" x14ac:dyDescent="0.25"/>
    <row r="354975" customFormat="1" x14ac:dyDescent="0.25"/>
    <row r="354976" customFormat="1" x14ac:dyDescent="0.25"/>
    <row r="354977" customFormat="1" x14ac:dyDescent="0.25"/>
    <row r="354978" customFormat="1" x14ac:dyDescent="0.25"/>
    <row r="354979" customFormat="1" x14ac:dyDescent="0.25"/>
    <row r="354980" customFormat="1" x14ac:dyDescent="0.25"/>
    <row r="354981" customFormat="1" x14ac:dyDescent="0.25"/>
    <row r="354982" customFormat="1" x14ac:dyDescent="0.25"/>
    <row r="354983" customFormat="1" x14ac:dyDescent="0.25"/>
    <row r="354984" customFormat="1" x14ac:dyDescent="0.25"/>
    <row r="354985" customFormat="1" x14ac:dyDescent="0.25"/>
    <row r="354986" customFormat="1" x14ac:dyDescent="0.25"/>
    <row r="354987" customFormat="1" x14ac:dyDescent="0.25"/>
    <row r="354988" customFormat="1" x14ac:dyDescent="0.25"/>
    <row r="354989" customFormat="1" x14ac:dyDescent="0.25"/>
    <row r="354990" customFormat="1" x14ac:dyDescent="0.25"/>
    <row r="354991" customFormat="1" x14ac:dyDescent="0.25"/>
    <row r="354992" customFormat="1" x14ac:dyDescent="0.25"/>
    <row r="354993" customFormat="1" x14ac:dyDescent="0.25"/>
    <row r="354994" customFormat="1" x14ac:dyDescent="0.25"/>
    <row r="354995" customFormat="1" x14ac:dyDescent="0.25"/>
    <row r="354996" customFormat="1" x14ac:dyDescent="0.25"/>
    <row r="354997" customFormat="1" x14ac:dyDescent="0.25"/>
    <row r="354998" customFormat="1" x14ac:dyDescent="0.25"/>
    <row r="354999" customFormat="1" x14ac:dyDescent="0.25"/>
    <row r="355000" customFormat="1" x14ac:dyDescent="0.25"/>
    <row r="355001" customFormat="1" x14ac:dyDescent="0.25"/>
    <row r="355002" customFormat="1" x14ac:dyDescent="0.25"/>
    <row r="355003" customFormat="1" x14ac:dyDescent="0.25"/>
    <row r="355004" customFormat="1" x14ac:dyDescent="0.25"/>
    <row r="355005" customFormat="1" x14ac:dyDescent="0.25"/>
    <row r="355006" customFormat="1" x14ac:dyDescent="0.25"/>
    <row r="355007" customFormat="1" x14ac:dyDescent="0.25"/>
    <row r="355008" customFormat="1" x14ac:dyDescent="0.25"/>
    <row r="355009" customFormat="1" x14ac:dyDescent="0.25"/>
    <row r="355010" customFormat="1" x14ac:dyDescent="0.25"/>
    <row r="355011" customFormat="1" x14ac:dyDescent="0.25"/>
    <row r="355012" customFormat="1" x14ac:dyDescent="0.25"/>
    <row r="355013" customFormat="1" x14ac:dyDescent="0.25"/>
    <row r="355014" customFormat="1" x14ac:dyDescent="0.25"/>
    <row r="355015" customFormat="1" x14ac:dyDescent="0.25"/>
    <row r="355016" customFormat="1" x14ac:dyDescent="0.25"/>
    <row r="355017" customFormat="1" x14ac:dyDescent="0.25"/>
    <row r="355018" customFormat="1" x14ac:dyDescent="0.25"/>
    <row r="355019" customFormat="1" x14ac:dyDescent="0.25"/>
    <row r="355020" customFormat="1" x14ac:dyDescent="0.25"/>
    <row r="355021" customFormat="1" x14ac:dyDescent="0.25"/>
    <row r="355022" customFormat="1" x14ac:dyDescent="0.25"/>
    <row r="355023" customFormat="1" x14ac:dyDescent="0.25"/>
    <row r="355024" customFormat="1" x14ac:dyDescent="0.25"/>
    <row r="355025" customFormat="1" x14ac:dyDescent="0.25"/>
    <row r="355026" customFormat="1" x14ac:dyDescent="0.25"/>
    <row r="355027" customFormat="1" x14ac:dyDescent="0.25"/>
    <row r="355028" customFormat="1" x14ac:dyDescent="0.25"/>
    <row r="355029" customFormat="1" x14ac:dyDescent="0.25"/>
    <row r="355030" customFormat="1" x14ac:dyDescent="0.25"/>
    <row r="355031" customFormat="1" x14ac:dyDescent="0.25"/>
    <row r="355032" customFormat="1" x14ac:dyDescent="0.25"/>
    <row r="355033" customFormat="1" x14ac:dyDescent="0.25"/>
    <row r="355034" customFormat="1" x14ac:dyDescent="0.25"/>
    <row r="355035" customFormat="1" x14ac:dyDescent="0.25"/>
    <row r="355036" customFormat="1" x14ac:dyDescent="0.25"/>
    <row r="355037" customFormat="1" x14ac:dyDescent="0.25"/>
    <row r="355038" customFormat="1" x14ac:dyDescent="0.25"/>
    <row r="355039" customFormat="1" x14ac:dyDescent="0.25"/>
    <row r="355040" customFormat="1" x14ac:dyDescent="0.25"/>
    <row r="355041" customFormat="1" x14ac:dyDescent="0.25"/>
    <row r="355042" customFormat="1" x14ac:dyDescent="0.25"/>
    <row r="355043" customFormat="1" x14ac:dyDescent="0.25"/>
    <row r="355044" customFormat="1" x14ac:dyDescent="0.25"/>
    <row r="355045" customFormat="1" x14ac:dyDescent="0.25"/>
    <row r="355046" customFormat="1" x14ac:dyDescent="0.25"/>
    <row r="355047" customFormat="1" x14ac:dyDescent="0.25"/>
    <row r="355048" customFormat="1" x14ac:dyDescent="0.25"/>
    <row r="355049" customFormat="1" x14ac:dyDescent="0.25"/>
    <row r="355050" customFormat="1" x14ac:dyDescent="0.25"/>
    <row r="355051" customFormat="1" x14ac:dyDescent="0.25"/>
    <row r="355052" customFormat="1" x14ac:dyDescent="0.25"/>
    <row r="355053" customFormat="1" x14ac:dyDescent="0.25"/>
    <row r="355054" customFormat="1" x14ac:dyDescent="0.25"/>
    <row r="355055" customFormat="1" x14ac:dyDescent="0.25"/>
    <row r="355056" customFormat="1" x14ac:dyDescent="0.25"/>
    <row r="355057" customFormat="1" x14ac:dyDescent="0.25"/>
    <row r="355058" customFormat="1" x14ac:dyDescent="0.25"/>
    <row r="355059" customFormat="1" x14ac:dyDescent="0.25"/>
    <row r="355060" customFormat="1" x14ac:dyDescent="0.25"/>
    <row r="355061" customFormat="1" x14ac:dyDescent="0.25"/>
    <row r="355062" customFormat="1" x14ac:dyDescent="0.25"/>
    <row r="355063" customFormat="1" x14ac:dyDescent="0.25"/>
    <row r="355064" customFormat="1" x14ac:dyDescent="0.25"/>
    <row r="355065" customFormat="1" x14ac:dyDescent="0.25"/>
    <row r="355066" customFormat="1" x14ac:dyDescent="0.25"/>
    <row r="355067" customFormat="1" x14ac:dyDescent="0.25"/>
    <row r="355068" customFormat="1" x14ac:dyDescent="0.25"/>
    <row r="355069" customFormat="1" x14ac:dyDescent="0.25"/>
    <row r="355070" customFormat="1" x14ac:dyDescent="0.25"/>
    <row r="355071" customFormat="1" x14ac:dyDescent="0.25"/>
    <row r="355072" customFormat="1" x14ac:dyDescent="0.25"/>
    <row r="355073" customFormat="1" x14ac:dyDescent="0.25"/>
    <row r="355074" customFormat="1" x14ac:dyDescent="0.25"/>
    <row r="355075" customFormat="1" x14ac:dyDescent="0.25"/>
    <row r="355076" customFormat="1" x14ac:dyDescent="0.25"/>
    <row r="355077" customFormat="1" x14ac:dyDescent="0.25"/>
    <row r="355078" customFormat="1" x14ac:dyDescent="0.25"/>
    <row r="355079" customFormat="1" x14ac:dyDescent="0.25"/>
    <row r="355080" customFormat="1" x14ac:dyDescent="0.25"/>
    <row r="355081" customFormat="1" x14ac:dyDescent="0.25"/>
    <row r="355082" customFormat="1" x14ac:dyDescent="0.25"/>
    <row r="355083" customFormat="1" x14ac:dyDescent="0.25"/>
    <row r="355084" customFormat="1" x14ac:dyDescent="0.25"/>
    <row r="355085" customFormat="1" x14ac:dyDescent="0.25"/>
    <row r="355086" customFormat="1" x14ac:dyDescent="0.25"/>
    <row r="355087" customFormat="1" x14ac:dyDescent="0.25"/>
    <row r="355088" customFormat="1" x14ac:dyDescent="0.25"/>
    <row r="355089" customFormat="1" x14ac:dyDescent="0.25"/>
    <row r="355090" customFormat="1" x14ac:dyDescent="0.25"/>
    <row r="355091" customFormat="1" x14ac:dyDescent="0.25"/>
    <row r="355092" customFormat="1" x14ac:dyDescent="0.25"/>
    <row r="355093" customFormat="1" x14ac:dyDescent="0.25"/>
    <row r="355094" customFormat="1" x14ac:dyDescent="0.25"/>
    <row r="355095" customFormat="1" x14ac:dyDescent="0.25"/>
    <row r="355096" customFormat="1" x14ac:dyDescent="0.25"/>
    <row r="355097" customFormat="1" x14ac:dyDescent="0.25"/>
    <row r="355098" customFormat="1" x14ac:dyDescent="0.25"/>
    <row r="355099" customFormat="1" x14ac:dyDescent="0.25"/>
    <row r="355100" customFormat="1" x14ac:dyDescent="0.25"/>
    <row r="355101" customFormat="1" x14ac:dyDescent="0.25"/>
    <row r="355102" customFormat="1" x14ac:dyDescent="0.25"/>
    <row r="355103" customFormat="1" x14ac:dyDescent="0.25"/>
    <row r="355104" customFormat="1" x14ac:dyDescent="0.25"/>
    <row r="355105" customFormat="1" x14ac:dyDescent="0.25"/>
    <row r="355106" customFormat="1" x14ac:dyDescent="0.25"/>
    <row r="355107" customFormat="1" x14ac:dyDescent="0.25"/>
    <row r="355108" customFormat="1" x14ac:dyDescent="0.25"/>
    <row r="355109" customFormat="1" x14ac:dyDescent="0.25"/>
    <row r="355110" customFormat="1" x14ac:dyDescent="0.25"/>
    <row r="355111" customFormat="1" x14ac:dyDescent="0.25"/>
    <row r="355112" customFormat="1" x14ac:dyDescent="0.25"/>
    <row r="355113" customFormat="1" x14ac:dyDescent="0.25"/>
    <row r="355114" customFormat="1" x14ac:dyDescent="0.25"/>
    <row r="355115" customFormat="1" x14ac:dyDescent="0.25"/>
    <row r="355116" customFormat="1" x14ac:dyDescent="0.25"/>
    <row r="355117" customFormat="1" x14ac:dyDescent="0.25"/>
    <row r="355118" customFormat="1" x14ac:dyDescent="0.25"/>
    <row r="355119" customFormat="1" x14ac:dyDescent="0.25"/>
    <row r="355120" customFormat="1" x14ac:dyDescent="0.25"/>
    <row r="355121" customFormat="1" x14ac:dyDescent="0.25"/>
    <row r="355122" customFormat="1" x14ac:dyDescent="0.25"/>
    <row r="355123" customFormat="1" x14ac:dyDescent="0.25"/>
    <row r="355124" customFormat="1" x14ac:dyDescent="0.25"/>
    <row r="355125" customFormat="1" x14ac:dyDescent="0.25"/>
    <row r="355126" customFormat="1" x14ac:dyDescent="0.25"/>
    <row r="355127" customFormat="1" x14ac:dyDescent="0.25"/>
    <row r="355128" customFormat="1" x14ac:dyDescent="0.25"/>
    <row r="355129" customFormat="1" x14ac:dyDescent="0.25"/>
    <row r="355130" customFormat="1" x14ac:dyDescent="0.25"/>
    <row r="355131" customFormat="1" x14ac:dyDescent="0.25"/>
    <row r="355132" customFormat="1" x14ac:dyDescent="0.25"/>
    <row r="355133" customFormat="1" x14ac:dyDescent="0.25"/>
    <row r="355134" customFormat="1" x14ac:dyDescent="0.25"/>
    <row r="355135" customFormat="1" x14ac:dyDescent="0.25"/>
    <row r="355136" customFormat="1" x14ac:dyDescent="0.25"/>
    <row r="355137" customFormat="1" x14ac:dyDescent="0.25"/>
    <row r="355138" customFormat="1" x14ac:dyDescent="0.25"/>
    <row r="355139" customFormat="1" x14ac:dyDescent="0.25"/>
    <row r="355140" customFormat="1" x14ac:dyDescent="0.25"/>
    <row r="355141" customFormat="1" x14ac:dyDescent="0.25"/>
    <row r="355142" customFormat="1" x14ac:dyDescent="0.25"/>
    <row r="355143" customFormat="1" x14ac:dyDescent="0.25"/>
    <row r="355144" customFormat="1" x14ac:dyDescent="0.25"/>
    <row r="355145" customFormat="1" x14ac:dyDescent="0.25"/>
    <row r="355146" customFormat="1" x14ac:dyDescent="0.25"/>
    <row r="355147" customFormat="1" x14ac:dyDescent="0.25"/>
    <row r="355148" customFormat="1" x14ac:dyDescent="0.25"/>
    <row r="355149" customFormat="1" x14ac:dyDescent="0.25"/>
    <row r="355150" customFormat="1" x14ac:dyDescent="0.25"/>
    <row r="355151" customFormat="1" x14ac:dyDescent="0.25"/>
    <row r="355152" customFormat="1" x14ac:dyDescent="0.25"/>
    <row r="355153" customFormat="1" x14ac:dyDescent="0.25"/>
    <row r="355154" customFormat="1" x14ac:dyDescent="0.25"/>
    <row r="355155" customFormat="1" x14ac:dyDescent="0.25"/>
    <row r="355156" customFormat="1" x14ac:dyDescent="0.25"/>
    <row r="355157" customFormat="1" x14ac:dyDescent="0.25"/>
    <row r="355158" customFormat="1" x14ac:dyDescent="0.25"/>
    <row r="355159" customFormat="1" x14ac:dyDescent="0.25"/>
    <row r="355160" customFormat="1" x14ac:dyDescent="0.25"/>
    <row r="355161" customFormat="1" x14ac:dyDescent="0.25"/>
    <row r="355162" customFormat="1" x14ac:dyDescent="0.25"/>
    <row r="355163" customFormat="1" x14ac:dyDescent="0.25"/>
    <row r="355164" customFormat="1" x14ac:dyDescent="0.25"/>
    <row r="355165" customFormat="1" x14ac:dyDescent="0.25"/>
    <row r="355166" customFormat="1" x14ac:dyDescent="0.25"/>
    <row r="355167" customFormat="1" x14ac:dyDescent="0.25"/>
    <row r="355168" customFormat="1" x14ac:dyDescent="0.25"/>
    <row r="355169" customFormat="1" x14ac:dyDescent="0.25"/>
    <row r="355170" customFormat="1" x14ac:dyDescent="0.25"/>
    <row r="355171" customFormat="1" x14ac:dyDescent="0.25"/>
    <row r="355172" customFormat="1" x14ac:dyDescent="0.25"/>
    <row r="355173" customFormat="1" x14ac:dyDescent="0.25"/>
    <row r="355174" customFormat="1" x14ac:dyDescent="0.25"/>
    <row r="355175" customFormat="1" x14ac:dyDescent="0.25"/>
    <row r="355176" customFormat="1" x14ac:dyDescent="0.25"/>
    <row r="355177" customFormat="1" x14ac:dyDescent="0.25"/>
    <row r="355178" customFormat="1" x14ac:dyDescent="0.25"/>
    <row r="355179" customFormat="1" x14ac:dyDescent="0.25"/>
    <row r="355180" customFormat="1" x14ac:dyDescent="0.25"/>
    <row r="355181" customFormat="1" x14ac:dyDescent="0.25"/>
    <row r="355182" customFormat="1" x14ac:dyDescent="0.25"/>
    <row r="355183" customFormat="1" x14ac:dyDescent="0.25"/>
    <row r="355184" customFormat="1" x14ac:dyDescent="0.25"/>
    <row r="355185" customFormat="1" x14ac:dyDescent="0.25"/>
    <row r="355186" customFormat="1" x14ac:dyDescent="0.25"/>
    <row r="355187" customFormat="1" x14ac:dyDescent="0.25"/>
    <row r="355188" customFormat="1" x14ac:dyDescent="0.25"/>
    <row r="355189" customFormat="1" x14ac:dyDescent="0.25"/>
    <row r="355190" customFormat="1" x14ac:dyDescent="0.25"/>
    <row r="355191" customFormat="1" x14ac:dyDescent="0.25"/>
    <row r="355192" customFormat="1" x14ac:dyDescent="0.25"/>
    <row r="355193" customFormat="1" x14ac:dyDescent="0.25"/>
    <row r="355194" customFormat="1" x14ac:dyDescent="0.25"/>
    <row r="355195" customFormat="1" x14ac:dyDescent="0.25"/>
    <row r="355196" customFormat="1" x14ac:dyDescent="0.25"/>
    <row r="355197" customFormat="1" x14ac:dyDescent="0.25"/>
    <row r="355198" customFormat="1" x14ac:dyDescent="0.25"/>
    <row r="355199" customFormat="1" x14ac:dyDescent="0.25"/>
    <row r="355200" customFormat="1" x14ac:dyDescent="0.25"/>
    <row r="355201" customFormat="1" x14ac:dyDescent="0.25"/>
    <row r="355202" customFormat="1" x14ac:dyDescent="0.25"/>
    <row r="355203" customFormat="1" x14ac:dyDescent="0.25"/>
    <row r="355204" customFormat="1" x14ac:dyDescent="0.25"/>
    <row r="355205" customFormat="1" x14ac:dyDescent="0.25"/>
    <row r="355206" customFormat="1" x14ac:dyDescent="0.25"/>
    <row r="355207" customFormat="1" x14ac:dyDescent="0.25"/>
    <row r="355208" customFormat="1" x14ac:dyDescent="0.25"/>
    <row r="355209" customFormat="1" x14ac:dyDescent="0.25"/>
    <row r="355210" customFormat="1" x14ac:dyDescent="0.25"/>
    <row r="355211" customFormat="1" x14ac:dyDescent="0.25"/>
    <row r="355212" customFormat="1" x14ac:dyDescent="0.25"/>
    <row r="355213" customFormat="1" x14ac:dyDescent="0.25"/>
    <row r="355214" customFormat="1" x14ac:dyDescent="0.25"/>
    <row r="355215" customFormat="1" x14ac:dyDescent="0.25"/>
    <row r="355216" customFormat="1" x14ac:dyDescent="0.25"/>
    <row r="355217" customFormat="1" x14ac:dyDescent="0.25"/>
    <row r="355218" customFormat="1" x14ac:dyDescent="0.25"/>
    <row r="355219" customFormat="1" x14ac:dyDescent="0.25"/>
    <row r="355220" customFormat="1" x14ac:dyDescent="0.25"/>
    <row r="355221" customFormat="1" x14ac:dyDescent="0.25"/>
    <row r="355222" customFormat="1" x14ac:dyDescent="0.25"/>
    <row r="355223" customFormat="1" x14ac:dyDescent="0.25"/>
    <row r="355224" customFormat="1" x14ac:dyDescent="0.25"/>
    <row r="355225" customFormat="1" x14ac:dyDescent="0.25"/>
    <row r="355226" customFormat="1" x14ac:dyDescent="0.25"/>
    <row r="355227" customFormat="1" x14ac:dyDescent="0.25"/>
    <row r="355228" customFormat="1" x14ac:dyDescent="0.25"/>
    <row r="355229" customFormat="1" x14ac:dyDescent="0.25"/>
    <row r="355230" customFormat="1" x14ac:dyDescent="0.25"/>
    <row r="355231" customFormat="1" x14ac:dyDescent="0.25"/>
    <row r="355232" customFormat="1" x14ac:dyDescent="0.25"/>
    <row r="355233" customFormat="1" x14ac:dyDescent="0.25"/>
    <row r="355234" customFormat="1" x14ac:dyDescent="0.25"/>
    <row r="355235" customFormat="1" x14ac:dyDescent="0.25"/>
    <row r="355236" customFormat="1" x14ac:dyDescent="0.25"/>
    <row r="355237" customFormat="1" x14ac:dyDescent="0.25"/>
    <row r="355238" customFormat="1" x14ac:dyDescent="0.25"/>
    <row r="355239" customFormat="1" x14ac:dyDescent="0.25"/>
    <row r="355240" customFormat="1" x14ac:dyDescent="0.25"/>
    <row r="355241" customFormat="1" x14ac:dyDescent="0.25"/>
    <row r="355242" customFormat="1" x14ac:dyDescent="0.25"/>
    <row r="355243" customFormat="1" x14ac:dyDescent="0.25"/>
    <row r="355244" customFormat="1" x14ac:dyDescent="0.25"/>
    <row r="355245" customFormat="1" x14ac:dyDescent="0.25"/>
    <row r="355246" customFormat="1" x14ac:dyDescent="0.25"/>
    <row r="355247" customFormat="1" x14ac:dyDescent="0.25"/>
    <row r="355248" customFormat="1" x14ac:dyDescent="0.25"/>
    <row r="355249" customFormat="1" x14ac:dyDescent="0.25"/>
    <row r="355250" customFormat="1" x14ac:dyDescent="0.25"/>
    <row r="355251" customFormat="1" x14ac:dyDescent="0.25"/>
    <row r="355252" customFormat="1" x14ac:dyDescent="0.25"/>
    <row r="355253" customFormat="1" x14ac:dyDescent="0.25"/>
    <row r="355254" customFormat="1" x14ac:dyDescent="0.25"/>
    <row r="355255" customFormat="1" x14ac:dyDescent="0.25"/>
    <row r="355256" customFormat="1" x14ac:dyDescent="0.25"/>
    <row r="355257" customFormat="1" x14ac:dyDescent="0.25"/>
    <row r="355258" customFormat="1" x14ac:dyDescent="0.25"/>
    <row r="355259" customFormat="1" x14ac:dyDescent="0.25"/>
    <row r="355260" customFormat="1" x14ac:dyDescent="0.25"/>
    <row r="355261" customFormat="1" x14ac:dyDescent="0.25"/>
    <row r="355262" customFormat="1" x14ac:dyDescent="0.25"/>
    <row r="355263" customFormat="1" x14ac:dyDescent="0.25"/>
    <row r="355264" customFormat="1" x14ac:dyDescent="0.25"/>
    <row r="355265" customFormat="1" x14ac:dyDescent="0.25"/>
    <row r="355266" customFormat="1" x14ac:dyDescent="0.25"/>
    <row r="355267" customFormat="1" x14ac:dyDescent="0.25"/>
    <row r="355268" customFormat="1" x14ac:dyDescent="0.25"/>
    <row r="355269" customFormat="1" x14ac:dyDescent="0.25"/>
    <row r="355270" customFormat="1" x14ac:dyDescent="0.25"/>
    <row r="355271" customFormat="1" x14ac:dyDescent="0.25"/>
    <row r="355272" customFormat="1" x14ac:dyDescent="0.25"/>
    <row r="355273" customFormat="1" x14ac:dyDescent="0.25"/>
    <row r="355274" customFormat="1" x14ac:dyDescent="0.25"/>
    <row r="355275" customFormat="1" x14ac:dyDescent="0.25"/>
    <row r="355276" customFormat="1" x14ac:dyDescent="0.25"/>
    <row r="355277" customFormat="1" x14ac:dyDescent="0.25"/>
    <row r="355278" customFormat="1" x14ac:dyDescent="0.25"/>
    <row r="355279" customFormat="1" x14ac:dyDescent="0.25"/>
    <row r="355280" customFormat="1" x14ac:dyDescent="0.25"/>
    <row r="355281" customFormat="1" x14ac:dyDescent="0.25"/>
    <row r="355282" customFormat="1" x14ac:dyDescent="0.25"/>
    <row r="355283" customFormat="1" x14ac:dyDescent="0.25"/>
    <row r="355284" customFormat="1" x14ac:dyDescent="0.25"/>
    <row r="355285" customFormat="1" x14ac:dyDescent="0.25"/>
    <row r="355286" customFormat="1" x14ac:dyDescent="0.25"/>
    <row r="355287" customFormat="1" x14ac:dyDescent="0.25"/>
    <row r="355288" customFormat="1" x14ac:dyDescent="0.25"/>
    <row r="355289" customFormat="1" x14ac:dyDescent="0.25"/>
    <row r="355290" customFormat="1" x14ac:dyDescent="0.25"/>
    <row r="355291" customFormat="1" x14ac:dyDescent="0.25"/>
    <row r="355292" customFormat="1" x14ac:dyDescent="0.25"/>
    <row r="355293" customFormat="1" x14ac:dyDescent="0.25"/>
    <row r="355294" customFormat="1" x14ac:dyDescent="0.25"/>
    <row r="355295" customFormat="1" x14ac:dyDescent="0.25"/>
    <row r="355296" customFormat="1" x14ac:dyDescent="0.25"/>
    <row r="355297" customFormat="1" x14ac:dyDescent="0.25"/>
    <row r="355298" customFormat="1" x14ac:dyDescent="0.25"/>
    <row r="355299" customFormat="1" x14ac:dyDescent="0.25"/>
    <row r="355300" customFormat="1" x14ac:dyDescent="0.25"/>
    <row r="355301" customFormat="1" x14ac:dyDescent="0.25"/>
    <row r="355302" customFormat="1" x14ac:dyDescent="0.25"/>
    <row r="355303" customFormat="1" x14ac:dyDescent="0.25"/>
    <row r="355304" customFormat="1" x14ac:dyDescent="0.25"/>
    <row r="355305" customFormat="1" x14ac:dyDescent="0.25"/>
    <row r="355306" customFormat="1" x14ac:dyDescent="0.25"/>
    <row r="355307" customFormat="1" x14ac:dyDescent="0.25"/>
    <row r="355308" customFormat="1" x14ac:dyDescent="0.25"/>
    <row r="355309" customFormat="1" x14ac:dyDescent="0.25"/>
    <row r="355310" customFormat="1" x14ac:dyDescent="0.25"/>
    <row r="355311" customFormat="1" x14ac:dyDescent="0.25"/>
    <row r="355312" customFormat="1" x14ac:dyDescent="0.25"/>
    <row r="355313" customFormat="1" x14ac:dyDescent="0.25"/>
    <row r="355314" customFormat="1" x14ac:dyDescent="0.25"/>
    <row r="355315" customFormat="1" x14ac:dyDescent="0.25"/>
    <row r="355316" customFormat="1" x14ac:dyDescent="0.25"/>
    <row r="355317" customFormat="1" x14ac:dyDescent="0.25"/>
    <row r="355318" customFormat="1" x14ac:dyDescent="0.25"/>
    <row r="355319" customFormat="1" x14ac:dyDescent="0.25"/>
    <row r="355320" customFormat="1" x14ac:dyDescent="0.25"/>
    <row r="355321" customFormat="1" x14ac:dyDescent="0.25"/>
    <row r="355322" customFormat="1" x14ac:dyDescent="0.25"/>
    <row r="355323" customFormat="1" x14ac:dyDescent="0.25"/>
    <row r="355324" customFormat="1" x14ac:dyDescent="0.25"/>
    <row r="355325" customFormat="1" x14ac:dyDescent="0.25"/>
    <row r="355326" customFormat="1" x14ac:dyDescent="0.25"/>
    <row r="355327" customFormat="1" x14ac:dyDescent="0.25"/>
    <row r="355328" customFormat="1" x14ac:dyDescent="0.25"/>
    <row r="355329" customFormat="1" x14ac:dyDescent="0.25"/>
    <row r="355330" customFormat="1" x14ac:dyDescent="0.25"/>
    <row r="355331" customFormat="1" x14ac:dyDescent="0.25"/>
    <row r="355332" customFormat="1" x14ac:dyDescent="0.25"/>
    <row r="355333" customFormat="1" x14ac:dyDescent="0.25"/>
    <row r="355334" customFormat="1" x14ac:dyDescent="0.25"/>
    <row r="355335" customFormat="1" x14ac:dyDescent="0.25"/>
    <row r="355336" customFormat="1" x14ac:dyDescent="0.25"/>
    <row r="355337" customFormat="1" x14ac:dyDescent="0.25"/>
    <row r="355338" customFormat="1" x14ac:dyDescent="0.25"/>
    <row r="355339" customFormat="1" x14ac:dyDescent="0.25"/>
    <row r="355340" customFormat="1" x14ac:dyDescent="0.25"/>
    <row r="355341" customFormat="1" x14ac:dyDescent="0.25"/>
    <row r="355342" customFormat="1" x14ac:dyDescent="0.25"/>
    <row r="355343" customFormat="1" x14ac:dyDescent="0.25"/>
    <row r="355344" customFormat="1" x14ac:dyDescent="0.25"/>
    <row r="355345" customFormat="1" x14ac:dyDescent="0.25"/>
    <row r="355346" customFormat="1" x14ac:dyDescent="0.25"/>
    <row r="355347" customFormat="1" x14ac:dyDescent="0.25"/>
    <row r="355348" customFormat="1" x14ac:dyDescent="0.25"/>
    <row r="355349" customFormat="1" x14ac:dyDescent="0.25"/>
    <row r="355350" customFormat="1" x14ac:dyDescent="0.25"/>
    <row r="355351" customFormat="1" x14ac:dyDescent="0.25"/>
    <row r="355352" customFormat="1" x14ac:dyDescent="0.25"/>
    <row r="355353" customFormat="1" x14ac:dyDescent="0.25"/>
    <row r="355354" customFormat="1" x14ac:dyDescent="0.25"/>
    <row r="355355" customFormat="1" x14ac:dyDescent="0.25"/>
    <row r="355356" customFormat="1" x14ac:dyDescent="0.25"/>
    <row r="355357" customFormat="1" x14ac:dyDescent="0.25"/>
    <row r="355358" customFormat="1" x14ac:dyDescent="0.25"/>
    <row r="355359" customFormat="1" x14ac:dyDescent="0.25"/>
    <row r="355360" customFormat="1" x14ac:dyDescent="0.25"/>
    <row r="355361" customFormat="1" x14ac:dyDescent="0.25"/>
    <row r="355362" customFormat="1" x14ac:dyDescent="0.25"/>
    <row r="355363" customFormat="1" x14ac:dyDescent="0.25"/>
    <row r="355364" customFormat="1" x14ac:dyDescent="0.25"/>
    <row r="355365" customFormat="1" x14ac:dyDescent="0.25"/>
    <row r="355366" customFormat="1" x14ac:dyDescent="0.25"/>
    <row r="355367" customFormat="1" x14ac:dyDescent="0.25"/>
    <row r="355368" customFormat="1" x14ac:dyDescent="0.25"/>
    <row r="355369" customFormat="1" x14ac:dyDescent="0.25"/>
    <row r="355370" customFormat="1" x14ac:dyDescent="0.25"/>
    <row r="355371" customFormat="1" x14ac:dyDescent="0.25"/>
    <row r="355372" customFormat="1" x14ac:dyDescent="0.25"/>
    <row r="355373" customFormat="1" x14ac:dyDescent="0.25"/>
    <row r="355374" customFormat="1" x14ac:dyDescent="0.25"/>
    <row r="355375" customFormat="1" x14ac:dyDescent="0.25"/>
    <row r="355376" customFormat="1" x14ac:dyDescent="0.25"/>
    <row r="355377" customFormat="1" x14ac:dyDescent="0.25"/>
    <row r="355378" customFormat="1" x14ac:dyDescent="0.25"/>
    <row r="355379" customFormat="1" x14ac:dyDescent="0.25"/>
    <row r="355380" customFormat="1" x14ac:dyDescent="0.25"/>
    <row r="355381" customFormat="1" x14ac:dyDescent="0.25"/>
    <row r="355382" customFormat="1" x14ac:dyDescent="0.25"/>
    <row r="355383" customFormat="1" x14ac:dyDescent="0.25"/>
    <row r="355384" customFormat="1" x14ac:dyDescent="0.25"/>
    <row r="355385" customFormat="1" x14ac:dyDescent="0.25"/>
    <row r="355386" customFormat="1" x14ac:dyDescent="0.25"/>
    <row r="355387" customFormat="1" x14ac:dyDescent="0.25"/>
    <row r="355388" customFormat="1" x14ac:dyDescent="0.25"/>
    <row r="355389" customFormat="1" x14ac:dyDescent="0.25"/>
    <row r="355390" customFormat="1" x14ac:dyDescent="0.25"/>
    <row r="355391" customFormat="1" x14ac:dyDescent="0.25"/>
    <row r="355392" customFormat="1" x14ac:dyDescent="0.25"/>
    <row r="355393" customFormat="1" x14ac:dyDescent="0.25"/>
    <row r="355394" customFormat="1" x14ac:dyDescent="0.25"/>
    <row r="355395" customFormat="1" x14ac:dyDescent="0.25"/>
    <row r="355396" customFormat="1" x14ac:dyDescent="0.25"/>
    <row r="355397" customFormat="1" x14ac:dyDescent="0.25"/>
    <row r="355398" customFormat="1" x14ac:dyDescent="0.25"/>
    <row r="355399" customFormat="1" x14ac:dyDescent="0.25"/>
    <row r="355400" customFormat="1" x14ac:dyDescent="0.25"/>
    <row r="355401" customFormat="1" x14ac:dyDescent="0.25"/>
    <row r="355402" customFormat="1" x14ac:dyDescent="0.25"/>
    <row r="355403" customFormat="1" x14ac:dyDescent="0.25"/>
    <row r="355404" customFormat="1" x14ac:dyDescent="0.25"/>
    <row r="355405" customFormat="1" x14ac:dyDescent="0.25"/>
    <row r="355406" customFormat="1" x14ac:dyDescent="0.25"/>
    <row r="355407" customFormat="1" x14ac:dyDescent="0.25"/>
    <row r="355408" customFormat="1" x14ac:dyDescent="0.25"/>
    <row r="355409" customFormat="1" x14ac:dyDescent="0.25"/>
    <row r="355410" customFormat="1" x14ac:dyDescent="0.25"/>
    <row r="355411" customFormat="1" x14ac:dyDescent="0.25"/>
    <row r="355412" customFormat="1" x14ac:dyDescent="0.25"/>
    <row r="355413" customFormat="1" x14ac:dyDescent="0.25"/>
    <row r="355414" customFormat="1" x14ac:dyDescent="0.25"/>
    <row r="355415" customFormat="1" x14ac:dyDescent="0.25"/>
    <row r="355416" customFormat="1" x14ac:dyDescent="0.25"/>
    <row r="355417" customFormat="1" x14ac:dyDescent="0.25"/>
    <row r="355418" customFormat="1" x14ac:dyDescent="0.25"/>
    <row r="355419" customFormat="1" x14ac:dyDescent="0.25"/>
    <row r="355420" customFormat="1" x14ac:dyDescent="0.25"/>
    <row r="355421" customFormat="1" x14ac:dyDescent="0.25"/>
    <row r="355422" customFormat="1" x14ac:dyDescent="0.25"/>
    <row r="355423" customFormat="1" x14ac:dyDescent="0.25"/>
    <row r="355424" customFormat="1" x14ac:dyDescent="0.25"/>
    <row r="355425" customFormat="1" x14ac:dyDescent="0.25"/>
    <row r="355426" customFormat="1" x14ac:dyDescent="0.25"/>
    <row r="355427" customFormat="1" x14ac:dyDescent="0.25"/>
    <row r="355428" customFormat="1" x14ac:dyDescent="0.25"/>
    <row r="355429" customFormat="1" x14ac:dyDescent="0.25"/>
    <row r="355430" customFormat="1" x14ac:dyDescent="0.25"/>
    <row r="355431" customFormat="1" x14ac:dyDescent="0.25"/>
    <row r="355432" customFormat="1" x14ac:dyDescent="0.25"/>
    <row r="355433" customFormat="1" x14ac:dyDescent="0.25"/>
    <row r="355434" customFormat="1" x14ac:dyDescent="0.25"/>
    <row r="355435" customFormat="1" x14ac:dyDescent="0.25"/>
    <row r="355436" customFormat="1" x14ac:dyDescent="0.25"/>
    <row r="355437" customFormat="1" x14ac:dyDescent="0.25"/>
    <row r="355438" customFormat="1" x14ac:dyDescent="0.25"/>
    <row r="355439" customFormat="1" x14ac:dyDescent="0.25"/>
    <row r="355440" customFormat="1" x14ac:dyDescent="0.25"/>
    <row r="355441" customFormat="1" x14ac:dyDescent="0.25"/>
    <row r="355442" customFormat="1" x14ac:dyDescent="0.25"/>
    <row r="355443" customFormat="1" x14ac:dyDescent="0.25"/>
    <row r="355444" customFormat="1" x14ac:dyDescent="0.25"/>
    <row r="355445" customFormat="1" x14ac:dyDescent="0.25"/>
    <row r="355446" customFormat="1" x14ac:dyDescent="0.25"/>
    <row r="355447" customFormat="1" x14ac:dyDescent="0.25"/>
    <row r="355448" customFormat="1" x14ac:dyDescent="0.25"/>
    <row r="355449" customFormat="1" x14ac:dyDescent="0.25"/>
    <row r="355450" customFormat="1" x14ac:dyDescent="0.25"/>
    <row r="355451" customFormat="1" x14ac:dyDescent="0.25"/>
    <row r="355452" customFormat="1" x14ac:dyDescent="0.25"/>
    <row r="355453" customFormat="1" x14ac:dyDescent="0.25"/>
    <row r="355454" customFormat="1" x14ac:dyDescent="0.25"/>
    <row r="355455" customFormat="1" x14ac:dyDescent="0.25"/>
    <row r="355456" customFormat="1" x14ac:dyDescent="0.25"/>
    <row r="355457" customFormat="1" x14ac:dyDescent="0.25"/>
    <row r="355458" customFormat="1" x14ac:dyDescent="0.25"/>
    <row r="355459" customFormat="1" x14ac:dyDescent="0.25"/>
    <row r="355460" customFormat="1" x14ac:dyDescent="0.25"/>
    <row r="355461" customFormat="1" x14ac:dyDescent="0.25"/>
    <row r="355462" customFormat="1" x14ac:dyDescent="0.25"/>
    <row r="355463" customFormat="1" x14ac:dyDescent="0.25"/>
    <row r="355464" customFormat="1" x14ac:dyDescent="0.25"/>
    <row r="355465" customFormat="1" x14ac:dyDescent="0.25"/>
    <row r="355466" customFormat="1" x14ac:dyDescent="0.25"/>
    <row r="355467" customFormat="1" x14ac:dyDescent="0.25"/>
    <row r="355468" customFormat="1" x14ac:dyDescent="0.25"/>
    <row r="355469" customFormat="1" x14ac:dyDescent="0.25"/>
    <row r="355470" customFormat="1" x14ac:dyDescent="0.25"/>
    <row r="355471" customFormat="1" x14ac:dyDescent="0.25"/>
    <row r="355472" customFormat="1" x14ac:dyDescent="0.25"/>
    <row r="355473" customFormat="1" x14ac:dyDescent="0.25"/>
    <row r="355474" customFormat="1" x14ac:dyDescent="0.25"/>
    <row r="355475" customFormat="1" x14ac:dyDescent="0.25"/>
    <row r="355476" customFormat="1" x14ac:dyDescent="0.25"/>
    <row r="355477" customFormat="1" x14ac:dyDescent="0.25"/>
    <row r="355478" customFormat="1" x14ac:dyDescent="0.25"/>
    <row r="355479" customFormat="1" x14ac:dyDescent="0.25"/>
    <row r="355480" customFormat="1" x14ac:dyDescent="0.25"/>
    <row r="355481" customFormat="1" x14ac:dyDescent="0.25"/>
    <row r="355482" customFormat="1" x14ac:dyDescent="0.25"/>
    <row r="355483" customFormat="1" x14ac:dyDescent="0.25"/>
    <row r="355484" customFormat="1" x14ac:dyDescent="0.25"/>
    <row r="355485" customFormat="1" x14ac:dyDescent="0.25"/>
    <row r="355486" customFormat="1" x14ac:dyDescent="0.25"/>
    <row r="355487" customFormat="1" x14ac:dyDescent="0.25"/>
    <row r="355488" customFormat="1" x14ac:dyDescent="0.25"/>
    <row r="355489" customFormat="1" x14ac:dyDescent="0.25"/>
    <row r="355490" customFormat="1" x14ac:dyDescent="0.25"/>
    <row r="355491" customFormat="1" x14ac:dyDescent="0.25"/>
    <row r="355492" customFormat="1" x14ac:dyDescent="0.25"/>
    <row r="355493" customFormat="1" x14ac:dyDescent="0.25"/>
    <row r="355494" customFormat="1" x14ac:dyDescent="0.25"/>
    <row r="355495" customFormat="1" x14ac:dyDescent="0.25"/>
    <row r="355496" customFormat="1" x14ac:dyDescent="0.25"/>
    <row r="355497" customFormat="1" x14ac:dyDescent="0.25"/>
    <row r="355498" customFormat="1" x14ac:dyDescent="0.25"/>
    <row r="355499" customFormat="1" x14ac:dyDescent="0.25"/>
    <row r="355500" customFormat="1" x14ac:dyDescent="0.25"/>
    <row r="355501" customFormat="1" x14ac:dyDescent="0.25"/>
    <row r="355502" customFormat="1" x14ac:dyDescent="0.25"/>
    <row r="355503" customFormat="1" x14ac:dyDescent="0.25"/>
    <row r="355504" customFormat="1" x14ac:dyDescent="0.25"/>
    <row r="355505" customFormat="1" x14ac:dyDescent="0.25"/>
    <row r="355506" customFormat="1" x14ac:dyDescent="0.25"/>
    <row r="355507" customFormat="1" x14ac:dyDescent="0.25"/>
    <row r="355508" customFormat="1" x14ac:dyDescent="0.25"/>
    <row r="355509" customFormat="1" x14ac:dyDescent="0.25"/>
    <row r="355510" customFormat="1" x14ac:dyDescent="0.25"/>
    <row r="355511" customFormat="1" x14ac:dyDescent="0.25"/>
    <row r="355512" customFormat="1" x14ac:dyDescent="0.25"/>
    <row r="355513" customFormat="1" x14ac:dyDescent="0.25"/>
    <row r="355514" customFormat="1" x14ac:dyDescent="0.25"/>
    <row r="355515" customFormat="1" x14ac:dyDescent="0.25"/>
    <row r="355516" customFormat="1" x14ac:dyDescent="0.25"/>
    <row r="355517" customFormat="1" x14ac:dyDescent="0.25"/>
    <row r="355518" customFormat="1" x14ac:dyDescent="0.25"/>
    <row r="355519" customFormat="1" x14ac:dyDescent="0.25"/>
    <row r="355520" customFormat="1" x14ac:dyDescent="0.25"/>
    <row r="355521" customFormat="1" x14ac:dyDescent="0.25"/>
    <row r="355522" customFormat="1" x14ac:dyDescent="0.25"/>
    <row r="355523" customFormat="1" x14ac:dyDescent="0.25"/>
    <row r="355524" customFormat="1" x14ac:dyDescent="0.25"/>
    <row r="355525" customFormat="1" x14ac:dyDescent="0.25"/>
    <row r="355526" customFormat="1" x14ac:dyDescent="0.25"/>
    <row r="355527" customFormat="1" x14ac:dyDescent="0.25"/>
    <row r="355528" customFormat="1" x14ac:dyDescent="0.25"/>
    <row r="355529" customFormat="1" x14ac:dyDescent="0.25"/>
    <row r="355530" customFormat="1" x14ac:dyDescent="0.25"/>
    <row r="355531" customFormat="1" x14ac:dyDescent="0.25"/>
    <row r="355532" customFormat="1" x14ac:dyDescent="0.25"/>
    <row r="355533" customFormat="1" x14ac:dyDescent="0.25"/>
    <row r="355534" customFormat="1" x14ac:dyDescent="0.25"/>
    <row r="355535" customFormat="1" x14ac:dyDescent="0.25"/>
    <row r="355536" customFormat="1" x14ac:dyDescent="0.25"/>
    <row r="355537" customFormat="1" x14ac:dyDescent="0.25"/>
    <row r="355538" customFormat="1" x14ac:dyDescent="0.25"/>
    <row r="355539" customFormat="1" x14ac:dyDescent="0.25"/>
    <row r="355540" customFormat="1" x14ac:dyDescent="0.25"/>
    <row r="355541" customFormat="1" x14ac:dyDescent="0.25"/>
    <row r="355542" customFormat="1" x14ac:dyDescent="0.25"/>
    <row r="355543" customFormat="1" x14ac:dyDescent="0.25"/>
    <row r="355544" customFormat="1" x14ac:dyDescent="0.25"/>
    <row r="355545" customFormat="1" x14ac:dyDescent="0.25"/>
    <row r="355546" customFormat="1" x14ac:dyDescent="0.25"/>
    <row r="355547" customFormat="1" x14ac:dyDescent="0.25"/>
    <row r="355548" customFormat="1" x14ac:dyDescent="0.25"/>
    <row r="355549" customFormat="1" x14ac:dyDescent="0.25"/>
    <row r="355550" customFormat="1" x14ac:dyDescent="0.25"/>
    <row r="355551" customFormat="1" x14ac:dyDescent="0.25"/>
    <row r="355552" customFormat="1" x14ac:dyDescent="0.25"/>
    <row r="355553" customFormat="1" x14ac:dyDescent="0.25"/>
    <row r="355554" customFormat="1" x14ac:dyDescent="0.25"/>
    <row r="355555" customFormat="1" x14ac:dyDescent="0.25"/>
    <row r="355556" customFormat="1" x14ac:dyDescent="0.25"/>
    <row r="355557" customFormat="1" x14ac:dyDescent="0.25"/>
    <row r="355558" customFormat="1" x14ac:dyDescent="0.25"/>
    <row r="355559" customFormat="1" x14ac:dyDescent="0.25"/>
    <row r="355560" customFormat="1" x14ac:dyDescent="0.25"/>
    <row r="355561" customFormat="1" x14ac:dyDescent="0.25"/>
    <row r="355562" customFormat="1" x14ac:dyDescent="0.25"/>
    <row r="355563" customFormat="1" x14ac:dyDescent="0.25"/>
    <row r="355564" customFormat="1" x14ac:dyDescent="0.25"/>
    <row r="355565" customFormat="1" x14ac:dyDescent="0.25"/>
    <row r="355566" customFormat="1" x14ac:dyDescent="0.25"/>
    <row r="355567" customFormat="1" x14ac:dyDescent="0.25"/>
    <row r="355568" customFormat="1" x14ac:dyDescent="0.25"/>
    <row r="355569" customFormat="1" x14ac:dyDescent="0.25"/>
    <row r="355570" customFormat="1" x14ac:dyDescent="0.25"/>
    <row r="355571" customFormat="1" x14ac:dyDescent="0.25"/>
    <row r="355572" customFormat="1" x14ac:dyDescent="0.25"/>
    <row r="355573" customFormat="1" x14ac:dyDescent="0.25"/>
    <row r="355574" customFormat="1" x14ac:dyDescent="0.25"/>
    <row r="355575" customFormat="1" x14ac:dyDescent="0.25"/>
    <row r="355576" customFormat="1" x14ac:dyDescent="0.25"/>
    <row r="355577" customFormat="1" x14ac:dyDescent="0.25"/>
    <row r="355578" customFormat="1" x14ac:dyDescent="0.25"/>
    <row r="355579" customFormat="1" x14ac:dyDescent="0.25"/>
    <row r="355580" customFormat="1" x14ac:dyDescent="0.25"/>
    <row r="355581" customFormat="1" x14ac:dyDescent="0.25"/>
    <row r="355582" customFormat="1" x14ac:dyDescent="0.25"/>
    <row r="355583" customFormat="1" x14ac:dyDescent="0.25"/>
    <row r="355584" customFormat="1" x14ac:dyDescent="0.25"/>
    <row r="355585" customFormat="1" x14ac:dyDescent="0.25"/>
    <row r="355586" customFormat="1" x14ac:dyDescent="0.25"/>
    <row r="355587" customFormat="1" x14ac:dyDescent="0.25"/>
    <row r="355588" customFormat="1" x14ac:dyDescent="0.25"/>
    <row r="355589" customFormat="1" x14ac:dyDescent="0.25"/>
    <row r="355590" customFormat="1" x14ac:dyDescent="0.25"/>
    <row r="355591" customFormat="1" x14ac:dyDescent="0.25"/>
    <row r="355592" customFormat="1" x14ac:dyDescent="0.25"/>
    <row r="355593" customFormat="1" x14ac:dyDescent="0.25"/>
    <row r="355594" customFormat="1" x14ac:dyDescent="0.25"/>
    <row r="355595" customFormat="1" x14ac:dyDescent="0.25"/>
    <row r="355596" customFormat="1" x14ac:dyDescent="0.25"/>
    <row r="355597" customFormat="1" x14ac:dyDescent="0.25"/>
    <row r="355598" customFormat="1" x14ac:dyDescent="0.25"/>
    <row r="355599" customFormat="1" x14ac:dyDescent="0.25"/>
    <row r="355600" customFormat="1" x14ac:dyDescent="0.25"/>
    <row r="355601" customFormat="1" x14ac:dyDescent="0.25"/>
    <row r="355602" customFormat="1" x14ac:dyDescent="0.25"/>
    <row r="355603" customFormat="1" x14ac:dyDescent="0.25"/>
    <row r="355604" customFormat="1" x14ac:dyDescent="0.25"/>
    <row r="355605" customFormat="1" x14ac:dyDescent="0.25"/>
    <row r="355606" customFormat="1" x14ac:dyDescent="0.25"/>
    <row r="355607" customFormat="1" x14ac:dyDescent="0.25"/>
    <row r="355608" customFormat="1" x14ac:dyDescent="0.25"/>
    <row r="355609" customFormat="1" x14ac:dyDescent="0.25"/>
    <row r="355610" customFormat="1" x14ac:dyDescent="0.25"/>
    <row r="355611" customFormat="1" x14ac:dyDescent="0.25"/>
    <row r="355612" customFormat="1" x14ac:dyDescent="0.25"/>
    <row r="355613" customFormat="1" x14ac:dyDescent="0.25"/>
    <row r="355614" customFormat="1" x14ac:dyDescent="0.25"/>
    <row r="355615" customFormat="1" x14ac:dyDescent="0.25"/>
    <row r="355616" customFormat="1" x14ac:dyDescent="0.25"/>
    <row r="355617" customFormat="1" x14ac:dyDescent="0.25"/>
    <row r="355618" customFormat="1" x14ac:dyDescent="0.25"/>
    <row r="355619" customFormat="1" x14ac:dyDescent="0.25"/>
    <row r="355620" customFormat="1" x14ac:dyDescent="0.25"/>
    <row r="355621" customFormat="1" x14ac:dyDescent="0.25"/>
    <row r="355622" customFormat="1" x14ac:dyDescent="0.25"/>
    <row r="355623" customFormat="1" x14ac:dyDescent="0.25"/>
    <row r="355624" customFormat="1" x14ac:dyDescent="0.25"/>
    <row r="355625" customFormat="1" x14ac:dyDescent="0.25"/>
    <row r="355626" customFormat="1" x14ac:dyDescent="0.25"/>
    <row r="355627" customFormat="1" x14ac:dyDescent="0.25"/>
    <row r="355628" customFormat="1" x14ac:dyDescent="0.25"/>
    <row r="355629" customFormat="1" x14ac:dyDescent="0.25"/>
    <row r="355630" customFormat="1" x14ac:dyDescent="0.25"/>
    <row r="355631" customFormat="1" x14ac:dyDescent="0.25"/>
    <row r="355632" customFormat="1" x14ac:dyDescent="0.25"/>
    <row r="355633" customFormat="1" x14ac:dyDescent="0.25"/>
    <row r="355634" customFormat="1" x14ac:dyDescent="0.25"/>
    <row r="355635" customFormat="1" x14ac:dyDescent="0.25"/>
    <row r="355636" customFormat="1" x14ac:dyDescent="0.25"/>
    <row r="355637" customFormat="1" x14ac:dyDescent="0.25"/>
    <row r="355638" customFormat="1" x14ac:dyDescent="0.25"/>
    <row r="355639" customFormat="1" x14ac:dyDescent="0.25"/>
    <row r="355640" customFormat="1" x14ac:dyDescent="0.25"/>
    <row r="355641" customFormat="1" x14ac:dyDescent="0.25"/>
    <row r="355642" customFormat="1" x14ac:dyDescent="0.25"/>
    <row r="355643" customFormat="1" x14ac:dyDescent="0.25"/>
    <row r="355644" customFormat="1" x14ac:dyDescent="0.25"/>
    <row r="355645" customFormat="1" x14ac:dyDescent="0.25"/>
    <row r="355646" customFormat="1" x14ac:dyDescent="0.25"/>
    <row r="355647" customFormat="1" x14ac:dyDescent="0.25"/>
    <row r="355648" customFormat="1" x14ac:dyDescent="0.25"/>
    <row r="355649" customFormat="1" x14ac:dyDescent="0.25"/>
    <row r="355650" customFormat="1" x14ac:dyDescent="0.25"/>
    <row r="355651" customFormat="1" x14ac:dyDescent="0.25"/>
    <row r="355652" customFormat="1" x14ac:dyDescent="0.25"/>
    <row r="355653" customFormat="1" x14ac:dyDescent="0.25"/>
    <row r="355654" customFormat="1" x14ac:dyDescent="0.25"/>
    <row r="355655" customFormat="1" x14ac:dyDescent="0.25"/>
    <row r="355656" customFormat="1" x14ac:dyDescent="0.25"/>
    <row r="355657" customFormat="1" x14ac:dyDescent="0.25"/>
    <row r="355658" customFormat="1" x14ac:dyDescent="0.25"/>
    <row r="355659" customFormat="1" x14ac:dyDescent="0.25"/>
    <row r="355660" customFormat="1" x14ac:dyDescent="0.25"/>
    <row r="355661" customFormat="1" x14ac:dyDescent="0.25"/>
    <row r="355662" customFormat="1" x14ac:dyDescent="0.25"/>
    <row r="355663" customFormat="1" x14ac:dyDescent="0.25"/>
    <row r="355664" customFormat="1" x14ac:dyDescent="0.25"/>
    <row r="355665" customFormat="1" x14ac:dyDescent="0.25"/>
    <row r="355666" customFormat="1" x14ac:dyDescent="0.25"/>
    <row r="355667" customFormat="1" x14ac:dyDescent="0.25"/>
    <row r="355668" customFormat="1" x14ac:dyDescent="0.25"/>
    <row r="355669" customFormat="1" x14ac:dyDescent="0.25"/>
    <row r="355670" customFormat="1" x14ac:dyDescent="0.25"/>
    <row r="355671" customFormat="1" x14ac:dyDescent="0.25"/>
    <row r="355672" customFormat="1" x14ac:dyDescent="0.25"/>
    <row r="355673" customFormat="1" x14ac:dyDescent="0.25"/>
    <row r="355674" customFormat="1" x14ac:dyDescent="0.25"/>
    <row r="355675" customFormat="1" x14ac:dyDescent="0.25"/>
    <row r="355676" customFormat="1" x14ac:dyDescent="0.25"/>
    <row r="355677" customFormat="1" x14ac:dyDescent="0.25"/>
    <row r="355678" customFormat="1" x14ac:dyDescent="0.25"/>
    <row r="355679" customFormat="1" x14ac:dyDescent="0.25"/>
    <row r="355680" customFormat="1" x14ac:dyDescent="0.25"/>
    <row r="355681" customFormat="1" x14ac:dyDescent="0.25"/>
    <row r="355682" customFormat="1" x14ac:dyDescent="0.25"/>
    <row r="355683" customFormat="1" x14ac:dyDescent="0.25"/>
    <row r="355684" customFormat="1" x14ac:dyDescent="0.25"/>
    <row r="355685" customFormat="1" x14ac:dyDescent="0.25"/>
    <row r="355686" customFormat="1" x14ac:dyDescent="0.25"/>
    <row r="355687" customFormat="1" x14ac:dyDescent="0.25"/>
    <row r="355688" customFormat="1" x14ac:dyDescent="0.25"/>
    <row r="355689" customFormat="1" x14ac:dyDescent="0.25"/>
    <row r="355690" customFormat="1" x14ac:dyDescent="0.25"/>
    <row r="355691" customFormat="1" x14ac:dyDescent="0.25"/>
    <row r="355692" customFormat="1" x14ac:dyDescent="0.25"/>
    <row r="355693" customFormat="1" x14ac:dyDescent="0.25"/>
    <row r="355694" customFormat="1" x14ac:dyDescent="0.25"/>
    <row r="355695" customFormat="1" x14ac:dyDescent="0.25"/>
    <row r="355696" customFormat="1" x14ac:dyDescent="0.25"/>
    <row r="355697" customFormat="1" x14ac:dyDescent="0.25"/>
    <row r="355698" customFormat="1" x14ac:dyDescent="0.25"/>
    <row r="355699" customFormat="1" x14ac:dyDescent="0.25"/>
    <row r="355700" customFormat="1" x14ac:dyDescent="0.25"/>
    <row r="355701" customFormat="1" x14ac:dyDescent="0.25"/>
    <row r="355702" customFormat="1" x14ac:dyDescent="0.25"/>
    <row r="355703" customFormat="1" x14ac:dyDescent="0.25"/>
    <row r="355704" customFormat="1" x14ac:dyDescent="0.25"/>
    <row r="355705" customFormat="1" x14ac:dyDescent="0.25"/>
    <row r="355706" customFormat="1" x14ac:dyDescent="0.25"/>
    <row r="355707" customFormat="1" x14ac:dyDescent="0.25"/>
    <row r="355708" customFormat="1" x14ac:dyDescent="0.25"/>
    <row r="355709" customFormat="1" x14ac:dyDescent="0.25"/>
    <row r="355710" customFormat="1" x14ac:dyDescent="0.25"/>
    <row r="355711" customFormat="1" x14ac:dyDescent="0.25"/>
    <row r="355712" customFormat="1" x14ac:dyDescent="0.25"/>
    <row r="355713" customFormat="1" x14ac:dyDescent="0.25"/>
    <row r="355714" customFormat="1" x14ac:dyDescent="0.25"/>
    <row r="355715" customFormat="1" x14ac:dyDescent="0.25"/>
    <row r="355716" customFormat="1" x14ac:dyDescent="0.25"/>
    <row r="355717" customFormat="1" x14ac:dyDescent="0.25"/>
    <row r="355718" customFormat="1" x14ac:dyDescent="0.25"/>
    <row r="355719" customFormat="1" x14ac:dyDescent="0.25"/>
    <row r="355720" customFormat="1" x14ac:dyDescent="0.25"/>
    <row r="355721" customFormat="1" x14ac:dyDescent="0.25"/>
    <row r="355722" customFormat="1" x14ac:dyDescent="0.25"/>
    <row r="355723" customFormat="1" x14ac:dyDescent="0.25"/>
    <row r="355724" customFormat="1" x14ac:dyDescent="0.25"/>
    <row r="355725" customFormat="1" x14ac:dyDescent="0.25"/>
    <row r="355726" customFormat="1" x14ac:dyDescent="0.25"/>
    <row r="355727" customFormat="1" x14ac:dyDescent="0.25"/>
    <row r="355728" customFormat="1" x14ac:dyDescent="0.25"/>
    <row r="355729" customFormat="1" x14ac:dyDescent="0.25"/>
    <row r="355730" customFormat="1" x14ac:dyDescent="0.25"/>
    <row r="355731" customFormat="1" x14ac:dyDescent="0.25"/>
    <row r="355732" customFormat="1" x14ac:dyDescent="0.25"/>
    <row r="355733" customFormat="1" x14ac:dyDescent="0.25"/>
    <row r="355734" customFormat="1" x14ac:dyDescent="0.25"/>
    <row r="355735" customFormat="1" x14ac:dyDescent="0.25"/>
    <row r="355736" customFormat="1" x14ac:dyDescent="0.25"/>
    <row r="355737" customFormat="1" x14ac:dyDescent="0.25"/>
    <row r="355738" customFormat="1" x14ac:dyDescent="0.25"/>
    <row r="355739" customFormat="1" x14ac:dyDescent="0.25"/>
    <row r="355740" customFormat="1" x14ac:dyDescent="0.25"/>
    <row r="355741" customFormat="1" x14ac:dyDescent="0.25"/>
    <row r="355742" customFormat="1" x14ac:dyDescent="0.25"/>
    <row r="355743" customFormat="1" x14ac:dyDescent="0.25"/>
    <row r="355744" customFormat="1" x14ac:dyDescent="0.25"/>
    <row r="355745" customFormat="1" x14ac:dyDescent="0.25"/>
    <row r="355746" customFormat="1" x14ac:dyDescent="0.25"/>
    <row r="355747" customFormat="1" x14ac:dyDescent="0.25"/>
    <row r="355748" customFormat="1" x14ac:dyDescent="0.25"/>
    <row r="355749" customFormat="1" x14ac:dyDescent="0.25"/>
    <row r="355750" customFormat="1" x14ac:dyDescent="0.25"/>
    <row r="355751" customFormat="1" x14ac:dyDescent="0.25"/>
    <row r="355752" customFormat="1" x14ac:dyDescent="0.25"/>
    <row r="355753" customFormat="1" x14ac:dyDescent="0.25"/>
    <row r="355754" customFormat="1" x14ac:dyDescent="0.25"/>
    <row r="355755" customFormat="1" x14ac:dyDescent="0.25"/>
    <row r="355756" customFormat="1" x14ac:dyDescent="0.25"/>
    <row r="355757" customFormat="1" x14ac:dyDescent="0.25"/>
    <row r="355758" customFormat="1" x14ac:dyDescent="0.25"/>
    <row r="355759" customFormat="1" x14ac:dyDescent="0.25"/>
    <row r="355760" customFormat="1" x14ac:dyDescent="0.25"/>
    <row r="355761" customFormat="1" x14ac:dyDescent="0.25"/>
    <row r="355762" customFormat="1" x14ac:dyDescent="0.25"/>
    <row r="355763" customFormat="1" x14ac:dyDescent="0.25"/>
    <row r="355764" customFormat="1" x14ac:dyDescent="0.25"/>
    <row r="355765" customFormat="1" x14ac:dyDescent="0.25"/>
    <row r="355766" customFormat="1" x14ac:dyDescent="0.25"/>
    <row r="355767" customFormat="1" x14ac:dyDescent="0.25"/>
    <row r="355768" customFormat="1" x14ac:dyDescent="0.25"/>
    <row r="355769" customFormat="1" x14ac:dyDescent="0.25"/>
    <row r="355770" customFormat="1" x14ac:dyDescent="0.25"/>
    <row r="355771" customFormat="1" x14ac:dyDescent="0.25"/>
    <row r="355772" customFormat="1" x14ac:dyDescent="0.25"/>
    <row r="355773" customFormat="1" x14ac:dyDescent="0.25"/>
    <row r="355774" customFormat="1" x14ac:dyDescent="0.25"/>
    <row r="355775" customFormat="1" x14ac:dyDescent="0.25"/>
    <row r="355776" customFormat="1" x14ac:dyDescent="0.25"/>
    <row r="355777" customFormat="1" x14ac:dyDescent="0.25"/>
    <row r="355778" customFormat="1" x14ac:dyDescent="0.25"/>
    <row r="355779" customFormat="1" x14ac:dyDescent="0.25"/>
    <row r="355780" customFormat="1" x14ac:dyDescent="0.25"/>
    <row r="355781" customFormat="1" x14ac:dyDescent="0.25"/>
    <row r="355782" customFormat="1" x14ac:dyDescent="0.25"/>
    <row r="355783" customFormat="1" x14ac:dyDescent="0.25"/>
    <row r="355784" customFormat="1" x14ac:dyDescent="0.25"/>
    <row r="355785" customFormat="1" x14ac:dyDescent="0.25"/>
    <row r="355786" customFormat="1" x14ac:dyDescent="0.25"/>
    <row r="355787" customFormat="1" x14ac:dyDescent="0.25"/>
    <row r="355788" customFormat="1" x14ac:dyDescent="0.25"/>
    <row r="355789" customFormat="1" x14ac:dyDescent="0.25"/>
    <row r="355790" customFormat="1" x14ac:dyDescent="0.25"/>
    <row r="355791" customFormat="1" x14ac:dyDescent="0.25"/>
    <row r="355792" customFormat="1" x14ac:dyDescent="0.25"/>
    <row r="355793" customFormat="1" x14ac:dyDescent="0.25"/>
    <row r="355794" customFormat="1" x14ac:dyDescent="0.25"/>
    <row r="355795" customFormat="1" x14ac:dyDescent="0.25"/>
    <row r="355796" customFormat="1" x14ac:dyDescent="0.25"/>
    <row r="355797" customFormat="1" x14ac:dyDescent="0.25"/>
    <row r="355798" customFormat="1" x14ac:dyDescent="0.25"/>
    <row r="355799" customFormat="1" x14ac:dyDescent="0.25"/>
    <row r="355800" customFormat="1" x14ac:dyDescent="0.25"/>
    <row r="355801" customFormat="1" x14ac:dyDescent="0.25"/>
    <row r="355802" customFormat="1" x14ac:dyDescent="0.25"/>
    <row r="355803" customFormat="1" x14ac:dyDescent="0.25"/>
    <row r="355804" customFormat="1" x14ac:dyDescent="0.25"/>
    <row r="355805" customFormat="1" x14ac:dyDescent="0.25"/>
    <row r="355806" customFormat="1" x14ac:dyDescent="0.25"/>
    <row r="355807" customFormat="1" x14ac:dyDescent="0.25"/>
    <row r="355808" customFormat="1" x14ac:dyDescent="0.25"/>
    <row r="355809" customFormat="1" x14ac:dyDescent="0.25"/>
    <row r="355810" customFormat="1" x14ac:dyDescent="0.25"/>
    <row r="355811" customFormat="1" x14ac:dyDescent="0.25"/>
    <row r="355812" customFormat="1" x14ac:dyDescent="0.25"/>
    <row r="355813" customFormat="1" x14ac:dyDescent="0.25"/>
    <row r="355814" customFormat="1" x14ac:dyDescent="0.25"/>
    <row r="355815" customFormat="1" x14ac:dyDescent="0.25"/>
    <row r="355816" customFormat="1" x14ac:dyDescent="0.25"/>
    <row r="355817" customFormat="1" x14ac:dyDescent="0.25"/>
    <row r="355818" customFormat="1" x14ac:dyDescent="0.25"/>
    <row r="355819" customFormat="1" x14ac:dyDescent="0.25"/>
    <row r="355820" customFormat="1" x14ac:dyDescent="0.25"/>
    <row r="355821" customFormat="1" x14ac:dyDescent="0.25"/>
    <row r="355822" customFormat="1" x14ac:dyDescent="0.25"/>
    <row r="355823" customFormat="1" x14ac:dyDescent="0.25"/>
    <row r="355824" customFormat="1" x14ac:dyDescent="0.25"/>
    <row r="355825" customFormat="1" x14ac:dyDescent="0.25"/>
    <row r="355826" customFormat="1" x14ac:dyDescent="0.25"/>
    <row r="355827" customFormat="1" x14ac:dyDescent="0.25"/>
    <row r="355828" customFormat="1" x14ac:dyDescent="0.25"/>
    <row r="355829" customFormat="1" x14ac:dyDescent="0.25"/>
    <row r="355830" customFormat="1" x14ac:dyDescent="0.25"/>
    <row r="355831" customFormat="1" x14ac:dyDescent="0.25"/>
    <row r="355832" customFormat="1" x14ac:dyDescent="0.25"/>
    <row r="355833" customFormat="1" x14ac:dyDescent="0.25"/>
    <row r="355834" customFormat="1" x14ac:dyDescent="0.25"/>
    <row r="355835" customFormat="1" x14ac:dyDescent="0.25"/>
    <row r="355836" customFormat="1" x14ac:dyDescent="0.25"/>
    <row r="355837" customFormat="1" x14ac:dyDescent="0.25"/>
    <row r="355838" customFormat="1" x14ac:dyDescent="0.25"/>
    <row r="355839" customFormat="1" x14ac:dyDescent="0.25"/>
    <row r="355840" customFormat="1" x14ac:dyDescent="0.25"/>
    <row r="355841" customFormat="1" x14ac:dyDescent="0.25"/>
    <row r="355842" customFormat="1" x14ac:dyDescent="0.25"/>
    <row r="355843" customFormat="1" x14ac:dyDescent="0.25"/>
    <row r="355844" customFormat="1" x14ac:dyDescent="0.25"/>
    <row r="355845" customFormat="1" x14ac:dyDescent="0.25"/>
    <row r="355846" customFormat="1" x14ac:dyDescent="0.25"/>
    <row r="355847" customFormat="1" x14ac:dyDescent="0.25"/>
    <row r="355848" customFormat="1" x14ac:dyDescent="0.25"/>
    <row r="355849" customFormat="1" x14ac:dyDescent="0.25"/>
    <row r="355850" customFormat="1" x14ac:dyDescent="0.25"/>
    <row r="355851" customFormat="1" x14ac:dyDescent="0.25"/>
    <row r="355852" customFormat="1" x14ac:dyDescent="0.25"/>
    <row r="355853" customFormat="1" x14ac:dyDescent="0.25"/>
    <row r="355854" customFormat="1" x14ac:dyDescent="0.25"/>
    <row r="355855" customFormat="1" x14ac:dyDescent="0.25"/>
    <row r="355856" customFormat="1" x14ac:dyDescent="0.25"/>
    <row r="355857" customFormat="1" x14ac:dyDescent="0.25"/>
    <row r="355858" customFormat="1" x14ac:dyDescent="0.25"/>
    <row r="355859" customFormat="1" x14ac:dyDescent="0.25"/>
    <row r="355860" customFormat="1" x14ac:dyDescent="0.25"/>
    <row r="355861" customFormat="1" x14ac:dyDescent="0.25"/>
    <row r="355862" customFormat="1" x14ac:dyDescent="0.25"/>
    <row r="355863" customFormat="1" x14ac:dyDescent="0.25"/>
    <row r="355864" customFormat="1" x14ac:dyDescent="0.25"/>
    <row r="355865" customFormat="1" x14ac:dyDescent="0.25"/>
    <row r="355866" customFormat="1" x14ac:dyDescent="0.25"/>
    <row r="355867" customFormat="1" x14ac:dyDescent="0.25"/>
    <row r="355868" customFormat="1" x14ac:dyDescent="0.25"/>
    <row r="355869" customFormat="1" x14ac:dyDescent="0.25"/>
    <row r="355870" customFormat="1" x14ac:dyDescent="0.25"/>
    <row r="355871" customFormat="1" x14ac:dyDescent="0.25"/>
    <row r="355872" customFormat="1" x14ac:dyDescent="0.25"/>
    <row r="355873" customFormat="1" x14ac:dyDescent="0.25"/>
    <row r="355874" customFormat="1" x14ac:dyDescent="0.25"/>
    <row r="355875" customFormat="1" x14ac:dyDescent="0.25"/>
    <row r="355876" customFormat="1" x14ac:dyDescent="0.25"/>
    <row r="355877" customFormat="1" x14ac:dyDescent="0.25"/>
    <row r="355878" customFormat="1" x14ac:dyDescent="0.25"/>
    <row r="355879" customFormat="1" x14ac:dyDescent="0.25"/>
    <row r="355880" customFormat="1" x14ac:dyDescent="0.25"/>
    <row r="355881" customFormat="1" x14ac:dyDescent="0.25"/>
    <row r="355882" customFormat="1" x14ac:dyDescent="0.25"/>
    <row r="355883" customFormat="1" x14ac:dyDescent="0.25"/>
    <row r="355884" customFormat="1" x14ac:dyDescent="0.25"/>
    <row r="355885" customFormat="1" x14ac:dyDescent="0.25"/>
    <row r="355886" customFormat="1" x14ac:dyDescent="0.25"/>
    <row r="355887" customFormat="1" x14ac:dyDescent="0.25"/>
    <row r="355888" customFormat="1" x14ac:dyDescent="0.25"/>
    <row r="355889" customFormat="1" x14ac:dyDescent="0.25"/>
    <row r="355890" customFormat="1" x14ac:dyDescent="0.25"/>
    <row r="355891" customFormat="1" x14ac:dyDescent="0.25"/>
    <row r="355892" customFormat="1" x14ac:dyDescent="0.25"/>
    <row r="355893" customFormat="1" x14ac:dyDescent="0.25"/>
    <row r="355894" customFormat="1" x14ac:dyDescent="0.25"/>
    <row r="355895" customFormat="1" x14ac:dyDescent="0.25"/>
    <row r="355896" customFormat="1" x14ac:dyDescent="0.25"/>
    <row r="355897" customFormat="1" x14ac:dyDescent="0.25"/>
    <row r="355898" customFormat="1" x14ac:dyDescent="0.25"/>
    <row r="355899" customFormat="1" x14ac:dyDescent="0.25"/>
    <row r="355900" customFormat="1" x14ac:dyDescent="0.25"/>
    <row r="355901" customFormat="1" x14ac:dyDescent="0.25"/>
    <row r="355902" customFormat="1" x14ac:dyDescent="0.25"/>
    <row r="355903" customFormat="1" x14ac:dyDescent="0.25"/>
    <row r="355904" customFormat="1" x14ac:dyDescent="0.25"/>
    <row r="355905" customFormat="1" x14ac:dyDescent="0.25"/>
    <row r="355906" customFormat="1" x14ac:dyDescent="0.25"/>
    <row r="355907" customFormat="1" x14ac:dyDescent="0.25"/>
    <row r="355908" customFormat="1" x14ac:dyDescent="0.25"/>
    <row r="355909" customFormat="1" x14ac:dyDescent="0.25"/>
    <row r="355910" customFormat="1" x14ac:dyDescent="0.25"/>
    <row r="355911" customFormat="1" x14ac:dyDescent="0.25"/>
    <row r="355912" customFormat="1" x14ac:dyDescent="0.25"/>
    <row r="355913" customFormat="1" x14ac:dyDescent="0.25"/>
    <row r="355914" customFormat="1" x14ac:dyDescent="0.25"/>
    <row r="355915" customFormat="1" x14ac:dyDescent="0.25"/>
    <row r="355916" customFormat="1" x14ac:dyDescent="0.25"/>
    <row r="355917" customFormat="1" x14ac:dyDescent="0.25"/>
    <row r="355918" customFormat="1" x14ac:dyDescent="0.25"/>
    <row r="355919" customFormat="1" x14ac:dyDescent="0.25"/>
    <row r="355920" customFormat="1" x14ac:dyDescent="0.25"/>
    <row r="355921" customFormat="1" x14ac:dyDescent="0.25"/>
    <row r="355922" customFormat="1" x14ac:dyDescent="0.25"/>
    <row r="355923" customFormat="1" x14ac:dyDescent="0.25"/>
    <row r="355924" customFormat="1" x14ac:dyDescent="0.25"/>
    <row r="355925" customFormat="1" x14ac:dyDescent="0.25"/>
    <row r="355926" customFormat="1" x14ac:dyDescent="0.25"/>
    <row r="355927" customFormat="1" x14ac:dyDescent="0.25"/>
    <row r="355928" customFormat="1" x14ac:dyDescent="0.25"/>
    <row r="355929" customFormat="1" x14ac:dyDescent="0.25"/>
    <row r="355930" customFormat="1" x14ac:dyDescent="0.25"/>
    <row r="355931" customFormat="1" x14ac:dyDescent="0.25"/>
    <row r="355932" customFormat="1" x14ac:dyDescent="0.25"/>
    <row r="355933" customFormat="1" x14ac:dyDescent="0.25"/>
    <row r="355934" customFormat="1" x14ac:dyDescent="0.25"/>
    <row r="355935" customFormat="1" x14ac:dyDescent="0.25"/>
    <row r="355936" customFormat="1" x14ac:dyDescent="0.25"/>
    <row r="355937" customFormat="1" x14ac:dyDescent="0.25"/>
    <row r="355938" customFormat="1" x14ac:dyDescent="0.25"/>
    <row r="355939" customFormat="1" x14ac:dyDescent="0.25"/>
    <row r="355940" customFormat="1" x14ac:dyDescent="0.25"/>
    <row r="355941" customFormat="1" x14ac:dyDescent="0.25"/>
    <row r="355942" customFormat="1" x14ac:dyDescent="0.25"/>
    <row r="355943" customFormat="1" x14ac:dyDescent="0.25"/>
    <row r="355944" customFormat="1" x14ac:dyDescent="0.25"/>
    <row r="355945" customFormat="1" x14ac:dyDescent="0.25"/>
    <row r="355946" customFormat="1" x14ac:dyDescent="0.25"/>
    <row r="355947" customFormat="1" x14ac:dyDescent="0.25"/>
    <row r="355948" customFormat="1" x14ac:dyDescent="0.25"/>
    <row r="355949" customFormat="1" x14ac:dyDescent="0.25"/>
    <row r="355950" customFormat="1" x14ac:dyDescent="0.25"/>
    <row r="355951" customFormat="1" x14ac:dyDescent="0.25"/>
    <row r="355952" customFormat="1" x14ac:dyDescent="0.25"/>
    <row r="355953" customFormat="1" x14ac:dyDescent="0.25"/>
    <row r="355954" customFormat="1" x14ac:dyDescent="0.25"/>
    <row r="355955" customFormat="1" x14ac:dyDescent="0.25"/>
    <row r="355956" customFormat="1" x14ac:dyDescent="0.25"/>
    <row r="355957" customFormat="1" x14ac:dyDescent="0.25"/>
    <row r="355958" customFormat="1" x14ac:dyDescent="0.25"/>
    <row r="355959" customFormat="1" x14ac:dyDescent="0.25"/>
    <row r="355960" customFormat="1" x14ac:dyDescent="0.25"/>
    <row r="355961" customFormat="1" x14ac:dyDescent="0.25"/>
    <row r="355962" customFormat="1" x14ac:dyDescent="0.25"/>
    <row r="355963" customFormat="1" x14ac:dyDescent="0.25"/>
    <row r="355964" customFormat="1" x14ac:dyDescent="0.25"/>
    <row r="355965" customFormat="1" x14ac:dyDescent="0.25"/>
    <row r="355966" customFormat="1" x14ac:dyDescent="0.25"/>
    <row r="355967" customFormat="1" x14ac:dyDescent="0.25"/>
    <row r="355968" customFormat="1" x14ac:dyDescent="0.25"/>
    <row r="355969" customFormat="1" x14ac:dyDescent="0.25"/>
    <row r="355970" customFormat="1" x14ac:dyDescent="0.25"/>
    <row r="355971" customFormat="1" x14ac:dyDescent="0.25"/>
    <row r="355972" customFormat="1" x14ac:dyDescent="0.25"/>
    <row r="355973" customFormat="1" x14ac:dyDescent="0.25"/>
    <row r="355974" customFormat="1" x14ac:dyDescent="0.25"/>
    <row r="355975" customFormat="1" x14ac:dyDescent="0.25"/>
    <row r="355976" customFormat="1" x14ac:dyDescent="0.25"/>
    <row r="355977" customFormat="1" x14ac:dyDescent="0.25"/>
    <row r="355978" customFormat="1" x14ac:dyDescent="0.25"/>
    <row r="355979" customFormat="1" x14ac:dyDescent="0.25"/>
    <row r="355980" customFormat="1" x14ac:dyDescent="0.25"/>
    <row r="355981" customFormat="1" x14ac:dyDescent="0.25"/>
    <row r="355982" customFormat="1" x14ac:dyDescent="0.25"/>
    <row r="355983" customFormat="1" x14ac:dyDescent="0.25"/>
    <row r="355984" customFormat="1" x14ac:dyDescent="0.25"/>
    <row r="355985" customFormat="1" x14ac:dyDescent="0.25"/>
    <row r="355986" customFormat="1" x14ac:dyDescent="0.25"/>
    <row r="355987" customFormat="1" x14ac:dyDescent="0.25"/>
    <row r="355988" customFormat="1" x14ac:dyDescent="0.25"/>
    <row r="355989" customFormat="1" x14ac:dyDescent="0.25"/>
    <row r="355990" customFormat="1" x14ac:dyDescent="0.25"/>
    <row r="355991" customFormat="1" x14ac:dyDescent="0.25"/>
    <row r="355992" customFormat="1" x14ac:dyDescent="0.25"/>
    <row r="355993" customFormat="1" x14ac:dyDescent="0.25"/>
    <row r="355994" customFormat="1" x14ac:dyDescent="0.25"/>
    <row r="355995" customFormat="1" x14ac:dyDescent="0.25"/>
    <row r="355996" customFormat="1" x14ac:dyDescent="0.25"/>
    <row r="355997" customFormat="1" x14ac:dyDescent="0.25"/>
    <row r="355998" customFormat="1" x14ac:dyDescent="0.25"/>
    <row r="355999" customFormat="1" x14ac:dyDescent="0.25"/>
    <row r="356000" customFormat="1" x14ac:dyDescent="0.25"/>
    <row r="356001" customFormat="1" x14ac:dyDescent="0.25"/>
    <row r="356002" customFormat="1" x14ac:dyDescent="0.25"/>
    <row r="356003" customFormat="1" x14ac:dyDescent="0.25"/>
    <row r="356004" customFormat="1" x14ac:dyDescent="0.25"/>
    <row r="356005" customFormat="1" x14ac:dyDescent="0.25"/>
    <row r="356006" customFormat="1" x14ac:dyDescent="0.25"/>
    <row r="356007" customFormat="1" x14ac:dyDescent="0.25"/>
    <row r="356008" customFormat="1" x14ac:dyDescent="0.25"/>
    <row r="356009" customFormat="1" x14ac:dyDescent="0.25"/>
    <row r="356010" customFormat="1" x14ac:dyDescent="0.25"/>
    <row r="356011" customFormat="1" x14ac:dyDescent="0.25"/>
    <row r="356012" customFormat="1" x14ac:dyDescent="0.25"/>
    <row r="356013" customFormat="1" x14ac:dyDescent="0.25"/>
    <row r="356014" customFormat="1" x14ac:dyDescent="0.25"/>
    <row r="356015" customFormat="1" x14ac:dyDescent="0.25"/>
    <row r="356016" customFormat="1" x14ac:dyDescent="0.25"/>
    <row r="356017" customFormat="1" x14ac:dyDescent="0.25"/>
    <row r="356018" customFormat="1" x14ac:dyDescent="0.25"/>
    <row r="356019" customFormat="1" x14ac:dyDescent="0.25"/>
    <row r="356020" customFormat="1" x14ac:dyDescent="0.25"/>
    <row r="356021" customFormat="1" x14ac:dyDescent="0.25"/>
    <row r="356022" customFormat="1" x14ac:dyDescent="0.25"/>
    <row r="356023" customFormat="1" x14ac:dyDescent="0.25"/>
    <row r="356024" customFormat="1" x14ac:dyDescent="0.25"/>
    <row r="356025" customFormat="1" x14ac:dyDescent="0.25"/>
    <row r="356026" customFormat="1" x14ac:dyDescent="0.25"/>
    <row r="356027" customFormat="1" x14ac:dyDescent="0.25"/>
    <row r="356028" customFormat="1" x14ac:dyDescent="0.25"/>
    <row r="356029" customFormat="1" x14ac:dyDescent="0.25"/>
    <row r="356030" customFormat="1" x14ac:dyDescent="0.25"/>
    <row r="356031" customFormat="1" x14ac:dyDescent="0.25"/>
    <row r="356032" customFormat="1" x14ac:dyDescent="0.25"/>
    <row r="356033" customFormat="1" x14ac:dyDescent="0.25"/>
    <row r="356034" customFormat="1" x14ac:dyDescent="0.25"/>
    <row r="356035" customFormat="1" x14ac:dyDescent="0.25"/>
    <row r="356036" customFormat="1" x14ac:dyDescent="0.25"/>
    <row r="356037" customFormat="1" x14ac:dyDescent="0.25"/>
    <row r="356038" customFormat="1" x14ac:dyDescent="0.25"/>
    <row r="356039" customFormat="1" x14ac:dyDescent="0.25"/>
    <row r="356040" customFormat="1" x14ac:dyDescent="0.25"/>
    <row r="356041" customFormat="1" x14ac:dyDescent="0.25"/>
    <row r="356042" customFormat="1" x14ac:dyDescent="0.25"/>
    <row r="356043" customFormat="1" x14ac:dyDescent="0.25"/>
    <row r="356044" customFormat="1" x14ac:dyDescent="0.25"/>
    <row r="356045" customFormat="1" x14ac:dyDescent="0.25"/>
    <row r="356046" customFormat="1" x14ac:dyDescent="0.25"/>
    <row r="356047" customFormat="1" x14ac:dyDescent="0.25"/>
    <row r="356048" customFormat="1" x14ac:dyDescent="0.25"/>
    <row r="356049" customFormat="1" x14ac:dyDescent="0.25"/>
    <row r="356050" customFormat="1" x14ac:dyDescent="0.25"/>
    <row r="356051" customFormat="1" x14ac:dyDescent="0.25"/>
    <row r="356052" customFormat="1" x14ac:dyDescent="0.25"/>
    <row r="356053" customFormat="1" x14ac:dyDescent="0.25"/>
    <row r="356054" customFormat="1" x14ac:dyDescent="0.25"/>
    <row r="356055" customFormat="1" x14ac:dyDescent="0.25"/>
    <row r="356056" customFormat="1" x14ac:dyDescent="0.25"/>
    <row r="356057" customFormat="1" x14ac:dyDescent="0.25"/>
    <row r="356058" customFormat="1" x14ac:dyDescent="0.25"/>
    <row r="356059" customFormat="1" x14ac:dyDescent="0.25"/>
    <row r="356060" customFormat="1" x14ac:dyDescent="0.25"/>
    <row r="356061" customFormat="1" x14ac:dyDescent="0.25"/>
    <row r="356062" customFormat="1" x14ac:dyDescent="0.25"/>
    <row r="356063" customFormat="1" x14ac:dyDescent="0.25"/>
    <row r="356064" customFormat="1" x14ac:dyDescent="0.25"/>
    <row r="356065" customFormat="1" x14ac:dyDescent="0.25"/>
    <row r="356066" customFormat="1" x14ac:dyDescent="0.25"/>
    <row r="356067" customFormat="1" x14ac:dyDescent="0.25"/>
    <row r="356068" customFormat="1" x14ac:dyDescent="0.25"/>
    <row r="356069" customFormat="1" x14ac:dyDescent="0.25"/>
    <row r="356070" customFormat="1" x14ac:dyDescent="0.25"/>
    <row r="356071" customFormat="1" x14ac:dyDescent="0.25"/>
    <row r="356072" customFormat="1" x14ac:dyDescent="0.25"/>
    <row r="356073" customFormat="1" x14ac:dyDescent="0.25"/>
    <row r="356074" customFormat="1" x14ac:dyDescent="0.25"/>
    <row r="356075" customFormat="1" x14ac:dyDescent="0.25"/>
    <row r="356076" customFormat="1" x14ac:dyDescent="0.25"/>
    <row r="356077" customFormat="1" x14ac:dyDescent="0.25"/>
    <row r="356078" customFormat="1" x14ac:dyDescent="0.25"/>
    <row r="356079" customFormat="1" x14ac:dyDescent="0.25"/>
    <row r="356080" customFormat="1" x14ac:dyDescent="0.25"/>
    <row r="356081" customFormat="1" x14ac:dyDescent="0.25"/>
    <row r="356082" customFormat="1" x14ac:dyDescent="0.25"/>
    <row r="356083" customFormat="1" x14ac:dyDescent="0.25"/>
    <row r="356084" customFormat="1" x14ac:dyDescent="0.25"/>
    <row r="356085" customFormat="1" x14ac:dyDescent="0.25"/>
    <row r="356086" customFormat="1" x14ac:dyDescent="0.25"/>
    <row r="356087" customFormat="1" x14ac:dyDescent="0.25"/>
    <row r="356088" customFormat="1" x14ac:dyDescent="0.25"/>
    <row r="356089" customFormat="1" x14ac:dyDescent="0.25"/>
    <row r="356090" customFormat="1" x14ac:dyDescent="0.25"/>
    <row r="356091" customFormat="1" x14ac:dyDescent="0.25"/>
    <row r="356092" customFormat="1" x14ac:dyDescent="0.25"/>
    <row r="356093" customFormat="1" x14ac:dyDescent="0.25"/>
    <row r="356094" customFormat="1" x14ac:dyDescent="0.25"/>
    <row r="356095" customFormat="1" x14ac:dyDescent="0.25"/>
    <row r="356096" customFormat="1" x14ac:dyDescent="0.25"/>
    <row r="356097" customFormat="1" x14ac:dyDescent="0.25"/>
    <row r="356098" customFormat="1" x14ac:dyDescent="0.25"/>
    <row r="356099" customFormat="1" x14ac:dyDescent="0.25"/>
    <row r="356100" customFormat="1" x14ac:dyDescent="0.25"/>
    <row r="356101" customFormat="1" x14ac:dyDescent="0.25"/>
    <row r="356102" customFormat="1" x14ac:dyDescent="0.25"/>
    <row r="356103" customFormat="1" x14ac:dyDescent="0.25"/>
    <row r="356104" customFormat="1" x14ac:dyDescent="0.25"/>
    <row r="356105" customFormat="1" x14ac:dyDescent="0.25"/>
    <row r="356106" customFormat="1" x14ac:dyDescent="0.25"/>
    <row r="356107" customFormat="1" x14ac:dyDescent="0.25"/>
    <row r="356108" customFormat="1" x14ac:dyDescent="0.25"/>
    <row r="356109" customFormat="1" x14ac:dyDescent="0.25"/>
    <row r="356110" customFormat="1" x14ac:dyDescent="0.25"/>
    <row r="356111" customFormat="1" x14ac:dyDescent="0.25"/>
    <row r="356112" customFormat="1" x14ac:dyDescent="0.25"/>
    <row r="356113" customFormat="1" x14ac:dyDescent="0.25"/>
    <row r="356114" customFormat="1" x14ac:dyDescent="0.25"/>
    <row r="356115" customFormat="1" x14ac:dyDescent="0.25"/>
    <row r="356116" customFormat="1" x14ac:dyDescent="0.25"/>
    <row r="356117" customFormat="1" x14ac:dyDescent="0.25"/>
    <row r="356118" customFormat="1" x14ac:dyDescent="0.25"/>
    <row r="356119" customFormat="1" x14ac:dyDescent="0.25"/>
    <row r="356120" customFormat="1" x14ac:dyDescent="0.25"/>
    <row r="356121" customFormat="1" x14ac:dyDescent="0.25"/>
    <row r="356122" customFormat="1" x14ac:dyDescent="0.25"/>
    <row r="356123" customFormat="1" x14ac:dyDescent="0.25"/>
    <row r="356124" customFormat="1" x14ac:dyDescent="0.25"/>
    <row r="356125" customFormat="1" x14ac:dyDescent="0.25"/>
    <row r="356126" customFormat="1" x14ac:dyDescent="0.25"/>
    <row r="356127" customFormat="1" x14ac:dyDescent="0.25"/>
    <row r="356128" customFormat="1" x14ac:dyDescent="0.25"/>
    <row r="356129" customFormat="1" x14ac:dyDescent="0.25"/>
    <row r="356130" customFormat="1" x14ac:dyDescent="0.25"/>
    <row r="356131" customFormat="1" x14ac:dyDescent="0.25"/>
    <row r="356132" customFormat="1" x14ac:dyDescent="0.25"/>
    <row r="356133" customFormat="1" x14ac:dyDescent="0.25"/>
    <row r="356134" customFormat="1" x14ac:dyDescent="0.25"/>
    <row r="356135" customFormat="1" x14ac:dyDescent="0.25"/>
    <row r="356136" customFormat="1" x14ac:dyDescent="0.25"/>
    <row r="356137" customFormat="1" x14ac:dyDescent="0.25"/>
    <row r="356138" customFormat="1" x14ac:dyDescent="0.25"/>
    <row r="356139" customFormat="1" x14ac:dyDescent="0.25"/>
    <row r="356140" customFormat="1" x14ac:dyDescent="0.25"/>
    <row r="356141" customFormat="1" x14ac:dyDescent="0.25"/>
    <row r="356142" customFormat="1" x14ac:dyDescent="0.25"/>
    <row r="356143" customFormat="1" x14ac:dyDescent="0.25"/>
    <row r="356144" customFormat="1" x14ac:dyDescent="0.25"/>
    <row r="356145" customFormat="1" x14ac:dyDescent="0.25"/>
    <row r="356146" customFormat="1" x14ac:dyDescent="0.25"/>
    <row r="356147" customFormat="1" x14ac:dyDescent="0.25"/>
    <row r="356148" customFormat="1" x14ac:dyDescent="0.25"/>
    <row r="356149" customFormat="1" x14ac:dyDescent="0.25"/>
    <row r="356150" customFormat="1" x14ac:dyDescent="0.25"/>
    <row r="356151" customFormat="1" x14ac:dyDescent="0.25"/>
    <row r="356152" customFormat="1" x14ac:dyDescent="0.25"/>
    <row r="356153" customFormat="1" x14ac:dyDescent="0.25"/>
    <row r="356154" customFormat="1" x14ac:dyDescent="0.25"/>
    <row r="356155" customFormat="1" x14ac:dyDescent="0.25"/>
    <row r="356156" customFormat="1" x14ac:dyDescent="0.25"/>
    <row r="356157" customFormat="1" x14ac:dyDescent="0.25"/>
    <row r="356158" customFormat="1" x14ac:dyDescent="0.25"/>
    <row r="356159" customFormat="1" x14ac:dyDescent="0.25"/>
    <row r="356160" customFormat="1" x14ac:dyDescent="0.25"/>
    <row r="356161" customFormat="1" x14ac:dyDescent="0.25"/>
    <row r="356162" customFormat="1" x14ac:dyDescent="0.25"/>
    <row r="356163" customFormat="1" x14ac:dyDescent="0.25"/>
    <row r="356164" customFormat="1" x14ac:dyDescent="0.25"/>
    <row r="356165" customFormat="1" x14ac:dyDescent="0.25"/>
    <row r="356166" customFormat="1" x14ac:dyDescent="0.25"/>
    <row r="356167" customFormat="1" x14ac:dyDescent="0.25"/>
    <row r="356168" customFormat="1" x14ac:dyDescent="0.25"/>
    <row r="356169" customFormat="1" x14ac:dyDescent="0.25"/>
    <row r="356170" customFormat="1" x14ac:dyDescent="0.25"/>
    <row r="356171" customFormat="1" x14ac:dyDescent="0.25"/>
    <row r="356172" customFormat="1" x14ac:dyDescent="0.25"/>
    <row r="356173" customFormat="1" x14ac:dyDescent="0.25"/>
    <row r="356174" customFormat="1" x14ac:dyDescent="0.25"/>
    <row r="356175" customFormat="1" x14ac:dyDescent="0.25"/>
    <row r="356176" customFormat="1" x14ac:dyDescent="0.25"/>
    <row r="356177" customFormat="1" x14ac:dyDescent="0.25"/>
    <row r="356178" customFormat="1" x14ac:dyDescent="0.25"/>
    <row r="356179" customFormat="1" x14ac:dyDescent="0.25"/>
    <row r="356180" customFormat="1" x14ac:dyDescent="0.25"/>
    <row r="356181" customFormat="1" x14ac:dyDescent="0.25"/>
    <row r="356182" customFormat="1" x14ac:dyDescent="0.25"/>
    <row r="356183" customFormat="1" x14ac:dyDescent="0.25"/>
    <row r="356184" customFormat="1" x14ac:dyDescent="0.25"/>
    <row r="356185" customFormat="1" x14ac:dyDescent="0.25"/>
    <row r="356186" customFormat="1" x14ac:dyDescent="0.25"/>
    <row r="356187" customFormat="1" x14ac:dyDescent="0.25"/>
    <row r="356188" customFormat="1" x14ac:dyDescent="0.25"/>
    <row r="356189" customFormat="1" x14ac:dyDescent="0.25"/>
    <row r="356190" customFormat="1" x14ac:dyDescent="0.25"/>
    <row r="356191" customFormat="1" x14ac:dyDescent="0.25"/>
    <row r="356192" customFormat="1" x14ac:dyDescent="0.25"/>
    <row r="356193" customFormat="1" x14ac:dyDescent="0.25"/>
    <row r="356194" customFormat="1" x14ac:dyDescent="0.25"/>
    <row r="356195" customFormat="1" x14ac:dyDescent="0.25"/>
    <row r="356196" customFormat="1" x14ac:dyDescent="0.25"/>
    <row r="356197" customFormat="1" x14ac:dyDescent="0.25"/>
    <row r="356198" customFormat="1" x14ac:dyDescent="0.25"/>
    <row r="356199" customFormat="1" x14ac:dyDescent="0.25"/>
    <row r="356200" customFormat="1" x14ac:dyDescent="0.25"/>
    <row r="356201" customFormat="1" x14ac:dyDescent="0.25"/>
    <row r="356202" customFormat="1" x14ac:dyDescent="0.25"/>
    <row r="356203" customFormat="1" x14ac:dyDescent="0.25"/>
    <row r="356204" customFormat="1" x14ac:dyDescent="0.25"/>
    <row r="356205" customFormat="1" x14ac:dyDescent="0.25"/>
    <row r="356206" customFormat="1" x14ac:dyDescent="0.25"/>
    <row r="356207" customFormat="1" x14ac:dyDescent="0.25"/>
    <row r="356208" customFormat="1" x14ac:dyDescent="0.25"/>
    <row r="356209" customFormat="1" x14ac:dyDescent="0.25"/>
    <row r="356210" customFormat="1" x14ac:dyDescent="0.25"/>
    <row r="356211" customFormat="1" x14ac:dyDescent="0.25"/>
    <row r="356212" customFormat="1" x14ac:dyDescent="0.25"/>
    <row r="356213" customFormat="1" x14ac:dyDescent="0.25"/>
    <row r="356214" customFormat="1" x14ac:dyDescent="0.25"/>
    <row r="356215" customFormat="1" x14ac:dyDescent="0.25"/>
    <row r="356216" customFormat="1" x14ac:dyDescent="0.25"/>
    <row r="356217" customFormat="1" x14ac:dyDescent="0.25"/>
    <row r="356218" customFormat="1" x14ac:dyDescent="0.25"/>
    <row r="356219" customFormat="1" x14ac:dyDescent="0.25"/>
    <row r="356220" customFormat="1" x14ac:dyDescent="0.25"/>
    <row r="356221" customFormat="1" x14ac:dyDescent="0.25"/>
    <row r="356222" customFormat="1" x14ac:dyDescent="0.25"/>
    <row r="356223" customFormat="1" x14ac:dyDescent="0.25"/>
    <row r="356224" customFormat="1" x14ac:dyDescent="0.25"/>
    <row r="356225" customFormat="1" x14ac:dyDescent="0.25"/>
    <row r="356226" customFormat="1" x14ac:dyDescent="0.25"/>
    <row r="356227" customFormat="1" x14ac:dyDescent="0.25"/>
    <row r="356228" customFormat="1" x14ac:dyDescent="0.25"/>
    <row r="356229" customFormat="1" x14ac:dyDescent="0.25"/>
    <row r="356230" customFormat="1" x14ac:dyDescent="0.25"/>
    <row r="356231" customFormat="1" x14ac:dyDescent="0.25"/>
    <row r="356232" customFormat="1" x14ac:dyDescent="0.25"/>
    <row r="356233" customFormat="1" x14ac:dyDescent="0.25"/>
    <row r="356234" customFormat="1" x14ac:dyDescent="0.25"/>
    <row r="356235" customFormat="1" x14ac:dyDescent="0.25"/>
    <row r="356236" customFormat="1" x14ac:dyDescent="0.25"/>
    <row r="356237" customFormat="1" x14ac:dyDescent="0.25"/>
    <row r="356238" customFormat="1" x14ac:dyDescent="0.25"/>
    <row r="356239" customFormat="1" x14ac:dyDescent="0.25"/>
    <row r="356240" customFormat="1" x14ac:dyDescent="0.25"/>
    <row r="356241" customFormat="1" x14ac:dyDescent="0.25"/>
    <row r="356242" customFormat="1" x14ac:dyDescent="0.25"/>
    <row r="356243" customFormat="1" x14ac:dyDescent="0.25"/>
    <row r="356244" customFormat="1" x14ac:dyDescent="0.25"/>
    <row r="356245" customFormat="1" x14ac:dyDescent="0.25"/>
    <row r="356246" customFormat="1" x14ac:dyDescent="0.25"/>
    <row r="356247" customFormat="1" x14ac:dyDescent="0.25"/>
    <row r="356248" customFormat="1" x14ac:dyDescent="0.25"/>
    <row r="356249" customFormat="1" x14ac:dyDescent="0.25"/>
    <row r="356250" customFormat="1" x14ac:dyDescent="0.25"/>
    <row r="356251" customFormat="1" x14ac:dyDescent="0.25"/>
    <row r="356252" customFormat="1" x14ac:dyDescent="0.25"/>
    <row r="356253" customFormat="1" x14ac:dyDescent="0.25"/>
    <row r="356254" customFormat="1" x14ac:dyDescent="0.25"/>
    <row r="356255" customFormat="1" x14ac:dyDescent="0.25"/>
    <row r="356256" customFormat="1" x14ac:dyDescent="0.25"/>
    <row r="356257" customFormat="1" x14ac:dyDescent="0.25"/>
    <row r="356258" customFormat="1" x14ac:dyDescent="0.25"/>
    <row r="356259" customFormat="1" x14ac:dyDescent="0.25"/>
    <row r="356260" customFormat="1" x14ac:dyDescent="0.25"/>
    <row r="356261" customFormat="1" x14ac:dyDescent="0.25"/>
    <row r="356262" customFormat="1" x14ac:dyDescent="0.25"/>
    <row r="356263" customFormat="1" x14ac:dyDescent="0.25"/>
    <row r="356264" customFormat="1" x14ac:dyDescent="0.25"/>
    <row r="356265" customFormat="1" x14ac:dyDescent="0.25"/>
    <row r="356266" customFormat="1" x14ac:dyDescent="0.25"/>
    <row r="356267" customFormat="1" x14ac:dyDescent="0.25"/>
    <row r="356268" customFormat="1" x14ac:dyDescent="0.25"/>
    <row r="356269" customFormat="1" x14ac:dyDescent="0.25"/>
    <row r="356270" customFormat="1" x14ac:dyDescent="0.25"/>
    <row r="356271" customFormat="1" x14ac:dyDescent="0.25"/>
    <row r="356272" customFormat="1" x14ac:dyDescent="0.25"/>
    <row r="356273" customFormat="1" x14ac:dyDescent="0.25"/>
    <row r="356274" customFormat="1" x14ac:dyDescent="0.25"/>
    <row r="356275" customFormat="1" x14ac:dyDescent="0.25"/>
    <row r="356276" customFormat="1" x14ac:dyDescent="0.25"/>
    <row r="356277" customFormat="1" x14ac:dyDescent="0.25"/>
    <row r="356278" customFormat="1" x14ac:dyDescent="0.25"/>
    <row r="356279" customFormat="1" x14ac:dyDescent="0.25"/>
    <row r="356280" customFormat="1" x14ac:dyDescent="0.25"/>
    <row r="356281" customFormat="1" x14ac:dyDescent="0.25"/>
    <row r="356282" customFormat="1" x14ac:dyDescent="0.25"/>
    <row r="356283" customFormat="1" x14ac:dyDescent="0.25"/>
    <row r="356284" customFormat="1" x14ac:dyDescent="0.25"/>
    <row r="356285" customFormat="1" x14ac:dyDescent="0.25"/>
    <row r="356286" customFormat="1" x14ac:dyDescent="0.25"/>
    <row r="356287" customFormat="1" x14ac:dyDescent="0.25"/>
    <row r="356288" customFormat="1" x14ac:dyDescent="0.25"/>
    <row r="356289" customFormat="1" x14ac:dyDescent="0.25"/>
    <row r="356290" customFormat="1" x14ac:dyDescent="0.25"/>
    <row r="356291" customFormat="1" x14ac:dyDescent="0.25"/>
    <row r="356292" customFormat="1" x14ac:dyDescent="0.25"/>
    <row r="356293" customFormat="1" x14ac:dyDescent="0.25"/>
    <row r="356294" customFormat="1" x14ac:dyDescent="0.25"/>
    <row r="356295" customFormat="1" x14ac:dyDescent="0.25"/>
    <row r="356296" customFormat="1" x14ac:dyDescent="0.25"/>
    <row r="356297" customFormat="1" x14ac:dyDescent="0.25"/>
    <row r="356298" customFormat="1" x14ac:dyDescent="0.25"/>
    <row r="356299" customFormat="1" x14ac:dyDescent="0.25"/>
    <row r="356300" customFormat="1" x14ac:dyDescent="0.25"/>
    <row r="356301" customFormat="1" x14ac:dyDescent="0.25"/>
    <row r="356302" customFormat="1" x14ac:dyDescent="0.25"/>
    <row r="356303" customFormat="1" x14ac:dyDescent="0.25"/>
    <row r="356304" customFormat="1" x14ac:dyDescent="0.25"/>
    <row r="356305" customFormat="1" x14ac:dyDescent="0.25"/>
    <row r="356306" customFormat="1" x14ac:dyDescent="0.25"/>
    <row r="356307" customFormat="1" x14ac:dyDescent="0.25"/>
    <row r="356308" customFormat="1" x14ac:dyDescent="0.25"/>
    <row r="356309" customFormat="1" x14ac:dyDescent="0.25"/>
    <row r="356310" customFormat="1" x14ac:dyDescent="0.25"/>
    <row r="356311" customFormat="1" x14ac:dyDescent="0.25"/>
    <row r="356312" customFormat="1" x14ac:dyDescent="0.25"/>
    <row r="356313" customFormat="1" x14ac:dyDescent="0.25"/>
    <row r="356314" customFormat="1" x14ac:dyDescent="0.25"/>
    <row r="356315" customFormat="1" x14ac:dyDescent="0.25"/>
    <row r="356316" customFormat="1" x14ac:dyDescent="0.25"/>
    <row r="356317" customFormat="1" x14ac:dyDescent="0.25"/>
    <row r="356318" customFormat="1" x14ac:dyDescent="0.25"/>
    <row r="356319" customFormat="1" x14ac:dyDescent="0.25"/>
    <row r="356320" customFormat="1" x14ac:dyDescent="0.25"/>
    <row r="356321" customFormat="1" x14ac:dyDescent="0.25"/>
    <row r="356322" customFormat="1" x14ac:dyDescent="0.25"/>
    <row r="356323" customFormat="1" x14ac:dyDescent="0.25"/>
    <row r="356324" customFormat="1" x14ac:dyDescent="0.25"/>
    <row r="356325" customFormat="1" x14ac:dyDescent="0.25"/>
    <row r="356326" customFormat="1" x14ac:dyDescent="0.25"/>
    <row r="356327" customFormat="1" x14ac:dyDescent="0.25"/>
    <row r="356328" customFormat="1" x14ac:dyDescent="0.25"/>
    <row r="356329" customFormat="1" x14ac:dyDescent="0.25"/>
    <row r="356330" customFormat="1" x14ac:dyDescent="0.25"/>
    <row r="356331" customFormat="1" x14ac:dyDescent="0.25"/>
    <row r="356332" customFormat="1" x14ac:dyDescent="0.25"/>
    <row r="356333" customFormat="1" x14ac:dyDescent="0.25"/>
    <row r="356334" customFormat="1" x14ac:dyDescent="0.25"/>
    <row r="356335" customFormat="1" x14ac:dyDescent="0.25"/>
    <row r="356336" customFormat="1" x14ac:dyDescent="0.25"/>
    <row r="356337" customFormat="1" x14ac:dyDescent="0.25"/>
    <row r="356338" customFormat="1" x14ac:dyDescent="0.25"/>
    <row r="356339" customFormat="1" x14ac:dyDescent="0.25"/>
    <row r="356340" customFormat="1" x14ac:dyDescent="0.25"/>
    <row r="356341" customFormat="1" x14ac:dyDescent="0.25"/>
    <row r="356342" customFormat="1" x14ac:dyDescent="0.25"/>
    <row r="356343" customFormat="1" x14ac:dyDescent="0.25"/>
    <row r="356344" customFormat="1" x14ac:dyDescent="0.25"/>
    <row r="356345" customFormat="1" x14ac:dyDescent="0.25"/>
    <row r="356346" customFormat="1" x14ac:dyDescent="0.25"/>
    <row r="356347" customFormat="1" x14ac:dyDescent="0.25"/>
    <row r="356348" customFormat="1" x14ac:dyDescent="0.25"/>
    <row r="356349" customFormat="1" x14ac:dyDescent="0.25"/>
    <row r="356350" customFormat="1" x14ac:dyDescent="0.25"/>
    <row r="356351" customFormat="1" x14ac:dyDescent="0.25"/>
    <row r="356352" customFormat="1" x14ac:dyDescent="0.25"/>
    <row r="356353" customFormat="1" x14ac:dyDescent="0.25"/>
    <row r="356354" customFormat="1" x14ac:dyDescent="0.25"/>
    <row r="356355" customFormat="1" x14ac:dyDescent="0.25"/>
    <row r="356356" customFormat="1" x14ac:dyDescent="0.25"/>
    <row r="356357" customFormat="1" x14ac:dyDescent="0.25"/>
    <row r="356358" customFormat="1" x14ac:dyDescent="0.25"/>
    <row r="356359" customFormat="1" x14ac:dyDescent="0.25"/>
    <row r="356360" customFormat="1" x14ac:dyDescent="0.25"/>
    <row r="356361" customFormat="1" x14ac:dyDescent="0.25"/>
    <row r="356362" customFormat="1" x14ac:dyDescent="0.25"/>
    <row r="356363" customFormat="1" x14ac:dyDescent="0.25"/>
    <row r="356364" customFormat="1" x14ac:dyDescent="0.25"/>
    <row r="356365" customFormat="1" x14ac:dyDescent="0.25"/>
    <row r="356366" customFormat="1" x14ac:dyDescent="0.25"/>
    <row r="356367" customFormat="1" x14ac:dyDescent="0.25"/>
    <row r="356368" customFormat="1" x14ac:dyDescent="0.25"/>
    <row r="356369" customFormat="1" x14ac:dyDescent="0.25"/>
    <row r="356370" customFormat="1" x14ac:dyDescent="0.25"/>
    <row r="356371" customFormat="1" x14ac:dyDescent="0.25"/>
    <row r="356372" customFormat="1" x14ac:dyDescent="0.25"/>
    <row r="356373" customFormat="1" x14ac:dyDescent="0.25"/>
    <row r="356374" customFormat="1" x14ac:dyDescent="0.25"/>
    <row r="356375" customFormat="1" x14ac:dyDescent="0.25"/>
    <row r="356376" customFormat="1" x14ac:dyDescent="0.25"/>
    <row r="356377" customFormat="1" x14ac:dyDescent="0.25"/>
    <row r="356378" customFormat="1" x14ac:dyDescent="0.25"/>
    <row r="356379" customFormat="1" x14ac:dyDescent="0.25"/>
    <row r="356380" customFormat="1" x14ac:dyDescent="0.25"/>
    <row r="356381" customFormat="1" x14ac:dyDescent="0.25"/>
    <row r="356382" customFormat="1" x14ac:dyDescent="0.25"/>
    <row r="356383" customFormat="1" x14ac:dyDescent="0.25"/>
    <row r="356384" customFormat="1" x14ac:dyDescent="0.25"/>
    <row r="356385" customFormat="1" x14ac:dyDescent="0.25"/>
    <row r="356386" customFormat="1" x14ac:dyDescent="0.25"/>
    <row r="356387" customFormat="1" x14ac:dyDescent="0.25"/>
    <row r="356388" customFormat="1" x14ac:dyDescent="0.25"/>
    <row r="356389" customFormat="1" x14ac:dyDescent="0.25"/>
    <row r="356390" customFormat="1" x14ac:dyDescent="0.25"/>
    <row r="356391" customFormat="1" x14ac:dyDescent="0.25"/>
    <row r="356392" customFormat="1" x14ac:dyDescent="0.25"/>
    <row r="356393" customFormat="1" x14ac:dyDescent="0.25"/>
    <row r="356394" customFormat="1" x14ac:dyDescent="0.25"/>
    <row r="356395" customFormat="1" x14ac:dyDescent="0.25"/>
    <row r="356396" customFormat="1" x14ac:dyDescent="0.25"/>
    <row r="356397" customFormat="1" x14ac:dyDescent="0.25"/>
    <row r="356398" customFormat="1" x14ac:dyDescent="0.25"/>
    <row r="356399" customFormat="1" x14ac:dyDescent="0.25"/>
    <row r="356400" customFormat="1" x14ac:dyDescent="0.25"/>
    <row r="356401" customFormat="1" x14ac:dyDescent="0.25"/>
    <row r="356402" customFormat="1" x14ac:dyDescent="0.25"/>
    <row r="356403" customFormat="1" x14ac:dyDescent="0.25"/>
    <row r="356404" customFormat="1" x14ac:dyDescent="0.25"/>
    <row r="356405" customFormat="1" x14ac:dyDescent="0.25"/>
    <row r="356406" customFormat="1" x14ac:dyDescent="0.25"/>
    <row r="356407" customFormat="1" x14ac:dyDescent="0.25"/>
    <row r="356408" customFormat="1" x14ac:dyDescent="0.25"/>
    <row r="356409" customFormat="1" x14ac:dyDescent="0.25"/>
    <row r="356410" customFormat="1" x14ac:dyDescent="0.25"/>
    <row r="356411" customFormat="1" x14ac:dyDescent="0.25"/>
    <row r="356412" customFormat="1" x14ac:dyDescent="0.25"/>
    <row r="356413" customFormat="1" x14ac:dyDescent="0.25"/>
    <row r="356414" customFormat="1" x14ac:dyDescent="0.25"/>
    <row r="356415" customFormat="1" x14ac:dyDescent="0.25"/>
    <row r="356416" customFormat="1" x14ac:dyDescent="0.25"/>
    <row r="356417" customFormat="1" x14ac:dyDescent="0.25"/>
    <row r="356418" customFormat="1" x14ac:dyDescent="0.25"/>
    <row r="356419" customFormat="1" x14ac:dyDescent="0.25"/>
    <row r="356420" customFormat="1" x14ac:dyDescent="0.25"/>
    <row r="356421" customFormat="1" x14ac:dyDescent="0.25"/>
    <row r="356422" customFormat="1" x14ac:dyDescent="0.25"/>
    <row r="356423" customFormat="1" x14ac:dyDescent="0.25"/>
    <row r="356424" customFormat="1" x14ac:dyDescent="0.25"/>
    <row r="356425" customFormat="1" x14ac:dyDescent="0.25"/>
    <row r="356426" customFormat="1" x14ac:dyDescent="0.25"/>
    <row r="356427" customFormat="1" x14ac:dyDescent="0.25"/>
    <row r="356428" customFormat="1" x14ac:dyDescent="0.25"/>
    <row r="356429" customFormat="1" x14ac:dyDescent="0.25"/>
    <row r="356430" customFormat="1" x14ac:dyDescent="0.25"/>
    <row r="356431" customFormat="1" x14ac:dyDescent="0.25"/>
    <row r="356432" customFormat="1" x14ac:dyDescent="0.25"/>
    <row r="356433" customFormat="1" x14ac:dyDescent="0.25"/>
    <row r="356434" customFormat="1" x14ac:dyDescent="0.25"/>
    <row r="356435" customFormat="1" x14ac:dyDescent="0.25"/>
    <row r="356436" customFormat="1" x14ac:dyDescent="0.25"/>
    <row r="356437" customFormat="1" x14ac:dyDescent="0.25"/>
    <row r="356438" customFormat="1" x14ac:dyDescent="0.25"/>
    <row r="356439" customFormat="1" x14ac:dyDescent="0.25"/>
    <row r="356440" customFormat="1" x14ac:dyDescent="0.25"/>
    <row r="356441" customFormat="1" x14ac:dyDescent="0.25"/>
    <row r="356442" customFormat="1" x14ac:dyDescent="0.25"/>
    <row r="356443" customFormat="1" x14ac:dyDescent="0.25"/>
    <row r="356444" customFormat="1" x14ac:dyDescent="0.25"/>
    <row r="356445" customFormat="1" x14ac:dyDescent="0.25"/>
    <row r="356446" customFormat="1" x14ac:dyDescent="0.25"/>
    <row r="356447" customFormat="1" x14ac:dyDescent="0.25"/>
    <row r="356448" customFormat="1" x14ac:dyDescent="0.25"/>
    <row r="356449" customFormat="1" x14ac:dyDescent="0.25"/>
    <row r="356450" customFormat="1" x14ac:dyDescent="0.25"/>
    <row r="356451" customFormat="1" x14ac:dyDescent="0.25"/>
    <row r="356452" customFormat="1" x14ac:dyDescent="0.25"/>
    <row r="356453" customFormat="1" x14ac:dyDescent="0.25"/>
    <row r="356454" customFormat="1" x14ac:dyDescent="0.25"/>
    <row r="356455" customFormat="1" x14ac:dyDescent="0.25"/>
    <row r="356456" customFormat="1" x14ac:dyDescent="0.25"/>
    <row r="356457" customFormat="1" x14ac:dyDescent="0.25"/>
    <row r="356458" customFormat="1" x14ac:dyDescent="0.25"/>
    <row r="356459" customFormat="1" x14ac:dyDescent="0.25"/>
    <row r="356460" customFormat="1" x14ac:dyDescent="0.25"/>
    <row r="356461" customFormat="1" x14ac:dyDescent="0.25"/>
    <row r="356462" customFormat="1" x14ac:dyDescent="0.25"/>
    <row r="356463" customFormat="1" x14ac:dyDescent="0.25"/>
    <row r="356464" customFormat="1" x14ac:dyDescent="0.25"/>
    <row r="356465" customFormat="1" x14ac:dyDescent="0.25"/>
    <row r="356466" customFormat="1" x14ac:dyDescent="0.25"/>
    <row r="356467" customFormat="1" x14ac:dyDescent="0.25"/>
    <row r="356468" customFormat="1" x14ac:dyDescent="0.25"/>
    <row r="356469" customFormat="1" x14ac:dyDescent="0.25"/>
    <row r="356470" customFormat="1" x14ac:dyDescent="0.25"/>
    <row r="356471" customFormat="1" x14ac:dyDescent="0.25"/>
    <row r="356472" customFormat="1" x14ac:dyDescent="0.25"/>
    <row r="356473" customFormat="1" x14ac:dyDescent="0.25"/>
    <row r="356474" customFormat="1" x14ac:dyDescent="0.25"/>
    <row r="356475" customFormat="1" x14ac:dyDescent="0.25"/>
    <row r="356476" customFormat="1" x14ac:dyDescent="0.25"/>
    <row r="356477" customFormat="1" x14ac:dyDescent="0.25"/>
    <row r="356478" customFormat="1" x14ac:dyDescent="0.25"/>
    <row r="356479" customFormat="1" x14ac:dyDescent="0.25"/>
    <row r="356480" customFormat="1" x14ac:dyDescent="0.25"/>
    <row r="356481" customFormat="1" x14ac:dyDescent="0.25"/>
    <row r="356482" customFormat="1" x14ac:dyDescent="0.25"/>
    <row r="356483" customFormat="1" x14ac:dyDescent="0.25"/>
    <row r="356484" customFormat="1" x14ac:dyDescent="0.25"/>
    <row r="356485" customFormat="1" x14ac:dyDescent="0.25"/>
    <row r="356486" customFormat="1" x14ac:dyDescent="0.25"/>
    <row r="356487" customFormat="1" x14ac:dyDescent="0.25"/>
    <row r="356488" customFormat="1" x14ac:dyDescent="0.25"/>
    <row r="356489" customFormat="1" x14ac:dyDescent="0.25"/>
    <row r="356490" customFormat="1" x14ac:dyDescent="0.25"/>
    <row r="356491" customFormat="1" x14ac:dyDescent="0.25"/>
    <row r="356492" customFormat="1" x14ac:dyDescent="0.25"/>
    <row r="356493" customFormat="1" x14ac:dyDescent="0.25"/>
    <row r="356494" customFormat="1" x14ac:dyDescent="0.25"/>
    <row r="356495" customFormat="1" x14ac:dyDescent="0.25"/>
    <row r="356496" customFormat="1" x14ac:dyDescent="0.25"/>
    <row r="356497" customFormat="1" x14ac:dyDescent="0.25"/>
    <row r="356498" customFormat="1" x14ac:dyDescent="0.25"/>
    <row r="356499" customFormat="1" x14ac:dyDescent="0.25"/>
    <row r="356500" customFormat="1" x14ac:dyDescent="0.25"/>
    <row r="356501" customFormat="1" x14ac:dyDescent="0.25"/>
    <row r="356502" customFormat="1" x14ac:dyDescent="0.25"/>
    <row r="356503" customFormat="1" x14ac:dyDescent="0.25"/>
    <row r="356504" customFormat="1" x14ac:dyDescent="0.25"/>
    <row r="356505" customFormat="1" x14ac:dyDescent="0.25"/>
    <row r="356506" customFormat="1" x14ac:dyDescent="0.25"/>
    <row r="356507" customFormat="1" x14ac:dyDescent="0.25"/>
    <row r="356508" customFormat="1" x14ac:dyDescent="0.25"/>
    <row r="356509" customFormat="1" x14ac:dyDescent="0.25"/>
    <row r="356510" customFormat="1" x14ac:dyDescent="0.25"/>
    <row r="356511" customFormat="1" x14ac:dyDescent="0.25"/>
    <row r="356512" customFormat="1" x14ac:dyDescent="0.25"/>
    <row r="356513" customFormat="1" x14ac:dyDescent="0.25"/>
    <row r="356514" customFormat="1" x14ac:dyDescent="0.25"/>
    <row r="356515" customFormat="1" x14ac:dyDescent="0.25"/>
    <row r="356516" customFormat="1" x14ac:dyDescent="0.25"/>
    <row r="356517" customFormat="1" x14ac:dyDescent="0.25"/>
    <row r="356518" customFormat="1" x14ac:dyDescent="0.25"/>
    <row r="356519" customFormat="1" x14ac:dyDescent="0.25"/>
    <row r="356520" customFormat="1" x14ac:dyDescent="0.25"/>
    <row r="356521" customFormat="1" x14ac:dyDescent="0.25"/>
    <row r="356522" customFormat="1" x14ac:dyDescent="0.25"/>
    <row r="356523" customFormat="1" x14ac:dyDescent="0.25"/>
    <row r="356524" customFormat="1" x14ac:dyDescent="0.25"/>
    <row r="356525" customFormat="1" x14ac:dyDescent="0.25"/>
    <row r="356526" customFormat="1" x14ac:dyDescent="0.25"/>
    <row r="356527" customFormat="1" x14ac:dyDescent="0.25"/>
    <row r="356528" customFormat="1" x14ac:dyDescent="0.25"/>
    <row r="356529" customFormat="1" x14ac:dyDescent="0.25"/>
    <row r="356530" customFormat="1" x14ac:dyDescent="0.25"/>
    <row r="356531" customFormat="1" x14ac:dyDescent="0.25"/>
    <row r="356532" customFormat="1" x14ac:dyDescent="0.25"/>
    <row r="356533" customFormat="1" x14ac:dyDescent="0.25"/>
    <row r="356534" customFormat="1" x14ac:dyDescent="0.25"/>
    <row r="356535" customFormat="1" x14ac:dyDescent="0.25"/>
    <row r="356536" customFormat="1" x14ac:dyDescent="0.25"/>
    <row r="356537" customFormat="1" x14ac:dyDescent="0.25"/>
    <row r="356538" customFormat="1" x14ac:dyDescent="0.25"/>
    <row r="356539" customFormat="1" x14ac:dyDescent="0.25"/>
    <row r="356540" customFormat="1" x14ac:dyDescent="0.25"/>
    <row r="356541" customFormat="1" x14ac:dyDescent="0.25"/>
    <row r="356542" customFormat="1" x14ac:dyDescent="0.25"/>
    <row r="356543" customFormat="1" x14ac:dyDescent="0.25"/>
    <row r="356544" customFormat="1" x14ac:dyDescent="0.25"/>
    <row r="356545" customFormat="1" x14ac:dyDescent="0.25"/>
    <row r="356546" customFormat="1" x14ac:dyDescent="0.25"/>
    <row r="356547" customFormat="1" x14ac:dyDescent="0.25"/>
    <row r="356548" customFormat="1" x14ac:dyDescent="0.25"/>
    <row r="356549" customFormat="1" x14ac:dyDescent="0.25"/>
    <row r="356550" customFormat="1" x14ac:dyDescent="0.25"/>
    <row r="356551" customFormat="1" x14ac:dyDescent="0.25"/>
    <row r="356552" customFormat="1" x14ac:dyDescent="0.25"/>
    <row r="356553" customFormat="1" x14ac:dyDescent="0.25"/>
    <row r="356554" customFormat="1" x14ac:dyDescent="0.25"/>
    <row r="356555" customFormat="1" x14ac:dyDescent="0.25"/>
    <row r="356556" customFormat="1" x14ac:dyDescent="0.25"/>
    <row r="356557" customFormat="1" x14ac:dyDescent="0.25"/>
    <row r="356558" customFormat="1" x14ac:dyDescent="0.25"/>
    <row r="356559" customFormat="1" x14ac:dyDescent="0.25"/>
    <row r="356560" customFormat="1" x14ac:dyDescent="0.25"/>
    <row r="356561" customFormat="1" x14ac:dyDescent="0.25"/>
    <row r="356562" customFormat="1" x14ac:dyDescent="0.25"/>
    <row r="356563" customFormat="1" x14ac:dyDescent="0.25"/>
    <row r="356564" customFormat="1" x14ac:dyDescent="0.25"/>
    <row r="356565" customFormat="1" x14ac:dyDescent="0.25"/>
    <row r="356566" customFormat="1" x14ac:dyDescent="0.25"/>
    <row r="356567" customFormat="1" x14ac:dyDescent="0.25"/>
    <row r="356568" customFormat="1" x14ac:dyDescent="0.25"/>
    <row r="356569" customFormat="1" x14ac:dyDescent="0.25"/>
    <row r="356570" customFormat="1" x14ac:dyDescent="0.25"/>
    <row r="356571" customFormat="1" x14ac:dyDescent="0.25"/>
    <row r="356572" customFormat="1" x14ac:dyDescent="0.25"/>
    <row r="356573" customFormat="1" x14ac:dyDescent="0.25"/>
    <row r="356574" customFormat="1" x14ac:dyDescent="0.25"/>
    <row r="356575" customFormat="1" x14ac:dyDescent="0.25"/>
    <row r="356576" customFormat="1" x14ac:dyDescent="0.25"/>
    <row r="356577" customFormat="1" x14ac:dyDescent="0.25"/>
    <row r="356578" customFormat="1" x14ac:dyDescent="0.25"/>
    <row r="356579" customFormat="1" x14ac:dyDescent="0.25"/>
    <row r="356580" customFormat="1" x14ac:dyDescent="0.25"/>
    <row r="356581" customFormat="1" x14ac:dyDescent="0.25"/>
    <row r="356582" customFormat="1" x14ac:dyDescent="0.25"/>
    <row r="356583" customFormat="1" x14ac:dyDescent="0.25"/>
    <row r="356584" customFormat="1" x14ac:dyDescent="0.25"/>
    <row r="356585" customFormat="1" x14ac:dyDescent="0.25"/>
    <row r="356586" customFormat="1" x14ac:dyDescent="0.25"/>
    <row r="356587" customFormat="1" x14ac:dyDescent="0.25"/>
    <row r="356588" customFormat="1" x14ac:dyDescent="0.25"/>
    <row r="356589" customFormat="1" x14ac:dyDescent="0.25"/>
    <row r="356590" customFormat="1" x14ac:dyDescent="0.25"/>
    <row r="356591" customFormat="1" x14ac:dyDescent="0.25"/>
    <row r="356592" customFormat="1" x14ac:dyDescent="0.25"/>
    <row r="356593" customFormat="1" x14ac:dyDescent="0.25"/>
    <row r="356594" customFormat="1" x14ac:dyDescent="0.25"/>
    <row r="356595" customFormat="1" x14ac:dyDescent="0.25"/>
    <row r="356596" customFormat="1" x14ac:dyDescent="0.25"/>
    <row r="356597" customFormat="1" x14ac:dyDescent="0.25"/>
    <row r="356598" customFormat="1" x14ac:dyDescent="0.25"/>
    <row r="356599" customFormat="1" x14ac:dyDescent="0.25"/>
    <row r="356600" customFormat="1" x14ac:dyDescent="0.25"/>
    <row r="356601" customFormat="1" x14ac:dyDescent="0.25"/>
    <row r="356602" customFormat="1" x14ac:dyDescent="0.25"/>
    <row r="356603" customFormat="1" x14ac:dyDescent="0.25"/>
    <row r="356604" customFormat="1" x14ac:dyDescent="0.25"/>
    <row r="356605" customFormat="1" x14ac:dyDescent="0.25"/>
    <row r="356606" customFormat="1" x14ac:dyDescent="0.25"/>
    <row r="356607" customFormat="1" x14ac:dyDescent="0.25"/>
    <row r="356608" customFormat="1" x14ac:dyDescent="0.25"/>
    <row r="356609" customFormat="1" x14ac:dyDescent="0.25"/>
    <row r="356610" customFormat="1" x14ac:dyDescent="0.25"/>
    <row r="356611" customFormat="1" x14ac:dyDescent="0.25"/>
    <row r="356612" customFormat="1" x14ac:dyDescent="0.25"/>
    <row r="356613" customFormat="1" x14ac:dyDescent="0.25"/>
    <row r="356614" customFormat="1" x14ac:dyDescent="0.25"/>
    <row r="356615" customFormat="1" x14ac:dyDescent="0.25"/>
    <row r="356616" customFormat="1" x14ac:dyDescent="0.25"/>
    <row r="356617" customFormat="1" x14ac:dyDescent="0.25"/>
    <row r="356618" customFormat="1" x14ac:dyDescent="0.25"/>
    <row r="356619" customFormat="1" x14ac:dyDescent="0.25"/>
    <row r="356620" customFormat="1" x14ac:dyDescent="0.25"/>
    <row r="356621" customFormat="1" x14ac:dyDescent="0.25"/>
    <row r="356622" customFormat="1" x14ac:dyDescent="0.25"/>
    <row r="356623" customFormat="1" x14ac:dyDescent="0.25"/>
    <row r="356624" customFormat="1" x14ac:dyDescent="0.25"/>
    <row r="356625" customFormat="1" x14ac:dyDescent="0.25"/>
    <row r="356626" customFormat="1" x14ac:dyDescent="0.25"/>
    <row r="356627" customFormat="1" x14ac:dyDescent="0.25"/>
    <row r="356628" customFormat="1" x14ac:dyDescent="0.25"/>
    <row r="356629" customFormat="1" x14ac:dyDescent="0.25"/>
    <row r="356630" customFormat="1" x14ac:dyDescent="0.25"/>
    <row r="356631" customFormat="1" x14ac:dyDescent="0.25"/>
    <row r="356632" customFormat="1" x14ac:dyDescent="0.25"/>
    <row r="356633" customFormat="1" x14ac:dyDescent="0.25"/>
    <row r="356634" customFormat="1" x14ac:dyDescent="0.25"/>
    <row r="356635" customFormat="1" x14ac:dyDescent="0.25"/>
    <row r="356636" customFormat="1" x14ac:dyDescent="0.25"/>
    <row r="356637" customFormat="1" x14ac:dyDescent="0.25"/>
    <row r="356638" customFormat="1" x14ac:dyDescent="0.25"/>
    <row r="356639" customFormat="1" x14ac:dyDescent="0.25"/>
    <row r="356640" customFormat="1" x14ac:dyDescent="0.25"/>
    <row r="356641" customFormat="1" x14ac:dyDescent="0.25"/>
    <row r="356642" customFormat="1" x14ac:dyDescent="0.25"/>
    <row r="356643" customFormat="1" x14ac:dyDescent="0.25"/>
    <row r="356644" customFormat="1" x14ac:dyDescent="0.25"/>
    <row r="356645" customFormat="1" x14ac:dyDescent="0.25"/>
    <row r="356646" customFormat="1" x14ac:dyDescent="0.25"/>
    <row r="356647" customFormat="1" x14ac:dyDescent="0.25"/>
    <row r="356648" customFormat="1" x14ac:dyDescent="0.25"/>
    <row r="356649" customFormat="1" x14ac:dyDescent="0.25"/>
    <row r="356650" customFormat="1" x14ac:dyDescent="0.25"/>
    <row r="356651" customFormat="1" x14ac:dyDescent="0.25"/>
    <row r="356652" customFormat="1" x14ac:dyDescent="0.25"/>
    <row r="356653" customFormat="1" x14ac:dyDescent="0.25"/>
    <row r="356654" customFormat="1" x14ac:dyDescent="0.25"/>
    <row r="356655" customFormat="1" x14ac:dyDescent="0.25"/>
    <row r="356656" customFormat="1" x14ac:dyDescent="0.25"/>
    <row r="356657" customFormat="1" x14ac:dyDescent="0.25"/>
    <row r="356658" customFormat="1" x14ac:dyDescent="0.25"/>
    <row r="356659" customFormat="1" x14ac:dyDescent="0.25"/>
    <row r="356660" customFormat="1" x14ac:dyDescent="0.25"/>
    <row r="356661" customFormat="1" x14ac:dyDescent="0.25"/>
    <row r="356662" customFormat="1" x14ac:dyDescent="0.25"/>
    <row r="356663" customFormat="1" x14ac:dyDescent="0.25"/>
    <row r="356664" customFormat="1" x14ac:dyDescent="0.25"/>
    <row r="356665" customFormat="1" x14ac:dyDescent="0.25"/>
    <row r="356666" customFormat="1" x14ac:dyDescent="0.25"/>
    <row r="356667" customFormat="1" x14ac:dyDescent="0.25"/>
    <row r="356668" customFormat="1" x14ac:dyDescent="0.25"/>
    <row r="356669" customFormat="1" x14ac:dyDescent="0.25"/>
    <row r="356670" customFormat="1" x14ac:dyDescent="0.25"/>
    <row r="356671" customFormat="1" x14ac:dyDescent="0.25"/>
    <row r="356672" customFormat="1" x14ac:dyDescent="0.25"/>
    <row r="356673" customFormat="1" x14ac:dyDescent="0.25"/>
    <row r="356674" customFormat="1" x14ac:dyDescent="0.25"/>
    <row r="356675" customFormat="1" x14ac:dyDescent="0.25"/>
    <row r="356676" customFormat="1" x14ac:dyDescent="0.25"/>
    <row r="356677" customFormat="1" x14ac:dyDescent="0.25"/>
    <row r="356678" customFormat="1" x14ac:dyDescent="0.25"/>
    <row r="356679" customFormat="1" x14ac:dyDescent="0.25"/>
    <row r="356680" customFormat="1" x14ac:dyDescent="0.25"/>
    <row r="356681" customFormat="1" x14ac:dyDescent="0.25"/>
    <row r="356682" customFormat="1" x14ac:dyDescent="0.25"/>
    <row r="356683" customFormat="1" x14ac:dyDescent="0.25"/>
    <row r="356684" customFormat="1" x14ac:dyDescent="0.25"/>
    <row r="356685" customFormat="1" x14ac:dyDescent="0.25"/>
    <row r="356686" customFormat="1" x14ac:dyDescent="0.25"/>
    <row r="356687" customFormat="1" x14ac:dyDescent="0.25"/>
    <row r="356688" customFormat="1" x14ac:dyDescent="0.25"/>
    <row r="356689" customFormat="1" x14ac:dyDescent="0.25"/>
    <row r="356690" customFormat="1" x14ac:dyDescent="0.25"/>
    <row r="356691" customFormat="1" x14ac:dyDescent="0.25"/>
    <row r="356692" customFormat="1" x14ac:dyDescent="0.25"/>
    <row r="356693" customFormat="1" x14ac:dyDescent="0.25"/>
    <row r="356694" customFormat="1" x14ac:dyDescent="0.25"/>
    <row r="356695" customFormat="1" x14ac:dyDescent="0.25"/>
    <row r="356696" customFormat="1" x14ac:dyDescent="0.25"/>
    <row r="356697" customFormat="1" x14ac:dyDescent="0.25"/>
    <row r="356698" customFormat="1" x14ac:dyDescent="0.25"/>
    <row r="356699" customFormat="1" x14ac:dyDescent="0.25"/>
    <row r="356700" customFormat="1" x14ac:dyDescent="0.25"/>
    <row r="356701" customFormat="1" x14ac:dyDescent="0.25"/>
    <row r="356702" customFormat="1" x14ac:dyDescent="0.25"/>
    <row r="356703" customFormat="1" x14ac:dyDescent="0.25"/>
    <row r="356704" customFormat="1" x14ac:dyDescent="0.25"/>
    <row r="356705" customFormat="1" x14ac:dyDescent="0.25"/>
    <row r="356706" customFormat="1" x14ac:dyDescent="0.25"/>
    <row r="356707" customFormat="1" x14ac:dyDescent="0.25"/>
    <row r="356708" customFormat="1" x14ac:dyDescent="0.25"/>
    <row r="356709" customFormat="1" x14ac:dyDescent="0.25"/>
    <row r="356710" customFormat="1" x14ac:dyDescent="0.25"/>
    <row r="356711" customFormat="1" x14ac:dyDescent="0.25"/>
    <row r="356712" customFormat="1" x14ac:dyDescent="0.25"/>
    <row r="356713" customFormat="1" x14ac:dyDescent="0.25"/>
    <row r="356714" customFormat="1" x14ac:dyDescent="0.25"/>
    <row r="356715" customFormat="1" x14ac:dyDescent="0.25"/>
    <row r="356716" customFormat="1" x14ac:dyDescent="0.25"/>
    <row r="356717" customFormat="1" x14ac:dyDescent="0.25"/>
    <row r="356718" customFormat="1" x14ac:dyDescent="0.25"/>
    <row r="356719" customFormat="1" x14ac:dyDescent="0.25"/>
    <row r="356720" customFormat="1" x14ac:dyDescent="0.25"/>
    <row r="356721" customFormat="1" x14ac:dyDescent="0.25"/>
    <row r="356722" customFormat="1" x14ac:dyDescent="0.25"/>
    <row r="356723" customFormat="1" x14ac:dyDescent="0.25"/>
    <row r="356724" customFormat="1" x14ac:dyDescent="0.25"/>
    <row r="356725" customFormat="1" x14ac:dyDescent="0.25"/>
    <row r="356726" customFormat="1" x14ac:dyDescent="0.25"/>
    <row r="356727" customFormat="1" x14ac:dyDescent="0.25"/>
    <row r="356728" customFormat="1" x14ac:dyDescent="0.25"/>
    <row r="356729" customFormat="1" x14ac:dyDescent="0.25"/>
    <row r="356730" customFormat="1" x14ac:dyDescent="0.25"/>
    <row r="356731" customFormat="1" x14ac:dyDescent="0.25"/>
    <row r="356732" customFormat="1" x14ac:dyDescent="0.25"/>
    <row r="356733" customFormat="1" x14ac:dyDescent="0.25"/>
    <row r="356734" customFormat="1" x14ac:dyDescent="0.25"/>
    <row r="356735" customFormat="1" x14ac:dyDescent="0.25"/>
    <row r="356736" customFormat="1" x14ac:dyDescent="0.25"/>
    <row r="356737" customFormat="1" x14ac:dyDescent="0.25"/>
    <row r="356738" customFormat="1" x14ac:dyDescent="0.25"/>
    <row r="356739" customFormat="1" x14ac:dyDescent="0.25"/>
    <row r="356740" customFormat="1" x14ac:dyDescent="0.25"/>
    <row r="356741" customFormat="1" x14ac:dyDescent="0.25"/>
    <row r="356742" customFormat="1" x14ac:dyDescent="0.25"/>
    <row r="356743" customFormat="1" x14ac:dyDescent="0.25"/>
    <row r="356744" customFormat="1" x14ac:dyDescent="0.25"/>
    <row r="356745" customFormat="1" x14ac:dyDescent="0.25"/>
    <row r="356746" customFormat="1" x14ac:dyDescent="0.25"/>
    <row r="356747" customFormat="1" x14ac:dyDescent="0.25"/>
    <row r="356748" customFormat="1" x14ac:dyDescent="0.25"/>
    <row r="356749" customFormat="1" x14ac:dyDescent="0.25"/>
    <row r="356750" customFormat="1" x14ac:dyDescent="0.25"/>
    <row r="356751" customFormat="1" x14ac:dyDescent="0.25"/>
    <row r="356752" customFormat="1" x14ac:dyDescent="0.25"/>
    <row r="356753" customFormat="1" x14ac:dyDescent="0.25"/>
    <row r="356754" customFormat="1" x14ac:dyDescent="0.25"/>
    <row r="356755" customFormat="1" x14ac:dyDescent="0.25"/>
    <row r="356756" customFormat="1" x14ac:dyDescent="0.25"/>
    <row r="356757" customFormat="1" x14ac:dyDescent="0.25"/>
    <row r="356758" customFormat="1" x14ac:dyDescent="0.25"/>
    <row r="356759" customFormat="1" x14ac:dyDescent="0.25"/>
    <row r="356760" customFormat="1" x14ac:dyDescent="0.25"/>
    <row r="356761" customFormat="1" x14ac:dyDescent="0.25"/>
    <row r="356762" customFormat="1" x14ac:dyDescent="0.25"/>
    <row r="356763" customFormat="1" x14ac:dyDescent="0.25"/>
    <row r="356764" customFormat="1" x14ac:dyDescent="0.25"/>
    <row r="356765" customFormat="1" x14ac:dyDescent="0.25"/>
    <row r="356766" customFormat="1" x14ac:dyDescent="0.25"/>
    <row r="356767" customFormat="1" x14ac:dyDescent="0.25"/>
    <row r="356768" customFormat="1" x14ac:dyDescent="0.25"/>
    <row r="356769" customFormat="1" x14ac:dyDescent="0.25"/>
    <row r="356770" customFormat="1" x14ac:dyDescent="0.25"/>
    <row r="356771" customFormat="1" x14ac:dyDescent="0.25"/>
    <row r="356772" customFormat="1" x14ac:dyDescent="0.25"/>
    <row r="356773" customFormat="1" x14ac:dyDescent="0.25"/>
    <row r="356774" customFormat="1" x14ac:dyDescent="0.25"/>
    <row r="356775" customFormat="1" x14ac:dyDescent="0.25"/>
    <row r="356776" customFormat="1" x14ac:dyDescent="0.25"/>
    <row r="356777" customFormat="1" x14ac:dyDescent="0.25"/>
    <row r="356778" customFormat="1" x14ac:dyDescent="0.25"/>
    <row r="356779" customFormat="1" x14ac:dyDescent="0.25"/>
    <row r="356780" customFormat="1" x14ac:dyDescent="0.25"/>
    <row r="356781" customFormat="1" x14ac:dyDescent="0.25"/>
    <row r="356782" customFormat="1" x14ac:dyDescent="0.25"/>
    <row r="356783" customFormat="1" x14ac:dyDescent="0.25"/>
    <row r="356784" customFormat="1" x14ac:dyDescent="0.25"/>
    <row r="356785" customFormat="1" x14ac:dyDescent="0.25"/>
    <row r="356786" customFormat="1" x14ac:dyDescent="0.25"/>
    <row r="356787" customFormat="1" x14ac:dyDescent="0.25"/>
    <row r="356788" customFormat="1" x14ac:dyDescent="0.25"/>
    <row r="356789" customFormat="1" x14ac:dyDescent="0.25"/>
    <row r="356790" customFormat="1" x14ac:dyDescent="0.25"/>
    <row r="356791" customFormat="1" x14ac:dyDescent="0.25"/>
    <row r="356792" customFormat="1" x14ac:dyDescent="0.25"/>
    <row r="356793" customFormat="1" x14ac:dyDescent="0.25"/>
    <row r="356794" customFormat="1" x14ac:dyDescent="0.25"/>
    <row r="356795" customFormat="1" x14ac:dyDescent="0.25"/>
    <row r="356796" customFormat="1" x14ac:dyDescent="0.25"/>
    <row r="356797" customFormat="1" x14ac:dyDescent="0.25"/>
    <row r="356798" customFormat="1" x14ac:dyDescent="0.25"/>
    <row r="356799" customFormat="1" x14ac:dyDescent="0.25"/>
    <row r="356800" customFormat="1" x14ac:dyDescent="0.25"/>
    <row r="356801" customFormat="1" x14ac:dyDescent="0.25"/>
    <row r="356802" customFormat="1" x14ac:dyDescent="0.25"/>
    <row r="356803" customFormat="1" x14ac:dyDescent="0.25"/>
    <row r="356804" customFormat="1" x14ac:dyDescent="0.25"/>
    <row r="356805" customFormat="1" x14ac:dyDescent="0.25"/>
    <row r="356806" customFormat="1" x14ac:dyDescent="0.25"/>
    <row r="356807" customFormat="1" x14ac:dyDescent="0.25"/>
    <row r="356808" customFormat="1" x14ac:dyDescent="0.25"/>
    <row r="356809" customFormat="1" x14ac:dyDescent="0.25"/>
    <row r="356810" customFormat="1" x14ac:dyDescent="0.25"/>
    <row r="356811" customFormat="1" x14ac:dyDescent="0.25"/>
    <row r="356812" customFormat="1" x14ac:dyDescent="0.25"/>
    <row r="356813" customFormat="1" x14ac:dyDescent="0.25"/>
    <row r="356814" customFormat="1" x14ac:dyDescent="0.25"/>
    <row r="356815" customFormat="1" x14ac:dyDescent="0.25"/>
    <row r="356816" customFormat="1" x14ac:dyDescent="0.25"/>
    <row r="356817" customFormat="1" x14ac:dyDescent="0.25"/>
    <row r="356818" customFormat="1" x14ac:dyDescent="0.25"/>
    <row r="356819" customFormat="1" x14ac:dyDescent="0.25"/>
    <row r="356820" customFormat="1" x14ac:dyDescent="0.25"/>
    <row r="356821" customFormat="1" x14ac:dyDescent="0.25"/>
    <row r="356822" customFormat="1" x14ac:dyDescent="0.25"/>
    <row r="356823" customFormat="1" x14ac:dyDescent="0.25"/>
    <row r="356824" customFormat="1" x14ac:dyDescent="0.25"/>
    <row r="356825" customFormat="1" x14ac:dyDescent="0.25"/>
    <row r="356826" customFormat="1" x14ac:dyDescent="0.25"/>
    <row r="356827" customFormat="1" x14ac:dyDescent="0.25"/>
    <row r="356828" customFormat="1" x14ac:dyDescent="0.25"/>
    <row r="356829" customFormat="1" x14ac:dyDescent="0.25"/>
    <row r="356830" customFormat="1" x14ac:dyDescent="0.25"/>
    <row r="356831" customFormat="1" x14ac:dyDescent="0.25"/>
    <row r="356832" customFormat="1" x14ac:dyDescent="0.25"/>
    <row r="356833" customFormat="1" x14ac:dyDescent="0.25"/>
    <row r="356834" customFormat="1" x14ac:dyDescent="0.25"/>
    <row r="356835" customFormat="1" x14ac:dyDescent="0.25"/>
    <row r="356836" customFormat="1" x14ac:dyDescent="0.25"/>
    <row r="356837" customFormat="1" x14ac:dyDescent="0.25"/>
    <row r="356838" customFormat="1" x14ac:dyDescent="0.25"/>
    <row r="356839" customFormat="1" x14ac:dyDescent="0.25"/>
    <row r="356840" customFormat="1" x14ac:dyDescent="0.25"/>
    <row r="356841" customFormat="1" x14ac:dyDescent="0.25"/>
    <row r="356842" customFormat="1" x14ac:dyDescent="0.25"/>
    <row r="356843" customFormat="1" x14ac:dyDescent="0.25"/>
    <row r="356844" customFormat="1" x14ac:dyDescent="0.25"/>
    <row r="356845" customFormat="1" x14ac:dyDescent="0.25"/>
    <row r="356846" customFormat="1" x14ac:dyDescent="0.25"/>
    <row r="356847" customFormat="1" x14ac:dyDescent="0.25"/>
    <row r="356848" customFormat="1" x14ac:dyDescent="0.25"/>
    <row r="356849" customFormat="1" x14ac:dyDescent="0.25"/>
    <row r="356850" customFormat="1" x14ac:dyDescent="0.25"/>
    <row r="356851" customFormat="1" x14ac:dyDescent="0.25"/>
    <row r="356852" customFormat="1" x14ac:dyDescent="0.25"/>
    <row r="356853" customFormat="1" x14ac:dyDescent="0.25"/>
    <row r="356854" customFormat="1" x14ac:dyDescent="0.25"/>
    <row r="356855" customFormat="1" x14ac:dyDescent="0.25"/>
    <row r="356856" customFormat="1" x14ac:dyDescent="0.25"/>
    <row r="356857" customFormat="1" x14ac:dyDescent="0.25"/>
    <row r="356858" customFormat="1" x14ac:dyDescent="0.25"/>
    <row r="356859" customFormat="1" x14ac:dyDescent="0.25"/>
    <row r="356860" customFormat="1" x14ac:dyDescent="0.25"/>
    <row r="356861" customFormat="1" x14ac:dyDescent="0.25"/>
    <row r="356862" customFormat="1" x14ac:dyDescent="0.25"/>
    <row r="356863" customFormat="1" x14ac:dyDescent="0.25"/>
    <row r="356864" customFormat="1" x14ac:dyDescent="0.25"/>
    <row r="356865" customFormat="1" x14ac:dyDescent="0.25"/>
    <row r="356866" customFormat="1" x14ac:dyDescent="0.25"/>
    <row r="356867" customFormat="1" x14ac:dyDescent="0.25"/>
    <row r="356868" customFormat="1" x14ac:dyDescent="0.25"/>
    <row r="356869" customFormat="1" x14ac:dyDescent="0.25"/>
    <row r="356870" customFormat="1" x14ac:dyDescent="0.25"/>
    <row r="356871" customFormat="1" x14ac:dyDescent="0.25"/>
    <row r="356872" customFormat="1" x14ac:dyDescent="0.25"/>
    <row r="356873" customFormat="1" x14ac:dyDescent="0.25"/>
    <row r="356874" customFormat="1" x14ac:dyDescent="0.25"/>
    <row r="356875" customFormat="1" x14ac:dyDescent="0.25"/>
    <row r="356876" customFormat="1" x14ac:dyDescent="0.25"/>
    <row r="356877" customFormat="1" x14ac:dyDescent="0.25"/>
    <row r="356878" customFormat="1" x14ac:dyDescent="0.25"/>
    <row r="356879" customFormat="1" x14ac:dyDescent="0.25"/>
    <row r="356880" customFormat="1" x14ac:dyDescent="0.25"/>
    <row r="356881" customFormat="1" x14ac:dyDescent="0.25"/>
    <row r="356882" customFormat="1" x14ac:dyDescent="0.25"/>
    <row r="356883" customFormat="1" x14ac:dyDescent="0.25"/>
    <row r="356884" customFormat="1" x14ac:dyDescent="0.25"/>
    <row r="356885" customFormat="1" x14ac:dyDescent="0.25"/>
    <row r="356886" customFormat="1" x14ac:dyDescent="0.25"/>
    <row r="356887" customFormat="1" x14ac:dyDescent="0.25"/>
    <row r="356888" customFormat="1" x14ac:dyDescent="0.25"/>
    <row r="356889" customFormat="1" x14ac:dyDescent="0.25"/>
    <row r="356890" customFormat="1" x14ac:dyDescent="0.25"/>
    <row r="356891" customFormat="1" x14ac:dyDescent="0.25"/>
    <row r="356892" customFormat="1" x14ac:dyDescent="0.25"/>
    <row r="356893" customFormat="1" x14ac:dyDescent="0.25"/>
    <row r="356894" customFormat="1" x14ac:dyDescent="0.25"/>
    <row r="356895" customFormat="1" x14ac:dyDescent="0.25"/>
    <row r="356896" customFormat="1" x14ac:dyDescent="0.25"/>
    <row r="356897" customFormat="1" x14ac:dyDescent="0.25"/>
    <row r="356898" customFormat="1" x14ac:dyDescent="0.25"/>
    <row r="356899" customFormat="1" x14ac:dyDescent="0.25"/>
    <row r="356900" customFormat="1" x14ac:dyDescent="0.25"/>
    <row r="356901" customFormat="1" x14ac:dyDescent="0.25"/>
    <row r="356902" customFormat="1" x14ac:dyDescent="0.25"/>
    <row r="356903" customFormat="1" x14ac:dyDescent="0.25"/>
    <row r="356904" customFormat="1" x14ac:dyDescent="0.25"/>
    <row r="356905" customFormat="1" x14ac:dyDescent="0.25"/>
    <row r="356906" customFormat="1" x14ac:dyDescent="0.25"/>
    <row r="356907" customFormat="1" x14ac:dyDescent="0.25"/>
    <row r="356908" customFormat="1" x14ac:dyDescent="0.25"/>
    <row r="356909" customFormat="1" x14ac:dyDescent="0.25"/>
    <row r="356910" customFormat="1" x14ac:dyDescent="0.25"/>
    <row r="356911" customFormat="1" x14ac:dyDescent="0.25"/>
    <row r="356912" customFormat="1" x14ac:dyDescent="0.25"/>
    <row r="356913" customFormat="1" x14ac:dyDescent="0.25"/>
    <row r="356914" customFormat="1" x14ac:dyDescent="0.25"/>
    <row r="356915" customFormat="1" x14ac:dyDescent="0.25"/>
    <row r="356916" customFormat="1" x14ac:dyDescent="0.25"/>
    <row r="356917" customFormat="1" x14ac:dyDescent="0.25"/>
    <row r="356918" customFormat="1" x14ac:dyDescent="0.25"/>
    <row r="356919" customFormat="1" x14ac:dyDescent="0.25"/>
    <row r="356920" customFormat="1" x14ac:dyDescent="0.25"/>
    <row r="356921" customFormat="1" x14ac:dyDescent="0.25"/>
    <row r="356922" customFormat="1" x14ac:dyDescent="0.25"/>
    <row r="356923" customFormat="1" x14ac:dyDescent="0.25"/>
    <row r="356924" customFormat="1" x14ac:dyDescent="0.25"/>
    <row r="356925" customFormat="1" x14ac:dyDescent="0.25"/>
    <row r="356926" customFormat="1" x14ac:dyDescent="0.25"/>
    <row r="356927" customFormat="1" x14ac:dyDescent="0.25"/>
    <row r="356928" customFormat="1" x14ac:dyDescent="0.25"/>
    <row r="356929" customFormat="1" x14ac:dyDescent="0.25"/>
    <row r="356930" customFormat="1" x14ac:dyDescent="0.25"/>
    <row r="356931" customFormat="1" x14ac:dyDescent="0.25"/>
    <row r="356932" customFormat="1" x14ac:dyDescent="0.25"/>
    <row r="356933" customFormat="1" x14ac:dyDescent="0.25"/>
    <row r="356934" customFormat="1" x14ac:dyDescent="0.25"/>
    <row r="356935" customFormat="1" x14ac:dyDescent="0.25"/>
    <row r="356936" customFormat="1" x14ac:dyDescent="0.25"/>
    <row r="356937" customFormat="1" x14ac:dyDescent="0.25"/>
    <row r="356938" customFormat="1" x14ac:dyDescent="0.25"/>
    <row r="356939" customFormat="1" x14ac:dyDescent="0.25"/>
    <row r="356940" customFormat="1" x14ac:dyDescent="0.25"/>
    <row r="356941" customFormat="1" x14ac:dyDescent="0.25"/>
    <row r="356942" customFormat="1" x14ac:dyDescent="0.25"/>
    <row r="356943" customFormat="1" x14ac:dyDescent="0.25"/>
    <row r="356944" customFormat="1" x14ac:dyDescent="0.25"/>
    <row r="356945" customFormat="1" x14ac:dyDescent="0.25"/>
    <row r="356946" customFormat="1" x14ac:dyDescent="0.25"/>
    <row r="356947" customFormat="1" x14ac:dyDescent="0.25"/>
    <row r="356948" customFormat="1" x14ac:dyDescent="0.25"/>
    <row r="356949" customFormat="1" x14ac:dyDescent="0.25"/>
    <row r="356950" customFormat="1" x14ac:dyDescent="0.25"/>
    <row r="356951" customFormat="1" x14ac:dyDescent="0.25"/>
    <row r="356952" customFormat="1" x14ac:dyDescent="0.25"/>
    <row r="356953" customFormat="1" x14ac:dyDescent="0.25"/>
    <row r="356954" customFormat="1" x14ac:dyDescent="0.25"/>
    <row r="356955" customFormat="1" x14ac:dyDescent="0.25"/>
    <row r="356956" customFormat="1" x14ac:dyDescent="0.25"/>
    <row r="356957" customFormat="1" x14ac:dyDescent="0.25"/>
    <row r="356958" customFormat="1" x14ac:dyDescent="0.25"/>
    <row r="356959" customFormat="1" x14ac:dyDescent="0.25"/>
    <row r="356960" customFormat="1" x14ac:dyDescent="0.25"/>
    <row r="356961" customFormat="1" x14ac:dyDescent="0.25"/>
    <row r="356962" customFormat="1" x14ac:dyDescent="0.25"/>
    <row r="356963" customFormat="1" x14ac:dyDescent="0.25"/>
    <row r="356964" customFormat="1" x14ac:dyDescent="0.25"/>
    <row r="356965" customFormat="1" x14ac:dyDescent="0.25"/>
    <row r="356966" customFormat="1" x14ac:dyDescent="0.25"/>
    <row r="356967" customFormat="1" x14ac:dyDescent="0.25"/>
    <row r="356968" customFormat="1" x14ac:dyDescent="0.25"/>
    <row r="356969" customFormat="1" x14ac:dyDescent="0.25"/>
    <row r="356970" customFormat="1" x14ac:dyDescent="0.25"/>
    <row r="356971" customFormat="1" x14ac:dyDescent="0.25"/>
    <row r="356972" customFormat="1" x14ac:dyDescent="0.25"/>
    <row r="356973" customFormat="1" x14ac:dyDescent="0.25"/>
    <row r="356974" customFormat="1" x14ac:dyDescent="0.25"/>
    <row r="356975" customFormat="1" x14ac:dyDescent="0.25"/>
    <row r="356976" customFormat="1" x14ac:dyDescent="0.25"/>
    <row r="356977" customFormat="1" x14ac:dyDescent="0.25"/>
    <row r="356978" customFormat="1" x14ac:dyDescent="0.25"/>
    <row r="356979" customFormat="1" x14ac:dyDescent="0.25"/>
    <row r="356980" customFormat="1" x14ac:dyDescent="0.25"/>
    <row r="356981" customFormat="1" x14ac:dyDescent="0.25"/>
    <row r="356982" customFormat="1" x14ac:dyDescent="0.25"/>
    <row r="356983" customFormat="1" x14ac:dyDescent="0.25"/>
    <row r="356984" customFormat="1" x14ac:dyDescent="0.25"/>
    <row r="356985" customFormat="1" x14ac:dyDescent="0.25"/>
    <row r="356986" customFormat="1" x14ac:dyDescent="0.25"/>
    <row r="356987" customFormat="1" x14ac:dyDescent="0.25"/>
    <row r="356988" customFormat="1" x14ac:dyDescent="0.25"/>
    <row r="356989" customFormat="1" x14ac:dyDescent="0.25"/>
    <row r="356990" customFormat="1" x14ac:dyDescent="0.25"/>
    <row r="356991" customFormat="1" x14ac:dyDescent="0.25"/>
    <row r="356992" customFormat="1" x14ac:dyDescent="0.25"/>
    <row r="356993" customFormat="1" x14ac:dyDescent="0.25"/>
    <row r="356994" customFormat="1" x14ac:dyDescent="0.25"/>
    <row r="356995" customFormat="1" x14ac:dyDescent="0.25"/>
    <row r="356996" customFormat="1" x14ac:dyDescent="0.25"/>
    <row r="356997" customFormat="1" x14ac:dyDescent="0.25"/>
    <row r="356998" customFormat="1" x14ac:dyDescent="0.25"/>
    <row r="356999" customFormat="1" x14ac:dyDescent="0.25"/>
    <row r="357000" customFormat="1" x14ac:dyDescent="0.25"/>
    <row r="357001" customFormat="1" x14ac:dyDescent="0.25"/>
    <row r="357002" customFormat="1" x14ac:dyDescent="0.25"/>
    <row r="357003" customFormat="1" x14ac:dyDescent="0.25"/>
    <row r="357004" customFormat="1" x14ac:dyDescent="0.25"/>
    <row r="357005" customFormat="1" x14ac:dyDescent="0.25"/>
    <row r="357006" customFormat="1" x14ac:dyDescent="0.25"/>
    <row r="357007" customFormat="1" x14ac:dyDescent="0.25"/>
    <row r="357008" customFormat="1" x14ac:dyDescent="0.25"/>
    <row r="357009" customFormat="1" x14ac:dyDescent="0.25"/>
    <row r="357010" customFormat="1" x14ac:dyDescent="0.25"/>
    <row r="357011" customFormat="1" x14ac:dyDescent="0.25"/>
    <row r="357012" customFormat="1" x14ac:dyDescent="0.25"/>
    <row r="357013" customFormat="1" x14ac:dyDescent="0.25"/>
    <row r="357014" customFormat="1" x14ac:dyDescent="0.25"/>
    <row r="357015" customFormat="1" x14ac:dyDescent="0.25"/>
    <row r="357016" customFormat="1" x14ac:dyDescent="0.25"/>
    <row r="357017" customFormat="1" x14ac:dyDescent="0.25"/>
    <row r="357018" customFormat="1" x14ac:dyDescent="0.25"/>
    <row r="357019" customFormat="1" x14ac:dyDescent="0.25"/>
    <row r="357020" customFormat="1" x14ac:dyDescent="0.25"/>
    <row r="357021" customFormat="1" x14ac:dyDescent="0.25"/>
    <row r="357022" customFormat="1" x14ac:dyDescent="0.25"/>
    <row r="357023" customFormat="1" x14ac:dyDescent="0.25"/>
    <row r="357024" customFormat="1" x14ac:dyDescent="0.25"/>
    <row r="357025" customFormat="1" x14ac:dyDescent="0.25"/>
    <row r="357026" customFormat="1" x14ac:dyDescent="0.25"/>
    <row r="357027" customFormat="1" x14ac:dyDescent="0.25"/>
    <row r="357028" customFormat="1" x14ac:dyDescent="0.25"/>
    <row r="357029" customFormat="1" x14ac:dyDescent="0.25"/>
    <row r="357030" customFormat="1" x14ac:dyDescent="0.25"/>
    <row r="357031" customFormat="1" x14ac:dyDescent="0.25"/>
    <row r="357032" customFormat="1" x14ac:dyDescent="0.25"/>
    <row r="357033" customFormat="1" x14ac:dyDescent="0.25"/>
    <row r="357034" customFormat="1" x14ac:dyDescent="0.25"/>
    <row r="357035" customFormat="1" x14ac:dyDescent="0.25"/>
    <row r="357036" customFormat="1" x14ac:dyDescent="0.25"/>
    <row r="357037" customFormat="1" x14ac:dyDescent="0.25"/>
    <row r="357038" customFormat="1" x14ac:dyDescent="0.25"/>
    <row r="357039" customFormat="1" x14ac:dyDescent="0.25"/>
    <row r="357040" customFormat="1" x14ac:dyDescent="0.25"/>
    <row r="357041" customFormat="1" x14ac:dyDescent="0.25"/>
    <row r="357042" customFormat="1" x14ac:dyDescent="0.25"/>
    <row r="357043" customFormat="1" x14ac:dyDescent="0.25"/>
    <row r="357044" customFormat="1" x14ac:dyDescent="0.25"/>
    <row r="357045" customFormat="1" x14ac:dyDescent="0.25"/>
    <row r="357046" customFormat="1" x14ac:dyDescent="0.25"/>
    <row r="357047" customFormat="1" x14ac:dyDescent="0.25"/>
    <row r="357048" customFormat="1" x14ac:dyDescent="0.25"/>
    <row r="357049" customFormat="1" x14ac:dyDescent="0.25"/>
    <row r="357050" customFormat="1" x14ac:dyDescent="0.25"/>
    <row r="357051" customFormat="1" x14ac:dyDescent="0.25"/>
    <row r="357052" customFormat="1" x14ac:dyDescent="0.25"/>
    <row r="357053" customFormat="1" x14ac:dyDescent="0.25"/>
    <row r="357054" customFormat="1" x14ac:dyDescent="0.25"/>
    <row r="357055" customFormat="1" x14ac:dyDescent="0.25"/>
    <row r="357056" customFormat="1" x14ac:dyDescent="0.25"/>
    <row r="357057" customFormat="1" x14ac:dyDescent="0.25"/>
    <row r="357058" customFormat="1" x14ac:dyDescent="0.25"/>
    <row r="357059" customFormat="1" x14ac:dyDescent="0.25"/>
    <row r="357060" customFormat="1" x14ac:dyDescent="0.25"/>
    <row r="357061" customFormat="1" x14ac:dyDescent="0.25"/>
    <row r="357062" customFormat="1" x14ac:dyDescent="0.25"/>
    <row r="357063" customFormat="1" x14ac:dyDescent="0.25"/>
    <row r="357064" customFormat="1" x14ac:dyDescent="0.25"/>
    <row r="357065" customFormat="1" x14ac:dyDescent="0.25"/>
    <row r="357066" customFormat="1" x14ac:dyDescent="0.25"/>
    <row r="357067" customFormat="1" x14ac:dyDescent="0.25"/>
    <row r="357068" customFormat="1" x14ac:dyDescent="0.25"/>
    <row r="357069" customFormat="1" x14ac:dyDescent="0.25"/>
    <row r="357070" customFormat="1" x14ac:dyDescent="0.25"/>
    <row r="357071" customFormat="1" x14ac:dyDescent="0.25"/>
    <row r="357072" customFormat="1" x14ac:dyDescent="0.25"/>
    <row r="357073" customFormat="1" x14ac:dyDescent="0.25"/>
    <row r="357074" customFormat="1" x14ac:dyDescent="0.25"/>
    <row r="357075" customFormat="1" x14ac:dyDescent="0.25"/>
    <row r="357076" customFormat="1" x14ac:dyDescent="0.25"/>
    <row r="357077" customFormat="1" x14ac:dyDescent="0.25"/>
    <row r="357078" customFormat="1" x14ac:dyDescent="0.25"/>
    <row r="357079" customFormat="1" x14ac:dyDescent="0.25"/>
    <row r="357080" customFormat="1" x14ac:dyDescent="0.25"/>
    <row r="357081" customFormat="1" x14ac:dyDescent="0.25"/>
    <row r="357082" customFormat="1" x14ac:dyDescent="0.25"/>
    <row r="357083" customFormat="1" x14ac:dyDescent="0.25"/>
    <row r="357084" customFormat="1" x14ac:dyDescent="0.25"/>
    <row r="357085" customFormat="1" x14ac:dyDescent="0.25"/>
    <row r="357086" customFormat="1" x14ac:dyDescent="0.25"/>
    <row r="357087" customFormat="1" x14ac:dyDescent="0.25"/>
    <row r="357088" customFormat="1" x14ac:dyDescent="0.25"/>
    <row r="357089" customFormat="1" x14ac:dyDescent="0.25"/>
    <row r="357090" customFormat="1" x14ac:dyDescent="0.25"/>
    <row r="357091" customFormat="1" x14ac:dyDescent="0.25"/>
    <row r="357092" customFormat="1" x14ac:dyDescent="0.25"/>
    <row r="357093" customFormat="1" x14ac:dyDescent="0.25"/>
    <row r="357094" customFormat="1" x14ac:dyDescent="0.25"/>
    <row r="357095" customFormat="1" x14ac:dyDescent="0.25"/>
    <row r="357096" customFormat="1" x14ac:dyDescent="0.25"/>
    <row r="357097" customFormat="1" x14ac:dyDescent="0.25"/>
    <row r="357098" customFormat="1" x14ac:dyDescent="0.25"/>
    <row r="357099" customFormat="1" x14ac:dyDescent="0.25"/>
    <row r="357100" customFormat="1" x14ac:dyDescent="0.25"/>
    <row r="357101" customFormat="1" x14ac:dyDescent="0.25"/>
    <row r="357102" customFormat="1" x14ac:dyDescent="0.25"/>
    <row r="357103" customFormat="1" x14ac:dyDescent="0.25"/>
    <row r="357104" customFormat="1" x14ac:dyDescent="0.25"/>
    <row r="357105" customFormat="1" x14ac:dyDescent="0.25"/>
    <row r="357106" customFormat="1" x14ac:dyDescent="0.25"/>
    <row r="357107" customFormat="1" x14ac:dyDescent="0.25"/>
    <row r="357108" customFormat="1" x14ac:dyDescent="0.25"/>
    <row r="357109" customFormat="1" x14ac:dyDescent="0.25"/>
    <row r="357110" customFormat="1" x14ac:dyDescent="0.25"/>
    <row r="357111" customFormat="1" x14ac:dyDescent="0.25"/>
    <row r="357112" customFormat="1" x14ac:dyDescent="0.25"/>
    <row r="357113" customFormat="1" x14ac:dyDescent="0.25"/>
    <row r="357114" customFormat="1" x14ac:dyDescent="0.25"/>
    <row r="357115" customFormat="1" x14ac:dyDescent="0.25"/>
    <row r="357116" customFormat="1" x14ac:dyDescent="0.25"/>
    <row r="357117" customFormat="1" x14ac:dyDescent="0.25"/>
    <row r="357118" customFormat="1" x14ac:dyDescent="0.25"/>
    <row r="357119" customFormat="1" x14ac:dyDescent="0.25"/>
    <row r="357120" customFormat="1" x14ac:dyDescent="0.25"/>
    <row r="357121" customFormat="1" x14ac:dyDescent="0.25"/>
    <row r="357122" customFormat="1" x14ac:dyDescent="0.25"/>
    <row r="357123" customFormat="1" x14ac:dyDescent="0.25"/>
    <row r="357124" customFormat="1" x14ac:dyDescent="0.25"/>
    <row r="357125" customFormat="1" x14ac:dyDescent="0.25"/>
    <row r="357126" customFormat="1" x14ac:dyDescent="0.25"/>
    <row r="357127" customFormat="1" x14ac:dyDescent="0.25"/>
    <row r="357128" customFormat="1" x14ac:dyDescent="0.25"/>
    <row r="357129" customFormat="1" x14ac:dyDescent="0.25"/>
    <row r="357130" customFormat="1" x14ac:dyDescent="0.25"/>
    <row r="357131" customFormat="1" x14ac:dyDescent="0.25"/>
    <row r="357132" customFormat="1" x14ac:dyDescent="0.25"/>
    <row r="357133" customFormat="1" x14ac:dyDescent="0.25"/>
    <row r="357134" customFormat="1" x14ac:dyDescent="0.25"/>
    <row r="357135" customFormat="1" x14ac:dyDescent="0.25"/>
    <row r="357136" customFormat="1" x14ac:dyDescent="0.25"/>
    <row r="357137" customFormat="1" x14ac:dyDescent="0.25"/>
    <row r="357138" customFormat="1" x14ac:dyDescent="0.25"/>
    <row r="357139" customFormat="1" x14ac:dyDescent="0.25"/>
    <row r="357140" customFormat="1" x14ac:dyDescent="0.25"/>
    <row r="357141" customFormat="1" x14ac:dyDescent="0.25"/>
    <row r="357142" customFormat="1" x14ac:dyDescent="0.25"/>
    <row r="357143" customFormat="1" x14ac:dyDescent="0.25"/>
    <row r="357144" customFormat="1" x14ac:dyDescent="0.25"/>
    <row r="357145" customFormat="1" x14ac:dyDescent="0.25"/>
    <row r="357146" customFormat="1" x14ac:dyDescent="0.25"/>
    <row r="357147" customFormat="1" x14ac:dyDescent="0.25"/>
    <row r="357148" customFormat="1" x14ac:dyDescent="0.25"/>
    <row r="357149" customFormat="1" x14ac:dyDescent="0.25"/>
    <row r="357150" customFormat="1" x14ac:dyDescent="0.25"/>
    <row r="357151" customFormat="1" x14ac:dyDescent="0.25"/>
    <row r="357152" customFormat="1" x14ac:dyDescent="0.25"/>
    <row r="357153" customFormat="1" x14ac:dyDescent="0.25"/>
    <row r="357154" customFormat="1" x14ac:dyDescent="0.25"/>
    <row r="357155" customFormat="1" x14ac:dyDescent="0.25"/>
    <row r="357156" customFormat="1" x14ac:dyDescent="0.25"/>
    <row r="357157" customFormat="1" x14ac:dyDescent="0.25"/>
    <row r="357158" customFormat="1" x14ac:dyDescent="0.25"/>
    <row r="357159" customFormat="1" x14ac:dyDescent="0.25"/>
    <row r="357160" customFormat="1" x14ac:dyDescent="0.25"/>
    <row r="357161" customFormat="1" x14ac:dyDescent="0.25"/>
    <row r="357162" customFormat="1" x14ac:dyDescent="0.25"/>
    <row r="357163" customFormat="1" x14ac:dyDescent="0.25"/>
    <row r="357164" customFormat="1" x14ac:dyDescent="0.25"/>
    <row r="357165" customFormat="1" x14ac:dyDescent="0.25"/>
    <row r="357166" customFormat="1" x14ac:dyDescent="0.25"/>
    <row r="357167" customFormat="1" x14ac:dyDescent="0.25"/>
    <row r="357168" customFormat="1" x14ac:dyDescent="0.25"/>
    <row r="357169" customFormat="1" x14ac:dyDescent="0.25"/>
    <row r="357170" customFormat="1" x14ac:dyDescent="0.25"/>
    <row r="357171" customFormat="1" x14ac:dyDescent="0.25"/>
    <row r="357172" customFormat="1" x14ac:dyDescent="0.25"/>
    <row r="357173" customFormat="1" x14ac:dyDescent="0.25"/>
    <row r="357174" customFormat="1" x14ac:dyDescent="0.25"/>
    <row r="357175" customFormat="1" x14ac:dyDescent="0.25"/>
    <row r="357176" customFormat="1" x14ac:dyDescent="0.25"/>
    <row r="357177" customFormat="1" x14ac:dyDescent="0.25"/>
    <row r="357178" customFormat="1" x14ac:dyDescent="0.25"/>
    <row r="357179" customFormat="1" x14ac:dyDescent="0.25"/>
    <row r="357180" customFormat="1" x14ac:dyDescent="0.25"/>
    <row r="357181" customFormat="1" x14ac:dyDescent="0.25"/>
    <row r="357182" customFormat="1" x14ac:dyDescent="0.25"/>
    <row r="357183" customFormat="1" x14ac:dyDescent="0.25"/>
    <row r="357184" customFormat="1" x14ac:dyDescent="0.25"/>
    <row r="357185" customFormat="1" x14ac:dyDescent="0.25"/>
    <row r="357186" customFormat="1" x14ac:dyDescent="0.25"/>
    <row r="357187" customFormat="1" x14ac:dyDescent="0.25"/>
    <row r="357188" customFormat="1" x14ac:dyDescent="0.25"/>
    <row r="357189" customFormat="1" x14ac:dyDescent="0.25"/>
    <row r="357190" customFormat="1" x14ac:dyDescent="0.25"/>
    <row r="357191" customFormat="1" x14ac:dyDescent="0.25"/>
    <row r="357192" customFormat="1" x14ac:dyDescent="0.25"/>
    <row r="357193" customFormat="1" x14ac:dyDescent="0.25"/>
    <row r="357194" customFormat="1" x14ac:dyDescent="0.25"/>
    <row r="357195" customFormat="1" x14ac:dyDescent="0.25"/>
    <row r="357196" customFormat="1" x14ac:dyDescent="0.25"/>
    <row r="357197" customFormat="1" x14ac:dyDescent="0.25"/>
    <row r="357198" customFormat="1" x14ac:dyDescent="0.25"/>
    <row r="357199" customFormat="1" x14ac:dyDescent="0.25"/>
    <row r="357200" customFormat="1" x14ac:dyDescent="0.25"/>
    <row r="357201" customFormat="1" x14ac:dyDescent="0.25"/>
    <row r="357202" customFormat="1" x14ac:dyDescent="0.25"/>
    <row r="357203" customFormat="1" x14ac:dyDescent="0.25"/>
    <row r="357204" customFormat="1" x14ac:dyDescent="0.25"/>
    <row r="357205" customFormat="1" x14ac:dyDescent="0.25"/>
    <row r="357206" customFormat="1" x14ac:dyDescent="0.25"/>
    <row r="357207" customFormat="1" x14ac:dyDescent="0.25"/>
    <row r="357208" customFormat="1" x14ac:dyDescent="0.25"/>
    <row r="357209" customFormat="1" x14ac:dyDescent="0.25"/>
    <row r="357210" customFormat="1" x14ac:dyDescent="0.25"/>
    <row r="357211" customFormat="1" x14ac:dyDescent="0.25"/>
    <row r="357212" customFormat="1" x14ac:dyDescent="0.25"/>
    <row r="357213" customFormat="1" x14ac:dyDescent="0.25"/>
    <row r="357214" customFormat="1" x14ac:dyDescent="0.25"/>
    <row r="357215" customFormat="1" x14ac:dyDescent="0.25"/>
    <row r="357216" customFormat="1" x14ac:dyDescent="0.25"/>
    <row r="357217" customFormat="1" x14ac:dyDescent="0.25"/>
    <row r="357218" customFormat="1" x14ac:dyDescent="0.25"/>
    <row r="357219" customFormat="1" x14ac:dyDescent="0.25"/>
    <row r="357220" customFormat="1" x14ac:dyDescent="0.25"/>
    <row r="357221" customFormat="1" x14ac:dyDescent="0.25"/>
    <row r="357222" customFormat="1" x14ac:dyDescent="0.25"/>
    <row r="357223" customFormat="1" x14ac:dyDescent="0.25"/>
    <row r="357224" customFormat="1" x14ac:dyDescent="0.25"/>
    <row r="357225" customFormat="1" x14ac:dyDescent="0.25"/>
    <row r="357226" customFormat="1" x14ac:dyDescent="0.25"/>
    <row r="357227" customFormat="1" x14ac:dyDescent="0.25"/>
    <row r="357228" customFormat="1" x14ac:dyDescent="0.25"/>
    <row r="357229" customFormat="1" x14ac:dyDescent="0.25"/>
    <row r="357230" customFormat="1" x14ac:dyDescent="0.25"/>
    <row r="357231" customFormat="1" x14ac:dyDescent="0.25"/>
    <row r="357232" customFormat="1" x14ac:dyDescent="0.25"/>
    <row r="357233" customFormat="1" x14ac:dyDescent="0.25"/>
    <row r="357234" customFormat="1" x14ac:dyDescent="0.25"/>
    <row r="357235" customFormat="1" x14ac:dyDescent="0.25"/>
    <row r="357236" customFormat="1" x14ac:dyDescent="0.25"/>
    <row r="357237" customFormat="1" x14ac:dyDescent="0.25"/>
    <row r="357238" customFormat="1" x14ac:dyDescent="0.25"/>
    <row r="357239" customFormat="1" x14ac:dyDescent="0.25"/>
    <row r="357240" customFormat="1" x14ac:dyDescent="0.25"/>
    <row r="357241" customFormat="1" x14ac:dyDescent="0.25"/>
    <row r="357242" customFormat="1" x14ac:dyDescent="0.25"/>
    <row r="357243" customFormat="1" x14ac:dyDescent="0.25"/>
    <row r="357244" customFormat="1" x14ac:dyDescent="0.25"/>
    <row r="357245" customFormat="1" x14ac:dyDescent="0.25"/>
    <row r="357246" customFormat="1" x14ac:dyDescent="0.25"/>
    <row r="357247" customFormat="1" x14ac:dyDescent="0.25"/>
    <row r="357248" customFormat="1" x14ac:dyDescent="0.25"/>
    <row r="357249" customFormat="1" x14ac:dyDescent="0.25"/>
    <row r="357250" customFormat="1" x14ac:dyDescent="0.25"/>
    <row r="357251" customFormat="1" x14ac:dyDescent="0.25"/>
    <row r="357252" customFormat="1" x14ac:dyDescent="0.25"/>
    <row r="357253" customFormat="1" x14ac:dyDescent="0.25"/>
    <row r="357254" customFormat="1" x14ac:dyDescent="0.25"/>
    <row r="357255" customFormat="1" x14ac:dyDescent="0.25"/>
    <row r="357256" customFormat="1" x14ac:dyDescent="0.25"/>
    <row r="357257" customFormat="1" x14ac:dyDescent="0.25"/>
    <row r="357258" customFormat="1" x14ac:dyDescent="0.25"/>
    <row r="357259" customFormat="1" x14ac:dyDescent="0.25"/>
    <row r="357260" customFormat="1" x14ac:dyDescent="0.25"/>
    <row r="357261" customFormat="1" x14ac:dyDescent="0.25"/>
    <row r="357262" customFormat="1" x14ac:dyDescent="0.25"/>
    <row r="357263" customFormat="1" x14ac:dyDescent="0.25"/>
    <row r="357264" customFormat="1" x14ac:dyDescent="0.25"/>
    <row r="357265" customFormat="1" x14ac:dyDescent="0.25"/>
    <row r="357266" customFormat="1" x14ac:dyDescent="0.25"/>
    <row r="357267" customFormat="1" x14ac:dyDescent="0.25"/>
    <row r="357268" customFormat="1" x14ac:dyDescent="0.25"/>
    <row r="357269" customFormat="1" x14ac:dyDescent="0.25"/>
    <row r="357270" customFormat="1" x14ac:dyDescent="0.25"/>
    <row r="357271" customFormat="1" x14ac:dyDescent="0.25"/>
    <row r="357272" customFormat="1" x14ac:dyDescent="0.25"/>
    <row r="357273" customFormat="1" x14ac:dyDescent="0.25"/>
    <row r="357274" customFormat="1" x14ac:dyDescent="0.25"/>
    <row r="357275" customFormat="1" x14ac:dyDescent="0.25"/>
    <row r="357276" customFormat="1" x14ac:dyDescent="0.25"/>
    <row r="357277" customFormat="1" x14ac:dyDescent="0.25"/>
    <row r="357278" customFormat="1" x14ac:dyDescent="0.25"/>
    <row r="357279" customFormat="1" x14ac:dyDescent="0.25"/>
    <row r="357280" customFormat="1" x14ac:dyDescent="0.25"/>
    <row r="357281" customFormat="1" x14ac:dyDescent="0.25"/>
    <row r="357282" customFormat="1" x14ac:dyDescent="0.25"/>
    <row r="357283" customFormat="1" x14ac:dyDescent="0.25"/>
    <row r="357284" customFormat="1" x14ac:dyDescent="0.25"/>
    <row r="357285" customFormat="1" x14ac:dyDescent="0.25"/>
    <row r="357286" customFormat="1" x14ac:dyDescent="0.25"/>
    <row r="357287" customFormat="1" x14ac:dyDescent="0.25"/>
    <row r="357288" customFormat="1" x14ac:dyDescent="0.25"/>
    <row r="357289" customFormat="1" x14ac:dyDescent="0.25"/>
    <row r="357290" customFormat="1" x14ac:dyDescent="0.25"/>
    <row r="357291" customFormat="1" x14ac:dyDescent="0.25"/>
    <row r="357292" customFormat="1" x14ac:dyDescent="0.25"/>
    <row r="357293" customFormat="1" x14ac:dyDescent="0.25"/>
    <row r="357294" customFormat="1" x14ac:dyDescent="0.25"/>
    <row r="357295" customFormat="1" x14ac:dyDescent="0.25"/>
    <row r="357296" customFormat="1" x14ac:dyDescent="0.25"/>
    <row r="357297" customFormat="1" x14ac:dyDescent="0.25"/>
    <row r="357298" customFormat="1" x14ac:dyDescent="0.25"/>
    <row r="357299" customFormat="1" x14ac:dyDescent="0.25"/>
    <row r="357300" customFormat="1" x14ac:dyDescent="0.25"/>
    <row r="357301" customFormat="1" x14ac:dyDescent="0.25"/>
    <row r="357302" customFormat="1" x14ac:dyDescent="0.25"/>
    <row r="357303" customFormat="1" x14ac:dyDescent="0.25"/>
    <row r="357304" customFormat="1" x14ac:dyDescent="0.25"/>
    <row r="357305" customFormat="1" x14ac:dyDescent="0.25"/>
    <row r="357306" customFormat="1" x14ac:dyDescent="0.25"/>
    <row r="357307" customFormat="1" x14ac:dyDescent="0.25"/>
    <row r="357308" customFormat="1" x14ac:dyDescent="0.25"/>
    <row r="357309" customFormat="1" x14ac:dyDescent="0.25"/>
    <row r="357310" customFormat="1" x14ac:dyDescent="0.25"/>
    <row r="357311" customFormat="1" x14ac:dyDescent="0.25"/>
    <row r="357312" customFormat="1" x14ac:dyDescent="0.25"/>
    <row r="357313" customFormat="1" x14ac:dyDescent="0.25"/>
    <row r="357314" customFormat="1" x14ac:dyDescent="0.25"/>
    <row r="357315" customFormat="1" x14ac:dyDescent="0.25"/>
    <row r="357316" customFormat="1" x14ac:dyDescent="0.25"/>
    <row r="357317" customFormat="1" x14ac:dyDescent="0.25"/>
    <row r="357318" customFormat="1" x14ac:dyDescent="0.25"/>
    <row r="357319" customFormat="1" x14ac:dyDescent="0.25"/>
    <row r="357320" customFormat="1" x14ac:dyDescent="0.25"/>
    <row r="357321" customFormat="1" x14ac:dyDescent="0.25"/>
    <row r="357322" customFormat="1" x14ac:dyDescent="0.25"/>
    <row r="357323" customFormat="1" x14ac:dyDescent="0.25"/>
    <row r="357324" customFormat="1" x14ac:dyDescent="0.25"/>
    <row r="357325" customFormat="1" x14ac:dyDescent="0.25"/>
    <row r="357326" customFormat="1" x14ac:dyDescent="0.25"/>
    <row r="357327" customFormat="1" x14ac:dyDescent="0.25"/>
    <row r="357328" customFormat="1" x14ac:dyDescent="0.25"/>
    <row r="357329" customFormat="1" x14ac:dyDescent="0.25"/>
    <row r="357330" customFormat="1" x14ac:dyDescent="0.25"/>
    <row r="357331" customFormat="1" x14ac:dyDescent="0.25"/>
    <row r="357332" customFormat="1" x14ac:dyDescent="0.25"/>
    <row r="357333" customFormat="1" x14ac:dyDescent="0.25"/>
    <row r="357334" customFormat="1" x14ac:dyDescent="0.25"/>
    <row r="357335" customFormat="1" x14ac:dyDescent="0.25"/>
    <row r="357336" customFormat="1" x14ac:dyDescent="0.25"/>
    <row r="357337" customFormat="1" x14ac:dyDescent="0.25"/>
    <row r="357338" customFormat="1" x14ac:dyDescent="0.25"/>
    <row r="357339" customFormat="1" x14ac:dyDescent="0.25"/>
    <row r="357340" customFormat="1" x14ac:dyDescent="0.25"/>
    <row r="357341" customFormat="1" x14ac:dyDescent="0.25"/>
    <row r="357342" customFormat="1" x14ac:dyDescent="0.25"/>
    <row r="357343" customFormat="1" x14ac:dyDescent="0.25"/>
    <row r="357344" customFormat="1" x14ac:dyDescent="0.25"/>
    <row r="357345" customFormat="1" x14ac:dyDescent="0.25"/>
    <row r="357346" customFormat="1" x14ac:dyDescent="0.25"/>
    <row r="357347" customFormat="1" x14ac:dyDescent="0.25"/>
    <row r="357348" customFormat="1" x14ac:dyDescent="0.25"/>
    <row r="357349" customFormat="1" x14ac:dyDescent="0.25"/>
    <row r="357350" customFormat="1" x14ac:dyDescent="0.25"/>
    <row r="357351" customFormat="1" x14ac:dyDescent="0.25"/>
    <row r="357352" customFormat="1" x14ac:dyDescent="0.25"/>
    <row r="357353" customFormat="1" x14ac:dyDescent="0.25"/>
    <row r="357354" customFormat="1" x14ac:dyDescent="0.25"/>
    <row r="357355" customFormat="1" x14ac:dyDescent="0.25"/>
    <row r="357356" customFormat="1" x14ac:dyDescent="0.25"/>
    <row r="357357" customFormat="1" x14ac:dyDescent="0.25"/>
    <row r="357358" customFormat="1" x14ac:dyDescent="0.25"/>
    <row r="357359" customFormat="1" x14ac:dyDescent="0.25"/>
    <row r="357360" customFormat="1" x14ac:dyDescent="0.25"/>
    <row r="357361" customFormat="1" x14ac:dyDescent="0.25"/>
    <row r="357362" customFormat="1" x14ac:dyDescent="0.25"/>
    <row r="357363" customFormat="1" x14ac:dyDescent="0.25"/>
    <row r="357364" customFormat="1" x14ac:dyDescent="0.25"/>
    <row r="357365" customFormat="1" x14ac:dyDescent="0.25"/>
    <row r="357366" customFormat="1" x14ac:dyDescent="0.25"/>
    <row r="357367" customFormat="1" x14ac:dyDescent="0.25"/>
    <row r="357368" customFormat="1" x14ac:dyDescent="0.25"/>
    <row r="357369" customFormat="1" x14ac:dyDescent="0.25"/>
    <row r="357370" customFormat="1" x14ac:dyDescent="0.25"/>
    <row r="357371" customFormat="1" x14ac:dyDescent="0.25"/>
    <row r="357372" customFormat="1" x14ac:dyDescent="0.25"/>
    <row r="357373" customFormat="1" x14ac:dyDescent="0.25"/>
    <row r="357374" customFormat="1" x14ac:dyDescent="0.25"/>
    <row r="357375" customFormat="1" x14ac:dyDescent="0.25"/>
    <row r="357376" customFormat="1" x14ac:dyDescent="0.25"/>
    <row r="357377" customFormat="1" x14ac:dyDescent="0.25"/>
    <row r="357378" customFormat="1" x14ac:dyDescent="0.25"/>
    <row r="357379" customFormat="1" x14ac:dyDescent="0.25"/>
    <row r="357380" customFormat="1" x14ac:dyDescent="0.25"/>
    <row r="357381" customFormat="1" x14ac:dyDescent="0.25"/>
    <row r="357382" customFormat="1" x14ac:dyDescent="0.25"/>
    <row r="357383" customFormat="1" x14ac:dyDescent="0.25"/>
    <row r="357384" customFormat="1" x14ac:dyDescent="0.25"/>
    <row r="357385" customFormat="1" x14ac:dyDescent="0.25"/>
    <row r="357386" customFormat="1" x14ac:dyDescent="0.25"/>
    <row r="357387" customFormat="1" x14ac:dyDescent="0.25"/>
    <row r="357388" customFormat="1" x14ac:dyDescent="0.25"/>
    <row r="357389" customFormat="1" x14ac:dyDescent="0.25"/>
    <row r="357390" customFormat="1" x14ac:dyDescent="0.25"/>
    <row r="357391" customFormat="1" x14ac:dyDescent="0.25"/>
    <row r="357392" customFormat="1" x14ac:dyDescent="0.25"/>
    <row r="357393" customFormat="1" x14ac:dyDescent="0.25"/>
    <row r="357394" customFormat="1" x14ac:dyDescent="0.25"/>
    <row r="357395" customFormat="1" x14ac:dyDescent="0.25"/>
    <row r="357396" customFormat="1" x14ac:dyDescent="0.25"/>
    <row r="357397" customFormat="1" x14ac:dyDescent="0.25"/>
    <row r="357398" customFormat="1" x14ac:dyDescent="0.25"/>
    <row r="357399" customFormat="1" x14ac:dyDescent="0.25"/>
    <row r="357400" customFormat="1" x14ac:dyDescent="0.25"/>
    <row r="357401" customFormat="1" x14ac:dyDescent="0.25"/>
    <row r="357402" customFormat="1" x14ac:dyDescent="0.25"/>
    <row r="357403" customFormat="1" x14ac:dyDescent="0.25"/>
    <row r="357404" customFormat="1" x14ac:dyDescent="0.25"/>
    <row r="357405" customFormat="1" x14ac:dyDescent="0.25"/>
    <row r="357406" customFormat="1" x14ac:dyDescent="0.25"/>
    <row r="357407" customFormat="1" x14ac:dyDescent="0.25"/>
    <row r="357408" customFormat="1" x14ac:dyDescent="0.25"/>
    <row r="357409" customFormat="1" x14ac:dyDescent="0.25"/>
    <row r="357410" customFormat="1" x14ac:dyDescent="0.25"/>
    <row r="357411" customFormat="1" x14ac:dyDescent="0.25"/>
    <row r="357412" customFormat="1" x14ac:dyDescent="0.25"/>
    <row r="357413" customFormat="1" x14ac:dyDescent="0.25"/>
    <row r="357414" customFormat="1" x14ac:dyDescent="0.25"/>
    <row r="357415" customFormat="1" x14ac:dyDescent="0.25"/>
    <row r="357416" customFormat="1" x14ac:dyDescent="0.25"/>
    <row r="357417" customFormat="1" x14ac:dyDescent="0.25"/>
    <row r="357418" customFormat="1" x14ac:dyDescent="0.25"/>
    <row r="357419" customFormat="1" x14ac:dyDescent="0.25"/>
    <row r="357420" customFormat="1" x14ac:dyDescent="0.25"/>
    <row r="357421" customFormat="1" x14ac:dyDescent="0.25"/>
    <row r="357422" customFormat="1" x14ac:dyDescent="0.25"/>
    <row r="357423" customFormat="1" x14ac:dyDescent="0.25"/>
    <row r="357424" customFormat="1" x14ac:dyDescent="0.25"/>
    <row r="357425" customFormat="1" x14ac:dyDescent="0.25"/>
    <row r="357426" customFormat="1" x14ac:dyDescent="0.25"/>
    <row r="357427" customFormat="1" x14ac:dyDescent="0.25"/>
    <row r="357428" customFormat="1" x14ac:dyDescent="0.25"/>
    <row r="357429" customFormat="1" x14ac:dyDescent="0.25"/>
    <row r="357430" customFormat="1" x14ac:dyDescent="0.25"/>
    <row r="357431" customFormat="1" x14ac:dyDescent="0.25"/>
    <row r="357432" customFormat="1" x14ac:dyDescent="0.25"/>
    <row r="357433" customFormat="1" x14ac:dyDescent="0.25"/>
    <row r="357434" customFormat="1" x14ac:dyDescent="0.25"/>
    <row r="357435" customFormat="1" x14ac:dyDescent="0.25"/>
    <row r="357436" customFormat="1" x14ac:dyDescent="0.25"/>
    <row r="357437" customFormat="1" x14ac:dyDescent="0.25"/>
    <row r="357438" customFormat="1" x14ac:dyDescent="0.25"/>
    <row r="357439" customFormat="1" x14ac:dyDescent="0.25"/>
    <row r="357440" customFormat="1" x14ac:dyDescent="0.25"/>
    <row r="357441" customFormat="1" x14ac:dyDescent="0.25"/>
    <row r="357442" customFormat="1" x14ac:dyDescent="0.25"/>
    <row r="357443" customFormat="1" x14ac:dyDescent="0.25"/>
    <row r="357444" customFormat="1" x14ac:dyDescent="0.25"/>
    <row r="357445" customFormat="1" x14ac:dyDescent="0.25"/>
    <row r="357446" customFormat="1" x14ac:dyDescent="0.25"/>
    <row r="357447" customFormat="1" x14ac:dyDescent="0.25"/>
    <row r="357448" customFormat="1" x14ac:dyDescent="0.25"/>
    <row r="357449" customFormat="1" x14ac:dyDescent="0.25"/>
    <row r="357450" customFormat="1" x14ac:dyDescent="0.25"/>
    <row r="357451" customFormat="1" x14ac:dyDescent="0.25"/>
    <row r="357452" customFormat="1" x14ac:dyDescent="0.25"/>
    <row r="357453" customFormat="1" x14ac:dyDescent="0.25"/>
    <row r="357454" customFormat="1" x14ac:dyDescent="0.25"/>
    <row r="357455" customFormat="1" x14ac:dyDescent="0.25"/>
    <row r="357456" customFormat="1" x14ac:dyDescent="0.25"/>
    <row r="357457" customFormat="1" x14ac:dyDescent="0.25"/>
    <row r="357458" customFormat="1" x14ac:dyDescent="0.25"/>
    <row r="357459" customFormat="1" x14ac:dyDescent="0.25"/>
    <row r="357460" customFormat="1" x14ac:dyDescent="0.25"/>
    <row r="357461" customFormat="1" x14ac:dyDescent="0.25"/>
    <row r="357462" customFormat="1" x14ac:dyDescent="0.25"/>
    <row r="357463" customFormat="1" x14ac:dyDescent="0.25"/>
    <row r="357464" customFormat="1" x14ac:dyDescent="0.25"/>
    <row r="357465" customFormat="1" x14ac:dyDescent="0.25"/>
    <row r="357466" customFormat="1" x14ac:dyDescent="0.25"/>
    <row r="357467" customFormat="1" x14ac:dyDescent="0.25"/>
    <row r="357468" customFormat="1" x14ac:dyDescent="0.25"/>
    <row r="357469" customFormat="1" x14ac:dyDescent="0.25"/>
    <row r="357470" customFormat="1" x14ac:dyDescent="0.25"/>
    <row r="357471" customFormat="1" x14ac:dyDescent="0.25"/>
    <row r="357472" customFormat="1" x14ac:dyDescent="0.25"/>
    <row r="357473" customFormat="1" x14ac:dyDescent="0.25"/>
    <row r="357474" customFormat="1" x14ac:dyDescent="0.25"/>
    <row r="357475" customFormat="1" x14ac:dyDescent="0.25"/>
    <row r="357476" customFormat="1" x14ac:dyDescent="0.25"/>
    <row r="357477" customFormat="1" x14ac:dyDescent="0.25"/>
    <row r="357478" customFormat="1" x14ac:dyDescent="0.25"/>
    <row r="357479" customFormat="1" x14ac:dyDescent="0.25"/>
    <row r="357480" customFormat="1" x14ac:dyDescent="0.25"/>
    <row r="357481" customFormat="1" x14ac:dyDescent="0.25"/>
    <row r="357482" customFormat="1" x14ac:dyDescent="0.25"/>
    <row r="357483" customFormat="1" x14ac:dyDescent="0.25"/>
    <row r="357484" customFormat="1" x14ac:dyDescent="0.25"/>
    <row r="357485" customFormat="1" x14ac:dyDescent="0.25"/>
    <row r="357486" customFormat="1" x14ac:dyDescent="0.25"/>
    <row r="357487" customFormat="1" x14ac:dyDescent="0.25"/>
    <row r="357488" customFormat="1" x14ac:dyDescent="0.25"/>
    <row r="357489" customFormat="1" x14ac:dyDescent="0.25"/>
    <row r="357490" customFormat="1" x14ac:dyDescent="0.25"/>
    <row r="357491" customFormat="1" x14ac:dyDescent="0.25"/>
    <row r="357492" customFormat="1" x14ac:dyDescent="0.25"/>
    <row r="357493" customFormat="1" x14ac:dyDescent="0.25"/>
    <row r="357494" customFormat="1" x14ac:dyDescent="0.25"/>
    <row r="357495" customFormat="1" x14ac:dyDescent="0.25"/>
    <row r="357496" customFormat="1" x14ac:dyDescent="0.25"/>
    <row r="357497" customFormat="1" x14ac:dyDescent="0.25"/>
    <row r="357498" customFormat="1" x14ac:dyDescent="0.25"/>
    <row r="357499" customFormat="1" x14ac:dyDescent="0.25"/>
    <row r="357500" customFormat="1" x14ac:dyDescent="0.25"/>
    <row r="357501" customFormat="1" x14ac:dyDescent="0.25"/>
    <row r="357502" customFormat="1" x14ac:dyDescent="0.25"/>
    <row r="357503" customFormat="1" x14ac:dyDescent="0.25"/>
    <row r="357504" customFormat="1" x14ac:dyDescent="0.25"/>
    <row r="357505" customFormat="1" x14ac:dyDescent="0.25"/>
    <row r="357506" customFormat="1" x14ac:dyDescent="0.25"/>
    <row r="357507" customFormat="1" x14ac:dyDescent="0.25"/>
    <row r="357508" customFormat="1" x14ac:dyDescent="0.25"/>
    <row r="357509" customFormat="1" x14ac:dyDescent="0.25"/>
    <row r="357510" customFormat="1" x14ac:dyDescent="0.25"/>
    <row r="357511" customFormat="1" x14ac:dyDescent="0.25"/>
    <row r="357512" customFormat="1" x14ac:dyDescent="0.25"/>
    <row r="357513" customFormat="1" x14ac:dyDescent="0.25"/>
    <row r="357514" customFormat="1" x14ac:dyDescent="0.25"/>
    <row r="357515" customFormat="1" x14ac:dyDescent="0.25"/>
    <row r="357516" customFormat="1" x14ac:dyDescent="0.25"/>
    <row r="357517" customFormat="1" x14ac:dyDescent="0.25"/>
    <row r="357518" customFormat="1" x14ac:dyDescent="0.25"/>
    <row r="357519" customFormat="1" x14ac:dyDescent="0.25"/>
    <row r="357520" customFormat="1" x14ac:dyDescent="0.25"/>
    <row r="357521" customFormat="1" x14ac:dyDescent="0.25"/>
    <row r="357522" customFormat="1" x14ac:dyDescent="0.25"/>
    <row r="357523" customFormat="1" x14ac:dyDescent="0.25"/>
    <row r="357524" customFormat="1" x14ac:dyDescent="0.25"/>
    <row r="357525" customFormat="1" x14ac:dyDescent="0.25"/>
    <row r="357526" customFormat="1" x14ac:dyDescent="0.25"/>
    <row r="357527" customFormat="1" x14ac:dyDescent="0.25"/>
    <row r="357528" customFormat="1" x14ac:dyDescent="0.25"/>
    <row r="357529" customFormat="1" x14ac:dyDescent="0.25"/>
    <row r="357530" customFormat="1" x14ac:dyDescent="0.25"/>
    <row r="357531" customFormat="1" x14ac:dyDescent="0.25"/>
    <row r="357532" customFormat="1" x14ac:dyDescent="0.25"/>
    <row r="357533" customFormat="1" x14ac:dyDescent="0.25"/>
    <row r="357534" customFormat="1" x14ac:dyDescent="0.25"/>
    <row r="357535" customFormat="1" x14ac:dyDescent="0.25"/>
    <row r="357536" customFormat="1" x14ac:dyDescent="0.25"/>
    <row r="357537" customFormat="1" x14ac:dyDescent="0.25"/>
    <row r="357538" customFormat="1" x14ac:dyDescent="0.25"/>
    <row r="357539" customFormat="1" x14ac:dyDescent="0.25"/>
    <row r="357540" customFormat="1" x14ac:dyDescent="0.25"/>
    <row r="357541" customFormat="1" x14ac:dyDescent="0.25"/>
    <row r="357542" customFormat="1" x14ac:dyDescent="0.25"/>
    <row r="357543" customFormat="1" x14ac:dyDescent="0.25"/>
    <row r="357544" customFormat="1" x14ac:dyDescent="0.25"/>
    <row r="357545" customFormat="1" x14ac:dyDescent="0.25"/>
    <row r="357546" customFormat="1" x14ac:dyDescent="0.25"/>
    <row r="357547" customFormat="1" x14ac:dyDescent="0.25"/>
    <row r="357548" customFormat="1" x14ac:dyDescent="0.25"/>
    <row r="357549" customFormat="1" x14ac:dyDescent="0.25"/>
    <row r="357550" customFormat="1" x14ac:dyDescent="0.25"/>
    <row r="357551" customFormat="1" x14ac:dyDescent="0.25"/>
    <row r="357552" customFormat="1" x14ac:dyDescent="0.25"/>
    <row r="357553" customFormat="1" x14ac:dyDescent="0.25"/>
    <row r="357554" customFormat="1" x14ac:dyDescent="0.25"/>
    <row r="357555" customFormat="1" x14ac:dyDescent="0.25"/>
    <row r="357556" customFormat="1" x14ac:dyDescent="0.25"/>
    <row r="357557" customFormat="1" x14ac:dyDescent="0.25"/>
    <row r="357558" customFormat="1" x14ac:dyDescent="0.25"/>
    <row r="357559" customFormat="1" x14ac:dyDescent="0.25"/>
    <row r="357560" customFormat="1" x14ac:dyDescent="0.25"/>
    <row r="357561" customFormat="1" x14ac:dyDescent="0.25"/>
    <row r="357562" customFormat="1" x14ac:dyDescent="0.25"/>
    <row r="357563" customFormat="1" x14ac:dyDescent="0.25"/>
    <row r="357564" customFormat="1" x14ac:dyDescent="0.25"/>
    <row r="357565" customFormat="1" x14ac:dyDescent="0.25"/>
    <row r="357566" customFormat="1" x14ac:dyDescent="0.25"/>
    <row r="357567" customFormat="1" x14ac:dyDescent="0.25"/>
    <row r="357568" customFormat="1" x14ac:dyDescent="0.25"/>
    <row r="357569" customFormat="1" x14ac:dyDescent="0.25"/>
    <row r="357570" customFormat="1" x14ac:dyDescent="0.25"/>
    <row r="357571" customFormat="1" x14ac:dyDescent="0.25"/>
    <row r="357572" customFormat="1" x14ac:dyDescent="0.25"/>
    <row r="357573" customFormat="1" x14ac:dyDescent="0.25"/>
    <row r="357574" customFormat="1" x14ac:dyDescent="0.25"/>
    <row r="357575" customFormat="1" x14ac:dyDescent="0.25"/>
    <row r="357576" customFormat="1" x14ac:dyDescent="0.25"/>
    <row r="357577" customFormat="1" x14ac:dyDescent="0.25"/>
    <row r="357578" customFormat="1" x14ac:dyDescent="0.25"/>
    <row r="357579" customFormat="1" x14ac:dyDescent="0.25"/>
    <row r="357580" customFormat="1" x14ac:dyDescent="0.25"/>
    <row r="357581" customFormat="1" x14ac:dyDescent="0.25"/>
    <row r="357582" customFormat="1" x14ac:dyDescent="0.25"/>
    <row r="357583" customFormat="1" x14ac:dyDescent="0.25"/>
    <row r="357584" customFormat="1" x14ac:dyDescent="0.25"/>
    <row r="357585" customFormat="1" x14ac:dyDescent="0.25"/>
    <row r="357586" customFormat="1" x14ac:dyDescent="0.25"/>
    <row r="357587" customFormat="1" x14ac:dyDescent="0.25"/>
    <row r="357588" customFormat="1" x14ac:dyDescent="0.25"/>
    <row r="357589" customFormat="1" x14ac:dyDescent="0.25"/>
    <row r="357590" customFormat="1" x14ac:dyDescent="0.25"/>
    <row r="357591" customFormat="1" x14ac:dyDescent="0.25"/>
    <row r="357592" customFormat="1" x14ac:dyDescent="0.25"/>
    <row r="357593" customFormat="1" x14ac:dyDescent="0.25"/>
    <row r="357594" customFormat="1" x14ac:dyDescent="0.25"/>
    <row r="357595" customFormat="1" x14ac:dyDescent="0.25"/>
    <row r="357596" customFormat="1" x14ac:dyDescent="0.25"/>
    <row r="357597" customFormat="1" x14ac:dyDescent="0.25"/>
    <row r="357598" customFormat="1" x14ac:dyDescent="0.25"/>
    <row r="357599" customFormat="1" x14ac:dyDescent="0.25"/>
    <row r="357600" customFormat="1" x14ac:dyDescent="0.25"/>
    <row r="357601" customFormat="1" x14ac:dyDescent="0.25"/>
    <row r="357602" customFormat="1" x14ac:dyDescent="0.25"/>
    <row r="357603" customFormat="1" x14ac:dyDescent="0.25"/>
    <row r="357604" customFormat="1" x14ac:dyDescent="0.25"/>
    <row r="357605" customFormat="1" x14ac:dyDescent="0.25"/>
    <row r="357606" customFormat="1" x14ac:dyDescent="0.25"/>
    <row r="357607" customFormat="1" x14ac:dyDescent="0.25"/>
    <row r="357608" customFormat="1" x14ac:dyDescent="0.25"/>
    <row r="357609" customFormat="1" x14ac:dyDescent="0.25"/>
    <row r="357610" customFormat="1" x14ac:dyDescent="0.25"/>
    <row r="357611" customFormat="1" x14ac:dyDescent="0.25"/>
    <row r="357612" customFormat="1" x14ac:dyDescent="0.25"/>
    <row r="357613" customFormat="1" x14ac:dyDescent="0.25"/>
    <row r="357614" customFormat="1" x14ac:dyDescent="0.25"/>
    <row r="357615" customFormat="1" x14ac:dyDescent="0.25"/>
    <row r="357616" customFormat="1" x14ac:dyDescent="0.25"/>
    <row r="357617" customFormat="1" x14ac:dyDescent="0.25"/>
    <row r="357618" customFormat="1" x14ac:dyDescent="0.25"/>
    <row r="357619" customFormat="1" x14ac:dyDescent="0.25"/>
    <row r="357620" customFormat="1" x14ac:dyDescent="0.25"/>
    <row r="357621" customFormat="1" x14ac:dyDescent="0.25"/>
    <row r="357622" customFormat="1" x14ac:dyDescent="0.25"/>
    <row r="357623" customFormat="1" x14ac:dyDescent="0.25"/>
    <row r="357624" customFormat="1" x14ac:dyDescent="0.25"/>
    <row r="357625" customFormat="1" x14ac:dyDescent="0.25"/>
    <row r="357626" customFormat="1" x14ac:dyDescent="0.25"/>
    <row r="357627" customFormat="1" x14ac:dyDescent="0.25"/>
    <row r="357628" customFormat="1" x14ac:dyDescent="0.25"/>
    <row r="357629" customFormat="1" x14ac:dyDescent="0.25"/>
    <row r="357630" customFormat="1" x14ac:dyDescent="0.25"/>
    <row r="357631" customFormat="1" x14ac:dyDescent="0.25"/>
    <row r="357632" customFormat="1" x14ac:dyDescent="0.25"/>
    <row r="357633" customFormat="1" x14ac:dyDescent="0.25"/>
    <row r="357634" customFormat="1" x14ac:dyDescent="0.25"/>
    <row r="357635" customFormat="1" x14ac:dyDescent="0.25"/>
    <row r="357636" customFormat="1" x14ac:dyDescent="0.25"/>
    <row r="357637" customFormat="1" x14ac:dyDescent="0.25"/>
    <row r="357638" customFormat="1" x14ac:dyDescent="0.25"/>
    <row r="357639" customFormat="1" x14ac:dyDescent="0.25"/>
    <row r="357640" customFormat="1" x14ac:dyDescent="0.25"/>
    <row r="357641" customFormat="1" x14ac:dyDescent="0.25"/>
    <row r="357642" customFormat="1" x14ac:dyDescent="0.25"/>
    <row r="357643" customFormat="1" x14ac:dyDescent="0.25"/>
    <row r="357644" customFormat="1" x14ac:dyDescent="0.25"/>
    <row r="357645" customFormat="1" x14ac:dyDescent="0.25"/>
    <row r="357646" customFormat="1" x14ac:dyDescent="0.25"/>
    <row r="357647" customFormat="1" x14ac:dyDescent="0.25"/>
    <row r="357648" customFormat="1" x14ac:dyDescent="0.25"/>
    <row r="357649" customFormat="1" x14ac:dyDescent="0.25"/>
    <row r="357650" customFormat="1" x14ac:dyDescent="0.25"/>
    <row r="357651" customFormat="1" x14ac:dyDescent="0.25"/>
    <row r="357652" customFormat="1" x14ac:dyDescent="0.25"/>
    <row r="357653" customFormat="1" x14ac:dyDescent="0.25"/>
    <row r="357654" customFormat="1" x14ac:dyDescent="0.25"/>
    <row r="357655" customFormat="1" x14ac:dyDescent="0.25"/>
    <row r="357656" customFormat="1" x14ac:dyDescent="0.25"/>
    <row r="357657" customFormat="1" x14ac:dyDescent="0.25"/>
    <row r="357658" customFormat="1" x14ac:dyDescent="0.25"/>
    <row r="357659" customFormat="1" x14ac:dyDescent="0.25"/>
    <row r="357660" customFormat="1" x14ac:dyDescent="0.25"/>
    <row r="357661" customFormat="1" x14ac:dyDescent="0.25"/>
    <row r="357662" customFormat="1" x14ac:dyDescent="0.25"/>
    <row r="357663" customFormat="1" x14ac:dyDescent="0.25"/>
    <row r="357664" customFormat="1" x14ac:dyDescent="0.25"/>
    <row r="357665" customFormat="1" x14ac:dyDescent="0.25"/>
    <row r="357666" customFormat="1" x14ac:dyDescent="0.25"/>
    <row r="357667" customFormat="1" x14ac:dyDescent="0.25"/>
    <row r="357668" customFormat="1" x14ac:dyDescent="0.25"/>
    <row r="357669" customFormat="1" x14ac:dyDescent="0.25"/>
    <row r="357670" customFormat="1" x14ac:dyDescent="0.25"/>
    <row r="357671" customFormat="1" x14ac:dyDescent="0.25"/>
    <row r="357672" customFormat="1" x14ac:dyDescent="0.25"/>
    <row r="357673" customFormat="1" x14ac:dyDescent="0.25"/>
    <row r="357674" customFormat="1" x14ac:dyDescent="0.25"/>
    <row r="357675" customFormat="1" x14ac:dyDescent="0.25"/>
    <row r="357676" customFormat="1" x14ac:dyDescent="0.25"/>
    <row r="357677" customFormat="1" x14ac:dyDescent="0.25"/>
    <row r="357678" customFormat="1" x14ac:dyDescent="0.25"/>
    <row r="357679" customFormat="1" x14ac:dyDescent="0.25"/>
    <row r="357680" customFormat="1" x14ac:dyDescent="0.25"/>
    <row r="357681" customFormat="1" x14ac:dyDescent="0.25"/>
    <row r="357682" customFormat="1" x14ac:dyDescent="0.25"/>
    <row r="357683" customFormat="1" x14ac:dyDescent="0.25"/>
    <row r="357684" customFormat="1" x14ac:dyDescent="0.25"/>
    <row r="357685" customFormat="1" x14ac:dyDescent="0.25"/>
    <row r="357686" customFormat="1" x14ac:dyDescent="0.25"/>
    <row r="357687" customFormat="1" x14ac:dyDescent="0.25"/>
    <row r="357688" customFormat="1" x14ac:dyDescent="0.25"/>
    <row r="357689" customFormat="1" x14ac:dyDescent="0.25"/>
    <row r="357690" customFormat="1" x14ac:dyDescent="0.25"/>
    <row r="357691" customFormat="1" x14ac:dyDescent="0.25"/>
    <row r="357692" customFormat="1" x14ac:dyDescent="0.25"/>
    <row r="357693" customFormat="1" x14ac:dyDescent="0.25"/>
    <row r="357694" customFormat="1" x14ac:dyDescent="0.25"/>
    <row r="357695" customFormat="1" x14ac:dyDescent="0.25"/>
    <row r="357696" customFormat="1" x14ac:dyDescent="0.25"/>
    <row r="357697" customFormat="1" x14ac:dyDescent="0.25"/>
    <row r="357698" customFormat="1" x14ac:dyDescent="0.25"/>
    <row r="357699" customFormat="1" x14ac:dyDescent="0.25"/>
    <row r="357700" customFormat="1" x14ac:dyDescent="0.25"/>
    <row r="357701" customFormat="1" x14ac:dyDescent="0.25"/>
    <row r="357702" customFormat="1" x14ac:dyDescent="0.25"/>
    <row r="357703" customFormat="1" x14ac:dyDescent="0.25"/>
    <row r="357704" customFormat="1" x14ac:dyDescent="0.25"/>
    <row r="357705" customFormat="1" x14ac:dyDescent="0.25"/>
    <row r="357706" customFormat="1" x14ac:dyDescent="0.25"/>
    <row r="357707" customFormat="1" x14ac:dyDescent="0.25"/>
    <row r="357708" customFormat="1" x14ac:dyDescent="0.25"/>
    <row r="357709" customFormat="1" x14ac:dyDescent="0.25"/>
    <row r="357710" customFormat="1" x14ac:dyDescent="0.25"/>
    <row r="357711" customFormat="1" x14ac:dyDescent="0.25"/>
    <row r="357712" customFormat="1" x14ac:dyDescent="0.25"/>
    <row r="357713" customFormat="1" x14ac:dyDescent="0.25"/>
    <row r="357714" customFormat="1" x14ac:dyDescent="0.25"/>
    <row r="357715" customFormat="1" x14ac:dyDescent="0.25"/>
    <row r="357716" customFormat="1" x14ac:dyDescent="0.25"/>
    <row r="357717" customFormat="1" x14ac:dyDescent="0.25"/>
    <row r="357718" customFormat="1" x14ac:dyDescent="0.25"/>
    <row r="357719" customFormat="1" x14ac:dyDescent="0.25"/>
    <row r="357720" customFormat="1" x14ac:dyDescent="0.25"/>
    <row r="357721" customFormat="1" x14ac:dyDescent="0.25"/>
    <row r="357722" customFormat="1" x14ac:dyDescent="0.25"/>
    <row r="357723" customFormat="1" x14ac:dyDescent="0.25"/>
    <row r="357724" customFormat="1" x14ac:dyDescent="0.25"/>
    <row r="357725" customFormat="1" x14ac:dyDescent="0.25"/>
    <row r="357726" customFormat="1" x14ac:dyDescent="0.25"/>
    <row r="357727" customFormat="1" x14ac:dyDescent="0.25"/>
    <row r="357728" customFormat="1" x14ac:dyDescent="0.25"/>
    <row r="357729" customFormat="1" x14ac:dyDescent="0.25"/>
    <row r="357730" customFormat="1" x14ac:dyDescent="0.25"/>
    <row r="357731" customFormat="1" x14ac:dyDescent="0.25"/>
    <row r="357732" customFormat="1" x14ac:dyDescent="0.25"/>
    <row r="357733" customFormat="1" x14ac:dyDescent="0.25"/>
    <row r="357734" customFormat="1" x14ac:dyDescent="0.25"/>
    <row r="357735" customFormat="1" x14ac:dyDescent="0.25"/>
    <row r="357736" customFormat="1" x14ac:dyDescent="0.25"/>
    <row r="357737" customFormat="1" x14ac:dyDescent="0.25"/>
    <row r="357738" customFormat="1" x14ac:dyDescent="0.25"/>
    <row r="357739" customFormat="1" x14ac:dyDescent="0.25"/>
    <row r="357740" customFormat="1" x14ac:dyDescent="0.25"/>
    <row r="357741" customFormat="1" x14ac:dyDescent="0.25"/>
    <row r="357742" customFormat="1" x14ac:dyDescent="0.25"/>
    <row r="357743" customFormat="1" x14ac:dyDescent="0.25"/>
    <row r="357744" customFormat="1" x14ac:dyDescent="0.25"/>
    <row r="357745" customFormat="1" x14ac:dyDescent="0.25"/>
    <row r="357746" customFormat="1" x14ac:dyDescent="0.25"/>
    <row r="357747" customFormat="1" x14ac:dyDescent="0.25"/>
    <row r="357748" customFormat="1" x14ac:dyDescent="0.25"/>
    <row r="357749" customFormat="1" x14ac:dyDescent="0.25"/>
    <row r="357750" customFormat="1" x14ac:dyDescent="0.25"/>
    <row r="357751" customFormat="1" x14ac:dyDescent="0.25"/>
    <row r="357752" customFormat="1" x14ac:dyDescent="0.25"/>
    <row r="357753" customFormat="1" x14ac:dyDescent="0.25"/>
    <row r="357754" customFormat="1" x14ac:dyDescent="0.25"/>
    <row r="357755" customFormat="1" x14ac:dyDescent="0.25"/>
    <row r="357756" customFormat="1" x14ac:dyDescent="0.25"/>
    <row r="357757" customFormat="1" x14ac:dyDescent="0.25"/>
    <row r="357758" customFormat="1" x14ac:dyDescent="0.25"/>
    <row r="357759" customFormat="1" x14ac:dyDescent="0.25"/>
    <row r="357760" customFormat="1" x14ac:dyDescent="0.25"/>
    <row r="357761" customFormat="1" x14ac:dyDescent="0.25"/>
    <row r="357762" customFormat="1" x14ac:dyDescent="0.25"/>
    <row r="357763" customFormat="1" x14ac:dyDescent="0.25"/>
    <row r="357764" customFormat="1" x14ac:dyDescent="0.25"/>
    <row r="357765" customFormat="1" x14ac:dyDescent="0.25"/>
    <row r="357766" customFormat="1" x14ac:dyDescent="0.25"/>
    <row r="357767" customFormat="1" x14ac:dyDescent="0.25"/>
    <row r="357768" customFormat="1" x14ac:dyDescent="0.25"/>
    <row r="357769" customFormat="1" x14ac:dyDescent="0.25"/>
    <row r="357770" customFormat="1" x14ac:dyDescent="0.25"/>
    <row r="357771" customFormat="1" x14ac:dyDescent="0.25"/>
    <row r="357772" customFormat="1" x14ac:dyDescent="0.25"/>
    <row r="357773" customFormat="1" x14ac:dyDescent="0.25"/>
    <row r="357774" customFormat="1" x14ac:dyDescent="0.25"/>
    <row r="357775" customFormat="1" x14ac:dyDescent="0.25"/>
    <row r="357776" customFormat="1" x14ac:dyDescent="0.25"/>
    <row r="357777" customFormat="1" x14ac:dyDescent="0.25"/>
    <row r="357778" customFormat="1" x14ac:dyDescent="0.25"/>
    <row r="357779" customFormat="1" x14ac:dyDescent="0.25"/>
    <row r="357780" customFormat="1" x14ac:dyDescent="0.25"/>
    <row r="357781" customFormat="1" x14ac:dyDescent="0.25"/>
    <row r="357782" customFormat="1" x14ac:dyDescent="0.25"/>
    <row r="357783" customFormat="1" x14ac:dyDescent="0.25"/>
    <row r="357784" customFormat="1" x14ac:dyDescent="0.25"/>
    <row r="357785" customFormat="1" x14ac:dyDescent="0.25"/>
    <row r="357786" customFormat="1" x14ac:dyDescent="0.25"/>
    <row r="357787" customFormat="1" x14ac:dyDescent="0.25"/>
    <row r="357788" customFormat="1" x14ac:dyDescent="0.25"/>
    <row r="357789" customFormat="1" x14ac:dyDescent="0.25"/>
    <row r="357790" customFormat="1" x14ac:dyDescent="0.25"/>
    <row r="357791" customFormat="1" x14ac:dyDescent="0.25"/>
    <row r="357792" customFormat="1" x14ac:dyDescent="0.25"/>
    <row r="357793" customFormat="1" x14ac:dyDescent="0.25"/>
    <row r="357794" customFormat="1" x14ac:dyDescent="0.25"/>
    <row r="357795" customFormat="1" x14ac:dyDescent="0.25"/>
    <row r="357796" customFormat="1" x14ac:dyDescent="0.25"/>
    <row r="357797" customFormat="1" x14ac:dyDescent="0.25"/>
    <row r="357798" customFormat="1" x14ac:dyDescent="0.25"/>
    <row r="357799" customFormat="1" x14ac:dyDescent="0.25"/>
    <row r="357800" customFormat="1" x14ac:dyDescent="0.25"/>
    <row r="357801" customFormat="1" x14ac:dyDescent="0.25"/>
    <row r="357802" customFormat="1" x14ac:dyDescent="0.25"/>
    <row r="357803" customFormat="1" x14ac:dyDescent="0.25"/>
    <row r="357804" customFormat="1" x14ac:dyDescent="0.25"/>
    <row r="357805" customFormat="1" x14ac:dyDescent="0.25"/>
    <row r="357806" customFormat="1" x14ac:dyDescent="0.25"/>
    <row r="357807" customFormat="1" x14ac:dyDescent="0.25"/>
    <row r="357808" customFormat="1" x14ac:dyDescent="0.25"/>
    <row r="357809" customFormat="1" x14ac:dyDescent="0.25"/>
    <row r="357810" customFormat="1" x14ac:dyDescent="0.25"/>
    <row r="357811" customFormat="1" x14ac:dyDescent="0.25"/>
    <row r="357812" customFormat="1" x14ac:dyDescent="0.25"/>
    <row r="357813" customFormat="1" x14ac:dyDescent="0.25"/>
    <row r="357814" customFormat="1" x14ac:dyDescent="0.25"/>
    <row r="357815" customFormat="1" x14ac:dyDescent="0.25"/>
    <row r="357816" customFormat="1" x14ac:dyDescent="0.25"/>
    <row r="357817" customFormat="1" x14ac:dyDescent="0.25"/>
    <row r="357818" customFormat="1" x14ac:dyDescent="0.25"/>
    <row r="357819" customFormat="1" x14ac:dyDescent="0.25"/>
    <row r="357820" customFormat="1" x14ac:dyDescent="0.25"/>
    <row r="357821" customFormat="1" x14ac:dyDescent="0.25"/>
    <row r="357822" customFormat="1" x14ac:dyDescent="0.25"/>
    <row r="357823" customFormat="1" x14ac:dyDescent="0.25"/>
    <row r="357824" customFormat="1" x14ac:dyDescent="0.25"/>
    <row r="357825" customFormat="1" x14ac:dyDescent="0.25"/>
    <row r="357826" customFormat="1" x14ac:dyDescent="0.25"/>
    <row r="357827" customFormat="1" x14ac:dyDescent="0.25"/>
    <row r="357828" customFormat="1" x14ac:dyDescent="0.25"/>
    <row r="357829" customFormat="1" x14ac:dyDescent="0.25"/>
    <row r="357830" customFormat="1" x14ac:dyDescent="0.25"/>
    <row r="357831" customFormat="1" x14ac:dyDescent="0.25"/>
    <row r="357832" customFormat="1" x14ac:dyDescent="0.25"/>
    <row r="357833" customFormat="1" x14ac:dyDescent="0.25"/>
    <row r="357834" customFormat="1" x14ac:dyDescent="0.25"/>
    <row r="357835" customFormat="1" x14ac:dyDescent="0.25"/>
    <row r="357836" customFormat="1" x14ac:dyDescent="0.25"/>
    <row r="357837" customFormat="1" x14ac:dyDescent="0.25"/>
    <row r="357838" customFormat="1" x14ac:dyDescent="0.25"/>
    <row r="357839" customFormat="1" x14ac:dyDescent="0.25"/>
    <row r="357840" customFormat="1" x14ac:dyDescent="0.25"/>
    <row r="357841" customFormat="1" x14ac:dyDescent="0.25"/>
    <row r="357842" customFormat="1" x14ac:dyDescent="0.25"/>
    <row r="357843" customFormat="1" x14ac:dyDescent="0.25"/>
    <row r="357844" customFormat="1" x14ac:dyDescent="0.25"/>
    <row r="357845" customFormat="1" x14ac:dyDescent="0.25"/>
    <row r="357846" customFormat="1" x14ac:dyDescent="0.25"/>
    <row r="357847" customFormat="1" x14ac:dyDescent="0.25"/>
    <row r="357848" customFormat="1" x14ac:dyDescent="0.25"/>
    <row r="357849" customFormat="1" x14ac:dyDescent="0.25"/>
    <row r="357850" customFormat="1" x14ac:dyDescent="0.25"/>
    <row r="357851" customFormat="1" x14ac:dyDescent="0.25"/>
    <row r="357852" customFormat="1" x14ac:dyDescent="0.25"/>
    <row r="357853" customFormat="1" x14ac:dyDescent="0.25"/>
    <row r="357854" customFormat="1" x14ac:dyDescent="0.25"/>
    <row r="357855" customFormat="1" x14ac:dyDescent="0.25"/>
    <row r="357856" customFormat="1" x14ac:dyDescent="0.25"/>
    <row r="357857" customFormat="1" x14ac:dyDescent="0.25"/>
    <row r="357858" customFormat="1" x14ac:dyDescent="0.25"/>
    <row r="357859" customFormat="1" x14ac:dyDescent="0.25"/>
    <row r="357860" customFormat="1" x14ac:dyDescent="0.25"/>
    <row r="357861" customFormat="1" x14ac:dyDescent="0.25"/>
    <row r="357862" customFormat="1" x14ac:dyDescent="0.25"/>
    <row r="357863" customFormat="1" x14ac:dyDescent="0.25"/>
    <row r="357864" customFormat="1" x14ac:dyDescent="0.25"/>
    <row r="357865" customFormat="1" x14ac:dyDescent="0.25"/>
    <row r="357866" customFormat="1" x14ac:dyDescent="0.25"/>
    <row r="357867" customFormat="1" x14ac:dyDescent="0.25"/>
    <row r="357868" customFormat="1" x14ac:dyDescent="0.25"/>
    <row r="357869" customFormat="1" x14ac:dyDescent="0.25"/>
    <row r="357870" customFormat="1" x14ac:dyDescent="0.25"/>
    <row r="357871" customFormat="1" x14ac:dyDescent="0.25"/>
    <row r="357872" customFormat="1" x14ac:dyDescent="0.25"/>
    <row r="357873" customFormat="1" x14ac:dyDescent="0.25"/>
    <row r="357874" customFormat="1" x14ac:dyDescent="0.25"/>
    <row r="357875" customFormat="1" x14ac:dyDescent="0.25"/>
    <row r="357876" customFormat="1" x14ac:dyDescent="0.25"/>
    <row r="357877" customFormat="1" x14ac:dyDescent="0.25"/>
    <row r="357878" customFormat="1" x14ac:dyDescent="0.25"/>
    <row r="357879" customFormat="1" x14ac:dyDescent="0.25"/>
    <row r="357880" customFormat="1" x14ac:dyDescent="0.25"/>
    <row r="357881" customFormat="1" x14ac:dyDescent="0.25"/>
    <row r="357882" customFormat="1" x14ac:dyDescent="0.25"/>
    <row r="357883" customFormat="1" x14ac:dyDescent="0.25"/>
    <row r="357884" customFormat="1" x14ac:dyDescent="0.25"/>
    <row r="357885" customFormat="1" x14ac:dyDescent="0.25"/>
    <row r="357886" customFormat="1" x14ac:dyDescent="0.25"/>
    <row r="357887" customFormat="1" x14ac:dyDescent="0.25"/>
    <row r="357888" customFormat="1" x14ac:dyDescent="0.25"/>
    <row r="357889" customFormat="1" x14ac:dyDescent="0.25"/>
    <row r="357890" customFormat="1" x14ac:dyDescent="0.25"/>
    <row r="357891" customFormat="1" x14ac:dyDescent="0.25"/>
    <row r="357892" customFormat="1" x14ac:dyDescent="0.25"/>
    <row r="357893" customFormat="1" x14ac:dyDescent="0.25"/>
    <row r="357894" customFormat="1" x14ac:dyDescent="0.25"/>
    <row r="357895" customFormat="1" x14ac:dyDescent="0.25"/>
    <row r="357896" customFormat="1" x14ac:dyDescent="0.25"/>
    <row r="357897" customFormat="1" x14ac:dyDescent="0.25"/>
    <row r="357898" customFormat="1" x14ac:dyDescent="0.25"/>
    <row r="357899" customFormat="1" x14ac:dyDescent="0.25"/>
    <row r="357900" customFormat="1" x14ac:dyDescent="0.25"/>
    <row r="357901" customFormat="1" x14ac:dyDescent="0.25"/>
    <row r="357902" customFormat="1" x14ac:dyDescent="0.25"/>
    <row r="357903" customFormat="1" x14ac:dyDescent="0.25"/>
    <row r="357904" customFormat="1" x14ac:dyDescent="0.25"/>
    <row r="357905" customFormat="1" x14ac:dyDescent="0.25"/>
    <row r="357906" customFormat="1" x14ac:dyDescent="0.25"/>
    <row r="357907" customFormat="1" x14ac:dyDescent="0.25"/>
    <row r="357908" customFormat="1" x14ac:dyDescent="0.25"/>
    <row r="357909" customFormat="1" x14ac:dyDescent="0.25"/>
    <row r="357910" customFormat="1" x14ac:dyDescent="0.25"/>
    <row r="357911" customFormat="1" x14ac:dyDescent="0.25"/>
    <row r="357912" customFormat="1" x14ac:dyDescent="0.25"/>
    <row r="357913" customFormat="1" x14ac:dyDescent="0.25"/>
    <row r="357914" customFormat="1" x14ac:dyDescent="0.25"/>
    <row r="357915" customFormat="1" x14ac:dyDescent="0.25"/>
    <row r="357916" customFormat="1" x14ac:dyDescent="0.25"/>
    <row r="357917" customFormat="1" x14ac:dyDescent="0.25"/>
    <row r="357918" customFormat="1" x14ac:dyDescent="0.25"/>
    <row r="357919" customFormat="1" x14ac:dyDescent="0.25"/>
    <row r="357920" customFormat="1" x14ac:dyDescent="0.25"/>
    <row r="357921" customFormat="1" x14ac:dyDescent="0.25"/>
    <row r="357922" customFormat="1" x14ac:dyDescent="0.25"/>
    <row r="357923" customFormat="1" x14ac:dyDescent="0.25"/>
    <row r="357924" customFormat="1" x14ac:dyDescent="0.25"/>
    <row r="357925" customFormat="1" x14ac:dyDescent="0.25"/>
    <row r="357926" customFormat="1" x14ac:dyDescent="0.25"/>
    <row r="357927" customFormat="1" x14ac:dyDescent="0.25"/>
    <row r="357928" customFormat="1" x14ac:dyDescent="0.25"/>
    <row r="357929" customFormat="1" x14ac:dyDescent="0.25"/>
    <row r="357930" customFormat="1" x14ac:dyDescent="0.25"/>
    <row r="357931" customFormat="1" x14ac:dyDescent="0.25"/>
    <row r="357932" customFormat="1" x14ac:dyDescent="0.25"/>
    <row r="357933" customFormat="1" x14ac:dyDescent="0.25"/>
    <row r="357934" customFormat="1" x14ac:dyDescent="0.25"/>
    <row r="357935" customFormat="1" x14ac:dyDescent="0.25"/>
    <row r="357936" customFormat="1" x14ac:dyDescent="0.25"/>
    <row r="357937" customFormat="1" x14ac:dyDescent="0.25"/>
    <row r="357938" customFormat="1" x14ac:dyDescent="0.25"/>
    <row r="357939" customFormat="1" x14ac:dyDescent="0.25"/>
    <row r="357940" customFormat="1" x14ac:dyDescent="0.25"/>
    <row r="357941" customFormat="1" x14ac:dyDescent="0.25"/>
    <row r="357942" customFormat="1" x14ac:dyDescent="0.25"/>
    <row r="357943" customFormat="1" x14ac:dyDescent="0.25"/>
    <row r="357944" customFormat="1" x14ac:dyDescent="0.25"/>
    <row r="357945" customFormat="1" x14ac:dyDescent="0.25"/>
    <row r="357946" customFormat="1" x14ac:dyDescent="0.25"/>
    <row r="357947" customFormat="1" x14ac:dyDescent="0.25"/>
    <row r="357948" customFormat="1" x14ac:dyDescent="0.25"/>
    <row r="357949" customFormat="1" x14ac:dyDescent="0.25"/>
    <row r="357950" customFormat="1" x14ac:dyDescent="0.25"/>
    <row r="357951" customFormat="1" x14ac:dyDescent="0.25"/>
    <row r="357952" customFormat="1" x14ac:dyDescent="0.25"/>
    <row r="357953" customFormat="1" x14ac:dyDescent="0.25"/>
    <row r="357954" customFormat="1" x14ac:dyDescent="0.25"/>
    <row r="357955" customFormat="1" x14ac:dyDescent="0.25"/>
    <row r="357956" customFormat="1" x14ac:dyDescent="0.25"/>
    <row r="357957" customFormat="1" x14ac:dyDescent="0.25"/>
    <row r="357958" customFormat="1" x14ac:dyDescent="0.25"/>
    <row r="357959" customFormat="1" x14ac:dyDescent="0.25"/>
    <row r="357960" customFormat="1" x14ac:dyDescent="0.25"/>
    <row r="357961" customFormat="1" x14ac:dyDescent="0.25"/>
    <row r="357962" customFormat="1" x14ac:dyDescent="0.25"/>
    <row r="357963" customFormat="1" x14ac:dyDescent="0.25"/>
    <row r="357964" customFormat="1" x14ac:dyDescent="0.25"/>
    <row r="357965" customFormat="1" x14ac:dyDescent="0.25"/>
    <row r="357966" customFormat="1" x14ac:dyDescent="0.25"/>
    <row r="357967" customFormat="1" x14ac:dyDescent="0.25"/>
    <row r="357968" customFormat="1" x14ac:dyDescent="0.25"/>
    <row r="357969" customFormat="1" x14ac:dyDescent="0.25"/>
    <row r="357970" customFormat="1" x14ac:dyDescent="0.25"/>
    <row r="357971" customFormat="1" x14ac:dyDescent="0.25"/>
    <row r="357972" customFormat="1" x14ac:dyDescent="0.25"/>
    <row r="357973" customFormat="1" x14ac:dyDescent="0.25"/>
    <row r="357974" customFormat="1" x14ac:dyDescent="0.25"/>
    <row r="357975" customFormat="1" x14ac:dyDescent="0.25"/>
    <row r="357976" customFormat="1" x14ac:dyDescent="0.25"/>
    <row r="357977" customFormat="1" x14ac:dyDescent="0.25"/>
    <row r="357978" customFormat="1" x14ac:dyDescent="0.25"/>
    <row r="357979" customFormat="1" x14ac:dyDescent="0.25"/>
    <row r="357980" customFormat="1" x14ac:dyDescent="0.25"/>
    <row r="357981" customFormat="1" x14ac:dyDescent="0.25"/>
    <row r="357982" customFormat="1" x14ac:dyDescent="0.25"/>
    <row r="357983" customFormat="1" x14ac:dyDescent="0.25"/>
    <row r="357984" customFormat="1" x14ac:dyDescent="0.25"/>
    <row r="357985" customFormat="1" x14ac:dyDescent="0.25"/>
    <row r="357986" customFormat="1" x14ac:dyDescent="0.25"/>
    <row r="357987" customFormat="1" x14ac:dyDescent="0.25"/>
    <row r="357988" customFormat="1" x14ac:dyDescent="0.25"/>
    <row r="357989" customFormat="1" x14ac:dyDescent="0.25"/>
    <row r="357990" customFormat="1" x14ac:dyDescent="0.25"/>
    <row r="357991" customFormat="1" x14ac:dyDescent="0.25"/>
    <row r="357992" customFormat="1" x14ac:dyDescent="0.25"/>
    <row r="357993" customFormat="1" x14ac:dyDescent="0.25"/>
    <row r="357994" customFormat="1" x14ac:dyDescent="0.25"/>
    <row r="357995" customFormat="1" x14ac:dyDescent="0.25"/>
    <row r="357996" customFormat="1" x14ac:dyDescent="0.25"/>
    <row r="357997" customFormat="1" x14ac:dyDescent="0.25"/>
    <row r="357998" customFormat="1" x14ac:dyDescent="0.25"/>
    <row r="357999" customFormat="1" x14ac:dyDescent="0.25"/>
    <row r="358000" customFormat="1" x14ac:dyDescent="0.25"/>
    <row r="358001" customFormat="1" x14ac:dyDescent="0.25"/>
    <row r="358002" customFormat="1" x14ac:dyDescent="0.25"/>
    <row r="358003" customFormat="1" x14ac:dyDescent="0.25"/>
    <row r="358004" customFormat="1" x14ac:dyDescent="0.25"/>
    <row r="358005" customFormat="1" x14ac:dyDescent="0.25"/>
    <row r="358006" customFormat="1" x14ac:dyDescent="0.25"/>
    <row r="358007" customFormat="1" x14ac:dyDescent="0.25"/>
    <row r="358008" customFormat="1" x14ac:dyDescent="0.25"/>
    <row r="358009" customFormat="1" x14ac:dyDescent="0.25"/>
    <row r="358010" customFormat="1" x14ac:dyDescent="0.25"/>
    <row r="358011" customFormat="1" x14ac:dyDescent="0.25"/>
    <row r="358012" customFormat="1" x14ac:dyDescent="0.25"/>
    <row r="358013" customFormat="1" x14ac:dyDescent="0.25"/>
    <row r="358014" customFormat="1" x14ac:dyDescent="0.25"/>
    <row r="358015" customFormat="1" x14ac:dyDescent="0.25"/>
    <row r="358016" customFormat="1" x14ac:dyDescent="0.25"/>
    <row r="358017" customFormat="1" x14ac:dyDescent="0.25"/>
    <row r="358018" customFormat="1" x14ac:dyDescent="0.25"/>
    <row r="358019" customFormat="1" x14ac:dyDescent="0.25"/>
    <row r="358020" customFormat="1" x14ac:dyDescent="0.25"/>
    <row r="358021" customFormat="1" x14ac:dyDescent="0.25"/>
    <row r="358022" customFormat="1" x14ac:dyDescent="0.25"/>
    <row r="358023" customFormat="1" x14ac:dyDescent="0.25"/>
    <row r="358024" customFormat="1" x14ac:dyDescent="0.25"/>
    <row r="358025" customFormat="1" x14ac:dyDescent="0.25"/>
    <row r="358026" customFormat="1" x14ac:dyDescent="0.25"/>
    <row r="358027" customFormat="1" x14ac:dyDescent="0.25"/>
    <row r="358028" customFormat="1" x14ac:dyDescent="0.25"/>
    <row r="358029" customFormat="1" x14ac:dyDescent="0.25"/>
    <row r="358030" customFormat="1" x14ac:dyDescent="0.25"/>
    <row r="358031" customFormat="1" x14ac:dyDescent="0.25"/>
    <row r="358032" customFormat="1" x14ac:dyDescent="0.25"/>
    <row r="358033" customFormat="1" x14ac:dyDescent="0.25"/>
    <row r="358034" customFormat="1" x14ac:dyDescent="0.25"/>
    <row r="358035" customFormat="1" x14ac:dyDescent="0.25"/>
    <row r="358036" customFormat="1" x14ac:dyDescent="0.25"/>
    <row r="358037" customFormat="1" x14ac:dyDescent="0.25"/>
    <row r="358038" customFormat="1" x14ac:dyDescent="0.25"/>
    <row r="358039" customFormat="1" x14ac:dyDescent="0.25"/>
    <row r="358040" customFormat="1" x14ac:dyDescent="0.25"/>
    <row r="358041" customFormat="1" x14ac:dyDescent="0.25"/>
    <row r="358042" customFormat="1" x14ac:dyDescent="0.25"/>
    <row r="358043" customFormat="1" x14ac:dyDescent="0.25"/>
    <row r="358044" customFormat="1" x14ac:dyDescent="0.25"/>
    <row r="358045" customFormat="1" x14ac:dyDescent="0.25"/>
    <row r="358046" customFormat="1" x14ac:dyDescent="0.25"/>
    <row r="358047" customFormat="1" x14ac:dyDescent="0.25"/>
    <row r="358048" customFormat="1" x14ac:dyDescent="0.25"/>
    <row r="358049" customFormat="1" x14ac:dyDescent="0.25"/>
    <row r="358050" customFormat="1" x14ac:dyDescent="0.25"/>
    <row r="358051" customFormat="1" x14ac:dyDescent="0.25"/>
    <row r="358052" customFormat="1" x14ac:dyDescent="0.25"/>
    <row r="358053" customFormat="1" x14ac:dyDescent="0.25"/>
    <row r="358054" customFormat="1" x14ac:dyDescent="0.25"/>
    <row r="358055" customFormat="1" x14ac:dyDescent="0.25"/>
    <row r="358056" customFormat="1" x14ac:dyDescent="0.25"/>
    <row r="358057" customFormat="1" x14ac:dyDescent="0.25"/>
    <row r="358058" customFormat="1" x14ac:dyDescent="0.25"/>
    <row r="358059" customFormat="1" x14ac:dyDescent="0.25"/>
    <row r="358060" customFormat="1" x14ac:dyDescent="0.25"/>
    <row r="358061" customFormat="1" x14ac:dyDescent="0.25"/>
    <row r="358062" customFormat="1" x14ac:dyDescent="0.25"/>
    <row r="358063" customFormat="1" x14ac:dyDescent="0.25"/>
    <row r="358064" customFormat="1" x14ac:dyDescent="0.25"/>
    <row r="358065" customFormat="1" x14ac:dyDescent="0.25"/>
    <row r="358066" customFormat="1" x14ac:dyDescent="0.25"/>
    <row r="358067" customFormat="1" x14ac:dyDescent="0.25"/>
    <row r="358068" customFormat="1" x14ac:dyDescent="0.25"/>
    <row r="358069" customFormat="1" x14ac:dyDescent="0.25"/>
    <row r="358070" customFormat="1" x14ac:dyDescent="0.25"/>
    <row r="358071" customFormat="1" x14ac:dyDescent="0.25"/>
    <row r="358072" customFormat="1" x14ac:dyDescent="0.25"/>
    <row r="358073" customFormat="1" x14ac:dyDescent="0.25"/>
    <row r="358074" customFormat="1" x14ac:dyDescent="0.25"/>
    <row r="358075" customFormat="1" x14ac:dyDescent="0.25"/>
    <row r="358076" customFormat="1" x14ac:dyDescent="0.25"/>
    <row r="358077" customFormat="1" x14ac:dyDescent="0.25"/>
    <row r="358078" customFormat="1" x14ac:dyDescent="0.25"/>
    <row r="358079" customFormat="1" x14ac:dyDescent="0.25"/>
    <row r="358080" customFormat="1" x14ac:dyDescent="0.25"/>
    <row r="358081" customFormat="1" x14ac:dyDescent="0.25"/>
    <row r="358082" customFormat="1" x14ac:dyDescent="0.25"/>
    <row r="358083" customFormat="1" x14ac:dyDescent="0.25"/>
    <row r="358084" customFormat="1" x14ac:dyDescent="0.25"/>
    <row r="358085" customFormat="1" x14ac:dyDescent="0.25"/>
    <row r="358086" customFormat="1" x14ac:dyDescent="0.25"/>
    <row r="358087" customFormat="1" x14ac:dyDescent="0.25"/>
    <row r="358088" customFormat="1" x14ac:dyDescent="0.25"/>
    <row r="358089" customFormat="1" x14ac:dyDescent="0.25"/>
    <row r="358090" customFormat="1" x14ac:dyDescent="0.25"/>
    <row r="358091" customFormat="1" x14ac:dyDescent="0.25"/>
    <row r="358092" customFormat="1" x14ac:dyDescent="0.25"/>
    <row r="358093" customFormat="1" x14ac:dyDescent="0.25"/>
    <row r="358094" customFormat="1" x14ac:dyDescent="0.25"/>
    <row r="358095" customFormat="1" x14ac:dyDescent="0.25"/>
    <row r="358096" customFormat="1" x14ac:dyDescent="0.25"/>
    <row r="358097" customFormat="1" x14ac:dyDescent="0.25"/>
    <row r="358098" customFormat="1" x14ac:dyDescent="0.25"/>
    <row r="358099" customFormat="1" x14ac:dyDescent="0.25"/>
    <row r="358100" customFormat="1" x14ac:dyDescent="0.25"/>
    <row r="358101" customFormat="1" x14ac:dyDescent="0.25"/>
    <row r="358102" customFormat="1" x14ac:dyDescent="0.25"/>
    <row r="358103" customFormat="1" x14ac:dyDescent="0.25"/>
    <row r="358104" customFormat="1" x14ac:dyDescent="0.25"/>
    <row r="358105" customFormat="1" x14ac:dyDescent="0.25"/>
    <row r="358106" customFormat="1" x14ac:dyDescent="0.25"/>
    <row r="358107" customFormat="1" x14ac:dyDescent="0.25"/>
    <row r="358108" customFormat="1" x14ac:dyDescent="0.25"/>
    <row r="358109" customFormat="1" x14ac:dyDescent="0.25"/>
    <row r="358110" customFormat="1" x14ac:dyDescent="0.25"/>
    <row r="358111" customFormat="1" x14ac:dyDescent="0.25"/>
    <row r="358112" customFormat="1" x14ac:dyDescent="0.25"/>
    <row r="358113" customFormat="1" x14ac:dyDescent="0.25"/>
    <row r="358114" customFormat="1" x14ac:dyDescent="0.25"/>
    <row r="358115" customFormat="1" x14ac:dyDescent="0.25"/>
    <row r="358116" customFormat="1" x14ac:dyDescent="0.25"/>
    <row r="358117" customFormat="1" x14ac:dyDescent="0.25"/>
    <row r="358118" customFormat="1" x14ac:dyDescent="0.25"/>
    <row r="358119" customFormat="1" x14ac:dyDescent="0.25"/>
    <row r="358120" customFormat="1" x14ac:dyDescent="0.25"/>
    <row r="358121" customFormat="1" x14ac:dyDescent="0.25"/>
    <row r="358122" customFormat="1" x14ac:dyDescent="0.25"/>
    <row r="358123" customFormat="1" x14ac:dyDescent="0.25"/>
    <row r="358124" customFormat="1" x14ac:dyDescent="0.25"/>
    <row r="358125" customFormat="1" x14ac:dyDescent="0.25"/>
    <row r="358126" customFormat="1" x14ac:dyDescent="0.25"/>
    <row r="358127" customFormat="1" x14ac:dyDescent="0.25"/>
    <row r="358128" customFormat="1" x14ac:dyDescent="0.25"/>
    <row r="358129" customFormat="1" x14ac:dyDescent="0.25"/>
    <row r="358130" customFormat="1" x14ac:dyDescent="0.25"/>
    <row r="358131" customFormat="1" x14ac:dyDescent="0.25"/>
    <row r="358132" customFormat="1" x14ac:dyDescent="0.25"/>
    <row r="358133" customFormat="1" x14ac:dyDescent="0.25"/>
    <row r="358134" customFormat="1" x14ac:dyDescent="0.25"/>
    <row r="358135" customFormat="1" x14ac:dyDescent="0.25"/>
    <row r="358136" customFormat="1" x14ac:dyDescent="0.25"/>
    <row r="358137" customFormat="1" x14ac:dyDescent="0.25"/>
    <row r="358138" customFormat="1" x14ac:dyDescent="0.25"/>
    <row r="358139" customFormat="1" x14ac:dyDescent="0.25"/>
    <row r="358140" customFormat="1" x14ac:dyDescent="0.25"/>
    <row r="358141" customFormat="1" x14ac:dyDescent="0.25"/>
    <row r="358142" customFormat="1" x14ac:dyDescent="0.25"/>
    <row r="358143" customFormat="1" x14ac:dyDescent="0.25"/>
    <row r="358144" customFormat="1" x14ac:dyDescent="0.25"/>
    <row r="358145" customFormat="1" x14ac:dyDescent="0.25"/>
    <row r="358146" customFormat="1" x14ac:dyDescent="0.25"/>
    <row r="358147" customFormat="1" x14ac:dyDescent="0.25"/>
    <row r="358148" customFormat="1" x14ac:dyDescent="0.25"/>
    <row r="358149" customFormat="1" x14ac:dyDescent="0.25"/>
    <row r="358150" customFormat="1" x14ac:dyDescent="0.25"/>
    <row r="358151" customFormat="1" x14ac:dyDescent="0.25"/>
    <row r="358152" customFormat="1" x14ac:dyDescent="0.25"/>
    <row r="358153" customFormat="1" x14ac:dyDescent="0.25"/>
    <row r="358154" customFormat="1" x14ac:dyDescent="0.25"/>
    <row r="358155" customFormat="1" x14ac:dyDescent="0.25"/>
    <row r="358156" customFormat="1" x14ac:dyDescent="0.25"/>
    <row r="358157" customFormat="1" x14ac:dyDescent="0.25"/>
    <row r="358158" customFormat="1" x14ac:dyDescent="0.25"/>
    <row r="358159" customFormat="1" x14ac:dyDescent="0.25"/>
    <row r="358160" customFormat="1" x14ac:dyDescent="0.25"/>
    <row r="358161" customFormat="1" x14ac:dyDescent="0.25"/>
    <row r="358162" customFormat="1" x14ac:dyDescent="0.25"/>
    <row r="358163" customFormat="1" x14ac:dyDescent="0.25"/>
    <row r="358164" customFormat="1" x14ac:dyDescent="0.25"/>
    <row r="358165" customFormat="1" x14ac:dyDescent="0.25"/>
    <row r="358166" customFormat="1" x14ac:dyDescent="0.25"/>
    <row r="358167" customFormat="1" x14ac:dyDescent="0.25"/>
    <row r="358168" customFormat="1" x14ac:dyDescent="0.25"/>
    <row r="358169" customFormat="1" x14ac:dyDescent="0.25"/>
    <row r="358170" customFormat="1" x14ac:dyDescent="0.25"/>
    <row r="358171" customFormat="1" x14ac:dyDescent="0.25"/>
    <row r="358172" customFormat="1" x14ac:dyDescent="0.25"/>
    <row r="358173" customFormat="1" x14ac:dyDescent="0.25"/>
    <row r="358174" customFormat="1" x14ac:dyDescent="0.25"/>
    <row r="358175" customFormat="1" x14ac:dyDescent="0.25"/>
    <row r="358176" customFormat="1" x14ac:dyDescent="0.25"/>
    <row r="358177" customFormat="1" x14ac:dyDescent="0.25"/>
    <row r="358178" customFormat="1" x14ac:dyDescent="0.25"/>
    <row r="358179" customFormat="1" x14ac:dyDescent="0.25"/>
    <row r="358180" customFormat="1" x14ac:dyDescent="0.25"/>
    <row r="358181" customFormat="1" x14ac:dyDescent="0.25"/>
    <row r="358182" customFormat="1" x14ac:dyDescent="0.25"/>
    <row r="358183" customFormat="1" x14ac:dyDescent="0.25"/>
    <row r="358184" customFormat="1" x14ac:dyDescent="0.25"/>
    <row r="358185" customFormat="1" x14ac:dyDescent="0.25"/>
    <row r="358186" customFormat="1" x14ac:dyDescent="0.25"/>
    <row r="358187" customFormat="1" x14ac:dyDescent="0.25"/>
    <row r="358188" customFormat="1" x14ac:dyDescent="0.25"/>
    <row r="358189" customFormat="1" x14ac:dyDescent="0.25"/>
    <row r="358190" customFormat="1" x14ac:dyDescent="0.25"/>
    <row r="358191" customFormat="1" x14ac:dyDescent="0.25"/>
    <row r="358192" customFormat="1" x14ac:dyDescent="0.25"/>
    <row r="358193" customFormat="1" x14ac:dyDescent="0.25"/>
    <row r="358194" customFormat="1" x14ac:dyDescent="0.25"/>
    <row r="358195" customFormat="1" x14ac:dyDescent="0.25"/>
    <row r="358196" customFormat="1" x14ac:dyDescent="0.25"/>
    <row r="358197" customFormat="1" x14ac:dyDescent="0.25"/>
    <row r="358198" customFormat="1" x14ac:dyDescent="0.25"/>
    <row r="358199" customFormat="1" x14ac:dyDescent="0.25"/>
    <row r="358200" customFormat="1" x14ac:dyDescent="0.25"/>
    <row r="358201" customFormat="1" x14ac:dyDescent="0.25"/>
    <row r="358202" customFormat="1" x14ac:dyDescent="0.25"/>
    <row r="358203" customFormat="1" x14ac:dyDescent="0.25"/>
    <row r="358204" customFormat="1" x14ac:dyDescent="0.25"/>
    <row r="358205" customFormat="1" x14ac:dyDescent="0.25"/>
    <row r="358206" customFormat="1" x14ac:dyDescent="0.25"/>
    <row r="358207" customFormat="1" x14ac:dyDescent="0.25"/>
    <row r="358208" customFormat="1" x14ac:dyDescent="0.25"/>
    <row r="358209" customFormat="1" x14ac:dyDescent="0.25"/>
    <row r="358210" customFormat="1" x14ac:dyDescent="0.25"/>
    <row r="358211" customFormat="1" x14ac:dyDescent="0.25"/>
    <row r="358212" customFormat="1" x14ac:dyDescent="0.25"/>
    <row r="358213" customFormat="1" x14ac:dyDescent="0.25"/>
    <row r="358214" customFormat="1" x14ac:dyDescent="0.25"/>
    <row r="358215" customFormat="1" x14ac:dyDescent="0.25"/>
    <row r="358216" customFormat="1" x14ac:dyDescent="0.25"/>
    <row r="358217" customFormat="1" x14ac:dyDescent="0.25"/>
    <row r="358218" customFormat="1" x14ac:dyDescent="0.25"/>
    <row r="358219" customFormat="1" x14ac:dyDescent="0.25"/>
    <row r="358220" customFormat="1" x14ac:dyDescent="0.25"/>
    <row r="358221" customFormat="1" x14ac:dyDescent="0.25"/>
    <row r="358222" customFormat="1" x14ac:dyDescent="0.25"/>
    <row r="358223" customFormat="1" x14ac:dyDescent="0.25"/>
    <row r="358224" customFormat="1" x14ac:dyDescent="0.25"/>
    <row r="358225" customFormat="1" x14ac:dyDescent="0.25"/>
    <row r="358226" customFormat="1" x14ac:dyDescent="0.25"/>
    <row r="358227" customFormat="1" x14ac:dyDescent="0.25"/>
    <row r="358228" customFormat="1" x14ac:dyDescent="0.25"/>
    <row r="358229" customFormat="1" x14ac:dyDescent="0.25"/>
    <row r="358230" customFormat="1" x14ac:dyDescent="0.25"/>
    <row r="358231" customFormat="1" x14ac:dyDescent="0.25"/>
    <row r="358232" customFormat="1" x14ac:dyDescent="0.25"/>
    <row r="358233" customFormat="1" x14ac:dyDescent="0.25"/>
    <row r="358234" customFormat="1" x14ac:dyDescent="0.25"/>
    <row r="358235" customFormat="1" x14ac:dyDescent="0.25"/>
    <row r="358236" customFormat="1" x14ac:dyDescent="0.25"/>
    <row r="358237" customFormat="1" x14ac:dyDescent="0.25"/>
    <row r="358238" customFormat="1" x14ac:dyDescent="0.25"/>
    <row r="358239" customFormat="1" x14ac:dyDescent="0.25"/>
    <row r="358240" customFormat="1" x14ac:dyDescent="0.25"/>
    <row r="358241" customFormat="1" x14ac:dyDescent="0.25"/>
    <row r="358242" customFormat="1" x14ac:dyDescent="0.25"/>
    <row r="358243" customFormat="1" x14ac:dyDescent="0.25"/>
    <row r="358244" customFormat="1" x14ac:dyDescent="0.25"/>
    <row r="358245" customFormat="1" x14ac:dyDescent="0.25"/>
    <row r="358246" customFormat="1" x14ac:dyDescent="0.25"/>
    <row r="358247" customFormat="1" x14ac:dyDescent="0.25"/>
    <row r="358248" customFormat="1" x14ac:dyDescent="0.25"/>
    <row r="358249" customFormat="1" x14ac:dyDescent="0.25"/>
    <row r="358250" customFormat="1" x14ac:dyDescent="0.25"/>
    <row r="358251" customFormat="1" x14ac:dyDescent="0.25"/>
    <row r="358252" customFormat="1" x14ac:dyDescent="0.25"/>
    <row r="358253" customFormat="1" x14ac:dyDescent="0.25"/>
    <row r="358254" customFormat="1" x14ac:dyDescent="0.25"/>
    <row r="358255" customFormat="1" x14ac:dyDescent="0.25"/>
    <row r="358256" customFormat="1" x14ac:dyDescent="0.25"/>
    <row r="358257" customFormat="1" x14ac:dyDescent="0.25"/>
    <row r="358258" customFormat="1" x14ac:dyDescent="0.25"/>
    <row r="358259" customFormat="1" x14ac:dyDescent="0.25"/>
    <row r="358260" customFormat="1" x14ac:dyDescent="0.25"/>
    <row r="358261" customFormat="1" x14ac:dyDescent="0.25"/>
    <row r="358262" customFormat="1" x14ac:dyDescent="0.25"/>
    <row r="358263" customFormat="1" x14ac:dyDescent="0.25"/>
    <row r="358264" customFormat="1" x14ac:dyDescent="0.25"/>
    <row r="358265" customFormat="1" x14ac:dyDescent="0.25"/>
    <row r="358266" customFormat="1" x14ac:dyDescent="0.25"/>
    <row r="358267" customFormat="1" x14ac:dyDescent="0.25"/>
    <row r="358268" customFormat="1" x14ac:dyDescent="0.25"/>
    <row r="358269" customFormat="1" x14ac:dyDescent="0.25"/>
    <row r="358270" customFormat="1" x14ac:dyDescent="0.25"/>
    <row r="358271" customFormat="1" x14ac:dyDescent="0.25"/>
    <row r="358272" customFormat="1" x14ac:dyDescent="0.25"/>
    <row r="358273" customFormat="1" x14ac:dyDescent="0.25"/>
    <row r="358274" customFormat="1" x14ac:dyDescent="0.25"/>
    <row r="358275" customFormat="1" x14ac:dyDescent="0.25"/>
    <row r="358276" customFormat="1" x14ac:dyDescent="0.25"/>
    <row r="358277" customFormat="1" x14ac:dyDescent="0.25"/>
    <row r="358278" customFormat="1" x14ac:dyDescent="0.25"/>
    <row r="358279" customFormat="1" x14ac:dyDescent="0.25"/>
    <row r="358280" customFormat="1" x14ac:dyDescent="0.25"/>
    <row r="358281" customFormat="1" x14ac:dyDescent="0.25"/>
    <row r="358282" customFormat="1" x14ac:dyDescent="0.25"/>
    <row r="358283" customFormat="1" x14ac:dyDescent="0.25"/>
    <row r="358284" customFormat="1" x14ac:dyDescent="0.25"/>
    <row r="358285" customFormat="1" x14ac:dyDescent="0.25"/>
    <row r="358286" customFormat="1" x14ac:dyDescent="0.25"/>
    <row r="358287" customFormat="1" x14ac:dyDescent="0.25"/>
    <row r="358288" customFormat="1" x14ac:dyDescent="0.25"/>
    <row r="358289" customFormat="1" x14ac:dyDescent="0.25"/>
    <row r="358290" customFormat="1" x14ac:dyDescent="0.25"/>
    <row r="358291" customFormat="1" x14ac:dyDescent="0.25"/>
    <row r="358292" customFormat="1" x14ac:dyDescent="0.25"/>
    <row r="358293" customFormat="1" x14ac:dyDescent="0.25"/>
    <row r="358294" customFormat="1" x14ac:dyDescent="0.25"/>
    <row r="358295" customFormat="1" x14ac:dyDescent="0.25"/>
    <row r="358296" customFormat="1" x14ac:dyDescent="0.25"/>
    <row r="358297" customFormat="1" x14ac:dyDescent="0.25"/>
    <row r="358298" customFormat="1" x14ac:dyDescent="0.25"/>
    <row r="358299" customFormat="1" x14ac:dyDescent="0.25"/>
    <row r="358300" customFormat="1" x14ac:dyDescent="0.25"/>
    <row r="358301" customFormat="1" x14ac:dyDescent="0.25"/>
    <row r="358302" customFormat="1" x14ac:dyDescent="0.25"/>
    <row r="358303" customFormat="1" x14ac:dyDescent="0.25"/>
    <row r="358304" customFormat="1" x14ac:dyDescent="0.25"/>
    <row r="358305" customFormat="1" x14ac:dyDescent="0.25"/>
    <row r="358306" customFormat="1" x14ac:dyDescent="0.25"/>
    <row r="358307" customFormat="1" x14ac:dyDescent="0.25"/>
    <row r="358308" customFormat="1" x14ac:dyDescent="0.25"/>
    <row r="358309" customFormat="1" x14ac:dyDescent="0.25"/>
    <row r="358310" customFormat="1" x14ac:dyDescent="0.25"/>
    <row r="358311" customFormat="1" x14ac:dyDescent="0.25"/>
    <row r="358312" customFormat="1" x14ac:dyDescent="0.25"/>
    <row r="358313" customFormat="1" x14ac:dyDescent="0.25"/>
    <row r="358314" customFormat="1" x14ac:dyDescent="0.25"/>
    <row r="358315" customFormat="1" x14ac:dyDescent="0.25"/>
    <row r="358316" customFormat="1" x14ac:dyDescent="0.25"/>
    <row r="358317" customFormat="1" x14ac:dyDescent="0.25"/>
    <row r="358318" customFormat="1" x14ac:dyDescent="0.25"/>
    <row r="358319" customFormat="1" x14ac:dyDescent="0.25"/>
    <row r="358320" customFormat="1" x14ac:dyDescent="0.25"/>
    <row r="358321" customFormat="1" x14ac:dyDescent="0.25"/>
    <row r="358322" customFormat="1" x14ac:dyDescent="0.25"/>
    <row r="358323" customFormat="1" x14ac:dyDescent="0.25"/>
    <row r="358324" customFormat="1" x14ac:dyDescent="0.25"/>
    <row r="358325" customFormat="1" x14ac:dyDescent="0.25"/>
    <row r="358326" customFormat="1" x14ac:dyDescent="0.25"/>
    <row r="358327" customFormat="1" x14ac:dyDescent="0.25"/>
    <row r="358328" customFormat="1" x14ac:dyDescent="0.25"/>
    <row r="358329" customFormat="1" x14ac:dyDescent="0.25"/>
    <row r="358330" customFormat="1" x14ac:dyDescent="0.25"/>
    <row r="358331" customFormat="1" x14ac:dyDescent="0.25"/>
    <row r="358332" customFormat="1" x14ac:dyDescent="0.25"/>
    <row r="358333" customFormat="1" x14ac:dyDescent="0.25"/>
    <row r="358334" customFormat="1" x14ac:dyDescent="0.25"/>
    <row r="358335" customFormat="1" x14ac:dyDescent="0.25"/>
    <row r="358336" customFormat="1" x14ac:dyDescent="0.25"/>
    <row r="358337" customFormat="1" x14ac:dyDescent="0.25"/>
    <row r="358338" customFormat="1" x14ac:dyDescent="0.25"/>
    <row r="358339" customFormat="1" x14ac:dyDescent="0.25"/>
    <row r="358340" customFormat="1" x14ac:dyDescent="0.25"/>
    <row r="358341" customFormat="1" x14ac:dyDescent="0.25"/>
    <row r="358342" customFormat="1" x14ac:dyDescent="0.25"/>
    <row r="358343" customFormat="1" x14ac:dyDescent="0.25"/>
    <row r="358344" customFormat="1" x14ac:dyDescent="0.25"/>
    <row r="358345" customFormat="1" x14ac:dyDescent="0.25"/>
    <row r="358346" customFormat="1" x14ac:dyDescent="0.25"/>
    <row r="358347" customFormat="1" x14ac:dyDescent="0.25"/>
    <row r="358348" customFormat="1" x14ac:dyDescent="0.25"/>
    <row r="358349" customFormat="1" x14ac:dyDescent="0.25"/>
    <row r="358350" customFormat="1" x14ac:dyDescent="0.25"/>
    <row r="358351" customFormat="1" x14ac:dyDescent="0.25"/>
    <row r="358352" customFormat="1" x14ac:dyDescent="0.25"/>
    <row r="358353" customFormat="1" x14ac:dyDescent="0.25"/>
    <row r="358354" customFormat="1" x14ac:dyDescent="0.25"/>
    <row r="358355" customFormat="1" x14ac:dyDescent="0.25"/>
    <row r="358356" customFormat="1" x14ac:dyDescent="0.25"/>
    <row r="358357" customFormat="1" x14ac:dyDescent="0.25"/>
    <row r="358358" customFormat="1" x14ac:dyDescent="0.25"/>
    <row r="358359" customFormat="1" x14ac:dyDescent="0.25"/>
    <row r="358360" customFormat="1" x14ac:dyDescent="0.25"/>
    <row r="358361" customFormat="1" x14ac:dyDescent="0.25"/>
    <row r="358362" customFormat="1" x14ac:dyDescent="0.25"/>
    <row r="358363" customFormat="1" x14ac:dyDescent="0.25"/>
    <row r="358364" customFormat="1" x14ac:dyDescent="0.25"/>
    <row r="358365" customFormat="1" x14ac:dyDescent="0.25"/>
    <row r="358366" customFormat="1" x14ac:dyDescent="0.25"/>
    <row r="358367" customFormat="1" x14ac:dyDescent="0.25"/>
    <row r="358368" customFormat="1" x14ac:dyDescent="0.25"/>
    <row r="358369" customFormat="1" x14ac:dyDescent="0.25"/>
    <row r="358370" customFormat="1" x14ac:dyDescent="0.25"/>
    <row r="358371" customFormat="1" x14ac:dyDescent="0.25"/>
    <row r="358372" customFormat="1" x14ac:dyDescent="0.25"/>
    <row r="358373" customFormat="1" x14ac:dyDescent="0.25"/>
    <row r="358374" customFormat="1" x14ac:dyDescent="0.25"/>
    <row r="358375" customFormat="1" x14ac:dyDescent="0.25"/>
    <row r="358376" customFormat="1" x14ac:dyDescent="0.25"/>
    <row r="358377" customFormat="1" x14ac:dyDescent="0.25"/>
    <row r="358378" customFormat="1" x14ac:dyDescent="0.25"/>
    <row r="358379" customFormat="1" x14ac:dyDescent="0.25"/>
    <row r="358380" customFormat="1" x14ac:dyDescent="0.25"/>
    <row r="358381" customFormat="1" x14ac:dyDescent="0.25"/>
    <row r="358382" customFormat="1" x14ac:dyDescent="0.25"/>
    <row r="358383" customFormat="1" x14ac:dyDescent="0.25"/>
    <row r="358384" customFormat="1" x14ac:dyDescent="0.25"/>
    <row r="358385" customFormat="1" x14ac:dyDescent="0.25"/>
    <row r="358386" customFormat="1" x14ac:dyDescent="0.25"/>
    <row r="358387" customFormat="1" x14ac:dyDescent="0.25"/>
    <row r="358388" customFormat="1" x14ac:dyDescent="0.25"/>
    <row r="358389" customFormat="1" x14ac:dyDescent="0.25"/>
    <row r="358390" customFormat="1" x14ac:dyDescent="0.25"/>
    <row r="358391" customFormat="1" x14ac:dyDescent="0.25"/>
    <row r="358392" customFormat="1" x14ac:dyDescent="0.25"/>
    <row r="358393" customFormat="1" x14ac:dyDescent="0.25"/>
    <row r="358394" customFormat="1" x14ac:dyDescent="0.25"/>
    <row r="358395" customFormat="1" x14ac:dyDescent="0.25"/>
    <row r="358396" customFormat="1" x14ac:dyDescent="0.25"/>
    <row r="358397" customFormat="1" x14ac:dyDescent="0.25"/>
    <row r="358398" customFormat="1" x14ac:dyDescent="0.25"/>
    <row r="358399" customFormat="1" x14ac:dyDescent="0.25"/>
    <row r="358400" customFormat="1" x14ac:dyDescent="0.25"/>
    <row r="358401" customFormat="1" x14ac:dyDescent="0.25"/>
    <row r="358402" customFormat="1" x14ac:dyDescent="0.25"/>
    <row r="358403" customFormat="1" x14ac:dyDescent="0.25"/>
    <row r="358404" customFormat="1" x14ac:dyDescent="0.25"/>
    <row r="358405" customFormat="1" x14ac:dyDescent="0.25"/>
    <row r="358406" customFormat="1" x14ac:dyDescent="0.25"/>
    <row r="358407" customFormat="1" x14ac:dyDescent="0.25"/>
    <row r="358408" customFormat="1" x14ac:dyDescent="0.25"/>
    <row r="358409" customFormat="1" x14ac:dyDescent="0.25"/>
    <row r="358410" customFormat="1" x14ac:dyDescent="0.25"/>
    <row r="358411" customFormat="1" x14ac:dyDescent="0.25"/>
    <row r="358412" customFormat="1" x14ac:dyDescent="0.25"/>
    <row r="358413" customFormat="1" x14ac:dyDescent="0.25"/>
    <row r="358414" customFormat="1" x14ac:dyDescent="0.25"/>
    <row r="358415" customFormat="1" x14ac:dyDescent="0.25"/>
    <row r="358416" customFormat="1" x14ac:dyDescent="0.25"/>
    <row r="358417" customFormat="1" x14ac:dyDescent="0.25"/>
    <row r="358418" customFormat="1" x14ac:dyDescent="0.25"/>
    <row r="358419" customFormat="1" x14ac:dyDescent="0.25"/>
    <row r="358420" customFormat="1" x14ac:dyDescent="0.25"/>
    <row r="358421" customFormat="1" x14ac:dyDescent="0.25"/>
    <row r="358422" customFormat="1" x14ac:dyDescent="0.25"/>
    <row r="358423" customFormat="1" x14ac:dyDescent="0.25"/>
    <row r="358424" customFormat="1" x14ac:dyDescent="0.25"/>
    <row r="358425" customFormat="1" x14ac:dyDescent="0.25"/>
    <row r="358426" customFormat="1" x14ac:dyDescent="0.25"/>
    <row r="358427" customFormat="1" x14ac:dyDescent="0.25"/>
    <row r="358428" customFormat="1" x14ac:dyDescent="0.25"/>
    <row r="358429" customFormat="1" x14ac:dyDescent="0.25"/>
    <row r="358430" customFormat="1" x14ac:dyDescent="0.25"/>
    <row r="358431" customFormat="1" x14ac:dyDescent="0.25"/>
    <row r="358432" customFormat="1" x14ac:dyDescent="0.25"/>
    <row r="358433" customFormat="1" x14ac:dyDescent="0.25"/>
    <row r="358434" customFormat="1" x14ac:dyDescent="0.25"/>
    <row r="358435" customFormat="1" x14ac:dyDescent="0.25"/>
    <row r="358436" customFormat="1" x14ac:dyDescent="0.25"/>
    <row r="358437" customFormat="1" x14ac:dyDescent="0.25"/>
    <row r="358438" customFormat="1" x14ac:dyDescent="0.25"/>
    <row r="358439" customFormat="1" x14ac:dyDescent="0.25"/>
    <row r="358440" customFormat="1" x14ac:dyDescent="0.25"/>
    <row r="358441" customFormat="1" x14ac:dyDescent="0.25"/>
    <row r="358442" customFormat="1" x14ac:dyDescent="0.25"/>
    <row r="358443" customFormat="1" x14ac:dyDescent="0.25"/>
    <row r="358444" customFormat="1" x14ac:dyDescent="0.25"/>
    <row r="358445" customFormat="1" x14ac:dyDescent="0.25"/>
    <row r="358446" customFormat="1" x14ac:dyDescent="0.25"/>
    <row r="358447" customFormat="1" x14ac:dyDescent="0.25"/>
    <row r="358448" customFormat="1" x14ac:dyDescent="0.25"/>
    <row r="358449" customFormat="1" x14ac:dyDescent="0.25"/>
    <row r="358450" customFormat="1" x14ac:dyDescent="0.25"/>
    <row r="358451" customFormat="1" x14ac:dyDescent="0.25"/>
    <row r="358452" customFormat="1" x14ac:dyDescent="0.25"/>
    <row r="358453" customFormat="1" x14ac:dyDescent="0.25"/>
    <row r="358454" customFormat="1" x14ac:dyDescent="0.25"/>
    <row r="358455" customFormat="1" x14ac:dyDescent="0.25"/>
    <row r="358456" customFormat="1" x14ac:dyDescent="0.25"/>
    <row r="358457" customFormat="1" x14ac:dyDescent="0.25"/>
    <row r="358458" customFormat="1" x14ac:dyDescent="0.25"/>
    <row r="358459" customFormat="1" x14ac:dyDescent="0.25"/>
    <row r="358460" customFormat="1" x14ac:dyDescent="0.25"/>
    <row r="358461" customFormat="1" x14ac:dyDescent="0.25"/>
    <row r="358462" customFormat="1" x14ac:dyDescent="0.25"/>
    <row r="358463" customFormat="1" x14ac:dyDescent="0.25"/>
    <row r="358464" customFormat="1" x14ac:dyDescent="0.25"/>
    <row r="358465" customFormat="1" x14ac:dyDescent="0.25"/>
    <row r="358466" customFormat="1" x14ac:dyDescent="0.25"/>
    <row r="358467" customFormat="1" x14ac:dyDescent="0.25"/>
    <row r="358468" customFormat="1" x14ac:dyDescent="0.25"/>
    <row r="358469" customFormat="1" x14ac:dyDescent="0.25"/>
    <row r="358470" customFormat="1" x14ac:dyDescent="0.25"/>
    <row r="358471" customFormat="1" x14ac:dyDescent="0.25"/>
    <row r="358472" customFormat="1" x14ac:dyDescent="0.25"/>
    <row r="358473" customFormat="1" x14ac:dyDescent="0.25"/>
    <row r="358474" customFormat="1" x14ac:dyDescent="0.25"/>
    <row r="358475" customFormat="1" x14ac:dyDescent="0.25"/>
    <row r="358476" customFormat="1" x14ac:dyDescent="0.25"/>
    <row r="358477" customFormat="1" x14ac:dyDescent="0.25"/>
    <row r="358478" customFormat="1" x14ac:dyDescent="0.25"/>
    <row r="358479" customFormat="1" x14ac:dyDescent="0.25"/>
    <row r="358480" customFormat="1" x14ac:dyDescent="0.25"/>
    <row r="358481" customFormat="1" x14ac:dyDescent="0.25"/>
    <row r="358482" customFormat="1" x14ac:dyDescent="0.25"/>
    <row r="358483" customFormat="1" x14ac:dyDescent="0.25"/>
    <row r="358484" customFormat="1" x14ac:dyDescent="0.25"/>
    <row r="358485" customFormat="1" x14ac:dyDescent="0.25"/>
    <row r="358486" customFormat="1" x14ac:dyDescent="0.25"/>
    <row r="358487" customFormat="1" x14ac:dyDescent="0.25"/>
    <row r="358488" customFormat="1" x14ac:dyDescent="0.25"/>
    <row r="358489" customFormat="1" x14ac:dyDescent="0.25"/>
    <row r="358490" customFormat="1" x14ac:dyDescent="0.25"/>
    <row r="358491" customFormat="1" x14ac:dyDescent="0.25"/>
    <row r="358492" customFormat="1" x14ac:dyDescent="0.25"/>
    <row r="358493" customFormat="1" x14ac:dyDescent="0.25"/>
    <row r="358494" customFormat="1" x14ac:dyDescent="0.25"/>
    <row r="358495" customFormat="1" x14ac:dyDescent="0.25"/>
    <row r="358496" customFormat="1" x14ac:dyDescent="0.25"/>
    <row r="358497" customFormat="1" x14ac:dyDescent="0.25"/>
    <row r="358498" customFormat="1" x14ac:dyDescent="0.25"/>
    <row r="358499" customFormat="1" x14ac:dyDescent="0.25"/>
    <row r="358500" customFormat="1" x14ac:dyDescent="0.25"/>
    <row r="358501" customFormat="1" x14ac:dyDescent="0.25"/>
    <row r="358502" customFormat="1" x14ac:dyDescent="0.25"/>
    <row r="358503" customFormat="1" x14ac:dyDescent="0.25"/>
    <row r="358504" customFormat="1" x14ac:dyDescent="0.25"/>
    <row r="358505" customFormat="1" x14ac:dyDescent="0.25"/>
    <row r="358506" customFormat="1" x14ac:dyDescent="0.25"/>
    <row r="358507" customFormat="1" x14ac:dyDescent="0.25"/>
    <row r="358508" customFormat="1" x14ac:dyDescent="0.25"/>
    <row r="358509" customFormat="1" x14ac:dyDescent="0.25"/>
    <row r="358510" customFormat="1" x14ac:dyDescent="0.25"/>
    <row r="358511" customFormat="1" x14ac:dyDescent="0.25"/>
    <row r="358512" customFormat="1" x14ac:dyDescent="0.25"/>
    <row r="358513" customFormat="1" x14ac:dyDescent="0.25"/>
    <row r="358514" customFormat="1" x14ac:dyDescent="0.25"/>
    <row r="358515" customFormat="1" x14ac:dyDescent="0.25"/>
    <row r="358516" customFormat="1" x14ac:dyDescent="0.25"/>
    <row r="358517" customFormat="1" x14ac:dyDescent="0.25"/>
    <row r="358518" customFormat="1" x14ac:dyDescent="0.25"/>
    <row r="358519" customFormat="1" x14ac:dyDescent="0.25"/>
    <row r="358520" customFormat="1" x14ac:dyDescent="0.25"/>
    <row r="358521" customFormat="1" x14ac:dyDescent="0.25"/>
    <row r="358522" customFormat="1" x14ac:dyDescent="0.25"/>
    <row r="358523" customFormat="1" x14ac:dyDescent="0.25"/>
    <row r="358524" customFormat="1" x14ac:dyDescent="0.25"/>
    <row r="358525" customFormat="1" x14ac:dyDescent="0.25"/>
    <row r="358526" customFormat="1" x14ac:dyDescent="0.25"/>
    <row r="358527" customFormat="1" x14ac:dyDescent="0.25"/>
    <row r="358528" customFormat="1" x14ac:dyDescent="0.25"/>
    <row r="358529" customFormat="1" x14ac:dyDescent="0.25"/>
    <row r="358530" customFormat="1" x14ac:dyDescent="0.25"/>
    <row r="358531" customFormat="1" x14ac:dyDescent="0.25"/>
    <row r="358532" customFormat="1" x14ac:dyDescent="0.25"/>
    <row r="358533" customFormat="1" x14ac:dyDescent="0.25"/>
    <row r="358534" customFormat="1" x14ac:dyDescent="0.25"/>
    <row r="358535" customFormat="1" x14ac:dyDescent="0.25"/>
    <row r="358536" customFormat="1" x14ac:dyDescent="0.25"/>
    <row r="358537" customFormat="1" x14ac:dyDescent="0.25"/>
    <row r="358538" customFormat="1" x14ac:dyDescent="0.25"/>
    <row r="358539" customFormat="1" x14ac:dyDescent="0.25"/>
    <row r="358540" customFormat="1" x14ac:dyDescent="0.25"/>
    <row r="358541" customFormat="1" x14ac:dyDescent="0.25"/>
    <row r="358542" customFormat="1" x14ac:dyDescent="0.25"/>
    <row r="358543" customFormat="1" x14ac:dyDescent="0.25"/>
    <row r="358544" customFormat="1" x14ac:dyDescent="0.25"/>
    <row r="358545" customFormat="1" x14ac:dyDescent="0.25"/>
    <row r="358546" customFormat="1" x14ac:dyDescent="0.25"/>
    <row r="358547" customFormat="1" x14ac:dyDescent="0.25"/>
    <row r="358548" customFormat="1" x14ac:dyDescent="0.25"/>
    <row r="358549" customFormat="1" x14ac:dyDescent="0.25"/>
    <row r="358550" customFormat="1" x14ac:dyDescent="0.25"/>
    <row r="358551" customFormat="1" x14ac:dyDescent="0.25"/>
    <row r="358552" customFormat="1" x14ac:dyDescent="0.25"/>
    <row r="358553" customFormat="1" x14ac:dyDescent="0.25"/>
    <row r="358554" customFormat="1" x14ac:dyDescent="0.25"/>
    <row r="358555" customFormat="1" x14ac:dyDescent="0.25"/>
    <row r="358556" customFormat="1" x14ac:dyDescent="0.25"/>
    <row r="358557" customFormat="1" x14ac:dyDescent="0.25"/>
    <row r="358558" customFormat="1" x14ac:dyDescent="0.25"/>
    <row r="358559" customFormat="1" x14ac:dyDescent="0.25"/>
    <row r="358560" customFormat="1" x14ac:dyDescent="0.25"/>
    <row r="358561" customFormat="1" x14ac:dyDescent="0.25"/>
    <row r="358562" customFormat="1" x14ac:dyDescent="0.25"/>
    <row r="358563" customFormat="1" x14ac:dyDescent="0.25"/>
    <row r="358564" customFormat="1" x14ac:dyDescent="0.25"/>
    <row r="358565" customFormat="1" x14ac:dyDescent="0.25"/>
    <row r="358566" customFormat="1" x14ac:dyDescent="0.25"/>
    <row r="358567" customFormat="1" x14ac:dyDescent="0.25"/>
    <row r="358568" customFormat="1" x14ac:dyDescent="0.25"/>
    <row r="358569" customFormat="1" x14ac:dyDescent="0.25"/>
    <row r="358570" customFormat="1" x14ac:dyDescent="0.25"/>
    <row r="358571" customFormat="1" x14ac:dyDescent="0.25"/>
    <row r="358572" customFormat="1" x14ac:dyDescent="0.25"/>
    <row r="358573" customFormat="1" x14ac:dyDescent="0.25"/>
    <row r="358574" customFormat="1" x14ac:dyDescent="0.25"/>
    <row r="358575" customFormat="1" x14ac:dyDescent="0.25"/>
    <row r="358576" customFormat="1" x14ac:dyDescent="0.25"/>
    <row r="358577" customFormat="1" x14ac:dyDescent="0.25"/>
    <row r="358578" customFormat="1" x14ac:dyDescent="0.25"/>
    <row r="358579" customFormat="1" x14ac:dyDescent="0.25"/>
    <row r="358580" customFormat="1" x14ac:dyDescent="0.25"/>
    <row r="358581" customFormat="1" x14ac:dyDescent="0.25"/>
    <row r="358582" customFormat="1" x14ac:dyDescent="0.25"/>
    <row r="358583" customFormat="1" x14ac:dyDescent="0.25"/>
    <row r="358584" customFormat="1" x14ac:dyDescent="0.25"/>
    <row r="358585" customFormat="1" x14ac:dyDescent="0.25"/>
    <row r="358586" customFormat="1" x14ac:dyDescent="0.25"/>
    <row r="358587" customFormat="1" x14ac:dyDescent="0.25"/>
    <row r="358588" customFormat="1" x14ac:dyDescent="0.25"/>
    <row r="358589" customFormat="1" x14ac:dyDescent="0.25"/>
    <row r="358590" customFormat="1" x14ac:dyDescent="0.25"/>
    <row r="358591" customFormat="1" x14ac:dyDescent="0.25"/>
    <row r="358592" customFormat="1" x14ac:dyDescent="0.25"/>
    <row r="358593" customFormat="1" x14ac:dyDescent="0.25"/>
    <row r="358594" customFormat="1" x14ac:dyDescent="0.25"/>
    <row r="358595" customFormat="1" x14ac:dyDescent="0.25"/>
    <row r="358596" customFormat="1" x14ac:dyDescent="0.25"/>
    <row r="358597" customFormat="1" x14ac:dyDescent="0.25"/>
    <row r="358598" customFormat="1" x14ac:dyDescent="0.25"/>
    <row r="358599" customFormat="1" x14ac:dyDescent="0.25"/>
    <row r="358600" customFormat="1" x14ac:dyDescent="0.25"/>
    <row r="358601" customFormat="1" x14ac:dyDescent="0.25"/>
    <row r="358602" customFormat="1" x14ac:dyDescent="0.25"/>
    <row r="358603" customFormat="1" x14ac:dyDescent="0.25"/>
    <row r="358604" customFormat="1" x14ac:dyDescent="0.25"/>
    <row r="358605" customFormat="1" x14ac:dyDescent="0.25"/>
    <row r="358606" customFormat="1" x14ac:dyDescent="0.25"/>
    <row r="358607" customFormat="1" x14ac:dyDescent="0.25"/>
    <row r="358608" customFormat="1" x14ac:dyDescent="0.25"/>
    <row r="358609" customFormat="1" x14ac:dyDescent="0.25"/>
    <row r="358610" customFormat="1" x14ac:dyDescent="0.25"/>
    <row r="358611" customFormat="1" x14ac:dyDescent="0.25"/>
    <row r="358612" customFormat="1" x14ac:dyDescent="0.25"/>
    <row r="358613" customFormat="1" x14ac:dyDescent="0.25"/>
    <row r="358614" customFormat="1" x14ac:dyDescent="0.25"/>
    <row r="358615" customFormat="1" x14ac:dyDescent="0.25"/>
    <row r="358616" customFormat="1" x14ac:dyDescent="0.25"/>
    <row r="358617" customFormat="1" x14ac:dyDescent="0.25"/>
    <row r="358618" customFormat="1" x14ac:dyDescent="0.25"/>
    <row r="358619" customFormat="1" x14ac:dyDescent="0.25"/>
    <row r="358620" customFormat="1" x14ac:dyDescent="0.25"/>
    <row r="358621" customFormat="1" x14ac:dyDescent="0.25"/>
    <row r="358622" customFormat="1" x14ac:dyDescent="0.25"/>
    <row r="358623" customFormat="1" x14ac:dyDescent="0.25"/>
    <row r="358624" customFormat="1" x14ac:dyDescent="0.25"/>
    <row r="358625" customFormat="1" x14ac:dyDescent="0.25"/>
    <row r="358626" customFormat="1" x14ac:dyDescent="0.25"/>
    <row r="358627" customFormat="1" x14ac:dyDescent="0.25"/>
    <row r="358628" customFormat="1" x14ac:dyDescent="0.25"/>
    <row r="358629" customFormat="1" x14ac:dyDescent="0.25"/>
    <row r="358630" customFormat="1" x14ac:dyDescent="0.25"/>
    <row r="358631" customFormat="1" x14ac:dyDescent="0.25"/>
    <row r="358632" customFormat="1" x14ac:dyDescent="0.25"/>
    <row r="358633" customFormat="1" x14ac:dyDescent="0.25"/>
    <row r="358634" customFormat="1" x14ac:dyDescent="0.25"/>
    <row r="358635" customFormat="1" x14ac:dyDescent="0.25"/>
    <row r="358636" customFormat="1" x14ac:dyDescent="0.25"/>
    <row r="358637" customFormat="1" x14ac:dyDescent="0.25"/>
    <row r="358638" customFormat="1" x14ac:dyDescent="0.25"/>
    <row r="358639" customFormat="1" x14ac:dyDescent="0.25"/>
    <row r="358640" customFormat="1" x14ac:dyDescent="0.25"/>
    <row r="358641" customFormat="1" x14ac:dyDescent="0.25"/>
    <row r="358642" customFormat="1" x14ac:dyDescent="0.25"/>
    <row r="358643" customFormat="1" x14ac:dyDescent="0.25"/>
    <row r="358644" customFormat="1" x14ac:dyDescent="0.25"/>
    <row r="358645" customFormat="1" x14ac:dyDescent="0.25"/>
    <row r="358646" customFormat="1" x14ac:dyDescent="0.25"/>
    <row r="358647" customFormat="1" x14ac:dyDescent="0.25"/>
    <row r="358648" customFormat="1" x14ac:dyDescent="0.25"/>
    <row r="358649" customFormat="1" x14ac:dyDescent="0.25"/>
    <row r="358650" customFormat="1" x14ac:dyDescent="0.25"/>
    <row r="358651" customFormat="1" x14ac:dyDescent="0.25"/>
    <row r="358652" customFormat="1" x14ac:dyDescent="0.25"/>
    <row r="358653" customFormat="1" x14ac:dyDescent="0.25"/>
    <row r="358654" customFormat="1" x14ac:dyDescent="0.25"/>
    <row r="358655" customFormat="1" x14ac:dyDescent="0.25"/>
    <row r="358656" customFormat="1" x14ac:dyDescent="0.25"/>
    <row r="358657" customFormat="1" x14ac:dyDescent="0.25"/>
    <row r="358658" customFormat="1" x14ac:dyDescent="0.25"/>
    <row r="358659" customFormat="1" x14ac:dyDescent="0.25"/>
    <row r="358660" customFormat="1" x14ac:dyDescent="0.25"/>
    <row r="358661" customFormat="1" x14ac:dyDescent="0.25"/>
    <row r="358662" customFormat="1" x14ac:dyDescent="0.25"/>
    <row r="358663" customFormat="1" x14ac:dyDescent="0.25"/>
    <row r="358664" customFormat="1" x14ac:dyDescent="0.25"/>
    <row r="358665" customFormat="1" x14ac:dyDescent="0.25"/>
    <row r="358666" customFormat="1" x14ac:dyDescent="0.25"/>
    <row r="358667" customFormat="1" x14ac:dyDescent="0.25"/>
    <row r="358668" customFormat="1" x14ac:dyDescent="0.25"/>
    <row r="358669" customFormat="1" x14ac:dyDescent="0.25"/>
    <row r="358670" customFormat="1" x14ac:dyDescent="0.25"/>
    <row r="358671" customFormat="1" x14ac:dyDescent="0.25"/>
    <row r="358672" customFormat="1" x14ac:dyDescent="0.25"/>
    <row r="358673" customFormat="1" x14ac:dyDescent="0.25"/>
    <row r="358674" customFormat="1" x14ac:dyDescent="0.25"/>
    <row r="358675" customFormat="1" x14ac:dyDescent="0.25"/>
    <row r="358676" customFormat="1" x14ac:dyDescent="0.25"/>
    <row r="358677" customFormat="1" x14ac:dyDescent="0.25"/>
    <row r="358678" customFormat="1" x14ac:dyDescent="0.25"/>
    <row r="358679" customFormat="1" x14ac:dyDescent="0.25"/>
    <row r="358680" customFormat="1" x14ac:dyDescent="0.25"/>
    <row r="358681" customFormat="1" x14ac:dyDescent="0.25"/>
    <row r="358682" customFormat="1" x14ac:dyDescent="0.25"/>
    <row r="358683" customFormat="1" x14ac:dyDescent="0.25"/>
    <row r="358684" customFormat="1" x14ac:dyDescent="0.25"/>
    <row r="358685" customFormat="1" x14ac:dyDescent="0.25"/>
    <row r="358686" customFormat="1" x14ac:dyDescent="0.25"/>
    <row r="358687" customFormat="1" x14ac:dyDescent="0.25"/>
    <row r="358688" customFormat="1" x14ac:dyDescent="0.25"/>
    <row r="358689" customFormat="1" x14ac:dyDescent="0.25"/>
    <row r="358690" customFormat="1" x14ac:dyDescent="0.25"/>
    <row r="358691" customFormat="1" x14ac:dyDescent="0.25"/>
    <row r="358692" customFormat="1" x14ac:dyDescent="0.25"/>
    <row r="358693" customFormat="1" x14ac:dyDescent="0.25"/>
    <row r="358694" customFormat="1" x14ac:dyDescent="0.25"/>
    <row r="358695" customFormat="1" x14ac:dyDescent="0.25"/>
    <row r="358696" customFormat="1" x14ac:dyDescent="0.25"/>
    <row r="358697" customFormat="1" x14ac:dyDescent="0.25"/>
    <row r="358698" customFormat="1" x14ac:dyDescent="0.25"/>
    <row r="358699" customFormat="1" x14ac:dyDescent="0.25"/>
    <row r="358700" customFormat="1" x14ac:dyDescent="0.25"/>
    <row r="358701" customFormat="1" x14ac:dyDescent="0.25"/>
    <row r="358702" customFormat="1" x14ac:dyDescent="0.25"/>
    <row r="358703" customFormat="1" x14ac:dyDescent="0.25"/>
    <row r="358704" customFormat="1" x14ac:dyDescent="0.25"/>
    <row r="358705" customFormat="1" x14ac:dyDescent="0.25"/>
    <row r="358706" customFormat="1" x14ac:dyDescent="0.25"/>
    <row r="358707" customFormat="1" x14ac:dyDescent="0.25"/>
    <row r="358708" customFormat="1" x14ac:dyDescent="0.25"/>
    <row r="358709" customFormat="1" x14ac:dyDescent="0.25"/>
    <row r="358710" customFormat="1" x14ac:dyDescent="0.25"/>
    <row r="358711" customFormat="1" x14ac:dyDescent="0.25"/>
    <row r="358712" customFormat="1" x14ac:dyDescent="0.25"/>
    <row r="358713" customFormat="1" x14ac:dyDescent="0.25"/>
    <row r="358714" customFormat="1" x14ac:dyDescent="0.25"/>
    <row r="358715" customFormat="1" x14ac:dyDescent="0.25"/>
    <row r="358716" customFormat="1" x14ac:dyDescent="0.25"/>
    <row r="358717" customFormat="1" x14ac:dyDescent="0.25"/>
    <row r="358718" customFormat="1" x14ac:dyDescent="0.25"/>
    <row r="358719" customFormat="1" x14ac:dyDescent="0.25"/>
    <row r="358720" customFormat="1" x14ac:dyDescent="0.25"/>
    <row r="358721" customFormat="1" x14ac:dyDescent="0.25"/>
    <row r="358722" customFormat="1" x14ac:dyDescent="0.25"/>
    <row r="358723" customFormat="1" x14ac:dyDescent="0.25"/>
    <row r="358724" customFormat="1" x14ac:dyDescent="0.25"/>
    <row r="358725" customFormat="1" x14ac:dyDescent="0.25"/>
    <row r="358726" customFormat="1" x14ac:dyDescent="0.25"/>
    <row r="358727" customFormat="1" x14ac:dyDescent="0.25"/>
    <row r="358728" customFormat="1" x14ac:dyDescent="0.25"/>
    <row r="358729" customFormat="1" x14ac:dyDescent="0.25"/>
    <row r="358730" customFormat="1" x14ac:dyDescent="0.25"/>
    <row r="358731" customFormat="1" x14ac:dyDescent="0.25"/>
    <row r="358732" customFormat="1" x14ac:dyDescent="0.25"/>
    <row r="358733" customFormat="1" x14ac:dyDescent="0.25"/>
    <row r="358734" customFormat="1" x14ac:dyDescent="0.25"/>
    <row r="358735" customFormat="1" x14ac:dyDescent="0.25"/>
    <row r="358736" customFormat="1" x14ac:dyDescent="0.25"/>
    <row r="358737" customFormat="1" x14ac:dyDescent="0.25"/>
    <row r="358738" customFormat="1" x14ac:dyDescent="0.25"/>
    <row r="358739" customFormat="1" x14ac:dyDescent="0.25"/>
    <row r="358740" customFormat="1" x14ac:dyDescent="0.25"/>
    <row r="358741" customFormat="1" x14ac:dyDescent="0.25"/>
    <row r="358742" customFormat="1" x14ac:dyDescent="0.25"/>
    <row r="358743" customFormat="1" x14ac:dyDescent="0.25"/>
    <row r="358744" customFormat="1" x14ac:dyDescent="0.25"/>
    <row r="358745" customFormat="1" x14ac:dyDescent="0.25"/>
    <row r="358746" customFormat="1" x14ac:dyDescent="0.25"/>
    <row r="358747" customFormat="1" x14ac:dyDescent="0.25"/>
    <row r="358748" customFormat="1" x14ac:dyDescent="0.25"/>
    <row r="358749" customFormat="1" x14ac:dyDescent="0.25"/>
    <row r="358750" customFormat="1" x14ac:dyDescent="0.25"/>
    <row r="358751" customFormat="1" x14ac:dyDescent="0.25"/>
    <row r="358752" customFormat="1" x14ac:dyDescent="0.25"/>
    <row r="358753" customFormat="1" x14ac:dyDescent="0.25"/>
    <row r="358754" customFormat="1" x14ac:dyDescent="0.25"/>
    <row r="358755" customFormat="1" x14ac:dyDescent="0.25"/>
    <row r="358756" customFormat="1" x14ac:dyDescent="0.25"/>
    <row r="358757" customFormat="1" x14ac:dyDescent="0.25"/>
    <row r="358758" customFormat="1" x14ac:dyDescent="0.25"/>
    <row r="358759" customFormat="1" x14ac:dyDescent="0.25"/>
    <row r="358760" customFormat="1" x14ac:dyDescent="0.25"/>
    <row r="358761" customFormat="1" x14ac:dyDescent="0.25"/>
    <row r="358762" customFormat="1" x14ac:dyDescent="0.25"/>
    <row r="358763" customFormat="1" x14ac:dyDescent="0.25"/>
    <row r="358764" customFormat="1" x14ac:dyDescent="0.25"/>
    <row r="358765" customFormat="1" x14ac:dyDescent="0.25"/>
    <row r="358766" customFormat="1" x14ac:dyDescent="0.25"/>
    <row r="358767" customFormat="1" x14ac:dyDescent="0.25"/>
    <row r="358768" customFormat="1" x14ac:dyDescent="0.25"/>
    <row r="358769" customFormat="1" x14ac:dyDescent="0.25"/>
    <row r="358770" customFormat="1" x14ac:dyDescent="0.25"/>
    <row r="358771" customFormat="1" x14ac:dyDescent="0.25"/>
    <row r="358772" customFormat="1" x14ac:dyDescent="0.25"/>
    <row r="358773" customFormat="1" x14ac:dyDescent="0.25"/>
    <row r="358774" customFormat="1" x14ac:dyDescent="0.25"/>
    <row r="358775" customFormat="1" x14ac:dyDescent="0.25"/>
    <row r="358776" customFormat="1" x14ac:dyDescent="0.25"/>
    <row r="358777" customFormat="1" x14ac:dyDescent="0.25"/>
    <row r="358778" customFormat="1" x14ac:dyDescent="0.25"/>
    <row r="358779" customFormat="1" x14ac:dyDescent="0.25"/>
    <row r="358780" customFormat="1" x14ac:dyDescent="0.25"/>
    <row r="358781" customFormat="1" x14ac:dyDescent="0.25"/>
    <row r="358782" customFormat="1" x14ac:dyDescent="0.25"/>
    <row r="358783" customFormat="1" x14ac:dyDescent="0.25"/>
    <row r="358784" customFormat="1" x14ac:dyDescent="0.25"/>
    <row r="358785" customFormat="1" x14ac:dyDescent="0.25"/>
    <row r="358786" customFormat="1" x14ac:dyDescent="0.25"/>
    <row r="358787" customFormat="1" x14ac:dyDescent="0.25"/>
    <row r="358788" customFormat="1" x14ac:dyDescent="0.25"/>
    <row r="358789" customFormat="1" x14ac:dyDescent="0.25"/>
    <row r="358790" customFormat="1" x14ac:dyDescent="0.25"/>
    <row r="358791" customFormat="1" x14ac:dyDescent="0.25"/>
    <row r="358792" customFormat="1" x14ac:dyDescent="0.25"/>
    <row r="358793" customFormat="1" x14ac:dyDescent="0.25"/>
    <row r="358794" customFormat="1" x14ac:dyDescent="0.25"/>
    <row r="358795" customFormat="1" x14ac:dyDescent="0.25"/>
    <row r="358796" customFormat="1" x14ac:dyDescent="0.25"/>
    <row r="358797" customFormat="1" x14ac:dyDescent="0.25"/>
    <row r="358798" customFormat="1" x14ac:dyDescent="0.25"/>
    <row r="358799" customFormat="1" x14ac:dyDescent="0.25"/>
    <row r="358800" customFormat="1" x14ac:dyDescent="0.25"/>
    <row r="358801" customFormat="1" x14ac:dyDescent="0.25"/>
    <row r="358802" customFormat="1" x14ac:dyDescent="0.25"/>
    <row r="358803" customFormat="1" x14ac:dyDescent="0.25"/>
    <row r="358804" customFormat="1" x14ac:dyDescent="0.25"/>
    <row r="358805" customFormat="1" x14ac:dyDescent="0.25"/>
    <row r="358806" customFormat="1" x14ac:dyDescent="0.25"/>
    <row r="358807" customFormat="1" x14ac:dyDescent="0.25"/>
    <row r="358808" customFormat="1" x14ac:dyDescent="0.25"/>
    <row r="358809" customFormat="1" x14ac:dyDescent="0.25"/>
    <row r="358810" customFormat="1" x14ac:dyDescent="0.25"/>
    <row r="358811" customFormat="1" x14ac:dyDescent="0.25"/>
    <row r="358812" customFormat="1" x14ac:dyDescent="0.25"/>
    <row r="358813" customFormat="1" x14ac:dyDescent="0.25"/>
    <row r="358814" customFormat="1" x14ac:dyDescent="0.25"/>
    <row r="358815" customFormat="1" x14ac:dyDescent="0.25"/>
    <row r="358816" customFormat="1" x14ac:dyDescent="0.25"/>
    <row r="358817" customFormat="1" x14ac:dyDescent="0.25"/>
    <row r="358818" customFormat="1" x14ac:dyDescent="0.25"/>
    <row r="358819" customFormat="1" x14ac:dyDescent="0.25"/>
    <row r="358820" customFormat="1" x14ac:dyDescent="0.25"/>
    <row r="358821" customFormat="1" x14ac:dyDescent="0.25"/>
    <row r="358822" customFormat="1" x14ac:dyDescent="0.25"/>
    <row r="358823" customFormat="1" x14ac:dyDescent="0.25"/>
    <row r="358824" customFormat="1" x14ac:dyDescent="0.25"/>
    <row r="358825" customFormat="1" x14ac:dyDescent="0.25"/>
    <row r="358826" customFormat="1" x14ac:dyDescent="0.25"/>
    <row r="358827" customFormat="1" x14ac:dyDescent="0.25"/>
    <row r="358828" customFormat="1" x14ac:dyDescent="0.25"/>
    <row r="358829" customFormat="1" x14ac:dyDescent="0.25"/>
    <row r="358830" customFormat="1" x14ac:dyDescent="0.25"/>
    <row r="358831" customFormat="1" x14ac:dyDescent="0.25"/>
    <row r="358832" customFormat="1" x14ac:dyDescent="0.25"/>
    <row r="358833" customFormat="1" x14ac:dyDescent="0.25"/>
    <row r="358834" customFormat="1" x14ac:dyDescent="0.25"/>
    <row r="358835" customFormat="1" x14ac:dyDescent="0.25"/>
    <row r="358836" customFormat="1" x14ac:dyDescent="0.25"/>
    <row r="358837" customFormat="1" x14ac:dyDescent="0.25"/>
    <row r="358838" customFormat="1" x14ac:dyDescent="0.25"/>
    <row r="358839" customFormat="1" x14ac:dyDescent="0.25"/>
    <row r="358840" customFormat="1" x14ac:dyDescent="0.25"/>
    <row r="358841" customFormat="1" x14ac:dyDescent="0.25"/>
    <row r="358842" customFormat="1" x14ac:dyDescent="0.25"/>
    <row r="358843" customFormat="1" x14ac:dyDescent="0.25"/>
    <row r="358844" customFormat="1" x14ac:dyDescent="0.25"/>
    <row r="358845" customFormat="1" x14ac:dyDescent="0.25"/>
    <row r="358846" customFormat="1" x14ac:dyDescent="0.25"/>
    <row r="358847" customFormat="1" x14ac:dyDescent="0.25"/>
    <row r="358848" customFormat="1" x14ac:dyDescent="0.25"/>
    <row r="358849" customFormat="1" x14ac:dyDescent="0.25"/>
    <row r="358850" customFormat="1" x14ac:dyDescent="0.25"/>
    <row r="358851" customFormat="1" x14ac:dyDescent="0.25"/>
    <row r="358852" customFormat="1" x14ac:dyDescent="0.25"/>
    <row r="358853" customFormat="1" x14ac:dyDescent="0.25"/>
    <row r="358854" customFormat="1" x14ac:dyDescent="0.25"/>
    <row r="358855" customFormat="1" x14ac:dyDescent="0.25"/>
    <row r="358856" customFormat="1" x14ac:dyDescent="0.25"/>
    <row r="358857" customFormat="1" x14ac:dyDescent="0.25"/>
    <row r="358858" customFormat="1" x14ac:dyDescent="0.25"/>
    <row r="358859" customFormat="1" x14ac:dyDescent="0.25"/>
    <row r="358860" customFormat="1" x14ac:dyDescent="0.25"/>
    <row r="358861" customFormat="1" x14ac:dyDescent="0.25"/>
    <row r="358862" customFormat="1" x14ac:dyDescent="0.25"/>
    <row r="358863" customFormat="1" x14ac:dyDescent="0.25"/>
    <row r="358864" customFormat="1" x14ac:dyDescent="0.25"/>
    <row r="358865" customFormat="1" x14ac:dyDescent="0.25"/>
    <row r="358866" customFormat="1" x14ac:dyDescent="0.25"/>
    <row r="358867" customFormat="1" x14ac:dyDescent="0.25"/>
    <row r="358868" customFormat="1" x14ac:dyDescent="0.25"/>
    <row r="358869" customFormat="1" x14ac:dyDescent="0.25"/>
    <row r="358870" customFormat="1" x14ac:dyDescent="0.25"/>
    <row r="358871" customFormat="1" x14ac:dyDescent="0.25"/>
    <row r="358872" customFormat="1" x14ac:dyDescent="0.25"/>
    <row r="358873" customFormat="1" x14ac:dyDescent="0.25"/>
    <row r="358874" customFormat="1" x14ac:dyDescent="0.25"/>
    <row r="358875" customFormat="1" x14ac:dyDescent="0.25"/>
    <row r="358876" customFormat="1" x14ac:dyDescent="0.25"/>
    <row r="358877" customFormat="1" x14ac:dyDescent="0.25"/>
    <row r="358878" customFormat="1" x14ac:dyDescent="0.25"/>
    <row r="358879" customFormat="1" x14ac:dyDescent="0.25"/>
    <row r="358880" customFormat="1" x14ac:dyDescent="0.25"/>
    <row r="358881" customFormat="1" x14ac:dyDescent="0.25"/>
    <row r="358882" customFormat="1" x14ac:dyDescent="0.25"/>
    <row r="358883" customFormat="1" x14ac:dyDescent="0.25"/>
    <row r="358884" customFormat="1" x14ac:dyDescent="0.25"/>
    <row r="358885" customFormat="1" x14ac:dyDescent="0.25"/>
    <row r="358886" customFormat="1" x14ac:dyDescent="0.25"/>
    <row r="358887" customFormat="1" x14ac:dyDescent="0.25"/>
    <row r="358888" customFormat="1" x14ac:dyDescent="0.25"/>
    <row r="358889" customFormat="1" x14ac:dyDescent="0.25"/>
    <row r="358890" customFormat="1" x14ac:dyDescent="0.25"/>
    <row r="358891" customFormat="1" x14ac:dyDescent="0.25"/>
    <row r="358892" customFormat="1" x14ac:dyDescent="0.25"/>
    <row r="358893" customFormat="1" x14ac:dyDescent="0.25"/>
    <row r="358894" customFormat="1" x14ac:dyDescent="0.25"/>
    <row r="358895" customFormat="1" x14ac:dyDescent="0.25"/>
    <row r="358896" customFormat="1" x14ac:dyDescent="0.25"/>
    <row r="358897" customFormat="1" x14ac:dyDescent="0.25"/>
    <row r="358898" customFormat="1" x14ac:dyDescent="0.25"/>
    <row r="358899" customFormat="1" x14ac:dyDescent="0.25"/>
    <row r="358900" customFormat="1" x14ac:dyDescent="0.25"/>
    <row r="358901" customFormat="1" x14ac:dyDescent="0.25"/>
    <row r="358902" customFormat="1" x14ac:dyDescent="0.25"/>
    <row r="358903" customFormat="1" x14ac:dyDescent="0.25"/>
    <row r="358904" customFormat="1" x14ac:dyDescent="0.25"/>
    <row r="358905" customFormat="1" x14ac:dyDescent="0.25"/>
    <row r="358906" customFormat="1" x14ac:dyDescent="0.25"/>
    <row r="358907" customFormat="1" x14ac:dyDescent="0.25"/>
    <row r="358908" customFormat="1" x14ac:dyDescent="0.25"/>
    <row r="358909" customFormat="1" x14ac:dyDescent="0.25"/>
    <row r="358910" customFormat="1" x14ac:dyDescent="0.25"/>
    <row r="358911" customFormat="1" x14ac:dyDescent="0.25"/>
    <row r="358912" customFormat="1" x14ac:dyDescent="0.25"/>
    <row r="358913" customFormat="1" x14ac:dyDescent="0.25"/>
    <row r="358914" customFormat="1" x14ac:dyDescent="0.25"/>
    <row r="358915" customFormat="1" x14ac:dyDescent="0.25"/>
    <row r="358916" customFormat="1" x14ac:dyDescent="0.25"/>
    <row r="358917" customFormat="1" x14ac:dyDescent="0.25"/>
    <row r="358918" customFormat="1" x14ac:dyDescent="0.25"/>
    <row r="358919" customFormat="1" x14ac:dyDescent="0.25"/>
    <row r="358920" customFormat="1" x14ac:dyDescent="0.25"/>
    <row r="358921" customFormat="1" x14ac:dyDescent="0.25"/>
    <row r="358922" customFormat="1" x14ac:dyDescent="0.25"/>
    <row r="358923" customFormat="1" x14ac:dyDescent="0.25"/>
    <row r="358924" customFormat="1" x14ac:dyDescent="0.25"/>
    <row r="358925" customFormat="1" x14ac:dyDescent="0.25"/>
    <row r="358926" customFormat="1" x14ac:dyDescent="0.25"/>
    <row r="358927" customFormat="1" x14ac:dyDescent="0.25"/>
    <row r="358928" customFormat="1" x14ac:dyDescent="0.25"/>
    <row r="358929" customFormat="1" x14ac:dyDescent="0.25"/>
    <row r="358930" customFormat="1" x14ac:dyDescent="0.25"/>
    <row r="358931" customFormat="1" x14ac:dyDescent="0.25"/>
    <row r="358932" customFormat="1" x14ac:dyDescent="0.25"/>
    <row r="358933" customFormat="1" x14ac:dyDescent="0.25"/>
    <row r="358934" customFormat="1" x14ac:dyDescent="0.25"/>
    <row r="358935" customFormat="1" x14ac:dyDescent="0.25"/>
    <row r="358936" customFormat="1" x14ac:dyDescent="0.25"/>
    <row r="358937" customFormat="1" x14ac:dyDescent="0.25"/>
    <row r="358938" customFormat="1" x14ac:dyDescent="0.25"/>
    <row r="358939" customFormat="1" x14ac:dyDescent="0.25"/>
    <row r="358940" customFormat="1" x14ac:dyDescent="0.25"/>
    <row r="358941" customFormat="1" x14ac:dyDescent="0.25"/>
    <row r="358942" customFormat="1" x14ac:dyDescent="0.25"/>
    <row r="358943" customFormat="1" x14ac:dyDescent="0.25"/>
    <row r="358944" customFormat="1" x14ac:dyDescent="0.25"/>
    <row r="358945" customFormat="1" x14ac:dyDescent="0.25"/>
    <row r="358946" customFormat="1" x14ac:dyDescent="0.25"/>
    <row r="358947" customFormat="1" x14ac:dyDescent="0.25"/>
    <row r="358948" customFormat="1" x14ac:dyDescent="0.25"/>
    <row r="358949" customFormat="1" x14ac:dyDescent="0.25"/>
    <row r="358950" customFormat="1" x14ac:dyDescent="0.25"/>
    <row r="358951" customFormat="1" x14ac:dyDescent="0.25"/>
    <row r="358952" customFormat="1" x14ac:dyDescent="0.25"/>
    <row r="358953" customFormat="1" x14ac:dyDescent="0.25"/>
    <row r="358954" customFormat="1" x14ac:dyDescent="0.25"/>
    <row r="358955" customFormat="1" x14ac:dyDescent="0.25"/>
    <row r="358956" customFormat="1" x14ac:dyDescent="0.25"/>
    <row r="358957" customFormat="1" x14ac:dyDescent="0.25"/>
    <row r="358958" customFormat="1" x14ac:dyDescent="0.25"/>
    <row r="358959" customFormat="1" x14ac:dyDescent="0.25"/>
    <row r="358960" customFormat="1" x14ac:dyDescent="0.25"/>
    <row r="358961" customFormat="1" x14ac:dyDescent="0.25"/>
    <row r="358962" customFormat="1" x14ac:dyDescent="0.25"/>
    <row r="358963" customFormat="1" x14ac:dyDescent="0.25"/>
    <row r="358964" customFormat="1" x14ac:dyDescent="0.25"/>
    <row r="358965" customFormat="1" x14ac:dyDescent="0.25"/>
    <row r="358966" customFormat="1" x14ac:dyDescent="0.25"/>
    <row r="358967" customFormat="1" x14ac:dyDescent="0.25"/>
    <row r="358968" customFormat="1" x14ac:dyDescent="0.25"/>
    <row r="358969" customFormat="1" x14ac:dyDescent="0.25"/>
    <row r="358970" customFormat="1" x14ac:dyDescent="0.25"/>
    <row r="358971" customFormat="1" x14ac:dyDescent="0.25"/>
    <row r="358972" customFormat="1" x14ac:dyDescent="0.25"/>
    <row r="358973" customFormat="1" x14ac:dyDescent="0.25"/>
    <row r="358974" customFormat="1" x14ac:dyDescent="0.25"/>
    <row r="358975" customFormat="1" x14ac:dyDescent="0.25"/>
    <row r="358976" customFormat="1" x14ac:dyDescent="0.25"/>
    <row r="358977" customFormat="1" x14ac:dyDescent="0.25"/>
    <row r="358978" customFormat="1" x14ac:dyDescent="0.25"/>
    <row r="358979" customFormat="1" x14ac:dyDescent="0.25"/>
    <row r="358980" customFormat="1" x14ac:dyDescent="0.25"/>
    <row r="358981" customFormat="1" x14ac:dyDescent="0.25"/>
    <row r="358982" customFormat="1" x14ac:dyDescent="0.25"/>
    <row r="358983" customFormat="1" x14ac:dyDescent="0.25"/>
    <row r="358984" customFormat="1" x14ac:dyDescent="0.25"/>
    <row r="358985" customFormat="1" x14ac:dyDescent="0.25"/>
    <row r="358986" customFormat="1" x14ac:dyDescent="0.25"/>
    <row r="358987" customFormat="1" x14ac:dyDescent="0.25"/>
    <row r="358988" customFormat="1" x14ac:dyDescent="0.25"/>
    <row r="358989" customFormat="1" x14ac:dyDescent="0.25"/>
    <row r="358990" customFormat="1" x14ac:dyDescent="0.25"/>
    <row r="358991" customFormat="1" x14ac:dyDescent="0.25"/>
    <row r="358992" customFormat="1" x14ac:dyDescent="0.25"/>
    <row r="358993" customFormat="1" x14ac:dyDescent="0.25"/>
    <row r="358994" customFormat="1" x14ac:dyDescent="0.25"/>
    <row r="358995" customFormat="1" x14ac:dyDescent="0.25"/>
    <row r="358996" customFormat="1" x14ac:dyDescent="0.25"/>
    <row r="358997" customFormat="1" x14ac:dyDescent="0.25"/>
    <row r="358998" customFormat="1" x14ac:dyDescent="0.25"/>
    <row r="358999" customFormat="1" x14ac:dyDescent="0.25"/>
    <row r="359000" customFormat="1" x14ac:dyDescent="0.25"/>
    <row r="359001" customFormat="1" x14ac:dyDescent="0.25"/>
    <row r="359002" customFormat="1" x14ac:dyDescent="0.25"/>
    <row r="359003" customFormat="1" x14ac:dyDescent="0.25"/>
    <row r="359004" customFormat="1" x14ac:dyDescent="0.25"/>
    <row r="359005" customFormat="1" x14ac:dyDescent="0.25"/>
    <row r="359006" customFormat="1" x14ac:dyDescent="0.25"/>
    <row r="359007" customFormat="1" x14ac:dyDescent="0.25"/>
    <row r="359008" customFormat="1" x14ac:dyDescent="0.25"/>
    <row r="359009" customFormat="1" x14ac:dyDescent="0.25"/>
    <row r="359010" customFormat="1" x14ac:dyDescent="0.25"/>
    <row r="359011" customFormat="1" x14ac:dyDescent="0.25"/>
    <row r="359012" customFormat="1" x14ac:dyDescent="0.25"/>
    <row r="359013" customFormat="1" x14ac:dyDescent="0.25"/>
    <row r="359014" customFormat="1" x14ac:dyDescent="0.25"/>
    <row r="359015" customFormat="1" x14ac:dyDescent="0.25"/>
    <row r="359016" customFormat="1" x14ac:dyDescent="0.25"/>
    <row r="359017" customFormat="1" x14ac:dyDescent="0.25"/>
    <row r="359018" customFormat="1" x14ac:dyDescent="0.25"/>
    <row r="359019" customFormat="1" x14ac:dyDescent="0.25"/>
    <row r="359020" customFormat="1" x14ac:dyDescent="0.25"/>
    <row r="359021" customFormat="1" x14ac:dyDescent="0.25"/>
    <row r="359022" customFormat="1" x14ac:dyDescent="0.25"/>
    <row r="359023" customFormat="1" x14ac:dyDescent="0.25"/>
    <row r="359024" customFormat="1" x14ac:dyDescent="0.25"/>
    <row r="359025" customFormat="1" x14ac:dyDescent="0.25"/>
    <row r="359026" customFormat="1" x14ac:dyDescent="0.25"/>
    <row r="359027" customFormat="1" x14ac:dyDescent="0.25"/>
    <row r="359028" customFormat="1" x14ac:dyDescent="0.25"/>
    <row r="359029" customFormat="1" x14ac:dyDescent="0.25"/>
    <row r="359030" customFormat="1" x14ac:dyDescent="0.25"/>
    <row r="359031" customFormat="1" x14ac:dyDescent="0.25"/>
    <row r="359032" customFormat="1" x14ac:dyDescent="0.25"/>
    <row r="359033" customFormat="1" x14ac:dyDescent="0.25"/>
    <row r="359034" customFormat="1" x14ac:dyDescent="0.25"/>
    <row r="359035" customFormat="1" x14ac:dyDescent="0.25"/>
    <row r="359036" customFormat="1" x14ac:dyDescent="0.25"/>
    <row r="359037" customFormat="1" x14ac:dyDescent="0.25"/>
    <row r="359038" customFormat="1" x14ac:dyDescent="0.25"/>
    <row r="359039" customFormat="1" x14ac:dyDescent="0.25"/>
    <row r="359040" customFormat="1" x14ac:dyDescent="0.25"/>
    <row r="359041" customFormat="1" x14ac:dyDescent="0.25"/>
    <row r="359042" customFormat="1" x14ac:dyDescent="0.25"/>
    <row r="359043" customFormat="1" x14ac:dyDescent="0.25"/>
    <row r="359044" customFormat="1" x14ac:dyDescent="0.25"/>
    <row r="359045" customFormat="1" x14ac:dyDescent="0.25"/>
    <row r="359046" customFormat="1" x14ac:dyDescent="0.25"/>
    <row r="359047" customFormat="1" x14ac:dyDescent="0.25"/>
    <row r="359048" customFormat="1" x14ac:dyDescent="0.25"/>
    <row r="359049" customFormat="1" x14ac:dyDescent="0.25"/>
    <row r="359050" customFormat="1" x14ac:dyDescent="0.25"/>
    <row r="359051" customFormat="1" x14ac:dyDescent="0.25"/>
    <row r="359052" customFormat="1" x14ac:dyDescent="0.25"/>
    <row r="359053" customFormat="1" x14ac:dyDescent="0.25"/>
    <row r="359054" customFormat="1" x14ac:dyDescent="0.25"/>
    <row r="359055" customFormat="1" x14ac:dyDescent="0.25"/>
    <row r="359056" customFormat="1" x14ac:dyDescent="0.25"/>
    <row r="359057" customFormat="1" x14ac:dyDescent="0.25"/>
    <row r="359058" customFormat="1" x14ac:dyDescent="0.25"/>
    <row r="359059" customFormat="1" x14ac:dyDescent="0.25"/>
    <row r="359060" customFormat="1" x14ac:dyDescent="0.25"/>
    <row r="359061" customFormat="1" x14ac:dyDescent="0.25"/>
    <row r="359062" customFormat="1" x14ac:dyDescent="0.25"/>
    <row r="359063" customFormat="1" x14ac:dyDescent="0.25"/>
    <row r="359064" customFormat="1" x14ac:dyDescent="0.25"/>
    <row r="359065" customFormat="1" x14ac:dyDescent="0.25"/>
    <row r="359066" customFormat="1" x14ac:dyDescent="0.25"/>
    <row r="359067" customFormat="1" x14ac:dyDescent="0.25"/>
    <row r="359068" customFormat="1" x14ac:dyDescent="0.25"/>
    <row r="359069" customFormat="1" x14ac:dyDescent="0.25"/>
    <row r="359070" customFormat="1" x14ac:dyDescent="0.25"/>
    <row r="359071" customFormat="1" x14ac:dyDescent="0.25"/>
    <row r="359072" customFormat="1" x14ac:dyDescent="0.25"/>
    <row r="359073" customFormat="1" x14ac:dyDescent="0.25"/>
    <row r="359074" customFormat="1" x14ac:dyDescent="0.25"/>
    <row r="359075" customFormat="1" x14ac:dyDescent="0.25"/>
    <row r="359076" customFormat="1" x14ac:dyDescent="0.25"/>
    <row r="359077" customFormat="1" x14ac:dyDescent="0.25"/>
    <row r="359078" customFormat="1" x14ac:dyDescent="0.25"/>
    <row r="359079" customFormat="1" x14ac:dyDescent="0.25"/>
    <row r="359080" customFormat="1" x14ac:dyDescent="0.25"/>
    <row r="359081" customFormat="1" x14ac:dyDescent="0.25"/>
    <row r="359082" customFormat="1" x14ac:dyDescent="0.25"/>
    <row r="359083" customFormat="1" x14ac:dyDescent="0.25"/>
    <row r="359084" customFormat="1" x14ac:dyDescent="0.25"/>
    <row r="359085" customFormat="1" x14ac:dyDescent="0.25"/>
    <row r="359086" customFormat="1" x14ac:dyDescent="0.25"/>
    <row r="359087" customFormat="1" x14ac:dyDescent="0.25"/>
    <row r="359088" customFormat="1" x14ac:dyDescent="0.25"/>
    <row r="359089" customFormat="1" x14ac:dyDescent="0.25"/>
    <row r="359090" customFormat="1" x14ac:dyDescent="0.25"/>
    <row r="359091" customFormat="1" x14ac:dyDescent="0.25"/>
    <row r="359092" customFormat="1" x14ac:dyDescent="0.25"/>
    <row r="359093" customFormat="1" x14ac:dyDescent="0.25"/>
    <row r="359094" customFormat="1" x14ac:dyDescent="0.25"/>
    <row r="359095" customFormat="1" x14ac:dyDescent="0.25"/>
    <row r="359096" customFormat="1" x14ac:dyDescent="0.25"/>
    <row r="359097" customFormat="1" x14ac:dyDescent="0.25"/>
    <row r="359098" customFormat="1" x14ac:dyDescent="0.25"/>
    <row r="359099" customFormat="1" x14ac:dyDescent="0.25"/>
    <row r="359100" customFormat="1" x14ac:dyDescent="0.25"/>
    <row r="359101" customFormat="1" x14ac:dyDescent="0.25"/>
    <row r="359102" customFormat="1" x14ac:dyDescent="0.25"/>
    <row r="359103" customFormat="1" x14ac:dyDescent="0.25"/>
    <row r="359104" customFormat="1" x14ac:dyDescent="0.25"/>
    <row r="359105" customFormat="1" x14ac:dyDescent="0.25"/>
    <row r="359106" customFormat="1" x14ac:dyDescent="0.25"/>
    <row r="359107" customFormat="1" x14ac:dyDescent="0.25"/>
    <row r="359108" customFormat="1" x14ac:dyDescent="0.25"/>
    <row r="359109" customFormat="1" x14ac:dyDescent="0.25"/>
    <row r="359110" customFormat="1" x14ac:dyDescent="0.25"/>
    <row r="359111" customFormat="1" x14ac:dyDescent="0.25"/>
    <row r="359112" customFormat="1" x14ac:dyDescent="0.25"/>
    <row r="359113" customFormat="1" x14ac:dyDescent="0.25"/>
    <row r="359114" customFormat="1" x14ac:dyDescent="0.25"/>
    <row r="359115" customFormat="1" x14ac:dyDescent="0.25"/>
    <row r="359116" customFormat="1" x14ac:dyDescent="0.25"/>
    <row r="359117" customFormat="1" x14ac:dyDescent="0.25"/>
    <row r="359118" customFormat="1" x14ac:dyDescent="0.25"/>
    <row r="359119" customFormat="1" x14ac:dyDescent="0.25"/>
    <row r="359120" customFormat="1" x14ac:dyDescent="0.25"/>
    <row r="359121" customFormat="1" x14ac:dyDescent="0.25"/>
    <row r="359122" customFormat="1" x14ac:dyDescent="0.25"/>
    <row r="359123" customFormat="1" x14ac:dyDescent="0.25"/>
    <row r="359124" customFormat="1" x14ac:dyDescent="0.25"/>
    <row r="359125" customFormat="1" x14ac:dyDescent="0.25"/>
    <row r="359126" customFormat="1" x14ac:dyDescent="0.25"/>
    <row r="359127" customFormat="1" x14ac:dyDescent="0.25"/>
    <row r="359128" customFormat="1" x14ac:dyDescent="0.25"/>
    <row r="359129" customFormat="1" x14ac:dyDescent="0.25"/>
    <row r="359130" customFormat="1" x14ac:dyDescent="0.25"/>
    <row r="359131" customFormat="1" x14ac:dyDescent="0.25"/>
    <row r="359132" customFormat="1" x14ac:dyDescent="0.25"/>
    <row r="359133" customFormat="1" x14ac:dyDescent="0.25"/>
    <row r="359134" customFormat="1" x14ac:dyDescent="0.25"/>
    <row r="359135" customFormat="1" x14ac:dyDescent="0.25"/>
    <row r="359136" customFormat="1" x14ac:dyDescent="0.25"/>
    <row r="359137" customFormat="1" x14ac:dyDescent="0.25"/>
    <row r="359138" customFormat="1" x14ac:dyDescent="0.25"/>
    <row r="359139" customFormat="1" x14ac:dyDescent="0.25"/>
    <row r="359140" customFormat="1" x14ac:dyDescent="0.25"/>
    <row r="359141" customFormat="1" x14ac:dyDescent="0.25"/>
    <row r="359142" customFormat="1" x14ac:dyDescent="0.25"/>
    <row r="359143" customFormat="1" x14ac:dyDescent="0.25"/>
    <row r="359144" customFormat="1" x14ac:dyDescent="0.25"/>
    <row r="359145" customFormat="1" x14ac:dyDescent="0.25"/>
    <row r="359146" customFormat="1" x14ac:dyDescent="0.25"/>
    <row r="359147" customFormat="1" x14ac:dyDescent="0.25"/>
    <row r="359148" customFormat="1" x14ac:dyDescent="0.25"/>
    <row r="359149" customFormat="1" x14ac:dyDescent="0.25"/>
    <row r="359150" customFormat="1" x14ac:dyDescent="0.25"/>
    <row r="359151" customFormat="1" x14ac:dyDescent="0.25"/>
    <row r="359152" customFormat="1" x14ac:dyDescent="0.25"/>
    <row r="359153" customFormat="1" x14ac:dyDescent="0.25"/>
    <row r="359154" customFormat="1" x14ac:dyDescent="0.25"/>
    <row r="359155" customFormat="1" x14ac:dyDescent="0.25"/>
    <row r="359156" customFormat="1" x14ac:dyDescent="0.25"/>
    <row r="359157" customFormat="1" x14ac:dyDescent="0.25"/>
    <row r="359158" customFormat="1" x14ac:dyDescent="0.25"/>
    <row r="359159" customFormat="1" x14ac:dyDescent="0.25"/>
    <row r="359160" customFormat="1" x14ac:dyDescent="0.25"/>
    <row r="359161" customFormat="1" x14ac:dyDescent="0.25"/>
    <row r="359162" customFormat="1" x14ac:dyDescent="0.25"/>
    <row r="359163" customFormat="1" x14ac:dyDescent="0.25"/>
    <row r="359164" customFormat="1" x14ac:dyDescent="0.25"/>
    <row r="359165" customFormat="1" x14ac:dyDescent="0.25"/>
    <row r="359166" customFormat="1" x14ac:dyDescent="0.25"/>
    <row r="359167" customFormat="1" x14ac:dyDescent="0.25"/>
    <row r="359168" customFormat="1" x14ac:dyDescent="0.25"/>
    <row r="359169" customFormat="1" x14ac:dyDescent="0.25"/>
    <row r="359170" customFormat="1" x14ac:dyDescent="0.25"/>
    <row r="359171" customFormat="1" x14ac:dyDescent="0.25"/>
    <row r="359172" customFormat="1" x14ac:dyDescent="0.25"/>
    <row r="359173" customFormat="1" x14ac:dyDescent="0.25"/>
    <row r="359174" customFormat="1" x14ac:dyDescent="0.25"/>
    <row r="359175" customFormat="1" x14ac:dyDescent="0.25"/>
    <row r="359176" customFormat="1" x14ac:dyDescent="0.25"/>
    <row r="359177" customFormat="1" x14ac:dyDescent="0.25"/>
    <row r="359178" customFormat="1" x14ac:dyDescent="0.25"/>
    <row r="359179" customFormat="1" x14ac:dyDescent="0.25"/>
    <row r="359180" customFormat="1" x14ac:dyDescent="0.25"/>
    <row r="359181" customFormat="1" x14ac:dyDescent="0.25"/>
    <row r="359182" customFormat="1" x14ac:dyDescent="0.25"/>
    <row r="359183" customFormat="1" x14ac:dyDescent="0.25"/>
    <row r="359184" customFormat="1" x14ac:dyDescent="0.25"/>
    <row r="359185" customFormat="1" x14ac:dyDescent="0.25"/>
    <row r="359186" customFormat="1" x14ac:dyDescent="0.25"/>
    <row r="359187" customFormat="1" x14ac:dyDescent="0.25"/>
    <row r="359188" customFormat="1" x14ac:dyDescent="0.25"/>
    <row r="359189" customFormat="1" x14ac:dyDescent="0.25"/>
    <row r="359190" customFormat="1" x14ac:dyDescent="0.25"/>
    <row r="359191" customFormat="1" x14ac:dyDescent="0.25"/>
    <row r="359192" customFormat="1" x14ac:dyDescent="0.25"/>
    <row r="359193" customFormat="1" x14ac:dyDescent="0.25"/>
    <row r="359194" customFormat="1" x14ac:dyDescent="0.25"/>
    <row r="359195" customFormat="1" x14ac:dyDescent="0.25"/>
    <row r="359196" customFormat="1" x14ac:dyDescent="0.25"/>
    <row r="359197" customFormat="1" x14ac:dyDescent="0.25"/>
    <row r="359198" customFormat="1" x14ac:dyDescent="0.25"/>
    <row r="359199" customFormat="1" x14ac:dyDescent="0.25"/>
    <row r="359200" customFormat="1" x14ac:dyDescent="0.25"/>
    <row r="359201" customFormat="1" x14ac:dyDescent="0.25"/>
    <row r="359202" customFormat="1" x14ac:dyDescent="0.25"/>
    <row r="359203" customFormat="1" x14ac:dyDescent="0.25"/>
    <row r="359204" customFormat="1" x14ac:dyDescent="0.25"/>
    <row r="359205" customFormat="1" x14ac:dyDescent="0.25"/>
    <row r="359206" customFormat="1" x14ac:dyDescent="0.25"/>
    <row r="359207" customFormat="1" x14ac:dyDescent="0.25"/>
    <row r="359208" customFormat="1" x14ac:dyDescent="0.25"/>
    <row r="359209" customFormat="1" x14ac:dyDescent="0.25"/>
    <row r="359210" customFormat="1" x14ac:dyDescent="0.25"/>
    <row r="359211" customFormat="1" x14ac:dyDescent="0.25"/>
    <row r="359212" customFormat="1" x14ac:dyDescent="0.25"/>
    <row r="359213" customFormat="1" x14ac:dyDescent="0.25"/>
    <row r="359214" customFormat="1" x14ac:dyDescent="0.25"/>
    <row r="359215" customFormat="1" x14ac:dyDescent="0.25"/>
    <row r="359216" customFormat="1" x14ac:dyDescent="0.25"/>
    <row r="359217" customFormat="1" x14ac:dyDescent="0.25"/>
    <row r="359218" customFormat="1" x14ac:dyDescent="0.25"/>
    <row r="359219" customFormat="1" x14ac:dyDescent="0.25"/>
    <row r="359220" customFormat="1" x14ac:dyDescent="0.25"/>
    <row r="359221" customFormat="1" x14ac:dyDescent="0.25"/>
    <row r="359222" customFormat="1" x14ac:dyDescent="0.25"/>
    <row r="359223" customFormat="1" x14ac:dyDescent="0.25"/>
    <row r="359224" customFormat="1" x14ac:dyDescent="0.25"/>
    <row r="359225" customFormat="1" x14ac:dyDescent="0.25"/>
    <row r="359226" customFormat="1" x14ac:dyDescent="0.25"/>
    <row r="359227" customFormat="1" x14ac:dyDescent="0.25"/>
    <row r="359228" customFormat="1" x14ac:dyDescent="0.25"/>
    <row r="359229" customFormat="1" x14ac:dyDescent="0.25"/>
    <row r="359230" customFormat="1" x14ac:dyDescent="0.25"/>
    <row r="359231" customFormat="1" x14ac:dyDescent="0.25"/>
    <row r="359232" customFormat="1" x14ac:dyDescent="0.25"/>
    <row r="359233" customFormat="1" x14ac:dyDescent="0.25"/>
    <row r="359234" customFormat="1" x14ac:dyDescent="0.25"/>
    <row r="359235" customFormat="1" x14ac:dyDescent="0.25"/>
    <row r="359236" customFormat="1" x14ac:dyDescent="0.25"/>
    <row r="359237" customFormat="1" x14ac:dyDescent="0.25"/>
    <row r="359238" customFormat="1" x14ac:dyDescent="0.25"/>
    <row r="359239" customFormat="1" x14ac:dyDescent="0.25"/>
    <row r="359240" customFormat="1" x14ac:dyDescent="0.25"/>
    <row r="359241" customFormat="1" x14ac:dyDescent="0.25"/>
    <row r="359242" customFormat="1" x14ac:dyDescent="0.25"/>
    <row r="359243" customFormat="1" x14ac:dyDescent="0.25"/>
    <row r="359244" customFormat="1" x14ac:dyDescent="0.25"/>
    <row r="359245" customFormat="1" x14ac:dyDescent="0.25"/>
    <row r="359246" customFormat="1" x14ac:dyDescent="0.25"/>
    <row r="359247" customFormat="1" x14ac:dyDescent="0.25"/>
    <row r="359248" customFormat="1" x14ac:dyDescent="0.25"/>
    <row r="359249" customFormat="1" x14ac:dyDescent="0.25"/>
    <row r="359250" customFormat="1" x14ac:dyDescent="0.25"/>
    <row r="359251" customFormat="1" x14ac:dyDescent="0.25"/>
    <row r="359252" customFormat="1" x14ac:dyDescent="0.25"/>
    <row r="359253" customFormat="1" x14ac:dyDescent="0.25"/>
    <row r="359254" customFormat="1" x14ac:dyDescent="0.25"/>
    <row r="359255" customFormat="1" x14ac:dyDescent="0.25"/>
    <row r="359256" customFormat="1" x14ac:dyDescent="0.25"/>
    <row r="359257" customFormat="1" x14ac:dyDescent="0.25"/>
    <row r="359258" customFormat="1" x14ac:dyDescent="0.25"/>
    <row r="359259" customFormat="1" x14ac:dyDescent="0.25"/>
    <row r="359260" customFormat="1" x14ac:dyDescent="0.25"/>
    <row r="359261" customFormat="1" x14ac:dyDescent="0.25"/>
    <row r="359262" customFormat="1" x14ac:dyDescent="0.25"/>
    <row r="359263" customFormat="1" x14ac:dyDescent="0.25"/>
    <row r="359264" customFormat="1" x14ac:dyDescent="0.25"/>
    <row r="359265" customFormat="1" x14ac:dyDescent="0.25"/>
    <row r="359266" customFormat="1" x14ac:dyDescent="0.25"/>
    <row r="359267" customFormat="1" x14ac:dyDescent="0.25"/>
    <row r="359268" customFormat="1" x14ac:dyDescent="0.25"/>
    <row r="359269" customFormat="1" x14ac:dyDescent="0.25"/>
    <row r="359270" customFormat="1" x14ac:dyDescent="0.25"/>
    <row r="359271" customFormat="1" x14ac:dyDescent="0.25"/>
    <row r="359272" customFormat="1" x14ac:dyDescent="0.25"/>
    <row r="359273" customFormat="1" x14ac:dyDescent="0.25"/>
    <row r="359274" customFormat="1" x14ac:dyDescent="0.25"/>
    <row r="359275" customFormat="1" x14ac:dyDescent="0.25"/>
    <row r="359276" customFormat="1" x14ac:dyDescent="0.25"/>
    <row r="359277" customFormat="1" x14ac:dyDescent="0.25"/>
    <row r="359278" customFormat="1" x14ac:dyDescent="0.25"/>
    <row r="359279" customFormat="1" x14ac:dyDescent="0.25"/>
    <row r="359280" customFormat="1" x14ac:dyDescent="0.25"/>
    <row r="359281" customFormat="1" x14ac:dyDescent="0.25"/>
    <row r="359282" customFormat="1" x14ac:dyDescent="0.25"/>
    <row r="359283" customFormat="1" x14ac:dyDescent="0.25"/>
    <row r="359284" customFormat="1" x14ac:dyDescent="0.25"/>
    <row r="359285" customFormat="1" x14ac:dyDescent="0.25"/>
    <row r="359286" customFormat="1" x14ac:dyDescent="0.25"/>
    <row r="359287" customFormat="1" x14ac:dyDescent="0.25"/>
    <row r="359288" customFormat="1" x14ac:dyDescent="0.25"/>
    <row r="359289" customFormat="1" x14ac:dyDescent="0.25"/>
    <row r="359290" customFormat="1" x14ac:dyDescent="0.25"/>
    <row r="359291" customFormat="1" x14ac:dyDescent="0.25"/>
    <row r="359292" customFormat="1" x14ac:dyDescent="0.25"/>
    <row r="359293" customFormat="1" x14ac:dyDescent="0.25"/>
    <row r="359294" customFormat="1" x14ac:dyDescent="0.25"/>
    <row r="359295" customFormat="1" x14ac:dyDescent="0.25"/>
    <row r="359296" customFormat="1" x14ac:dyDescent="0.25"/>
    <row r="359297" customFormat="1" x14ac:dyDescent="0.25"/>
    <row r="359298" customFormat="1" x14ac:dyDescent="0.25"/>
    <row r="359299" customFormat="1" x14ac:dyDescent="0.25"/>
    <row r="359300" customFormat="1" x14ac:dyDescent="0.25"/>
    <row r="359301" customFormat="1" x14ac:dyDescent="0.25"/>
    <row r="359302" customFormat="1" x14ac:dyDescent="0.25"/>
    <row r="359303" customFormat="1" x14ac:dyDescent="0.25"/>
    <row r="359304" customFormat="1" x14ac:dyDescent="0.25"/>
    <row r="359305" customFormat="1" x14ac:dyDescent="0.25"/>
    <row r="359306" customFormat="1" x14ac:dyDescent="0.25"/>
    <row r="359307" customFormat="1" x14ac:dyDescent="0.25"/>
    <row r="359308" customFormat="1" x14ac:dyDescent="0.25"/>
    <row r="359309" customFormat="1" x14ac:dyDescent="0.25"/>
    <row r="359310" customFormat="1" x14ac:dyDescent="0.25"/>
    <row r="359311" customFormat="1" x14ac:dyDescent="0.25"/>
    <row r="359312" customFormat="1" x14ac:dyDescent="0.25"/>
    <row r="359313" customFormat="1" x14ac:dyDescent="0.25"/>
    <row r="359314" customFormat="1" x14ac:dyDescent="0.25"/>
    <row r="359315" customFormat="1" x14ac:dyDescent="0.25"/>
    <row r="359316" customFormat="1" x14ac:dyDescent="0.25"/>
    <row r="359317" customFormat="1" x14ac:dyDescent="0.25"/>
    <row r="359318" customFormat="1" x14ac:dyDescent="0.25"/>
    <row r="359319" customFormat="1" x14ac:dyDescent="0.25"/>
    <row r="359320" customFormat="1" x14ac:dyDescent="0.25"/>
    <row r="359321" customFormat="1" x14ac:dyDescent="0.25"/>
    <row r="359322" customFormat="1" x14ac:dyDescent="0.25"/>
    <row r="359323" customFormat="1" x14ac:dyDescent="0.25"/>
    <row r="359324" customFormat="1" x14ac:dyDescent="0.25"/>
    <row r="359325" customFormat="1" x14ac:dyDescent="0.25"/>
    <row r="359326" customFormat="1" x14ac:dyDescent="0.25"/>
    <row r="359327" customFormat="1" x14ac:dyDescent="0.25"/>
    <row r="359328" customFormat="1" x14ac:dyDescent="0.25"/>
    <row r="359329" customFormat="1" x14ac:dyDescent="0.25"/>
    <row r="359330" customFormat="1" x14ac:dyDescent="0.25"/>
    <row r="359331" customFormat="1" x14ac:dyDescent="0.25"/>
    <row r="359332" customFormat="1" x14ac:dyDescent="0.25"/>
    <row r="359333" customFormat="1" x14ac:dyDescent="0.25"/>
    <row r="359334" customFormat="1" x14ac:dyDescent="0.25"/>
    <row r="359335" customFormat="1" x14ac:dyDescent="0.25"/>
    <row r="359336" customFormat="1" x14ac:dyDescent="0.25"/>
    <row r="359337" customFormat="1" x14ac:dyDescent="0.25"/>
    <row r="359338" customFormat="1" x14ac:dyDescent="0.25"/>
    <row r="359339" customFormat="1" x14ac:dyDescent="0.25"/>
    <row r="359340" customFormat="1" x14ac:dyDescent="0.25"/>
    <row r="359341" customFormat="1" x14ac:dyDescent="0.25"/>
    <row r="359342" customFormat="1" x14ac:dyDescent="0.25"/>
    <row r="359343" customFormat="1" x14ac:dyDescent="0.25"/>
    <row r="359344" customFormat="1" x14ac:dyDescent="0.25"/>
    <row r="359345" customFormat="1" x14ac:dyDescent="0.25"/>
    <row r="359346" customFormat="1" x14ac:dyDescent="0.25"/>
    <row r="359347" customFormat="1" x14ac:dyDescent="0.25"/>
    <row r="359348" customFormat="1" x14ac:dyDescent="0.25"/>
    <row r="359349" customFormat="1" x14ac:dyDescent="0.25"/>
    <row r="359350" customFormat="1" x14ac:dyDescent="0.25"/>
    <row r="359351" customFormat="1" x14ac:dyDescent="0.25"/>
    <row r="359352" customFormat="1" x14ac:dyDescent="0.25"/>
    <row r="359353" customFormat="1" x14ac:dyDescent="0.25"/>
    <row r="359354" customFormat="1" x14ac:dyDescent="0.25"/>
    <row r="359355" customFormat="1" x14ac:dyDescent="0.25"/>
    <row r="359356" customFormat="1" x14ac:dyDescent="0.25"/>
    <row r="359357" customFormat="1" x14ac:dyDescent="0.25"/>
    <row r="359358" customFormat="1" x14ac:dyDescent="0.25"/>
    <row r="359359" customFormat="1" x14ac:dyDescent="0.25"/>
    <row r="359360" customFormat="1" x14ac:dyDescent="0.25"/>
    <row r="359361" customFormat="1" x14ac:dyDescent="0.25"/>
    <row r="359362" customFormat="1" x14ac:dyDescent="0.25"/>
    <row r="359363" customFormat="1" x14ac:dyDescent="0.25"/>
    <row r="359364" customFormat="1" x14ac:dyDescent="0.25"/>
    <row r="359365" customFormat="1" x14ac:dyDescent="0.25"/>
    <row r="359366" customFormat="1" x14ac:dyDescent="0.25"/>
    <row r="359367" customFormat="1" x14ac:dyDescent="0.25"/>
    <row r="359368" customFormat="1" x14ac:dyDescent="0.25"/>
    <row r="359369" customFormat="1" x14ac:dyDescent="0.25"/>
    <row r="359370" customFormat="1" x14ac:dyDescent="0.25"/>
    <row r="359371" customFormat="1" x14ac:dyDescent="0.25"/>
    <row r="359372" customFormat="1" x14ac:dyDescent="0.25"/>
    <row r="359373" customFormat="1" x14ac:dyDescent="0.25"/>
    <row r="359374" customFormat="1" x14ac:dyDescent="0.25"/>
    <row r="359375" customFormat="1" x14ac:dyDescent="0.25"/>
    <row r="359376" customFormat="1" x14ac:dyDescent="0.25"/>
    <row r="359377" customFormat="1" x14ac:dyDescent="0.25"/>
    <row r="359378" customFormat="1" x14ac:dyDescent="0.25"/>
    <row r="359379" customFormat="1" x14ac:dyDescent="0.25"/>
    <row r="359380" customFormat="1" x14ac:dyDescent="0.25"/>
    <row r="359381" customFormat="1" x14ac:dyDescent="0.25"/>
    <row r="359382" customFormat="1" x14ac:dyDescent="0.25"/>
    <row r="359383" customFormat="1" x14ac:dyDescent="0.25"/>
    <row r="359384" customFormat="1" x14ac:dyDescent="0.25"/>
    <row r="359385" customFormat="1" x14ac:dyDescent="0.25"/>
    <row r="359386" customFormat="1" x14ac:dyDescent="0.25"/>
    <row r="359387" customFormat="1" x14ac:dyDescent="0.25"/>
    <row r="359388" customFormat="1" x14ac:dyDescent="0.25"/>
    <row r="359389" customFormat="1" x14ac:dyDescent="0.25"/>
    <row r="359390" customFormat="1" x14ac:dyDescent="0.25"/>
    <row r="359391" customFormat="1" x14ac:dyDescent="0.25"/>
    <row r="359392" customFormat="1" x14ac:dyDescent="0.25"/>
    <row r="359393" customFormat="1" x14ac:dyDescent="0.25"/>
    <row r="359394" customFormat="1" x14ac:dyDescent="0.25"/>
    <row r="359395" customFormat="1" x14ac:dyDescent="0.25"/>
    <row r="359396" customFormat="1" x14ac:dyDescent="0.25"/>
    <row r="359397" customFormat="1" x14ac:dyDescent="0.25"/>
    <row r="359398" customFormat="1" x14ac:dyDescent="0.25"/>
    <row r="359399" customFormat="1" x14ac:dyDescent="0.25"/>
    <row r="359400" customFormat="1" x14ac:dyDescent="0.25"/>
    <row r="359401" customFormat="1" x14ac:dyDescent="0.25"/>
    <row r="359402" customFormat="1" x14ac:dyDescent="0.25"/>
    <row r="359403" customFormat="1" x14ac:dyDescent="0.25"/>
    <row r="359404" customFormat="1" x14ac:dyDescent="0.25"/>
    <row r="359405" customFormat="1" x14ac:dyDescent="0.25"/>
    <row r="359406" customFormat="1" x14ac:dyDescent="0.25"/>
    <row r="359407" customFormat="1" x14ac:dyDescent="0.25"/>
    <row r="359408" customFormat="1" x14ac:dyDescent="0.25"/>
    <row r="359409" customFormat="1" x14ac:dyDescent="0.25"/>
    <row r="359410" customFormat="1" x14ac:dyDescent="0.25"/>
    <row r="359411" customFormat="1" x14ac:dyDescent="0.25"/>
    <row r="359412" customFormat="1" x14ac:dyDescent="0.25"/>
    <row r="359413" customFormat="1" x14ac:dyDescent="0.25"/>
    <row r="359414" customFormat="1" x14ac:dyDescent="0.25"/>
    <row r="359415" customFormat="1" x14ac:dyDescent="0.25"/>
    <row r="359416" customFormat="1" x14ac:dyDescent="0.25"/>
    <row r="359417" customFormat="1" x14ac:dyDescent="0.25"/>
    <row r="359418" customFormat="1" x14ac:dyDescent="0.25"/>
    <row r="359419" customFormat="1" x14ac:dyDescent="0.25"/>
    <row r="359420" customFormat="1" x14ac:dyDescent="0.25"/>
    <row r="359421" customFormat="1" x14ac:dyDescent="0.25"/>
    <row r="359422" customFormat="1" x14ac:dyDescent="0.25"/>
    <row r="359423" customFormat="1" x14ac:dyDescent="0.25"/>
    <row r="359424" customFormat="1" x14ac:dyDescent="0.25"/>
    <row r="359425" customFormat="1" x14ac:dyDescent="0.25"/>
    <row r="359426" customFormat="1" x14ac:dyDescent="0.25"/>
    <row r="359427" customFormat="1" x14ac:dyDescent="0.25"/>
    <row r="359428" customFormat="1" x14ac:dyDescent="0.25"/>
    <row r="359429" customFormat="1" x14ac:dyDescent="0.25"/>
    <row r="359430" customFormat="1" x14ac:dyDescent="0.25"/>
    <row r="359431" customFormat="1" x14ac:dyDescent="0.25"/>
    <row r="359432" customFormat="1" x14ac:dyDescent="0.25"/>
    <row r="359433" customFormat="1" x14ac:dyDescent="0.25"/>
    <row r="359434" customFormat="1" x14ac:dyDescent="0.25"/>
    <row r="359435" customFormat="1" x14ac:dyDescent="0.25"/>
    <row r="359436" customFormat="1" x14ac:dyDescent="0.25"/>
    <row r="359437" customFormat="1" x14ac:dyDescent="0.25"/>
    <row r="359438" customFormat="1" x14ac:dyDescent="0.25"/>
    <row r="359439" customFormat="1" x14ac:dyDescent="0.25"/>
    <row r="359440" customFormat="1" x14ac:dyDescent="0.25"/>
    <row r="359441" customFormat="1" x14ac:dyDescent="0.25"/>
    <row r="359442" customFormat="1" x14ac:dyDescent="0.25"/>
    <row r="359443" customFormat="1" x14ac:dyDescent="0.25"/>
    <row r="359444" customFormat="1" x14ac:dyDescent="0.25"/>
    <row r="359445" customFormat="1" x14ac:dyDescent="0.25"/>
    <row r="359446" customFormat="1" x14ac:dyDescent="0.25"/>
    <row r="359447" customFormat="1" x14ac:dyDescent="0.25"/>
    <row r="359448" customFormat="1" x14ac:dyDescent="0.25"/>
    <row r="359449" customFormat="1" x14ac:dyDescent="0.25"/>
    <row r="359450" customFormat="1" x14ac:dyDescent="0.25"/>
    <row r="359451" customFormat="1" x14ac:dyDescent="0.25"/>
    <row r="359452" customFormat="1" x14ac:dyDescent="0.25"/>
    <row r="359453" customFormat="1" x14ac:dyDescent="0.25"/>
    <row r="359454" customFormat="1" x14ac:dyDescent="0.25"/>
    <row r="359455" customFormat="1" x14ac:dyDescent="0.25"/>
    <row r="359456" customFormat="1" x14ac:dyDescent="0.25"/>
    <row r="359457" customFormat="1" x14ac:dyDescent="0.25"/>
    <row r="359458" customFormat="1" x14ac:dyDescent="0.25"/>
    <row r="359459" customFormat="1" x14ac:dyDescent="0.25"/>
    <row r="359460" customFormat="1" x14ac:dyDescent="0.25"/>
    <row r="359461" customFormat="1" x14ac:dyDescent="0.25"/>
    <row r="359462" customFormat="1" x14ac:dyDescent="0.25"/>
    <row r="359463" customFormat="1" x14ac:dyDescent="0.25"/>
    <row r="359464" customFormat="1" x14ac:dyDescent="0.25"/>
    <row r="359465" customFormat="1" x14ac:dyDescent="0.25"/>
    <row r="359466" customFormat="1" x14ac:dyDescent="0.25"/>
    <row r="359467" customFormat="1" x14ac:dyDescent="0.25"/>
    <row r="359468" customFormat="1" x14ac:dyDescent="0.25"/>
    <row r="359469" customFormat="1" x14ac:dyDescent="0.25"/>
    <row r="359470" customFormat="1" x14ac:dyDescent="0.25"/>
    <row r="359471" customFormat="1" x14ac:dyDescent="0.25"/>
    <row r="359472" customFormat="1" x14ac:dyDescent="0.25"/>
    <row r="359473" customFormat="1" x14ac:dyDescent="0.25"/>
    <row r="359474" customFormat="1" x14ac:dyDescent="0.25"/>
    <row r="359475" customFormat="1" x14ac:dyDescent="0.25"/>
    <row r="359476" customFormat="1" x14ac:dyDescent="0.25"/>
    <row r="359477" customFormat="1" x14ac:dyDescent="0.25"/>
    <row r="359478" customFormat="1" x14ac:dyDescent="0.25"/>
    <row r="359479" customFormat="1" x14ac:dyDescent="0.25"/>
    <row r="359480" customFormat="1" x14ac:dyDescent="0.25"/>
    <row r="359481" customFormat="1" x14ac:dyDescent="0.25"/>
    <row r="359482" customFormat="1" x14ac:dyDescent="0.25"/>
    <row r="359483" customFormat="1" x14ac:dyDescent="0.25"/>
    <row r="359484" customFormat="1" x14ac:dyDescent="0.25"/>
    <row r="359485" customFormat="1" x14ac:dyDescent="0.25"/>
    <row r="359486" customFormat="1" x14ac:dyDescent="0.25"/>
    <row r="359487" customFormat="1" x14ac:dyDescent="0.25"/>
    <row r="359488" customFormat="1" x14ac:dyDescent="0.25"/>
    <row r="359489" customFormat="1" x14ac:dyDescent="0.25"/>
    <row r="359490" customFormat="1" x14ac:dyDescent="0.25"/>
    <row r="359491" customFormat="1" x14ac:dyDescent="0.25"/>
    <row r="359492" customFormat="1" x14ac:dyDescent="0.25"/>
    <row r="359493" customFormat="1" x14ac:dyDescent="0.25"/>
    <row r="359494" customFormat="1" x14ac:dyDescent="0.25"/>
    <row r="359495" customFormat="1" x14ac:dyDescent="0.25"/>
    <row r="359496" customFormat="1" x14ac:dyDescent="0.25"/>
    <row r="359497" customFormat="1" x14ac:dyDescent="0.25"/>
    <row r="359498" customFormat="1" x14ac:dyDescent="0.25"/>
    <row r="359499" customFormat="1" x14ac:dyDescent="0.25"/>
    <row r="359500" customFormat="1" x14ac:dyDescent="0.25"/>
    <row r="359501" customFormat="1" x14ac:dyDescent="0.25"/>
    <row r="359502" customFormat="1" x14ac:dyDescent="0.25"/>
    <row r="359503" customFormat="1" x14ac:dyDescent="0.25"/>
    <row r="359504" customFormat="1" x14ac:dyDescent="0.25"/>
    <row r="359505" customFormat="1" x14ac:dyDescent="0.25"/>
    <row r="359506" customFormat="1" x14ac:dyDescent="0.25"/>
    <row r="359507" customFormat="1" x14ac:dyDescent="0.25"/>
    <row r="359508" customFormat="1" x14ac:dyDescent="0.25"/>
    <row r="359509" customFormat="1" x14ac:dyDescent="0.25"/>
    <row r="359510" customFormat="1" x14ac:dyDescent="0.25"/>
    <row r="359511" customFormat="1" x14ac:dyDescent="0.25"/>
    <row r="359512" customFormat="1" x14ac:dyDescent="0.25"/>
    <row r="359513" customFormat="1" x14ac:dyDescent="0.25"/>
    <row r="359514" customFormat="1" x14ac:dyDescent="0.25"/>
    <row r="359515" customFormat="1" x14ac:dyDescent="0.25"/>
    <row r="359516" customFormat="1" x14ac:dyDescent="0.25"/>
    <row r="359517" customFormat="1" x14ac:dyDescent="0.25"/>
    <row r="359518" customFormat="1" x14ac:dyDescent="0.25"/>
    <row r="359519" customFormat="1" x14ac:dyDescent="0.25"/>
    <row r="359520" customFormat="1" x14ac:dyDescent="0.25"/>
    <row r="359521" customFormat="1" x14ac:dyDescent="0.25"/>
    <row r="359522" customFormat="1" x14ac:dyDescent="0.25"/>
    <row r="359523" customFormat="1" x14ac:dyDescent="0.25"/>
    <row r="359524" customFormat="1" x14ac:dyDescent="0.25"/>
    <row r="359525" customFormat="1" x14ac:dyDescent="0.25"/>
    <row r="359526" customFormat="1" x14ac:dyDescent="0.25"/>
    <row r="359527" customFormat="1" x14ac:dyDescent="0.25"/>
    <row r="359528" customFormat="1" x14ac:dyDescent="0.25"/>
    <row r="359529" customFormat="1" x14ac:dyDescent="0.25"/>
    <row r="359530" customFormat="1" x14ac:dyDescent="0.25"/>
    <row r="359531" customFormat="1" x14ac:dyDescent="0.25"/>
    <row r="359532" customFormat="1" x14ac:dyDescent="0.25"/>
    <row r="359533" customFormat="1" x14ac:dyDescent="0.25"/>
    <row r="359534" customFormat="1" x14ac:dyDescent="0.25"/>
    <row r="359535" customFormat="1" x14ac:dyDescent="0.25"/>
    <row r="359536" customFormat="1" x14ac:dyDescent="0.25"/>
    <row r="359537" customFormat="1" x14ac:dyDescent="0.25"/>
    <row r="359538" customFormat="1" x14ac:dyDescent="0.25"/>
    <row r="359539" customFormat="1" x14ac:dyDescent="0.25"/>
    <row r="359540" customFormat="1" x14ac:dyDescent="0.25"/>
    <row r="359541" customFormat="1" x14ac:dyDescent="0.25"/>
    <row r="359542" customFormat="1" x14ac:dyDescent="0.25"/>
    <row r="359543" customFormat="1" x14ac:dyDescent="0.25"/>
    <row r="359544" customFormat="1" x14ac:dyDescent="0.25"/>
    <row r="359545" customFormat="1" x14ac:dyDescent="0.25"/>
    <row r="359546" customFormat="1" x14ac:dyDescent="0.25"/>
    <row r="359547" customFormat="1" x14ac:dyDescent="0.25"/>
    <row r="359548" customFormat="1" x14ac:dyDescent="0.25"/>
    <row r="359549" customFormat="1" x14ac:dyDescent="0.25"/>
    <row r="359550" customFormat="1" x14ac:dyDescent="0.25"/>
    <row r="359551" customFormat="1" x14ac:dyDescent="0.25"/>
    <row r="359552" customFormat="1" x14ac:dyDescent="0.25"/>
    <row r="359553" customFormat="1" x14ac:dyDescent="0.25"/>
    <row r="359554" customFormat="1" x14ac:dyDescent="0.25"/>
    <row r="359555" customFormat="1" x14ac:dyDescent="0.25"/>
    <row r="359556" customFormat="1" x14ac:dyDescent="0.25"/>
    <row r="359557" customFormat="1" x14ac:dyDescent="0.25"/>
    <row r="359558" customFormat="1" x14ac:dyDescent="0.25"/>
    <row r="359559" customFormat="1" x14ac:dyDescent="0.25"/>
    <row r="359560" customFormat="1" x14ac:dyDescent="0.25"/>
    <row r="359561" customFormat="1" x14ac:dyDescent="0.25"/>
    <row r="359562" customFormat="1" x14ac:dyDescent="0.25"/>
    <row r="359563" customFormat="1" x14ac:dyDescent="0.25"/>
    <row r="359564" customFormat="1" x14ac:dyDescent="0.25"/>
    <row r="359565" customFormat="1" x14ac:dyDescent="0.25"/>
    <row r="359566" customFormat="1" x14ac:dyDescent="0.25"/>
    <row r="359567" customFormat="1" x14ac:dyDescent="0.25"/>
    <row r="359568" customFormat="1" x14ac:dyDescent="0.25"/>
    <row r="359569" customFormat="1" x14ac:dyDescent="0.25"/>
    <row r="359570" customFormat="1" x14ac:dyDescent="0.25"/>
    <row r="359571" customFormat="1" x14ac:dyDescent="0.25"/>
    <row r="359572" customFormat="1" x14ac:dyDescent="0.25"/>
    <row r="359573" customFormat="1" x14ac:dyDescent="0.25"/>
    <row r="359574" customFormat="1" x14ac:dyDescent="0.25"/>
    <row r="359575" customFormat="1" x14ac:dyDescent="0.25"/>
    <row r="359576" customFormat="1" x14ac:dyDescent="0.25"/>
    <row r="359577" customFormat="1" x14ac:dyDescent="0.25"/>
    <row r="359578" customFormat="1" x14ac:dyDescent="0.25"/>
    <row r="359579" customFormat="1" x14ac:dyDescent="0.25"/>
    <row r="359580" customFormat="1" x14ac:dyDescent="0.25"/>
    <row r="359581" customFormat="1" x14ac:dyDescent="0.25"/>
    <row r="359582" customFormat="1" x14ac:dyDescent="0.25"/>
    <row r="359583" customFormat="1" x14ac:dyDescent="0.25"/>
    <row r="359584" customFormat="1" x14ac:dyDescent="0.25"/>
    <row r="359585" customFormat="1" x14ac:dyDescent="0.25"/>
    <row r="359586" customFormat="1" x14ac:dyDescent="0.25"/>
    <row r="359587" customFormat="1" x14ac:dyDescent="0.25"/>
    <row r="359588" customFormat="1" x14ac:dyDescent="0.25"/>
    <row r="359589" customFormat="1" x14ac:dyDescent="0.25"/>
    <row r="359590" customFormat="1" x14ac:dyDescent="0.25"/>
    <row r="359591" customFormat="1" x14ac:dyDescent="0.25"/>
    <row r="359592" customFormat="1" x14ac:dyDescent="0.25"/>
    <row r="359593" customFormat="1" x14ac:dyDescent="0.25"/>
    <row r="359594" customFormat="1" x14ac:dyDescent="0.25"/>
    <row r="359595" customFormat="1" x14ac:dyDescent="0.25"/>
    <row r="359596" customFormat="1" x14ac:dyDescent="0.25"/>
    <row r="359597" customFormat="1" x14ac:dyDescent="0.25"/>
    <row r="359598" customFormat="1" x14ac:dyDescent="0.25"/>
    <row r="359599" customFormat="1" x14ac:dyDescent="0.25"/>
    <row r="359600" customFormat="1" x14ac:dyDescent="0.25"/>
    <row r="359601" customFormat="1" x14ac:dyDescent="0.25"/>
    <row r="359602" customFormat="1" x14ac:dyDescent="0.25"/>
    <row r="359603" customFormat="1" x14ac:dyDescent="0.25"/>
    <row r="359604" customFormat="1" x14ac:dyDescent="0.25"/>
    <row r="359605" customFormat="1" x14ac:dyDescent="0.25"/>
    <row r="359606" customFormat="1" x14ac:dyDescent="0.25"/>
    <row r="359607" customFormat="1" x14ac:dyDescent="0.25"/>
    <row r="359608" customFormat="1" x14ac:dyDescent="0.25"/>
    <row r="359609" customFormat="1" x14ac:dyDescent="0.25"/>
    <row r="359610" customFormat="1" x14ac:dyDescent="0.25"/>
    <row r="359611" customFormat="1" x14ac:dyDescent="0.25"/>
    <row r="359612" customFormat="1" x14ac:dyDescent="0.25"/>
    <row r="359613" customFormat="1" x14ac:dyDescent="0.25"/>
    <row r="359614" customFormat="1" x14ac:dyDescent="0.25"/>
    <row r="359615" customFormat="1" x14ac:dyDescent="0.25"/>
    <row r="359616" customFormat="1" x14ac:dyDescent="0.25"/>
    <row r="359617" customFormat="1" x14ac:dyDescent="0.25"/>
    <row r="359618" customFormat="1" x14ac:dyDescent="0.25"/>
    <row r="359619" customFormat="1" x14ac:dyDescent="0.25"/>
    <row r="359620" customFormat="1" x14ac:dyDescent="0.25"/>
    <row r="359621" customFormat="1" x14ac:dyDescent="0.25"/>
    <row r="359622" customFormat="1" x14ac:dyDescent="0.25"/>
    <row r="359623" customFormat="1" x14ac:dyDescent="0.25"/>
    <row r="359624" customFormat="1" x14ac:dyDescent="0.25"/>
    <row r="359625" customFormat="1" x14ac:dyDescent="0.25"/>
    <row r="359626" customFormat="1" x14ac:dyDescent="0.25"/>
    <row r="359627" customFormat="1" x14ac:dyDescent="0.25"/>
    <row r="359628" customFormat="1" x14ac:dyDescent="0.25"/>
    <row r="359629" customFormat="1" x14ac:dyDescent="0.25"/>
    <row r="359630" customFormat="1" x14ac:dyDescent="0.25"/>
    <row r="359631" customFormat="1" x14ac:dyDescent="0.25"/>
    <row r="359632" customFormat="1" x14ac:dyDescent="0.25"/>
    <row r="359633" customFormat="1" x14ac:dyDescent="0.25"/>
    <row r="359634" customFormat="1" x14ac:dyDescent="0.25"/>
    <row r="359635" customFormat="1" x14ac:dyDescent="0.25"/>
    <row r="359636" customFormat="1" x14ac:dyDescent="0.25"/>
    <row r="359637" customFormat="1" x14ac:dyDescent="0.25"/>
    <row r="359638" customFormat="1" x14ac:dyDescent="0.25"/>
    <row r="359639" customFormat="1" x14ac:dyDescent="0.25"/>
    <row r="359640" customFormat="1" x14ac:dyDescent="0.25"/>
    <row r="359641" customFormat="1" x14ac:dyDescent="0.25"/>
    <row r="359642" customFormat="1" x14ac:dyDescent="0.25"/>
    <row r="359643" customFormat="1" x14ac:dyDescent="0.25"/>
    <row r="359644" customFormat="1" x14ac:dyDescent="0.25"/>
    <row r="359645" customFormat="1" x14ac:dyDescent="0.25"/>
    <row r="359646" customFormat="1" x14ac:dyDescent="0.25"/>
    <row r="359647" customFormat="1" x14ac:dyDescent="0.25"/>
    <row r="359648" customFormat="1" x14ac:dyDescent="0.25"/>
    <row r="359649" customFormat="1" x14ac:dyDescent="0.25"/>
    <row r="359650" customFormat="1" x14ac:dyDescent="0.25"/>
    <row r="359651" customFormat="1" x14ac:dyDescent="0.25"/>
    <row r="359652" customFormat="1" x14ac:dyDescent="0.25"/>
    <row r="359653" customFormat="1" x14ac:dyDescent="0.25"/>
    <row r="359654" customFormat="1" x14ac:dyDescent="0.25"/>
    <row r="359655" customFormat="1" x14ac:dyDescent="0.25"/>
    <row r="359656" customFormat="1" x14ac:dyDescent="0.25"/>
    <row r="359657" customFormat="1" x14ac:dyDescent="0.25"/>
    <row r="359658" customFormat="1" x14ac:dyDescent="0.25"/>
    <row r="359659" customFormat="1" x14ac:dyDescent="0.25"/>
    <row r="359660" customFormat="1" x14ac:dyDescent="0.25"/>
    <row r="359661" customFormat="1" x14ac:dyDescent="0.25"/>
    <row r="359662" customFormat="1" x14ac:dyDescent="0.25"/>
    <row r="359663" customFormat="1" x14ac:dyDescent="0.25"/>
    <row r="359664" customFormat="1" x14ac:dyDescent="0.25"/>
    <row r="359665" customFormat="1" x14ac:dyDescent="0.25"/>
    <row r="359666" customFormat="1" x14ac:dyDescent="0.25"/>
    <row r="359667" customFormat="1" x14ac:dyDescent="0.25"/>
    <row r="359668" customFormat="1" x14ac:dyDescent="0.25"/>
    <row r="359669" customFormat="1" x14ac:dyDescent="0.25"/>
    <row r="359670" customFormat="1" x14ac:dyDescent="0.25"/>
    <row r="359671" customFormat="1" x14ac:dyDescent="0.25"/>
    <row r="359672" customFormat="1" x14ac:dyDescent="0.25"/>
    <row r="359673" customFormat="1" x14ac:dyDescent="0.25"/>
    <row r="359674" customFormat="1" x14ac:dyDescent="0.25"/>
    <row r="359675" customFormat="1" x14ac:dyDescent="0.25"/>
    <row r="359676" customFormat="1" x14ac:dyDescent="0.25"/>
    <row r="359677" customFormat="1" x14ac:dyDescent="0.25"/>
    <row r="359678" customFormat="1" x14ac:dyDescent="0.25"/>
    <row r="359679" customFormat="1" x14ac:dyDescent="0.25"/>
    <row r="359680" customFormat="1" x14ac:dyDescent="0.25"/>
    <row r="359681" customFormat="1" x14ac:dyDescent="0.25"/>
    <row r="359682" customFormat="1" x14ac:dyDescent="0.25"/>
    <row r="359683" customFormat="1" x14ac:dyDescent="0.25"/>
    <row r="359684" customFormat="1" x14ac:dyDescent="0.25"/>
    <row r="359685" customFormat="1" x14ac:dyDescent="0.25"/>
    <row r="359686" customFormat="1" x14ac:dyDescent="0.25"/>
    <row r="359687" customFormat="1" x14ac:dyDescent="0.25"/>
    <row r="359688" customFormat="1" x14ac:dyDescent="0.25"/>
    <row r="359689" customFormat="1" x14ac:dyDescent="0.25"/>
    <row r="359690" customFormat="1" x14ac:dyDescent="0.25"/>
    <row r="359691" customFormat="1" x14ac:dyDescent="0.25"/>
    <row r="359692" customFormat="1" x14ac:dyDescent="0.25"/>
    <row r="359693" customFormat="1" x14ac:dyDescent="0.25"/>
    <row r="359694" customFormat="1" x14ac:dyDescent="0.25"/>
    <row r="359695" customFormat="1" x14ac:dyDescent="0.25"/>
    <row r="359696" customFormat="1" x14ac:dyDescent="0.25"/>
    <row r="359697" customFormat="1" x14ac:dyDescent="0.25"/>
    <row r="359698" customFormat="1" x14ac:dyDescent="0.25"/>
    <row r="359699" customFormat="1" x14ac:dyDescent="0.25"/>
    <row r="359700" customFormat="1" x14ac:dyDescent="0.25"/>
    <row r="359701" customFormat="1" x14ac:dyDescent="0.25"/>
    <row r="359702" customFormat="1" x14ac:dyDescent="0.25"/>
    <row r="359703" customFormat="1" x14ac:dyDescent="0.25"/>
    <row r="359704" customFormat="1" x14ac:dyDescent="0.25"/>
    <row r="359705" customFormat="1" x14ac:dyDescent="0.25"/>
    <row r="359706" customFormat="1" x14ac:dyDescent="0.25"/>
    <row r="359707" customFormat="1" x14ac:dyDescent="0.25"/>
    <row r="359708" customFormat="1" x14ac:dyDescent="0.25"/>
    <row r="359709" customFormat="1" x14ac:dyDescent="0.25"/>
    <row r="359710" customFormat="1" x14ac:dyDescent="0.25"/>
    <row r="359711" customFormat="1" x14ac:dyDescent="0.25"/>
    <row r="359712" customFormat="1" x14ac:dyDescent="0.25"/>
    <row r="359713" customFormat="1" x14ac:dyDescent="0.25"/>
    <row r="359714" customFormat="1" x14ac:dyDescent="0.25"/>
    <row r="359715" customFormat="1" x14ac:dyDescent="0.25"/>
    <row r="359716" customFormat="1" x14ac:dyDescent="0.25"/>
    <row r="359717" customFormat="1" x14ac:dyDescent="0.25"/>
    <row r="359718" customFormat="1" x14ac:dyDescent="0.25"/>
    <row r="359719" customFormat="1" x14ac:dyDescent="0.25"/>
    <row r="359720" customFormat="1" x14ac:dyDescent="0.25"/>
    <row r="359721" customFormat="1" x14ac:dyDescent="0.25"/>
    <row r="359722" customFormat="1" x14ac:dyDescent="0.25"/>
    <row r="359723" customFormat="1" x14ac:dyDescent="0.25"/>
    <row r="359724" customFormat="1" x14ac:dyDescent="0.25"/>
    <row r="359725" customFormat="1" x14ac:dyDescent="0.25"/>
    <row r="359726" customFormat="1" x14ac:dyDescent="0.25"/>
    <row r="359727" customFormat="1" x14ac:dyDescent="0.25"/>
    <row r="359728" customFormat="1" x14ac:dyDescent="0.25"/>
    <row r="359729" customFormat="1" x14ac:dyDescent="0.25"/>
    <row r="359730" customFormat="1" x14ac:dyDescent="0.25"/>
    <row r="359731" customFormat="1" x14ac:dyDescent="0.25"/>
    <row r="359732" customFormat="1" x14ac:dyDescent="0.25"/>
    <row r="359733" customFormat="1" x14ac:dyDescent="0.25"/>
    <row r="359734" customFormat="1" x14ac:dyDescent="0.25"/>
    <row r="359735" customFormat="1" x14ac:dyDescent="0.25"/>
    <row r="359736" customFormat="1" x14ac:dyDescent="0.25"/>
    <row r="359737" customFormat="1" x14ac:dyDescent="0.25"/>
    <row r="359738" customFormat="1" x14ac:dyDescent="0.25"/>
    <row r="359739" customFormat="1" x14ac:dyDescent="0.25"/>
    <row r="359740" customFormat="1" x14ac:dyDescent="0.25"/>
    <row r="359741" customFormat="1" x14ac:dyDescent="0.25"/>
    <row r="359742" customFormat="1" x14ac:dyDescent="0.25"/>
    <row r="359743" customFormat="1" x14ac:dyDescent="0.25"/>
    <row r="359744" customFormat="1" x14ac:dyDescent="0.25"/>
    <row r="359745" customFormat="1" x14ac:dyDescent="0.25"/>
    <row r="359746" customFormat="1" x14ac:dyDescent="0.25"/>
    <row r="359747" customFormat="1" x14ac:dyDescent="0.25"/>
    <row r="359748" customFormat="1" x14ac:dyDescent="0.25"/>
    <row r="359749" customFormat="1" x14ac:dyDescent="0.25"/>
    <row r="359750" customFormat="1" x14ac:dyDescent="0.25"/>
    <row r="359751" customFormat="1" x14ac:dyDescent="0.25"/>
    <row r="359752" customFormat="1" x14ac:dyDescent="0.25"/>
    <row r="359753" customFormat="1" x14ac:dyDescent="0.25"/>
    <row r="359754" customFormat="1" x14ac:dyDescent="0.25"/>
    <row r="359755" customFormat="1" x14ac:dyDescent="0.25"/>
    <row r="359756" customFormat="1" x14ac:dyDescent="0.25"/>
    <row r="359757" customFormat="1" x14ac:dyDescent="0.25"/>
    <row r="359758" customFormat="1" x14ac:dyDescent="0.25"/>
    <row r="359759" customFormat="1" x14ac:dyDescent="0.25"/>
    <row r="359760" customFormat="1" x14ac:dyDescent="0.25"/>
    <row r="359761" customFormat="1" x14ac:dyDescent="0.25"/>
    <row r="359762" customFormat="1" x14ac:dyDescent="0.25"/>
    <row r="359763" customFormat="1" x14ac:dyDescent="0.25"/>
    <row r="359764" customFormat="1" x14ac:dyDescent="0.25"/>
    <row r="359765" customFormat="1" x14ac:dyDescent="0.25"/>
    <row r="359766" customFormat="1" x14ac:dyDescent="0.25"/>
    <row r="359767" customFormat="1" x14ac:dyDescent="0.25"/>
    <row r="359768" customFormat="1" x14ac:dyDescent="0.25"/>
    <row r="359769" customFormat="1" x14ac:dyDescent="0.25"/>
    <row r="359770" customFormat="1" x14ac:dyDescent="0.25"/>
    <row r="359771" customFormat="1" x14ac:dyDescent="0.25"/>
    <row r="359772" customFormat="1" x14ac:dyDescent="0.25"/>
    <row r="359773" customFormat="1" x14ac:dyDescent="0.25"/>
    <row r="359774" customFormat="1" x14ac:dyDescent="0.25"/>
    <row r="359775" customFormat="1" x14ac:dyDescent="0.25"/>
    <row r="359776" customFormat="1" x14ac:dyDescent="0.25"/>
    <row r="359777" customFormat="1" x14ac:dyDescent="0.25"/>
    <row r="359778" customFormat="1" x14ac:dyDescent="0.25"/>
    <row r="359779" customFormat="1" x14ac:dyDescent="0.25"/>
    <row r="359780" customFormat="1" x14ac:dyDescent="0.25"/>
    <row r="359781" customFormat="1" x14ac:dyDescent="0.25"/>
    <row r="359782" customFormat="1" x14ac:dyDescent="0.25"/>
    <row r="359783" customFormat="1" x14ac:dyDescent="0.25"/>
    <row r="359784" customFormat="1" x14ac:dyDescent="0.25"/>
    <row r="359785" customFormat="1" x14ac:dyDescent="0.25"/>
    <row r="359786" customFormat="1" x14ac:dyDescent="0.25"/>
    <row r="359787" customFormat="1" x14ac:dyDescent="0.25"/>
    <row r="359788" customFormat="1" x14ac:dyDescent="0.25"/>
    <row r="359789" customFormat="1" x14ac:dyDescent="0.25"/>
    <row r="359790" customFormat="1" x14ac:dyDescent="0.25"/>
    <row r="359791" customFormat="1" x14ac:dyDescent="0.25"/>
    <row r="359792" customFormat="1" x14ac:dyDescent="0.25"/>
    <row r="359793" customFormat="1" x14ac:dyDescent="0.25"/>
    <row r="359794" customFormat="1" x14ac:dyDescent="0.25"/>
    <row r="359795" customFormat="1" x14ac:dyDescent="0.25"/>
    <row r="359796" customFormat="1" x14ac:dyDescent="0.25"/>
    <row r="359797" customFormat="1" x14ac:dyDescent="0.25"/>
    <row r="359798" customFormat="1" x14ac:dyDescent="0.25"/>
    <row r="359799" customFormat="1" x14ac:dyDescent="0.25"/>
    <row r="359800" customFormat="1" x14ac:dyDescent="0.25"/>
    <row r="359801" customFormat="1" x14ac:dyDescent="0.25"/>
    <row r="359802" customFormat="1" x14ac:dyDescent="0.25"/>
    <row r="359803" customFormat="1" x14ac:dyDescent="0.25"/>
    <row r="359804" customFormat="1" x14ac:dyDescent="0.25"/>
    <row r="359805" customFormat="1" x14ac:dyDescent="0.25"/>
    <row r="359806" customFormat="1" x14ac:dyDescent="0.25"/>
    <row r="359807" customFormat="1" x14ac:dyDescent="0.25"/>
    <row r="359808" customFormat="1" x14ac:dyDescent="0.25"/>
    <row r="359809" customFormat="1" x14ac:dyDescent="0.25"/>
    <row r="359810" customFormat="1" x14ac:dyDescent="0.25"/>
    <row r="359811" customFormat="1" x14ac:dyDescent="0.25"/>
    <row r="359812" customFormat="1" x14ac:dyDescent="0.25"/>
    <row r="359813" customFormat="1" x14ac:dyDescent="0.25"/>
    <row r="359814" customFormat="1" x14ac:dyDescent="0.25"/>
    <row r="359815" customFormat="1" x14ac:dyDescent="0.25"/>
    <row r="359816" customFormat="1" x14ac:dyDescent="0.25"/>
    <row r="359817" customFormat="1" x14ac:dyDescent="0.25"/>
    <row r="359818" customFormat="1" x14ac:dyDescent="0.25"/>
    <row r="359819" customFormat="1" x14ac:dyDescent="0.25"/>
    <row r="359820" customFormat="1" x14ac:dyDescent="0.25"/>
    <row r="359821" customFormat="1" x14ac:dyDescent="0.25"/>
    <row r="359822" customFormat="1" x14ac:dyDescent="0.25"/>
    <row r="359823" customFormat="1" x14ac:dyDescent="0.25"/>
    <row r="359824" customFormat="1" x14ac:dyDescent="0.25"/>
    <row r="359825" customFormat="1" x14ac:dyDescent="0.25"/>
    <row r="359826" customFormat="1" x14ac:dyDescent="0.25"/>
    <row r="359827" customFormat="1" x14ac:dyDescent="0.25"/>
    <row r="359828" customFormat="1" x14ac:dyDescent="0.25"/>
    <row r="359829" customFormat="1" x14ac:dyDescent="0.25"/>
    <row r="359830" customFormat="1" x14ac:dyDescent="0.25"/>
    <row r="359831" customFormat="1" x14ac:dyDescent="0.25"/>
    <row r="359832" customFormat="1" x14ac:dyDescent="0.25"/>
    <row r="359833" customFormat="1" x14ac:dyDescent="0.25"/>
    <row r="359834" customFormat="1" x14ac:dyDescent="0.25"/>
    <row r="359835" customFormat="1" x14ac:dyDescent="0.25"/>
    <row r="359836" customFormat="1" x14ac:dyDescent="0.25"/>
    <row r="359837" customFormat="1" x14ac:dyDescent="0.25"/>
    <row r="359838" customFormat="1" x14ac:dyDescent="0.25"/>
    <row r="359839" customFormat="1" x14ac:dyDescent="0.25"/>
    <row r="359840" customFormat="1" x14ac:dyDescent="0.25"/>
    <row r="359841" customFormat="1" x14ac:dyDescent="0.25"/>
    <row r="359842" customFormat="1" x14ac:dyDescent="0.25"/>
    <row r="359843" customFormat="1" x14ac:dyDescent="0.25"/>
    <row r="359844" customFormat="1" x14ac:dyDescent="0.25"/>
    <row r="359845" customFormat="1" x14ac:dyDescent="0.25"/>
    <row r="359846" customFormat="1" x14ac:dyDescent="0.25"/>
    <row r="359847" customFormat="1" x14ac:dyDescent="0.25"/>
    <row r="359848" customFormat="1" x14ac:dyDescent="0.25"/>
    <row r="359849" customFormat="1" x14ac:dyDescent="0.25"/>
    <row r="359850" customFormat="1" x14ac:dyDescent="0.25"/>
    <row r="359851" customFormat="1" x14ac:dyDescent="0.25"/>
    <row r="359852" customFormat="1" x14ac:dyDescent="0.25"/>
    <row r="359853" customFormat="1" x14ac:dyDescent="0.25"/>
    <row r="359854" customFormat="1" x14ac:dyDescent="0.25"/>
    <row r="359855" customFormat="1" x14ac:dyDescent="0.25"/>
    <row r="359856" customFormat="1" x14ac:dyDescent="0.25"/>
    <row r="359857" customFormat="1" x14ac:dyDescent="0.25"/>
    <row r="359858" customFormat="1" x14ac:dyDescent="0.25"/>
    <row r="359859" customFormat="1" x14ac:dyDescent="0.25"/>
    <row r="359860" customFormat="1" x14ac:dyDescent="0.25"/>
    <row r="359861" customFormat="1" x14ac:dyDescent="0.25"/>
    <row r="359862" customFormat="1" x14ac:dyDescent="0.25"/>
    <row r="359863" customFormat="1" x14ac:dyDescent="0.25"/>
    <row r="359864" customFormat="1" x14ac:dyDescent="0.25"/>
    <row r="359865" customFormat="1" x14ac:dyDescent="0.25"/>
    <row r="359866" customFormat="1" x14ac:dyDescent="0.25"/>
    <row r="359867" customFormat="1" x14ac:dyDescent="0.25"/>
    <row r="359868" customFormat="1" x14ac:dyDescent="0.25"/>
    <row r="359869" customFormat="1" x14ac:dyDescent="0.25"/>
    <row r="359870" customFormat="1" x14ac:dyDescent="0.25"/>
    <row r="359871" customFormat="1" x14ac:dyDescent="0.25"/>
    <row r="359872" customFormat="1" x14ac:dyDescent="0.25"/>
    <row r="359873" customFormat="1" x14ac:dyDescent="0.25"/>
    <row r="359874" customFormat="1" x14ac:dyDescent="0.25"/>
    <row r="359875" customFormat="1" x14ac:dyDescent="0.25"/>
    <row r="359876" customFormat="1" x14ac:dyDescent="0.25"/>
    <row r="359877" customFormat="1" x14ac:dyDescent="0.25"/>
    <row r="359878" customFormat="1" x14ac:dyDescent="0.25"/>
    <row r="359879" customFormat="1" x14ac:dyDescent="0.25"/>
    <row r="359880" customFormat="1" x14ac:dyDescent="0.25"/>
    <row r="359881" customFormat="1" x14ac:dyDescent="0.25"/>
    <row r="359882" customFormat="1" x14ac:dyDescent="0.25"/>
    <row r="359883" customFormat="1" x14ac:dyDescent="0.25"/>
    <row r="359884" customFormat="1" x14ac:dyDescent="0.25"/>
    <row r="359885" customFormat="1" x14ac:dyDescent="0.25"/>
    <row r="359886" customFormat="1" x14ac:dyDescent="0.25"/>
    <row r="359887" customFormat="1" x14ac:dyDescent="0.25"/>
    <row r="359888" customFormat="1" x14ac:dyDescent="0.25"/>
    <row r="359889" customFormat="1" x14ac:dyDescent="0.25"/>
    <row r="359890" customFormat="1" x14ac:dyDescent="0.25"/>
    <row r="359891" customFormat="1" x14ac:dyDescent="0.25"/>
    <row r="359892" customFormat="1" x14ac:dyDescent="0.25"/>
    <row r="359893" customFormat="1" x14ac:dyDescent="0.25"/>
    <row r="359894" customFormat="1" x14ac:dyDescent="0.25"/>
    <row r="359895" customFormat="1" x14ac:dyDescent="0.25"/>
    <row r="359896" customFormat="1" x14ac:dyDescent="0.25"/>
    <row r="359897" customFormat="1" x14ac:dyDescent="0.25"/>
    <row r="359898" customFormat="1" x14ac:dyDescent="0.25"/>
    <row r="359899" customFormat="1" x14ac:dyDescent="0.25"/>
    <row r="359900" customFormat="1" x14ac:dyDescent="0.25"/>
    <row r="359901" customFormat="1" x14ac:dyDescent="0.25"/>
    <row r="359902" customFormat="1" x14ac:dyDescent="0.25"/>
    <row r="359903" customFormat="1" x14ac:dyDescent="0.25"/>
    <row r="359904" customFormat="1" x14ac:dyDescent="0.25"/>
    <row r="359905" customFormat="1" x14ac:dyDescent="0.25"/>
    <row r="359906" customFormat="1" x14ac:dyDescent="0.25"/>
    <row r="359907" customFormat="1" x14ac:dyDescent="0.25"/>
    <row r="359908" customFormat="1" x14ac:dyDescent="0.25"/>
    <row r="359909" customFormat="1" x14ac:dyDescent="0.25"/>
    <row r="359910" customFormat="1" x14ac:dyDescent="0.25"/>
    <row r="359911" customFormat="1" x14ac:dyDescent="0.25"/>
    <row r="359912" customFormat="1" x14ac:dyDescent="0.25"/>
    <row r="359913" customFormat="1" x14ac:dyDescent="0.25"/>
    <row r="359914" customFormat="1" x14ac:dyDescent="0.25"/>
    <row r="359915" customFormat="1" x14ac:dyDescent="0.25"/>
    <row r="359916" customFormat="1" x14ac:dyDescent="0.25"/>
    <row r="359917" customFormat="1" x14ac:dyDescent="0.25"/>
    <row r="359918" customFormat="1" x14ac:dyDescent="0.25"/>
    <row r="359919" customFormat="1" x14ac:dyDescent="0.25"/>
    <row r="359920" customFormat="1" x14ac:dyDescent="0.25"/>
    <row r="359921" customFormat="1" x14ac:dyDescent="0.25"/>
    <row r="359922" customFormat="1" x14ac:dyDescent="0.25"/>
    <row r="359923" customFormat="1" x14ac:dyDescent="0.25"/>
    <row r="359924" customFormat="1" x14ac:dyDescent="0.25"/>
    <row r="359925" customFormat="1" x14ac:dyDescent="0.25"/>
    <row r="359926" customFormat="1" x14ac:dyDescent="0.25"/>
    <row r="359927" customFormat="1" x14ac:dyDescent="0.25"/>
    <row r="359928" customFormat="1" x14ac:dyDescent="0.25"/>
    <row r="359929" customFormat="1" x14ac:dyDescent="0.25"/>
    <row r="359930" customFormat="1" x14ac:dyDescent="0.25"/>
    <row r="359931" customFormat="1" x14ac:dyDescent="0.25"/>
    <row r="359932" customFormat="1" x14ac:dyDescent="0.25"/>
    <row r="359933" customFormat="1" x14ac:dyDescent="0.25"/>
    <row r="359934" customFormat="1" x14ac:dyDescent="0.25"/>
    <row r="359935" customFormat="1" x14ac:dyDescent="0.25"/>
    <row r="359936" customFormat="1" x14ac:dyDescent="0.25"/>
    <row r="359937" customFormat="1" x14ac:dyDescent="0.25"/>
    <row r="359938" customFormat="1" x14ac:dyDescent="0.25"/>
    <row r="359939" customFormat="1" x14ac:dyDescent="0.25"/>
    <row r="359940" customFormat="1" x14ac:dyDescent="0.25"/>
    <row r="359941" customFormat="1" x14ac:dyDescent="0.25"/>
    <row r="359942" customFormat="1" x14ac:dyDescent="0.25"/>
    <row r="359943" customFormat="1" x14ac:dyDescent="0.25"/>
    <row r="359944" customFormat="1" x14ac:dyDescent="0.25"/>
    <row r="359945" customFormat="1" x14ac:dyDescent="0.25"/>
    <row r="359946" customFormat="1" x14ac:dyDescent="0.25"/>
    <row r="359947" customFormat="1" x14ac:dyDescent="0.25"/>
    <row r="359948" customFormat="1" x14ac:dyDescent="0.25"/>
    <row r="359949" customFormat="1" x14ac:dyDescent="0.25"/>
    <row r="359950" customFormat="1" x14ac:dyDescent="0.25"/>
    <row r="359951" customFormat="1" x14ac:dyDescent="0.25"/>
    <row r="359952" customFormat="1" x14ac:dyDescent="0.25"/>
    <row r="359953" customFormat="1" x14ac:dyDescent="0.25"/>
    <row r="359954" customFormat="1" x14ac:dyDescent="0.25"/>
    <row r="359955" customFormat="1" x14ac:dyDescent="0.25"/>
    <row r="359956" customFormat="1" x14ac:dyDescent="0.25"/>
    <row r="359957" customFormat="1" x14ac:dyDescent="0.25"/>
    <row r="359958" customFormat="1" x14ac:dyDescent="0.25"/>
    <row r="359959" customFormat="1" x14ac:dyDescent="0.25"/>
    <row r="359960" customFormat="1" x14ac:dyDescent="0.25"/>
    <row r="359961" customFormat="1" x14ac:dyDescent="0.25"/>
    <row r="359962" customFormat="1" x14ac:dyDescent="0.25"/>
    <row r="359963" customFormat="1" x14ac:dyDescent="0.25"/>
    <row r="359964" customFormat="1" x14ac:dyDescent="0.25"/>
    <row r="359965" customFormat="1" x14ac:dyDescent="0.25"/>
    <row r="359966" customFormat="1" x14ac:dyDescent="0.25"/>
    <row r="359967" customFormat="1" x14ac:dyDescent="0.25"/>
    <row r="359968" customFormat="1" x14ac:dyDescent="0.25"/>
    <row r="359969" customFormat="1" x14ac:dyDescent="0.25"/>
    <row r="359970" customFormat="1" x14ac:dyDescent="0.25"/>
    <row r="359971" customFormat="1" x14ac:dyDescent="0.25"/>
    <row r="359972" customFormat="1" x14ac:dyDescent="0.25"/>
    <row r="359973" customFormat="1" x14ac:dyDescent="0.25"/>
    <row r="359974" customFormat="1" x14ac:dyDescent="0.25"/>
    <row r="359975" customFormat="1" x14ac:dyDescent="0.25"/>
    <row r="359976" customFormat="1" x14ac:dyDescent="0.25"/>
    <row r="359977" customFormat="1" x14ac:dyDescent="0.25"/>
    <row r="359978" customFormat="1" x14ac:dyDescent="0.25"/>
    <row r="359979" customFormat="1" x14ac:dyDescent="0.25"/>
    <row r="359980" customFormat="1" x14ac:dyDescent="0.25"/>
    <row r="359981" customFormat="1" x14ac:dyDescent="0.25"/>
    <row r="359982" customFormat="1" x14ac:dyDescent="0.25"/>
    <row r="359983" customFormat="1" x14ac:dyDescent="0.25"/>
    <row r="359984" customFormat="1" x14ac:dyDescent="0.25"/>
    <row r="359985" customFormat="1" x14ac:dyDescent="0.25"/>
    <row r="359986" customFormat="1" x14ac:dyDescent="0.25"/>
    <row r="359987" customFormat="1" x14ac:dyDescent="0.25"/>
    <row r="359988" customFormat="1" x14ac:dyDescent="0.25"/>
    <row r="359989" customFormat="1" x14ac:dyDescent="0.25"/>
    <row r="359990" customFormat="1" x14ac:dyDescent="0.25"/>
    <row r="359991" customFormat="1" x14ac:dyDescent="0.25"/>
    <row r="359992" customFormat="1" x14ac:dyDescent="0.25"/>
    <row r="359993" customFormat="1" x14ac:dyDescent="0.25"/>
    <row r="359994" customFormat="1" x14ac:dyDescent="0.25"/>
    <row r="359995" customFormat="1" x14ac:dyDescent="0.25"/>
    <row r="359996" customFormat="1" x14ac:dyDescent="0.25"/>
    <row r="359997" customFormat="1" x14ac:dyDescent="0.25"/>
    <row r="359998" customFormat="1" x14ac:dyDescent="0.25"/>
    <row r="359999" customFormat="1" x14ac:dyDescent="0.25"/>
    <row r="360000" customFormat="1" x14ac:dyDescent="0.25"/>
    <row r="360001" customFormat="1" x14ac:dyDescent="0.25"/>
    <row r="360002" customFormat="1" x14ac:dyDescent="0.25"/>
    <row r="360003" customFormat="1" x14ac:dyDescent="0.25"/>
    <row r="360004" customFormat="1" x14ac:dyDescent="0.25"/>
    <row r="360005" customFormat="1" x14ac:dyDescent="0.25"/>
    <row r="360006" customFormat="1" x14ac:dyDescent="0.25"/>
    <row r="360007" customFormat="1" x14ac:dyDescent="0.25"/>
    <row r="360008" customFormat="1" x14ac:dyDescent="0.25"/>
    <row r="360009" customFormat="1" x14ac:dyDescent="0.25"/>
    <row r="360010" customFormat="1" x14ac:dyDescent="0.25"/>
    <row r="360011" customFormat="1" x14ac:dyDescent="0.25"/>
    <row r="360012" customFormat="1" x14ac:dyDescent="0.25"/>
    <row r="360013" customFormat="1" x14ac:dyDescent="0.25"/>
    <row r="360014" customFormat="1" x14ac:dyDescent="0.25"/>
    <row r="360015" customFormat="1" x14ac:dyDescent="0.25"/>
    <row r="360016" customFormat="1" x14ac:dyDescent="0.25"/>
    <row r="360017" customFormat="1" x14ac:dyDescent="0.25"/>
    <row r="360018" customFormat="1" x14ac:dyDescent="0.25"/>
    <row r="360019" customFormat="1" x14ac:dyDescent="0.25"/>
    <row r="360020" customFormat="1" x14ac:dyDescent="0.25"/>
    <row r="360021" customFormat="1" x14ac:dyDescent="0.25"/>
    <row r="360022" customFormat="1" x14ac:dyDescent="0.25"/>
    <row r="360023" customFormat="1" x14ac:dyDescent="0.25"/>
    <row r="360024" customFormat="1" x14ac:dyDescent="0.25"/>
    <row r="360025" customFormat="1" x14ac:dyDescent="0.25"/>
    <row r="360026" customFormat="1" x14ac:dyDescent="0.25"/>
    <row r="360027" customFormat="1" x14ac:dyDescent="0.25"/>
    <row r="360028" customFormat="1" x14ac:dyDescent="0.25"/>
    <row r="360029" customFormat="1" x14ac:dyDescent="0.25"/>
    <row r="360030" customFormat="1" x14ac:dyDescent="0.25"/>
    <row r="360031" customFormat="1" x14ac:dyDescent="0.25"/>
    <row r="360032" customFormat="1" x14ac:dyDescent="0.25"/>
    <row r="360033" customFormat="1" x14ac:dyDescent="0.25"/>
    <row r="360034" customFormat="1" x14ac:dyDescent="0.25"/>
    <row r="360035" customFormat="1" x14ac:dyDescent="0.25"/>
    <row r="360036" customFormat="1" x14ac:dyDescent="0.25"/>
    <row r="360037" customFormat="1" x14ac:dyDescent="0.25"/>
    <row r="360038" customFormat="1" x14ac:dyDescent="0.25"/>
    <row r="360039" customFormat="1" x14ac:dyDescent="0.25"/>
    <row r="360040" customFormat="1" x14ac:dyDescent="0.25"/>
    <row r="360041" customFormat="1" x14ac:dyDescent="0.25"/>
    <row r="360042" customFormat="1" x14ac:dyDescent="0.25"/>
    <row r="360043" customFormat="1" x14ac:dyDescent="0.25"/>
    <row r="360044" customFormat="1" x14ac:dyDescent="0.25"/>
    <row r="360045" customFormat="1" x14ac:dyDescent="0.25"/>
    <row r="360046" customFormat="1" x14ac:dyDescent="0.25"/>
    <row r="360047" customFormat="1" x14ac:dyDescent="0.25"/>
    <row r="360048" customFormat="1" x14ac:dyDescent="0.25"/>
    <row r="360049" customFormat="1" x14ac:dyDescent="0.25"/>
    <row r="360050" customFormat="1" x14ac:dyDescent="0.25"/>
    <row r="360051" customFormat="1" x14ac:dyDescent="0.25"/>
    <row r="360052" customFormat="1" x14ac:dyDescent="0.25"/>
    <row r="360053" customFormat="1" x14ac:dyDescent="0.25"/>
    <row r="360054" customFormat="1" x14ac:dyDescent="0.25"/>
    <row r="360055" customFormat="1" x14ac:dyDescent="0.25"/>
    <row r="360056" customFormat="1" x14ac:dyDescent="0.25"/>
    <row r="360057" customFormat="1" x14ac:dyDescent="0.25"/>
    <row r="360058" customFormat="1" x14ac:dyDescent="0.25"/>
    <row r="360059" customFormat="1" x14ac:dyDescent="0.25"/>
    <row r="360060" customFormat="1" x14ac:dyDescent="0.25"/>
    <row r="360061" customFormat="1" x14ac:dyDescent="0.25"/>
    <row r="360062" customFormat="1" x14ac:dyDescent="0.25"/>
    <row r="360063" customFormat="1" x14ac:dyDescent="0.25"/>
    <row r="360064" customFormat="1" x14ac:dyDescent="0.25"/>
    <row r="360065" customFormat="1" x14ac:dyDescent="0.25"/>
    <row r="360066" customFormat="1" x14ac:dyDescent="0.25"/>
    <row r="360067" customFormat="1" x14ac:dyDescent="0.25"/>
    <row r="360068" customFormat="1" x14ac:dyDescent="0.25"/>
    <row r="360069" customFormat="1" x14ac:dyDescent="0.25"/>
    <row r="360070" customFormat="1" x14ac:dyDescent="0.25"/>
    <row r="360071" customFormat="1" x14ac:dyDescent="0.25"/>
    <row r="360072" customFormat="1" x14ac:dyDescent="0.25"/>
    <row r="360073" customFormat="1" x14ac:dyDescent="0.25"/>
    <row r="360074" customFormat="1" x14ac:dyDescent="0.25"/>
    <row r="360075" customFormat="1" x14ac:dyDescent="0.25"/>
    <row r="360076" customFormat="1" x14ac:dyDescent="0.25"/>
    <row r="360077" customFormat="1" x14ac:dyDescent="0.25"/>
    <row r="360078" customFormat="1" x14ac:dyDescent="0.25"/>
    <row r="360079" customFormat="1" x14ac:dyDescent="0.25"/>
    <row r="360080" customFormat="1" x14ac:dyDescent="0.25"/>
    <row r="360081" customFormat="1" x14ac:dyDescent="0.25"/>
    <row r="360082" customFormat="1" x14ac:dyDescent="0.25"/>
    <row r="360083" customFormat="1" x14ac:dyDescent="0.25"/>
    <row r="360084" customFormat="1" x14ac:dyDescent="0.25"/>
    <row r="360085" customFormat="1" x14ac:dyDescent="0.25"/>
    <row r="360086" customFormat="1" x14ac:dyDescent="0.25"/>
    <row r="360087" customFormat="1" x14ac:dyDescent="0.25"/>
    <row r="360088" customFormat="1" x14ac:dyDescent="0.25"/>
    <row r="360089" customFormat="1" x14ac:dyDescent="0.25"/>
    <row r="360090" customFormat="1" x14ac:dyDescent="0.25"/>
    <row r="360091" customFormat="1" x14ac:dyDescent="0.25"/>
    <row r="360092" customFormat="1" x14ac:dyDescent="0.25"/>
    <row r="360093" customFormat="1" x14ac:dyDescent="0.25"/>
    <row r="360094" customFormat="1" x14ac:dyDescent="0.25"/>
    <row r="360095" customFormat="1" x14ac:dyDescent="0.25"/>
    <row r="360096" customFormat="1" x14ac:dyDescent="0.25"/>
    <row r="360097" customFormat="1" x14ac:dyDescent="0.25"/>
    <row r="360098" customFormat="1" x14ac:dyDescent="0.25"/>
    <row r="360099" customFormat="1" x14ac:dyDescent="0.25"/>
    <row r="360100" customFormat="1" x14ac:dyDescent="0.25"/>
    <row r="360101" customFormat="1" x14ac:dyDescent="0.25"/>
    <row r="360102" customFormat="1" x14ac:dyDescent="0.25"/>
    <row r="360103" customFormat="1" x14ac:dyDescent="0.25"/>
    <row r="360104" customFormat="1" x14ac:dyDescent="0.25"/>
    <row r="360105" customFormat="1" x14ac:dyDescent="0.25"/>
    <row r="360106" customFormat="1" x14ac:dyDescent="0.25"/>
    <row r="360107" customFormat="1" x14ac:dyDescent="0.25"/>
    <row r="360108" customFormat="1" x14ac:dyDescent="0.25"/>
    <row r="360109" customFormat="1" x14ac:dyDescent="0.25"/>
    <row r="360110" customFormat="1" x14ac:dyDescent="0.25"/>
    <row r="360111" customFormat="1" x14ac:dyDescent="0.25"/>
    <row r="360112" customFormat="1" x14ac:dyDescent="0.25"/>
    <row r="360113" customFormat="1" x14ac:dyDescent="0.25"/>
    <row r="360114" customFormat="1" x14ac:dyDescent="0.25"/>
    <row r="360115" customFormat="1" x14ac:dyDescent="0.25"/>
    <row r="360116" customFormat="1" x14ac:dyDescent="0.25"/>
    <row r="360117" customFormat="1" x14ac:dyDescent="0.25"/>
    <row r="360118" customFormat="1" x14ac:dyDescent="0.25"/>
    <row r="360119" customFormat="1" x14ac:dyDescent="0.25"/>
    <row r="360120" customFormat="1" x14ac:dyDescent="0.25"/>
    <row r="360121" customFormat="1" x14ac:dyDescent="0.25"/>
    <row r="360122" customFormat="1" x14ac:dyDescent="0.25"/>
    <row r="360123" customFormat="1" x14ac:dyDescent="0.25"/>
    <row r="360124" customFormat="1" x14ac:dyDescent="0.25"/>
    <row r="360125" customFormat="1" x14ac:dyDescent="0.25"/>
    <row r="360126" customFormat="1" x14ac:dyDescent="0.25"/>
    <row r="360127" customFormat="1" x14ac:dyDescent="0.25"/>
    <row r="360128" customFormat="1" x14ac:dyDescent="0.25"/>
    <row r="360129" customFormat="1" x14ac:dyDescent="0.25"/>
    <row r="360130" customFormat="1" x14ac:dyDescent="0.25"/>
    <row r="360131" customFormat="1" x14ac:dyDescent="0.25"/>
    <row r="360132" customFormat="1" x14ac:dyDescent="0.25"/>
    <row r="360133" customFormat="1" x14ac:dyDescent="0.25"/>
    <row r="360134" customFormat="1" x14ac:dyDescent="0.25"/>
    <row r="360135" customFormat="1" x14ac:dyDescent="0.25"/>
    <row r="360136" customFormat="1" x14ac:dyDescent="0.25"/>
    <row r="360137" customFormat="1" x14ac:dyDescent="0.25"/>
    <row r="360138" customFormat="1" x14ac:dyDescent="0.25"/>
    <row r="360139" customFormat="1" x14ac:dyDescent="0.25"/>
    <row r="360140" customFormat="1" x14ac:dyDescent="0.25"/>
    <row r="360141" customFormat="1" x14ac:dyDescent="0.25"/>
    <row r="360142" customFormat="1" x14ac:dyDescent="0.25"/>
    <row r="360143" customFormat="1" x14ac:dyDescent="0.25"/>
    <row r="360144" customFormat="1" x14ac:dyDescent="0.25"/>
    <row r="360145" customFormat="1" x14ac:dyDescent="0.25"/>
    <row r="360146" customFormat="1" x14ac:dyDescent="0.25"/>
    <row r="360147" customFormat="1" x14ac:dyDescent="0.25"/>
    <row r="360148" customFormat="1" x14ac:dyDescent="0.25"/>
    <row r="360149" customFormat="1" x14ac:dyDescent="0.25"/>
    <row r="360150" customFormat="1" x14ac:dyDescent="0.25"/>
    <row r="360151" customFormat="1" x14ac:dyDescent="0.25"/>
    <row r="360152" customFormat="1" x14ac:dyDescent="0.25"/>
    <row r="360153" customFormat="1" x14ac:dyDescent="0.25"/>
    <row r="360154" customFormat="1" x14ac:dyDescent="0.25"/>
    <row r="360155" customFormat="1" x14ac:dyDescent="0.25"/>
    <row r="360156" customFormat="1" x14ac:dyDescent="0.25"/>
    <row r="360157" customFormat="1" x14ac:dyDescent="0.25"/>
    <row r="360158" customFormat="1" x14ac:dyDescent="0.25"/>
    <row r="360159" customFormat="1" x14ac:dyDescent="0.25"/>
    <row r="360160" customFormat="1" x14ac:dyDescent="0.25"/>
    <row r="360161" customFormat="1" x14ac:dyDescent="0.25"/>
    <row r="360162" customFormat="1" x14ac:dyDescent="0.25"/>
    <row r="360163" customFormat="1" x14ac:dyDescent="0.25"/>
    <row r="360164" customFormat="1" x14ac:dyDescent="0.25"/>
    <row r="360165" customFormat="1" x14ac:dyDescent="0.25"/>
    <row r="360166" customFormat="1" x14ac:dyDescent="0.25"/>
    <row r="360167" customFormat="1" x14ac:dyDescent="0.25"/>
    <row r="360168" customFormat="1" x14ac:dyDescent="0.25"/>
    <row r="360169" customFormat="1" x14ac:dyDescent="0.25"/>
    <row r="360170" customFormat="1" x14ac:dyDescent="0.25"/>
    <row r="360171" customFormat="1" x14ac:dyDescent="0.25"/>
    <row r="360172" customFormat="1" x14ac:dyDescent="0.25"/>
    <row r="360173" customFormat="1" x14ac:dyDescent="0.25"/>
    <row r="360174" customFormat="1" x14ac:dyDescent="0.25"/>
    <row r="360175" customFormat="1" x14ac:dyDescent="0.25"/>
    <row r="360176" customFormat="1" x14ac:dyDescent="0.25"/>
    <row r="360177" customFormat="1" x14ac:dyDescent="0.25"/>
    <row r="360178" customFormat="1" x14ac:dyDescent="0.25"/>
    <row r="360179" customFormat="1" x14ac:dyDescent="0.25"/>
    <row r="360180" customFormat="1" x14ac:dyDescent="0.25"/>
    <row r="360181" customFormat="1" x14ac:dyDescent="0.25"/>
    <row r="360182" customFormat="1" x14ac:dyDescent="0.25"/>
    <row r="360183" customFormat="1" x14ac:dyDescent="0.25"/>
    <row r="360184" customFormat="1" x14ac:dyDescent="0.25"/>
    <row r="360185" customFormat="1" x14ac:dyDescent="0.25"/>
    <row r="360186" customFormat="1" x14ac:dyDescent="0.25"/>
    <row r="360187" customFormat="1" x14ac:dyDescent="0.25"/>
    <row r="360188" customFormat="1" x14ac:dyDescent="0.25"/>
    <row r="360189" customFormat="1" x14ac:dyDescent="0.25"/>
    <row r="360190" customFormat="1" x14ac:dyDescent="0.25"/>
    <row r="360191" customFormat="1" x14ac:dyDescent="0.25"/>
    <row r="360192" customFormat="1" x14ac:dyDescent="0.25"/>
    <row r="360193" customFormat="1" x14ac:dyDescent="0.25"/>
    <row r="360194" customFormat="1" x14ac:dyDescent="0.25"/>
    <row r="360195" customFormat="1" x14ac:dyDescent="0.25"/>
    <row r="360196" customFormat="1" x14ac:dyDescent="0.25"/>
    <row r="360197" customFormat="1" x14ac:dyDescent="0.25"/>
    <row r="360198" customFormat="1" x14ac:dyDescent="0.25"/>
    <row r="360199" customFormat="1" x14ac:dyDescent="0.25"/>
    <row r="360200" customFormat="1" x14ac:dyDescent="0.25"/>
    <row r="360201" customFormat="1" x14ac:dyDescent="0.25"/>
    <row r="360202" customFormat="1" x14ac:dyDescent="0.25"/>
    <row r="360203" customFormat="1" x14ac:dyDescent="0.25"/>
    <row r="360204" customFormat="1" x14ac:dyDescent="0.25"/>
    <row r="360205" customFormat="1" x14ac:dyDescent="0.25"/>
    <row r="360206" customFormat="1" x14ac:dyDescent="0.25"/>
    <row r="360207" customFormat="1" x14ac:dyDescent="0.25"/>
    <row r="360208" customFormat="1" x14ac:dyDescent="0.25"/>
    <row r="360209" customFormat="1" x14ac:dyDescent="0.25"/>
    <row r="360210" customFormat="1" x14ac:dyDescent="0.25"/>
    <row r="360211" customFormat="1" x14ac:dyDescent="0.25"/>
    <row r="360212" customFormat="1" x14ac:dyDescent="0.25"/>
    <row r="360213" customFormat="1" x14ac:dyDescent="0.25"/>
    <row r="360214" customFormat="1" x14ac:dyDescent="0.25"/>
    <row r="360215" customFormat="1" x14ac:dyDescent="0.25"/>
    <row r="360216" customFormat="1" x14ac:dyDescent="0.25"/>
    <row r="360217" customFormat="1" x14ac:dyDescent="0.25"/>
    <row r="360218" customFormat="1" x14ac:dyDescent="0.25"/>
    <row r="360219" customFormat="1" x14ac:dyDescent="0.25"/>
    <row r="360220" customFormat="1" x14ac:dyDescent="0.25"/>
    <row r="360221" customFormat="1" x14ac:dyDescent="0.25"/>
    <row r="360222" customFormat="1" x14ac:dyDescent="0.25"/>
    <row r="360223" customFormat="1" x14ac:dyDescent="0.25"/>
    <row r="360224" customFormat="1" x14ac:dyDescent="0.25"/>
    <row r="360225" customFormat="1" x14ac:dyDescent="0.25"/>
    <row r="360226" customFormat="1" x14ac:dyDescent="0.25"/>
    <row r="360227" customFormat="1" x14ac:dyDescent="0.25"/>
    <row r="360228" customFormat="1" x14ac:dyDescent="0.25"/>
    <row r="360229" customFormat="1" x14ac:dyDescent="0.25"/>
    <row r="360230" customFormat="1" x14ac:dyDescent="0.25"/>
    <row r="360231" customFormat="1" x14ac:dyDescent="0.25"/>
    <row r="360232" customFormat="1" x14ac:dyDescent="0.25"/>
    <row r="360233" customFormat="1" x14ac:dyDescent="0.25"/>
    <row r="360234" customFormat="1" x14ac:dyDescent="0.25"/>
    <row r="360235" customFormat="1" x14ac:dyDescent="0.25"/>
    <row r="360236" customFormat="1" x14ac:dyDescent="0.25"/>
    <row r="360237" customFormat="1" x14ac:dyDescent="0.25"/>
    <row r="360238" customFormat="1" x14ac:dyDescent="0.25"/>
    <row r="360239" customFormat="1" x14ac:dyDescent="0.25"/>
    <row r="360240" customFormat="1" x14ac:dyDescent="0.25"/>
    <row r="360241" customFormat="1" x14ac:dyDescent="0.25"/>
    <row r="360242" customFormat="1" x14ac:dyDescent="0.25"/>
    <row r="360243" customFormat="1" x14ac:dyDescent="0.25"/>
    <row r="360244" customFormat="1" x14ac:dyDescent="0.25"/>
    <row r="360245" customFormat="1" x14ac:dyDescent="0.25"/>
    <row r="360246" customFormat="1" x14ac:dyDescent="0.25"/>
    <row r="360247" customFormat="1" x14ac:dyDescent="0.25"/>
    <row r="360248" customFormat="1" x14ac:dyDescent="0.25"/>
    <row r="360249" customFormat="1" x14ac:dyDescent="0.25"/>
    <row r="360250" customFormat="1" x14ac:dyDescent="0.25"/>
    <row r="360251" customFormat="1" x14ac:dyDescent="0.25"/>
    <row r="360252" customFormat="1" x14ac:dyDescent="0.25"/>
    <row r="360253" customFormat="1" x14ac:dyDescent="0.25"/>
    <row r="360254" customFormat="1" x14ac:dyDescent="0.25"/>
    <row r="360255" customFormat="1" x14ac:dyDescent="0.25"/>
    <row r="360256" customFormat="1" x14ac:dyDescent="0.25"/>
    <row r="360257" customFormat="1" x14ac:dyDescent="0.25"/>
    <row r="360258" customFormat="1" x14ac:dyDescent="0.25"/>
    <row r="360259" customFormat="1" x14ac:dyDescent="0.25"/>
    <row r="360260" customFormat="1" x14ac:dyDescent="0.25"/>
    <row r="360261" customFormat="1" x14ac:dyDescent="0.25"/>
    <row r="360262" customFormat="1" x14ac:dyDescent="0.25"/>
    <row r="360263" customFormat="1" x14ac:dyDescent="0.25"/>
    <row r="360264" customFormat="1" x14ac:dyDescent="0.25"/>
    <row r="360265" customFormat="1" x14ac:dyDescent="0.25"/>
    <row r="360266" customFormat="1" x14ac:dyDescent="0.25"/>
    <row r="360267" customFormat="1" x14ac:dyDescent="0.25"/>
    <row r="360268" customFormat="1" x14ac:dyDescent="0.25"/>
    <row r="360269" customFormat="1" x14ac:dyDescent="0.25"/>
    <row r="360270" customFormat="1" x14ac:dyDescent="0.25"/>
    <row r="360271" customFormat="1" x14ac:dyDescent="0.25"/>
    <row r="360272" customFormat="1" x14ac:dyDescent="0.25"/>
    <row r="360273" customFormat="1" x14ac:dyDescent="0.25"/>
    <row r="360274" customFormat="1" x14ac:dyDescent="0.25"/>
    <row r="360275" customFormat="1" x14ac:dyDescent="0.25"/>
    <row r="360276" customFormat="1" x14ac:dyDescent="0.25"/>
    <row r="360277" customFormat="1" x14ac:dyDescent="0.25"/>
    <row r="360278" customFormat="1" x14ac:dyDescent="0.25"/>
    <row r="360279" customFormat="1" x14ac:dyDescent="0.25"/>
    <row r="360280" customFormat="1" x14ac:dyDescent="0.25"/>
    <row r="360281" customFormat="1" x14ac:dyDescent="0.25"/>
    <row r="360282" customFormat="1" x14ac:dyDescent="0.25"/>
    <row r="360283" customFormat="1" x14ac:dyDescent="0.25"/>
    <row r="360284" customFormat="1" x14ac:dyDescent="0.25"/>
    <row r="360285" customFormat="1" x14ac:dyDescent="0.25"/>
    <row r="360286" customFormat="1" x14ac:dyDescent="0.25"/>
    <row r="360287" customFormat="1" x14ac:dyDescent="0.25"/>
    <row r="360288" customFormat="1" x14ac:dyDescent="0.25"/>
    <row r="360289" customFormat="1" x14ac:dyDescent="0.25"/>
    <row r="360290" customFormat="1" x14ac:dyDescent="0.25"/>
    <row r="360291" customFormat="1" x14ac:dyDescent="0.25"/>
    <row r="360292" customFormat="1" x14ac:dyDescent="0.25"/>
    <row r="360293" customFormat="1" x14ac:dyDescent="0.25"/>
    <row r="360294" customFormat="1" x14ac:dyDescent="0.25"/>
    <row r="360295" customFormat="1" x14ac:dyDescent="0.25"/>
    <row r="360296" customFormat="1" x14ac:dyDescent="0.25"/>
    <row r="360297" customFormat="1" x14ac:dyDescent="0.25"/>
    <row r="360298" customFormat="1" x14ac:dyDescent="0.25"/>
    <row r="360299" customFormat="1" x14ac:dyDescent="0.25"/>
    <row r="360300" customFormat="1" x14ac:dyDescent="0.25"/>
    <row r="360301" customFormat="1" x14ac:dyDescent="0.25"/>
    <row r="360302" customFormat="1" x14ac:dyDescent="0.25"/>
    <row r="360303" customFormat="1" x14ac:dyDescent="0.25"/>
    <row r="360304" customFormat="1" x14ac:dyDescent="0.25"/>
    <row r="360305" customFormat="1" x14ac:dyDescent="0.25"/>
    <row r="360306" customFormat="1" x14ac:dyDescent="0.25"/>
    <row r="360307" customFormat="1" x14ac:dyDescent="0.25"/>
    <row r="360308" customFormat="1" x14ac:dyDescent="0.25"/>
    <row r="360309" customFormat="1" x14ac:dyDescent="0.25"/>
    <row r="360310" customFormat="1" x14ac:dyDescent="0.25"/>
    <row r="360311" customFormat="1" x14ac:dyDescent="0.25"/>
    <row r="360312" customFormat="1" x14ac:dyDescent="0.25"/>
    <row r="360313" customFormat="1" x14ac:dyDescent="0.25"/>
    <row r="360314" customFormat="1" x14ac:dyDescent="0.25"/>
    <row r="360315" customFormat="1" x14ac:dyDescent="0.25"/>
    <row r="360316" customFormat="1" x14ac:dyDescent="0.25"/>
    <row r="360317" customFormat="1" x14ac:dyDescent="0.25"/>
    <row r="360318" customFormat="1" x14ac:dyDescent="0.25"/>
    <row r="360319" customFormat="1" x14ac:dyDescent="0.25"/>
    <row r="360320" customFormat="1" x14ac:dyDescent="0.25"/>
    <row r="360321" customFormat="1" x14ac:dyDescent="0.25"/>
    <row r="360322" customFormat="1" x14ac:dyDescent="0.25"/>
    <row r="360323" customFormat="1" x14ac:dyDescent="0.25"/>
    <row r="360324" customFormat="1" x14ac:dyDescent="0.25"/>
    <row r="360325" customFormat="1" x14ac:dyDescent="0.25"/>
    <row r="360326" customFormat="1" x14ac:dyDescent="0.25"/>
    <row r="360327" customFormat="1" x14ac:dyDescent="0.25"/>
    <row r="360328" customFormat="1" x14ac:dyDescent="0.25"/>
    <row r="360329" customFormat="1" x14ac:dyDescent="0.25"/>
    <row r="360330" customFormat="1" x14ac:dyDescent="0.25"/>
    <row r="360331" customFormat="1" x14ac:dyDescent="0.25"/>
    <row r="360332" customFormat="1" x14ac:dyDescent="0.25"/>
    <row r="360333" customFormat="1" x14ac:dyDescent="0.25"/>
    <row r="360334" customFormat="1" x14ac:dyDescent="0.25"/>
    <row r="360335" customFormat="1" x14ac:dyDescent="0.25"/>
    <row r="360336" customFormat="1" x14ac:dyDescent="0.25"/>
    <row r="360337" customFormat="1" x14ac:dyDescent="0.25"/>
    <row r="360338" customFormat="1" x14ac:dyDescent="0.25"/>
    <row r="360339" customFormat="1" x14ac:dyDescent="0.25"/>
    <row r="360340" customFormat="1" x14ac:dyDescent="0.25"/>
    <row r="360341" customFormat="1" x14ac:dyDescent="0.25"/>
    <row r="360342" customFormat="1" x14ac:dyDescent="0.25"/>
    <row r="360343" customFormat="1" x14ac:dyDescent="0.25"/>
    <row r="360344" customFormat="1" x14ac:dyDescent="0.25"/>
    <row r="360345" customFormat="1" x14ac:dyDescent="0.25"/>
    <row r="360346" customFormat="1" x14ac:dyDescent="0.25"/>
    <row r="360347" customFormat="1" x14ac:dyDescent="0.25"/>
    <row r="360348" customFormat="1" x14ac:dyDescent="0.25"/>
    <row r="360349" customFormat="1" x14ac:dyDescent="0.25"/>
    <row r="360350" customFormat="1" x14ac:dyDescent="0.25"/>
    <row r="360351" customFormat="1" x14ac:dyDescent="0.25"/>
    <row r="360352" customFormat="1" x14ac:dyDescent="0.25"/>
    <row r="360353" customFormat="1" x14ac:dyDescent="0.25"/>
    <row r="360354" customFormat="1" x14ac:dyDescent="0.25"/>
    <row r="360355" customFormat="1" x14ac:dyDescent="0.25"/>
    <row r="360356" customFormat="1" x14ac:dyDescent="0.25"/>
    <row r="360357" customFormat="1" x14ac:dyDescent="0.25"/>
    <row r="360358" customFormat="1" x14ac:dyDescent="0.25"/>
    <row r="360359" customFormat="1" x14ac:dyDescent="0.25"/>
    <row r="360360" customFormat="1" x14ac:dyDescent="0.25"/>
    <row r="360361" customFormat="1" x14ac:dyDescent="0.25"/>
    <row r="360362" customFormat="1" x14ac:dyDescent="0.25"/>
    <row r="360363" customFormat="1" x14ac:dyDescent="0.25"/>
    <row r="360364" customFormat="1" x14ac:dyDescent="0.25"/>
    <row r="360365" customFormat="1" x14ac:dyDescent="0.25"/>
    <row r="360366" customFormat="1" x14ac:dyDescent="0.25"/>
    <row r="360367" customFormat="1" x14ac:dyDescent="0.25"/>
    <row r="360368" customFormat="1" x14ac:dyDescent="0.25"/>
    <row r="360369" customFormat="1" x14ac:dyDescent="0.25"/>
    <row r="360370" customFormat="1" x14ac:dyDescent="0.25"/>
    <row r="360371" customFormat="1" x14ac:dyDescent="0.25"/>
    <row r="360372" customFormat="1" x14ac:dyDescent="0.25"/>
    <row r="360373" customFormat="1" x14ac:dyDescent="0.25"/>
    <row r="360374" customFormat="1" x14ac:dyDescent="0.25"/>
    <row r="360375" customFormat="1" x14ac:dyDescent="0.25"/>
    <row r="360376" customFormat="1" x14ac:dyDescent="0.25"/>
    <row r="360377" customFormat="1" x14ac:dyDescent="0.25"/>
    <row r="360378" customFormat="1" x14ac:dyDescent="0.25"/>
    <row r="360379" customFormat="1" x14ac:dyDescent="0.25"/>
    <row r="360380" customFormat="1" x14ac:dyDescent="0.25"/>
    <row r="360381" customFormat="1" x14ac:dyDescent="0.25"/>
    <row r="360382" customFormat="1" x14ac:dyDescent="0.25"/>
    <row r="360383" customFormat="1" x14ac:dyDescent="0.25"/>
    <row r="360384" customFormat="1" x14ac:dyDescent="0.25"/>
    <row r="360385" customFormat="1" x14ac:dyDescent="0.25"/>
    <row r="360386" customFormat="1" x14ac:dyDescent="0.25"/>
    <row r="360387" customFormat="1" x14ac:dyDescent="0.25"/>
    <row r="360388" customFormat="1" x14ac:dyDescent="0.25"/>
    <row r="360389" customFormat="1" x14ac:dyDescent="0.25"/>
    <row r="360390" customFormat="1" x14ac:dyDescent="0.25"/>
    <row r="360391" customFormat="1" x14ac:dyDescent="0.25"/>
    <row r="360392" customFormat="1" x14ac:dyDescent="0.25"/>
    <row r="360393" customFormat="1" x14ac:dyDescent="0.25"/>
    <row r="360394" customFormat="1" x14ac:dyDescent="0.25"/>
    <row r="360395" customFormat="1" x14ac:dyDescent="0.25"/>
    <row r="360396" customFormat="1" x14ac:dyDescent="0.25"/>
    <row r="360397" customFormat="1" x14ac:dyDescent="0.25"/>
    <row r="360398" customFormat="1" x14ac:dyDescent="0.25"/>
    <row r="360399" customFormat="1" x14ac:dyDescent="0.25"/>
    <row r="360400" customFormat="1" x14ac:dyDescent="0.25"/>
    <row r="360401" customFormat="1" x14ac:dyDescent="0.25"/>
    <row r="360402" customFormat="1" x14ac:dyDescent="0.25"/>
    <row r="360403" customFormat="1" x14ac:dyDescent="0.25"/>
    <row r="360404" customFormat="1" x14ac:dyDescent="0.25"/>
    <row r="360405" customFormat="1" x14ac:dyDescent="0.25"/>
    <row r="360406" customFormat="1" x14ac:dyDescent="0.25"/>
    <row r="360407" customFormat="1" x14ac:dyDescent="0.25"/>
    <row r="360408" customFormat="1" x14ac:dyDescent="0.25"/>
    <row r="360409" customFormat="1" x14ac:dyDescent="0.25"/>
    <row r="360410" customFormat="1" x14ac:dyDescent="0.25"/>
    <row r="360411" customFormat="1" x14ac:dyDescent="0.25"/>
    <row r="360412" customFormat="1" x14ac:dyDescent="0.25"/>
    <row r="360413" customFormat="1" x14ac:dyDescent="0.25"/>
    <row r="360414" customFormat="1" x14ac:dyDescent="0.25"/>
    <row r="360415" customFormat="1" x14ac:dyDescent="0.25"/>
    <row r="360416" customFormat="1" x14ac:dyDescent="0.25"/>
    <row r="360417" customFormat="1" x14ac:dyDescent="0.25"/>
    <row r="360418" customFormat="1" x14ac:dyDescent="0.25"/>
    <row r="360419" customFormat="1" x14ac:dyDescent="0.25"/>
    <row r="360420" customFormat="1" x14ac:dyDescent="0.25"/>
    <row r="360421" customFormat="1" x14ac:dyDescent="0.25"/>
    <row r="360422" customFormat="1" x14ac:dyDescent="0.25"/>
    <row r="360423" customFormat="1" x14ac:dyDescent="0.25"/>
    <row r="360424" customFormat="1" x14ac:dyDescent="0.25"/>
    <row r="360425" customFormat="1" x14ac:dyDescent="0.25"/>
    <row r="360426" customFormat="1" x14ac:dyDescent="0.25"/>
    <row r="360427" customFormat="1" x14ac:dyDescent="0.25"/>
    <row r="360428" customFormat="1" x14ac:dyDescent="0.25"/>
    <row r="360429" customFormat="1" x14ac:dyDescent="0.25"/>
    <row r="360430" customFormat="1" x14ac:dyDescent="0.25"/>
    <row r="360431" customFormat="1" x14ac:dyDescent="0.25"/>
    <row r="360432" customFormat="1" x14ac:dyDescent="0.25"/>
    <row r="360433" customFormat="1" x14ac:dyDescent="0.25"/>
    <row r="360434" customFormat="1" x14ac:dyDescent="0.25"/>
    <row r="360435" customFormat="1" x14ac:dyDescent="0.25"/>
    <row r="360436" customFormat="1" x14ac:dyDescent="0.25"/>
    <row r="360437" customFormat="1" x14ac:dyDescent="0.25"/>
    <row r="360438" customFormat="1" x14ac:dyDescent="0.25"/>
    <row r="360439" customFormat="1" x14ac:dyDescent="0.25"/>
    <row r="360440" customFormat="1" x14ac:dyDescent="0.25"/>
    <row r="360441" customFormat="1" x14ac:dyDescent="0.25"/>
    <row r="360442" customFormat="1" x14ac:dyDescent="0.25"/>
    <row r="360443" customFormat="1" x14ac:dyDescent="0.25"/>
    <row r="360444" customFormat="1" x14ac:dyDescent="0.25"/>
    <row r="360445" customFormat="1" x14ac:dyDescent="0.25"/>
    <row r="360446" customFormat="1" x14ac:dyDescent="0.25"/>
    <row r="360447" customFormat="1" x14ac:dyDescent="0.25"/>
    <row r="360448" customFormat="1" x14ac:dyDescent="0.25"/>
    <row r="360449" customFormat="1" x14ac:dyDescent="0.25"/>
    <row r="360450" customFormat="1" x14ac:dyDescent="0.25"/>
    <row r="360451" customFormat="1" x14ac:dyDescent="0.25"/>
    <row r="360452" customFormat="1" x14ac:dyDescent="0.25"/>
    <row r="360453" customFormat="1" x14ac:dyDescent="0.25"/>
    <row r="360454" customFormat="1" x14ac:dyDescent="0.25"/>
    <row r="360455" customFormat="1" x14ac:dyDescent="0.25"/>
    <row r="360456" customFormat="1" x14ac:dyDescent="0.25"/>
    <row r="360457" customFormat="1" x14ac:dyDescent="0.25"/>
    <row r="360458" customFormat="1" x14ac:dyDescent="0.25"/>
    <row r="360459" customFormat="1" x14ac:dyDescent="0.25"/>
    <row r="360460" customFormat="1" x14ac:dyDescent="0.25"/>
    <row r="360461" customFormat="1" x14ac:dyDescent="0.25"/>
    <row r="360462" customFormat="1" x14ac:dyDescent="0.25"/>
    <row r="360463" customFormat="1" x14ac:dyDescent="0.25"/>
    <row r="360464" customFormat="1" x14ac:dyDescent="0.25"/>
    <row r="360465" customFormat="1" x14ac:dyDescent="0.25"/>
    <row r="360466" customFormat="1" x14ac:dyDescent="0.25"/>
    <row r="360467" customFormat="1" x14ac:dyDescent="0.25"/>
    <row r="360468" customFormat="1" x14ac:dyDescent="0.25"/>
    <row r="360469" customFormat="1" x14ac:dyDescent="0.25"/>
    <row r="360470" customFormat="1" x14ac:dyDescent="0.25"/>
    <row r="360471" customFormat="1" x14ac:dyDescent="0.25"/>
    <row r="360472" customFormat="1" x14ac:dyDescent="0.25"/>
    <row r="360473" customFormat="1" x14ac:dyDescent="0.25"/>
    <row r="360474" customFormat="1" x14ac:dyDescent="0.25"/>
    <row r="360475" customFormat="1" x14ac:dyDescent="0.25"/>
    <row r="360476" customFormat="1" x14ac:dyDescent="0.25"/>
    <row r="360477" customFormat="1" x14ac:dyDescent="0.25"/>
    <row r="360478" customFormat="1" x14ac:dyDescent="0.25"/>
    <row r="360479" customFormat="1" x14ac:dyDescent="0.25"/>
    <row r="360480" customFormat="1" x14ac:dyDescent="0.25"/>
    <row r="360481" customFormat="1" x14ac:dyDescent="0.25"/>
    <row r="360482" customFormat="1" x14ac:dyDescent="0.25"/>
    <row r="360483" customFormat="1" x14ac:dyDescent="0.25"/>
    <row r="360484" customFormat="1" x14ac:dyDescent="0.25"/>
    <row r="360485" customFormat="1" x14ac:dyDescent="0.25"/>
    <row r="360486" customFormat="1" x14ac:dyDescent="0.25"/>
    <row r="360487" customFormat="1" x14ac:dyDescent="0.25"/>
    <row r="360488" customFormat="1" x14ac:dyDescent="0.25"/>
    <row r="360489" customFormat="1" x14ac:dyDescent="0.25"/>
    <row r="360490" customFormat="1" x14ac:dyDescent="0.25"/>
    <row r="360491" customFormat="1" x14ac:dyDescent="0.25"/>
    <row r="360492" customFormat="1" x14ac:dyDescent="0.25"/>
    <row r="360493" customFormat="1" x14ac:dyDescent="0.25"/>
    <row r="360494" customFormat="1" x14ac:dyDescent="0.25"/>
    <row r="360495" customFormat="1" x14ac:dyDescent="0.25"/>
    <row r="360496" customFormat="1" x14ac:dyDescent="0.25"/>
    <row r="360497" customFormat="1" x14ac:dyDescent="0.25"/>
    <row r="360498" customFormat="1" x14ac:dyDescent="0.25"/>
    <row r="360499" customFormat="1" x14ac:dyDescent="0.25"/>
    <row r="360500" customFormat="1" x14ac:dyDescent="0.25"/>
    <row r="360501" customFormat="1" x14ac:dyDescent="0.25"/>
    <row r="360502" customFormat="1" x14ac:dyDescent="0.25"/>
    <row r="360503" customFormat="1" x14ac:dyDescent="0.25"/>
    <row r="360504" customFormat="1" x14ac:dyDescent="0.25"/>
    <row r="360505" customFormat="1" x14ac:dyDescent="0.25"/>
    <row r="360506" customFormat="1" x14ac:dyDescent="0.25"/>
    <row r="360507" customFormat="1" x14ac:dyDescent="0.25"/>
    <row r="360508" customFormat="1" x14ac:dyDescent="0.25"/>
    <row r="360509" customFormat="1" x14ac:dyDescent="0.25"/>
    <row r="360510" customFormat="1" x14ac:dyDescent="0.25"/>
    <row r="360511" customFormat="1" x14ac:dyDescent="0.25"/>
    <row r="360512" customFormat="1" x14ac:dyDescent="0.25"/>
    <row r="360513" customFormat="1" x14ac:dyDescent="0.25"/>
    <row r="360514" customFormat="1" x14ac:dyDescent="0.25"/>
    <row r="360515" customFormat="1" x14ac:dyDescent="0.25"/>
    <row r="360516" customFormat="1" x14ac:dyDescent="0.25"/>
    <row r="360517" customFormat="1" x14ac:dyDescent="0.25"/>
    <row r="360518" customFormat="1" x14ac:dyDescent="0.25"/>
    <row r="360519" customFormat="1" x14ac:dyDescent="0.25"/>
    <row r="360520" customFormat="1" x14ac:dyDescent="0.25"/>
    <row r="360521" customFormat="1" x14ac:dyDescent="0.25"/>
    <row r="360522" customFormat="1" x14ac:dyDescent="0.25"/>
    <row r="360523" customFormat="1" x14ac:dyDescent="0.25"/>
    <row r="360524" customFormat="1" x14ac:dyDescent="0.25"/>
    <row r="360525" customFormat="1" x14ac:dyDescent="0.25"/>
    <row r="360526" customFormat="1" x14ac:dyDescent="0.25"/>
    <row r="360527" customFormat="1" x14ac:dyDescent="0.25"/>
    <row r="360528" customFormat="1" x14ac:dyDescent="0.25"/>
    <row r="360529" customFormat="1" x14ac:dyDescent="0.25"/>
    <row r="360530" customFormat="1" x14ac:dyDescent="0.25"/>
    <row r="360531" customFormat="1" x14ac:dyDescent="0.25"/>
    <row r="360532" customFormat="1" x14ac:dyDescent="0.25"/>
    <row r="360533" customFormat="1" x14ac:dyDescent="0.25"/>
    <row r="360534" customFormat="1" x14ac:dyDescent="0.25"/>
    <row r="360535" customFormat="1" x14ac:dyDescent="0.25"/>
    <row r="360536" customFormat="1" x14ac:dyDescent="0.25"/>
    <row r="360537" customFormat="1" x14ac:dyDescent="0.25"/>
    <row r="360538" customFormat="1" x14ac:dyDescent="0.25"/>
    <row r="360539" customFormat="1" x14ac:dyDescent="0.25"/>
    <row r="360540" customFormat="1" x14ac:dyDescent="0.25"/>
    <row r="360541" customFormat="1" x14ac:dyDescent="0.25"/>
    <row r="360542" customFormat="1" x14ac:dyDescent="0.25"/>
    <row r="360543" customFormat="1" x14ac:dyDescent="0.25"/>
    <row r="360544" customFormat="1" x14ac:dyDescent="0.25"/>
    <row r="360545" customFormat="1" x14ac:dyDescent="0.25"/>
    <row r="360546" customFormat="1" x14ac:dyDescent="0.25"/>
    <row r="360547" customFormat="1" x14ac:dyDescent="0.25"/>
    <row r="360548" customFormat="1" x14ac:dyDescent="0.25"/>
    <row r="360549" customFormat="1" x14ac:dyDescent="0.25"/>
    <row r="360550" customFormat="1" x14ac:dyDescent="0.25"/>
    <row r="360551" customFormat="1" x14ac:dyDescent="0.25"/>
    <row r="360552" customFormat="1" x14ac:dyDescent="0.25"/>
    <row r="360553" customFormat="1" x14ac:dyDescent="0.25"/>
    <row r="360554" customFormat="1" x14ac:dyDescent="0.25"/>
    <row r="360555" customFormat="1" x14ac:dyDescent="0.25"/>
    <row r="360556" customFormat="1" x14ac:dyDescent="0.25"/>
    <row r="360557" customFormat="1" x14ac:dyDescent="0.25"/>
    <row r="360558" customFormat="1" x14ac:dyDescent="0.25"/>
    <row r="360559" customFormat="1" x14ac:dyDescent="0.25"/>
    <row r="360560" customFormat="1" x14ac:dyDescent="0.25"/>
    <row r="360561" customFormat="1" x14ac:dyDescent="0.25"/>
    <row r="360562" customFormat="1" x14ac:dyDescent="0.25"/>
    <row r="360563" customFormat="1" x14ac:dyDescent="0.25"/>
    <row r="360564" customFormat="1" x14ac:dyDescent="0.25"/>
    <row r="360565" customFormat="1" x14ac:dyDescent="0.25"/>
    <row r="360566" customFormat="1" x14ac:dyDescent="0.25"/>
    <row r="360567" customFormat="1" x14ac:dyDescent="0.25"/>
    <row r="360568" customFormat="1" x14ac:dyDescent="0.25"/>
    <row r="360569" customFormat="1" x14ac:dyDescent="0.25"/>
    <row r="360570" customFormat="1" x14ac:dyDescent="0.25"/>
    <row r="360571" customFormat="1" x14ac:dyDescent="0.25"/>
    <row r="360572" customFormat="1" x14ac:dyDescent="0.25"/>
    <row r="360573" customFormat="1" x14ac:dyDescent="0.25"/>
    <row r="360574" customFormat="1" x14ac:dyDescent="0.25"/>
    <row r="360575" customFormat="1" x14ac:dyDescent="0.25"/>
    <row r="360576" customFormat="1" x14ac:dyDescent="0.25"/>
    <row r="360577" customFormat="1" x14ac:dyDescent="0.25"/>
    <row r="360578" customFormat="1" x14ac:dyDescent="0.25"/>
    <row r="360579" customFormat="1" x14ac:dyDescent="0.25"/>
    <row r="360580" customFormat="1" x14ac:dyDescent="0.25"/>
    <row r="360581" customFormat="1" x14ac:dyDescent="0.25"/>
    <row r="360582" customFormat="1" x14ac:dyDescent="0.25"/>
    <row r="360583" customFormat="1" x14ac:dyDescent="0.25"/>
    <row r="360584" customFormat="1" x14ac:dyDescent="0.25"/>
    <row r="360585" customFormat="1" x14ac:dyDescent="0.25"/>
    <row r="360586" customFormat="1" x14ac:dyDescent="0.25"/>
    <row r="360587" customFormat="1" x14ac:dyDescent="0.25"/>
    <row r="360588" customFormat="1" x14ac:dyDescent="0.25"/>
    <row r="360589" customFormat="1" x14ac:dyDescent="0.25"/>
    <row r="360590" customFormat="1" x14ac:dyDescent="0.25"/>
    <row r="360591" customFormat="1" x14ac:dyDescent="0.25"/>
    <row r="360592" customFormat="1" x14ac:dyDescent="0.25"/>
    <row r="360593" customFormat="1" x14ac:dyDescent="0.25"/>
    <row r="360594" customFormat="1" x14ac:dyDescent="0.25"/>
    <row r="360595" customFormat="1" x14ac:dyDescent="0.25"/>
    <row r="360596" customFormat="1" x14ac:dyDescent="0.25"/>
    <row r="360597" customFormat="1" x14ac:dyDescent="0.25"/>
    <row r="360598" customFormat="1" x14ac:dyDescent="0.25"/>
    <row r="360599" customFormat="1" x14ac:dyDescent="0.25"/>
    <row r="360600" customFormat="1" x14ac:dyDescent="0.25"/>
    <row r="360601" customFormat="1" x14ac:dyDescent="0.25"/>
    <row r="360602" customFormat="1" x14ac:dyDescent="0.25"/>
    <row r="360603" customFormat="1" x14ac:dyDescent="0.25"/>
    <row r="360604" customFormat="1" x14ac:dyDescent="0.25"/>
    <row r="360605" customFormat="1" x14ac:dyDescent="0.25"/>
    <row r="360606" customFormat="1" x14ac:dyDescent="0.25"/>
    <row r="360607" customFormat="1" x14ac:dyDescent="0.25"/>
    <row r="360608" customFormat="1" x14ac:dyDescent="0.25"/>
    <row r="360609" customFormat="1" x14ac:dyDescent="0.25"/>
    <row r="360610" customFormat="1" x14ac:dyDescent="0.25"/>
    <row r="360611" customFormat="1" x14ac:dyDescent="0.25"/>
    <row r="360612" customFormat="1" x14ac:dyDescent="0.25"/>
    <row r="360613" customFormat="1" x14ac:dyDescent="0.25"/>
    <row r="360614" customFormat="1" x14ac:dyDescent="0.25"/>
    <row r="360615" customFormat="1" x14ac:dyDescent="0.25"/>
    <row r="360616" customFormat="1" x14ac:dyDescent="0.25"/>
    <row r="360617" customFormat="1" x14ac:dyDescent="0.25"/>
    <row r="360618" customFormat="1" x14ac:dyDescent="0.25"/>
    <row r="360619" customFormat="1" x14ac:dyDescent="0.25"/>
    <row r="360620" customFormat="1" x14ac:dyDescent="0.25"/>
    <row r="360621" customFormat="1" x14ac:dyDescent="0.25"/>
    <row r="360622" customFormat="1" x14ac:dyDescent="0.25"/>
    <row r="360623" customFormat="1" x14ac:dyDescent="0.25"/>
    <row r="360624" customFormat="1" x14ac:dyDescent="0.25"/>
    <row r="360625" customFormat="1" x14ac:dyDescent="0.25"/>
    <row r="360626" customFormat="1" x14ac:dyDescent="0.25"/>
    <row r="360627" customFormat="1" x14ac:dyDescent="0.25"/>
    <row r="360628" customFormat="1" x14ac:dyDescent="0.25"/>
    <row r="360629" customFormat="1" x14ac:dyDescent="0.25"/>
    <row r="360630" customFormat="1" x14ac:dyDescent="0.25"/>
    <row r="360631" customFormat="1" x14ac:dyDescent="0.25"/>
    <row r="360632" customFormat="1" x14ac:dyDescent="0.25"/>
    <row r="360633" customFormat="1" x14ac:dyDescent="0.25"/>
    <row r="360634" customFormat="1" x14ac:dyDescent="0.25"/>
    <row r="360635" customFormat="1" x14ac:dyDescent="0.25"/>
    <row r="360636" customFormat="1" x14ac:dyDescent="0.25"/>
    <row r="360637" customFormat="1" x14ac:dyDescent="0.25"/>
    <row r="360638" customFormat="1" x14ac:dyDescent="0.25"/>
    <row r="360639" customFormat="1" x14ac:dyDescent="0.25"/>
    <row r="360640" customFormat="1" x14ac:dyDescent="0.25"/>
    <row r="360641" customFormat="1" x14ac:dyDescent="0.25"/>
    <row r="360642" customFormat="1" x14ac:dyDescent="0.25"/>
    <row r="360643" customFormat="1" x14ac:dyDescent="0.25"/>
    <row r="360644" customFormat="1" x14ac:dyDescent="0.25"/>
    <row r="360645" customFormat="1" x14ac:dyDescent="0.25"/>
    <row r="360646" customFormat="1" x14ac:dyDescent="0.25"/>
    <row r="360647" customFormat="1" x14ac:dyDescent="0.25"/>
    <row r="360648" customFormat="1" x14ac:dyDescent="0.25"/>
    <row r="360649" customFormat="1" x14ac:dyDescent="0.25"/>
    <row r="360650" customFormat="1" x14ac:dyDescent="0.25"/>
    <row r="360651" customFormat="1" x14ac:dyDescent="0.25"/>
    <row r="360652" customFormat="1" x14ac:dyDescent="0.25"/>
    <row r="360653" customFormat="1" x14ac:dyDescent="0.25"/>
    <row r="360654" customFormat="1" x14ac:dyDescent="0.25"/>
    <row r="360655" customFormat="1" x14ac:dyDescent="0.25"/>
    <row r="360656" customFormat="1" x14ac:dyDescent="0.25"/>
    <row r="360657" customFormat="1" x14ac:dyDescent="0.25"/>
    <row r="360658" customFormat="1" x14ac:dyDescent="0.25"/>
    <row r="360659" customFormat="1" x14ac:dyDescent="0.25"/>
    <row r="360660" customFormat="1" x14ac:dyDescent="0.25"/>
    <row r="360661" customFormat="1" x14ac:dyDescent="0.25"/>
    <row r="360662" customFormat="1" x14ac:dyDescent="0.25"/>
    <row r="360663" customFormat="1" x14ac:dyDescent="0.25"/>
    <row r="360664" customFormat="1" x14ac:dyDescent="0.25"/>
    <row r="360665" customFormat="1" x14ac:dyDescent="0.25"/>
    <row r="360666" customFormat="1" x14ac:dyDescent="0.25"/>
    <row r="360667" customFormat="1" x14ac:dyDescent="0.25"/>
    <row r="360668" customFormat="1" x14ac:dyDescent="0.25"/>
    <row r="360669" customFormat="1" x14ac:dyDescent="0.25"/>
    <row r="360670" customFormat="1" x14ac:dyDescent="0.25"/>
    <row r="360671" customFormat="1" x14ac:dyDescent="0.25"/>
    <row r="360672" customFormat="1" x14ac:dyDescent="0.25"/>
    <row r="360673" customFormat="1" x14ac:dyDescent="0.25"/>
    <row r="360674" customFormat="1" x14ac:dyDescent="0.25"/>
    <row r="360675" customFormat="1" x14ac:dyDescent="0.25"/>
    <row r="360676" customFormat="1" x14ac:dyDescent="0.25"/>
    <row r="360677" customFormat="1" x14ac:dyDescent="0.25"/>
    <row r="360678" customFormat="1" x14ac:dyDescent="0.25"/>
    <row r="360679" customFormat="1" x14ac:dyDescent="0.25"/>
    <row r="360680" customFormat="1" x14ac:dyDescent="0.25"/>
    <row r="360681" customFormat="1" x14ac:dyDescent="0.25"/>
    <row r="360682" customFormat="1" x14ac:dyDescent="0.25"/>
    <row r="360683" customFormat="1" x14ac:dyDescent="0.25"/>
    <row r="360684" customFormat="1" x14ac:dyDescent="0.25"/>
    <row r="360685" customFormat="1" x14ac:dyDescent="0.25"/>
    <row r="360686" customFormat="1" x14ac:dyDescent="0.25"/>
    <row r="360687" customFormat="1" x14ac:dyDescent="0.25"/>
    <row r="360688" customFormat="1" x14ac:dyDescent="0.25"/>
    <row r="360689" customFormat="1" x14ac:dyDescent="0.25"/>
    <row r="360690" customFormat="1" x14ac:dyDescent="0.25"/>
    <row r="360691" customFormat="1" x14ac:dyDescent="0.25"/>
    <row r="360692" customFormat="1" x14ac:dyDescent="0.25"/>
    <row r="360693" customFormat="1" x14ac:dyDescent="0.25"/>
    <row r="360694" customFormat="1" x14ac:dyDescent="0.25"/>
    <row r="360695" customFormat="1" x14ac:dyDescent="0.25"/>
    <row r="360696" customFormat="1" x14ac:dyDescent="0.25"/>
    <row r="360697" customFormat="1" x14ac:dyDescent="0.25"/>
    <row r="360698" customFormat="1" x14ac:dyDescent="0.25"/>
    <row r="360699" customFormat="1" x14ac:dyDescent="0.25"/>
    <row r="360700" customFormat="1" x14ac:dyDescent="0.25"/>
    <row r="360701" customFormat="1" x14ac:dyDescent="0.25"/>
    <row r="360702" customFormat="1" x14ac:dyDescent="0.25"/>
    <row r="360703" customFormat="1" x14ac:dyDescent="0.25"/>
    <row r="360704" customFormat="1" x14ac:dyDescent="0.25"/>
    <row r="360705" customFormat="1" x14ac:dyDescent="0.25"/>
    <row r="360706" customFormat="1" x14ac:dyDescent="0.25"/>
    <row r="360707" customFormat="1" x14ac:dyDescent="0.25"/>
    <row r="360708" customFormat="1" x14ac:dyDescent="0.25"/>
    <row r="360709" customFormat="1" x14ac:dyDescent="0.25"/>
    <row r="360710" customFormat="1" x14ac:dyDescent="0.25"/>
    <row r="360711" customFormat="1" x14ac:dyDescent="0.25"/>
    <row r="360712" customFormat="1" x14ac:dyDescent="0.25"/>
    <row r="360713" customFormat="1" x14ac:dyDescent="0.25"/>
    <row r="360714" customFormat="1" x14ac:dyDescent="0.25"/>
    <row r="360715" customFormat="1" x14ac:dyDescent="0.25"/>
    <row r="360716" customFormat="1" x14ac:dyDescent="0.25"/>
    <row r="360717" customFormat="1" x14ac:dyDescent="0.25"/>
    <row r="360718" customFormat="1" x14ac:dyDescent="0.25"/>
    <row r="360719" customFormat="1" x14ac:dyDescent="0.25"/>
    <row r="360720" customFormat="1" x14ac:dyDescent="0.25"/>
    <row r="360721" customFormat="1" x14ac:dyDescent="0.25"/>
    <row r="360722" customFormat="1" x14ac:dyDescent="0.25"/>
    <row r="360723" customFormat="1" x14ac:dyDescent="0.25"/>
    <row r="360724" customFormat="1" x14ac:dyDescent="0.25"/>
    <row r="360725" customFormat="1" x14ac:dyDescent="0.25"/>
    <row r="360726" customFormat="1" x14ac:dyDescent="0.25"/>
    <row r="360727" customFormat="1" x14ac:dyDescent="0.25"/>
    <row r="360728" customFormat="1" x14ac:dyDescent="0.25"/>
    <row r="360729" customFormat="1" x14ac:dyDescent="0.25"/>
    <row r="360730" customFormat="1" x14ac:dyDescent="0.25"/>
    <row r="360731" customFormat="1" x14ac:dyDescent="0.25"/>
    <row r="360732" customFormat="1" x14ac:dyDescent="0.25"/>
    <row r="360733" customFormat="1" x14ac:dyDescent="0.25"/>
    <row r="360734" customFormat="1" x14ac:dyDescent="0.25"/>
    <row r="360735" customFormat="1" x14ac:dyDescent="0.25"/>
    <row r="360736" customFormat="1" x14ac:dyDescent="0.25"/>
    <row r="360737" customFormat="1" x14ac:dyDescent="0.25"/>
    <row r="360738" customFormat="1" x14ac:dyDescent="0.25"/>
    <row r="360739" customFormat="1" x14ac:dyDescent="0.25"/>
    <row r="360740" customFormat="1" x14ac:dyDescent="0.25"/>
    <row r="360741" customFormat="1" x14ac:dyDescent="0.25"/>
    <row r="360742" customFormat="1" x14ac:dyDescent="0.25"/>
    <row r="360743" customFormat="1" x14ac:dyDescent="0.25"/>
    <row r="360744" customFormat="1" x14ac:dyDescent="0.25"/>
    <row r="360745" customFormat="1" x14ac:dyDescent="0.25"/>
    <row r="360746" customFormat="1" x14ac:dyDescent="0.25"/>
    <row r="360747" customFormat="1" x14ac:dyDescent="0.25"/>
    <row r="360748" customFormat="1" x14ac:dyDescent="0.25"/>
    <row r="360749" customFormat="1" x14ac:dyDescent="0.25"/>
    <row r="360750" customFormat="1" x14ac:dyDescent="0.25"/>
    <row r="360751" customFormat="1" x14ac:dyDescent="0.25"/>
    <row r="360752" customFormat="1" x14ac:dyDescent="0.25"/>
    <row r="360753" customFormat="1" x14ac:dyDescent="0.25"/>
    <row r="360754" customFormat="1" x14ac:dyDescent="0.25"/>
    <row r="360755" customFormat="1" x14ac:dyDescent="0.25"/>
    <row r="360756" customFormat="1" x14ac:dyDescent="0.25"/>
    <row r="360757" customFormat="1" x14ac:dyDescent="0.25"/>
    <row r="360758" customFormat="1" x14ac:dyDescent="0.25"/>
    <row r="360759" customFormat="1" x14ac:dyDescent="0.25"/>
    <row r="360760" customFormat="1" x14ac:dyDescent="0.25"/>
    <row r="360761" customFormat="1" x14ac:dyDescent="0.25"/>
    <row r="360762" customFormat="1" x14ac:dyDescent="0.25"/>
    <row r="360763" customFormat="1" x14ac:dyDescent="0.25"/>
    <row r="360764" customFormat="1" x14ac:dyDescent="0.25"/>
    <row r="360765" customFormat="1" x14ac:dyDescent="0.25"/>
    <row r="360766" customFormat="1" x14ac:dyDescent="0.25"/>
    <row r="360767" customFormat="1" x14ac:dyDescent="0.25"/>
    <row r="360768" customFormat="1" x14ac:dyDescent="0.25"/>
    <row r="360769" customFormat="1" x14ac:dyDescent="0.25"/>
    <row r="360770" customFormat="1" x14ac:dyDescent="0.25"/>
    <row r="360771" customFormat="1" x14ac:dyDescent="0.25"/>
    <row r="360772" customFormat="1" x14ac:dyDescent="0.25"/>
    <row r="360773" customFormat="1" x14ac:dyDescent="0.25"/>
    <row r="360774" customFormat="1" x14ac:dyDescent="0.25"/>
    <row r="360775" customFormat="1" x14ac:dyDescent="0.25"/>
    <row r="360776" customFormat="1" x14ac:dyDescent="0.25"/>
    <row r="360777" customFormat="1" x14ac:dyDescent="0.25"/>
    <row r="360778" customFormat="1" x14ac:dyDescent="0.25"/>
    <row r="360779" customFormat="1" x14ac:dyDescent="0.25"/>
    <row r="360780" customFormat="1" x14ac:dyDescent="0.25"/>
    <row r="360781" customFormat="1" x14ac:dyDescent="0.25"/>
    <row r="360782" customFormat="1" x14ac:dyDescent="0.25"/>
    <row r="360783" customFormat="1" x14ac:dyDescent="0.25"/>
    <row r="360784" customFormat="1" x14ac:dyDescent="0.25"/>
    <row r="360785" customFormat="1" x14ac:dyDescent="0.25"/>
    <row r="360786" customFormat="1" x14ac:dyDescent="0.25"/>
    <row r="360787" customFormat="1" x14ac:dyDescent="0.25"/>
    <row r="360788" customFormat="1" x14ac:dyDescent="0.25"/>
    <row r="360789" customFormat="1" x14ac:dyDescent="0.25"/>
    <row r="360790" customFormat="1" x14ac:dyDescent="0.25"/>
    <row r="360791" customFormat="1" x14ac:dyDescent="0.25"/>
    <row r="360792" customFormat="1" x14ac:dyDescent="0.25"/>
    <row r="360793" customFormat="1" x14ac:dyDescent="0.25"/>
    <row r="360794" customFormat="1" x14ac:dyDescent="0.25"/>
    <row r="360795" customFormat="1" x14ac:dyDescent="0.25"/>
    <row r="360796" customFormat="1" x14ac:dyDescent="0.25"/>
    <row r="360797" customFormat="1" x14ac:dyDescent="0.25"/>
    <row r="360798" customFormat="1" x14ac:dyDescent="0.25"/>
    <row r="360799" customFormat="1" x14ac:dyDescent="0.25"/>
    <row r="360800" customFormat="1" x14ac:dyDescent="0.25"/>
    <row r="360801" customFormat="1" x14ac:dyDescent="0.25"/>
    <row r="360802" customFormat="1" x14ac:dyDescent="0.25"/>
    <row r="360803" customFormat="1" x14ac:dyDescent="0.25"/>
    <row r="360804" customFormat="1" x14ac:dyDescent="0.25"/>
    <row r="360805" customFormat="1" x14ac:dyDescent="0.25"/>
    <row r="360806" customFormat="1" x14ac:dyDescent="0.25"/>
    <row r="360807" customFormat="1" x14ac:dyDescent="0.25"/>
    <row r="360808" customFormat="1" x14ac:dyDescent="0.25"/>
    <row r="360809" customFormat="1" x14ac:dyDescent="0.25"/>
    <row r="360810" customFormat="1" x14ac:dyDescent="0.25"/>
    <row r="360811" customFormat="1" x14ac:dyDescent="0.25"/>
    <row r="360812" customFormat="1" x14ac:dyDescent="0.25"/>
    <row r="360813" customFormat="1" x14ac:dyDescent="0.25"/>
    <row r="360814" customFormat="1" x14ac:dyDescent="0.25"/>
    <row r="360815" customFormat="1" x14ac:dyDescent="0.25"/>
    <row r="360816" customFormat="1" x14ac:dyDescent="0.25"/>
    <row r="360817" customFormat="1" x14ac:dyDescent="0.25"/>
    <row r="360818" customFormat="1" x14ac:dyDescent="0.25"/>
    <row r="360819" customFormat="1" x14ac:dyDescent="0.25"/>
    <row r="360820" customFormat="1" x14ac:dyDescent="0.25"/>
    <row r="360821" customFormat="1" x14ac:dyDescent="0.25"/>
    <row r="360822" customFormat="1" x14ac:dyDescent="0.25"/>
    <row r="360823" customFormat="1" x14ac:dyDescent="0.25"/>
    <row r="360824" customFormat="1" x14ac:dyDescent="0.25"/>
    <row r="360825" customFormat="1" x14ac:dyDescent="0.25"/>
    <row r="360826" customFormat="1" x14ac:dyDescent="0.25"/>
    <row r="360827" customFormat="1" x14ac:dyDescent="0.25"/>
    <row r="360828" customFormat="1" x14ac:dyDescent="0.25"/>
    <row r="360829" customFormat="1" x14ac:dyDescent="0.25"/>
    <row r="360830" customFormat="1" x14ac:dyDescent="0.25"/>
    <row r="360831" customFormat="1" x14ac:dyDescent="0.25"/>
    <row r="360832" customFormat="1" x14ac:dyDescent="0.25"/>
    <row r="360833" customFormat="1" x14ac:dyDescent="0.25"/>
    <row r="360834" customFormat="1" x14ac:dyDescent="0.25"/>
    <row r="360835" customFormat="1" x14ac:dyDescent="0.25"/>
    <row r="360836" customFormat="1" x14ac:dyDescent="0.25"/>
    <row r="360837" customFormat="1" x14ac:dyDescent="0.25"/>
    <row r="360838" customFormat="1" x14ac:dyDescent="0.25"/>
    <row r="360839" customFormat="1" x14ac:dyDescent="0.25"/>
    <row r="360840" customFormat="1" x14ac:dyDescent="0.25"/>
    <row r="360841" customFormat="1" x14ac:dyDescent="0.25"/>
    <row r="360842" customFormat="1" x14ac:dyDescent="0.25"/>
    <row r="360843" customFormat="1" x14ac:dyDescent="0.25"/>
    <row r="360844" customFormat="1" x14ac:dyDescent="0.25"/>
    <row r="360845" customFormat="1" x14ac:dyDescent="0.25"/>
    <row r="360846" customFormat="1" x14ac:dyDescent="0.25"/>
    <row r="360847" customFormat="1" x14ac:dyDescent="0.25"/>
    <row r="360848" customFormat="1" x14ac:dyDescent="0.25"/>
    <row r="360849" customFormat="1" x14ac:dyDescent="0.25"/>
    <row r="360850" customFormat="1" x14ac:dyDescent="0.25"/>
    <row r="360851" customFormat="1" x14ac:dyDescent="0.25"/>
    <row r="360852" customFormat="1" x14ac:dyDescent="0.25"/>
    <row r="360853" customFormat="1" x14ac:dyDescent="0.25"/>
    <row r="360854" customFormat="1" x14ac:dyDescent="0.25"/>
    <row r="360855" customFormat="1" x14ac:dyDescent="0.25"/>
    <row r="360856" customFormat="1" x14ac:dyDescent="0.25"/>
    <row r="360857" customFormat="1" x14ac:dyDescent="0.25"/>
    <row r="360858" customFormat="1" x14ac:dyDescent="0.25"/>
    <row r="360859" customFormat="1" x14ac:dyDescent="0.25"/>
    <row r="360860" customFormat="1" x14ac:dyDescent="0.25"/>
    <row r="360861" customFormat="1" x14ac:dyDescent="0.25"/>
    <row r="360862" customFormat="1" x14ac:dyDescent="0.25"/>
    <row r="360863" customFormat="1" x14ac:dyDescent="0.25"/>
    <row r="360864" customFormat="1" x14ac:dyDescent="0.25"/>
    <row r="360865" customFormat="1" x14ac:dyDescent="0.25"/>
    <row r="360866" customFormat="1" x14ac:dyDescent="0.25"/>
    <row r="360867" customFormat="1" x14ac:dyDescent="0.25"/>
    <row r="360868" customFormat="1" x14ac:dyDescent="0.25"/>
    <row r="360869" customFormat="1" x14ac:dyDescent="0.25"/>
    <row r="360870" customFormat="1" x14ac:dyDescent="0.25"/>
    <row r="360871" customFormat="1" x14ac:dyDescent="0.25"/>
    <row r="360872" customFormat="1" x14ac:dyDescent="0.25"/>
    <row r="360873" customFormat="1" x14ac:dyDescent="0.25"/>
    <row r="360874" customFormat="1" x14ac:dyDescent="0.25"/>
    <row r="360875" customFormat="1" x14ac:dyDescent="0.25"/>
    <row r="360876" customFormat="1" x14ac:dyDescent="0.25"/>
    <row r="360877" customFormat="1" x14ac:dyDescent="0.25"/>
    <row r="360878" customFormat="1" x14ac:dyDescent="0.25"/>
    <row r="360879" customFormat="1" x14ac:dyDescent="0.25"/>
    <row r="360880" customFormat="1" x14ac:dyDescent="0.25"/>
    <row r="360881" customFormat="1" x14ac:dyDescent="0.25"/>
    <row r="360882" customFormat="1" x14ac:dyDescent="0.25"/>
    <row r="360883" customFormat="1" x14ac:dyDescent="0.25"/>
    <row r="360884" customFormat="1" x14ac:dyDescent="0.25"/>
    <row r="360885" customFormat="1" x14ac:dyDescent="0.25"/>
    <row r="360886" customFormat="1" x14ac:dyDescent="0.25"/>
    <row r="360887" customFormat="1" x14ac:dyDescent="0.25"/>
    <row r="360888" customFormat="1" x14ac:dyDescent="0.25"/>
    <row r="360889" customFormat="1" x14ac:dyDescent="0.25"/>
    <row r="360890" customFormat="1" x14ac:dyDescent="0.25"/>
    <row r="360891" customFormat="1" x14ac:dyDescent="0.25"/>
    <row r="360892" customFormat="1" x14ac:dyDescent="0.25"/>
    <row r="360893" customFormat="1" x14ac:dyDescent="0.25"/>
    <row r="360894" customFormat="1" x14ac:dyDescent="0.25"/>
    <row r="360895" customFormat="1" x14ac:dyDescent="0.25"/>
    <row r="360896" customFormat="1" x14ac:dyDescent="0.25"/>
    <row r="360897" customFormat="1" x14ac:dyDescent="0.25"/>
    <row r="360898" customFormat="1" x14ac:dyDescent="0.25"/>
    <row r="360899" customFormat="1" x14ac:dyDescent="0.25"/>
    <row r="360900" customFormat="1" x14ac:dyDescent="0.25"/>
    <row r="360901" customFormat="1" x14ac:dyDescent="0.25"/>
    <row r="360902" customFormat="1" x14ac:dyDescent="0.25"/>
    <row r="360903" customFormat="1" x14ac:dyDescent="0.25"/>
    <row r="360904" customFormat="1" x14ac:dyDescent="0.25"/>
    <row r="360905" customFormat="1" x14ac:dyDescent="0.25"/>
    <row r="360906" customFormat="1" x14ac:dyDescent="0.25"/>
    <row r="360907" customFormat="1" x14ac:dyDescent="0.25"/>
    <row r="360908" customFormat="1" x14ac:dyDescent="0.25"/>
    <row r="360909" customFormat="1" x14ac:dyDescent="0.25"/>
    <row r="360910" customFormat="1" x14ac:dyDescent="0.25"/>
    <row r="360911" customFormat="1" x14ac:dyDescent="0.25"/>
    <row r="360912" customFormat="1" x14ac:dyDescent="0.25"/>
    <row r="360913" customFormat="1" x14ac:dyDescent="0.25"/>
    <row r="360914" customFormat="1" x14ac:dyDescent="0.25"/>
    <row r="360915" customFormat="1" x14ac:dyDescent="0.25"/>
    <row r="360916" customFormat="1" x14ac:dyDescent="0.25"/>
    <row r="360917" customFormat="1" x14ac:dyDescent="0.25"/>
    <row r="360918" customFormat="1" x14ac:dyDescent="0.25"/>
    <row r="360919" customFormat="1" x14ac:dyDescent="0.25"/>
    <row r="360920" customFormat="1" x14ac:dyDescent="0.25"/>
    <row r="360921" customFormat="1" x14ac:dyDescent="0.25"/>
    <row r="360922" customFormat="1" x14ac:dyDescent="0.25"/>
    <row r="360923" customFormat="1" x14ac:dyDescent="0.25"/>
    <row r="360924" customFormat="1" x14ac:dyDescent="0.25"/>
    <row r="360925" customFormat="1" x14ac:dyDescent="0.25"/>
    <row r="360926" customFormat="1" x14ac:dyDescent="0.25"/>
    <row r="360927" customFormat="1" x14ac:dyDescent="0.25"/>
    <row r="360928" customFormat="1" x14ac:dyDescent="0.25"/>
    <row r="360929" customFormat="1" x14ac:dyDescent="0.25"/>
    <row r="360930" customFormat="1" x14ac:dyDescent="0.25"/>
    <row r="360931" customFormat="1" x14ac:dyDescent="0.25"/>
    <row r="360932" customFormat="1" x14ac:dyDescent="0.25"/>
    <row r="360933" customFormat="1" x14ac:dyDescent="0.25"/>
    <row r="360934" customFormat="1" x14ac:dyDescent="0.25"/>
    <row r="360935" customFormat="1" x14ac:dyDescent="0.25"/>
    <row r="360936" customFormat="1" x14ac:dyDescent="0.25"/>
    <row r="360937" customFormat="1" x14ac:dyDescent="0.25"/>
    <row r="360938" customFormat="1" x14ac:dyDescent="0.25"/>
    <row r="360939" customFormat="1" x14ac:dyDescent="0.25"/>
    <row r="360940" customFormat="1" x14ac:dyDescent="0.25"/>
    <row r="360941" customFormat="1" x14ac:dyDescent="0.25"/>
    <row r="360942" customFormat="1" x14ac:dyDescent="0.25"/>
    <row r="360943" customFormat="1" x14ac:dyDescent="0.25"/>
    <row r="360944" customFormat="1" x14ac:dyDescent="0.25"/>
    <row r="360945" customFormat="1" x14ac:dyDescent="0.25"/>
    <row r="360946" customFormat="1" x14ac:dyDescent="0.25"/>
    <row r="360947" customFormat="1" x14ac:dyDescent="0.25"/>
    <row r="360948" customFormat="1" x14ac:dyDescent="0.25"/>
    <row r="360949" customFormat="1" x14ac:dyDescent="0.25"/>
    <row r="360950" customFormat="1" x14ac:dyDescent="0.25"/>
    <row r="360951" customFormat="1" x14ac:dyDescent="0.25"/>
    <row r="360952" customFormat="1" x14ac:dyDescent="0.25"/>
    <row r="360953" customFormat="1" x14ac:dyDescent="0.25"/>
    <row r="360954" customFormat="1" x14ac:dyDescent="0.25"/>
    <row r="360955" customFormat="1" x14ac:dyDescent="0.25"/>
    <row r="360956" customFormat="1" x14ac:dyDescent="0.25"/>
    <row r="360957" customFormat="1" x14ac:dyDescent="0.25"/>
    <row r="360958" customFormat="1" x14ac:dyDescent="0.25"/>
    <row r="360959" customFormat="1" x14ac:dyDescent="0.25"/>
    <row r="360960" customFormat="1" x14ac:dyDescent="0.25"/>
    <row r="360961" customFormat="1" x14ac:dyDescent="0.25"/>
    <row r="360962" customFormat="1" x14ac:dyDescent="0.25"/>
    <row r="360963" customFormat="1" x14ac:dyDescent="0.25"/>
    <row r="360964" customFormat="1" x14ac:dyDescent="0.25"/>
    <row r="360965" customFormat="1" x14ac:dyDescent="0.25"/>
    <row r="360966" customFormat="1" x14ac:dyDescent="0.25"/>
    <row r="360967" customFormat="1" x14ac:dyDescent="0.25"/>
    <row r="360968" customFormat="1" x14ac:dyDescent="0.25"/>
    <row r="360969" customFormat="1" x14ac:dyDescent="0.25"/>
    <row r="360970" customFormat="1" x14ac:dyDescent="0.25"/>
    <row r="360971" customFormat="1" x14ac:dyDescent="0.25"/>
    <row r="360972" customFormat="1" x14ac:dyDescent="0.25"/>
    <row r="360973" customFormat="1" x14ac:dyDescent="0.25"/>
    <row r="360974" customFormat="1" x14ac:dyDescent="0.25"/>
    <row r="360975" customFormat="1" x14ac:dyDescent="0.25"/>
    <row r="360976" customFormat="1" x14ac:dyDescent="0.25"/>
    <row r="360977" customFormat="1" x14ac:dyDescent="0.25"/>
    <row r="360978" customFormat="1" x14ac:dyDescent="0.25"/>
    <row r="360979" customFormat="1" x14ac:dyDescent="0.25"/>
    <row r="360980" customFormat="1" x14ac:dyDescent="0.25"/>
    <row r="360981" customFormat="1" x14ac:dyDescent="0.25"/>
    <row r="360982" customFormat="1" x14ac:dyDescent="0.25"/>
    <row r="360983" customFormat="1" x14ac:dyDescent="0.25"/>
    <row r="360984" customFormat="1" x14ac:dyDescent="0.25"/>
    <row r="360985" customFormat="1" x14ac:dyDescent="0.25"/>
    <row r="360986" customFormat="1" x14ac:dyDescent="0.25"/>
    <row r="360987" customFormat="1" x14ac:dyDescent="0.25"/>
    <row r="360988" customFormat="1" x14ac:dyDescent="0.25"/>
    <row r="360989" customFormat="1" x14ac:dyDescent="0.25"/>
    <row r="360990" customFormat="1" x14ac:dyDescent="0.25"/>
    <row r="360991" customFormat="1" x14ac:dyDescent="0.25"/>
    <row r="360992" customFormat="1" x14ac:dyDescent="0.25"/>
    <row r="360993" customFormat="1" x14ac:dyDescent="0.25"/>
    <row r="360994" customFormat="1" x14ac:dyDescent="0.25"/>
    <row r="360995" customFormat="1" x14ac:dyDescent="0.25"/>
    <row r="360996" customFormat="1" x14ac:dyDescent="0.25"/>
    <row r="360997" customFormat="1" x14ac:dyDescent="0.25"/>
    <row r="360998" customFormat="1" x14ac:dyDescent="0.25"/>
    <row r="360999" customFormat="1" x14ac:dyDescent="0.25"/>
    <row r="361000" customFormat="1" x14ac:dyDescent="0.25"/>
    <row r="361001" customFormat="1" x14ac:dyDescent="0.25"/>
    <row r="361002" customFormat="1" x14ac:dyDescent="0.25"/>
    <row r="361003" customFormat="1" x14ac:dyDescent="0.25"/>
    <row r="361004" customFormat="1" x14ac:dyDescent="0.25"/>
    <row r="361005" customFormat="1" x14ac:dyDescent="0.25"/>
    <row r="361006" customFormat="1" x14ac:dyDescent="0.25"/>
    <row r="361007" customFormat="1" x14ac:dyDescent="0.25"/>
    <row r="361008" customFormat="1" x14ac:dyDescent="0.25"/>
    <row r="361009" customFormat="1" x14ac:dyDescent="0.25"/>
    <row r="361010" customFormat="1" x14ac:dyDescent="0.25"/>
    <row r="361011" customFormat="1" x14ac:dyDescent="0.25"/>
    <row r="361012" customFormat="1" x14ac:dyDescent="0.25"/>
    <row r="361013" customFormat="1" x14ac:dyDescent="0.25"/>
    <row r="361014" customFormat="1" x14ac:dyDescent="0.25"/>
    <row r="361015" customFormat="1" x14ac:dyDescent="0.25"/>
    <row r="361016" customFormat="1" x14ac:dyDescent="0.25"/>
    <row r="361017" customFormat="1" x14ac:dyDescent="0.25"/>
    <row r="361018" customFormat="1" x14ac:dyDescent="0.25"/>
    <row r="361019" customFormat="1" x14ac:dyDescent="0.25"/>
    <row r="361020" customFormat="1" x14ac:dyDescent="0.25"/>
    <row r="361021" customFormat="1" x14ac:dyDescent="0.25"/>
    <row r="361022" customFormat="1" x14ac:dyDescent="0.25"/>
    <row r="361023" customFormat="1" x14ac:dyDescent="0.25"/>
    <row r="361024" customFormat="1" x14ac:dyDescent="0.25"/>
    <row r="361025" customFormat="1" x14ac:dyDescent="0.25"/>
    <row r="361026" customFormat="1" x14ac:dyDescent="0.25"/>
    <row r="361027" customFormat="1" x14ac:dyDescent="0.25"/>
    <row r="361028" customFormat="1" x14ac:dyDescent="0.25"/>
    <row r="361029" customFormat="1" x14ac:dyDescent="0.25"/>
    <row r="361030" customFormat="1" x14ac:dyDescent="0.25"/>
    <row r="361031" customFormat="1" x14ac:dyDescent="0.25"/>
    <row r="361032" customFormat="1" x14ac:dyDescent="0.25"/>
    <row r="361033" customFormat="1" x14ac:dyDescent="0.25"/>
    <row r="361034" customFormat="1" x14ac:dyDescent="0.25"/>
    <row r="361035" customFormat="1" x14ac:dyDescent="0.25"/>
    <row r="361036" customFormat="1" x14ac:dyDescent="0.25"/>
    <row r="361037" customFormat="1" x14ac:dyDescent="0.25"/>
    <row r="361038" customFormat="1" x14ac:dyDescent="0.25"/>
    <row r="361039" customFormat="1" x14ac:dyDescent="0.25"/>
    <row r="361040" customFormat="1" x14ac:dyDescent="0.25"/>
    <row r="361041" customFormat="1" x14ac:dyDescent="0.25"/>
    <row r="361042" customFormat="1" x14ac:dyDescent="0.25"/>
    <row r="361043" customFormat="1" x14ac:dyDescent="0.25"/>
    <row r="361044" customFormat="1" x14ac:dyDescent="0.25"/>
    <row r="361045" customFormat="1" x14ac:dyDescent="0.25"/>
    <row r="361046" customFormat="1" x14ac:dyDescent="0.25"/>
    <row r="361047" customFormat="1" x14ac:dyDescent="0.25"/>
    <row r="361048" customFormat="1" x14ac:dyDescent="0.25"/>
    <row r="361049" customFormat="1" x14ac:dyDescent="0.25"/>
    <row r="361050" customFormat="1" x14ac:dyDescent="0.25"/>
    <row r="361051" customFormat="1" x14ac:dyDescent="0.25"/>
    <row r="361052" customFormat="1" x14ac:dyDescent="0.25"/>
    <row r="361053" customFormat="1" x14ac:dyDescent="0.25"/>
    <row r="361054" customFormat="1" x14ac:dyDescent="0.25"/>
    <row r="361055" customFormat="1" x14ac:dyDescent="0.25"/>
    <row r="361056" customFormat="1" x14ac:dyDescent="0.25"/>
    <row r="361057" customFormat="1" x14ac:dyDescent="0.25"/>
    <row r="361058" customFormat="1" x14ac:dyDescent="0.25"/>
    <row r="361059" customFormat="1" x14ac:dyDescent="0.25"/>
    <row r="361060" customFormat="1" x14ac:dyDescent="0.25"/>
    <row r="361061" customFormat="1" x14ac:dyDescent="0.25"/>
    <row r="361062" customFormat="1" x14ac:dyDescent="0.25"/>
    <row r="361063" customFormat="1" x14ac:dyDescent="0.25"/>
    <row r="361064" customFormat="1" x14ac:dyDescent="0.25"/>
    <row r="361065" customFormat="1" x14ac:dyDescent="0.25"/>
    <row r="361066" customFormat="1" x14ac:dyDescent="0.25"/>
    <row r="361067" customFormat="1" x14ac:dyDescent="0.25"/>
    <row r="361068" customFormat="1" x14ac:dyDescent="0.25"/>
    <row r="361069" customFormat="1" x14ac:dyDescent="0.25"/>
    <row r="361070" customFormat="1" x14ac:dyDescent="0.25"/>
    <row r="361071" customFormat="1" x14ac:dyDescent="0.25"/>
    <row r="361072" customFormat="1" x14ac:dyDescent="0.25"/>
    <row r="361073" customFormat="1" x14ac:dyDescent="0.25"/>
    <row r="361074" customFormat="1" x14ac:dyDescent="0.25"/>
    <row r="361075" customFormat="1" x14ac:dyDescent="0.25"/>
    <row r="361076" customFormat="1" x14ac:dyDescent="0.25"/>
    <row r="361077" customFormat="1" x14ac:dyDescent="0.25"/>
    <row r="361078" customFormat="1" x14ac:dyDescent="0.25"/>
    <row r="361079" customFormat="1" x14ac:dyDescent="0.25"/>
    <row r="361080" customFormat="1" x14ac:dyDescent="0.25"/>
    <row r="361081" customFormat="1" x14ac:dyDescent="0.25"/>
    <row r="361082" customFormat="1" x14ac:dyDescent="0.25"/>
    <row r="361083" customFormat="1" x14ac:dyDescent="0.25"/>
    <row r="361084" customFormat="1" x14ac:dyDescent="0.25"/>
    <row r="361085" customFormat="1" x14ac:dyDescent="0.25"/>
    <row r="361086" customFormat="1" x14ac:dyDescent="0.25"/>
    <row r="361087" customFormat="1" x14ac:dyDescent="0.25"/>
    <row r="361088" customFormat="1" x14ac:dyDescent="0.25"/>
    <row r="361089" customFormat="1" x14ac:dyDescent="0.25"/>
    <row r="361090" customFormat="1" x14ac:dyDescent="0.25"/>
    <row r="361091" customFormat="1" x14ac:dyDescent="0.25"/>
    <row r="361092" customFormat="1" x14ac:dyDescent="0.25"/>
    <row r="361093" customFormat="1" x14ac:dyDescent="0.25"/>
    <row r="361094" customFormat="1" x14ac:dyDescent="0.25"/>
    <row r="361095" customFormat="1" x14ac:dyDescent="0.25"/>
    <row r="361096" customFormat="1" x14ac:dyDescent="0.25"/>
    <row r="361097" customFormat="1" x14ac:dyDescent="0.25"/>
    <row r="361098" customFormat="1" x14ac:dyDescent="0.25"/>
    <row r="361099" customFormat="1" x14ac:dyDescent="0.25"/>
    <row r="361100" customFormat="1" x14ac:dyDescent="0.25"/>
    <row r="361101" customFormat="1" x14ac:dyDescent="0.25"/>
    <row r="361102" customFormat="1" x14ac:dyDescent="0.25"/>
    <row r="361103" customFormat="1" x14ac:dyDescent="0.25"/>
    <row r="361104" customFormat="1" x14ac:dyDescent="0.25"/>
    <row r="361105" customFormat="1" x14ac:dyDescent="0.25"/>
    <row r="361106" customFormat="1" x14ac:dyDescent="0.25"/>
    <row r="361107" customFormat="1" x14ac:dyDescent="0.25"/>
    <row r="361108" customFormat="1" x14ac:dyDescent="0.25"/>
    <row r="361109" customFormat="1" x14ac:dyDescent="0.25"/>
    <row r="361110" customFormat="1" x14ac:dyDescent="0.25"/>
    <row r="361111" customFormat="1" x14ac:dyDescent="0.25"/>
    <row r="361112" customFormat="1" x14ac:dyDescent="0.25"/>
    <row r="361113" customFormat="1" x14ac:dyDescent="0.25"/>
    <row r="361114" customFormat="1" x14ac:dyDescent="0.25"/>
    <row r="361115" customFormat="1" x14ac:dyDescent="0.25"/>
    <row r="361116" customFormat="1" x14ac:dyDescent="0.25"/>
    <row r="361117" customFormat="1" x14ac:dyDescent="0.25"/>
    <row r="361118" customFormat="1" x14ac:dyDescent="0.25"/>
    <row r="361119" customFormat="1" x14ac:dyDescent="0.25"/>
    <row r="361120" customFormat="1" x14ac:dyDescent="0.25"/>
    <row r="361121" customFormat="1" x14ac:dyDescent="0.25"/>
    <row r="361122" customFormat="1" x14ac:dyDescent="0.25"/>
    <row r="361123" customFormat="1" x14ac:dyDescent="0.25"/>
    <row r="361124" customFormat="1" x14ac:dyDescent="0.25"/>
    <row r="361125" customFormat="1" x14ac:dyDescent="0.25"/>
    <row r="361126" customFormat="1" x14ac:dyDescent="0.25"/>
    <row r="361127" customFormat="1" x14ac:dyDescent="0.25"/>
    <row r="361128" customFormat="1" x14ac:dyDescent="0.25"/>
    <row r="361129" customFormat="1" x14ac:dyDescent="0.25"/>
    <row r="361130" customFormat="1" x14ac:dyDescent="0.25"/>
    <row r="361131" customFormat="1" x14ac:dyDescent="0.25"/>
    <row r="361132" customFormat="1" x14ac:dyDescent="0.25"/>
    <row r="361133" customFormat="1" x14ac:dyDescent="0.25"/>
    <row r="361134" customFormat="1" x14ac:dyDescent="0.25"/>
    <row r="361135" customFormat="1" x14ac:dyDescent="0.25"/>
    <row r="361136" customFormat="1" x14ac:dyDescent="0.25"/>
    <row r="361137" customFormat="1" x14ac:dyDescent="0.25"/>
    <row r="361138" customFormat="1" x14ac:dyDescent="0.25"/>
    <row r="361139" customFormat="1" x14ac:dyDescent="0.25"/>
    <row r="361140" customFormat="1" x14ac:dyDescent="0.25"/>
    <row r="361141" customFormat="1" x14ac:dyDescent="0.25"/>
    <row r="361142" customFormat="1" x14ac:dyDescent="0.25"/>
    <row r="361143" customFormat="1" x14ac:dyDescent="0.25"/>
    <row r="361144" customFormat="1" x14ac:dyDescent="0.25"/>
    <row r="361145" customFormat="1" x14ac:dyDescent="0.25"/>
    <row r="361146" customFormat="1" x14ac:dyDescent="0.25"/>
    <row r="361147" customFormat="1" x14ac:dyDescent="0.25"/>
    <row r="361148" customFormat="1" x14ac:dyDescent="0.25"/>
    <row r="361149" customFormat="1" x14ac:dyDescent="0.25"/>
    <row r="361150" customFormat="1" x14ac:dyDescent="0.25"/>
    <row r="361151" customFormat="1" x14ac:dyDescent="0.25"/>
    <row r="361152" customFormat="1" x14ac:dyDescent="0.25"/>
    <row r="361153" customFormat="1" x14ac:dyDescent="0.25"/>
    <row r="361154" customFormat="1" x14ac:dyDescent="0.25"/>
    <row r="361155" customFormat="1" x14ac:dyDescent="0.25"/>
    <row r="361156" customFormat="1" x14ac:dyDescent="0.25"/>
    <row r="361157" customFormat="1" x14ac:dyDescent="0.25"/>
    <row r="361158" customFormat="1" x14ac:dyDescent="0.25"/>
    <row r="361159" customFormat="1" x14ac:dyDescent="0.25"/>
    <row r="361160" customFormat="1" x14ac:dyDescent="0.25"/>
    <row r="361161" customFormat="1" x14ac:dyDescent="0.25"/>
    <row r="361162" customFormat="1" x14ac:dyDescent="0.25"/>
    <row r="361163" customFormat="1" x14ac:dyDescent="0.25"/>
    <row r="361164" customFormat="1" x14ac:dyDescent="0.25"/>
    <row r="361165" customFormat="1" x14ac:dyDescent="0.25"/>
    <row r="361166" customFormat="1" x14ac:dyDescent="0.25"/>
    <row r="361167" customFormat="1" x14ac:dyDescent="0.25"/>
    <row r="361168" customFormat="1" x14ac:dyDescent="0.25"/>
    <row r="361169" customFormat="1" x14ac:dyDescent="0.25"/>
    <row r="361170" customFormat="1" x14ac:dyDescent="0.25"/>
    <row r="361171" customFormat="1" x14ac:dyDescent="0.25"/>
    <row r="361172" customFormat="1" x14ac:dyDescent="0.25"/>
    <row r="361173" customFormat="1" x14ac:dyDescent="0.25"/>
    <row r="361174" customFormat="1" x14ac:dyDescent="0.25"/>
    <row r="361175" customFormat="1" x14ac:dyDescent="0.25"/>
    <row r="361176" customFormat="1" x14ac:dyDescent="0.25"/>
    <row r="361177" customFormat="1" x14ac:dyDescent="0.25"/>
    <row r="361178" customFormat="1" x14ac:dyDescent="0.25"/>
    <row r="361179" customFormat="1" x14ac:dyDescent="0.25"/>
    <row r="361180" customFormat="1" x14ac:dyDescent="0.25"/>
    <row r="361181" customFormat="1" x14ac:dyDescent="0.25"/>
    <row r="361182" customFormat="1" x14ac:dyDescent="0.25"/>
    <row r="361183" customFormat="1" x14ac:dyDescent="0.25"/>
    <row r="361184" customFormat="1" x14ac:dyDescent="0.25"/>
    <row r="361185" customFormat="1" x14ac:dyDescent="0.25"/>
    <row r="361186" customFormat="1" x14ac:dyDescent="0.25"/>
    <row r="361187" customFormat="1" x14ac:dyDescent="0.25"/>
    <row r="361188" customFormat="1" x14ac:dyDescent="0.25"/>
    <row r="361189" customFormat="1" x14ac:dyDescent="0.25"/>
    <row r="361190" customFormat="1" x14ac:dyDescent="0.25"/>
    <row r="361191" customFormat="1" x14ac:dyDescent="0.25"/>
    <row r="361192" customFormat="1" x14ac:dyDescent="0.25"/>
    <row r="361193" customFormat="1" x14ac:dyDescent="0.25"/>
    <row r="361194" customFormat="1" x14ac:dyDescent="0.25"/>
    <row r="361195" customFormat="1" x14ac:dyDescent="0.25"/>
    <row r="361196" customFormat="1" x14ac:dyDescent="0.25"/>
    <row r="361197" customFormat="1" x14ac:dyDescent="0.25"/>
    <row r="361198" customFormat="1" x14ac:dyDescent="0.25"/>
    <row r="361199" customFormat="1" x14ac:dyDescent="0.25"/>
    <row r="361200" customFormat="1" x14ac:dyDescent="0.25"/>
    <row r="361201" customFormat="1" x14ac:dyDescent="0.25"/>
    <row r="361202" customFormat="1" x14ac:dyDescent="0.25"/>
    <row r="361203" customFormat="1" x14ac:dyDescent="0.25"/>
    <row r="361204" customFormat="1" x14ac:dyDescent="0.25"/>
    <row r="361205" customFormat="1" x14ac:dyDescent="0.25"/>
    <row r="361206" customFormat="1" x14ac:dyDescent="0.25"/>
    <row r="361207" customFormat="1" x14ac:dyDescent="0.25"/>
    <row r="361208" customFormat="1" x14ac:dyDescent="0.25"/>
    <row r="361209" customFormat="1" x14ac:dyDescent="0.25"/>
    <row r="361210" customFormat="1" x14ac:dyDescent="0.25"/>
    <row r="361211" customFormat="1" x14ac:dyDescent="0.25"/>
    <row r="361212" customFormat="1" x14ac:dyDescent="0.25"/>
    <row r="361213" customFormat="1" x14ac:dyDescent="0.25"/>
    <row r="361214" customFormat="1" x14ac:dyDescent="0.25"/>
    <row r="361215" customFormat="1" x14ac:dyDescent="0.25"/>
    <row r="361216" customFormat="1" x14ac:dyDescent="0.25"/>
    <row r="361217" customFormat="1" x14ac:dyDescent="0.25"/>
    <row r="361218" customFormat="1" x14ac:dyDescent="0.25"/>
    <row r="361219" customFormat="1" x14ac:dyDescent="0.25"/>
    <row r="361220" customFormat="1" x14ac:dyDescent="0.25"/>
    <row r="361221" customFormat="1" x14ac:dyDescent="0.25"/>
    <row r="361222" customFormat="1" x14ac:dyDescent="0.25"/>
    <row r="361223" customFormat="1" x14ac:dyDescent="0.25"/>
    <row r="361224" customFormat="1" x14ac:dyDescent="0.25"/>
    <row r="361225" customFormat="1" x14ac:dyDescent="0.25"/>
    <row r="361226" customFormat="1" x14ac:dyDescent="0.25"/>
    <row r="361227" customFormat="1" x14ac:dyDescent="0.25"/>
    <row r="361228" customFormat="1" x14ac:dyDescent="0.25"/>
    <row r="361229" customFormat="1" x14ac:dyDescent="0.25"/>
    <row r="361230" customFormat="1" x14ac:dyDescent="0.25"/>
    <row r="361231" customFormat="1" x14ac:dyDescent="0.25"/>
    <row r="361232" customFormat="1" x14ac:dyDescent="0.25"/>
    <row r="361233" customFormat="1" x14ac:dyDescent="0.25"/>
    <row r="361234" customFormat="1" x14ac:dyDescent="0.25"/>
    <row r="361235" customFormat="1" x14ac:dyDescent="0.25"/>
    <row r="361236" customFormat="1" x14ac:dyDescent="0.25"/>
    <row r="361237" customFormat="1" x14ac:dyDescent="0.25"/>
    <row r="361238" customFormat="1" x14ac:dyDescent="0.25"/>
    <row r="361239" customFormat="1" x14ac:dyDescent="0.25"/>
    <row r="361240" customFormat="1" x14ac:dyDescent="0.25"/>
    <row r="361241" customFormat="1" x14ac:dyDescent="0.25"/>
    <row r="361242" customFormat="1" x14ac:dyDescent="0.25"/>
    <row r="361243" customFormat="1" x14ac:dyDescent="0.25"/>
    <row r="361244" customFormat="1" x14ac:dyDescent="0.25"/>
    <row r="361245" customFormat="1" x14ac:dyDescent="0.25"/>
    <row r="361246" customFormat="1" x14ac:dyDescent="0.25"/>
    <row r="361247" customFormat="1" x14ac:dyDescent="0.25"/>
    <row r="361248" customFormat="1" x14ac:dyDescent="0.25"/>
    <row r="361249" customFormat="1" x14ac:dyDescent="0.25"/>
    <row r="361250" customFormat="1" x14ac:dyDescent="0.25"/>
    <row r="361251" customFormat="1" x14ac:dyDescent="0.25"/>
    <row r="361252" customFormat="1" x14ac:dyDescent="0.25"/>
    <row r="361253" customFormat="1" x14ac:dyDescent="0.25"/>
    <row r="361254" customFormat="1" x14ac:dyDescent="0.25"/>
    <row r="361255" customFormat="1" x14ac:dyDescent="0.25"/>
    <row r="361256" customFormat="1" x14ac:dyDescent="0.25"/>
    <row r="361257" customFormat="1" x14ac:dyDescent="0.25"/>
    <row r="361258" customFormat="1" x14ac:dyDescent="0.25"/>
    <row r="361259" customFormat="1" x14ac:dyDescent="0.25"/>
    <row r="361260" customFormat="1" x14ac:dyDescent="0.25"/>
    <row r="361261" customFormat="1" x14ac:dyDescent="0.25"/>
    <row r="361262" customFormat="1" x14ac:dyDescent="0.25"/>
    <row r="361263" customFormat="1" x14ac:dyDescent="0.25"/>
    <row r="361264" customFormat="1" x14ac:dyDescent="0.25"/>
    <row r="361265" customFormat="1" x14ac:dyDescent="0.25"/>
    <row r="361266" customFormat="1" x14ac:dyDescent="0.25"/>
    <row r="361267" customFormat="1" x14ac:dyDescent="0.25"/>
    <row r="361268" customFormat="1" x14ac:dyDescent="0.25"/>
    <row r="361269" customFormat="1" x14ac:dyDescent="0.25"/>
    <row r="361270" customFormat="1" x14ac:dyDescent="0.25"/>
    <row r="361271" customFormat="1" x14ac:dyDescent="0.25"/>
    <row r="361272" customFormat="1" x14ac:dyDescent="0.25"/>
    <row r="361273" customFormat="1" x14ac:dyDescent="0.25"/>
    <row r="361274" customFormat="1" x14ac:dyDescent="0.25"/>
    <row r="361275" customFormat="1" x14ac:dyDescent="0.25"/>
    <row r="361276" customFormat="1" x14ac:dyDescent="0.25"/>
    <row r="361277" customFormat="1" x14ac:dyDescent="0.25"/>
    <row r="361278" customFormat="1" x14ac:dyDescent="0.25"/>
    <row r="361279" customFormat="1" x14ac:dyDescent="0.25"/>
    <row r="361280" customFormat="1" x14ac:dyDescent="0.25"/>
    <row r="361281" customFormat="1" x14ac:dyDescent="0.25"/>
    <row r="361282" customFormat="1" x14ac:dyDescent="0.25"/>
    <row r="361283" customFormat="1" x14ac:dyDescent="0.25"/>
    <row r="361284" customFormat="1" x14ac:dyDescent="0.25"/>
    <row r="361285" customFormat="1" x14ac:dyDescent="0.25"/>
    <row r="361286" customFormat="1" x14ac:dyDescent="0.25"/>
    <row r="361287" customFormat="1" x14ac:dyDescent="0.25"/>
    <row r="361288" customFormat="1" x14ac:dyDescent="0.25"/>
    <row r="361289" customFormat="1" x14ac:dyDescent="0.25"/>
    <row r="361290" customFormat="1" x14ac:dyDescent="0.25"/>
    <row r="361291" customFormat="1" x14ac:dyDescent="0.25"/>
    <row r="361292" customFormat="1" x14ac:dyDescent="0.25"/>
    <row r="361293" customFormat="1" x14ac:dyDescent="0.25"/>
    <row r="361294" customFormat="1" x14ac:dyDescent="0.25"/>
    <row r="361295" customFormat="1" x14ac:dyDescent="0.25"/>
    <row r="361296" customFormat="1" x14ac:dyDescent="0.25"/>
    <row r="361297" customFormat="1" x14ac:dyDescent="0.25"/>
    <row r="361298" customFormat="1" x14ac:dyDescent="0.25"/>
    <row r="361299" customFormat="1" x14ac:dyDescent="0.25"/>
    <row r="361300" customFormat="1" x14ac:dyDescent="0.25"/>
    <row r="361301" customFormat="1" x14ac:dyDescent="0.25"/>
    <row r="361302" customFormat="1" x14ac:dyDescent="0.25"/>
    <row r="361303" customFormat="1" x14ac:dyDescent="0.25"/>
    <row r="361304" customFormat="1" x14ac:dyDescent="0.25"/>
    <row r="361305" customFormat="1" x14ac:dyDescent="0.25"/>
    <row r="361306" customFormat="1" x14ac:dyDescent="0.25"/>
    <row r="361307" customFormat="1" x14ac:dyDescent="0.25"/>
    <row r="361308" customFormat="1" x14ac:dyDescent="0.25"/>
    <row r="361309" customFormat="1" x14ac:dyDescent="0.25"/>
    <row r="361310" customFormat="1" x14ac:dyDescent="0.25"/>
    <row r="361311" customFormat="1" x14ac:dyDescent="0.25"/>
    <row r="361312" customFormat="1" x14ac:dyDescent="0.25"/>
    <row r="361313" customFormat="1" x14ac:dyDescent="0.25"/>
    <row r="361314" customFormat="1" x14ac:dyDescent="0.25"/>
    <row r="361315" customFormat="1" x14ac:dyDescent="0.25"/>
    <row r="361316" customFormat="1" x14ac:dyDescent="0.25"/>
    <row r="361317" customFormat="1" x14ac:dyDescent="0.25"/>
    <row r="361318" customFormat="1" x14ac:dyDescent="0.25"/>
    <row r="361319" customFormat="1" x14ac:dyDescent="0.25"/>
    <row r="361320" customFormat="1" x14ac:dyDescent="0.25"/>
    <row r="361321" customFormat="1" x14ac:dyDescent="0.25"/>
    <row r="361322" customFormat="1" x14ac:dyDescent="0.25"/>
    <row r="361323" customFormat="1" x14ac:dyDescent="0.25"/>
    <row r="361324" customFormat="1" x14ac:dyDescent="0.25"/>
    <row r="361325" customFormat="1" x14ac:dyDescent="0.25"/>
    <row r="361326" customFormat="1" x14ac:dyDescent="0.25"/>
    <row r="361327" customFormat="1" x14ac:dyDescent="0.25"/>
    <row r="361328" customFormat="1" x14ac:dyDescent="0.25"/>
    <row r="361329" customFormat="1" x14ac:dyDescent="0.25"/>
    <row r="361330" customFormat="1" x14ac:dyDescent="0.25"/>
    <row r="361331" customFormat="1" x14ac:dyDescent="0.25"/>
    <row r="361332" customFormat="1" x14ac:dyDescent="0.25"/>
    <row r="361333" customFormat="1" x14ac:dyDescent="0.25"/>
    <row r="361334" customFormat="1" x14ac:dyDescent="0.25"/>
    <row r="361335" customFormat="1" x14ac:dyDescent="0.25"/>
    <row r="361336" customFormat="1" x14ac:dyDescent="0.25"/>
    <row r="361337" customFormat="1" x14ac:dyDescent="0.25"/>
    <row r="361338" customFormat="1" x14ac:dyDescent="0.25"/>
    <row r="361339" customFormat="1" x14ac:dyDescent="0.25"/>
    <row r="361340" customFormat="1" x14ac:dyDescent="0.25"/>
    <row r="361341" customFormat="1" x14ac:dyDescent="0.25"/>
    <row r="361342" customFormat="1" x14ac:dyDescent="0.25"/>
    <row r="361343" customFormat="1" x14ac:dyDescent="0.25"/>
    <row r="361344" customFormat="1" x14ac:dyDescent="0.25"/>
    <row r="361345" customFormat="1" x14ac:dyDescent="0.25"/>
    <row r="361346" customFormat="1" x14ac:dyDescent="0.25"/>
    <row r="361347" customFormat="1" x14ac:dyDescent="0.25"/>
    <row r="361348" customFormat="1" x14ac:dyDescent="0.25"/>
    <row r="361349" customFormat="1" x14ac:dyDescent="0.25"/>
    <row r="361350" customFormat="1" x14ac:dyDescent="0.25"/>
    <row r="361351" customFormat="1" x14ac:dyDescent="0.25"/>
    <row r="361352" customFormat="1" x14ac:dyDescent="0.25"/>
    <row r="361353" customFormat="1" x14ac:dyDescent="0.25"/>
    <row r="361354" customFormat="1" x14ac:dyDescent="0.25"/>
    <row r="361355" customFormat="1" x14ac:dyDescent="0.25"/>
    <row r="361356" customFormat="1" x14ac:dyDescent="0.25"/>
    <row r="361357" customFormat="1" x14ac:dyDescent="0.25"/>
    <row r="361358" customFormat="1" x14ac:dyDescent="0.25"/>
    <row r="361359" customFormat="1" x14ac:dyDescent="0.25"/>
    <row r="361360" customFormat="1" x14ac:dyDescent="0.25"/>
    <row r="361361" customFormat="1" x14ac:dyDescent="0.25"/>
    <row r="361362" customFormat="1" x14ac:dyDescent="0.25"/>
    <row r="361363" customFormat="1" x14ac:dyDescent="0.25"/>
    <row r="361364" customFormat="1" x14ac:dyDescent="0.25"/>
    <row r="361365" customFormat="1" x14ac:dyDescent="0.25"/>
    <row r="361366" customFormat="1" x14ac:dyDescent="0.25"/>
    <row r="361367" customFormat="1" x14ac:dyDescent="0.25"/>
    <row r="361368" customFormat="1" x14ac:dyDescent="0.25"/>
    <row r="361369" customFormat="1" x14ac:dyDescent="0.25"/>
    <row r="361370" customFormat="1" x14ac:dyDescent="0.25"/>
    <row r="361371" customFormat="1" x14ac:dyDescent="0.25"/>
    <row r="361372" customFormat="1" x14ac:dyDescent="0.25"/>
    <row r="361373" customFormat="1" x14ac:dyDescent="0.25"/>
    <row r="361374" customFormat="1" x14ac:dyDescent="0.25"/>
    <row r="361375" customFormat="1" x14ac:dyDescent="0.25"/>
    <row r="361376" customFormat="1" x14ac:dyDescent="0.25"/>
    <row r="361377" customFormat="1" x14ac:dyDescent="0.25"/>
    <row r="361378" customFormat="1" x14ac:dyDescent="0.25"/>
    <row r="361379" customFormat="1" x14ac:dyDescent="0.25"/>
    <row r="361380" customFormat="1" x14ac:dyDescent="0.25"/>
    <row r="361381" customFormat="1" x14ac:dyDescent="0.25"/>
    <row r="361382" customFormat="1" x14ac:dyDescent="0.25"/>
    <row r="361383" customFormat="1" x14ac:dyDescent="0.25"/>
    <row r="361384" customFormat="1" x14ac:dyDescent="0.25"/>
    <row r="361385" customFormat="1" x14ac:dyDescent="0.25"/>
    <row r="361386" customFormat="1" x14ac:dyDescent="0.25"/>
    <row r="361387" customFormat="1" x14ac:dyDescent="0.25"/>
    <row r="361388" customFormat="1" x14ac:dyDescent="0.25"/>
    <row r="361389" customFormat="1" x14ac:dyDescent="0.25"/>
    <row r="361390" customFormat="1" x14ac:dyDescent="0.25"/>
    <row r="361391" customFormat="1" x14ac:dyDescent="0.25"/>
    <row r="361392" customFormat="1" x14ac:dyDescent="0.25"/>
    <row r="361393" customFormat="1" x14ac:dyDescent="0.25"/>
    <row r="361394" customFormat="1" x14ac:dyDescent="0.25"/>
    <row r="361395" customFormat="1" x14ac:dyDescent="0.25"/>
    <row r="361396" customFormat="1" x14ac:dyDescent="0.25"/>
    <row r="361397" customFormat="1" x14ac:dyDescent="0.25"/>
    <row r="361398" customFormat="1" x14ac:dyDescent="0.25"/>
    <row r="361399" customFormat="1" x14ac:dyDescent="0.25"/>
    <row r="361400" customFormat="1" x14ac:dyDescent="0.25"/>
    <row r="361401" customFormat="1" x14ac:dyDescent="0.25"/>
    <row r="361402" customFormat="1" x14ac:dyDescent="0.25"/>
    <row r="361403" customFormat="1" x14ac:dyDescent="0.25"/>
    <row r="361404" customFormat="1" x14ac:dyDescent="0.25"/>
    <row r="361405" customFormat="1" x14ac:dyDescent="0.25"/>
    <row r="361406" customFormat="1" x14ac:dyDescent="0.25"/>
    <row r="361407" customFormat="1" x14ac:dyDescent="0.25"/>
    <row r="361408" customFormat="1" x14ac:dyDescent="0.25"/>
    <row r="361409" customFormat="1" x14ac:dyDescent="0.25"/>
    <row r="361410" customFormat="1" x14ac:dyDescent="0.25"/>
    <row r="361411" customFormat="1" x14ac:dyDescent="0.25"/>
    <row r="361412" customFormat="1" x14ac:dyDescent="0.25"/>
    <row r="361413" customFormat="1" x14ac:dyDescent="0.25"/>
    <row r="361414" customFormat="1" x14ac:dyDescent="0.25"/>
    <row r="361415" customFormat="1" x14ac:dyDescent="0.25"/>
    <row r="361416" customFormat="1" x14ac:dyDescent="0.25"/>
    <row r="361417" customFormat="1" x14ac:dyDescent="0.25"/>
    <row r="361418" customFormat="1" x14ac:dyDescent="0.25"/>
    <row r="361419" customFormat="1" x14ac:dyDescent="0.25"/>
    <row r="361420" customFormat="1" x14ac:dyDescent="0.25"/>
    <row r="361421" customFormat="1" x14ac:dyDescent="0.25"/>
    <row r="361422" customFormat="1" x14ac:dyDescent="0.25"/>
    <row r="361423" customFormat="1" x14ac:dyDescent="0.25"/>
    <row r="361424" customFormat="1" x14ac:dyDescent="0.25"/>
    <row r="361425" customFormat="1" x14ac:dyDescent="0.25"/>
    <row r="361426" customFormat="1" x14ac:dyDescent="0.25"/>
    <row r="361427" customFormat="1" x14ac:dyDescent="0.25"/>
    <row r="361428" customFormat="1" x14ac:dyDescent="0.25"/>
    <row r="361429" customFormat="1" x14ac:dyDescent="0.25"/>
    <row r="361430" customFormat="1" x14ac:dyDescent="0.25"/>
    <row r="361431" customFormat="1" x14ac:dyDescent="0.25"/>
    <row r="361432" customFormat="1" x14ac:dyDescent="0.25"/>
    <row r="361433" customFormat="1" x14ac:dyDescent="0.25"/>
    <row r="361434" customFormat="1" x14ac:dyDescent="0.25"/>
    <row r="361435" customFormat="1" x14ac:dyDescent="0.25"/>
    <row r="361436" customFormat="1" x14ac:dyDescent="0.25"/>
    <row r="361437" customFormat="1" x14ac:dyDescent="0.25"/>
    <row r="361438" customFormat="1" x14ac:dyDescent="0.25"/>
    <row r="361439" customFormat="1" x14ac:dyDescent="0.25"/>
    <row r="361440" customFormat="1" x14ac:dyDescent="0.25"/>
    <row r="361441" customFormat="1" x14ac:dyDescent="0.25"/>
    <row r="361442" customFormat="1" x14ac:dyDescent="0.25"/>
    <row r="361443" customFormat="1" x14ac:dyDescent="0.25"/>
    <row r="361444" customFormat="1" x14ac:dyDescent="0.25"/>
    <row r="361445" customFormat="1" x14ac:dyDescent="0.25"/>
    <row r="361446" customFormat="1" x14ac:dyDescent="0.25"/>
    <row r="361447" customFormat="1" x14ac:dyDescent="0.25"/>
    <row r="361448" customFormat="1" x14ac:dyDescent="0.25"/>
    <row r="361449" customFormat="1" x14ac:dyDescent="0.25"/>
    <row r="361450" customFormat="1" x14ac:dyDescent="0.25"/>
    <row r="361451" customFormat="1" x14ac:dyDescent="0.25"/>
    <row r="361452" customFormat="1" x14ac:dyDescent="0.25"/>
    <row r="361453" customFormat="1" x14ac:dyDescent="0.25"/>
    <row r="361454" customFormat="1" x14ac:dyDescent="0.25"/>
    <row r="361455" customFormat="1" x14ac:dyDescent="0.25"/>
    <row r="361456" customFormat="1" x14ac:dyDescent="0.25"/>
    <row r="361457" customFormat="1" x14ac:dyDescent="0.25"/>
    <row r="361458" customFormat="1" x14ac:dyDescent="0.25"/>
    <row r="361459" customFormat="1" x14ac:dyDescent="0.25"/>
    <row r="361460" customFormat="1" x14ac:dyDescent="0.25"/>
    <row r="361461" customFormat="1" x14ac:dyDescent="0.25"/>
    <row r="361462" customFormat="1" x14ac:dyDescent="0.25"/>
    <row r="361463" customFormat="1" x14ac:dyDescent="0.25"/>
    <row r="361464" customFormat="1" x14ac:dyDescent="0.25"/>
    <row r="361465" customFormat="1" x14ac:dyDescent="0.25"/>
    <row r="361466" customFormat="1" x14ac:dyDescent="0.25"/>
    <row r="361467" customFormat="1" x14ac:dyDescent="0.25"/>
    <row r="361468" customFormat="1" x14ac:dyDescent="0.25"/>
    <row r="361469" customFormat="1" x14ac:dyDescent="0.25"/>
    <row r="361470" customFormat="1" x14ac:dyDescent="0.25"/>
    <row r="361471" customFormat="1" x14ac:dyDescent="0.25"/>
    <row r="361472" customFormat="1" x14ac:dyDescent="0.25"/>
    <row r="361473" customFormat="1" x14ac:dyDescent="0.25"/>
    <row r="361474" customFormat="1" x14ac:dyDescent="0.25"/>
    <row r="361475" customFormat="1" x14ac:dyDescent="0.25"/>
    <row r="361476" customFormat="1" x14ac:dyDescent="0.25"/>
    <row r="361477" customFormat="1" x14ac:dyDescent="0.25"/>
    <row r="361478" customFormat="1" x14ac:dyDescent="0.25"/>
    <row r="361479" customFormat="1" x14ac:dyDescent="0.25"/>
    <row r="361480" customFormat="1" x14ac:dyDescent="0.25"/>
    <row r="361481" customFormat="1" x14ac:dyDescent="0.25"/>
    <row r="361482" customFormat="1" x14ac:dyDescent="0.25"/>
    <row r="361483" customFormat="1" x14ac:dyDescent="0.25"/>
    <row r="361484" customFormat="1" x14ac:dyDescent="0.25"/>
    <row r="361485" customFormat="1" x14ac:dyDescent="0.25"/>
    <row r="361486" customFormat="1" x14ac:dyDescent="0.25"/>
    <row r="361487" customFormat="1" x14ac:dyDescent="0.25"/>
    <row r="361488" customFormat="1" x14ac:dyDescent="0.25"/>
    <row r="361489" customFormat="1" x14ac:dyDescent="0.25"/>
    <row r="361490" customFormat="1" x14ac:dyDescent="0.25"/>
    <row r="361491" customFormat="1" x14ac:dyDescent="0.25"/>
    <row r="361492" customFormat="1" x14ac:dyDescent="0.25"/>
    <row r="361493" customFormat="1" x14ac:dyDescent="0.25"/>
    <row r="361494" customFormat="1" x14ac:dyDescent="0.25"/>
    <row r="361495" customFormat="1" x14ac:dyDescent="0.25"/>
    <row r="361496" customFormat="1" x14ac:dyDescent="0.25"/>
    <row r="361497" customFormat="1" x14ac:dyDescent="0.25"/>
    <row r="361498" customFormat="1" x14ac:dyDescent="0.25"/>
    <row r="361499" customFormat="1" x14ac:dyDescent="0.25"/>
    <row r="361500" customFormat="1" x14ac:dyDescent="0.25"/>
    <row r="361501" customFormat="1" x14ac:dyDescent="0.25"/>
    <row r="361502" customFormat="1" x14ac:dyDescent="0.25"/>
    <row r="361503" customFormat="1" x14ac:dyDescent="0.25"/>
    <row r="361504" customFormat="1" x14ac:dyDescent="0.25"/>
    <row r="361505" customFormat="1" x14ac:dyDescent="0.25"/>
    <row r="361506" customFormat="1" x14ac:dyDescent="0.25"/>
    <row r="361507" customFormat="1" x14ac:dyDescent="0.25"/>
    <row r="361508" customFormat="1" x14ac:dyDescent="0.25"/>
    <row r="361509" customFormat="1" x14ac:dyDescent="0.25"/>
    <row r="361510" customFormat="1" x14ac:dyDescent="0.25"/>
    <row r="361511" customFormat="1" x14ac:dyDescent="0.25"/>
    <row r="361512" customFormat="1" x14ac:dyDescent="0.25"/>
    <row r="361513" customFormat="1" x14ac:dyDescent="0.25"/>
    <row r="361514" customFormat="1" x14ac:dyDescent="0.25"/>
    <row r="361515" customFormat="1" x14ac:dyDescent="0.25"/>
    <row r="361516" customFormat="1" x14ac:dyDescent="0.25"/>
    <row r="361517" customFormat="1" x14ac:dyDescent="0.25"/>
    <row r="361518" customFormat="1" x14ac:dyDescent="0.25"/>
    <row r="361519" customFormat="1" x14ac:dyDescent="0.25"/>
    <row r="361520" customFormat="1" x14ac:dyDescent="0.25"/>
    <row r="361521" customFormat="1" x14ac:dyDescent="0.25"/>
    <row r="361522" customFormat="1" x14ac:dyDescent="0.25"/>
    <row r="361523" customFormat="1" x14ac:dyDescent="0.25"/>
    <row r="361524" customFormat="1" x14ac:dyDescent="0.25"/>
    <row r="361525" customFormat="1" x14ac:dyDescent="0.25"/>
    <row r="361526" customFormat="1" x14ac:dyDescent="0.25"/>
    <row r="361527" customFormat="1" x14ac:dyDescent="0.25"/>
    <row r="361528" customFormat="1" x14ac:dyDescent="0.25"/>
    <row r="361529" customFormat="1" x14ac:dyDescent="0.25"/>
    <row r="361530" customFormat="1" x14ac:dyDescent="0.25"/>
    <row r="361531" customFormat="1" x14ac:dyDescent="0.25"/>
    <row r="361532" customFormat="1" x14ac:dyDescent="0.25"/>
    <row r="361533" customFormat="1" x14ac:dyDescent="0.25"/>
    <row r="361534" customFormat="1" x14ac:dyDescent="0.25"/>
    <row r="361535" customFormat="1" x14ac:dyDescent="0.25"/>
    <row r="361536" customFormat="1" x14ac:dyDescent="0.25"/>
    <row r="361537" customFormat="1" x14ac:dyDescent="0.25"/>
    <row r="361538" customFormat="1" x14ac:dyDescent="0.25"/>
    <row r="361539" customFormat="1" x14ac:dyDescent="0.25"/>
    <row r="361540" customFormat="1" x14ac:dyDescent="0.25"/>
    <row r="361541" customFormat="1" x14ac:dyDescent="0.25"/>
    <row r="361542" customFormat="1" x14ac:dyDescent="0.25"/>
    <row r="361543" customFormat="1" x14ac:dyDescent="0.25"/>
    <row r="361544" customFormat="1" x14ac:dyDescent="0.25"/>
    <row r="361545" customFormat="1" x14ac:dyDescent="0.25"/>
    <row r="361546" customFormat="1" x14ac:dyDescent="0.25"/>
    <row r="361547" customFormat="1" x14ac:dyDescent="0.25"/>
    <row r="361548" customFormat="1" x14ac:dyDescent="0.25"/>
    <row r="361549" customFormat="1" x14ac:dyDescent="0.25"/>
    <row r="361550" customFormat="1" x14ac:dyDescent="0.25"/>
    <row r="361551" customFormat="1" x14ac:dyDescent="0.25"/>
    <row r="361552" customFormat="1" x14ac:dyDescent="0.25"/>
    <row r="361553" customFormat="1" x14ac:dyDescent="0.25"/>
    <row r="361554" customFormat="1" x14ac:dyDescent="0.25"/>
    <row r="361555" customFormat="1" x14ac:dyDescent="0.25"/>
    <row r="361556" customFormat="1" x14ac:dyDescent="0.25"/>
    <row r="361557" customFormat="1" x14ac:dyDescent="0.25"/>
    <row r="361558" customFormat="1" x14ac:dyDescent="0.25"/>
    <row r="361559" customFormat="1" x14ac:dyDescent="0.25"/>
    <row r="361560" customFormat="1" x14ac:dyDescent="0.25"/>
    <row r="361561" customFormat="1" x14ac:dyDescent="0.25"/>
    <row r="361562" customFormat="1" x14ac:dyDescent="0.25"/>
    <row r="361563" customFormat="1" x14ac:dyDescent="0.25"/>
    <row r="361564" customFormat="1" x14ac:dyDescent="0.25"/>
    <row r="361565" customFormat="1" x14ac:dyDescent="0.25"/>
    <row r="361566" customFormat="1" x14ac:dyDescent="0.25"/>
    <row r="361567" customFormat="1" x14ac:dyDescent="0.25"/>
    <row r="361568" customFormat="1" x14ac:dyDescent="0.25"/>
    <row r="361569" customFormat="1" x14ac:dyDescent="0.25"/>
    <row r="361570" customFormat="1" x14ac:dyDescent="0.25"/>
    <row r="361571" customFormat="1" x14ac:dyDescent="0.25"/>
    <row r="361572" customFormat="1" x14ac:dyDescent="0.25"/>
    <row r="361573" customFormat="1" x14ac:dyDescent="0.25"/>
    <row r="361574" customFormat="1" x14ac:dyDescent="0.25"/>
    <row r="361575" customFormat="1" x14ac:dyDescent="0.25"/>
    <row r="361576" customFormat="1" x14ac:dyDescent="0.25"/>
    <row r="361577" customFormat="1" x14ac:dyDescent="0.25"/>
    <row r="361578" customFormat="1" x14ac:dyDescent="0.25"/>
    <row r="361579" customFormat="1" x14ac:dyDescent="0.25"/>
    <row r="361580" customFormat="1" x14ac:dyDescent="0.25"/>
    <row r="361581" customFormat="1" x14ac:dyDescent="0.25"/>
    <row r="361582" customFormat="1" x14ac:dyDescent="0.25"/>
    <row r="361583" customFormat="1" x14ac:dyDescent="0.25"/>
    <row r="361584" customFormat="1" x14ac:dyDescent="0.25"/>
    <row r="361585" customFormat="1" x14ac:dyDescent="0.25"/>
    <row r="361586" customFormat="1" x14ac:dyDescent="0.25"/>
    <row r="361587" customFormat="1" x14ac:dyDescent="0.25"/>
    <row r="361588" customFormat="1" x14ac:dyDescent="0.25"/>
    <row r="361589" customFormat="1" x14ac:dyDescent="0.25"/>
    <row r="361590" customFormat="1" x14ac:dyDescent="0.25"/>
    <row r="361591" customFormat="1" x14ac:dyDescent="0.25"/>
    <row r="361592" customFormat="1" x14ac:dyDescent="0.25"/>
    <row r="361593" customFormat="1" x14ac:dyDescent="0.25"/>
    <row r="361594" customFormat="1" x14ac:dyDescent="0.25"/>
    <row r="361595" customFormat="1" x14ac:dyDescent="0.25"/>
    <row r="361596" customFormat="1" x14ac:dyDescent="0.25"/>
    <row r="361597" customFormat="1" x14ac:dyDescent="0.25"/>
    <row r="361598" customFormat="1" x14ac:dyDescent="0.25"/>
    <row r="361599" customFormat="1" x14ac:dyDescent="0.25"/>
    <row r="361600" customFormat="1" x14ac:dyDescent="0.25"/>
    <row r="361601" customFormat="1" x14ac:dyDescent="0.25"/>
    <row r="361602" customFormat="1" x14ac:dyDescent="0.25"/>
    <row r="361603" customFormat="1" x14ac:dyDescent="0.25"/>
    <row r="361604" customFormat="1" x14ac:dyDescent="0.25"/>
    <row r="361605" customFormat="1" x14ac:dyDescent="0.25"/>
    <row r="361606" customFormat="1" x14ac:dyDescent="0.25"/>
    <row r="361607" customFormat="1" x14ac:dyDescent="0.25"/>
    <row r="361608" customFormat="1" x14ac:dyDescent="0.25"/>
    <row r="361609" customFormat="1" x14ac:dyDescent="0.25"/>
    <row r="361610" customFormat="1" x14ac:dyDescent="0.25"/>
    <row r="361611" customFormat="1" x14ac:dyDescent="0.25"/>
    <row r="361612" customFormat="1" x14ac:dyDescent="0.25"/>
    <row r="361613" customFormat="1" x14ac:dyDescent="0.25"/>
    <row r="361614" customFormat="1" x14ac:dyDescent="0.25"/>
    <row r="361615" customFormat="1" x14ac:dyDescent="0.25"/>
    <row r="361616" customFormat="1" x14ac:dyDescent="0.25"/>
    <row r="361617" customFormat="1" x14ac:dyDescent="0.25"/>
    <row r="361618" customFormat="1" x14ac:dyDescent="0.25"/>
    <row r="361619" customFormat="1" x14ac:dyDescent="0.25"/>
    <row r="361620" customFormat="1" x14ac:dyDescent="0.25"/>
    <row r="361621" customFormat="1" x14ac:dyDescent="0.25"/>
    <row r="361622" customFormat="1" x14ac:dyDescent="0.25"/>
    <row r="361623" customFormat="1" x14ac:dyDescent="0.25"/>
    <row r="361624" customFormat="1" x14ac:dyDescent="0.25"/>
    <row r="361625" customFormat="1" x14ac:dyDescent="0.25"/>
    <row r="361626" customFormat="1" x14ac:dyDescent="0.25"/>
    <row r="361627" customFormat="1" x14ac:dyDescent="0.25"/>
    <row r="361628" customFormat="1" x14ac:dyDescent="0.25"/>
    <row r="361629" customFormat="1" x14ac:dyDescent="0.25"/>
    <row r="361630" customFormat="1" x14ac:dyDescent="0.25"/>
    <row r="361631" customFormat="1" x14ac:dyDescent="0.25"/>
    <row r="361632" customFormat="1" x14ac:dyDescent="0.25"/>
    <row r="361633" customFormat="1" x14ac:dyDescent="0.25"/>
    <row r="361634" customFormat="1" x14ac:dyDescent="0.25"/>
    <row r="361635" customFormat="1" x14ac:dyDescent="0.25"/>
    <row r="361636" customFormat="1" x14ac:dyDescent="0.25"/>
    <row r="361637" customFormat="1" x14ac:dyDescent="0.25"/>
    <row r="361638" customFormat="1" x14ac:dyDescent="0.25"/>
    <row r="361639" customFormat="1" x14ac:dyDescent="0.25"/>
    <row r="361640" customFormat="1" x14ac:dyDescent="0.25"/>
    <row r="361641" customFormat="1" x14ac:dyDescent="0.25"/>
    <row r="361642" customFormat="1" x14ac:dyDescent="0.25"/>
    <row r="361643" customFormat="1" x14ac:dyDescent="0.25"/>
    <row r="361644" customFormat="1" x14ac:dyDescent="0.25"/>
    <row r="361645" customFormat="1" x14ac:dyDescent="0.25"/>
    <row r="361646" customFormat="1" x14ac:dyDescent="0.25"/>
    <row r="361647" customFormat="1" x14ac:dyDescent="0.25"/>
    <row r="361648" customFormat="1" x14ac:dyDescent="0.25"/>
    <row r="361649" customFormat="1" x14ac:dyDescent="0.25"/>
    <row r="361650" customFormat="1" x14ac:dyDescent="0.25"/>
    <row r="361651" customFormat="1" x14ac:dyDescent="0.25"/>
    <row r="361652" customFormat="1" x14ac:dyDescent="0.25"/>
    <row r="361653" customFormat="1" x14ac:dyDescent="0.25"/>
    <row r="361654" customFormat="1" x14ac:dyDescent="0.25"/>
    <row r="361655" customFormat="1" x14ac:dyDescent="0.25"/>
    <row r="361656" customFormat="1" x14ac:dyDescent="0.25"/>
    <row r="361657" customFormat="1" x14ac:dyDescent="0.25"/>
    <row r="361658" customFormat="1" x14ac:dyDescent="0.25"/>
    <row r="361659" customFormat="1" x14ac:dyDescent="0.25"/>
    <row r="361660" customFormat="1" x14ac:dyDescent="0.25"/>
    <row r="361661" customFormat="1" x14ac:dyDescent="0.25"/>
    <row r="361662" customFormat="1" x14ac:dyDescent="0.25"/>
    <row r="361663" customFormat="1" x14ac:dyDescent="0.25"/>
    <row r="361664" customFormat="1" x14ac:dyDescent="0.25"/>
    <row r="361665" customFormat="1" x14ac:dyDescent="0.25"/>
    <row r="361666" customFormat="1" x14ac:dyDescent="0.25"/>
    <row r="361667" customFormat="1" x14ac:dyDescent="0.25"/>
    <row r="361668" customFormat="1" x14ac:dyDescent="0.25"/>
    <row r="361669" customFormat="1" x14ac:dyDescent="0.25"/>
    <row r="361670" customFormat="1" x14ac:dyDescent="0.25"/>
    <row r="361671" customFormat="1" x14ac:dyDescent="0.25"/>
    <row r="361672" customFormat="1" x14ac:dyDescent="0.25"/>
    <row r="361673" customFormat="1" x14ac:dyDescent="0.25"/>
    <row r="361674" customFormat="1" x14ac:dyDescent="0.25"/>
    <row r="361675" customFormat="1" x14ac:dyDescent="0.25"/>
    <row r="361676" customFormat="1" x14ac:dyDescent="0.25"/>
    <row r="361677" customFormat="1" x14ac:dyDescent="0.25"/>
    <row r="361678" customFormat="1" x14ac:dyDescent="0.25"/>
    <row r="361679" customFormat="1" x14ac:dyDescent="0.25"/>
    <row r="361680" customFormat="1" x14ac:dyDescent="0.25"/>
    <row r="361681" customFormat="1" x14ac:dyDescent="0.25"/>
    <row r="361682" customFormat="1" x14ac:dyDescent="0.25"/>
    <row r="361683" customFormat="1" x14ac:dyDescent="0.25"/>
    <row r="361684" customFormat="1" x14ac:dyDescent="0.25"/>
    <row r="361685" customFormat="1" x14ac:dyDescent="0.25"/>
    <row r="361686" customFormat="1" x14ac:dyDescent="0.25"/>
    <row r="361687" customFormat="1" x14ac:dyDescent="0.25"/>
    <row r="361688" customFormat="1" x14ac:dyDescent="0.25"/>
    <row r="361689" customFormat="1" x14ac:dyDescent="0.25"/>
    <row r="361690" customFormat="1" x14ac:dyDescent="0.25"/>
    <row r="361691" customFormat="1" x14ac:dyDescent="0.25"/>
    <row r="361692" customFormat="1" x14ac:dyDescent="0.25"/>
    <row r="361693" customFormat="1" x14ac:dyDescent="0.25"/>
    <row r="361694" customFormat="1" x14ac:dyDescent="0.25"/>
    <row r="361695" customFormat="1" x14ac:dyDescent="0.25"/>
    <row r="361696" customFormat="1" x14ac:dyDescent="0.25"/>
    <row r="361697" customFormat="1" x14ac:dyDescent="0.25"/>
    <row r="361698" customFormat="1" x14ac:dyDescent="0.25"/>
    <row r="361699" customFormat="1" x14ac:dyDescent="0.25"/>
    <row r="361700" customFormat="1" x14ac:dyDescent="0.25"/>
    <row r="361701" customFormat="1" x14ac:dyDescent="0.25"/>
    <row r="361702" customFormat="1" x14ac:dyDescent="0.25"/>
    <row r="361703" customFormat="1" x14ac:dyDescent="0.25"/>
    <row r="361704" customFormat="1" x14ac:dyDescent="0.25"/>
    <row r="361705" customFormat="1" x14ac:dyDescent="0.25"/>
    <row r="361706" customFormat="1" x14ac:dyDescent="0.25"/>
    <row r="361707" customFormat="1" x14ac:dyDescent="0.25"/>
    <row r="361708" customFormat="1" x14ac:dyDescent="0.25"/>
    <row r="361709" customFormat="1" x14ac:dyDescent="0.25"/>
    <row r="361710" customFormat="1" x14ac:dyDescent="0.25"/>
    <row r="361711" customFormat="1" x14ac:dyDescent="0.25"/>
    <row r="361712" customFormat="1" x14ac:dyDescent="0.25"/>
    <row r="361713" customFormat="1" x14ac:dyDescent="0.25"/>
    <row r="361714" customFormat="1" x14ac:dyDescent="0.25"/>
    <row r="361715" customFormat="1" x14ac:dyDescent="0.25"/>
    <row r="361716" customFormat="1" x14ac:dyDescent="0.25"/>
    <row r="361717" customFormat="1" x14ac:dyDescent="0.25"/>
    <row r="361718" customFormat="1" x14ac:dyDescent="0.25"/>
    <row r="361719" customFormat="1" x14ac:dyDescent="0.25"/>
    <row r="361720" customFormat="1" x14ac:dyDescent="0.25"/>
    <row r="361721" customFormat="1" x14ac:dyDescent="0.25"/>
    <row r="361722" customFormat="1" x14ac:dyDescent="0.25"/>
    <row r="361723" customFormat="1" x14ac:dyDescent="0.25"/>
    <row r="361724" customFormat="1" x14ac:dyDescent="0.25"/>
    <row r="361725" customFormat="1" x14ac:dyDescent="0.25"/>
    <row r="361726" customFormat="1" x14ac:dyDescent="0.25"/>
    <row r="361727" customFormat="1" x14ac:dyDescent="0.25"/>
    <row r="361728" customFormat="1" x14ac:dyDescent="0.25"/>
    <row r="361729" customFormat="1" x14ac:dyDescent="0.25"/>
    <row r="361730" customFormat="1" x14ac:dyDescent="0.25"/>
    <row r="361731" customFormat="1" x14ac:dyDescent="0.25"/>
    <row r="361732" customFormat="1" x14ac:dyDescent="0.25"/>
    <row r="361733" customFormat="1" x14ac:dyDescent="0.25"/>
    <row r="361734" customFormat="1" x14ac:dyDescent="0.25"/>
    <row r="361735" customFormat="1" x14ac:dyDescent="0.25"/>
    <row r="361736" customFormat="1" x14ac:dyDescent="0.25"/>
    <row r="361737" customFormat="1" x14ac:dyDescent="0.25"/>
    <row r="361738" customFormat="1" x14ac:dyDescent="0.25"/>
    <row r="361739" customFormat="1" x14ac:dyDescent="0.25"/>
    <row r="361740" customFormat="1" x14ac:dyDescent="0.25"/>
    <row r="361741" customFormat="1" x14ac:dyDescent="0.25"/>
    <row r="361742" customFormat="1" x14ac:dyDescent="0.25"/>
    <row r="361743" customFormat="1" x14ac:dyDescent="0.25"/>
    <row r="361744" customFormat="1" x14ac:dyDescent="0.25"/>
    <row r="361745" customFormat="1" x14ac:dyDescent="0.25"/>
    <row r="361746" customFormat="1" x14ac:dyDescent="0.25"/>
    <row r="361747" customFormat="1" x14ac:dyDescent="0.25"/>
    <row r="361748" customFormat="1" x14ac:dyDescent="0.25"/>
    <row r="361749" customFormat="1" x14ac:dyDescent="0.25"/>
    <row r="361750" customFormat="1" x14ac:dyDescent="0.25"/>
    <row r="361751" customFormat="1" x14ac:dyDescent="0.25"/>
    <row r="361752" customFormat="1" x14ac:dyDescent="0.25"/>
    <row r="361753" customFormat="1" x14ac:dyDescent="0.25"/>
    <row r="361754" customFormat="1" x14ac:dyDescent="0.25"/>
    <row r="361755" customFormat="1" x14ac:dyDescent="0.25"/>
    <row r="361756" customFormat="1" x14ac:dyDescent="0.25"/>
    <row r="361757" customFormat="1" x14ac:dyDescent="0.25"/>
    <row r="361758" customFormat="1" x14ac:dyDescent="0.25"/>
    <row r="361759" customFormat="1" x14ac:dyDescent="0.25"/>
    <row r="361760" customFormat="1" x14ac:dyDescent="0.25"/>
    <row r="361761" customFormat="1" x14ac:dyDescent="0.25"/>
    <row r="361762" customFormat="1" x14ac:dyDescent="0.25"/>
    <row r="361763" customFormat="1" x14ac:dyDescent="0.25"/>
    <row r="361764" customFormat="1" x14ac:dyDescent="0.25"/>
    <row r="361765" customFormat="1" x14ac:dyDescent="0.25"/>
    <row r="361766" customFormat="1" x14ac:dyDescent="0.25"/>
    <row r="361767" customFormat="1" x14ac:dyDescent="0.25"/>
    <row r="361768" customFormat="1" x14ac:dyDescent="0.25"/>
    <row r="361769" customFormat="1" x14ac:dyDescent="0.25"/>
    <row r="361770" customFormat="1" x14ac:dyDescent="0.25"/>
    <row r="361771" customFormat="1" x14ac:dyDescent="0.25"/>
    <row r="361772" customFormat="1" x14ac:dyDescent="0.25"/>
    <row r="361773" customFormat="1" x14ac:dyDescent="0.25"/>
    <row r="361774" customFormat="1" x14ac:dyDescent="0.25"/>
    <row r="361775" customFormat="1" x14ac:dyDescent="0.25"/>
    <row r="361776" customFormat="1" x14ac:dyDescent="0.25"/>
    <row r="361777" customFormat="1" x14ac:dyDescent="0.25"/>
    <row r="361778" customFormat="1" x14ac:dyDescent="0.25"/>
    <row r="361779" customFormat="1" x14ac:dyDescent="0.25"/>
    <row r="361780" customFormat="1" x14ac:dyDescent="0.25"/>
    <row r="361781" customFormat="1" x14ac:dyDescent="0.25"/>
    <row r="361782" customFormat="1" x14ac:dyDescent="0.25"/>
    <row r="361783" customFormat="1" x14ac:dyDescent="0.25"/>
    <row r="361784" customFormat="1" x14ac:dyDescent="0.25"/>
    <row r="361785" customFormat="1" x14ac:dyDescent="0.25"/>
    <row r="361786" customFormat="1" x14ac:dyDescent="0.25"/>
    <row r="361787" customFormat="1" x14ac:dyDescent="0.25"/>
    <row r="361788" customFormat="1" x14ac:dyDescent="0.25"/>
    <row r="361789" customFormat="1" x14ac:dyDescent="0.25"/>
    <row r="361790" customFormat="1" x14ac:dyDescent="0.25"/>
    <row r="361791" customFormat="1" x14ac:dyDescent="0.25"/>
    <row r="361792" customFormat="1" x14ac:dyDescent="0.25"/>
    <row r="361793" customFormat="1" x14ac:dyDescent="0.25"/>
    <row r="361794" customFormat="1" x14ac:dyDescent="0.25"/>
    <row r="361795" customFormat="1" x14ac:dyDescent="0.25"/>
    <row r="361796" customFormat="1" x14ac:dyDescent="0.25"/>
    <row r="361797" customFormat="1" x14ac:dyDescent="0.25"/>
    <row r="361798" customFormat="1" x14ac:dyDescent="0.25"/>
    <row r="361799" customFormat="1" x14ac:dyDescent="0.25"/>
    <row r="361800" customFormat="1" x14ac:dyDescent="0.25"/>
    <row r="361801" customFormat="1" x14ac:dyDescent="0.25"/>
    <row r="361802" customFormat="1" x14ac:dyDescent="0.25"/>
    <row r="361803" customFormat="1" x14ac:dyDescent="0.25"/>
    <row r="361804" customFormat="1" x14ac:dyDescent="0.25"/>
    <row r="361805" customFormat="1" x14ac:dyDescent="0.25"/>
    <row r="361806" customFormat="1" x14ac:dyDescent="0.25"/>
    <row r="361807" customFormat="1" x14ac:dyDescent="0.25"/>
    <row r="361808" customFormat="1" x14ac:dyDescent="0.25"/>
    <row r="361809" customFormat="1" x14ac:dyDescent="0.25"/>
    <row r="361810" customFormat="1" x14ac:dyDescent="0.25"/>
    <row r="361811" customFormat="1" x14ac:dyDescent="0.25"/>
    <row r="361812" customFormat="1" x14ac:dyDescent="0.25"/>
    <row r="361813" customFormat="1" x14ac:dyDescent="0.25"/>
    <row r="361814" customFormat="1" x14ac:dyDescent="0.25"/>
    <row r="361815" customFormat="1" x14ac:dyDescent="0.25"/>
    <row r="361816" customFormat="1" x14ac:dyDescent="0.25"/>
    <row r="361817" customFormat="1" x14ac:dyDescent="0.25"/>
    <row r="361818" customFormat="1" x14ac:dyDescent="0.25"/>
    <row r="361819" customFormat="1" x14ac:dyDescent="0.25"/>
    <row r="361820" customFormat="1" x14ac:dyDescent="0.25"/>
    <row r="361821" customFormat="1" x14ac:dyDescent="0.25"/>
    <row r="361822" customFormat="1" x14ac:dyDescent="0.25"/>
    <row r="361823" customFormat="1" x14ac:dyDescent="0.25"/>
    <row r="361824" customFormat="1" x14ac:dyDescent="0.25"/>
    <row r="361825" customFormat="1" x14ac:dyDescent="0.25"/>
    <row r="361826" customFormat="1" x14ac:dyDescent="0.25"/>
    <row r="361827" customFormat="1" x14ac:dyDescent="0.25"/>
    <row r="361828" customFormat="1" x14ac:dyDescent="0.25"/>
    <row r="361829" customFormat="1" x14ac:dyDescent="0.25"/>
    <row r="361830" customFormat="1" x14ac:dyDescent="0.25"/>
    <row r="361831" customFormat="1" x14ac:dyDescent="0.25"/>
    <row r="361832" customFormat="1" x14ac:dyDescent="0.25"/>
    <row r="361833" customFormat="1" x14ac:dyDescent="0.25"/>
    <row r="361834" customFormat="1" x14ac:dyDescent="0.25"/>
    <row r="361835" customFormat="1" x14ac:dyDescent="0.25"/>
    <row r="361836" customFormat="1" x14ac:dyDescent="0.25"/>
    <row r="361837" customFormat="1" x14ac:dyDescent="0.25"/>
    <row r="361838" customFormat="1" x14ac:dyDescent="0.25"/>
    <row r="361839" customFormat="1" x14ac:dyDescent="0.25"/>
    <row r="361840" customFormat="1" x14ac:dyDescent="0.25"/>
    <row r="361841" customFormat="1" x14ac:dyDescent="0.25"/>
    <row r="361842" customFormat="1" x14ac:dyDescent="0.25"/>
    <row r="361843" customFormat="1" x14ac:dyDescent="0.25"/>
    <row r="361844" customFormat="1" x14ac:dyDescent="0.25"/>
    <row r="361845" customFormat="1" x14ac:dyDescent="0.25"/>
    <row r="361846" customFormat="1" x14ac:dyDescent="0.25"/>
    <row r="361847" customFormat="1" x14ac:dyDescent="0.25"/>
    <row r="361848" customFormat="1" x14ac:dyDescent="0.25"/>
    <row r="361849" customFormat="1" x14ac:dyDescent="0.25"/>
    <row r="361850" customFormat="1" x14ac:dyDescent="0.25"/>
    <row r="361851" customFormat="1" x14ac:dyDescent="0.25"/>
    <row r="361852" customFormat="1" x14ac:dyDescent="0.25"/>
    <row r="361853" customFormat="1" x14ac:dyDescent="0.25"/>
    <row r="361854" customFormat="1" x14ac:dyDescent="0.25"/>
    <row r="361855" customFormat="1" x14ac:dyDescent="0.25"/>
    <row r="361856" customFormat="1" x14ac:dyDescent="0.25"/>
    <row r="361857" customFormat="1" x14ac:dyDescent="0.25"/>
    <row r="361858" customFormat="1" x14ac:dyDescent="0.25"/>
    <row r="361859" customFormat="1" x14ac:dyDescent="0.25"/>
    <row r="361860" customFormat="1" x14ac:dyDescent="0.25"/>
    <row r="361861" customFormat="1" x14ac:dyDescent="0.25"/>
    <row r="361862" customFormat="1" x14ac:dyDescent="0.25"/>
    <row r="361863" customFormat="1" x14ac:dyDescent="0.25"/>
    <row r="361864" customFormat="1" x14ac:dyDescent="0.25"/>
    <row r="361865" customFormat="1" x14ac:dyDescent="0.25"/>
    <row r="361866" customFormat="1" x14ac:dyDescent="0.25"/>
    <row r="361867" customFormat="1" x14ac:dyDescent="0.25"/>
    <row r="361868" customFormat="1" x14ac:dyDescent="0.25"/>
    <row r="361869" customFormat="1" x14ac:dyDescent="0.25"/>
    <row r="361870" customFormat="1" x14ac:dyDescent="0.25"/>
    <row r="361871" customFormat="1" x14ac:dyDescent="0.25"/>
    <row r="361872" customFormat="1" x14ac:dyDescent="0.25"/>
    <row r="361873" customFormat="1" x14ac:dyDescent="0.25"/>
    <row r="361874" customFormat="1" x14ac:dyDescent="0.25"/>
    <row r="361875" customFormat="1" x14ac:dyDescent="0.25"/>
    <row r="361876" customFormat="1" x14ac:dyDescent="0.25"/>
    <row r="361877" customFormat="1" x14ac:dyDescent="0.25"/>
    <row r="361878" customFormat="1" x14ac:dyDescent="0.25"/>
    <row r="361879" customFormat="1" x14ac:dyDescent="0.25"/>
    <row r="361880" customFormat="1" x14ac:dyDescent="0.25"/>
    <row r="361881" customFormat="1" x14ac:dyDescent="0.25"/>
    <row r="361882" customFormat="1" x14ac:dyDescent="0.25"/>
    <row r="361883" customFormat="1" x14ac:dyDescent="0.25"/>
    <row r="361884" customFormat="1" x14ac:dyDescent="0.25"/>
    <row r="361885" customFormat="1" x14ac:dyDescent="0.25"/>
    <row r="361886" customFormat="1" x14ac:dyDescent="0.25"/>
    <row r="361887" customFormat="1" x14ac:dyDescent="0.25"/>
    <row r="361888" customFormat="1" x14ac:dyDescent="0.25"/>
    <row r="361889" customFormat="1" x14ac:dyDescent="0.25"/>
    <row r="361890" customFormat="1" x14ac:dyDescent="0.25"/>
    <row r="361891" customFormat="1" x14ac:dyDescent="0.25"/>
    <row r="361892" customFormat="1" x14ac:dyDescent="0.25"/>
    <row r="361893" customFormat="1" x14ac:dyDescent="0.25"/>
    <row r="361894" customFormat="1" x14ac:dyDescent="0.25"/>
    <row r="361895" customFormat="1" x14ac:dyDescent="0.25"/>
    <row r="361896" customFormat="1" x14ac:dyDescent="0.25"/>
    <row r="361897" customFormat="1" x14ac:dyDescent="0.25"/>
    <row r="361898" customFormat="1" x14ac:dyDescent="0.25"/>
    <row r="361899" customFormat="1" x14ac:dyDescent="0.25"/>
    <row r="361900" customFormat="1" x14ac:dyDescent="0.25"/>
    <row r="361901" customFormat="1" x14ac:dyDescent="0.25"/>
    <row r="361902" customFormat="1" x14ac:dyDescent="0.25"/>
    <row r="361903" customFormat="1" x14ac:dyDescent="0.25"/>
    <row r="361904" customFormat="1" x14ac:dyDescent="0.25"/>
    <row r="361905" customFormat="1" x14ac:dyDescent="0.25"/>
    <row r="361906" customFormat="1" x14ac:dyDescent="0.25"/>
    <row r="361907" customFormat="1" x14ac:dyDescent="0.25"/>
    <row r="361908" customFormat="1" x14ac:dyDescent="0.25"/>
    <row r="361909" customFormat="1" x14ac:dyDescent="0.25"/>
    <row r="361910" customFormat="1" x14ac:dyDescent="0.25"/>
    <row r="361911" customFormat="1" x14ac:dyDescent="0.25"/>
    <row r="361912" customFormat="1" x14ac:dyDescent="0.25"/>
    <row r="361913" customFormat="1" x14ac:dyDescent="0.25"/>
    <row r="361914" customFormat="1" x14ac:dyDescent="0.25"/>
    <row r="361915" customFormat="1" x14ac:dyDescent="0.25"/>
    <row r="361916" customFormat="1" x14ac:dyDescent="0.25"/>
    <row r="361917" customFormat="1" x14ac:dyDescent="0.25"/>
    <row r="361918" customFormat="1" x14ac:dyDescent="0.25"/>
    <row r="361919" customFormat="1" x14ac:dyDescent="0.25"/>
    <row r="361920" customFormat="1" x14ac:dyDescent="0.25"/>
    <row r="361921" customFormat="1" x14ac:dyDescent="0.25"/>
    <row r="361922" customFormat="1" x14ac:dyDescent="0.25"/>
    <row r="361923" customFormat="1" x14ac:dyDescent="0.25"/>
    <row r="361924" customFormat="1" x14ac:dyDescent="0.25"/>
    <row r="361925" customFormat="1" x14ac:dyDescent="0.25"/>
    <row r="361926" customFormat="1" x14ac:dyDescent="0.25"/>
    <row r="361927" customFormat="1" x14ac:dyDescent="0.25"/>
    <row r="361928" customFormat="1" x14ac:dyDescent="0.25"/>
    <row r="361929" customFormat="1" x14ac:dyDescent="0.25"/>
    <row r="361930" customFormat="1" x14ac:dyDescent="0.25"/>
    <row r="361931" customFormat="1" x14ac:dyDescent="0.25"/>
    <row r="361932" customFormat="1" x14ac:dyDescent="0.25"/>
    <row r="361933" customFormat="1" x14ac:dyDescent="0.25"/>
    <row r="361934" customFormat="1" x14ac:dyDescent="0.25"/>
    <row r="361935" customFormat="1" x14ac:dyDescent="0.25"/>
    <row r="361936" customFormat="1" x14ac:dyDescent="0.25"/>
    <row r="361937" customFormat="1" x14ac:dyDescent="0.25"/>
    <row r="361938" customFormat="1" x14ac:dyDescent="0.25"/>
    <row r="361939" customFormat="1" x14ac:dyDescent="0.25"/>
    <row r="361940" customFormat="1" x14ac:dyDescent="0.25"/>
    <row r="361941" customFormat="1" x14ac:dyDescent="0.25"/>
    <row r="361942" customFormat="1" x14ac:dyDescent="0.25"/>
    <row r="361943" customFormat="1" x14ac:dyDescent="0.25"/>
    <row r="361944" customFormat="1" x14ac:dyDescent="0.25"/>
    <row r="361945" customFormat="1" x14ac:dyDescent="0.25"/>
    <row r="361946" customFormat="1" x14ac:dyDescent="0.25"/>
    <row r="361947" customFormat="1" x14ac:dyDescent="0.25"/>
    <row r="361948" customFormat="1" x14ac:dyDescent="0.25"/>
    <row r="361949" customFormat="1" x14ac:dyDescent="0.25"/>
    <row r="361950" customFormat="1" x14ac:dyDescent="0.25"/>
    <row r="361951" customFormat="1" x14ac:dyDescent="0.25"/>
    <row r="361952" customFormat="1" x14ac:dyDescent="0.25"/>
    <row r="361953" customFormat="1" x14ac:dyDescent="0.25"/>
    <row r="361954" customFormat="1" x14ac:dyDescent="0.25"/>
    <row r="361955" customFormat="1" x14ac:dyDescent="0.25"/>
    <row r="361956" customFormat="1" x14ac:dyDescent="0.25"/>
    <row r="361957" customFormat="1" x14ac:dyDescent="0.25"/>
    <row r="361958" customFormat="1" x14ac:dyDescent="0.25"/>
    <row r="361959" customFormat="1" x14ac:dyDescent="0.25"/>
    <row r="361960" customFormat="1" x14ac:dyDescent="0.25"/>
    <row r="361961" customFormat="1" x14ac:dyDescent="0.25"/>
    <row r="361962" customFormat="1" x14ac:dyDescent="0.25"/>
    <row r="361963" customFormat="1" x14ac:dyDescent="0.25"/>
    <row r="361964" customFormat="1" x14ac:dyDescent="0.25"/>
    <row r="361965" customFormat="1" x14ac:dyDescent="0.25"/>
    <row r="361966" customFormat="1" x14ac:dyDescent="0.25"/>
    <row r="361967" customFormat="1" x14ac:dyDescent="0.25"/>
    <row r="361968" customFormat="1" x14ac:dyDescent="0.25"/>
    <row r="361969" customFormat="1" x14ac:dyDescent="0.25"/>
    <row r="361970" customFormat="1" x14ac:dyDescent="0.25"/>
    <row r="361971" customFormat="1" x14ac:dyDescent="0.25"/>
    <row r="361972" customFormat="1" x14ac:dyDescent="0.25"/>
    <row r="361973" customFormat="1" x14ac:dyDescent="0.25"/>
    <row r="361974" customFormat="1" x14ac:dyDescent="0.25"/>
    <row r="361975" customFormat="1" x14ac:dyDescent="0.25"/>
    <row r="361976" customFormat="1" x14ac:dyDescent="0.25"/>
    <row r="361977" customFormat="1" x14ac:dyDescent="0.25"/>
    <row r="361978" customFormat="1" x14ac:dyDescent="0.25"/>
    <row r="361979" customFormat="1" x14ac:dyDescent="0.25"/>
    <row r="361980" customFormat="1" x14ac:dyDescent="0.25"/>
    <row r="361981" customFormat="1" x14ac:dyDescent="0.25"/>
    <row r="361982" customFormat="1" x14ac:dyDescent="0.25"/>
    <row r="361983" customFormat="1" x14ac:dyDescent="0.25"/>
    <row r="361984" customFormat="1" x14ac:dyDescent="0.25"/>
    <row r="361985" customFormat="1" x14ac:dyDescent="0.25"/>
    <row r="361986" customFormat="1" x14ac:dyDescent="0.25"/>
    <row r="361987" customFormat="1" x14ac:dyDescent="0.25"/>
    <row r="361988" customFormat="1" x14ac:dyDescent="0.25"/>
    <row r="361989" customFormat="1" x14ac:dyDescent="0.25"/>
    <row r="361990" customFormat="1" x14ac:dyDescent="0.25"/>
    <row r="361991" customFormat="1" x14ac:dyDescent="0.25"/>
    <row r="361992" customFormat="1" x14ac:dyDescent="0.25"/>
    <row r="361993" customFormat="1" x14ac:dyDescent="0.25"/>
    <row r="361994" customFormat="1" x14ac:dyDescent="0.25"/>
    <row r="361995" customFormat="1" x14ac:dyDescent="0.25"/>
    <row r="361996" customFormat="1" x14ac:dyDescent="0.25"/>
    <row r="361997" customFormat="1" x14ac:dyDescent="0.25"/>
    <row r="361998" customFormat="1" x14ac:dyDescent="0.25"/>
    <row r="361999" customFormat="1" x14ac:dyDescent="0.25"/>
    <row r="362000" customFormat="1" x14ac:dyDescent="0.25"/>
    <row r="362001" customFormat="1" x14ac:dyDescent="0.25"/>
    <row r="362002" customFormat="1" x14ac:dyDescent="0.25"/>
    <row r="362003" customFormat="1" x14ac:dyDescent="0.25"/>
    <row r="362004" customFormat="1" x14ac:dyDescent="0.25"/>
    <row r="362005" customFormat="1" x14ac:dyDescent="0.25"/>
    <row r="362006" customFormat="1" x14ac:dyDescent="0.25"/>
    <row r="362007" customFormat="1" x14ac:dyDescent="0.25"/>
    <row r="362008" customFormat="1" x14ac:dyDescent="0.25"/>
    <row r="362009" customFormat="1" x14ac:dyDescent="0.25"/>
    <row r="362010" customFormat="1" x14ac:dyDescent="0.25"/>
    <row r="362011" customFormat="1" x14ac:dyDescent="0.25"/>
    <row r="362012" customFormat="1" x14ac:dyDescent="0.25"/>
    <row r="362013" customFormat="1" x14ac:dyDescent="0.25"/>
    <row r="362014" customFormat="1" x14ac:dyDescent="0.25"/>
    <row r="362015" customFormat="1" x14ac:dyDescent="0.25"/>
    <row r="362016" customFormat="1" x14ac:dyDescent="0.25"/>
    <row r="362017" customFormat="1" x14ac:dyDescent="0.25"/>
    <row r="362018" customFormat="1" x14ac:dyDescent="0.25"/>
    <row r="362019" customFormat="1" x14ac:dyDescent="0.25"/>
    <row r="362020" customFormat="1" x14ac:dyDescent="0.25"/>
    <row r="362021" customFormat="1" x14ac:dyDescent="0.25"/>
    <row r="362022" customFormat="1" x14ac:dyDescent="0.25"/>
    <row r="362023" customFormat="1" x14ac:dyDescent="0.25"/>
    <row r="362024" customFormat="1" x14ac:dyDescent="0.25"/>
    <row r="362025" customFormat="1" x14ac:dyDescent="0.25"/>
    <row r="362026" customFormat="1" x14ac:dyDescent="0.25"/>
    <row r="362027" customFormat="1" x14ac:dyDescent="0.25"/>
    <row r="362028" customFormat="1" x14ac:dyDescent="0.25"/>
    <row r="362029" customFormat="1" x14ac:dyDescent="0.25"/>
    <row r="362030" customFormat="1" x14ac:dyDescent="0.25"/>
    <row r="362031" customFormat="1" x14ac:dyDescent="0.25"/>
    <row r="362032" customFormat="1" x14ac:dyDescent="0.25"/>
    <row r="362033" customFormat="1" x14ac:dyDescent="0.25"/>
    <row r="362034" customFormat="1" x14ac:dyDescent="0.25"/>
    <row r="362035" customFormat="1" x14ac:dyDescent="0.25"/>
    <row r="362036" customFormat="1" x14ac:dyDescent="0.25"/>
    <row r="362037" customFormat="1" x14ac:dyDescent="0.25"/>
    <row r="362038" customFormat="1" x14ac:dyDescent="0.25"/>
    <row r="362039" customFormat="1" x14ac:dyDescent="0.25"/>
    <row r="362040" customFormat="1" x14ac:dyDescent="0.25"/>
    <row r="362041" customFormat="1" x14ac:dyDescent="0.25"/>
    <row r="362042" customFormat="1" x14ac:dyDescent="0.25"/>
    <row r="362043" customFormat="1" x14ac:dyDescent="0.25"/>
    <row r="362044" customFormat="1" x14ac:dyDescent="0.25"/>
    <row r="362045" customFormat="1" x14ac:dyDescent="0.25"/>
    <row r="362046" customFormat="1" x14ac:dyDescent="0.25"/>
    <row r="362047" customFormat="1" x14ac:dyDescent="0.25"/>
    <row r="362048" customFormat="1" x14ac:dyDescent="0.25"/>
    <row r="362049" customFormat="1" x14ac:dyDescent="0.25"/>
    <row r="362050" customFormat="1" x14ac:dyDescent="0.25"/>
    <row r="362051" customFormat="1" x14ac:dyDescent="0.25"/>
    <row r="362052" customFormat="1" x14ac:dyDescent="0.25"/>
    <row r="362053" customFormat="1" x14ac:dyDescent="0.25"/>
    <row r="362054" customFormat="1" x14ac:dyDescent="0.25"/>
    <row r="362055" customFormat="1" x14ac:dyDescent="0.25"/>
    <row r="362056" customFormat="1" x14ac:dyDescent="0.25"/>
    <row r="362057" customFormat="1" x14ac:dyDescent="0.25"/>
    <row r="362058" customFormat="1" x14ac:dyDescent="0.25"/>
    <row r="362059" customFormat="1" x14ac:dyDescent="0.25"/>
    <row r="362060" customFormat="1" x14ac:dyDescent="0.25"/>
    <row r="362061" customFormat="1" x14ac:dyDescent="0.25"/>
    <row r="362062" customFormat="1" x14ac:dyDescent="0.25"/>
    <row r="362063" customFormat="1" x14ac:dyDescent="0.25"/>
    <row r="362064" customFormat="1" x14ac:dyDescent="0.25"/>
    <row r="362065" customFormat="1" x14ac:dyDescent="0.25"/>
    <row r="362066" customFormat="1" x14ac:dyDescent="0.25"/>
    <row r="362067" customFormat="1" x14ac:dyDescent="0.25"/>
    <row r="362068" customFormat="1" x14ac:dyDescent="0.25"/>
    <row r="362069" customFormat="1" x14ac:dyDescent="0.25"/>
    <row r="362070" customFormat="1" x14ac:dyDescent="0.25"/>
    <row r="362071" customFormat="1" x14ac:dyDescent="0.25"/>
    <row r="362072" customFormat="1" x14ac:dyDescent="0.25"/>
    <row r="362073" customFormat="1" x14ac:dyDescent="0.25"/>
    <row r="362074" customFormat="1" x14ac:dyDescent="0.25"/>
    <row r="362075" customFormat="1" x14ac:dyDescent="0.25"/>
    <row r="362076" customFormat="1" x14ac:dyDescent="0.25"/>
    <row r="362077" customFormat="1" x14ac:dyDescent="0.25"/>
    <row r="362078" customFormat="1" x14ac:dyDescent="0.25"/>
    <row r="362079" customFormat="1" x14ac:dyDescent="0.25"/>
    <row r="362080" customFormat="1" x14ac:dyDescent="0.25"/>
    <row r="362081" customFormat="1" x14ac:dyDescent="0.25"/>
    <row r="362082" customFormat="1" x14ac:dyDescent="0.25"/>
    <row r="362083" customFormat="1" x14ac:dyDescent="0.25"/>
    <row r="362084" customFormat="1" x14ac:dyDescent="0.25"/>
    <row r="362085" customFormat="1" x14ac:dyDescent="0.25"/>
    <row r="362086" customFormat="1" x14ac:dyDescent="0.25"/>
    <row r="362087" customFormat="1" x14ac:dyDescent="0.25"/>
    <row r="362088" customFormat="1" x14ac:dyDescent="0.25"/>
    <row r="362089" customFormat="1" x14ac:dyDescent="0.25"/>
    <row r="362090" customFormat="1" x14ac:dyDescent="0.25"/>
    <row r="362091" customFormat="1" x14ac:dyDescent="0.25"/>
    <row r="362092" customFormat="1" x14ac:dyDescent="0.25"/>
    <row r="362093" customFormat="1" x14ac:dyDescent="0.25"/>
    <row r="362094" customFormat="1" x14ac:dyDescent="0.25"/>
    <row r="362095" customFormat="1" x14ac:dyDescent="0.25"/>
    <row r="362096" customFormat="1" x14ac:dyDescent="0.25"/>
    <row r="362097" customFormat="1" x14ac:dyDescent="0.25"/>
    <row r="362098" customFormat="1" x14ac:dyDescent="0.25"/>
    <row r="362099" customFormat="1" x14ac:dyDescent="0.25"/>
    <row r="362100" customFormat="1" x14ac:dyDescent="0.25"/>
    <row r="362101" customFormat="1" x14ac:dyDescent="0.25"/>
    <row r="362102" customFormat="1" x14ac:dyDescent="0.25"/>
    <row r="362103" customFormat="1" x14ac:dyDescent="0.25"/>
    <row r="362104" customFormat="1" x14ac:dyDescent="0.25"/>
    <row r="362105" customFormat="1" x14ac:dyDescent="0.25"/>
    <row r="362106" customFormat="1" x14ac:dyDescent="0.25"/>
    <row r="362107" customFormat="1" x14ac:dyDescent="0.25"/>
    <row r="362108" customFormat="1" x14ac:dyDescent="0.25"/>
    <row r="362109" customFormat="1" x14ac:dyDescent="0.25"/>
    <row r="362110" customFormat="1" x14ac:dyDescent="0.25"/>
    <row r="362111" customFormat="1" x14ac:dyDescent="0.25"/>
    <row r="362112" customFormat="1" x14ac:dyDescent="0.25"/>
    <row r="362113" customFormat="1" x14ac:dyDescent="0.25"/>
    <row r="362114" customFormat="1" x14ac:dyDescent="0.25"/>
    <row r="362115" customFormat="1" x14ac:dyDescent="0.25"/>
    <row r="362116" customFormat="1" x14ac:dyDescent="0.25"/>
    <row r="362117" customFormat="1" x14ac:dyDescent="0.25"/>
    <row r="362118" customFormat="1" x14ac:dyDescent="0.25"/>
    <row r="362119" customFormat="1" x14ac:dyDescent="0.25"/>
    <row r="362120" customFormat="1" x14ac:dyDescent="0.25"/>
    <row r="362121" customFormat="1" x14ac:dyDescent="0.25"/>
    <row r="362122" customFormat="1" x14ac:dyDescent="0.25"/>
    <row r="362123" customFormat="1" x14ac:dyDescent="0.25"/>
    <row r="362124" customFormat="1" x14ac:dyDescent="0.25"/>
    <row r="362125" customFormat="1" x14ac:dyDescent="0.25"/>
    <row r="362126" customFormat="1" x14ac:dyDescent="0.25"/>
    <row r="362127" customFormat="1" x14ac:dyDescent="0.25"/>
    <row r="362128" customFormat="1" x14ac:dyDescent="0.25"/>
    <row r="362129" customFormat="1" x14ac:dyDescent="0.25"/>
    <row r="362130" customFormat="1" x14ac:dyDescent="0.25"/>
    <row r="362131" customFormat="1" x14ac:dyDescent="0.25"/>
    <row r="362132" customFormat="1" x14ac:dyDescent="0.25"/>
    <row r="362133" customFormat="1" x14ac:dyDescent="0.25"/>
    <row r="362134" customFormat="1" x14ac:dyDescent="0.25"/>
    <row r="362135" customFormat="1" x14ac:dyDescent="0.25"/>
    <row r="362136" customFormat="1" x14ac:dyDescent="0.25"/>
    <row r="362137" customFormat="1" x14ac:dyDescent="0.25"/>
    <row r="362138" customFormat="1" x14ac:dyDescent="0.25"/>
    <row r="362139" customFormat="1" x14ac:dyDescent="0.25"/>
    <row r="362140" customFormat="1" x14ac:dyDescent="0.25"/>
    <row r="362141" customFormat="1" x14ac:dyDescent="0.25"/>
    <row r="362142" customFormat="1" x14ac:dyDescent="0.25"/>
    <row r="362143" customFormat="1" x14ac:dyDescent="0.25"/>
    <row r="362144" customFormat="1" x14ac:dyDescent="0.25"/>
    <row r="362145" customFormat="1" x14ac:dyDescent="0.25"/>
    <row r="362146" customFormat="1" x14ac:dyDescent="0.25"/>
    <row r="362147" customFormat="1" x14ac:dyDescent="0.25"/>
    <row r="362148" customFormat="1" x14ac:dyDescent="0.25"/>
    <row r="362149" customFormat="1" x14ac:dyDescent="0.25"/>
    <row r="362150" customFormat="1" x14ac:dyDescent="0.25"/>
    <row r="362151" customFormat="1" x14ac:dyDescent="0.25"/>
    <row r="362152" customFormat="1" x14ac:dyDescent="0.25"/>
    <row r="362153" customFormat="1" x14ac:dyDescent="0.25"/>
    <row r="362154" customFormat="1" x14ac:dyDescent="0.25"/>
    <row r="362155" customFormat="1" x14ac:dyDescent="0.25"/>
    <row r="362156" customFormat="1" x14ac:dyDescent="0.25"/>
    <row r="362157" customFormat="1" x14ac:dyDescent="0.25"/>
    <row r="362158" customFormat="1" x14ac:dyDescent="0.25"/>
    <row r="362159" customFormat="1" x14ac:dyDescent="0.25"/>
    <row r="362160" customFormat="1" x14ac:dyDescent="0.25"/>
    <row r="362161" customFormat="1" x14ac:dyDescent="0.25"/>
    <row r="362162" customFormat="1" x14ac:dyDescent="0.25"/>
    <row r="362163" customFormat="1" x14ac:dyDescent="0.25"/>
    <row r="362164" customFormat="1" x14ac:dyDescent="0.25"/>
    <row r="362165" customFormat="1" x14ac:dyDescent="0.25"/>
    <row r="362166" customFormat="1" x14ac:dyDescent="0.25"/>
    <row r="362167" customFormat="1" x14ac:dyDescent="0.25"/>
    <row r="362168" customFormat="1" x14ac:dyDescent="0.25"/>
    <row r="362169" customFormat="1" x14ac:dyDescent="0.25"/>
    <row r="362170" customFormat="1" x14ac:dyDescent="0.25"/>
    <row r="362171" customFormat="1" x14ac:dyDescent="0.25"/>
    <row r="362172" customFormat="1" x14ac:dyDescent="0.25"/>
    <row r="362173" customFormat="1" x14ac:dyDescent="0.25"/>
    <row r="362174" customFormat="1" x14ac:dyDescent="0.25"/>
    <row r="362175" customFormat="1" x14ac:dyDescent="0.25"/>
    <row r="362176" customFormat="1" x14ac:dyDescent="0.25"/>
    <row r="362177" customFormat="1" x14ac:dyDescent="0.25"/>
    <row r="362178" customFormat="1" x14ac:dyDescent="0.25"/>
    <row r="362179" customFormat="1" x14ac:dyDescent="0.25"/>
    <row r="362180" customFormat="1" x14ac:dyDescent="0.25"/>
    <row r="362181" customFormat="1" x14ac:dyDescent="0.25"/>
    <row r="362182" customFormat="1" x14ac:dyDescent="0.25"/>
    <row r="362183" customFormat="1" x14ac:dyDescent="0.25"/>
    <row r="362184" customFormat="1" x14ac:dyDescent="0.25"/>
    <row r="362185" customFormat="1" x14ac:dyDescent="0.25"/>
    <row r="362186" customFormat="1" x14ac:dyDescent="0.25"/>
    <row r="362187" customFormat="1" x14ac:dyDescent="0.25"/>
    <row r="362188" customFormat="1" x14ac:dyDescent="0.25"/>
    <row r="362189" customFormat="1" x14ac:dyDescent="0.25"/>
    <row r="362190" customFormat="1" x14ac:dyDescent="0.25"/>
    <row r="362191" customFormat="1" x14ac:dyDescent="0.25"/>
    <row r="362192" customFormat="1" x14ac:dyDescent="0.25"/>
    <row r="362193" customFormat="1" x14ac:dyDescent="0.25"/>
    <row r="362194" customFormat="1" x14ac:dyDescent="0.25"/>
    <row r="362195" customFormat="1" x14ac:dyDescent="0.25"/>
    <row r="362196" customFormat="1" x14ac:dyDescent="0.25"/>
    <row r="362197" customFormat="1" x14ac:dyDescent="0.25"/>
    <row r="362198" customFormat="1" x14ac:dyDescent="0.25"/>
    <row r="362199" customFormat="1" x14ac:dyDescent="0.25"/>
    <row r="362200" customFormat="1" x14ac:dyDescent="0.25"/>
    <row r="362201" customFormat="1" x14ac:dyDescent="0.25"/>
    <row r="362202" customFormat="1" x14ac:dyDescent="0.25"/>
    <row r="362203" customFormat="1" x14ac:dyDescent="0.25"/>
    <row r="362204" customFormat="1" x14ac:dyDescent="0.25"/>
    <row r="362205" customFormat="1" x14ac:dyDescent="0.25"/>
    <row r="362206" customFormat="1" x14ac:dyDescent="0.25"/>
    <row r="362207" customFormat="1" x14ac:dyDescent="0.25"/>
    <row r="362208" customFormat="1" x14ac:dyDescent="0.25"/>
    <row r="362209" customFormat="1" x14ac:dyDescent="0.25"/>
    <row r="362210" customFormat="1" x14ac:dyDescent="0.25"/>
    <row r="362211" customFormat="1" x14ac:dyDescent="0.25"/>
    <row r="362212" customFormat="1" x14ac:dyDescent="0.25"/>
    <row r="362213" customFormat="1" x14ac:dyDescent="0.25"/>
    <row r="362214" customFormat="1" x14ac:dyDescent="0.25"/>
    <row r="362215" customFormat="1" x14ac:dyDescent="0.25"/>
    <row r="362216" customFormat="1" x14ac:dyDescent="0.25"/>
    <row r="362217" customFormat="1" x14ac:dyDescent="0.25"/>
    <row r="362218" customFormat="1" x14ac:dyDescent="0.25"/>
    <row r="362219" customFormat="1" x14ac:dyDescent="0.25"/>
    <row r="362220" customFormat="1" x14ac:dyDescent="0.25"/>
    <row r="362221" customFormat="1" x14ac:dyDescent="0.25"/>
    <row r="362222" customFormat="1" x14ac:dyDescent="0.25"/>
    <row r="362223" customFormat="1" x14ac:dyDescent="0.25"/>
    <row r="362224" customFormat="1" x14ac:dyDescent="0.25"/>
    <row r="362225" customFormat="1" x14ac:dyDescent="0.25"/>
    <row r="362226" customFormat="1" x14ac:dyDescent="0.25"/>
    <row r="362227" customFormat="1" x14ac:dyDescent="0.25"/>
    <row r="362228" customFormat="1" x14ac:dyDescent="0.25"/>
    <row r="362229" customFormat="1" x14ac:dyDescent="0.25"/>
    <row r="362230" customFormat="1" x14ac:dyDescent="0.25"/>
    <row r="362231" customFormat="1" x14ac:dyDescent="0.25"/>
    <row r="362232" customFormat="1" x14ac:dyDescent="0.25"/>
    <row r="362233" customFormat="1" x14ac:dyDescent="0.25"/>
    <row r="362234" customFormat="1" x14ac:dyDescent="0.25"/>
    <row r="362235" customFormat="1" x14ac:dyDescent="0.25"/>
    <row r="362236" customFormat="1" x14ac:dyDescent="0.25"/>
    <row r="362237" customFormat="1" x14ac:dyDescent="0.25"/>
    <row r="362238" customFormat="1" x14ac:dyDescent="0.25"/>
    <row r="362239" customFormat="1" x14ac:dyDescent="0.25"/>
    <row r="362240" customFormat="1" x14ac:dyDescent="0.25"/>
    <row r="362241" customFormat="1" x14ac:dyDescent="0.25"/>
    <row r="362242" customFormat="1" x14ac:dyDescent="0.25"/>
    <row r="362243" customFormat="1" x14ac:dyDescent="0.25"/>
    <row r="362244" customFormat="1" x14ac:dyDescent="0.25"/>
    <row r="362245" customFormat="1" x14ac:dyDescent="0.25"/>
    <row r="362246" customFormat="1" x14ac:dyDescent="0.25"/>
    <row r="362247" customFormat="1" x14ac:dyDescent="0.25"/>
    <row r="362248" customFormat="1" x14ac:dyDescent="0.25"/>
    <row r="362249" customFormat="1" x14ac:dyDescent="0.25"/>
    <row r="362250" customFormat="1" x14ac:dyDescent="0.25"/>
    <row r="362251" customFormat="1" x14ac:dyDescent="0.25"/>
    <row r="362252" customFormat="1" x14ac:dyDescent="0.25"/>
    <row r="362253" customFormat="1" x14ac:dyDescent="0.25"/>
    <row r="362254" customFormat="1" x14ac:dyDescent="0.25"/>
    <row r="362255" customFormat="1" x14ac:dyDescent="0.25"/>
    <row r="362256" customFormat="1" x14ac:dyDescent="0.25"/>
    <row r="362257" customFormat="1" x14ac:dyDescent="0.25"/>
    <row r="362258" customFormat="1" x14ac:dyDescent="0.25"/>
    <row r="362259" customFormat="1" x14ac:dyDescent="0.25"/>
    <row r="362260" customFormat="1" x14ac:dyDescent="0.25"/>
    <row r="362261" customFormat="1" x14ac:dyDescent="0.25"/>
    <row r="362262" customFormat="1" x14ac:dyDescent="0.25"/>
    <row r="362263" customFormat="1" x14ac:dyDescent="0.25"/>
    <row r="362264" customFormat="1" x14ac:dyDescent="0.25"/>
    <row r="362265" customFormat="1" x14ac:dyDescent="0.25"/>
    <row r="362266" customFormat="1" x14ac:dyDescent="0.25"/>
    <row r="362267" customFormat="1" x14ac:dyDescent="0.25"/>
    <row r="362268" customFormat="1" x14ac:dyDescent="0.25"/>
    <row r="362269" customFormat="1" x14ac:dyDescent="0.25"/>
    <row r="362270" customFormat="1" x14ac:dyDescent="0.25"/>
    <row r="362271" customFormat="1" x14ac:dyDescent="0.25"/>
    <row r="362272" customFormat="1" x14ac:dyDescent="0.25"/>
    <row r="362273" customFormat="1" x14ac:dyDescent="0.25"/>
    <row r="362274" customFormat="1" x14ac:dyDescent="0.25"/>
    <row r="362275" customFormat="1" x14ac:dyDescent="0.25"/>
    <row r="362276" customFormat="1" x14ac:dyDescent="0.25"/>
    <row r="362277" customFormat="1" x14ac:dyDescent="0.25"/>
    <row r="362278" customFormat="1" x14ac:dyDescent="0.25"/>
    <row r="362279" customFormat="1" x14ac:dyDescent="0.25"/>
    <row r="362280" customFormat="1" x14ac:dyDescent="0.25"/>
    <row r="362281" customFormat="1" x14ac:dyDescent="0.25"/>
    <row r="362282" customFormat="1" x14ac:dyDescent="0.25"/>
    <row r="362283" customFormat="1" x14ac:dyDescent="0.25"/>
    <row r="362284" customFormat="1" x14ac:dyDescent="0.25"/>
    <row r="362285" customFormat="1" x14ac:dyDescent="0.25"/>
    <row r="362286" customFormat="1" x14ac:dyDescent="0.25"/>
    <row r="362287" customFormat="1" x14ac:dyDescent="0.25"/>
    <row r="362288" customFormat="1" x14ac:dyDescent="0.25"/>
    <row r="362289" customFormat="1" x14ac:dyDescent="0.25"/>
    <row r="362290" customFormat="1" x14ac:dyDescent="0.25"/>
    <row r="362291" customFormat="1" x14ac:dyDescent="0.25"/>
    <row r="362292" customFormat="1" x14ac:dyDescent="0.25"/>
    <row r="362293" customFormat="1" x14ac:dyDescent="0.25"/>
    <row r="362294" customFormat="1" x14ac:dyDescent="0.25"/>
    <row r="362295" customFormat="1" x14ac:dyDescent="0.25"/>
    <row r="362296" customFormat="1" x14ac:dyDescent="0.25"/>
    <row r="362297" customFormat="1" x14ac:dyDescent="0.25"/>
    <row r="362298" customFormat="1" x14ac:dyDescent="0.25"/>
    <row r="362299" customFormat="1" x14ac:dyDescent="0.25"/>
    <row r="362300" customFormat="1" x14ac:dyDescent="0.25"/>
    <row r="362301" customFormat="1" x14ac:dyDescent="0.25"/>
    <row r="362302" customFormat="1" x14ac:dyDescent="0.25"/>
    <row r="362303" customFormat="1" x14ac:dyDescent="0.25"/>
    <row r="362304" customFormat="1" x14ac:dyDescent="0.25"/>
    <row r="362305" customFormat="1" x14ac:dyDescent="0.25"/>
    <row r="362306" customFormat="1" x14ac:dyDescent="0.25"/>
    <row r="362307" customFormat="1" x14ac:dyDescent="0.25"/>
    <row r="362308" customFormat="1" x14ac:dyDescent="0.25"/>
    <row r="362309" customFormat="1" x14ac:dyDescent="0.25"/>
    <row r="362310" customFormat="1" x14ac:dyDescent="0.25"/>
    <row r="362311" customFormat="1" x14ac:dyDescent="0.25"/>
    <row r="362312" customFormat="1" x14ac:dyDescent="0.25"/>
    <row r="362313" customFormat="1" x14ac:dyDescent="0.25"/>
    <row r="362314" customFormat="1" x14ac:dyDescent="0.25"/>
    <row r="362315" customFormat="1" x14ac:dyDescent="0.25"/>
    <row r="362316" customFormat="1" x14ac:dyDescent="0.25"/>
    <row r="362317" customFormat="1" x14ac:dyDescent="0.25"/>
    <row r="362318" customFormat="1" x14ac:dyDescent="0.25"/>
    <row r="362319" customFormat="1" x14ac:dyDescent="0.25"/>
    <row r="362320" customFormat="1" x14ac:dyDescent="0.25"/>
    <row r="362321" customFormat="1" x14ac:dyDescent="0.25"/>
    <row r="362322" customFormat="1" x14ac:dyDescent="0.25"/>
    <row r="362323" customFormat="1" x14ac:dyDescent="0.25"/>
    <row r="362324" customFormat="1" x14ac:dyDescent="0.25"/>
    <row r="362325" customFormat="1" x14ac:dyDescent="0.25"/>
    <row r="362326" customFormat="1" x14ac:dyDescent="0.25"/>
    <row r="362327" customFormat="1" x14ac:dyDescent="0.25"/>
    <row r="362328" customFormat="1" x14ac:dyDescent="0.25"/>
    <row r="362329" customFormat="1" x14ac:dyDescent="0.25"/>
    <row r="362330" customFormat="1" x14ac:dyDescent="0.25"/>
    <row r="362331" customFormat="1" x14ac:dyDescent="0.25"/>
    <row r="362332" customFormat="1" x14ac:dyDescent="0.25"/>
    <row r="362333" customFormat="1" x14ac:dyDescent="0.25"/>
    <row r="362334" customFormat="1" x14ac:dyDescent="0.25"/>
    <row r="362335" customFormat="1" x14ac:dyDescent="0.25"/>
    <row r="362336" customFormat="1" x14ac:dyDescent="0.25"/>
    <row r="362337" customFormat="1" x14ac:dyDescent="0.25"/>
    <row r="362338" customFormat="1" x14ac:dyDescent="0.25"/>
    <row r="362339" customFormat="1" x14ac:dyDescent="0.25"/>
    <row r="362340" customFormat="1" x14ac:dyDescent="0.25"/>
    <row r="362341" customFormat="1" x14ac:dyDescent="0.25"/>
    <row r="362342" customFormat="1" x14ac:dyDescent="0.25"/>
    <row r="362343" customFormat="1" x14ac:dyDescent="0.25"/>
    <row r="362344" customFormat="1" x14ac:dyDescent="0.25"/>
    <row r="362345" customFormat="1" x14ac:dyDescent="0.25"/>
    <row r="362346" customFormat="1" x14ac:dyDescent="0.25"/>
    <row r="362347" customFormat="1" x14ac:dyDescent="0.25"/>
    <row r="362348" customFormat="1" x14ac:dyDescent="0.25"/>
    <row r="362349" customFormat="1" x14ac:dyDescent="0.25"/>
    <row r="362350" customFormat="1" x14ac:dyDescent="0.25"/>
    <row r="362351" customFormat="1" x14ac:dyDescent="0.25"/>
    <row r="362352" customFormat="1" x14ac:dyDescent="0.25"/>
    <row r="362353" customFormat="1" x14ac:dyDescent="0.25"/>
    <row r="362354" customFormat="1" x14ac:dyDescent="0.25"/>
    <row r="362355" customFormat="1" x14ac:dyDescent="0.25"/>
    <row r="362356" customFormat="1" x14ac:dyDescent="0.25"/>
    <row r="362357" customFormat="1" x14ac:dyDescent="0.25"/>
    <row r="362358" customFormat="1" x14ac:dyDescent="0.25"/>
    <row r="362359" customFormat="1" x14ac:dyDescent="0.25"/>
    <row r="362360" customFormat="1" x14ac:dyDescent="0.25"/>
    <row r="362361" customFormat="1" x14ac:dyDescent="0.25"/>
    <row r="362362" customFormat="1" x14ac:dyDescent="0.25"/>
    <row r="362363" customFormat="1" x14ac:dyDescent="0.25"/>
    <row r="362364" customFormat="1" x14ac:dyDescent="0.25"/>
    <row r="362365" customFormat="1" x14ac:dyDescent="0.25"/>
    <row r="362366" customFormat="1" x14ac:dyDescent="0.25"/>
    <row r="362367" customFormat="1" x14ac:dyDescent="0.25"/>
    <row r="362368" customFormat="1" x14ac:dyDescent="0.25"/>
    <row r="362369" customFormat="1" x14ac:dyDescent="0.25"/>
    <row r="362370" customFormat="1" x14ac:dyDescent="0.25"/>
    <row r="362371" customFormat="1" x14ac:dyDescent="0.25"/>
    <row r="362372" customFormat="1" x14ac:dyDescent="0.25"/>
    <row r="362373" customFormat="1" x14ac:dyDescent="0.25"/>
    <row r="362374" customFormat="1" x14ac:dyDescent="0.25"/>
    <row r="362375" customFormat="1" x14ac:dyDescent="0.25"/>
    <row r="362376" customFormat="1" x14ac:dyDescent="0.25"/>
    <row r="362377" customFormat="1" x14ac:dyDescent="0.25"/>
    <row r="362378" customFormat="1" x14ac:dyDescent="0.25"/>
    <row r="362379" customFormat="1" x14ac:dyDescent="0.25"/>
    <row r="362380" customFormat="1" x14ac:dyDescent="0.25"/>
    <row r="362381" customFormat="1" x14ac:dyDescent="0.25"/>
    <row r="362382" customFormat="1" x14ac:dyDescent="0.25"/>
    <row r="362383" customFormat="1" x14ac:dyDescent="0.25"/>
    <row r="362384" customFormat="1" x14ac:dyDescent="0.25"/>
    <row r="362385" customFormat="1" x14ac:dyDescent="0.25"/>
    <row r="362386" customFormat="1" x14ac:dyDescent="0.25"/>
    <row r="362387" customFormat="1" x14ac:dyDescent="0.25"/>
    <row r="362388" customFormat="1" x14ac:dyDescent="0.25"/>
    <row r="362389" customFormat="1" x14ac:dyDescent="0.25"/>
    <row r="362390" customFormat="1" x14ac:dyDescent="0.25"/>
    <row r="362391" customFormat="1" x14ac:dyDescent="0.25"/>
    <row r="362392" customFormat="1" x14ac:dyDescent="0.25"/>
    <row r="362393" customFormat="1" x14ac:dyDescent="0.25"/>
    <row r="362394" customFormat="1" x14ac:dyDescent="0.25"/>
    <row r="362395" customFormat="1" x14ac:dyDescent="0.25"/>
    <row r="362396" customFormat="1" x14ac:dyDescent="0.25"/>
    <row r="362397" customFormat="1" x14ac:dyDescent="0.25"/>
    <row r="362398" customFormat="1" x14ac:dyDescent="0.25"/>
    <row r="362399" customFormat="1" x14ac:dyDescent="0.25"/>
    <row r="362400" customFormat="1" x14ac:dyDescent="0.25"/>
    <row r="362401" customFormat="1" x14ac:dyDescent="0.25"/>
    <row r="362402" customFormat="1" x14ac:dyDescent="0.25"/>
    <row r="362403" customFormat="1" x14ac:dyDescent="0.25"/>
    <row r="362404" customFormat="1" x14ac:dyDescent="0.25"/>
    <row r="362405" customFormat="1" x14ac:dyDescent="0.25"/>
    <row r="362406" customFormat="1" x14ac:dyDescent="0.25"/>
    <row r="362407" customFormat="1" x14ac:dyDescent="0.25"/>
    <row r="362408" customFormat="1" x14ac:dyDescent="0.25"/>
    <row r="362409" customFormat="1" x14ac:dyDescent="0.25"/>
    <row r="362410" customFormat="1" x14ac:dyDescent="0.25"/>
    <row r="362411" customFormat="1" x14ac:dyDescent="0.25"/>
    <row r="362412" customFormat="1" x14ac:dyDescent="0.25"/>
    <row r="362413" customFormat="1" x14ac:dyDescent="0.25"/>
    <row r="362414" customFormat="1" x14ac:dyDescent="0.25"/>
    <row r="362415" customFormat="1" x14ac:dyDescent="0.25"/>
    <row r="362416" customFormat="1" x14ac:dyDescent="0.25"/>
    <row r="362417" customFormat="1" x14ac:dyDescent="0.25"/>
    <row r="362418" customFormat="1" x14ac:dyDescent="0.25"/>
    <row r="362419" customFormat="1" x14ac:dyDescent="0.25"/>
    <row r="362420" customFormat="1" x14ac:dyDescent="0.25"/>
    <row r="362421" customFormat="1" x14ac:dyDescent="0.25"/>
    <row r="362422" customFormat="1" x14ac:dyDescent="0.25"/>
    <row r="362423" customFormat="1" x14ac:dyDescent="0.25"/>
    <row r="362424" customFormat="1" x14ac:dyDescent="0.25"/>
    <row r="362425" customFormat="1" x14ac:dyDescent="0.25"/>
    <row r="362426" customFormat="1" x14ac:dyDescent="0.25"/>
    <row r="362427" customFormat="1" x14ac:dyDescent="0.25"/>
    <row r="362428" customFormat="1" x14ac:dyDescent="0.25"/>
    <row r="362429" customFormat="1" x14ac:dyDescent="0.25"/>
    <row r="362430" customFormat="1" x14ac:dyDescent="0.25"/>
    <row r="362431" customFormat="1" x14ac:dyDescent="0.25"/>
    <row r="362432" customFormat="1" x14ac:dyDescent="0.25"/>
    <row r="362433" customFormat="1" x14ac:dyDescent="0.25"/>
    <row r="362434" customFormat="1" x14ac:dyDescent="0.25"/>
    <row r="362435" customFormat="1" x14ac:dyDescent="0.25"/>
    <row r="362436" customFormat="1" x14ac:dyDescent="0.25"/>
    <row r="362437" customFormat="1" x14ac:dyDescent="0.25"/>
    <row r="362438" customFormat="1" x14ac:dyDescent="0.25"/>
    <row r="362439" customFormat="1" x14ac:dyDescent="0.25"/>
    <row r="362440" customFormat="1" x14ac:dyDescent="0.25"/>
    <row r="362441" customFormat="1" x14ac:dyDescent="0.25"/>
    <row r="362442" customFormat="1" x14ac:dyDescent="0.25"/>
    <row r="362443" customFormat="1" x14ac:dyDescent="0.25"/>
    <row r="362444" customFormat="1" x14ac:dyDescent="0.25"/>
    <row r="362445" customFormat="1" x14ac:dyDescent="0.25"/>
    <row r="362446" customFormat="1" x14ac:dyDescent="0.25"/>
    <row r="362447" customFormat="1" x14ac:dyDescent="0.25"/>
    <row r="362448" customFormat="1" x14ac:dyDescent="0.25"/>
    <row r="362449" customFormat="1" x14ac:dyDescent="0.25"/>
    <row r="362450" customFormat="1" x14ac:dyDescent="0.25"/>
    <row r="362451" customFormat="1" x14ac:dyDescent="0.25"/>
    <row r="362452" customFormat="1" x14ac:dyDescent="0.25"/>
    <row r="362453" customFormat="1" x14ac:dyDescent="0.25"/>
    <row r="362454" customFormat="1" x14ac:dyDescent="0.25"/>
    <row r="362455" customFormat="1" x14ac:dyDescent="0.25"/>
    <row r="362456" customFormat="1" x14ac:dyDescent="0.25"/>
    <row r="362457" customFormat="1" x14ac:dyDescent="0.25"/>
    <row r="362458" customFormat="1" x14ac:dyDescent="0.25"/>
    <row r="362459" customFormat="1" x14ac:dyDescent="0.25"/>
    <row r="362460" customFormat="1" x14ac:dyDescent="0.25"/>
    <row r="362461" customFormat="1" x14ac:dyDescent="0.25"/>
    <row r="362462" customFormat="1" x14ac:dyDescent="0.25"/>
    <row r="362463" customFormat="1" x14ac:dyDescent="0.25"/>
    <row r="362464" customFormat="1" x14ac:dyDescent="0.25"/>
    <row r="362465" customFormat="1" x14ac:dyDescent="0.25"/>
    <row r="362466" customFormat="1" x14ac:dyDescent="0.25"/>
    <row r="362467" customFormat="1" x14ac:dyDescent="0.25"/>
    <row r="362468" customFormat="1" x14ac:dyDescent="0.25"/>
    <row r="362469" customFormat="1" x14ac:dyDescent="0.25"/>
    <row r="362470" customFormat="1" x14ac:dyDescent="0.25"/>
    <row r="362471" customFormat="1" x14ac:dyDescent="0.25"/>
    <row r="362472" customFormat="1" x14ac:dyDescent="0.25"/>
    <row r="362473" customFormat="1" x14ac:dyDescent="0.25"/>
    <row r="362474" customFormat="1" x14ac:dyDescent="0.25"/>
    <row r="362475" customFormat="1" x14ac:dyDescent="0.25"/>
    <row r="362476" customFormat="1" x14ac:dyDescent="0.25"/>
    <row r="362477" customFormat="1" x14ac:dyDescent="0.25"/>
    <row r="362478" customFormat="1" x14ac:dyDescent="0.25"/>
    <row r="362479" customFormat="1" x14ac:dyDescent="0.25"/>
    <row r="362480" customFormat="1" x14ac:dyDescent="0.25"/>
    <row r="362481" customFormat="1" x14ac:dyDescent="0.25"/>
    <row r="362482" customFormat="1" x14ac:dyDescent="0.25"/>
    <row r="362483" customFormat="1" x14ac:dyDescent="0.25"/>
    <row r="362484" customFormat="1" x14ac:dyDescent="0.25"/>
    <row r="362485" customFormat="1" x14ac:dyDescent="0.25"/>
    <row r="362486" customFormat="1" x14ac:dyDescent="0.25"/>
    <row r="362487" customFormat="1" x14ac:dyDescent="0.25"/>
    <row r="362488" customFormat="1" x14ac:dyDescent="0.25"/>
    <row r="362489" customFormat="1" x14ac:dyDescent="0.25"/>
    <row r="362490" customFormat="1" x14ac:dyDescent="0.25"/>
    <row r="362491" customFormat="1" x14ac:dyDescent="0.25"/>
    <row r="362492" customFormat="1" x14ac:dyDescent="0.25"/>
    <row r="362493" customFormat="1" x14ac:dyDescent="0.25"/>
    <row r="362494" customFormat="1" x14ac:dyDescent="0.25"/>
    <row r="362495" customFormat="1" x14ac:dyDescent="0.25"/>
    <row r="362496" customFormat="1" x14ac:dyDescent="0.25"/>
    <row r="362497" customFormat="1" x14ac:dyDescent="0.25"/>
    <row r="362498" customFormat="1" x14ac:dyDescent="0.25"/>
    <row r="362499" customFormat="1" x14ac:dyDescent="0.25"/>
    <row r="362500" customFormat="1" x14ac:dyDescent="0.25"/>
    <row r="362501" customFormat="1" x14ac:dyDescent="0.25"/>
    <row r="362502" customFormat="1" x14ac:dyDescent="0.25"/>
    <row r="362503" customFormat="1" x14ac:dyDescent="0.25"/>
    <row r="362504" customFormat="1" x14ac:dyDescent="0.25"/>
    <row r="362505" customFormat="1" x14ac:dyDescent="0.25"/>
    <row r="362506" customFormat="1" x14ac:dyDescent="0.25"/>
    <row r="362507" customFormat="1" x14ac:dyDescent="0.25"/>
    <row r="362508" customFormat="1" x14ac:dyDescent="0.25"/>
    <row r="362509" customFormat="1" x14ac:dyDescent="0.25"/>
    <row r="362510" customFormat="1" x14ac:dyDescent="0.25"/>
    <row r="362511" customFormat="1" x14ac:dyDescent="0.25"/>
    <row r="362512" customFormat="1" x14ac:dyDescent="0.25"/>
    <row r="362513" customFormat="1" x14ac:dyDescent="0.25"/>
    <row r="362514" customFormat="1" x14ac:dyDescent="0.25"/>
    <row r="362515" customFormat="1" x14ac:dyDescent="0.25"/>
    <row r="362516" customFormat="1" x14ac:dyDescent="0.25"/>
    <row r="362517" customFormat="1" x14ac:dyDescent="0.25"/>
    <row r="362518" customFormat="1" x14ac:dyDescent="0.25"/>
    <row r="362519" customFormat="1" x14ac:dyDescent="0.25"/>
    <row r="362520" customFormat="1" x14ac:dyDescent="0.25"/>
    <row r="362521" customFormat="1" x14ac:dyDescent="0.25"/>
    <row r="362522" customFormat="1" x14ac:dyDescent="0.25"/>
    <row r="362523" customFormat="1" x14ac:dyDescent="0.25"/>
    <row r="362524" customFormat="1" x14ac:dyDescent="0.25"/>
    <row r="362525" customFormat="1" x14ac:dyDescent="0.25"/>
    <row r="362526" customFormat="1" x14ac:dyDescent="0.25"/>
    <row r="362527" customFormat="1" x14ac:dyDescent="0.25"/>
    <row r="362528" customFormat="1" x14ac:dyDescent="0.25"/>
    <row r="362529" customFormat="1" x14ac:dyDescent="0.25"/>
    <row r="362530" customFormat="1" x14ac:dyDescent="0.25"/>
    <row r="362531" customFormat="1" x14ac:dyDescent="0.25"/>
    <row r="362532" customFormat="1" x14ac:dyDescent="0.25"/>
    <row r="362533" customFormat="1" x14ac:dyDescent="0.25"/>
    <row r="362534" customFormat="1" x14ac:dyDescent="0.25"/>
    <row r="362535" customFormat="1" x14ac:dyDescent="0.25"/>
    <row r="362536" customFormat="1" x14ac:dyDescent="0.25"/>
    <row r="362537" customFormat="1" x14ac:dyDescent="0.25"/>
    <row r="362538" customFormat="1" x14ac:dyDescent="0.25"/>
    <row r="362539" customFormat="1" x14ac:dyDescent="0.25"/>
    <row r="362540" customFormat="1" x14ac:dyDescent="0.25"/>
    <row r="362541" customFormat="1" x14ac:dyDescent="0.25"/>
    <row r="362542" customFormat="1" x14ac:dyDescent="0.25"/>
    <row r="362543" customFormat="1" x14ac:dyDescent="0.25"/>
    <row r="362544" customFormat="1" x14ac:dyDescent="0.25"/>
    <row r="362545" customFormat="1" x14ac:dyDescent="0.25"/>
    <row r="362546" customFormat="1" x14ac:dyDescent="0.25"/>
    <row r="362547" customFormat="1" x14ac:dyDescent="0.25"/>
    <row r="362548" customFormat="1" x14ac:dyDescent="0.25"/>
    <row r="362549" customFormat="1" x14ac:dyDescent="0.25"/>
    <row r="362550" customFormat="1" x14ac:dyDescent="0.25"/>
    <row r="362551" customFormat="1" x14ac:dyDescent="0.25"/>
    <row r="362552" customFormat="1" x14ac:dyDescent="0.25"/>
    <row r="362553" customFormat="1" x14ac:dyDescent="0.25"/>
    <row r="362554" customFormat="1" x14ac:dyDescent="0.25"/>
    <row r="362555" customFormat="1" x14ac:dyDescent="0.25"/>
    <row r="362556" customFormat="1" x14ac:dyDescent="0.25"/>
    <row r="362557" customFormat="1" x14ac:dyDescent="0.25"/>
    <row r="362558" customFormat="1" x14ac:dyDescent="0.25"/>
    <row r="362559" customFormat="1" x14ac:dyDescent="0.25"/>
    <row r="362560" customFormat="1" x14ac:dyDescent="0.25"/>
    <row r="362561" customFormat="1" x14ac:dyDescent="0.25"/>
    <row r="362562" customFormat="1" x14ac:dyDescent="0.25"/>
    <row r="362563" customFormat="1" x14ac:dyDescent="0.25"/>
    <row r="362564" customFormat="1" x14ac:dyDescent="0.25"/>
    <row r="362565" customFormat="1" x14ac:dyDescent="0.25"/>
    <row r="362566" customFormat="1" x14ac:dyDescent="0.25"/>
    <row r="362567" customFormat="1" x14ac:dyDescent="0.25"/>
    <row r="362568" customFormat="1" x14ac:dyDescent="0.25"/>
    <row r="362569" customFormat="1" x14ac:dyDescent="0.25"/>
    <row r="362570" customFormat="1" x14ac:dyDescent="0.25"/>
    <row r="362571" customFormat="1" x14ac:dyDescent="0.25"/>
    <row r="362572" customFormat="1" x14ac:dyDescent="0.25"/>
    <row r="362573" customFormat="1" x14ac:dyDescent="0.25"/>
    <row r="362574" customFormat="1" x14ac:dyDescent="0.25"/>
    <row r="362575" customFormat="1" x14ac:dyDescent="0.25"/>
    <row r="362576" customFormat="1" x14ac:dyDescent="0.25"/>
    <row r="362577" customFormat="1" x14ac:dyDescent="0.25"/>
    <row r="362578" customFormat="1" x14ac:dyDescent="0.25"/>
    <row r="362579" customFormat="1" x14ac:dyDescent="0.25"/>
    <row r="362580" customFormat="1" x14ac:dyDescent="0.25"/>
    <row r="362581" customFormat="1" x14ac:dyDescent="0.25"/>
    <row r="362582" customFormat="1" x14ac:dyDescent="0.25"/>
    <row r="362583" customFormat="1" x14ac:dyDescent="0.25"/>
    <row r="362584" customFormat="1" x14ac:dyDescent="0.25"/>
    <row r="362585" customFormat="1" x14ac:dyDescent="0.25"/>
    <row r="362586" customFormat="1" x14ac:dyDescent="0.25"/>
    <row r="362587" customFormat="1" x14ac:dyDescent="0.25"/>
    <row r="362588" customFormat="1" x14ac:dyDescent="0.25"/>
    <row r="362589" customFormat="1" x14ac:dyDescent="0.25"/>
    <row r="362590" customFormat="1" x14ac:dyDescent="0.25"/>
    <row r="362591" customFormat="1" x14ac:dyDescent="0.25"/>
    <row r="362592" customFormat="1" x14ac:dyDescent="0.25"/>
    <row r="362593" customFormat="1" x14ac:dyDescent="0.25"/>
    <row r="362594" customFormat="1" x14ac:dyDescent="0.25"/>
    <row r="362595" customFormat="1" x14ac:dyDescent="0.25"/>
    <row r="362596" customFormat="1" x14ac:dyDescent="0.25"/>
    <row r="362597" customFormat="1" x14ac:dyDescent="0.25"/>
    <row r="362598" customFormat="1" x14ac:dyDescent="0.25"/>
    <row r="362599" customFormat="1" x14ac:dyDescent="0.25"/>
    <row r="362600" customFormat="1" x14ac:dyDescent="0.25"/>
    <row r="362601" customFormat="1" x14ac:dyDescent="0.25"/>
    <row r="362602" customFormat="1" x14ac:dyDescent="0.25"/>
    <row r="362603" customFormat="1" x14ac:dyDescent="0.25"/>
    <row r="362604" customFormat="1" x14ac:dyDescent="0.25"/>
    <row r="362605" customFormat="1" x14ac:dyDescent="0.25"/>
    <row r="362606" customFormat="1" x14ac:dyDescent="0.25"/>
    <row r="362607" customFormat="1" x14ac:dyDescent="0.25"/>
    <row r="362608" customFormat="1" x14ac:dyDescent="0.25"/>
    <row r="362609" customFormat="1" x14ac:dyDescent="0.25"/>
    <row r="362610" customFormat="1" x14ac:dyDescent="0.25"/>
    <row r="362611" customFormat="1" x14ac:dyDescent="0.25"/>
    <row r="362612" customFormat="1" x14ac:dyDescent="0.25"/>
    <row r="362613" customFormat="1" x14ac:dyDescent="0.25"/>
    <row r="362614" customFormat="1" x14ac:dyDescent="0.25"/>
    <row r="362615" customFormat="1" x14ac:dyDescent="0.25"/>
    <row r="362616" customFormat="1" x14ac:dyDescent="0.25"/>
    <row r="362617" customFormat="1" x14ac:dyDescent="0.25"/>
    <row r="362618" customFormat="1" x14ac:dyDescent="0.25"/>
    <row r="362619" customFormat="1" x14ac:dyDescent="0.25"/>
    <row r="362620" customFormat="1" x14ac:dyDescent="0.25"/>
    <row r="362621" customFormat="1" x14ac:dyDescent="0.25"/>
    <row r="362622" customFormat="1" x14ac:dyDescent="0.25"/>
    <row r="362623" customFormat="1" x14ac:dyDescent="0.25"/>
    <row r="362624" customFormat="1" x14ac:dyDescent="0.25"/>
    <row r="362625" customFormat="1" x14ac:dyDescent="0.25"/>
    <row r="362626" customFormat="1" x14ac:dyDescent="0.25"/>
    <row r="362627" customFormat="1" x14ac:dyDescent="0.25"/>
    <row r="362628" customFormat="1" x14ac:dyDescent="0.25"/>
    <row r="362629" customFormat="1" x14ac:dyDescent="0.25"/>
    <row r="362630" customFormat="1" x14ac:dyDescent="0.25"/>
    <row r="362631" customFormat="1" x14ac:dyDescent="0.25"/>
    <row r="362632" customFormat="1" x14ac:dyDescent="0.25"/>
    <row r="362633" customFormat="1" x14ac:dyDescent="0.25"/>
    <row r="362634" customFormat="1" x14ac:dyDescent="0.25"/>
    <row r="362635" customFormat="1" x14ac:dyDescent="0.25"/>
    <row r="362636" customFormat="1" x14ac:dyDescent="0.25"/>
    <row r="362637" customFormat="1" x14ac:dyDescent="0.25"/>
    <row r="362638" customFormat="1" x14ac:dyDescent="0.25"/>
    <row r="362639" customFormat="1" x14ac:dyDescent="0.25"/>
    <row r="362640" customFormat="1" x14ac:dyDescent="0.25"/>
    <row r="362641" customFormat="1" x14ac:dyDescent="0.25"/>
    <row r="362642" customFormat="1" x14ac:dyDescent="0.25"/>
    <row r="362643" customFormat="1" x14ac:dyDescent="0.25"/>
    <row r="362644" customFormat="1" x14ac:dyDescent="0.25"/>
    <row r="362645" customFormat="1" x14ac:dyDescent="0.25"/>
    <row r="362646" customFormat="1" x14ac:dyDescent="0.25"/>
    <row r="362647" customFormat="1" x14ac:dyDescent="0.25"/>
    <row r="362648" customFormat="1" x14ac:dyDescent="0.25"/>
    <row r="362649" customFormat="1" x14ac:dyDescent="0.25"/>
    <row r="362650" customFormat="1" x14ac:dyDescent="0.25"/>
    <row r="362651" customFormat="1" x14ac:dyDescent="0.25"/>
    <row r="362652" customFormat="1" x14ac:dyDescent="0.25"/>
    <row r="362653" customFormat="1" x14ac:dyDescent="0.25"/>
    <row r="362654" customFormat="1" x14ac:dyDescent="0.25"/>
    <row r="362655" customFormat="1" x14ac:dyDescent="0.25"/>
    <row r="362656" customFormat="1" x14ac:dyDescent="0.25"/>
    <row r="362657" customFormat="1" x14ac:dyDescent="0.25"/>
    <row r="362658" customFormat="1" x14ac:dyDescent="0.25"/>
    <row r="362659" customFormat="1" x14ac:dyDescent="0.25"/>
    <row r="362660" customFormat="1" x14ac:dyDescent="0.25"/>
    <row r="362661" customFormat="1" x14ac:dyDescent="0.25"/>
    <row r="362662" customFormat="1" x14ac:dyDescent="0.25"/>
    <row r="362663" customFormat="1" x14ac:dyDescent="0.25"/>
    <row r="362664" customFormat="1" x14ac:dyDescent="0.25"/>
    <row r="362665" customFormat="1" x14ac:dyDescent="0.25"/>
    <row r="362666" customFormat="1" x14ac:dyDescent="0.25"/>
    <row r="362667" customFormat="1" x14ac:dyDescent="0.25"/>
    <row r="362668" customFormat="1" x14ac:dyDescent="0.25"/>
    <row r="362669" customFormat="1" x14ac:dyDescent="0.25"/>
    <row r="362670" customFormat="1" x14ac:dyDescent="0.25"/>
    <row r="362671" customFormat="1" x14ac:dyDescent="0.25"/>
    <row r="362672" customFormat="1" x14ac:dyDescent="0.25"/>
    <row r="362673" customFormat="1" x14ac:dyDescent="0.25"/>
    <row r="362674" customFormat="1" x14ac:dyDescent="0.25"/>
    <row r="362675" customFormat="1" x14ac:dyDescent="0.25"/>
    <row r="362676" customFormat="1" x14ac:dyDescent="0.25"/>
    <row r="362677" customFormat="1" x14ac:dyDescent="0.25"/>
    <row r="362678" customFormat="1" x14ac:dyDescent="0.25"/>
    <row r="362679" customFormat="1" x14ac:dyDescent="0.25"/>
    <row r="362680" customFormat="1" x14ac:dyDescent="0.25"/>
    <row r="362681" customFormat="1" x14ac:dyDescent="0.25"/>
    <row r="362682" customFormat="1" x14ac:dyDescent="0.25"/>
    <row r="362683" customFormat="1" x14ac:dyDescent="0.25"/>
    <row r="362684" customFormat="1" x14ac:dyDescent="0.25"/>
    <row r="362685" customFormat="1" x14ac:dyDescent="0.25"/>
    <row r="362686" customFormat="1" x14ac:dyDescent="0.25"/>
    <row r="362687" customFormat="1" x14ac:dyDescent="0.25"/>
    <row r="362688" customFormat="1" x14ac:dyDescent="0.25"/>
    <row r="362689" customFormat="1" x14ac:dyDescent="0.25"/>
    <row r="362690" customFormat="1" x14ac:dyDescent="0.25"/>
    <row r="362691" customFormat="1" x14ac:dyDescent="0.25"/>
    <row r="362692" customFormat="1" x14ac:dyDescent="0.25"/>
    <row r="362693" customFormat="1" x14ac:dyDescent="0.25"/>
    <row r="362694" customFormat="1" x14ac:dyDescent="0.25"/>
    <row r="362695" customFormat="1" x14ac:dyDescent="0.25"/>
    <row r="362696" customFormat="1" x14ac:dyDescent="0.25"/>
    <row r="362697" customFormat="1" x14ac:dyDescent="0.25"/>
    <row r="362698" customFormat="1" x14ac:dyDescent="0.25"/>
    <row r="362699" customFormat="1" x14ac:dyDescent="0.25"/>
    <row r="362700" customFormat="1" x14ac:dyDescent="0.25"/>
    <row r="362701" customFormat="1" x14ac:dyDescent="0.25"/>
    <row r="362702" customFormat="1" x14ac:dyDescent="0.25"/>
    <row r="362703" customFormat="1" x14ac:dyDescent="0.25"/>
    <row r="362704" customFormat="1" x14ac:dyDescent="0.25"/>
    <row r="362705" customFormat="1" x14ac:dyDescent="0.25"/>
    <row r="362706" customFormat="1" x14ac:dyDescent="0.25"/>
    <row r="362707" customFormat="1" x14ac:dyDescent="0.25"/>
    <row r="362708" customFormat="1" x14ac:dyDescent="0.25"/>
    <row r="362709" customFormat="1" x14ac:dyDescent="0.25"/>
    <row r="362710" customFormat="1" x14ac:dyDescent="0.25"/>
    <row r="362711" customFormat="1" x14ac:dyDescent="0.25"/>
    <row r="362712" customFormat="1" x14ac:dyDescent="0.25"/>
    <row r="362713" customFormat="1" x14ac:dyDescent="0.25"/>
    <row r="362714" customFormat="1" x14ac:dyDescent="0.25"/>
    <row r="362715" customFormat="1" x14ac:dyDescent="0.25"/>
    <row r="362716" customFormat="1" x14ac:dyDescent="0.25"/>
    <row r="362717" customFormat="1" x14ac:dyDescent="0.25"/>
    <row r="362718" customFormat="1" x14ac:dyDescent="0.25"/>
    <row r="362719" customFormat="1" x14ac:dyDescent="0.25"/>
    <row r="362720" customFormat="1" x14ac:dyDescent="0.25"/>
    <row r="362721" customFormat="1" x14ac:dyDescent="0.25"/>
    <row r="362722" customFormat="1" x14ac:dyDescent="0.25"/>
    <row r="362723" customFormat="1" x14ac:dyDescent="0.25"/>
    <row r="362724" customFormat="1" x14ac:dyDescent="0.25"/>
    <row r="362725" customFormat="1" x14ac:dyDescent="0.25"/>
    <row r="362726" customFormat="1" x14ac:dyDescent="0.25"/>
    <row r="362727" customFormat="1" x14ac:dyDescent="0.25"/>
    <row r="362728" customFormat="1" x14ac:dyDescent="0.25"/>
    <row r="362729" customFormat="1" x14ac:dyDescent="0.25"/>
    <row r="362730" customFormat="1" x14ac:dyDescent="0.25"/>
    <row r="362731" customFormat="1" x14ac:dyDescent="0.25"/>
    <row r="362732" customFormat="1" x14ac:dyDescent="0.25"/>
    <row r="362733" customFormat="1" x14ac:dyDescent="0.25"/>
    <row r="362734" customFormat="1" x14ac:dyDescent="0.25"/>
    <row r="362735" customFormat="1" x14ac:dyDescent="0.25"/>
    <row r="362736" customFormat="1" x14ac:dyDescent="0.25"/>
    <row r="362737" customFormat="1" x14ac:dyDescent="0.25"/>
    <row r="362738" customFormat="1" x14ac:dyDescent="0.25"/>
    <row r="362739" customFormat="1" x14ac:dyDescent="0.25"/>
    <row r="362740" customFormat="1" x14ac:dyDescent="0.25"/>
    <row r="362741" customFormat="1" x14ac:dyDescent="0.25"/>
    <row r="362742" customFormat="1" x14ac:dyDescent="0.25"/>
    <row r="362743" customFormat="1" x14ac:dyDescent="0.25"/>
    <row r="362744" customFormat="1" x14ac:dyDescent="0.25"/>
    <row r="362745" customFormat="1" x14ac:dyDescent="0.25"/>
    <row r="362746" customFormat="1" x14ac:dyDescent="0.25"/>
    <row r="362747" customFormat="1" x14ac:dyDescent="0.25"/>
    <row r="362748" customFormat="1" x14ac:dyDescent="0.25"/>
    <row r="362749" customFormat="1" x14ac:dyDescent="0.25"/>
    <row r="362750" customFormat="1" x14ac:dyDescent="0.25"/>
    <row r="362751" customFormat="1" x14ac:dyDescent="0.25"/>
    <row r="362752" customFormat="1" x14ac:dyDescent="0.25"/>
    <row r="362753" customFormat="1" x14ac:dyDescent="0.25"/>
    <row r="362754" customFormat="1" x14ac:dyDescent="0.25"/>
    <row r="362755" customFormat="1" x14ac:dyDescent="0.25"/>
    <row r="362756" customFormat="1" x14ac:dyDescent="0.25"/>
    <row r="362757" customFormat="1" x14ac:dyDescent="0.25"/>
    <row r="362758" customFormat="1" x14ac:dyDescent="0.25"/>
    <row r="362759" customFormat="1" x14ac:dyDescent="0.25"/>
    <row r="362760" customFormat="1" x14ac:dyDescent="0.25"/>
    <row r="362761" customFormat="1" x14ac:dyDescent="0.25"/>
    <row r="362762" customFormat="1" x14ac:dyDescent="0.25"/>
    <row r="362763" customFormat="1" x14ac:dyDescent="0.25"/>
    <row r="362764" customFormat="1" x14ac:dyDescent="0.25"/>
    <row r="362765" customFormat="1" x14ac:dyDescent="0.25"/>
    <row r="362766" customFormat="1" x14ac:dyDescent="0.25"/>
    <row r="362767" customFormat="1" x14ac:dyDescent="0.25"/>
    <row r="362768" customFormat="1" x14ac:dyDescent="0.25"/>
    <row r="362769" customFormat="1" x14ac:dyDescent="0.25"/>
    <row r="362770" customFormat="1" x14ac:dyDescent="0.25"/>
    <row r="362771" customFormat="1" x14ac:dyDescent="0.25"/>
    <row r="362772" customFormat="1" x14ac:dyDescent="0.25"/>
    <row r="362773" customFormat="1" x14ac:dyDescent="0.25"/>
    <row r="362774" customFormat="1" x14ac:dyDescent="0.25"/>
    <row r="362775" customFormat="1" x14ac:dyDescent="0.25"/>
    <row r="362776" customFormat="1" x14ac:dyDescent="0.25"/>
    <row r="362777" customFormat="1" x14ac:dyDescent="0.25"/>
    <row r="362778" customFormat="1" x14ac:dyDescent="0.25"/>
    <row r="362779" customFormat="1" x14ac:dyDescent="0.25"/>
    <row r="362780" customFormat="1" x14ac:dyDescent="0.25"/>
    <row r="362781" customFormat="1" x14ac:dyDescent="0.25"/>
    <row r="362782" customFormat="1" x14ac:dyDescent="0.25"/>
    <row r="362783" customFormat="1" x14ac:dyDescent="0.25"/>
    <row r="362784" customFormat="1" x14ac:dyDescent="0.25"/>
    <row r="362785" customFormat="1" x14ac:dyDescent="0.25"/>
    <row r="362786" customFormat="1" x14ac:dyDescent="0.25"/>
    <row r="362787" customFormat="1" x14ac:dyDescent="0.25"/>
    <row r="362788" customFormat="1" x14ac:dyDescent="0.25"/>
    <row r="362789" customFormat="1" x14ac:dyDescent="0.25"/>
    <row r="362790" customFormat="1" x14ac:dyDescent="0.25"/>
    <row r="362791" customFormat="1" x14ac:dyDescent="0.25"/>
    <row r="362792" customFormat="1" x14ac:dyDescent="0.25"/>
    <row r="362793" customFormat="1" x14ac:dyDescent="0.25"/>
    <row r="362794" customFormat="1" x14ac:dyDescent="0.25"/>
    <row r="362795" customFormat="1" x14ac:dyDescent="0.25"/>
    <row r="362796" customFormat="1" x14ac:dyDescent="0.25"/>
    <row r="362797" customFormat="1" x14ac:dyDescent="0.25"/>
    <row r="362798" customFormat="1" x14ac:dyDescent="0.25"/>
    <row r="362799" customFormat="1" x14ac:dyDescent="0.25"/>
    <row r="362800" customFormat="1" x14ac:dyDescent="0.25"/>
    <row r="362801" customFormat="1" x14ac:dyDescent="0.25"/>
    <row r="362802" customFormat="1" x14ac:dyDescent="0.25"/>
    <row r="362803" customFormat="1" x14ac:dyDescent="0.25"/>
    <row r="362804" customFormat="1" x14ac:dyDescent="0.25"/>
    <row r="362805" customFormat="1" x14ac:dyDescent="0.25"/>
    <row r="362806" customFormat="1" x14ac:dyDescent="0.25"/>
    <row r="362807" customFormat="1" x14ac:dyDescent="0.25"/>
    <row r="362808" customFormat="1" x14ac:dyDescent="0.25"/>
    <row r="362809" customFormat="1" x14ac:dyDescent="0.25"/>
    <row r="362810" customFormat="1" x14ac:dyDescent="0.25"/>
    <row r="362811" customFormat="1" x14ac:dyDescent="0.25"/>
    <row r="362812" customFormat="1" x14ac:dyDescent="0.25"/>
    <row r="362813" customFormat="1" x14ac:dyDescent="0.25"/>
    <row r="362814" customFormat="1" x14ac:dyDescent="0.25"/>
    <row r="362815" customFormat="1" x14ac:dyDescent="0.25"/>
    <row r="362816" customFormat="1" x14ac:dyDescent="0.25"/>
    <row r="362817" customFormat="1" x14ac:dyDescent="0.25"/>
    <row r="362818" customFormat="1" x14ac:dyDescent="0.25"/>
    <row r="362819" customFormat="1" x14ac:dyDescent="0.25"/>
    <row r="362820" customFormat="1" x14ac:dyDescent="0.25"/>
    <row r="362821" customFormat="1" x14ac:dyDescent="0.25"/>
    <row r="362822" customFormat="1" x14ac:dyDescent="0.25"/>
    <row r="362823" customFormat="1" x14ac:dyDescent="0.25"/>
    <row r="362824" customFormat="1" x14ac:dyDescent="0.25"/>
    <row r="362825" customFormat="1" x14ac:dyDescent="0.25"/>
    <row r="362826" customFormat="1" x14ac:dyDescent="0.25"/>
    <row r="362827" customFormat="1" x14ac:dyDescent="0.25"/>
    <row r="362828" customFormat="1" x14ac:dyDescent="0.25"/>
    <row r="362829" customFormat="1" x14ac:dyDescent="0.25"/>
    <row r="362830" customFormat="1" x14ac:dyDescent="0.25"/>
    <row r="362831" customFormat="1" x14ac:dyDescent="0.25"/>
    <row r="362832" customFormat="1" x14ac:dyDescent="0.25"/>
    <row r="362833" customFormat="1" x14ac:dyDescent="0.25"/>
    <row r="362834" customFormat="1" x14ac:dyDescent="0.25"/>
    <row r="362835" customFormat="1" x14ac:dyDescent="0.25"/>
    <row r="362836" customFormat="1" x14ac:dyDescent="0.25"/>
    <row r="362837" customFormat="1" x14ac:dyDescent="0.25"/>
    <row r="362838" customFormat="1" x14ac:dyDescent="0.25"/>
    <row r="362839" customFormat="1" x14ac:dyDescent="0.25"/>
    <row r="362840" customFormat="1" x14ac:dyDescent="0.25"/>
    <row r="362841" customFormat="1" x14ac:dyDescent="0.25"/>
    <row r="362842" customFormat="1" x14ac:dyDescent="0.25"/>
    <row r="362843" customFormat="1" x14ac:dyDescent="0.25"/>
    <row r="362844" customFormat="1" x14ac:dyDescent="0.25"/>
    <row r="362845" customFormat="1" x14ac:dyDescent="0.25"/>
    <row r="362846" customFormat="1" x14ac:dyDescent="0.25"/>
    <row r="362847" customFormat="1" x14ac:dyDescent="0.25"/>
    <row r="362848" customFormat="1" x14ac:dyDescent="0.25"/>
    <row r="362849" customFormat="1" x14ac:dyDescent="0.25"/>
    <row r="362850" customFormat="1" x14ac:dyDescent="0.25"/>
    <row r="362851" customFormat="1" x14ac:dyDescent="0.25"/>
    <row r="362852" customFormat="1" x14ac:dyDescent="0.25"/>
    <row r="362853" customFormat="1" x14ac:dyDescent="0.25"/>
    <row r="362854" customFormat="1" x14ac:dyDescent="0.25"/>
    <row r="362855" customFormat="1" x14ac:dyDescent="0.25"/>
    <row r="362856" customFormat="1" x14ac:dyDescent="0.25"/>
    <row r="362857" customFormat="1" x14ac:dyDescent="0.25"/>
    <row r="362858" customFormat="1" x14ac:dyDescent="0.25"/>
    <row r="362859" customFormat="1" x14ac:dyDescent="0.25"/>
    <row r="362860" customFormat="1" x14ac:dyDescent="0.25"/>
    <row r="362861" customFormat="1" x14ac:dyDescent="0.25"/>
    <row r="362862" customFormat="1" x14ac:dyDescent="0.25"/>
    <row r="362863" customFormat="1" x14ac:dyDescent="0.25"/>
    <row r="362864" customFormat="1" x14ac:dyDescent="0.25"/>
    <row r="362865" customFormat="1" x14ac:dyDescent="0.25"/>
    <row r="362866" customFormat="1" x14ac:dyDescent="0.25"/>
    <row r="362867" customFormat="1" x14ac:dyDescent="0.25"/>
    <row r="362868" customFormat="1" x14ac:dyDescent="0.25"/>
    <row r="362869" customFormat="1" x14ac:dyDescent="0.25"/>
    <row r="362870" customFormat="1" x14ac:dyDescent="0.25"/>
    <row r="362871" customFormat="1" x14ac:dyDescent="0.25"/>
    <row r="362872" customFormat="1" x14ac:dyDescent="0.25"/>
    <row r="362873" customFormat="1" x14ac:dyDescent="0.25"/>
    <row r="362874" customFormat="1" x14ac:dyDescent="0.25"/>
    <row r="362875" customFormat="1" x14ac:dyDescent="0.25"/>
    <row r="362876" customFormat="1" x14ac:dyDescent="0.25"/>
    <row r="362877" customFormat="1" x14ac:dyDescent="0.25"/>
    <row r="362878" customFormat="1" x14ac:dyDescent="0.25"/>
    <row r="362879" customFormat="1" x14ac:dyDescent="0.25"/>
    <row r="362880" customFormat="1" x14ac:dyDescent="0.25"/>
    <row r="362881" customFormat="1" x14ac:dyDescent="0.25"/>
    <row r="362882" customFormat="1" x14ac:dyDescent="0.25"/>
    <row r="362883" customFormat="1" x14ac:dyDescent="0.25"/>
    <row r="362884" customFormat="1" x14ac:dyDescent="0.25"/>
    <row r="362885" customFormat="1" x14ac:dyDescent="0.25"/>
    <row r="362886" customFormat="1" x14ac:dyDescent="0.25"/>
    <row r="362887" customFormat="1" x14ac:dyDescent="0.25"/>
    <row r="362888" customFormat="1" x14ac:dyDescent="0.25"/>
    <row r="362889" customFormat="1" x14ac:dyDescent="0.25"/>
    <row r="362890" customFormat="1" x14ac:dyDescent="0.25"/>
    <row r="362891" customFormat="1" x14ac:dyDescent="0.25"/>
    <row r="362892" customFormat="1" x14ac:dyDescent="0.25"/>
    <row r="362893" customFormat="1" x14ac:dyDescent="0.25"/>
    <row r="362894" customFormat="1" x14ac:dyDescent="0.25"/>
    <row r="362895" customFormat="1" x14ac:dyDescent="0.25"/>
    <row r="362896" customFormat="1" x14ac:dyDescent="0.25"/>
    <row r="362897" customFormat="1" x14ac:dyDescent="0.25"/>
    <row r="362898" customFormat="1" x14ac:dyDescent="0.25"/>
    <row r="362899" customFormat="1" x14ac:dyDescent="0.25"/>
    <row r="362900" customFormat="1" x14ac:dyDescent="0.25"/>
    <row r="362901" customFormat="1" x14ac:dyDescent="0.25"/>
    <row r="362902" customFormat="1" x14ac:dyDescent="0.25"/>
    <row r="362903" customFormat="1" x14ac:dyDescent="0.25"/>
    <row r="362904" customFormat="1" x14ac:dyDescent="0.25"/>
    <row r="362905" customFormat="1" x14ac:dyDescent="0.25"/>
    <row r="362906" customFormat="1" x14ac:dyDescent="0.25"/>
    <row r="362907" customFormat="1" x14ac:dyDescent="0.25"/>
    <row r="362908" customFormat="1" x14ac:dyDescent="0.25"/>
    <row r="362909" customFormat="1" x14ac:dyDescent="0.25"/>
    <row r="362910" customFormat="1" x14ac:dyDescent="0.25"/>
    <row r="362911" customFormat="1" x14ac:dyDescent="0.25"/>
    <row r="362912" customFormat="1" x14ac:dyDescent="0.25"/>
    <row r="362913" customFormat="1" x14ac:dyDescent="0.25"/>
    <row r="362914" customFormat="1" x14ac:dyDescent="0.25"/>
    <row r="362915" customFormat="1" x14ac:dyDescent="0.25"/>
    <row r="362916" customFormat="1" x14ac:dyDescent="0.25"/>
    <row r="362917" customFormat="1" x14ac:dyDescent="0.25"/>
    <row r="362918" customFormat="1" x14ac:dyDescent="0.25"/>
    <row r="362919" customFormat="1" x14ac:dyDescent="0.25"/>
    <row r="362920" customFormat="1" x14ac:dyDescent="0.25"/>
    <row r="362921" customFormat="1" x14ac:dyDescent="0.25"/>
    <row r="362922" customFormat="1" x14ac:dyDescent="0.25"/>
    <row r="362923" customFormat="1" x14ac:dyDescent="0.25"/>
    <row r="362924" customFormat="1" x14ac:dyDescent="0.25"/>
    <row r="362925" customFormat="1" x14ac:dyDescent="0.25"/>
    <row r="362926" customFormat="1" x14ac:dyDescent="0.25"/>
    <row r="362927" customFormat="1" x14ac:dyDescent="0.25"/>
    <row r="362928" customFormat="1" x14ac:dyDescent="0.25"/>
    <row r="362929" customFormat="1" x14ac:dyDescent="0.25"/>
    <row r="362930" customFormat="1" x14ac:dyDescent="0.25"/>
    <row r="362931" customFormat="1" x14ac:dyDescent="0.25"/>
    <row r="362932" customFormat="1" x14ac:dyDescent="0.25"/>
    <row r="362933" customFormat="1" x14ac:dyDescent="0.25"/>
    <row r="362934" customFormat="1" x14ac:dyDescent="0.25"/>
    <row r="362935" customFormat="1" x14ac:dyDescent="0.25"/>
    <row r="362936" customFormat="1" x14ac:dyDescent="0.25"/>
    <row r="362937" customFormat="1" x14ac:dyDescent="0.25"/>
    <row r="362938" customFormat="1" x14ac:dyDescent="0.25"/>
    <row r="362939" customFormat="1" x14ac:dyDescent="0.25"/>
    <row r="362940" customFormat="1" x14ac:dyDescent="0.25"/>
    <row r="362941" customFormat="1" x14ac:dyDescent="0.25"/>
    <row r="362942" customFormat="1" x14ac:dyDescent="0.25"/>
    <row r="362943" customFormat="1" x14ac:dyDescent="0.25"/>
    <row r="362944" customFormat="1" x14ac:dyDescent="0.25"/>
    <row r="362945" customFormat="1" x14ac:dyDescent="0.25"/>
    <row r="362946" customFormat="1" x14ac:dyDescent="0.25"/>
    <row r="362947" customFormat="1" x14ac:dyDescent="0.25"/>
    <row r="362948" customFormat="1" x14ac:dyDescent="0.25"/>
    <row r="362949" customFormat="1" x14ac:dyDescent="0.25"/>
    <row r="362950" customFormat="1" x14ac:dyDescent="0.25"/>
    <row r="362951" customFormat="1" x14ac:dyDescent="0.25"/>
    <row r="362952" customFormat="1" x14ac:dyDescent="0.25"/>
    <row r="362953" customFormat="1" x14ac:dyDescent="0.25"/>
    <row r="362954" customFormat="1" x14ac:dyDescent="0.25"/>
    <row r="362955" customFormat="1" x14ac:dyDescent="0.25"/>
    <row r="362956" customFormat="1" x14ac:dyDescent="0.25"/>
    <row r="362957" customFormat="1" x14ac:dyDescent="0.25"/>
    <row r="362958" customFormat="1" x14ac:dyDescent="0.25"/>
    <row r="362959" customFormat="1" x14ac:dyDescent="0.25"/>
    <row r="362960" customFormat="1" x14ac:dyDescent="0.25"/>
    <row r="362961" customFormat="1" x14ac:dyDescent="0.25"/>
    <row r="362962" customFormat="1" x14ac:dyDescent="0.25"/>
    <row r="362963" customFormat="1" x14ac:dyDescent="0.25"/>
    <row r="362964" customFormat="1" x14ac:dyDescent="0.25"/>
    <row r="362965" customFormat="1" x14ac:dyDescent="0.25"/>
    <row r="362966" customFormat="1" x14ac:dyDescent="0.25"/>
    <row r="362967" customFormat="1" x14ac:dyDescent="0.25"/>
    <row r="362968" customFormat="1" x14ac:dyDescent="0.25"/>
    <row r="362969" customFormat="1" x14ac:dyDescent="0.25"/>
    <row r="362970" customFormat="1" x14ac:dyDescent="0.25"/>
    <row r="362971" customFormat="1" x14ac:dyDescent="0.25"/>
    <row r="362972" customFormat="1" x14ac:dyDescent="0.25"/>
    <row r="362973" customFormat="1" x14ac:dyDescent="0.25"/>
    <row r="362974" customFormat="1" x14ac:dyDescent="0.25"/>
    <row r="362975" customFormat="1" x14ac:dyDescent="0.25"/>
    <row r="362976" customFormat="1" x14ac:dyDescent="0.25"/>
    <row r="362977" customFormat="1" x14ac:dyDescent="0.25"/>
    <row r="362978" customFormat="1" x14ac:dyDescent="0.25"/>
    <row r="362979" customFormat="1" x14ac:dyDescent="0.25"/>
    <row r="362980" customFormat="1" x14ac:dyDescent="0.25"/>
    <row r="362981" customFormat="1" x14ac:dyDescent="0.25"/>
    <row r="362982" customFormat="1" x14ac:dyDescent="0.25"/>
    <row r="362983" customFormat="1" x14ac:dyDescent="0.25"/>
    <row r="362984" customFormat="1" x14ac:dyDescent="0.25"/>
    <row r="362985" customFormat="1" x14ac:dyDescent="0.25"/>
    <row r="362986" customFormat="1" x14ac:dyDescent="0.25"/>
    <row r="362987" customFormat="1" x14ac:dyDescent="0.25"/>
    <row r="362988" customFormat="1" x14ac:dyDescent="0.25"/>
    <row r="362989" customFormat="1" x14ac:dyDescent="0.25"/>
    <row r="362990" customFormat="1" x14ac:dyDescent="0.25"/>
    <row r="362991" customFormat="1" x14ac:dyDescent="0.25"/>
    <row r="362992" customFormat="1" x14ac:dyDescent="0.25"/>
    <row r="362993" customFormat="1" x14ac:dyDescent="0.25"/>
    <row r="362994" customFormat="1" x14ac:dyDescent="0.25"/>
    <row r="362995" customFormat="1" x14ac:dyDescent="0.25"/>
    <row r="362996" customFormat="1" x14ac:dyDescent="0.25"/>
    <row r="362997" customFormat="1" x14ac:dyDescent="0.25"/>
    <row r="362998" customFormat="1" x14ac:dyDescent="0.25"/>
    <row r="362999" customFormat="1" x14ac:dyDescent="0.25"/>
    <row r="363000" customFormat="1" x14ac:dyDescent="0.25"/>
    <row r="363001" customFormat="1" x14ac:dyDescent="0.25"/>
    <row r="363002" customFormat="1" x14ac:dyDescent="0.25"/>
    <row r="363003" customFormat="1" x14ac:dyDescent="0.25"/>
    <row r="363004" customFormat="1" x14ac:dyDescent="0.25"/>
    <row r="363005" customFormat="1" x14ac:dyDescent="0.25"/>
    <row r="363006" customFormat="1" x14ac:dyDescent="0.25"/>
    <row r="363007" customFormat="1" x14ac:dyDescent="0.25"/>
    <row r="363008" customFormat="1" x14ac:dyDescent="0.25"/>
    <row r="363009" customFormat="1" x14ac:dyDescent="0.25"/>
    <row r="363010" customFormat="1" x14ac:dyDescent="0.25"/>
    <row r="363011" customFormat="1" x14ac:dyDescent="0.25"/>
    <row r="363012" customFormat="1" x14ac:dyDescent="0.25"/>
    <row r="363013" customFormat="1" x14ac:dyDescent="0.25"/>
    <row r="363014" customFormat="1" x14ac:dyDescent="0.25"/>
    <row r="363015" customFormat="1" x14ac:dyDescent="0.25"/>
    <row r="363016" customFormat="1" x14ac:dyDescent="0.25"/>
    <row r="363017" customFormat="1" x14ac:dyDescent="0.25"/>
    <row r="363018" customFormat="1" x14ac:dyDescent="0.25"/>
    <row r="363019" customFormat="1" x14ac:dyDescent="0.25"/>
    <row r="363020" customFormat="1" x14ac:dyDescent="0.25"/>
    <row r="363021" customFormat="1" x14ac:dyDescent="0.25"/>
    <row r="363022" customFormat="1" x14ac:dyDescent="0.25"/>
    <row r="363023" customFormat="1" x14ac:dyDescent="0.25"/>
    <row r="363024" customFormat="1" x14ac:dyDescent="0.25"/>
    <row r="363025" customFormat="1" x14ac:dyDescent="0.25"/>
    <row r="363026" customFormat="1" x14ac:dyDescent="0.25"/>
    <row r="363027" customFormat="1" x14ac:dyDescent="0.25"/>
    <row r="363028" customFormat="1" x14ac:dyDescent="0.25"/>
    <row r="363029" customFormat="1" x14ac:dyDescent="0.25"/>
    <row r="363030" customFormat="1" x14ac:dyDescent="0.25"/>
    <row r="363031" customFormat="1" x14ac:dyDescent="0.25"/>
    <row r="363032" customFormat="1" x14ac:dyDescent="0.25"/>
    <row r="363033" customFormat="1" x14ac:dyDescent="0.25"/>
    <row r="363034" customFormat="1" x14ac:dyDescent="0.25"/>
    <row r="363035" customFormat="1" x14ac:dyDescent="0.25"/>
    <row r="363036" customFormat="1" x14ac:dyDescent="0.25"/>
    <row r="363037" customFormat="1" x14ac:dyDescent="0.25"/>
    <row r="363038" customFormat="1" x14ac:dyDescent="0.25"/>
    <row r="363039" customFormat="1" x14ac:dyDescent="0.25"/>
    <row r="363040" customFormat="1" x14ac:dyDescent="0.25"/>
    <row r="363041" customFormat="1" x14ac:dyDescent="0.25"/>
    <row r="363042" customFormat="1" x14ac:dyDescent="0.25"/>
    <row r="363043" customFormat="1" x14ac:dyDescent="0.25"/>
    <row r="363044" customFormat="1" x14ac:dyDescent="0.25"/>
    <row r="363045" customFormat="1" x14ac:dyDescent="0.25"/>
    <row r="363046" customFormat="1" x14ac:dyDescent="0.25"/>
    <row r="363047" customFormat="1" x14ac:dyDescent="0.25"/>
    <row r="363048" customFormat="1" x14ac:dyDescent="0.25"/>
    <row r="363049" customFormat="1" x14ac:dyDescent="0.25"/>
    <row r="363050" customFormat="1" x14ac:dyDescent="0.25"/>
    <row r="363051" customFormat="1" x14ac:dyDescent="0.25"/>
    <row r="363052" customFormat="1" x14ac:dyDescent="0.25"/>
    <row r="363053" customFormat="1" x14ac:dyDescent="0.25"/>
    <row r="363054" customFormat="1" x14ac:dyDescent="0.25"/>
    <row r="363055" customFormat="1" x14ac:dyDescent="0.25"/>
    <row r="363056" customFormat="1" x14ac:dyDescent="0.25"/>
    <row r="363057" customFormat="1" x14ac:dyDescent="0.25"/>
    <row r="363058" customFormat="1" x14ac:dyDescent="0.25"/>
    <row r="363059" customFormat="1" x14ac:dyDescent="0.25"/>
    <row r="363060" customFormat="1" x14ac:dyDescent="0.25"/>
    <row r="363061" customFormat="1" x14ac:dyDescent="0.25"/>
    <row r="363062" customFormat="1" x14ac:dyDescent="0.25"/>
    <row r="363063" customFormat="1" x14ac:dyDescent="0.25"/>
    <row r="363064" customFormat="1" x14ac:dyDescent="0.25"/>
    <row r="363065" customFormat="1" x14ac:dyDescent="0.25"/>
    <row r="363066" customFormat="1" x14ac:dyDescent="0.25"/>
    <row r="363067" customFormat="1" x14ac:dyDescent="0.25"/>
    <row r="363068" customFormat="1" x14ac:dyDescent="0.25"/>
    <row r="363069" customFormat="1" x14ac:dyDescent="0.25"/>
    <row r="363070" customFormat="1" x14ac:dyDescent="0.25"/>
    <row r="363071" customFormat="1" x14ac:dyDescent="0.25"/>
    <row r="363072" customFormat="1" x14ac:dyDescent="0.25"/>
    <row r="363073" customFormat="1" x14ac:dyDescent="0.25"/>
    <row r="363074" customFormat="1" x14ac:dyDescent="0.25"/>
    <row r="363075" customFormat="1" x14ac:dyDescent="0.25"/>
    <row r="363076" customFormat="1" x14ac:dyDescent="0.25"/>
    <row r="363077" customFormat="1" x14ac:dyDescent="0.25"/>
    <row r="363078" customFormat="1" x14ac:dyDescent="0.25"/>
    <row r="363079" customFormat="1" x14ac:dyDescent="0.25"/>
    <row r="363080" customFormat="1" x14ac:dyDescent="0.25"/>
    <row r="363081" customFormat="1" x14ac:dyDescent="0.25"/>
    <row r="363082" customFormat="1" x14ac:dyDescent="0.25"/>
    <row r="363083" customFormat="1" x14ac:dyDescent="0.25"/>
    <row r="363084" customFormat="1" x14ac:dyDescent="0.25"/>
    <row r="363085" customFormat="1" x14ac:dyDescent="0.25"/>
    <row r="363086" customFormat="1" x14ac:dyDescent="0.25"/>
    <row r="363087" customFormat="1" x14ac:dyDescent="0.25"/>
    <row r="363088" customFormat="1" x14ac:dyDescent="0.25"/>
    <row r="363089" customFormat="1" x14ac:dyDescent="0.25"/>
    <row r="363090" customFormat="1" x14ac:dyDescent="0.25"/>
    <row r="363091" customFormat="1" x14ac:dyDescent="0.25"/>
    <row r="363092" customFormat="1" x14ac:dyDescent="0.25"/>
    <row r="363093" customFormat="1" x14ac:dyDescent="0.25"/>
    <row r="363094" customFormat="1" x14ac:dyDescent="0.25"/>
    <row r="363095" customFormat="1" x14ac:dyDescent="0.25"/>
    <row r="363096" customFormat="1" x14ac:dyDescent="0.25"/>
    <row r="363097" customFormat="1" x14ac:dyDescent="0.25"/>
    <row r="363098" customFormat="1" x14ac:dyDescent="0.25"/>
    <row r="363099" customFormat="1" x14ac:dyDescent="0.25"/>
    <row r="363100" customFormat="1" x14ac:dyDescent="0.25"/>
    <row r="363101" customFormat="1" x14ac:dyDescent="0.25"/>
    <row r="363102" customFormat="1" x14ac:dyDescent="0.25"/>
    <row r="363103" customFormat="1" x14ac:dyDescent="0.25"/>
    <row r="363104" customFormat="1" x14ac:dyDescent="0.25"/>
    <row r="363105" customFormat="1" x14ac:dyDescent="0.25"/>
    <row r="363106" customFormat="1" x14ac:dyDescent="0.25"/>
    <row r="363107" customFormat="1" x14ac:dyDescent="0.25"/>
    <row r="363108" customFormat="1" x14ac:dyDescent="0.25"/>
    <row r="363109" customFormat="1" x14ac:dyDescent="0.25"/>
    <row r="363110" customFormat="1" x14ac:dyDescent="0.25"/>
    <row r="363111" customFormat="1" x14ac:dyDescent="0.25"/>
    <row r="363112" customFormat="1" x14ac:dyDescent="0.25"/>
    <row r="363113" customFormat="1" x14ac:dyDescent="0.25"/>
    <row r="363114" customFormat="1" x14ac:dyDescent="0.25"/>
    <row r="363115" customFormat="1" x14ac:dyDescent="0.25"/>
    <row r="363116" customFormat="1" x14ac:dyDescent="0.25"/>
    <row r="363117" customFormat="1" x14ac:dyDescent="0.25"/>
    <row r="363118" customFormat="1" x14ac:dyDescent="0.25"/>
    <row r="363119" customFormat="1" x14ac:dyDescent="0.25"/>
    <row r="363120" customFormat="1" x14ac:dyDescent="0.25"/>
    <row r="363121" customFormat="1" x14ac:dyDescent="0.25"/>
    <row r="363122" customFormat="1" x14ac:dyDescent="0.25"/>
    <row r="363123" customFormat="1" x14ac:dyDescent="0.25"/>
    <row r="363124" customFormat="1" x14ac:dyDescent="0.25"/>
    <row r="363125" customFormat="1" x14ac:dyDescent="0.25"/>
    <row r="363126" customFormat="1" x14ac:dyDescent="0.25"/>
    <row r="363127" customFormat="1" x14ac:dyDescent="0.25"/>
    <row r="363128" customFormat="1" x14ac:dyDescent="0.25"/>
    <row r="363129" customFormat="1" x14ac:dyDescent="0.25"/>
    <row r="363130" customFormat="1" x14ac:dyDescent="0.25"/>
    <row r="363131" customFormat="1" x14ac:dyDescent="0.25"/>
    <row r="363132" customFormat="1" x14ac:dyDescent="0.25"/>
    <row r="363133" customFormat="1" x14ac:dyDescent="0.25"/>
    <row r="363134" customFormat="1" x14ac:dyDescent="0.25"/>
    <row r="363135" customFormat="1" x14ac:dyDescent="0.25"/>
    <row r="363136" customFormat="1" x14ac:dyDescent="0.25"/>
    <row r="363137" customFormat="1" x14ac:dyDescent="0.25"/>
    <row r="363138" customFormat="1" x14ac:dyDescent="0.25"/>
    <row r="363139" customFormat="1" x14ac:dyDescent="0.25"/>
    <row r="363140" customFormat="1" x14ac:dyDescent="0.25"/>
    <row r="363141" customFormat="1" x14ac:dyDescent="0.25"/>
    <row r="363142" customFormat="1" x14ac:dyDescent="0.25"/>
    <row r="363143" customFormat="1" x14ac:dyDescent="0.25"/>
    <row r="363144" customFormat="1" x14ac:dyDescent="0.25"/>
    <row r="363145" customFormat="1" x14ac:dyDescent="0.25"/>
    <row r="363146" customFormat="1" x14ac:dyDescent="0.25"/>
    <row r="363147" customFormat="1" x14ac:dyDescent="0.25"/>
    <row r="363148" customFormat="1" x14ac:dyDescent="0.25"/>
    <row r="363149" customFormat="1" x14ac:dyDescent="0.25"/>
    <row r="363150" customFormat="1" x14ac:dyDescent="0.25"/>
    <row r="363151" customFormat="1" x14ac:dyDescent="0.25"/>
    <row r="363152" customFormat="1" x14ac:dyDescent="0.25"/>
    <row r="363153" customFormat="1" x14ac:dyDescent="0.25"/>
    <row r="363154" customFormat="1" x14ac:dyDescent="0.25"/>
    <row r="363155" customFormat="1" x14ac:dyDescent="0.25"/>
    <row r="363156" customFormat="1" x14ac:dyDescent="0.25"/>
    <row r="363157" customFormat="1" x14ac:dyDescent="0.25"/>
    <row r="363158" customFormat="1" x14ac:dyDescent="0.25"/>
    <row r="363159" customFormat="1" x14ac:dyDescent="0.25"/>
    <row r="363160" customFormat="1" x14ac:dyDescent="0.25"/>
    <row r="363161" customFormat="1" x14ac:dyDescent="0.25"/>
    <row r="363162" customFormat="1" x14ac:dyDescent="0.25"/>
    <row r="363163" customFormat="1" x14ac:dyDescent="0.25"/>
    <row r="363164" customFormat="1" x14ac:dyDescent="0.25"/>
    <row r="363165" customFormat="1" x14ac:dyDescent="0.25"/>
    <row r="363166" customFormat="1" x14ac:dyDescent="0.25"/>
    <row r="363167" customFormat="1" x14ac:dyDescent="0.25"/>
    <row r="363168" customFormat="1" x14ac:dyDescent="0.25"/>
    <row r="363169" customFormat="1" x14ac:dyDescent="0.25"/>
    <row r="363170" customFormat="1" x14ac:dyDescent="0.25"/>
    <row r="363171" customFormat="1" x14ac:dyDescent="0.25"/>
    <row r="363172" customFormat="1" x14ac:dyDescent="0.25"/>
    <row r="363173" customFormat="1" x14ac:dyDescent="0.25"/>
    <row r="363174" customFormat="1" x14ac:dyDescent="0.25"/>
    <row r="363175" customFormat="1" x14ac:dyDescent="0.25"/>
    <row r="363176" customFormat="1" x14ac:dyDescent="0.25"/>
    <row r="363177" customFormat="1" x14ac:dyDescent="0.25"/>
    <row r="363178" customFormat="1" x14ac:dyDescent="0.25"/>
    <row r="363179" customFormat="1" x14ac:dyDescent="0.25"/>
    <row r="363180" customFormat="1" x14ac:dyDescent="0.25"/>
    <row r="363181" customFormat="1" x14ac:dyDescent="0.25"/>
    <row r="363182" customFormat="1" x14ac:dyDescent="0.25"/>
    <row r="363183" customFormat="1" x14ac:dyDescent="0.25"/>
    <row r="363184" customFormat="1" x14ac:dyDescent="0.25"/>
    <row r="363185" customFormat="1" x14ac:dyDescent="0.25"/>
    <row r="363186" customFormat="1" x14ac:dyDescent="0.25"/>
    <row r="363187" customFormat="1" x14ac:dyDescent="0.25"/>
    <row r="363188" customFormat="1" x14ac:dyDescent="0.25"/>
    <row r="363189" customFormat="1" x14ac:dyDescent="0.25"/>
    <row r="363190" customFormat="1" x14ac:dyDescent="0.25"/>
    <row r="363191" customFormat="1" x14ac:dyDescent="0.25"/>
    <row r="363192" customFormat="1" x14ac:dyDescent="0.25"/>
    <row r="363193" customFormat="1" x14ac:dyDescent="0.25"/>
    <row r="363194" customFormat="1" x14ac:dyDescent="0.25"/>
    <row r="363195" customFormat="1" x14ac:dyDescent="0.25"/>
    <row r="363196" customFormat="1" x14ac:dyDescent="0.25"/>
    <row r="363197" customFormat="1" x14ac:dyDescent="0.25"/>
    <row r="363198" customFormat="1" x14ac:dyDescent="0.25"/>
    <row r="363199" customFormat="1" x14ac:dyDescent="0.25"/>
    <row r="363200" customFormat="1" x14ac:dyDescent="0.25"/>
    <row r="363201" customFormat="1" x14ac:dyDescent="0.25"/>
    <row r="363202" customFormat="1" x14ac:dyDescent="0.25"/>
    <row r="363203" customFormat="1" x14ac:dyDescent="0.25"/>
    <row r="363204" customFormat="1" x14ac:dyDescent="0.25"/>
    <row r="363205" customFormat="1" x14ac:dyDescent="0.25"/>
    <row r="363206" customFormat="1" x14ac:dyDescent="0.25"/>
    <row r="363207" customFormat="1" x14ac:dyDescent="0.25"/>
    <row r="363208" customFormat="1" x14ac:dyDescent="0.25"/>
    <row r="363209" customFormat="1" x14ac:dyDescent="0.25"/>
    <row r="363210" customFormat="1" x14ac:dyDescent="0.25"/>
    <row r="363211" customFormat="1" x14ac:dyDescent="0.25"/>
    <row r="363212" customFormat="1" x14ac:dyDescent="0.25"/>
    <row r="363213" customFormat="1" x14ac:dyDescent="0.25"/>
    <row r="363214" customFormat="1" x14ac:dyDescent="0.25"/>
    <row r="363215" customFormat="1" x14ac:dyDescent="0.25"/>
    <row r="363216" customFormat="1" x14ac:dyDescent="0.25"/>
    <row r="363217" customFormat="1" x14ac:dyDescent="0.25"/>
    <row r="363218" customFormat="1" x14ac:dyDescent="0.25"/>
    <row r="363219" customFormat="1" x14ac:dyDescent="0.25"/>
    <row r="363220" customFormat="1" x14ac:dyDescent="0.25"/>
    <row r="363221" customFormat="1" x14ac:dyDescent="0.25"/>
    <row r="363222" customFormat="1" x14ac:dyDescent="0.25"/>
    <row r="363223" customFormat="1" x14ac:dyDescent="0.25"/>
    <row r="363224" customFormat="1" x14ac:dyDescent="0.25"/>
    <row r="363225" customFormat="1" x14ac:dyDescent="0.25"/>
    <row r="363226" customFormat="1" x14ac:dyDescent="0.25"/>
    <row r="363227" customFormat="1" x14ac:dyDescent="0.25"/>
    <row r="363228" customFormat="1" x14ac:dyDescent="0.25"/>
    <row r="363229" customFormat="1" x14ac:dyDescent="0.25"/>
    <row r="363230" customFormat="1" x14ac:dyDescent="0.25"/>
    <row r="363231" customFormat="1" x14ac:dyDescent="0.25"/>
    <row r="363232" customFormat="1" x14ac:dyDescent="0.25"/>
    <row r="363233" customFormat="1" x14ac:dyDescent="0.25"/>
    <row r="363234" customFormat="1" x14ac:dyDescent="0.25"/>
    <row r="363235" customFormat="1" x14ac:dyDescent="0.25"/>
    <row r="363236" customFormat="1" x14ac:dyDescent="0.25"/>
    <row r="363237" customFormat="1" x14ac:dyDescent="0.25"/>
    <row r="363238" customFormat="1" x14ac:dyDescent="0.25"/>
    <row r="363239" customFormat="1" x14ac:dyDescent="0.25"/>
    <row r="363240" customFormat="1" x14ac:dyDescent="0.25"/>
    <row r="363241" customFormat="1" x14ac:dyDescent="0.25"/>
    <row r="363242" customFormat="1" x14ac:dyDescent="0.25"/>
    <row r="363243" customFormat="1" x14ac:dyDescent="0.25"/>
    <row r="363244" customFormat="1" x14ac:dyDescent="0.25"/>
    <row r="363245" customFormat="1" x14ac:dyDescent="0.25"/>
    <row r="363246" customFormat="1" x14ac:dyDescent="0.25"/>
    <row r="363247" customFormat="1" x14ac:dyDescent="0.25"/>
    <row r="363248" customFormat="1" x14ac:dyDescent="0.25"/>
    <row r="363249" customFormat="1" x14ac:dyDescent="0.25"/>
    <row r="363250" customFormat="1" x14ac:dyDescent="0.25"/>
    <row r="363251" customFormat="1" x14ac:dyDescent="0.25"/>
    <row r="363252" customFormat="1" x14ac:dyDescent="0.25"/>
    <row r="363253" customFormat="1" x14ac:dyDescent="0.25"/>
    <row r="363254" customFormat="1" x14ac:dyDescent="0.25"/>
    <row r="363255" customFormat="1" x14ac:dyDescent="0.25"/>
    <row r="363256" customFormat="1" x14ac:dyDescent="0.25"/>
    <row r="363257" customFormat="1" x14ac:dyDescent="0.25"/>
    <row r="363258" customFormat="1" x14ac:dyDescent="0.25"/>
    <row r="363259" customFormat="1" x14ac:dyDescent="0.25"/>
    <row r="363260" customFormat="1" x14ac:dyDescent="0.25"/>
    <row r="363261" customFormat="1" x14ac:dyDescent="0.25"/>
    <row r="363262" customFormat="1" x14ac:dyDescent="0.25"/>
    <row r="363263" customFormat="1" x14ac:dyDescent="0.25"/>
    <row r="363264" customFormat="1" x14ac:dyDescent="0.25"/>
    <row r="363265" customFormat="1" x14ac:dyDescent="0.25"/>
    <row r="363266" customFormat="1" x14ac:dyDescent="0.25"/>
    <row r="363267" customFormat="1" x14ac:dyDescent="0.25"/>
    <row r="363268" customFormat="1" x14ac:dyDescent="0.25"/>
    <row r="363269" customFormat="1" x14ac:dyDescent="0.25"/>
    <row r="363270" customFormat="1" x14ac:dyDescent="0.25"/>
    <row r="363271" customFormat="1" x14ac:dyDescent="0.25"/>
    <row r="363272" customFormat="1" x14ac:dyDescent="0.25"/>
    <row r="363273" customFormat="1" x14ac:dyDescent="0.25"/>
    <row r="363274" customFormat="1" x14ac:dyDescent="0.25"/>
    <row r="363275" customFormat="1" x14ac:dyDescent="0.25"/>
    <row r="363276" customFormat="1" x14ac:dyDescent="0.25"/>
    <row r="363277" customFormat="1" x14ac:dyDescent="0.25"/>
    <row r="363278" customFormat="1" x14ac:dyDescent="0.25"/>
    <row r="363279" customFormat="1" x14ac:dyDescent="0.25"/>
    <row r="363280" customFormat="1" x14ac:dyDescent="0.25"/>
    <row r="363281" customFormat="1" x14ac:dyDescent="0.25"/>
    <row r="363282" customFormat="1" x14ac:dyDescent="0.25"/>
    <row r="363283" customFormat="1" x14ac:dyDescent="0.25"/>
    <row r="363284" customFormat="1" x14ac:dyDescent="0.25"/>
    <row r="363285" customFormat="1" x14ac:dyDescent="0.25"/>
    <row r="363286" customFormat="1" x14ac:dyDescent="0.25"/>
    <row r="363287" customFormat="1" x14ac:dyDescent="0.25"/>
    <row r="363288" customFormat="1" x14ac:dyDescent="0.25"/>
    <row r="363289" customFormat="1" x14ac:dyDescent="0.25"/>
    <row r="363290" customFormat="1" x14ac:dyDescent="0.25"/>
    <row r="363291" customFormat="1" x14ac:dyDescent="0.25"/>
    <row r="363292" customFormat="1" x14ac:dyDescent="0.25"/>
    <row r="363293" customFormat="1" x14ac:dyDescent="0.25"/>
    <row r="363294" customFormat="1" x14ac:dyDescent="0.25"/>
    <row r="363295" customFormat="1" x14ac:dyDescent="0.25"/>
    <row r="363296" customFormat="1" x14ac:dyDescent="0.25"/>
    <row r="363297" customFormat="1" x14ac:dyDescent="0.25"/>
    <row r="363298" customFormat="1" x14ac:dyDescent="0.25"/>
    <row r="363299" customFormat="1" x14ac:dyDescent="0.25"/>
    <row r="363300" customFormat="1" x14ac:dyDescent="0.25"/>
    <row r="363301" customFormat="1" x14ac:dyDescent="0.25"/>
    <row r="363302" customFormat="1" x14ac:dyDescent="0.25"/>
    <row r="363303" customFormat="1" x14ac:dyDescent="0.25"/>
    <row r="363304" customFormat="1" x14ac:dyDescent="0.25"/>
    <row r="363305" customFormat="1" x14ac:dyDescent="0.25"/>
    <row r="363306" customFormat="1" x14ac:dyDescent="0.25"/>
    <row r="363307" customFormat="1" x14ac:dyDescent="0.25"/>
    <row r="363308" customFormat="1" x14ac:dyDescent="0.25"/>
    <row r="363309" customFormat="1" x14ac:dyDescent="0.25"/>
    <row r="363310" customFormat="1" x14ac:dyDescent="0.25"/>
    <row r="363311" customFormat="1" x14ac:dyDescent="0.25"/>
    <row r="363312" customFormat="1" x14ac:dyDescent="0.25"/>
    <row r="363313" customFormat="1" x14ac:dyDescent="0.25"/>
    <row r="363314" customFormat="1" x14ac:dyDescent="0.25"/>
    <row r="363315" customFormat="1" x14ac:dyDescent="0.25"/>
    <row r="363316" customFormat="1" x14ac:dyDescent="0.25"/>
    <row r="363317" customFormat="1" x14ac:dyDescent="0.25"/>
    <row r="363318" customFormat="1" x14ac:dyDescent="0.25"/>
    <row r="363319" customFormat="1" x14ac:dyDescent="0.25"/>
    <row r="363320" customFormat="1" x14ac:dyDescent="0.25"/>
    <row r="363321" customFormat="1" x14ac:dyDescent="0.25"/>
    <row r="363322" customFormat="1" x14ac:dyDescent="0.25"/>
    <row r="363323" customFormat="1" x14ac:dyDescent="0.25"/>
    <row r="363324" customFormat="1" x14ac:dyDescent="0.25"/>
    <row r="363325" customFormat="1" x14ac:dyDescent="0.25"/>
    <row r="363326" customFormat="1" x14ac:dyDescent="0.25"/>
    <row r="363327" customFormat="1" x14ac:dyDescent="0.25"/>
    <row r="363328" customFormat="1" x14ac:dyDescent="0.25"/>
    <row r="363329" customFormat="1" x14ac:dyDescent="0.25"/>
    <row r="363330" customFormat="1" x14ac:dyDescent="0.25"/>
    <row r="363331" customFormat="1" x14ac:dyDescent="0.25"/>
    <row r="363332" customFormat="1" x14ac:dyDescent="0.25"/>
    <row r="363333" customFormat="1" x14ac:dyDescent="0.25"/>
    <row r="363334" customFormat="1" x14ac:dyDescent="0.25"/>
    <row r="363335" customFormat="1" x14ac:dyDescent="0.25"/>
    <row r="363336" customFormat="1" x14ac:dyDescent="0.25"/>
    <row r="363337" customFormat="1" x14ac:dyDescent="0.25"/>
    <row r="363338" customFormat="1" x14ac:dyDescent="0.25"/>
    <row r="363339" customFormat="1" x14ac:dyDescent="0.25"/>
    <row r="363340" customFormat="1" x14ac:dyDescent="0.25"/>
    <row r="363341" customFormat="1" x14ac:dyDescent="0.25"/>
    <row r="363342" customFormat="1" x14ac:dyDescent="0.25"/>
    <row r="363343" customFormat="1" x14ac:dyDescent="0.25"/>
    <row r="363344" customFormat="1" x14ac:dyDescent="0.25"/>
    <row r="363345" customFormat="1" x14ac:dyDescent="0.25"/>
    <row r="363346" customFormat="1" x14ac:dyDescent="0.25"/>
    <row r="363347" customFormat="1" x14ac:dyDescent="0.25"/>
    <row r="363348" customFormat="1" x14ac:dyDescent="0.25"/>
    <row r="363349" customFormat="1" x14ac:dyDescent="0.25"/>
    <row r="363350" customFormat="1" x14ac:dyDescent="0.25"/>
    <row r="363351" customFormat="1" x14ac:dyDescent="0.25"/>
    <row r="363352" customFormat="1" x14ac:dyDescent="0.25"/>
    <row r="363353" customFormat="1" x14ac:dyDescent="0.25"/>
    <row r="363354" customFormat="1" x14ac:dyDescent="0.25"/>
    <row r="363355" customFormat="1" x14ac:dyDescent="0.25"/>
    <row r="363356" customFormat="1" x14ac:dyDescent="0.25"/>
    <row r="363357" customFormat="1" x14ac:dyDescent="0.25"/>
    <row r="363358" customFormat="1" x14ac:dyDescent="0.25"/>
    <row r="363359" customFormat="1" x14ac:dyDescent="0.25"/>
    <row r="363360" customFormat="1" x14ac:dyDescent="0.25"/>
    <row r="363361" customFormat="1" x14ac:dyDescent="0.25"/>
    <row r="363362" customFormat="1" x14ac:dyDescent="0.25"/>
    <row r="363363" customFormat="1" x14ac:dyDescent="0.25"/>
    <row r="363364" customFormat="1" x14ac:dyDescent="0.25"/>
    <row r="363365" customFormat="1" x14ac:dyDescent="0.25"/>
    <row r="363366" customFormat="1" x14ac:dyDescent="0.25"/>
    <row r="363367" customFormat="1" x14ac:dyDescent="0.25"/>
    <row r="363368" customFormat="1" x14ac:dyDescent="0.25"/>
    <row r="363369" customFormat="1" x14ac:dyDescent="0.25"/>
    <row r="363370" customFormat="1" x14ac:dyDescent="0.25"/>
    <row r="363371" customFormat="1" x14ac:dyDescent="0.25"/>
    <row r="363372" customFormat="1" x14ac:dyDescent="0.25"/>
    <row r="363373" customFormat="1" x14ac:dyDescent="0.25"/>
    <row r="363374" customFormat="1" x14ac:dyDescent="0.25"/>
    <row r="363375" customFormat="1" x14ac:dyDescent="0.25"/>
    <row r="363376" customFormat="1" x14ac:dyDescent="0.25"/>
    <row r="363377" customFormat="1" x14ac:dyDescent="0.25"/>
    <row r="363378" customFormat="1" x14ac:dyDescent="0.25"/>
    <row r="363379" customFormat="1" x14ac:dyDescent="0.25"/>
    <row r="363380" customFormat="1" x14ac:dyDescent="0.25"/>
    <row r="363381" customFormat="1" x14ac:dyDescent="0.25"/>
    <row r="363382" customFormat="1" x14ac:dyDescent="0.25"/>
    <row r="363383" customFormat="1" x14ac:dyDescent="0.25"/>
    <row r="363384" customFormat="1" x14ac:dyDescent="0.25"/>
    <row r="363385" customFormat="1" x14ac:dyDescent="0.25"/>
    <row r="363386" customFormat="1" x14ac:dyDescent="0.25"/>
    <row r="363387" customFormat="1" x14ac:dyDescent="0.25"/>
    <row r="363388" customFormat="1" x14ac:dyDescent="0.25"/>
    <row r="363389" customFormat="1" x14ac:dyDescent="0.25"/>
    <row r="363390" customFormat="1" x14ac:dyDescent="0.25"/>
    <row r="363391" customFormat="1" x14ac:dyDescent="0.25"/>
    <row r="363392" customFormat="1" x14ac:dyDescent="0.25"/>
    <row r="363393" customFormat="1" x14ac:dyDescent="0.25"/>
    <row r="363394" customFormat="1" x14ac:dyDescent="0.25"/>
    <row r="363395" customFormat="1" x14ac:dyDescent="0.25"/>
    <row r="363396" customFormat="1" x14ac:dyDescent="0.25"/>
    <row r="363397" customFormat="1" x14ac:dyDescent="0.25"/>
    <row r="363398" customFormat="1" x14ac:dyDescent="0.25"/>
    <row r="363399" customFormat="1" x14ac:dyDescent="0.25"/>
    <row r="363400" customFormat="1" x14ac:dyDescent="0.25"/>
    <row r="363401" customFormat="1" x14ac:dyDescent="0.25"/>
    <row r="363402" customFormat="1" x14ac:dyDescent="0.25"/>
    <row r="363403" customFormat="1" x14ac:dyDescent="0.25"/>
    <row r="363404" customFormat="1" x14ac:dyDescent="0.25"/>
    <row r="363405" customFormat="1" x14ac:dyDescent="0.25"/>
    <row r="363406" customFormat="1" x14ac:dyDescent="0.25"/>
    <row r="363407" customFormat="1" x14ac:dyDescent="0.25"/>
    <row r="363408" customFormat="1" x14ac:dyDescent="0.25"/>
    <row r="363409" customFormat="1" x14ac:dyDescent="0.25"/>
    <row r="363410" customFormat="1" x14ac:dyDescent="0.25"/>
    <row r="363411" customFormat="1" x14ac:dyDescent="0.25"/>
    <row r="363412" customFormat="1" x14ac:dyDescent="0.25"/>
    <row r="363413" customFormat="1" x14ac:dyDescent="0.25"/>
    <row r="363414" customFormat="1" x14ac:dyDescent="0.25"/>
    <row r="363415" customFormat="1" x14ac:dyDescent="0.25"/>
    <row r="363416" customFormat="1" x14ac:dyDescent="0.25"/>
    <row r="363417" customFormat="1" x14ac:dyDescent="0.25"/>
    <row r="363418" customFormat="1" x14ac:dyDescent="0.25"/>
    <row r="363419" customFormat="1" x14ac:dyDescent="0.25"/>
    <row r="363420" customFormat="1" x14ac:dyDescent="0.25"/>
    <row r="363421" customFormat="1" x14ac:dyDescent="0.25"/>
    <row r="363422" customFormat="1" x14ac:dyDescent="0.25"/>
    <row r="363423" customFormat="1" x14ac:dyDescent="0.25"/>
    <row r="363424" customFormat="1" x14ac:dyDescent="0.25"/>
    <row r="363425" customFormat="1" x14ac:dyDescent="0.25"/>
    <row r="363426" customFormat="1" x14ac:dyDescent="0.25"/>
    <row r="363427" customFormat="1" x14ac:dyDescent="0.25"/>
    <row r="363428" customFormat="1" x14ac:dyDescent="0.25"/>
    <row r="363429" customFormat="1" x14ac:dyDescent="0.25"/>
    <row r="363430" customFormat="1" x14ac:dyDescent="0.25"/>
    <row r="363431" customFormat="1" x14ac:dyDescent="0.25"/>
    <row r="363432" customFormat="1" x14ac:dyDescent="0.25"/>
    <row r="363433" customFormat="1" x14ac:dyDescent="0.25"/>
    <row r="363434" customFormat="1" x14ac:dyDescent="0.25"/>
    <row r="363435" customFormat="1" x14ac:dyDescent="0.25"/>
    <row r="363436" customFormat="1" x14ac:dyDescent="0.25"/>
    <row r="363437" customFormat="1" x14ac:dyDescent="0.25"/>
    <row r="363438" customFormat="1" x14ac:dyDescent="0.25"/>
    <row r="363439" customFormat="1" x14ac:dyDescent="0.25"/>
    <row r="363440" customFormat="1" x14ac:dyDescent="0.25"/>
    <row r="363441" customFormat="1" x14ac:dyDescent="0.25"/>
    <row r="363442" customFormat="1" x14ac:dyDescent="0.25"/>
    <row r="363443" customFormat="1" x14ac:dyDescent="0.25"/>
    <row r="363444" customFormat="1" x14ac:dyDescent="0.25"/>
    <row r="363445" customFormat="1" x14ac:dyDescent="0.25"/>
    <row r="363446" customFormat="1" x14ac:dyDescent="0.25"/>
    <row r="363447" customFormat="1" x14ac:dyDescent="0.25"/>
    <row r="363448" customFormat="1" x14ac:dyDescent="0.25"/>
    <row r="363449" customFormat="1" x14ac:dyDescent="0.25"/>
    <row r="363450" customFormat="1" x14ac:dyDescent="0.25"/>
    <row r="363451" customFormat="1" x14ac:dyDescent="0.25"/>
    <row r="363452" customFormat="1" x14ac:dyDescent="0.25"/>
    <row r="363453" customFormat="1" x14ac:dyDescent="0.25"/>
    <row r="363454" customFormat="1" x14ac:dyDescent="0.25"/>
    <row r="363455" customFormat="1" x14ac:dyDescent="0.25"/>
    <row r="363456" customFormat="1" x14ac:dyDescent="0.25"/>
    <row r="363457" customFormat="1" x14ac:dyDescent="0.25"/>
    <row r="363458" customFormat="1" x14ac:dyDescent="0.25"/>
    <row r="363459" customFormat="1" x14ac:dyDescent="0.25"/>
    <row r="363460" customFormat="1" x14ac:dyDescent="0.25"/>
    <row r="363461" customFormat="1" x14ac:dyDescent="0.25"/>
    <row r="363462" customFormat="1" x14ac:dyDescent="0.25"/>
    <row r="363463" customFormat="1" x14ac:dyDescent="0.25"/>
    <row r="363464" customFormat="1" x14ac:dyDescent="0.25"/>
    <row r="363465" customFormat="1" x14ac:dyDescent="0.25"/>
    <row r="363466" customFormat="1" x14ac:dyDescent="0.25"/>
    <row r="363467" customFormat="1" x14ac:dyDescent="0.25"/>
    <row r="363468" customFormat="1" x14ac:dyDescent="0.25"/>
    <row r="363469" customFormat="1" x14ac:dyDescent="0.25"/>
    <row r="363470" customFormat="1" x14ac:dyDescent="0.25"/>
    <row r="363471" customFormat="1" x14ac:dyDescent="0.25"/>
    <row r="363472" customFormat="1" x14ac:dyDescent="0.25"/>
    <row r="363473" customFormat="1" x14ac:dyDescent="0.25"/>
    <row r="363474" customFormat="1" x14ac:dyDescent="0.25"/>
    <row r="363475" customFormat="1" x14ac:dyDescent="0.25"/>
    <row r="363476" customFormat="1" x14ac:dyDescent="0.25"/>
    <row r="363477" customFormat="1" x14ac:dyDescent="0.25"/>
    <row r="363478" customFormat="1" x14ac:dyDescent="0.25"/>
    <row r="363479" customFormat="1" x14ac:dyDescent="0.25"/>
    <row r="363480" customFormat="1" x14ac:dyDescent="0.25"/>
    <row r="363481" customFormat="1" x14ac:dyDescent="0.25"/>
    <row r="363482" customFormat="1" x14ac:dyDescent="0.25"/>
    <row r="363483" customFormat="1" x14ac:dyDescent="0.25"/>
    <row r="363484" customFormat="1" x14ac:dyDescent="0.25"/>
    <row r="363485" customFormat="1" x14ac:dyDescent="0.25"/>
    <row r="363486" customFormat="1" x14ac:dyDescent="0.25"/>
    <row r="363487" customFormat="1" x14ac:dyDescent="0.25"/>
    <row r="363488" customFormat="1" x14ac:dyDescent="0.25"/>
    <row r="363489" customFormat="1" x14ac:dyDescent="0.25"/>
    <row r="363490" customFormat="1" x14ac:dyDescent="0.25"/>
    <row r="363491" customFormat="1" x14ac:dyDescent="0.25"/>
    <row r="363492" customFormat="1" x14ac:dyDescent="0.25"/>
    <row r="363493" customFormat="1" x14ac:dyDescent="0.25"/>
    <row r="363494" customFormat="1" x14ac:dyDescent="0.25"/>
    <row r="363495" customFormat="1" x14ac:dyDescent="0.25"/>
    <row r="363496" customFormat="1" x14ac:dyDescent="0.25"/>
    <row r="363497" customFormat="1" x14ac:dyDescent="0.25"/>
    <row r="363498" customFormat="1" x14ac:dyDescent="0.25"/>
    <row r="363499" customFormat="1" x14ac:dyDescent="0.25"/>
    <row r="363500" customFormat="1" x14ac:dyDescent="0.25"/>
    <row r="363501" customFormat="1" x14ac:dyDescent="0.25"/>
    <row r="363502" customFormat="1" x14ac:dyDescent="0.25"/>
    <row r="363503" customFormat="1" x14ac:dyDescent="0.25"/>
    <row r="363504" customFormat="1" x14ac:dyDescent="0.25"/>
    <row r="363505" customFormat="1" x14ac:dyDescent="0.25"/>
    <row r="363506" customFormat="1" x14ac:dyDescent="0.25"/>
    <row r="363507" customFormat="1" x14ac:dyDescent="0.25"/>
    <row r="363508" customFormat="1" x14ac:dyDescent="0.25"/>
    <row r="363509" customFormat="1" x14ac:dyDescent="0.25"/>
    <row r="363510" customFormat="1" x14ac:dyDescent="0.25"/>
    <row r="363511" customFormat="1" x14ac:dyDescent="0.25"/>
    <row r="363512" customFormat="1" x14ac:dyDescent="0.25"/>
    <row r="363513" customFormat="1" x14ac:dyDescent="0.25"/>
    <row r="363514" customFormat="1" x14ac:dyDescent="0.25"/>
    <row r="363515" customFormat="1" x14ac:dyDescent="0.25"/>
    <row r="363516" customFormat="1" x14ac:dyDescent="0.25"/>
    <row r="363517" customFormat="1" x14ac:dyDescent="0.25"/>
    <row r="363518" customFormat="1" x14ac:dyDescent="0.25"/>
    <row r="363519" customFormat="1" x14ac:dyDescent="0.25"/>
    <row r="363520" customFormat="1" x14ac:dyDescent="0.25"/>
    <row r="363521" customFormat="1" x14ac:dyDescent="0.25"/>
    <row r="363522" customFormat="1" x14ac:dyDescent="0.25"/>
    <row r="363523" customFormat="1" x14ac:dyDescent="0.25"/>
    <row r="363524" customFormat="1" x14ac:dyDescent="0.25"/>
    <row r="363525" customFormat="1" x14ac:dyDescent="0.25"/>
    <row r="363526" customFormat="1" x14ac:dyDescent="0.25"/>
    <row r="363527" customFormat="1" x14ac:dyDescent="0.25"/>
    <row r="363528" customFormat="1" x14ac:dyDescent="0.25"/>
    <row r="363529" customFormat="1" x14ac:dyDescent="0.25"/>
    <row r="363530" customFormat="1" x14ac:dyDescent="0.25"/>
    <row r="363531" customFormat="1" x14ac:dyDescent="0.25"/>
    <row r="363532" customFormat="1" x14ac:dyDescent="0.25"/>
    <row r="363533" customFormat="1" x14ac:dyDescent="0.25"/>
    <row r="363534" customFormat="1" x14ac:dyDescent="0.25"/>
    <row r="363535" customFormat="1" x14ac:dyDescent="0.25"/>
    <row r="363536" customFormat="1" x14ac:dyDescent="0.25"/>
    <row r="363537" customFormat="1" x14ac:dyDescent="0.25"/>
    <row r="363538" customFormat="1" x14ac:dyDescent="0.25"/>
    <row r="363539" customFormat="1" x14ac:dyDescent="0.25"/>
    <row r="363540" customFormat="1" x14ac:dyDescent="0.25"/>
    <row r="363541" customFormat="1" x14ac:dyDescent="0.25"/>
    <row r="363542" customFormat="1" x14ac:dyDescent="0.25"/>
    <row r="363543" customFormat="1" x14ac:dyDescent="0.25"/>
    <row r="363544" customFormat="1" x14ac:dyDescent="0.25"/>
    <row r="363545" customFormat="1" x14ac:dyDescent="0.25"/>
    <row r="363546" customFormat="1" x14ac:dyDescent="0.25"/>
    <row r="363547" customFormat="1" x14ac:dyDescent="0.25"/>
    <row r="363548" customFormat="1" x14ac:dyDescent="0.25"/>
    <row r="363549" customFormat="1" x14ac:dyDescent="0.25"/>
    <row r="363550" customFormat="1" x14ac:dyDescent="0.25"/>
    <row r="363551" customFormat="1" x14ac:dyDescent="0.25"/>
    <row r="363552" customFormat="1" x14ac:dyDescent="0.25"/>
    <row r="363553" customFormat="1" x14ac:dyDescent="0.25"/>
    <row r="363554" customFormat="1" x14ac:dyDescent="0.25"/>
    <row r="363555" customFormat="1" x14ac:dyDescent="0.25"/>
    <row r="363556" customFormat="1" x14ac:dyDescent="0.25"/>
    <row r="363557" customFormat="1" x14ac:dyDescent="0.25"/>
    <row r="363558" customFormat="1" x14ac:dyDescent="0.25"/>
    <row r="363559" customFormat="1" x14ac:dyDescent="0.25"/>
    <row r="363560" customFormat="1" x14ac:dyDescent="0.25"/>
    <row r="363561" customFormat="1" x14ac:dyDescent="0.25"/>
    <row r="363562" customFormat="1" x14ac:dyDescent="0.25"/>
    <row r="363563" customFormat="1" x14ac:dyDescent="0.25"/>
    <row r="363564" customFormat="1" x14ac:dyDescent="0.25"/>
    <row r="363565" customFormat="1" x14ac:dyDescent="0.25"/>
    <row r="363566" customFormat="1" x14ac:dyDescent="0.25"/>
    <row r="363567" customFormat="1" x14ac:dyDescent="0.25"/>
    <row r="363568" customFormat="1" x14ac:dyDescent="0.25"/>
    <row r="363569" customFormat="1" x14ac:dyDescent="0.25"/>
    <row r="363570" customFormat="1" x14ac:dyDescent="0.25"/>
    <row r="363571" customFormat="1" x14ac:dyDescent="0.25"/>
    <row r="363572" customFormat="1" x14ac:dyDescent="0.25"/>
    <row r="363573" customFormat="1" x14ac:dyDescent="0.25"/>
    <row r="363574" customFormat="1" x14ac:dyDescent="0.25"/>
    <row r="363575" customFormat="1" x14ac:dyDescent="0.25"/>
    <row r="363576" customFormat="1" x14ac:dyDescent="0.25"/>
    <row r="363577" customFormat="1" x14ac:dyDescent="0.25"/>
    <row r="363578" customFormat="1" x14ac:dyDescent="0.25"/>
    <row r="363579" customFormat="1" x14ac:dyDescent="0.25"/>
    <row r="363580" customFormat="1" x14ac:dyDescent="0.25"/>
    <row r="363581" customFormat="1" x14ac:dyDescent="0.25"/>
    <row r="363582" customFormat="1" x14ac:dyDescent="0.25"/>
    <row r="363583" customFormat="1" x14ac:dyDescent="0.25"/>
    <row r="363584" customFormat="1" x14ac:dyDescent="0.25"/>
    <row r="363585" customFormat="1" x14ac:dyDescent="0.25"/>
    <row r="363586" customFormat="1" x14ac:dyDescent="0.25"/>
    <row r="363587" customFormat="1" x14ac:dyDescent="0.25"/>
    <row r="363588" customFormat="1" x14ac:dyDescent="0.25"/>
    <row r="363589" customFormat="1" x14ac:dyDescent="0.25"/>
    <row r="363590" customFormat="1" x14ac:dyDescent="0.25"/>
    <row r="363591" customFormat="1" x14ac:dyDescent="0.25"/>
    <row r="363592" customFormat="1" x14ac:dyDescent="0.25"/>
    <row r="363593" customFormat="1" x14ac:dyDescent="0.25"/>
    <row r="363594" customFormat="1" x14ac:dyDescent="0.25"/>
    <row r="363595" customFormat="1" x14ac:dyDescent="0.25"/>
    <row r="363596" customFormat="1" x14ac:dyDescent="0.25"/>
    <row r="363597" customFormat="1" x14ac:dyDescent="0.25"/>
    <row r="363598" customFormat="1" x14ac:dyDescent="0.25"/>
    <row r="363599" customFormat="1" x14ac:dyDescent="0.25"/>
    <row r="363600" customFormat="1" x14ac:dyDescent="0.25"/>
    <row r="363601" customFormat="1" x14ac:dyDescent="0.25"/>
    <row r="363602" customFormat="1" x14ac:dyDescent="0.25"/>
    <row r="363603" customFormat="1" x14ac:dyDescent="0.25"/>
    <row r="363604" customFormat="1" x14ac:dyDescent="0.25"/>
    <row r="363605" customFormat="1" x14ac:dyDescent="0.25"/>
    <row r="363606" customFormat="1" x14ac:dyDescent="0.25"/>
    <row r="363607" customFormat="1" x14ac:dyDescent="0.25"/>
    <row r="363608" customFormat="1" x14ac:dyDescent="0.25"/>
    <row r="363609" customFormat="1" x14ac:dyDescent="0.25"/>
    <row r="363610" customFormat="1" x14ac:dyDescent="0.25"/>
    <row r="363611" customFormat="1" x14ac:dyDescent="0.25"/>
    <row r="363612" customFormat="1" x14ac:dyDescent="0.25"/>
    <row r="363613" customFormat="1" x14ac:dyDescent="0.25"/>
    <row r="363614" customFormat="1" x14ac:dyDescent="0.25"/>
    <row r="363615" customFormat="1" x14ac:dyDescent="0.25"/>
    <row r="363616" customFormat="1" x14ac:dyDescent="0.25"/>
    <row r="363617" customFormat="1" x14ac:dyDescent="0.25"/>
    <row r="363618" customFormat="1" x14ac:dyDescent="0.25"/>
    <row r="363619" customFormat="1" x14ac:dyDescent="0.25"/>
    <row r="363620" customFormat="1" x14ac:dyDescent="0.25"/>
    <row r="363621" customFormat="1" x14ac:dyDescent="0.25"/>
    <row r="363622" customFormat="1" x14ac:dyDescent="0.25"/>
    <row r="363623" customFormat="1" x14ac:dyDescent="0.25"/>
    <row r="363624" customFormat="1" x14ac:dyDescent="0.25"/>
    <row r="363625" customFormat="1" x14ac:dyDescent="0.25"/>
    <row r="363626" customFormat="1" x14ac:dyDescent="0.25"/>
    <row r="363627" customFormat="1" x14ac:dyDescent="0.25"/>
    <row r="363628" customFormat="1" x14ac:dyDescent="0.25"/>
    <row r="363629" customFormat="1" x14ac:dyDescent="0.25"/>
    <row r="363630" customFormat="1" x14ac:dyDescent="0.25"/>
    <row r="363631" customFormat="1" x14ac:dyDescent="0.25"/>
    <row r="363632" customFormat="1" x14ac:dyDescent="0.25"/>
    <row r="363633" customFormat="1" x14ac:dyDescent="0.25"/>
    <row r="363634" customFormat="1" x14ac:dyDescent="0.25"/>
    <row r="363635" customFormat="1" x14ac:dyDescent="0.25"/>
    <row r="363636" customFormat="1" x14ac:dyDescent="0.25"/>
    <row r="363637" customFormat="1" x14ac:dyDescent="0.25"/>
    <row r="363638" customFormat="1" x14ac:dyDescent="0.25"/>
    <row r="363639" customFormat="1" x14ac:dyDescent="0.25"/>
    <row r="363640" customFormat="1" x14ac:dyDescent="0.25"/>
    <row r="363641" customFormat="1" x14ac:dyDescent="0.25"/>
    <row r="363642" customFormat="1" x14ac:dyDescent="0.25"/>
    <row r="363643" customFormat="1" x14ac:dyDescent="0.25"/>
    <row r="363644" customFormat="1" x14ac:dyDescent="0.25"/>
    <row r="363645" customFormat="1" x14ac:dyDescent="0.25"/>
    <row r="363646" customFormat="1" x14ac:dyDescent="0.25"/>
    <row r="363647" customFormat="1" x14ac:dyDescent="0.25"/>
    <row r="363648" customFormat="1" x14ac:dyDescent="0.25"/>
    <row r="363649" customFormat="1" x14ac:dyDescent="0.25"/>
    <row r="363650" customFormat="1" x14ac:dyDescent="0.25"/>
    <row r="363651" customFormat="1" x14ac:dyDescent="0.25"/>
    <row r="363652" customFormat="1" x14ac:dyDescent="0.25"/>
    <row r="363653" customFormat="1" x14ac:dyDescent="0.25"/>
    <row r="363654" customFormat="1" x14ac:dyDescent="0.25"/>
    <row r="363655" customFormat="1" x14ac:dyDescent="0.25"/>
    <row r="363656" customFormat="1" x14ac:dyDescent="0.25"/>
    <row r="363657" customFormat="1" x14ac:dyDescent="0.25"/>
    <row r="363658" customFormat="1" x14ac:dyDescent="0.25"/>
    <row r="363659" customFormat="1" x14ac:dyDescent="0.25"/>
    <row r="363660" customFormat="1" x14ac:dyDescent="0.25"/>
    <row r="363661" customFormat="1" x14ac:dyDescent="0.25"/>
    <row r="363662" customFormat="1" x14ac:dyDescent="0.25"/>
    <row r="363663" customFormat="1" x14ac:dyDescent="0.25"/>
    <row r="363664" customFormat="1" x14ac:dyDescent="0.25"/>
    <row r="363665" customFormat="1" x14ac:dyDescent="0.25"/>
    <row r="363666" customFormat="1" x14ac:dyDescent="0.25"/>
    <row r="363667" customFormat="1" x14ac:dyDescent="0.25"/>
    <row r="363668" customFormat="1" x14ac:dyDescent="0.25"/>
    <row r="363669" customFormat="1" x14ac:dyDescent="0.25"/>
    <row r="363670" customFormat="1" x14ac:dyDescent="0.25"/>
    <row r="363671" customFormat="1" x14ac:dyDescent="0.25"/>
    <row r="363672" customFormat="1" x14ac:dyDescent="0.25"/>
    <row r="363673" customFormat="1" x14ac:dyDescent="0.25"/>
    <row r="363674" customFormat="1" x14ac:dyDescent="0.25"/>
    <row r="363675" customFormat="1" x14ac:dyDescent="0.25"/>
    <row r="363676" customFormat="1" x14ac:dyDescent="0.25"/>
    <row r="363677" customFormat="1" x14ac:dyDescent="0.25"/>
    <row r="363678" customFormat="1" x14ac:dyDescent="0.25"/>
    <row r="363679" customFormat="1" x14ac:dyDescent="0.25"/>
    <row r="363680" customFormat="1" x14ac:dyDescent="0.25"/>
    <row r="363681" customFormat="1" x14ac:dyDescent="0.25"/>
    <row r="363682" customFormat="1" x14ac:dyDescent="0.25"/>
    <row r="363683" customFormat="1" x14ac:dyDescent="0.25"/>
    <row r="363684" customFormat="1" x14ac:dyDescent="0.25"/>
    <row r="363685" customFormat="1" x14ac:dyDescent="0.25"/>
    <row r="363686" customFormat="1" x14ac:dyDescent="0.25"/>
    <row r="363687" customFormat="1" x14ac:dyDescent="0.25"/>
    <row r="363688" customFormat="1" x14ac:dyDescent="0.25"/>
    <row r="363689" customFormat="1" x14ac:dyDescent="0.25"/>
    <row r="363690" customFormat="1" x14ac:dyDescent="0.25"/>
    <row r="363691" customFormat="1" x14ac:dyDescent="0.25"/>
    <row r="363692" customFormat="1" x14ac:dyDescent="0.25"/>
    <row r="363693" customFormat="1" x14ac:dyDescent="0.25"/>
    <row r="363694" customFormat="1" x14ac:dyDescent="0.25"/>
    <row r="363695" customFormat="1" x14ac:dyDescent="0.25"/>
    <row r="363696" customFormat="1" x14ac:dyDescent="0.25"/>
    <row r="363697" customFormat="1" x14ac:dyDescent="0.25"/>
    <row r="363698" customFormat="1" x14ac:dyDescent="0.25"/>
    <row r="363699" customFormat="1" x14ac:dyDescent="0.25"/>
    <row r="363700" customFormat="1" x14ac:dyDescent="0.25"/>
    <row r="363701" customFormat="1" x14ac:dyDescent="0.25"/>
    <row r="363702" customFormat="1" x14ac:dyDescent="0.25"/>
    <row r="363703" customFormat="1" x14ac:dyDescent="0.25"/>
    <row r="363704" customFormat="1" x14ac:dyDescent="0.25"/>
    <row r="363705" customFormat="1" x14ac:dyDescent="0.25"/>
    <row r="363706" customFormat="1" x14ac:dyDescent="0.25"/>
    <row r="363707" customFormat="1" x14ac:dyDescent="0.25"/>
    <row r="363708" customFormat="1" x14ac:dyDescent="0.25"/>
    <row r="363709" customFormat="1" x14ac:dyDescent="0.25"/>
    <row r="363710" customFormat="1" x14ac:dyDescent="0.25"/>
    <row r="363711" customFormat="1" x14ac:dyDescent="0.25"/>
    <row r="363712" customFormat="1" x14ac:dyDescent="0.25"/>
    <row r="363713" customFormat="1" x14ac:dyDescent="0.25"/>
    <row r="363714" customFormat="1" x14ac:dyDescent="0.25"/>
    <row r="363715" customFormat="1" x14ac:dyDescent="0.25"/>
    <row r="363716" customFormat="1" x14ac:dyDescent="0.25"/>
    <row r="363717" customFormat="1" x14ac:dyDescent="0.25"/>
    <row r="363718" customFormat="1" x14ac:dyDescent="0.25"/>
    <row r="363719" customFormat="1" x14ac:dyDescent="0.25"/>
    <row r="363720" customFormat="1" x14ac:dyDescent="0.25"/>
    <row r="363721" customFormat="1" x14ac:dyDescent="0.25"/>
    <row r="363722" customFormat="1" x14ac:dyDescent="0.25"/>
    <row r="363723" customFormat="1" x14ac:dyDescent="0.25"/>
    <row r="363724" customFormat="1" x14ac:dyDescent="0.25"/>
    <row r="363725" customFormat="1" x14ac:dyDescent="0.25"/>
    <row r="363726" customFormat="1" x14ac:dyDescent="0.25"/>
    <row r="363727" customFormat="1" x14ac:dyDescent="0.25"/>
    <row r="363728" customFormat="1" x14ac:dyDescent="0.25"/>
    <row r="363729" customFormat="1" x14ac:dyDescent="0.25"/>
    <row r="363730" customFormat="1" x14ac:dyDescent="0.25"/>
    <row r="363731" customFormat="1" x14ac:dyDescent="0.25"/>
    <row r="363732" customFormat="1" x14ac:dyDescent="0.25"/>
    <row r="363733" customFormat="1" x14ac:dyDescent="0.25"/>
    <row r="363734" customFormat="1" x14ac:dyDescent="0.25"/>
    <row r="363735" customFormat="1" x14ac:dyDescent="0.25"/>
    <row r="363736" customFormat="1" x14ac:dyDescent="0.25"/>
    <row r="363737" customFormat="1" x14ac:dyDescent="0.25"/>
    <row r="363738" customFormat="1" x14ac:dyDescent="0.25"/>
    <row r="363739" customFormat="1" x14ac:dyDescent="0.25"/>
    <row r="363740" customFormat="1" x14ac:dyDescent="0.25"/>
    <row r="363741" customFormat="1" x14ac:dyDescent="0.25"/>
    <row r="363742" customFormat="1" x14ac:dyDescent="0.25"/>
    <row r="363743" customFormat="1" x14ac:dyDescent="0.25"/>
    <row r="363744" customFormat="1" x14ac:dyDescent="0.25"/>
    <row r="363745" customFormat="1" x14ac:dyDescent="0.25"/>
    <row r="363746" customFormat="1" x14ac:dyDescent="0.25"/>
    <row r="363747" customFormat="1" x14ac:dyDescent="0.25"/>
    <row r="363748" customFormat="1" x14ac:dyDescent="0.25"/>
    <row r="363749" customFormat="1" x14ac:dyDescent="0.25"/>
    <row r="363750" customFormat="1" x14ac:dyDescent="0.25"/>
    <row r="363751" customFormat="1" x14ac:dyDescent="0.25"/>
    <row r="363752" customFormat="1" x14ac:dyDescent="0.25"/>
    <row r="363753" customFormat="1" x14ac:dyDescent="0.25"/>
    <row r="363754" customFormat="1" x14ac:dyDescent="0.25"/>
    <row r="363755" customFormat="1" x14ac:dyDescent="0.25"/>
    <row r="363756" customFormat="1" x14ac:dyDescent="0.25"/>
    <row r="363757" customFormat="1" x14ac:dyDescent="0.25"/>
    <row r="363758" customFormat="1" x14ac:dyDescent="0.25"/>
    <row r="363759" customFormat="1" x14ac:dyDescent="0.25"/>
    <row r="363760" customFormat="1" x14ac:dyDescent="0.25"/>
    <row r="363761" customFormat="1" x14ac:dyDescent="0.25"/>
    <row r="363762" customFormat="1" x14ac:dyDescent="0.25"/>
    <row r="363763" customFormat="1" x14ac:dyDescent="0.25"/>
    <row r="363764" customFormat="1" x14ac:dyDescent="0.25"/>
    <row r="363765" customFormat="1" x14ac:dyDescent="0.25"/>
    <row r="363766" customFormat="1" x14ac:dyDescent="0.25"/>
    <row r="363767" customFormat="1" x14ac:dyDescent="0.25"/>
    <row r="363768" customFormat="1" x14ac:dyDescent="0.25"/>
    <row r="363769" customFormat="1" x14ac:dyDescent="0.25"/>
    <row r="363770" customFormat="1" x14ac:dyDescent="0.25"/>
    <row r="363771" customFormat="1" x14ac:dyDescent="0.25"/>
    <row r="363772" customFormat="1" x14ac:dyDescent="0.25"/>
    <row r="363773" customFormat="1" x14ac:dyDescent="0.25"/>
    <row r="363774" customFormat="1" x14ac:dyDescent="0.25"/>
    <row r="363775" customFormat="1" x14ac:dyDescent="0.25"/>
    <row r="363776" customFormat="1" x14ac:dyDescent="0.25"/>
    <row r="363777" customFormat="1" x14ac:dyDescent="0.25"/>
    <row r="363778" customFormat="1" x14ac:dyDescent="0.25"/>
    <row r="363779" customFormat="1" x14ac:dyDescent="0.25"/>
    <row r="363780" customFormat="1" x14ac:dyDescent="0.25"/>
    <row r="363781" customFormat="1" x14ac:dyDescent="0.25"/>
    <row r="363782" customFormat="1" x14ac:dyDescent="0.25"/>
    <row r="363783" customFormat="1" x14ac:dyDescent="0.25"/>
    <row r="363784" customFormat="1" x14ac:dyDescent="0.25"/>
    <row r="363785" customFormat="1" x14ac:dyDescent="0.25"/>
    <row r="363786" customFormat="1" x14ac:dyDescent="0.25"/>
    <row r="363787" customFormat="1" x14ac:dyDescent="0.25"/>
    <row r="363788" customFormat="1" x14ac:dyDescent="0.25"/>
    <row r="363789" customFormat="1" x14ac:dyDescent="0.25"/>
    <row r="363790" customFormat="1" x14ac:dyDescent="0.25"/>
    <row r="363791" customFormat="1" x14ac:dyDescent="0.25"/>
    <row r="363792" customFormat="1" x14ac:dyDescent="0.25"/>
    <row r="363793" customFormat="1" x14ac:dyDescent="0.25"/>
    <row r="363794" customFormat="1" x14ac:dyDescent="0.25"/>
    <row r="363795" customFormat="1" x14ac:dyDescent="0.25"/>
    <row r="363796" customFormat="1" x14ac:dyDescent="0.25"/>
    <row r="363797" customFormat="1" x14ac:dyDescent="0.25"/>
    <row r="363798" customFormat="1" x14ac:dyDescent="0.25"/>
    <row r="363799" customFormat="1" x14ac:dyDescent="0.25"/>
    <row r="363800" customFormat="1" x14ac:dyDescent="0.25"/>
    <row r="363801" customFormat="1" x14ac:dyDescent="0.25"/>
    <row r="363802" customFormat="1" x14ac:dyDescent="0.25"/>
    <row r="363803" customFormat="1" x14ac:dyDescent="0.25"/>
    <row r="363804" customFormat="1" x14ac:dyDescent="0.25"/>
    <row r="363805" customFormat="1" x14ac:dyDescent="0.25"/>
    <row r="363806" customFormat="1" x14ac:dyDescent="0.25"/>
    <row r="363807" customFormat="1" x14ac:dyDescent="0.25"/>
    <row r="363808" customFormat="1" x14ac:dyDescent="0.25"/>
    <row r="363809" customFormat="1" x14ac:dyDescent="0.25"/>
    <row r="363810" customFormat="1" x14ac:dyDescent="0.25"/>
    <row r="363811" customFormat="1" x14ac:dyDescent="0.25"/>
    <row r="363812" customFormat="1" x14ac:dyDescent="0.25"/>
    <row r="363813" customFormat="1" x14ac:dyDescent="0.25"/>
    <row r="363814" customFormat="1" x14ac:dyDescent="0.25"/>
    <row r="363815" customFormat="1" x14ac:dyDescent="0.25"/>
    <row r="363816" customFormat="1" x14ac:dyDescent="0.25"/>
    <row r="363817" customFormat="1" x14ac:dyDescent="0.25"/>
    <row r="363818" customFormat="1" x14ac:dyDescent="0.25"/>
    <row r="363819" customFormat="1" x14ac:dyDescent="0.25"/>
    <row r="363820" customFormat="1" x14ac:dyDescent="0.25"/>
    <row r="363821" customFormat="1" x14ac:dyDescent="0.25"/>
    <row r="363822" customFormat="1" x14ac:dyDescent="0.25"/>
    <row r="363823" customFormat="1" x14ac:dyDescent="0.25"/>
    <row r="363824" customFormat="1" x14ac:dyDescent="0.25"/>
    <row r="363825" customFormat="1" x14ac:dyDescent="0.25"/>
    <row r="363826" customFormat="1" x14ac:dyDescent="0.25"/>
    <row r="363827" customFormat="1" x14ac:dyDescent="0.25"/>
    <row r="363828" customFormat="1" x14ac:dyDescent="0.25"/>
    <row r="363829" customFormat="1" x14ac:dyDescent="0.25"/>
    <row r="363830" customFormat="1" x14ac:dyDescent="0.25"/>
    <row r="363831" customFormat="1" x14ac:dyDescent="0.25"/>
    <row r="363832" customFormat="1" x14ac:dyDescent="0.25"/>
    <row r="363833" customFormat="1" x14ac:dyDescent="0.25"/>
    <row r="363834" customFormat="1" x14ac:dyDescent="0.25"/>
    <row r="363835" customFormat="1" x14ac:dyDescent="0.25"/>
    <row r="363836" customFormat="1" x14ac:dyDescent="0.25"/>
    <row r="363837" customFormat="1" x14ac:dyDescent="0.25"/>
    <row r="363838" customFormat="1" x14ac:dyDescent="0.25"/>
    <row r="363839" customFormat="1" x14ac:dyDescent="0.25"/>
    <row r="363840" customFormat="1" x14ac:dyDescent="0.25"/>
    <row r="363841" customFormat="1" x14ac:dyDescent="0.25"/>
    <row r="363842" customFormat="1" x14ac:dyDescent="0.25"/>
    <row r="363843" customFormat="1" x14ac:dyDescent="0.25"/>
    <row r="363844" customFormat="1" x14ac:dyDescent="0.25"/>
    <row r="363845" customFormat="1" x14ac:dyDescent="0.25"/>
    <row r="363846" customFormat="1" x14ac:dyDescent="0.25"/>
    <row r="363847" customFormat="1" x14ac:dyDescent="0.25"/>
    <row r="363848" customFormat="1" x14ac:dyDescent="0.25"/>
    <row r="363849" customFormat="1" x14ac:dyDescent="0.25"/>
    <row r="363850" customFormat="1" x14ac:dyDescent="0.25"/>
    <row r="363851" customFormat="1" x14ac:dyDescent="0.25"/>
    <row r="363852" customFormat="1" x14ac:dyDescent="0.25"/>
    <row r="363853" customFormat="1" x14ac:dyDescent="0.25"/>
    <row r="363854" customFormat="1" x14ac:dyDescent="0.25"/>
    <row r="363855" customFormat="1" x14ac:dyDescent="0.25"/>
    <row r="363856" customFormat="1" x14ac:dyDescent="0.25"/>
    <row r="363857" customFormat="1" x14ac:dyDescent="0.25"/>
    <row r="363858" customFormat="1" x14ac:dyDescent="0.25"/>
    <row r="363859" customFormat="1" x14ac:dyDescent="0.25"/>
    <row r="363860" customFormat="1" x14ac:dyDescent="0.25"/>
    <row r="363861" customFormat="1" x14ac:dyDescent="0.25"/>
    <row r="363862" customFormat="1" x14ac:dyDescent="0.25"/>
    <row r="363863" customFormat="1" x14ac:dyDescent="0.25"/>
    <row r="363864" customFormat="1" x14ac:dyDescent="0.25"/>
    <row r="363865" customFormat="1" x14ac:dyDescent="0.25"/>
    <row r="363866" customFormat="1" x14ac:dyDescent="0.25"/>
    <row r="363867" customFormat="1" x14ac:dyDescent="0.25"/>
    <row r="363868" customFormat="1" x14ac:dyDescent="0.25"/>
    <row r="363869" customFormat="1" x14ac:dyDescent="0.25"/>
    <row r="363870" customFormat="1" x14ac:dyDescent="0.25"/>
    <row r="363871" customFormat="1" x14ac:dyDescent="0.25"/>
    <row r="363872" customFormat="1" x14ac:dyDescent="0.25"/>
    <row r="363873" customFormat="1" x14ac:dyDescent="0.25"/>
    <row r="363874" customFormat="1" x14ac:dyDescent="0.25"/>
    <row r="363875" customFormat="1" x14ac:dyDescent="0.25"/>
    <row r="363876" customFormat="1" x14ac:dyDescent="0.25"/>
    <row r="363877" customFormat="1" x14ac:dyDescent="0.25"/>
    <row r="363878" customFormat="1" x14ac:dyDescent="0.25"/>
    <row r="363879" customFormat="1" x14ac:dyDescent="0.25"/>
    <row r="363880" customFormat="1" x14ac:dyDescent="0.25"/>
    <row r="363881" customFormat="1" x14ac:dyDescent="0.25"/>
    <row r="363882" customFormat="1" x14ac:dyDescent="0.25"/>
    <row r="363883" customFormat="1" x14ac:dyDescent="0.25"/>
    <row r="363884" customFormat="1" x14ac:dyDescent="0.25"/>
    <row r="363885" customFormat="1" x14ac:dyDescent="0.25"/>
    <row r="363886" customFormat="1" x14ac:dyDescent="0.25"/>
    <row r="363887" customFormat="1" x14ac:dyDescent="0.25"/>
    <row r="363888" customFormat="1" x14ac:dyDescent="0.25"/>
    <row r="363889" customFormat="1" x14ac:dyDescent="0.25"/>
    <row r="363890" customFormat="1" x14ac:dyDescent="0.25"/>
    <row r="363891" customFormat="1" x14ac:dyDescent="0.25"/>
    <row r="363892" customFormat="1" x14ac:dyDescent="0.25"/>
    <row r="363893" customFormat="1" x14ac:dyDescent="0.25"/>
    <row r="363894" customFormat="1" x14ac:dyDescent="0.25"/>
    <row r="363895" customFormat="1" x14ac:dyDescent="0.25"/>
    <row r="363896" customFormat="1" x14ac:dyDescent="0.25"/>
    <row r="363897" customFormat="1" x14ac:dyDescent="0.25"/>
    <row r="363898" customFormat="1" x14ac:dyDescent="0.25"/>
    <row r="363899" customFormat="1" x14ac:dyDescent="0.25"/>
    <row r="363900" customFormat="1" x14ac:dyDescent="0.25"/>
    <row r="363901" customFormat="1" x14ac:dyDescent="0.25"/>
    <row r="363902" customFormat="1" x14ac:dyDescent="0.25"/>
    <row r="363903" customFormat="1" x14ac:dyDescent="0.25"/>
    <row r="363904" customFormat="1" x14ac:dyDescent="0.25"/>
    <row r="363905" customFormat="1" x14ac:dyDescent="0.25"/>
    <row r="363906" customFormat="1" x14ac:dyDescent="0.25"/>
    <row r="363907" customFormat="1" x14ac:dyDescent="0.25"/>
    <row r="363908" customFormat="1" x14ac:dyDescent="0.25"/>
    <row r="363909" customFormat="1" x14ac:dyDescent="0.25"/>
    <row r="363910" customFormat="1" x14ac:dyDescent="0.25"/>
    <row r="363911" customFormat="1" x14ac:dyDescent="0.25"/>
    <row r="363912" customFormat="1" x14ac:dyDescent="0.25"/>
    <row r="363913" customFormat="1" x14ac:dyDescent="0.25"/>
    <row r="363914" customFormat="1" x14ac:dyDescent="0.25"/>
    <row r="363915" customFormat="1" x14ac:dyDescent="0.25"/>
    <row r="363916" customFormat="1" x14ac:dyDescent="0.25"/>
    <row r="363917" customFormat="1" x14ac:dyDescent="0.25"/>
    <row r="363918" customFormat="1" x14ac:dyDescent="0.25"/>
    <row r="363919" customFormat="1" x14ac:dyDescent="0.25"/>
    <row r="363920" customFormat="1" x14ac:dyDescent="0.25"/>
    <row r="363921" customFormat="1" x14ac:dyDescent="0.25"/>
    <row r="363922" customFormat="1" x14ac:dyDescent="0.25"/>
    <row r="363923" customFormat="1" x14ac:dyDescent="0.25"/>
    <row r="363924" customFormat="1" x14ac:dyDescent="0.25"/>
    <row r="363925" customFormat="1" x14ac:dyDescent="0.25"/>
    <row r="363926" customFormat="1" x14ac:dyDescent="0.25"/>
    <row r="363927" customFormat="1" x14ac:dyDescent="0.25"/>
    <row r="363928" customFormat="1" x14ac:dyDescent="0.25"/>
    <row r="363929" customFormat="1" x14ac:dyDescent="0.25"/>
    <row r="363930" customFormat="1" x14ac:dyDescent="0.25"/>
    <row r="363931" customFormat="1" x14ac:dyDescent="0.25"/>
    <row r="363932" customFormat="1" x14ac:dyDescent="0.25"/>
    <row r="363933" customFormat="1" x14ac:dyDescent="0.25"/>
    <row r="363934" customFormat="1" x14ac:dyDescent="0.25"/>
    <row r="363935" customFormat="1" x14ac:dyDescent="0.25"/>
    <row r="363936" customFormat="1" x14ac:dyDescent="0.25"/>
    <row r="363937" customFormat="1" x14ac:dyDescent="0.25"/>
    <row r="363938" customFormat="1" x14ac:dyDescent="0.25"/>
    <row r="363939" customFormat="1" x14ac:dyDescent="0.25"/>
    <row r="363940" customFormat="1" x14ac:dyDescent="0.25"/>
    <row r="363941" customFormat="1" x14ac:dyDescent="0.25"/>
    <row r="363942" customFormat="1" x14ac:dyDescent="0.25"/>
    <row r="363943" customFormat="1" x14ac:dyDescent="0.25"/>
    <row r="363944" customFormat="1" x14ac:dyDescent="0.25"/>
    <row r="363945" customFormat="1" x14ac:dyDescent="0.25"/>
    <row r="363946" customFormat="1" x14ac:dyDescent="0.25"/>
    <row r="363947" customFormat="1" x14ac:dyDescent="0.25"/>
    <row r="363948" customFormat="1" x14ac:dyDescent="0.25"/>
    <row r="363949" customFormat="1" x14ac:dyDescent="0.25"/>
    <row r="363950" customFormat="1" x14ac:dyDescent="0.25"/>
    <row r="363951" customFormat="1" x14ac:dyDescent="0.25"/>
    <row r="363952" customFormat="1" x14ac:dyDescent="0.25"/>
    <row r="363953" customFormat="1" x14ac:dyDescent="0.25"/>
    <row r="363954" customFormat="1" x14ac:dyDescent="0.25"/>
    <row r="363955" customFormat="1" x14ac:dyDescent="0.25"/>
    <row r="363956" customFormat="1" x14ac:dyDescent="0.25"/>
    <row r="363957" customFormat="1" x14ac:dyDescent="0.25"/>
    <row r="363958" customFormat="1" x14ac:dyDescent="0.25"/>
    <row r="363959" customFormat="1" x14ac:dyDescent="0.25"/>
    <row r="363960" customFormat="1" x14ac:dyDescent="0.25"/>
    <row r="363961" customFormat="1" x14ac:dyDescent="0.25"/>
    <row r="363962" customFormat="1" x14ac:dyDescent="0.25"/>
    <row r="363963" customFormat="1" x14ac:dyDescent="0.25"/>
    <row r="363964" customFormat="1" x14ac:dyDescent="0.25"/>
    <row r="363965" customFormat="1" x14ac:dyDescent="0.25"/>
    <row r="363966" customFormat="1" x14ac:dyDescent="0.25"/>
    <row r="363967" customFormat="1" x14ac:dyDescent="0.25"/>
    <row r="363968" customFormat="1" x14ac:dyDescent="0.25"/>
    <row r="363969" customFormat="1" x14ac:dyDescent="0.25"/>
    <row r="363970" customFormat="1" x14ac:dyDescent="0.25"/>
    <row r="363971" customFormat="1" x14ac:dyDescent="0.25"/>
    <row r="363972" customFormat="1" x14ac:dyDescent="0.25"/>
    <row r="363973" customFormat="1" x14ac:dyDescent="0.25"/>
    <row r="363974" customFormat="1" x14ac:dyDescent="0.25"/>
    <row r="363975" customFormat="1" x14ac:dyDescent="0.25"/>
    <row r="363976" customFormat="1" x14ac:dyDescent="0.25"/>
    <row r="363977" customFormat="1" x14ac:dyDescent="0.25"/>
    <row r="363978" customFormat="1" x14ac:dyDescent="0.25"/>
    <row r="363979" customFormat="1" x14ac:dyDescent="0.25"/>
    <row r="363980" customFormat="1" x14ac:dyDescent="0.25"/>
    <row r="363981" customFormat="1" x14ac:dyDescent="0.25"/>
    <row r="363982" customFormat="1" x14ac:dyDescent="0.25"/>
    <row r="363983" customFormat="1" x14ac:dyDescent="0.25"/>
    <row r="363984" customFormat="1" x14ac:dyDescent="0.25"/>
    <row r="363985" customFormat="1" x14ac:dyDescent="0.25"/>
    <row r="363986" customFormat="1" x14ac:dyDescent="0.25"/>
    <row r="363987" customFormat="1" x14ac:dyDescent="0.25"/>
    <row r="363988" customFormat="1" x14ac:dyDescent="0.25"/>
    <row r="363989" customFormat="1" x14ac:dyDescent="0.25"/>
    <row r="363990" customFormat="1" x14ac:dyDescent="0.25"/>
    <row r="363991" customFormat="1" x14ac:dyDescent="0.25"/>
    <row r="363992" customFormat="1" x14ac:dyDescent="0.25"/>
    <row r="363993" customFormat="1" x14ac:dyDescent="0.25"/>
    <row r="363994" customFormat="1" x14ac:dyDescent="0.25"/>
    <row r="363995" customFormat="1" x14ac:dyDescent="0.25"/>
    <row r="363996" customFormat="1" x14ac:dyDescent="0.25"/>
    <row r="363997" customFormat="1" x14ac:dyDescent="0.25"/>
    <row r="363998" customFormat="1" x14ac:dyDescent="0.25"/>
    <row r="363999" customFormat="1" x14ac:dyDescent="0.25"/>
    <row r="364000" customFormat="1" x14ac:dyDescent="0.25"/>
    <row r="364001" customFormat="1" x14ac:dyDescent="0.25"/>
    <row r="364002" customFormat="1" x14ac:dyDescent="0.25"/>
    <row r="364003" customFormat="1" x14ac:dyDescent="0.25"/>
    <row r="364004" customFormat="1" x14ac:dyDescent="0.25"/>
    <row r="364005" customFormat="1" x14ac:dyDescent="0.25"/>
    <row r="364006" customFormat="1" x14ac:dyDescent="0.25"/>
    <row r="364007" customFormat="1" x14ac:dyDescent="0.25"/>
    <row r="364008" customFormat="1" x14ac:dyDescent="0.25"/>
    <row r="364009" customFormat="1" x14ac:dyDescent="0.25"/>
    <row r="364010" customFormat="1" x14ac:dyDescent="0.25"/>
    <row r="364011" customFormat="1" x14ac:dyDescent="0.25"/>
    <row r="364012" customFormat="1" x14ac:dyDescent="0.25"/>
    <row r="364013" customFormat="1" x14ac:dyDescent="0.25"/>
    <row r="364014" customFormat="1" x14ac:dyDescent="0.25"/>
    <row r="364015" customFormat="1" x14ac:dyDescent="0.25"/>
    <row r="364016" customFormat="1" x14ac:dyDescent="0.25"/>
    <row r="364017" customFormat="1" x14ac:dyDescent="0.25"/>
    <row r="364018" customFormat="1" x14ac:dyDescent="0.25"/>
    <row r="364019" customFormat="1" x14ac:dyDescent="0.25"/>
    <row r="364020" customFormat="1" x14ac:dyDescent="0.25"/>
    <row r="364021" customFormat="1" x14ac:dyDescent="0.25"/>
    <row r="364022" customFormat="1" x14ac:dyDescent="0.25"/>
    <row r="364023" customFormat="1" x14ac:dyDescent="0.25"/>
    <row r="364024" customFormat="1" x14ac:dyDescent="0.25"/>
    <row r="364025" customFormat="1" x14ac:dyDescent="0.25"/>
    <row r="364026" customFormat="1" x14ac:dyDescent="0.25"/>
    <row r="364027" customFormat="1" x14ac:dyDescent="0.25"/>
    <row r="364028" customFormat="1" x14ac:dyDescent="0.25"/>
    <row r="364029" customFormat="1" x14ac:dyDescent="0.25"/>
    <row r="364030" customFormat="1" x14ac:dyDescent="0.25"/>
    <row r="364031" customFormat="1" x14ac:dyDescent="0.25"/>
    <row r="364032" customFormat="1" x14ac:dyDescent="0.25"/>
    <row r="364033" customFormat="1" x14ac:dyDescent="0.25"/>
    <row r="364034" customFormat="1" x14ac:dyDescent="0.25"/>
    <row r="364035" customFormat="1" x14ac:dyDescent="0.25"/>
    <row r="364036" customFormat="1" x14ac:dyDescent="0.25"/>
    <row r="364037" customFormat="1" x14ac:dyDescent="0.25"/>
    <row r="364038" customFormat="1" x14ac:dyDescent="0.25"/>
    <row r="364039" customFormat="1" x14ac:dyDescent="0.25"/>
    <row r="364040" customFormat="1" x14ac:dyDescent="0.25"/>
    <row r="364041" customFormat="1" x14ac:dyDescent="0.25"/>
    <row r="364042" customFormat="1" x14ac:dyDescent="0.25"/>
    <row r="364043" customFormat="1" x14ac:dyDescent="0.25"/>
    <row r="364044" customFormat="1" x14ac:dyDescent="0.25"/>
    <row r="364045" customFormat="1" x14ac:dyDescent="0.25"/>
    <row r="364046" customFormat="1" x14ac:dyDescent="0.25"/>
    <row r="364047" customFormat="1" x14ac:dyDescent="0.25"/>
    <row r="364048" customFormat="1" x14ac:dyDescent="0.25"/>
    <row r="364049" customFormat="1" x14ac:dyDescent="0.25"/>
    <row r="364050" customFormat="1" x14ac:dyDescent="0.25"/>
    <row r="364051" customFormat="1" x14ac:dyDescent="0.25"/>
    <row r="364052" customFormat="1" x14ac:dyDescent="0.25"/>
    <row r="364053" customFormat="1" x14ac:dyDescent="0.25"/>
    <row r="364054" customFormat="1" x14ac:dyDescent="0.25"/>
    <row r="364055" customFormat="1" x14ac:dyDescent="0.25"/>
    <row r="364056" customFormat="1" x14ac:dyDescent="0.25"/>
    <row r="364057" customFormat="1" x14ac:dyDescent="0.25"/>
    <row r="364058" customFormat="1" x14ac:dyDescent="0.25"/>
    <row r="364059" customFormat="1" x14ac:dyDescent="0.25"/>
    <row r="364060" customFormat="1" x14ac:dyDescent="0.25"/>
    <row r="364061" customFormat="1" x14ac:dyDescent="0.25"/>
    <row r="364062" customFormat="1" x14ac:dyDescent="0.25"/>
    <row r="364063" customFormat="1" x14ac:dyDescent="0.25"/>
    <row r="364064" customFormat="1" x14ac:dyDescent="0.25"/>
    <row r="364065" customFormat="1" x14ac:dyDescent="0.25"/>
    <row r="364066" customFormat="1" x14ac:dyDescent="0.25"/>
    <row r="364067" customFormat="1" x14ac:dyDescent="0.25"/>
    <row r="364068" customFormat="1" x14ac:dyDescent="0.25"/>
    <row r="364069" customFormat="1" x14ac:dyDescent="0.25"/>
    <row r="364070" customFormat="1" x14ac:dyDescent="0.25"/>
    <row r="364071" customFormat="1" x14ac:dyDescent="0.25"/>
    <row r="364072" customFormat="1" x14ac:dyDescent="0.25"/>
    <row r="364073" customFormat="1" x14ac:dyDescent="0.25"/>
    <row r="364074" customFormat="1" x14ac:dyDescent="0.25"/>
    <row r="364075" customFormat="1" x14ac:dyDescent="0.25"/>
    <row r="364076" customFormat="1" x14ac:dyDescent="0.25"/>
    <row r="364077" customFormat="1" x14ac:dyDescent="0.25"/>
    <row r="364078" customFormat="1" x14ac:dyDescent="0.25"/>
    <row r="364079" customFormat="1" x14ac:dyDescent="0.25"/>
    <row r="364080" customFormat="1" x14ac:dyDescent="0.25"/>
    <row r="364081" customFormat="1" x14ac:dyDescent="0.25"/>
    <row r="364082" customFormat="1" x14ac:dyDescent="0.25"/>
    <row r="364083" customFormat="1" x14ac:dyDescent="0.25"/>
    <row r="364084" customFormat="1" x14ac:dyDescent="0.25"/>
    <row r="364085" customFormat="1" x14ac:dyDescent="0.25"/>
    <row r="364086" customFormat="1" x14ac:dyDescent="0.25"/>
    <row r="364087" customFormat="1" x14ac:dyDescent="0.25"/>
    <row r="364088" customFormat="1" x14ac:dyDescent="0.25"/>
    <row r="364089" customFormat="1" x14ac:dyDescent="0.25"/>
    <row r="364090" customFormat="1" x14ac:dyDescent="0.25"/>
    <row r="364091" customFormat="1" x14ac:dyDescent="0.25"/>
    <row r="364092" customFormat="1" x14ac:dyDescent="0.25"/>
    <row r="364093" customFormat="1" x14ac:dyDescent="0.25"/>
    <row r="364094" customFormat="1" x14ac:dyDescent="0.25"/>
    <row r="364095" customFormat="1" x14ac:dyDescent="0.25"/>
    <row r="364096" customFormat="1" x14ac:dyDescent="0.25"/>
    <row r="364097" customFormat="1" x14ac:dyDescent="0.25"/>
    <row r="364098" customFormat="1" x14ac:dyDescent="0.25"/>
    <row r="364099" customFormat="1" x14ac:dyDescent="0.25"/>
    <row r="364100" customFormat="1" x14ac:dyDescent="0.25"/>
    <row r="364101" customFormat="1" x14ac:dyDescent="0.25"/>
    <row r="364102" customFormat="1" x14ac:dyDescent="0.25"/>
    <row r="364103" customFormat="1" x14ac:dyDescent="0.25"/>
    <row r="364104" customFormat="1" x14ac:dyDescent="0.25"/>
    <row r="364105" customFormat="1" x14ac:dyDescent="0.25"/>
    <row r="364106" customFormat="1" x14ac:dyDescent="0.25"/>
    <row r="364107" customFormat="1" x14ac:dyDescent="0.25"/>
    <row r="364108" customFormat="1" x14ac:dyDescent="0.25"/>
    <row r="364109" customFormat="1" x14ac:dyDescent="0.25"/>
    <row r="364110" customFormat="1" x14ac:dyDescent="0.25"/>
    <row r="364111" customFormat="1" x14ac:dyDescent="0.25"/>
    <row r="364112" customFormat="1" x14ac:dyDescent="0.25"/>
    <row r="364113" customFormat="1" x14ac:dyDescent="0.25"/>
    <row r="364114" customFormat="1" x14ac:dyDescent="0.25"/>
    <row r="364115" customFormat="1" x14ac:dyDescent="0.25"/>
    <row r="364116" customFormat="1" x14ac:dyDescent="0.25"/>
    <row r="364117" customFormat="1" x14ac:dyDescent="0.25"/>
    <row r="364118" customFormat="1" x14ac:dyDescent="0.25"/>
    <row r="364119" customFormat="1" x14ac:dyDescent="0.25"/>
    <row r="364120" customFormat="1" x14ac:dyDescent="0.25"/>
    <row r="364121" customFormat="1" x14ac:dyDescent="0.25"/>
    <row r="364122" customFormat="1" x14ac:dyDescent="0.25"/>
    <row r="364123" customFormat="1" x14ac:dyDescent="0.25"/>
    <row r="364124" customFormat="1" x14ac:dyDescent="0.25"/>
    <row r="364125" customFormat="1" x14ac:dyDescent="0.25"/>
    <row r="364126" customFormat="1" x14ac:dyDescent="0.25"/>
    <row r="364127" customFormat="1" x14ac:dyDescent="0.25"/>
    <row r="364128" customFormat="1" x14ac:dyDescent="0.25"/>
    <row r="364129" customFormat="1" x14ac:dyDescent="0.25"/>
    <row r="364130" customFormat="1" x14ac:dyDescent="0.25"/>
    <row r="364131" customFormat="1" x14ac:dyDescent="0.25"/>
    <row r="364132" customFormat="1" x14ac:dyDescent="0.25"/>
    <row r="364133" customFormat="1" x14ac:dyDescent="0.25"/>
    <row r="364134" customFormat="1" x14ac:dyDescent="0.25"/>
    <row r="364135" customFormat="1" x14ac:dyDescent="0.25"/>
    <row r="364136" customFormat="1" x14ac:dyDescent="0.25"/>
    <row r="364137" customFormat="1" x14ac:dyDescent="0.25"/>
    <row r="364138" customFormat="1" x14ac:dyDescent="0.25"/>
    <row r="364139" customFormat="1" x14ac:dyDescent="0.25"/>
    <row r="364140" customFormat="1" x14ac:dyDescent="0.25"/>
    <row r="364141" customFormat="1" x14ac:dyDescent="0.25"/>
    <row r="364142" customFormat="1" x14ac:dyDescent="0.25"/>
    <row r="364143" customFormat="1" x14ac:dyDescent="0.25"/>
    <row r="364144" customFormat="1" x14ac:dyDescent="0.25"/>
    <row r="364145" customFormat="1" x14ac:dyDescent="0.25"/>
    <row r="364146" customFormat="1" x14ac:dyDescent="0.25"/>
    <row r="364147" customFormat="1" x14ac:dyDescent="0.25"/>
    <row r="364148" customFormat="1" x14ac:dyDescent="0.25"/>
    <row r="364149" customFormat="1" x14ac:dyDescent="0.25"/>
    <row r="364150" customFormat="1" x14ac:dyDescent="0.25"/>
    <row r="364151" customFormat="1" x14ac:dyDescent="0.25"/>
    <row r="364152" customFormat="1" x14ac:dyDescent="0.25"/>
    <row r="364153" customFormat="1" x14ac:dyDescent="0.25"/>
    <row r="364154" customFormat="1" x14ac:dyDescent="0.25"/>
    <row r="364155" customFormat="1" x14ac:dyDescent="0.25"/>
    <row r="364156" customFormat="1" x14ac:dyDescent="0.25"/>
    <row r="364157" customFormat="1" x14ac:dyDescent="0.25"/>
    <row r="364158" customFormat="1" x14ac:dyDescent="0.25"/>
    <row r="364159" customFormat="1" x14ac:dyDescent="0.25"/>
    <row r="364160" customFormat="1" x14ac:dyDescent="0.25"/>
    <row r="364161" customFormat="1" x14ac:dyDescent="0.25"/>
    <row r="364162" customFormat="1" x14ac:dyDescent="0.25"/>
    <row r="364163" customFormat="1" x14ac:dyDescent="0.25"/>
    <row r="364164" customFormat="1" x14ac:dyDescent="0.25"/>
    <row r="364165" customFormat="1" x14ac:dyDescent="0.25"/>
    <row r="364166" customFormat="1" x14ac:dyDescent="0.25"/>
    <row r="364167" customFormat="1" x14ac:dyDescent="0.25"/>
    <row r="364168" customFormat="1" x14ac:dyDescent="0.25"/>
    <row r="364169" customFormat="1" x14ac:dyDescent="0.25"/>
    <row r="364170" customFormat="1" x14ac:dyDescent="0.25"/>
    <row r="364171" customFormat="1" x14ac:dyDescent="0.25"/>
    <row r="364172" customFormat="1" x14ac:dyDescent="0.25"/>
    <row r="364173" customFormat="1" x14ac:dyDescent="0.25"/>
    <row r="364174" customFormat="1" x14ac:dyDescent="0.25"/>
    <row r="364175" customFormat="1" x14ac:dyDescent="0.25"/>
    <row r="364176" customFormat="1" x14ac:dyDescent="0.25"/>
    <row r="364177" customFormat="1" x14ac:dyDescent="0.25"/>
    <row r="364178" customFormat="1" x14ac:dyDescent="0.25"/>
    <row r="364179" customFormat="1" x14ac:dyDescent="0.25"/>
    <row r="364180" customFormat="1" x14ac:dyDescent="0.25"/>
    <row r="364181" customFormat="1" x14ac:dyDescent="0.25"/>
    <row r="364182" customFormat="1" x14ac:dyDescent="0.25"/>
    <row r="364183" customFormat="1" x14ac:dyDescent="0.25"/>
    <row r="364184" customFormat="1" x14ac:dyDescent="0.25"/>
    <row r="364185" customFormat="1" x14ac:dyDescent="0.25"/>
    <row r="364186" customFormat="1" x14ac:dyDescent="0.25"/>
    <row r="364187" customFormat="1" x14ac:dyDescent="0.25"/>
    <row r="364188" customFormat="1" x14ac:dyDescent="0.25"/>
    <row r="364189" customFormat="1" x14ac:dyDescent="0.25"/>
    <row r="364190" customFormat="1" x14ac:dyDescent="0.25"/>
    <row r="364191" customFormat="1" x14ac:dyDescent="0.25"/>
    <row r="364192" customFormat="1" x14ac:dyDescent="0.25"/>
    <row r="364193" customFormat="1" x14ac:dyDescent="0.25"/>
    <row r="364194" customFormat="1" x14ac:dyDescent="0.25"/>
    <row r="364195" customFormat="1" x14ac:dyDescent="0.25"/>
    <row r="364196" customFormat="1" x14ac:dyDescent="0.25"/>
    <row r="364197" customFormat="1" x14ac:dyDescent="0.25"/>
    <row r="364198" customFormat="1" x14ac:dyDescent="0.25"/>
    <row r="364199" customFormat="1" x14ac:dyDescent="0.25"/>
    <row r="364200" customFormat="1" x14ac:dyDescent="0.25"/>
    <row r="364201" customFormat="1" x14ac:dyDescent="0.25"/>
    <row r="364202" customFormat="1" x14ac:dyDescent="0.25"/>
    <row r="364203" customFormat="1" x14ac:dyDescent="0.25"/>
    <row r="364204" customFormat="1" x14ac:dyDescent="0.25"/>
    <row r="364205" customFormat="1" x14ac:dyDescent="0.25"/>
    <row r="364206" customFormat="1" x14ac:dyDescent="0.25"/>
    <row r="364207" customFormat="1" x14ac:dyDescent="0.25"/>
    <row r="364208" customFormat="1" x14ac:dyDescent="0.25"/>
    <row r="364209" customFormat="1" x14ac:dyDescent="0.25"/>
    <row r="364210" customFormat="1" x14ac:dyDescent="0.25"/>
    <row r="364211" customFormat="1" x14ac:dyDescent="0.25"/>
    <row r="364212" customFormat="1" x14ac:dyDescent="0.25"/>
    <row r="364213" customFormat="1" x14ac:dyDescent="0.25"/>
    <row r="364214" customFormat="1" x14ac:dyDescent="0.25"/>
    <row r="364215" customFormat="1" x14ac:dyDescent="0.25"/>
    <row r="364216" customFormat="1" x14ac:dyDescent="0.25"/>
    <row r="364217" customFormat="1" x14ac:dyDescent="0.25"/>
    <row r="364218" customFormat="1" x14ac:dyDescent="0.25"/>
    <row r="364219" customFormat="1" x14ac:dyDescent="0.25"/>
    <row r="364220" customFormat="1" x14ac:dyDescent="0.25"/>
    <row r="364221" customFormat="1" x14ac:dyDescent="0.25"/>
    <row r="364222" customFormat="1" x14ac:dyDescent="0.25"/>
    <row r="364223" customFormat="1" x14ac:dyDescent="0.25"/>
    <row r="364224" customFormat="1" x14ac:dyDescent="0.25"/>
    <row r="364225" customFormat="1" x14ac:dyDescent="0.25"/>
    <row r="364226" customFormat="1" x14ac:dyDescent="0.25"/>
    <row r="364227" customFormat="1" x14ac:dyDescent="0.25"/>
    <row r="364228" customFormat="1" x14ac:dyDescent="0.25"/>
    <row r="364229" customFormat="1" x14ac:dyDescent="0.25"/>
    <row r="364230" customFormat="1" x14ac:dyDescent="0.25"/>
    <row r="364231" customFormat="1" x14ac:dyDescent="0.25"/>
    <row r="364232" customFormat="1" x14ac:dyDescent="0.25"/>
    <row r="364233" customFormat="1" x14ac:dyDescent="0.25"/>
    <row r="364234" customFormat="1" x14ac:dyDescent="0.25"/>
    <row r="364235" customFormat="1" x14ac:dyDescent="0.25"/>
    <row r="364236" customFormat="1" x14ac:dyDescent="0.25"/>
    <row r="364237" customFormat="1" x14ac:dyDescent="0.25"/>
    <row r="364238" customFormat="1" x14ac:dyDescent="0.25"/>
    <row r="364239" customFormat="1" x14ac:dyDescent="0.25"/>
    <row r="364240" customFormat="1" x14ac:dyDescent="0.25"/>
    <row r="364241" customFormat="1" x14ac:dyDescent="0.25"/>
    <row r="364242" customFormat="1" x14ac:dyDescent="0.25"/>
    <row r="364243" customFormat="1" x14ac:dyDescent="0.25"/>
    <row r="364244" customFormat="1" x14ac:dyDescent="0.25"/>
    <row r="364245" customFormat="1" x14ac:dyDescent="0.25"/>
    <row r="364246" customFormat="1" x14ac:dyDescent="0.25"/>
    <row r="364247" customFormat="1" x14ac:dyDescent="0.25"/>
    <row r="364248" customFormat="1" x14ac:dyDescent="0.25"/>
    <row r="364249" customFormat="1" x14ac:dyDescent="0.25"/>
    <row r="364250" customFormat="1" x14ac:dyDescent="0.25"/>
    <row r="364251" customFormat="1" x14ac:dyDescent="0.25"/>
    <row r="364252" customFormat="1" x14ac:dyDescent="0.25"/>
    <row r="364253" customFormat="1" x14ac:dyDescent="0.25"/>
    <row r="364254" customFormat="1" x14ac:dyDescent="0.25"/>
    <row r="364255" customFormat="1" x14ac:dyDescent="0.25"/>
    <row r="364256" customFormat="1" x14ac:dyDescent="0.25"/>
    <row r="364257" customFormat="1" x14ac:dyDescent="0.25"/>
    <row r="364258" customFormat="1" x14ac:dyDescent="0.25"/>
    <row r="364259" customFormat="1" x14ac:dyDescent="0.25"/>
    <row r="364260" customFormat="1" x14ac:dyDescent="0.25"/>
    <row r="364261" customFormat="1" x14ac:dyDescent="0.25"/>
    <row r="364262" customFormat="1" x14ac:dyDescent="0.25"/>
    <row r="364263" customFormat="1" x14ac:dyDescent="0.25"/>
    <row r="364264" customFormat="1" x14ac:dyDescent="0.25"/>
    <row r="364265" customFormat="1" x14ac:dyDescent="0.25"/>
    <row r="364266" customFormat="1" x14ac:dyDescent="0.25"/>
    <row r="364267" customFormat="1" x14ac:dyDescent="0.25"/>
    <row r="364268" customFormat="1" x14ac:dyDescent="0.25"/>
    <row r="364269" customFormat="1" x14ac:dyDescent="0.25"/>
    <row r="364270" customFormat="1" x14ac:dyDescent="0.25"/>
    <row r="364271" customFormat="1" x14ac:dyDescent="0.25"/>
    <row r="364272" customFormat="1" x14ac:dyDescent="0.25"/>
    <row r="364273" customFormat="1" x14ac:dyDescent="0.25"/>
    <row r="364274" customFormat="1" x14ac:dyDescent="0.25"/>
    <row r="364275" customFormat="1" x14ac:dyDescent="0.25"/>
    <row r="364276" customFormat="1" x14ac:dyDescent="0.25"/>
    <row r="364277" customFormat="1" x14ac:dyDescent="0.25"/>
    <row r="364278" customFormat="1" x14ac:dyDescent="0.25"/>
    <row r="364279" customFormat="1" x14ac:dyDescent="0.25"/>
    <row r="364280" customFormat="1" x14ac:dyDescent="0.25"/>
    <row r="364281" customFormat="1" x14ac:dyDescent="0.25"/>
    <row r="364282" customFormat="1" x14ac:dyDescent="0.25"/>
    <row r="364283" customFormat="1" x14ac:dyDescent="0.25"/>
    <row r="364284" customFormat="1" x14ac:dyDescent="0.25"/>
    <row r="364285" customFormat="1" x14ac:dyDescent="0.25"/>
    <row r="364286" customFormat="1" x14ac:dyDescent="0.25"/>
    <row r="364287" customFormat="1" x14ac:dyDescent="0.25"/>
    <row r="364288" customFormat="1" x14ac:dyDescent="0.25"/>
    <row r="364289" customFormat="1" x14ac:dyDescent="0.25"/>
    <row r="364290" customFormat="1" x14ac:dyDescent="0.25"/>
    <row r="364291" customFormat="1" x14ac:dyDescent="0.25"/>
    <row r="364292" customFormat="1" x14ac:dyDescent="0.25"/>
    <row r="364293" customFormat="1" x14ac:dyDescent="0.25"/>
    <row r="364294" customFormat="1" x14ac:dyDescent="0.25"/>
    <row r="364295" customFormat="1" x14ac:dyDescent="0.25"/>
    <row r="364296" customFormat="1" x14ac:dyDescent="0.25"/>
    <row r="364297" customFormat="1" x14ac:dyDescent="0.25"/>
    <row r="364298" customFormat="1" x14ac:dyDescent="0.25"/>
    <row r="364299" customFormat="1" x14ac:dyDescent="0.25"/>
    <row r="364300" customFormat="1" x14ac:dyDescent="0.25"/>
    <row r="364301" customFormat="1" x14ac:dyDescent="0.25"/>
    <row r="364302" customFormat="1" x14ac:dyDescent="0.25"/>
    <row r="364303" customFormat="1" x14ac:dyDescent="0.25"/>
    <row r="364304" customFormat="1" x14ac:dyDescent="0.25"/>
    <row r="364305" customFormat="1" x14ac:dyDescent="0.25"/>
    <row r="364306" customFormat="1" x14ac:dyDescent="0.25"/>
    <row r="364307" customFormat="1" x14ac:dyDescent="0.25"/>
    <row r="364308" customFormat="1" x14ac:dyDescent="0.25"/>
    <row r="364309" customFormat="1" x14ac:dyDescent="0.25"/>
    <row r="364310" customFormat="1" x14ac:dyDescent="0.25"/>
    <row r="364311" customFormat="1" x14ac:dyDescent="0.25"/>
    <row r="364312" customFormat="1" x14ac:dyDescent="0.25"/>
    <row r="364313" customFormat="1" x14ac:dyDescent="0.25"/>
    <row r="364314" customFormat="1" x14ac:dyDescent="0.25"/>
    <row r="364315" customFormat="1" x14ac:dyDescent="0.25"/>
    <row r="364316" customFormat="1" x14ac:dyDescent="0.25"/>
    <row r="364317" customFormat="1" x14ac:dyDescent="0.25"/>
    <row r="364318" customFormat="1" x14ac:dyDescent="0.25"/>
    <row r="364319" customFormat="1" x14ac:dyDescent="0.25"/>
    <row r="364320" customFormat="1" x14ac:dyDescent="0.25"/>
    <row r="364321" customFormat="1" x14ac:dyDescent="0.25"/>
    <row r="364322" customFormat="1" x14ac:dyDescent="0.25"/>
    <row r="364323" customFormat="1" x14ac:dyDescent="0.25"/>
    <row r="364324" customFormat="1" x14ac:dyDescent="0.25"/>
    <row r="364325" customFormat="1" x14ac:dyDescent="0.25"/>
    <row r="364326" customFormat="1" x14ac:dyDescent="0.25"/>
    <row r="364327" customFormat="1" x14ac:dyDescent="0.25"/>
    <row r="364328" customFormat="1" x14ac:dyDescent="0.25"/>
    <row r="364329" customFormat="1" x14ac:dyDescent="0.25"/>
    <row r="364330" customFormat="1" x14ac:dyDescent="0.25"/>
    <row r="364331" customFormat="1" x14ac:dyDescent="0.25"/>
    <row r="364332" customFormat="1" x14ac:dyDescent="0.25"/>
    <row r="364333" customFormat="1" x14ac:dyDescent="0.25"/>
    <row r="364334" customFormat="1" x14ac:dyDescent="0.25"/>
    <row r="364335" customFormat="1" x14ac:dyDescent="0.25"/>
    <row r="364336" customFormat="1" x14ac:dyDescent="0.25"/>
    <row r="364337" customFormat="1" x14ac:dyDescent="0.25"/>
    <row r="364338" customFormat="1" x14ac:dyDescent="0.25"/>
    <row r="364339" customFormat="1" x14ac:dyDescent="0.25"/>
    <row r="364340" customFormat="1" x14ac:dyDescent="0.25"/>
    <row r="364341" customFormat="1" x14ac:dyDescent="0.25"/>
    <row r="364342" customFormat="1" x14ac:dyDescent="0.25"/>
    <row r="364343" customFormat="1" x14ac:dyDescent="0.25"/>
    <row r="364344" customFormat="1" x14ac:dyDescent="0.25"/>
    <row r="364345" customFormat="1" x14ac:dyDescent="0.25"/>
    <row r="364346" customFormat="1" x14ac:dyDescent="0.25"/>
    <row r="364347" customFormat="1" x14ac:dyDescent="0.25"/>
    <row r="364348" customFormat="1" x14ac:dyDescent="0.25"/>
    <row r="364349" customFormat="1" x14ac:dyDescent="0.25"/>
    <row r="364350" customFormat="1" x14ac:dyDescent="0.25"/>
    <row r="364351" customFormat="1" x14ac:dyDescent="0.25"/>
    <row r="364352" customFormat="1" x14ac:dyDescent="0.25"/>
    <row r="364353" customFormat="1" x14ac:dyDescent="0.25"/>
    <row r="364354" customFormat="1" x14ac:dyDescent="0.25"/>
    <row r="364355" customFormat="1" x14ac:dyDescent="0.25"/>
    <row r="364356" customFormat="1" x14ac:dyDescent="0.25"/>
    <row r="364357" customFormat="1" x14ac:dyDescent="0.25"/>
    <row r="364358" customFormat="1" x14ac:dyDescent="0.25"/>
    <row r="364359" customFormat="1" x14ac:dyDescent="0.25"/>
    <row r="364360" customFormat="1" x14ac:dyDescent="0.25"/>
    <row r="364361" customFormat="1" x14ac:dyDescent="0.25"/>
    <row r="364362" customFormat="1" x14ac:dyDescent="0.25"/>
    <row r="364363" customFormat="1" x14ac:dyDescent="0.25"/>
    <row r="364364" customFormat="1" x14ac:dyDescent="0.25"/>
    <row r="364365" customFormat="1" x14ac:dyDescent="0.25"/>
    <row r="364366" customFormat="1" x14ac:dyDescent="0.25"/>
    <row r="364367" customFormat="1" x14ac:dyDescent="0.25"/>
    <row r="364368" customFormat="1" x14ac:dyDescent="0.25"/>
    <row r="364369" customFormat="1" x14ac:dyDescent="0.25"/>
    <row r="364370" customFormat="1" x14ac:dyDescent="0.25"/>
    <row r="364371" customFormat="1" x14ac:dyDescent="0.25"/>
    <row r="364372" customFormat="1" x14ac:dyDescent="0.25"/>
    <row r="364373" customFormat="1" x14ac:dyDescent="0.25"/>
    <row r="364374" customFormat="1" x14ac:dyDescent="0.25"/>
    <row r="364375" customFormat="1" x14ac:dyDescent="0.25"/>
    <row r="364376" customFormat="1" x14ac:dyDescent="0.25"/>
    <row r="364377" customFormat="1" x14ac:dyDescent="0.25"/>
    <row r="364378" customFormat="1" x14ac:dyDescent="0.25"/>
    <row r="364379" customFormat="1" x14ac:dyDescent="0.25"/>
    <row r="364380" customFormat="1" x14ac:dyDescent="0.25"/>
    <row r="364381" customFormat="1" x14ac:dyDescent="0.25"/>
    <row r="364382" customFormat="1" x14ac:dyDescent="0.25"/>
    <row r="364383" customFormat="1" x14ac:dyDescent="0.25"/>
    <row r="364384" customFormat="1" x14ac:dyDescent="0.25"/>
    <row r="364385" customFormat="1" x14ac:dyDescent="0.25"/>
    <row r="364386" customFormat="1" x14ac:dyDescent="0.25"/>
    <row r="364387" customFormat="1" x14ac:dyDescent="0.25"/>
    <row r="364388" customFormat="1" x14ac:dyDescent="0.25"/>
    <row r="364389" customFormat="1" x14ac:dyDescent="0.25"/>
    <row r="364390" customFormat="1" x14ac:dyDescent="0.25"/>
    <row r="364391" customFormat="1" x14ac:dyDescent="0.25"/>
    <row r="364392" customFormat="1" x14ac:dyDescent="0.25"/>
    <row r="364393" customFormat="1" x14ac:dyDescent="0.25"/>
    <row r="364394" customFormat="1" x14ac:dyDescent="0.25"/>
    <row r="364395" customFormat="1" x14ac:dyDescent="0.25"/>
    <row r="364396" customFormat="1" x14ac:dyDescent="0.25"/>
    <row r="364397" customFormat="1" x14ac:dyDescent="0.25"/>
    <row r="364398" customFormat="1" x14ac:dyDescent="0.25"/>
    <row r="364399" customFormat="1" x14ac:dyDescent="0.25"/>
    <row r="364400" customFormat="1" x14ac:dyDescent="0.25"/>
    <row r="364401" customFormat="1" x14ac:dyDescent="0.25"/>
    <row r="364402" customFormat="1" x14ac:dyDescent="0.25"/>
    <row r="364403" customFormat="1" x14ac:dyDescent="0.25"/>
    <row r="364404" customFormat="1" x14ac:dyDescent="0.25"/>
    <row r="364405" customFormat="1" x14ac:dyDescent="0.25"/>
    <row r="364406" customFormat="1" x14ac:dyDescent="0.25"/>
    <row r="364407" customFormat="1" x14ac:dyDescent="0.25"/>
    <row r="364408" customFormat="1" x14ac:dyDescent="0.25"/>
    <row r="364409" customFormat="1" x14ac:dyDescent="0.25"/>
    <row r="364410" customFormat="1" x14ac:dyDescent="0.25"/>
    <row r="364411" customFormat="1" x14ac:dyDescent="0.25"/>
    <row r="364412" customFormat="1" x14ac:dyDescent="0.25"/>
    <row r="364413" customFormat="1" x14ac:dyDescent="0.25"/>
    <row r="364414" customFormat="1" x14ac:dyDescent="0.25"/>
    <row r="364415" customFormat="1" x14ac:dyDescent="0.25"/>
    <row r="364416" customFormat="1" x14ac:dyDescent="0.25"/>
    <row r="364417" customFormat="1" x14ac:dyDescent="0.25"/>
    <row r="364418" customFormat="1" x14ac:dyDescent="0.25"/>
    <row r="364419" customFormat="1" x14ac:dyDescent="0.25"/>
    <row r="364420" customFormat="1" x14ac:dyDescent="0.25"/>
    <row r="364421" customFormat="1" x14ac:dyDescent="0.25"/>
    <row r="364422" customFormat="1" x14ac:dyDescent="0.25"/>
    <row r="364423" customFormat="1" x14ac:dyDescent="0.25"/>
    <row r="364424" customFormat="1" x14ac:dyDescent="0.25"/>
    <row r="364425" customFormat="1" x14ac:dyDescent="0.25"/>
    <row r="364426" customFormat="1" x14ac:dyDescent="0.25"/>
    <row r="364427" customFormat="1" x14ac:dyDescent="0.25"/>
    <row r="364428" customFormat="1" x14ac:dyDescent="0.25"/>
    <row r="364429" customFormat="1" x14ac:dyDescent="0.25"/>
    <row r="364430" customFormat="1" x14ac:dyDescent="0.25"/>
    <row r="364431" customFormat="1" x14ac:dyDescent="0.25"/>
    <row r="364432" customFormat="1" x14ac:dyDescent="0.25"/>
    <row r="364433" customFormat="1" x14ac:dyDescent="0.25"/>
    <row r="364434" customFormat="1" x14ac:dyDescent="0.25"/>
    <row r="364435" customFormat="1" x14ac:dyDescent="0.25"/>
    <row r="364436" customFormat="1" x14ac:dyDescent="0.25"/>
    <row r="364437" customFormat="1" x14ac:dyDescent="0.25"/>
    <row r="364438" customFormat="1" x14ac:dyDescent="0.25"/>
    <row r="364439" customFormat="1" x14ac:dyDescent="0.25"/>
    <row r="364440" customFormat="1" x14ac:dyDescent="0.25"/>
    <row r="364441" customFormat="1" x14ac:dyDescent="0.25"/>
    <row r="364442" customFormat="1" x14ac:dyDescent="0.25"/>
    <row r="364443" customFormat="1" x14ac:dyDescent="0.25"/>
    <row r="364444" customFormat="1" x14ac:dyDescent="0.25"/>
    <row r="364445" customFormat="1" x14ac:dyDescent="0.25"/>
    <row r="364446" customFormat="1" x14ac:dyDescent="0.25"/>
    <row r="364447" customFormat="1" x14ac:dyDescent="0.25"/>
    <row r="364448" customFormat="1" x14ac:dyDescent="0.25"/>
    <row r="364449" customFormat="1" x14ac:dyDescent="0.25"/>
    <row r="364450" customFormat="1" x14ac:dyDescent="0.25"/>
    <row r="364451" customFormat="1" x14ac:dyDescent="0.25"/>
    <row r="364452" customFormat="1" x14ac:dyDescent="0.25"/>
    <row r="364453" customFormat="1" x14ac:dyDescent="0.25"/>
    <row r="364454" customFormat="1" x14ac:dyDescent="0.25"/>
    <row r="364455" customFormat="1" x14ac:dyDescent="0.25"/>
    <row r="364456" customFormat="1" x14ac:dyDescent="0.25"/>
    <row r="364457" customFormat="1" x14ac:dyDescent="0.25"/>
    <row r="364458" customFormat="1" x14ac:dyDescent="0.25"/>
    <row r="364459" customFormat="1" x14ac:dyDescent="0.25"/>
    <row r="364460" customFormat="1" x14ac:dyDescent="0.25"/>
    <row r="364461" customFormat="1" x14ac:dyDescent="0.25"/>
    <row r="364462" customFormat="1" x14ac:dyDescent="0.25"/>
    <row r="364463" customFormat="1" x14ac:dyDescent="0.25"/>
    <row r="364464" customFormat="1" x14ac:dyDescent="0.25"/>
    <row r="364465" customFormat="1" x14ac:dyDescent="0.25"/>
    <row r="364466" customFormat="1" x14ac:dyDescent="0.25"/>
    <row r="364467" customFormat="1" x14ac:dyDescent="0.25"/>
    <row r="364468" customFormat="1" x14ac:dyDescent="0.25"/>
    <row r="364469" customFormat="1" x14ac:dyDescent="0.25"/>
    <row r="364470" customFormat="1" x14ac:dyDescent="0.25"/>
    <row r="364471" customFormat="1" x14ac:dyDescent="0.25"/>
    <row r="364472" customFormat="1" x14ac:dyDescent="0.25"/>
    <row r="364473" customFormat="1" x14ac:dyDescent="0.25"/>
    <row r="364474" customFormat="1" x14ac:dyDescent="0.25"/>
    <row r="364475" customFormat="1" x14ac:dyDescent="0.25"/>
    <row r="364476" customFormat="1" x14ac:dyDescent="0.25"/>
    <row r="364477" customFormat="1" x14ac:dyDescent="0.25"/>
    <row r="364478" customFormat="1" x14ac:dyDescent="0.25"/>
    <row r="364479" customFormat="1" x14ac:dyDescent="0.25"/>
    <row r="364480" customFormat="1" x14ac:dyDescent="0.25"/>
    <row r="364481" customFormat="1" x14ac:dyDescent="0.25"/>
    <row r="364482" customFormat="1" x14ac:dyDescent="0.25"/>
    <row r="364483" customFormat="1" x14ac:dyDescent="0.25"/>
    <row r="364484" customFormat="1" x14ac:dyDescent="0.25"/>
    <row r="364485" customFormat="1" x14ac:dyDescent="0.25"/>
    <row r="364486" customFormat="1" x14ac:dyDescent="0.25"/>
    <row r="364487" customFormat="1" x14ac:dyDescent="0.25"/>
    <row r="364488" customFormat="1" x14ac:dyDescent="0.25"/>
    <row r="364489" customFormat="1" x14ac:dyDescent="0.25"/>
    <row r="364490" customFormat="1" x14ac:dyDescent="0.25"/>
    <row r="364491" customFormat="1" x14ac:dyDescent="0.25"/>
    <row r="364492" customFormat="1" x14ac:dyDescent="0.25"/>
    <row r="364493" customFormat="1" x14ac:dyDescent="0.25"/>
    <row r="364494" customFormat="1" x14ac:dyDescent="0.25"/>
    <row r="364495" customFormat="1" x14ac:dyDescent="0.25"/>
    <row r="364496" customFormat="1" x14ac:dyDescent="0.25"/>
    <row r="364497" customFormat="1" x14ac:dyDescent="0.25"/>
    <row r="364498" customFormat="1" x14ac:dyDescent="0.25"/>
    <row r="364499" customFormat="1" x14ac:dyDescent="0.25"/>
    <row r="364500" customFormat="1" x14ac:dyDescent="0.25"/>
    <row r="364501" customFormat="1" x14ac:dyDescent="0.25"/>
    <row r="364502" customFormat="1" x14ac:dyDescent="0.25"/>
    <row r="364503" customFormat="1" x14ac:dyDescent="0.25"/>
    <row r="364504" customFormat="1" x14ac:dyDescent="0.25"/>
    <row r="364505" customFormat="1" x14ac:dyDescent="0.25"/>
    <row r="364506" customFormat="1" x14ac:dyDescent="0.25"/>
    <row r="364507" customFormat="1" x14ac:dyDescent="0.25"/>
    <row r="364508" customFormat="1" x14ac:dyDescent="0.25"/>
    <row r="364509" customFormat="1" x14ac:dyDescent="0.25"/>
    <row r="364510" customFormat="1" x14ac:dyDescent="0.25"/>
    <row r="364511" customFormat="1" x14ac:dyDescent="0.25"/>
    <row r="364512" customFormat="1" x14ac:dyDescent="0.25"/>
    <row r="364513" customFormat="1" x14ac:dyDescent="0.25"/>
    <row r="364514" customFormat="1" x14ac:dyDescent="0.25"/>
    <row r="364515" customFormat="1" x14ac:dyDescent="0.25"/>
    <row r="364516" customFormat="1" x14ac:dyDescent="0.25"/>
    <row r="364517" customFormat="1" x14ac:dyDescent="0.25"/>
    <row r="364518" customFormat="1" x14ac:dyDescent="0.25"/>
    <row r="364519" customFormat="1" x14ac:dyDescent="0.25"/>
    <row r="364520" customFormat="1" x14ac:dyDescent="0.25"/>
    <row r="364521" customFormat="1" x14ac:dyDescent="0.25"/>
    <row r="364522" customFormat="1" x14ac:dyDescent="0.25"/>
    <row r="364523" customFormat="1" x14ac:dyDescent="0.25"/>
    <row r="364524" customFormat="1" x14ac:dyDescent="0.25"/>
    <row r="364525" customFormat="1" x14ac:dyDescent="0.25"/>
    <row r="364526" customFormat="1" x14ac:dyDescent="0.25"/>
    <row r="364527" customFormat="1" x14ac:dyDescent="0.25"/>
    <row r="364528" customFormat="1" x14ac:dyDescent="0.25"/>
    <row r="364529" customFormat="1" x14ac:dyDescent="0.25"/>
    <row r="364530" customFormat="1" x14ac:dyDescent="0.25"/>
    <row r="364531" customFormat="1" x14ac:dyDescent="0.25"/>
    <row r="364532" customFormat="1" x14ac:dyDescent="0.25"/>
    <row r="364533" customFormat="1" x14ac:dyDescent="0.25"/>
    <row r="364534" customFormat="1" x14ac:dyDescent="0.25"/>
    <row r="364535" customFormat="1" x14ac:dyDescent="0.25"/>
    <row r="364536" customFormat="1" x14ac:dyDescent="0.25"/>
    <row r="364537" customFormat="1" x14ac:dyDescent="0.25"/>
    <row r="364538" customFormat="1" x14ac:dyDescent="0.25"/>
    <row r="364539" customFormat="1" x14ac:dyDescent="0.25"/>
    <row r="364540" customFormat="1" x14ac:dyDescent="0.25"/>
    <row r="364541" customFormat="1" x14ac:dyDescent="0.25"/>
    <row r="364542" customFormat="1" x14ac:dyDescent="0.25"/>
    <row r="364543" customFormat="1" x14ac:dyDescent="0.25"/>
    <row r="364544" customFormat="1" x14ac:dyDescent="0.25"/>
    <row r="364545" customFormat="1" x14ac:dyDescent="0.25"/>
    <row r="364546" customFormat="1" x14ac:dyDescent="0.25"/>
    <row r="364547" customFormat="1" x14ac:dyDescent="0.25"/>
    <row r="364548" customFormat="1" x14ac:dyDescent="0.25"/>
    <row r="364549" customFormat="1" x14ac:dyDescent="0.25"/>
    <row r="364550" customFormat="1" x14ac:dyDescent="0.25"/>
    <row r="364551" customFormat="1" x14ac:dyDescent="0.25"/>
    <row r="364552" customFormat="1" x14ac:dyDescent="0.25"/>
    <row r="364553" customFormat="1" x14ac:dyDescent="0.25"/>
    <row r="364554" customFormat="1" x14ac:dyDescent="0.25"/>
    <row r="364555" customFormat="1" x14ac:dyDescent="0.25"/>
    <row r="364556" customFormat="1" x14ac:dyDescent="0.25"/>
    <row r="364557" customFormat="1" x14ac:dyDescent="0.25"/>
    <row r="364558" customFormat="1" x14ac:dyDescent="0.25"/>
    <row r="364559" customFormat="1" x14ac:dyDescent="0.25"/>
    <row r="364560" customFormat="1" x14ac:dyDescent="0.25"/>
    <row r="364561" customFormat="1" x14ac:dyDescent="0.25"/>
    <row r="364562" customFormat="1" x14ac:dyDescent="0.25"/>
    <row r="364563" customFormat="1" x14ac:dyDescent="0.25"/>
    <row r="364564" customFormat="1" x14ac:dyDescent="0.25"/>
    <row r="364565" customFormat="1" x14ac:dyDescent="0.25"/>
    <row r="364566" customFormat="1" x14ac:dyDescent="0.25"/>
    <row r="364567" customFormat="1" x14ac:dyDescent="0.25"/>
    <row r="364568" customFormat="1" x14ac:dyDescent="0.25"/>
    <row r="364569" customFormat="1" x14ac:dyDescent="0.25"/>
    <row r="364570" customFormat="1" x14ac:dyDescent="0.25"/>
    <row r="364571" customFormat="1" x14ac:dyDescent="0.25"/>
    <row r="364572" customFormat="1" x14ac:dyDescent="0.25"/>
    <row r="364573" customFormat="1" x14ac:dyDescent="0.25"/>
    <row r="364574" customFormat="1" x14ac:dyDescent="0.25"/>
    <row r="364575" customFormat="1" x14ac:dyDescent="0.25"/>
    <row r="364576" customFormat="1" x14ac:dyDescent="0.25"/>
    <row r="364577" customFormat="1" x14ac:dyDescent="0.25"/>
    <row r="364578" customFormat="1" x14ac:dyDescent="0.25"/>
    <row r="364579" customFormat="1" x14ac:dyDescent="0.25"/>
    <row r="364580" customFormat="1" x14ac:dyDescent="0.25"/>
    <row r="364581" customFormat="1" x14ac:dyDescent="0.25"/>
    <row r="364582" customFormat="1" x14ac:dyDescent="0.25"/>
    <row r="364583" customFormat="1" x14ac:dyDescent="0.25"/>
    <row r="364584" customFormat="1" x14ac:dyDescent="0.25"/>
    <row r="364585" customFormat="1" x14ac:dyDescent="0.25"/>
    <row r="364586" customFormat="1" x14ac:dyDescent="0.25"/>
    <row r="364587" customFormat="1" x14ac:dyDescent="0.25"/>
    <row r="364588" customFormat="1" x14ac:dyDescent="0.25"/>
    <row r="364589" customFormat="1" x14ac:dyDescent="0.25"/>
    <row r="364590" customFormat="1" x14ac:dyDescent="0.25"/>
    <row r="364591" customFormat="1" x14ac:dyDescent="0.25"/>
    <row r="364592" customFormat="1" x14ac:dyDescent="0.25"/>
    <row r="364593" customFormat="1" x14ac:dyDescent="0.25"/>
    <row r="364594" customFormat="1" x14ac:dyDescent="0.25"/>
    <row r="364595" customFormat="1" x14ac:dyDescent="0.25"/>
    <row r="364596" customFormat="1" x14ac:dyDescent="0.25"/>
    <row r="364597" customFormat="1" x14ac:dyDescent="0.25"/>
    <row r="364598" customFormat="1" x14ac:dyDescent="0.25"/>
    <row r="364599" customFormat="1" x14ac:dyDescent="0.25"/>
    <row r="364600" customFormat="1" x14ac:dyDescent="0.25"/>
    <row r="364601" customFormat="1" x14ac:dyDescent="0.25"/>
    <row r="364602" customFormat="1" x14ac:dyDescent="0.25"/>
    <row r="364603" customFormat="1" x14ac:dyDescent="0.25"/>
    <row r="364604" customFormat="1" x14ac:dyDescent="0.25"/>
    <row r="364605" customFormat="1" x14ac:dyDescent="0.25"/>
    <row r="364606" customFormat="1" x14ac:dyDescent="0.25"/>
    <row r="364607" customFormat="1" x14ac:dyDescent="0.25"/>
    <row r="364608" customFormat="1" x14ac:dyDescent="0.25"/>
    <row r="364609" customFormat="1" x14ac:dyDescent="0.25"/>
    <row r="364610" customFormat="1" x14ac:dyDescent="0.25"/>
    <row r="364611" customFormat="1" x14ac:dyDescent="0.25"/>
    <row r="364612" customFormat="1" x14ac:dyDescent="0.25"/>
    <row r="364613" customFormat="1" x14ac:dyDescent="0.25"/>
    <row r="364614" customFormat="1" x14ac:dyDescent="0.25"/>
    <row r="364615" customFormat="1" x14ac:dyDescent="0.25"/>
    <row r="364616" customFormat="1" x14ac:dyDescent="0.25"/>
    <row r="364617" customFormat="1" x14ac:dyDescent="0.25"/>
    <row r="364618" customFormat="1" x14ac:dyDescent="0.25"/>
    <row r="364619" customFormat="1" x14ac:dyDescent="0.25"/>
    <row r="364620" customFormat="1" x14ac:dyDescent="0.25"/>
    <row r="364621" customFormat="1" x14ac:dyDescent="0.25"/>
    <row r="364622" customFormat="1" x14ac:dyDescent="0.25"/>
    <row r="364623" customFormat="1" x14ac:dyDescent="0.25"/>
    <row r="364624" customFormat="1" x14ac:dyDescent="0.25"/>
    <row r="364625" customFormat="1" x14ac:dyDescent="0.25"/>
    <row r="364626" customFormat="1" x14ac:dyDescent="0.25"/>
    <row r="364627" customFormat="1" x14ac:dyDescent="0.25"/>
    <row r="364628" customFormat="1" x14ac:dyDescent="0.25"/>
    <row r="364629" customFormat="1" x14ac:dyDescent="0.25"/>
    <row r="364630" customFormat="1" x14ac:dyDescent="0.25"/>
    <row r="364631" customFormat="1" x14ac:dyDescent="0.25"/>
    <row r="364632" customFormat="1" x14ac:dyDescent="0.25"/>
    <row r="364633" customFormat="1" x14ac:dyDescent="0.25"/>
    <row r="364634" customFormat="1" x14ac:dyDescent="0.25"/>
    <row r="364635" customFormat="1" x14ac:dyDescent="0.25"/>
    <row r="364636" customFormat="1" x14ac:dyDescent="0.25"/>
    <row r="364637" customFormat="1" x14ac:dyDescent="0.25"/>
    <row r="364638" customFormat="1" x14ac:dyDescent="0.25"/>
    <row r="364639" customFormat="1" x14ac:dyDescent="0.25"/>
    <row r="364640" customFormat="1" x14ac:dyDescent="0.25"/>
    <row r="364641" customFormat="1" x14ac:dyDescent="0.25"/>
    <row r="364642" customFormat="1" x14ac:dyDescent="0.25"/>
    <row r="364643" customFormat="1" x14ac:dyDescent="0.25"/>
    <row r="364644" customFormat="1" x14ac:dyDescent="0.25"/>
    <row r="364645" customFormat="1" x14ac:dyDescent="0.25"/>
    <row r="364646" customFormat="1" x14ac:dyDescent="0.25"/>
    <row r="364647" customFormat="1" x14ac:dyDescent="0.25"/>
    <row r="364648" customFormat="1" x14ac:dyDescent="0.25"/>
    <row r="364649" customFormat="1" x14ac:dyDescent="0.25"/>
    <row r="364650" customFormat="1" x14ac:dyDescent="0.25"/>
    <row r="364651" customFormat="1" x14ac:dyDescent="0.25"/>
    <row r="364652" customFormat="1" x14ac:dyDescent="0.25"/>
    <row r="364653" customFormat="1" x14ac:dyDescent="0.25"/>
    <row r="364654" customFormat="1" x14ac:dyDescent="0.25"/>
    <row r="364655" customFormat="1" x14ac:dyDescent="0.25"/>
    <row r="364656" customFormat="1" x14ac:dyDescent="0.25"/>
    <row r="364657" customFormat="1" x14ac:dyDescent="0.25"/>
    <row r="364658" customFormat="1" x14ac:dyDescent="0.25"/>
    <row r="364659" customFormat="1" x14ac:dyDescent="0.25"/>
    <row r="364660" customFormat="1" x14ac:dyDescent="0.25"/>
    <row r="364661" customFormat="1" x14ac:dyDescent="0.25"/>
    <row r="364662" customFormat="1" x14ac:dyDescent="0.25"/>
    <row r="364663" customFormat="1" x14ac:dyDescent="0.25"/>
    <row r="364664" customFormat="1" x14ac:dyDescent="0.25"/>
    <row r="364665" customFormat="1" x14ac:dyDescent="0.25"/>
    <row r="364666" customFormat="1" x14ac:dyDescent="0.25"/>
    <row r="364667" customFormat="1" x14ac:dyDescent="0.25"/>
    <row r="364668" customFormat="1" x14ac:dyDescent="0.25"/>
    <row r="364669" customFormat="1" x14ac:dyDescent="0.25"/>
    <row r="364670" customFormat="1" x14ac:dyDescent="0.25"/>
    <row r="364671" customFormat="1" x14ac:dyDescent="0.25"/>
    <row r="364672" customFormat="1" x14ac:dyDescent="0.25"/>
    <row r="364673" customFormat="1" x14ac:dyDescent="0.25"/>
    <row r="364674" customFormat="1" x14ac:dyDescent="0.25"/>
    <row r="364675" customFormat="1" x14ac:dyDescent="0.25"/>
    <row r="364676" customFormat="1" x14ac:dyDescent="0.25"/>
    <row r="364677" customFormat="1" x14ac:dyDescent="0.25"/>
    <row r="364678" customFormat="1" x14ac:dyDescent="0.25"/>
    <row r="364679" customFormat="1" x14ac:dyDescent="0.25"/>
    <row r="364680" customFormat="1" x14ac:dyDescent="0.25"/>
    <row r="364681" customFormat="1" x14ac:dyDescent="0.25"/>
    <row r="364682" customFormat="1" x14ac:dyDescent="0.25"/>
    <row r="364683" customFormat="1" x14ac:dyDescent="0.25"/>
    <row r="364684" customFormat="1" x14ac:dyDescent="0.25"/>
    <row r="364685" customFormat="1" x14ac:dyDescent="0.25"/>
    <row r="364686" customFormat="1" x14ac:dyDescent="0.25"/>
    <row r="364687" customFormat="1" x14ac:dyDescent="0.25"/>
    <row r="364688" customFormat="1" x14ac:dyDescent="0.25"/>
    <row r="364689" customFormat="1" x14ac:dyDescent="0.25"/>
    <row r="364690" customFormat="1" x14ac:dyDescent="0.25"/>
    <row r="364691" customFormat="1" x14ac:dyDescent="0.25"/>
    <row r="364692" customFormat="1" x14ac:dyDescent="0.25"/>
    <row r="364693" customFormat="1" x14ac:dyDescent="0.25"/>
    <row r="364694" customFormat="1" x14ac:dyDescent="0.25"/>
    <row r="364695" customFormat="1" x14ac:dyDescent="0.25"/>
    <row r="364696" customFormat="1" x14ac:dyDescent="0.25"/>
    <row r="364697" customFormat="1" x14ac:dyDescent="0.25"/>
    <row r="364698" customFormat="1" x14ac:dyDescent="0.25"/>
    <row r="364699" customFormat="1" x14ac:dyDescent="0.25"/>
    <row r="364700" customFormat="1" x14ac:dyDescent="0.25"/>
    <row r="364701" customFormat="1" x14ac:dyDescent="0.25"/>
    <row r="364702" customFormat="1" x14ac:dyDescent="0.25"/>
    <row r="364703" customFormat="1" x14ac:dyDescent="0.25"/>
    <row r="364704" customFormat="1" x14ac:dyDescent="0.25"/>
    <row r="364705" customFormat="1" x14ac:dyDescent="0.25"/>
    <row r="364706" customFormat="1" x14ac:dyDescent="0.25"/>
    <row r="364707" customFormat="1" x14ac:dyDescent="0.25"/>
    <row r="364708" customFormat="1" x14ac:dyDescent="0.25"/>
    <row r="364709" customFormat="1" x14ac:dyDescent="0.25"/>
    <row r="364710" customFormat="1" x14ac:dyDescent="0.25"/>
    <row r="364711" customFormat="1" x14ac:dyDescent="0.25"/>
    <row r="364712" customFormat="1" x14ac:dyDescent="0.25"/>
    <row r="364713" customFormat="1" x14ac:dyDescent="0.25"/>
    <row r="364714" customFormat="1" x14ac:dyDescent="0.25"/>
    <row r="364715" customFormat="1" x14ac:dyDescent="0.25"/>
    <row r="364716" customFormat="1" x14ac:dyDescent="0.25"/>
    <row r="364717" customFormat="1" x14ac:dyDescent="0.25"/>
    <row r="364718" customFormat="1" x14ac:dyDescent="0.25"/>
    <row r="364719" customFormat="1" x14ac:dyDescent="0.25"/>
    <row r="364720" customFormat="1" x14ac:dyDescent="0.25"/>
    <row r="364721" customFormat="1" x14ac:dyDescent="0.25"/>
    <row r="364722" customFormat="1" x14ac:dyDescent="0.25"/>
    <row r="364723" customFormat="1" x14ac:dyDescent="0.25"/>
    <row r="364724" customFormat="1" x14ac:dyDescent="0.25"/>
    <row r="364725" customFormat="1" x14ac:dyDescent="0.25"/>
    <row r="364726" customFormat="1" x14ac:dyDescent="0.25"/>
    <row r="364727" customFormat="1" x14ac:dyDescent="0.25"/>
    <row r="364728" customFormat="1" x14ac:dyDescent="0.25"/>
    <row r="364729" customFormat="1" x14ac:dyDescent="0.25"/>
    <row r="364730" customFormat="1" x14ac:dyDescent="0.25"/>
    <row r="364731" customFormat="1" x14ac:dyDescent="0.25"/>
    <row r="364732" customFormat="1" x14ac:dyDescent="0.25"/>
    <row r="364733" customFormat="1" x14ac:dyDescent="0.25"/>
    <row r="364734" customFormat="1" x14ac:dyDescent="0.25"/>
    <row r="364735" customFormat="1" x14ac:dyDescent="0.25"/>
    <row r="364736" customFormat="1" x14ac:dyDescent="0.25"/>
    <row r="364737" customFormat="1" x14ac:dyDescent="0.25"/>
    <row r="364738" customFormat="1" x14ac:dyDescent="0.25"/>
    <row r="364739" customFormat="1" x14ac:dyDescent="0.25"/>
    <row r="364740" customFormat="1" x14ac:dyDescent="0.25"/>
    <row r="364741" customFormat="1" x14ac:dyDescent="0.25"/>
    <row r="364742" customFormat="1" x14ac:dyDescent="0.25"/>
    <row r="364743" customFormat="1" x14ac:dyDescent="0.25"/>
    <row r="364744" customFormat="1" x14ac:dyDescent="0.25"/>
    <row r="364745" customFormat="1" x14ac:dyDescent="0.25"/>
    <row r="364746" customFormat="1" x14ac:dyDescent="0.25"/>
    <row r="364747" customFormat="1" x14ac:dyDescent="0.25"/>
    <row r="364748" customFormat="1" x14ac:dyDescent="0.25"/>
    <row r="364749" customFormat="1" x14ac:dyDescent="0.25"/>
    <row r="364750" customFormat="1" x14ac:dyDescent="0.25"/>
    <row r="364751" customFormat="1" x14ac:dyDescent="0.25"/>
    <row r="364752" customFormat="1" x14ac:dyDescent="0.25"/>
    <row r="364753" customFormat="1" x14ac:dyDescent="0.25"/>
    <row r="364754" customFormat="1" x14ac:dyDescent="0.25"/>
    <row r="364755" customFormat="1" x14ac:dyDescent="0.25"/>
    <row r="364756" customFormat="1" x14ac:dyDescent="0.25"/>
    <row r="364757" customFormat="1" x14ac:dyDescent="0.25"/>
    <row r="364758" customFormat="1" x14ac:dyDescent="0.25"/>
    <row r="364759" customFormat="1" x14ac:dyDescent="0.25"/>
    <row r="364760" customFormat="1" x14ac:dyDescent="0.25"/>
    <row r="364761" customFormat="1" x14ac:dyDescent="0.25"/>
    <row r="364762" customFormat="1" x14ac:dyDescent="0.25"/>
    <row r="364763" customFormat="1" x14ac:dyDescent="0.25"/>
    <row r="364764" customFormat="1" x14ac:dyDescent="0.25"/>
    <row r="364765" customFormat="1" x14ac:dyDescent="0.25"/>
    <row r="364766" customFormat="1" x14ac:dyDescent="0.25"/>
    <row r="364767" customFormat="1" x14ac:dyDescent="0.25"/>
    <row r="364768" customFormat="1" x14ac:dyDescent="0.25"/>
    <row r="364769" customFormat="1" x14ac:dyDescent="0.25"/>
    <row r="364770" customFormat="1" x14ac:dyDescent="0.25"/>
    <row r="364771" customFormat="1" x14ac:dyDescent="0.25"/>
    <row r="364772" customFormat="1" x14ac:dyDescent="0.25"/>
    <row r="364773" customFormat="1" x14ac:dyDescent="0.25"/>
    <row r="364774" customFormat="1" x14ac:dyDescent="0.25"/>
    <row r="364775" customFormat="1" x14ac:dyDescent="0.25"/>
    <row r="364776" customFormat="1" x14ac:dyDescent="0.25"/>
    <row r="364777" customFormat="1" x14ac:dyDescent="0.25"/>
    <row r="364778" customFormat="1" x14ac:dyDescent="0.25"/>
    <row r="364779" customFormat="1" x14ac:dyDescent="0.25"/>
    <row r="364780" customFormat="1" x14ac:dyDescent="0.25"/>
    <row r="364781" customFormat="1" x14ac:dyDescent="0.25"/>
    <row r="364782" customFormat="1" x14ac:dyDescent="0.25"/>
    <row r="364783" customFormat="1" x14ac:dyDescent="0.25"/>
    <row r="364784" customFormat="1" x14ac:dyDescent="0.25"/>
    <row r="364785" customFormat="1" x14ac:dyDescent="0.25"/>
    <row r="364786" customFormat="1" x14ac:dyDescent="0.25"/>
    <row r="364787" customFormat="1" x14ac:dyDescent="0.25"/>
    <row r="364788" customFormat="1" x14ac:dyDescent="0.25"/>
    <row r="364789" customFormat="1" x14ac:dyDescent="0.25"/>
    <row r="364790" customFormat="1" x14ac:dyDescent="0.25"/>
    <row r="364791" customFormat="1" x14ac:dyDescent="0.25"/>
    <row r="364792" customFormat="1" x14ac:dyDescent="0.25"/>
    <row r="364793" customFormat="1" x14ac:dyDescent="0.25"/>
    <row r="364794" customFormat="1" x14ac:dyDescent="0.25"/>
    <row r="364795" customFormat="1" x14ac:dyDescent="0.25"/>
    <row r="364796" customFormat="1" x14ac:dyDescent="0.25"/>
    <row r="364797" customFormat="1" x14ac:dyDescent="0.25"/>
    <row r="364798" customFormat="1" x14ac:dyDescent="0.25"/>
    <row r="364799" customFormat="1" x14ac:dyDescent="0.25"/>
    <row r="364800" customFormat="1" x14ac:dyDescent="0.25"/>
    <row r="364801" customFormat="1" x14ac:dyDescent="0.25"/>
    <row r="364802" customFormat="1" x14ac:dyDescent="0.25"/>
    <row r="364803" customFormat="1" x14ac:dyDescent="0.25"/>
    <row r="364804" customFormat="1" x14ac:dyDescent="0.25"/>
    <row r="364805" customFormat="1" x14ac:dyDescent="0.25"/>
    <row r="364806" customFormat="1" x14ac:dyDescent="0.25"/>
    <row r="364807" customFormat="1" x14ac:dyDescent="0.25"/>
    <row r="364808" customFormat="1" x14ac:dyDescent="0.25"/>
    <row r="364809" customFormat="1" x14ac:dyDescent="0.25"/>
    <row r="364810" customFormat="1" x14ac:dyDescent="0.25"/>
    <row r="364811" customFormat="1" x14ac:dyDescent="0.25"/>
    <row r="364812" customFormat="1" x14ac:dyDescent="0.25"/>
    <row r="364813" customFormat="1" x14ac:dyDescent="0.25"/>
    <row r="364814" customFormat="1" x14ac:dyDescent="0.25"/>
    <row r="364815" customFormat="1" x14ac:dyDescent="0.25"/>
    <row r="364816" customFormat="1" x14ac:dyDescent="0.25"/>
    <row r="364817" customFormat="1" x14ac:dyDescent="0.25"/>
    <row r="364818" customFormat="1" x14ac:dyDescent="0.25"/>
    <row r="364819" customFormat="1" x14ac:dyDescent="0.25"/>
    <row r="364820" customFormat="1" x14ac:dyDescent="0.25"/>
    <row r="364821" customFormat="1" x14ac:dyDescent="0.25"/>
    <row r="364822" customFormat="1" x14ac:dyDescent="0.25"/>
    <row r="364823" customFormat="1" x14ac:dyDescent="0.25"/>
    <row r="364824" customFormat="1" x14ac:dyDescent="0.25"/>
    <row r="364825" customFormat="1" x14ac:dyDescent="0.25"/>
    <row r="364826" customFormat="1" x14ac:dyDescent="0.25"/>
    <row r="364827" customFormat="1" x14ac:dyDescent="0.25"/>
    <row r="364828" customFormat="1" x14ac:dyDescent="0.25"/>
    <row r="364829" customFormat="1" x14ac:dyDescent="0.25"/>
    <row r="364830" customFormat="1" x14ac:dyDescent="0.25"/>
    <row r="364831" customFormat="1" x14ac:dyDescent="0.25"/>
    <row r="364832" customFormat="1" x14ac:dyDescent="0.25"/>
    <row r="364833" customFormat="1" x14ac:dyDescent="0.25"/>
    <row r="364834" customFormat="1" x14ac:dyDescent="0.25"/>
    <row r="364835" customFormat="1" x14ac:dyDescent="0.25"/>
    <row r="364836" customFormat="1" x14ac:dyDescent="0.25"/>
    <row r="364837" customFormat="1" x14ac:dyDescent="0.25"/>
    <row r="364838" customFormat="1" x14ac:dyDescent="0.25"/>
    <row r="364839" customFormat="1" x14ac:dyDescent="0.25"/>
    <row r="364840" customFormat="1" x14ac:dyDescent="0.25"/>
    <row r="364841" customFormat="1" x14ac:dyDescent="0.25"/>
    <row r="364842" customFormat="1" x14ac:dyDescent="0.25"/>
    <row r="364843" customFormat="1" x14ac:dyDescent="0.25"/>
    <row r="364844" customFormat="1" x14ac:dyDescent="0.25"/>
    <row r="364845" customFormat="1" x14ac:dyDescent="0.25"/>
    <row r="364846" customFormat="1" x14ac:dyDescent="0.25"/>
    <row r="364847" customFormat="1" x14ac:dyDescent="0.25"/>
    <row r="364848" customFormat="1" x14ac:dyDescent="0.25"/>
    <row r="364849" customFormat="1" x14ac:dyDescent="0.25"/>
    <row r="364850" customFormat="1" x14ac:dyDescent="0.25"/>
    <row r="364851" customFormat="1" x14ac:dyDescent="0.25"/>
    <row r="364852" customFormat="1" x14ac:dyDescent="0.25"/>
    <row r="364853" customFormat="1" x14ac:dyDescent="0.25"/>
    <row r="364854" customFormat="1" x14ac:dyDescent="0.25"/>
    <row r="364855" customFormat="1" x14ac:dyDescent="0.25"/>
    <row r="364856" customFormat="1" x14ac:dyDescent="0.25"/>
    <row r="364857" customFormat="1" x14ac:dyDescent="0.25"/>
    <row r="364858" customFormat="1" x14ac:dyDescent="0.25"/>
    <row r="364859" customFormat="1" x14ac:dyDescent="0.25"/>
    <row r="364860" customFormat="1" x14ac:dyDescent="0.25"/>
    <row r="364861" customFormat="1" x14ac:dyDescent="0.25"/>
    <row r="364862" customFormat="1" x14ac:dyDescent="0.25"/>
    <row r="364863" customFormat="1" x14ac:dyDescent="0.25"/>
    <row r="364864" customFormat="1" x14ac:dyDescent="0.25"/>
    <row r="364865" customFormat="1" x14ac:dyDescent="0.25"/>
    <row r="364866" customFormat="1" x14ac:dyDescent="0.25"/>
    <row r="364867" customFormat="1" x14ac:dyDescent="0.25"/>
    <row r="364868" customFormat="1" x14ac:dyDescent="0.25"/>
    <row r="364869" customFormat="1" x14ac:dyDescent="0.25"/>
    <row r="364870" customFormat="1" x14ac:dyDescent="0.25"/>
    <row r="364871" customFormat="1" x14ac:dyDescent="0.25"/>
    <row r="364872" customFormat="1" x14ac:dyDescent="0.25"/>
    <row r="364873" customFormat="1" x14ac:dyDescent="0.25"/>
    <row r="364874" customFormat="1" x14ac:dyDescent="0.25"/>
    <row r="364875" customFormat="1" x14ac:dyDescent="0.25"/>
    <row r="364876" customFormat="1" x14ac:dyDescent="0.25"/>
    <row r="364877" customFormat="1" x14ac:dyDescent="0.25"/>
    <row r="364878" customFormat="1" x14ac:dyDescent="0.25"/>
    <row r="364879" customFormat="1" x14ac:dyDescent="0.25"/>
    <row r="364880" customFormat="1" x14ac:dyDescent="0.25"/>
    <row r="364881" customFormat="1" x14ac:dyDescent="0.25"/>
    <row r="364882" customFormat="1" x14ac:dyDescent="0.25"/>
    <row r="364883" customFormat="1" x14ac:dyDescent="0.25"/>
    <row r="364884" customFormat="1" x14ac:dyDescent="0.25"/>
    <row r="364885" customFormat="1" x14ac:dyDescent="0.25"/>
    <row r="364886" customFormat="1" x14ac:dyDescent="0.25"/>
    <row r="364887" customFormat="1" x14ac:dyDescent="0.25"/>
    <row r="364888" customFormat="1" x14ac:dyDescent="0.25"/>
    <row r="364889" customFormat="1" x14ac:dyDescent="0.25"/>
    <row r="364890" customFormat="1" x14ac:dyDescent="0.25"/>
    <row r="364891" customFormat="1" x14ac:dyDescent="0.25"/>
    <row r="364892" customFormat="1" x14ac:dyDescent="0.25"/>
    <row r="364893" customFormat="1" x14ac:dyDescent="0.25"/>
    <row r="364894" customFormat="1" x14ac:dyDescent="0.25"/>
    <row r="364895" customFormat="1" x14ac:dyDescent="0.25"/>
    <row r="364896" customFormat="1" x14ac:dyDescent="0.25"/>
    <row r="364897" customFormat="1" x14ac:dyDescent="0.25"/>
    <row r="364898" customFormat="1" x14ac:dyDescent="0.25"/>
    <row r="364899" customFormat="1" x14ac:dyDescent="0.25"/>
    <row r="364900" customFormat="1" x14ac:dyDescent="0.25"/>
    <row r="364901" customFormat="1" x14ac:dyDescent="0.25"/>
    <row r="364902" customFormat="1" x14ac:dyDescent="0.25"/>
    <row r="364903" customFormat="1" x14ac:dyDescent="0.25"/>
    <row r="364904" customFormat="1" x14ac:dyDescent="0.25"/>
    <row r="364905" customFormat="1" x14ac:dyDescent="0.25"/>
    <row r="364906" customFormat="1" x14ac:dyDescent="0.25"/>
    <row r="364907" customFormat="1" x14ac:dyDescent="0.25"/>
    <row r="364908" customFormat="1" x14ac:dyDescent="0.25"/>
    <row r="364909" customFormat="1" x14ac:dyDescent="0.25"/>
    <row r="364910" customFormat="1" x14ac:dyDescent="0.25"/>
    <row r="364911" customFormat="1" x14ac:dyDescent="0.25"/>
    <row r="364912" customFormat="1" x14ac:dyDescent="0.25"/>
    <row r="364913" customFormat="1" x14ac:dyDescent="0.25"/>
    <row r="364914" customFormat="1" x14ac:dyDescent="0.25"/>
    <row r="364915" customFormat="1" x14ac:dyDescent="0.25"/>
    <row r="364916" customFormat="1" x14ac:dyDescent="0.25"/>
    <row r="364917" customFormat="1" x14ac:dyDescent="0.25"/>
    <row r="364918" customFormat="1" x14ac:dyDescent="0.25"/>
    <row r="364919" customFormat="1" x14ac:dyDescent="0.25"/>
    <row r="364920" customFormat="1" x14ac:dyDescent="0.25"/>
    <row r="364921" customFormat="1" x14ac:dyDescent="0.25"/>
    <row r="364922" customFormat="1" x14ac:dyDescent="0.25"/>
    <row r="364923" customFormat="1" x14ac:dyDescent="0.25"/>
    <row r="364924" customFormat="1" x14ac:dyDescent="0.25"/>
    <row r="364925" customFormat="1" x14ac:dyDescent="0.25"/>
    <row r="364926" customFormat="1" x14ac:dyDescent="0.25"/>
    <row r="364927" customFormat="1" x14ac:dyDescent="0.25"/>
    <row r="364928" customFormat="1" x14ac:dyDescent="0.25"/>
    <row r="364929" customFormat="1" x14ac:dyDescent="0.25"/>
    <row r="364930" customFormat="1" x14ac:dyDescent="0.25"/>
    <row r="364931" customFormat="1" x14ac:dyDescent="0.25"/>
    <row r="364932" customFormat="1" x14ac:dyDescent="0.25"/>
    <row r="364933" customFormat="1" x14ac:dyDescent="0.25"/>
    <row r="364934" customFormat="1" x14ac:dyDescent="0.25"/>
    <row r="364935" customFormat="1" x14ac:dyDescent="0.25"/>
    <row r="364936" customFormat="1" x14ac:dyDescent="0.25"/>
    <row r="364937" customFormat="1" x14ac:dyDescent="0.25"/>
    <row r="364938" customFormat="1" x14ac:dyDescent="0.25"/>
    <row r="364939" customFormat="1" x14ac:dyDescent="0.25"/>
    <row r="364940" customFormat="1" x14ac:dyDescent="0.25"/>
    <row r="364941" customFormat="1" x14ac:dyDescent="0.25"/>
    <row r="364942" customFormat="1" x14ac:dyDescent="0.25"/>
    <row r="364943" customFormat="1" x14ac:dyDescent="0.25"/>
    <row r="364944" customFormat="1" x14ac:dyDescent="0.25"/>
    <row r="364945" customFormat="1" x14ac:dyDescent="0.25"/>
    <row r="364946" customFormat="1" x14ac:dyDescent="0.25"/>
    <row r="364947" customFormat="1" x14ac:dyDescent="0.25"/>
    <row r="364948" customFormat="1" x14ac:dyDescent="0.25"/>
    <row r="364949" customFormat="1" x14ac:dyDescent="0.25"/>
    <row r="364950" customFormat="1" x14ac:dyDescent="0.25"/>
    <row r="364951" customFormat="1" x14ac:dyDescent="0.25"/>
    <row r="364952" customFormat="1" x14ac:dyDescent="0.25"/>
    <row r="364953" customFormat="1" x14ac:dyDescent="0.25"/>
    <row r="364954" customFormat="1" x14ac:dyDescent="0.25"/>
    <row r="364955" customFormat="1" x14ac:dyDescent="0.25"/>
    <row r="364956" customFormat="1" x14ac:dyDescent="0.25"/>
    <row r="364957" customFormat="1" x14ac:dyDescent="0.25"/>
    <row r="364958" customFormat="1" x14ac:dyDescent="0.25"/>
    <row r="364959" customFormat="1" x14ac:dyDescent="0.25"/>
    <row r="364960" customFormat="1" x14ac:dyDescent="0.25"/>
    <row r="364961" customFormat="1" x14ac:dyDescent="0.25"/>
    <row r="364962" customFormat="1" x14ac:dyDescent="0.25"/>
    <row r="364963" customFormat="1" x14ac:dyDescent="0.25"/>
    <row r="364964" customFormat="1" x14ac:dyDescent="0.25"/>
    <row r="364965" customFormat="1" x14ac:dyDescent="0.25"/>
    <row r="364966" customFormat="1" x14ac:dyDescent="0.25"/>
    <row r="364967" customFormat="1" x14ac:dyDescent="0.25"/>
    <row r="364968" customFormat="1" x14ac:dyDescent="0.25"/>
    <row r="364969" customFormat="1" x14ac:dyDescent="0.25"/>
    <row r="364970" customFormat="1" x14ac:dyDescent="0.25"/>
    <row r="364971" customFormat="1" x14ac:dyDescent="0.25"/>
    <row r="364972" customFormat="1" x14ac:dyDescent="0.25"/>
    <row r="364973" customFormat="1" x14ac:dyDescent="0.25"/>
    <row r="364974" customFormat="1" x14ac:dyDescent="0.25"/>
    <row r="364975" customFormat="1" x14ac:dyDescent="0.25"/>
    <row r="364976" customFormat="1" x14ac:dyDescent="0.25"/>
    <row r="364977" customFormat="1" x14ac:dyDescent="0.25"/>
    <row r="364978" customFormat="1" x14ac:dyDescent="0.25"/>
    <row r="364979" customFormat="1" x14ac:dyDescent="0.25"/>
    <row r="364980" customFormat="1" x14ac:dyDescent="0.25"/>
    <row r="364981" customFormat="1" x14ac:dyDescent="0.25"/>
    <row r="364982" customFormat="1" x14ac:dyDescent="0.25"/>
    <row r="364983" customFormat="1" x14ac:dyDescent="0.25"/>
    <row r="364984" customFormat="1" x14ac:dyDescent="0.25"/>
    <row r="364985" customFormat="1" x14ac:dyDescent="0.25"/>
    <row r="364986" customFormat="1" x14ac:dyDescent="0.25"/>
    <row r="364987" customFormat="1" x14ac:dyDescent="0.25"/>
    <row r="364988" customFormat="1" x14ac:dyDescent="0.25"/>
    <row r="364989" customFormat="1" x14ac:dyDescent="0.25"/>
    <row r="364990" customFormat="1" x14ac:dyDescent="0.25"/>
    <row r="364991" customFormat="1" x14ac:dyDescent="0.25"/>
    <row r="364992" customFormat="1" x14ac:dyDescent="0.25"/>
    <row r="364993" customFormat="1" x14ac:dyDescent="0.25"/>
    <row r="364994" customFormat="1" x14ac:dyDescent="0.25"/>
    <row r="364995" customFormat="1" x14ac:dyDescent="0.25"/>
    <row r="364996" customFormat="1" x14ac:dyDescent="0.25"/>
    <row r="364997" customFormat="1" x14ac:dyDescent="0.25"/>
    <row r="364998" customFormat="1" x14ac:dyDescent="0.25"/>
    <row r="364999" customFormat="1" x14ac:dyDescent="0.25"/>
    <row r="365000" customFormat="1" x14ac:dyDescent="0.25"/>
    <row r="365001" customFormat="1" x14ac:dyDescent="0.25"/>
    <row r="365002" customFormat="1" x14ac:dyDescent="0.25"/>
    <row r="365003" customFormat="1" x14ac:dyDescent="0.25"/>
    <row r="365004" customFormat="1" x14ac:dyDescent="0.25"/>
    <row r="365005" customFormat="1" x14ac:dyDescent="0.25"/>
    <row r="365006" customFormat="1" x14ac:dyDescent="0.25"/>
    <row r="365007" customFormat="1" x14ac:dyDescent="0.25"/>
    <row r="365008" customFormat="1" x14ac:dyDescent="0.25"/>
    <row r="365009" customFormat="1" x14ac:dyDescent="0.25"/>
    <row r="365010" customFormat="1" x14ac:dyDescent="0.25"/>
    <row r="365011" customFormat="1" x14ac:dyDescent="0.25"/>
    <row r="365012" customFormat="1" x14ac:dyDescent="0.25"/>
    <row r="365013" customFormat="1" x14ac:dyDescent="0.25"/>
    <row r="365014" customFormat="1" x14ac:dyDescent="0.25"/>
    <row r="365015" customFormat="1" x14ac:dyDescent="0.25"/>
    <row r="365016" customFormat="1" x14ac:dyDescent="0.25"/>
    <row r="365017" customFormat="1" x14ac:dyDescent="0.25"/>
    <row r="365018" customFormat="1" x14ac:dyDescent="0.25"/>
    <row r="365019" customFormat="1" x14ac:dyDescent="0.25"/>
    <row r="365020" customFormat="1" x14ac:dyDescent="0.25"/>
    <row r="365021" customFormat="1" x14ac:dyDescent="0.25"/>
    <row r="365022" customFormat="1" x14ac:dyDescent="0.25"/>
    <row r="365023" customFormat="1" x14ac:dyDescent="0.25"/>
    <row r="365024" customFormat="1" x14ac:dyDescent="0.25"/>
    <row r="365025" customFormat="1" x14ac:dyDescent="0.25"/>
    <row r="365026" customFormat="1" x14ac:dyDescent="0.25"/>
    <row r="365027" customFormat="1" x14ac:dyDescent="0.25"/>
    <row r="365028" customFormat="1" x14ac:dyDescent="0.25"/>
    <row r="365029" customFormat="1" x14ac:dyDescent="0.25"/>
    <row r="365030" customFormat="1" x14ac:dyDescent="0.25"/>
    <row r="365031" customFormat="1" x14ac:dyDescent="0.25"/>
    <row r="365032" customFormat="1" x14ac:dyDescent="0.25"/>
    <row r="365033" customFormat="1" x14ac:dyDescent="0.25"/>
    <row r="365034" customFormat="1" x14ac:dyDescent="0.25"/>
    <row r="365035" customFormat="1" x14ac:dyDescent="0.25"/>
    <row r="365036" customFormat="1" x14ac:dyDescent="0.25"/>
    <row r="365037" customFormat="1" x14ac:dyDescent="0.25"/>
    <row r="365038" customFormat="1" x14ac:dyDescent="0.25"/>
    <row r="365039" customFormat="1" x14ac:dyDescent="0.25"/>
    <row r="365040" customFormat="1" x14ac:dyDescent="0.25"/>
    <row r="365041" customFormat="1" x14ac:dyDescent="0.25"/>
    <row r="365042" customFormat="1" x14ac:dyDescent="0.25"/>
    <row r="365043" customFormat="1" x14ac:dyDescent="0.25"/>
    <row r="365044" customFormat="1" x14ac:dyDescent="0.25"/>
    <row r="365045" customFormat="1" x14ac:dyDescent="0.25"/>
    <row r="365046" customFormat="1" x14ac:dyDescent="0.25"/>
    <row r="365047" customFormat="1" x14ac:dyDescent="0.25"/>
    <row r="365048" customFormat="1" x14ac:dyDescent="0.25"/>
    <row r="365049" customFormat="1" x14ac:dyDescent="0.25"/>
    <row r="365050" customFormat="1" x14ac:dyDescent="0.25"/>
    <row r="365051" customFormat="1" x14ac:dyDescent="0.25"/>
    <row r="365052" customFormat="1" x14ac:dyDescent="0.25"/>
    <row r="365053" customFormat="1" x14ac:dyDescent="0.25"/>
    <row r="365054" customFormat="1" x14ac:dyDescent="0.25"/>
    <row r="365055" customFormat="1" x14ac:dyDescent="0.25"/>
    <row r="365056" customFormat="1" x14ac:dyDescent="0.25"/>
    <row r="365057" customFormat="1" x14ac:dyDescent="0.25"/>
    <row r="365058" customFormat="1" x14ac:dyDescent="0.25"/>
    <row r="365059" customFormat="1" x14ac:dyDescent="0.25"/>
    <row r="365060" customFormat="1" x14ac:dyDescent="0.25"/>
    <row r="365061" customFormat="1" x14ac:dyDescent="0.25"/>
    <row r="365062" customFormat="1" x14ac:dyDescent="0.25"/>
    <row r="365063" customFormat="1" x14ac:dyDescent="0.25"/>
    <row r="365064" customFormat="1" x14ac:dyDescent="0.25"/>
    <row r="365065" customFormat="1" x14ac:dyDescent="0.25"/>
    <row r="365066" customFormat="1" x14ac:dyDescent="0.25"/>
    <row r="365067" customFormat="1" x14ac:dyDescent="0.25"/>
    <row r="365068" customFormat="1" x14ac:dyDescent="0.25"/>
    <row r="365069" customFormat="1" x14ac:dyDescent="0.25"/>
    <row r="365070" customFormat="1" x14ac:dyDescent="0.25"/>
    <row r="365071" customFormat="1" x14ac:dyDescent="0.25"/>
    <row r="365072" customFormat="1" x14ac:dyDescent="0.25"/>
    <row r="365073" customFormat="1" x14ac:dyDescent="0.25"/>
    <row r="365074" customFormat="1" x14ac:dyDescent="0.25"/>
    <row r="365075" customFormat="1" x14ac:dyDescent="0.25"/>
    <row r="365076" customFormat="1" x14ac:dyDescent="0.25"/>
    <row r="365077" customFormat="1" x14ac:dyDescent="0.25"/>
    <row r="365078" customFormat="1" x14ac:dyDescent="0.25"/>
    <row r="365079" customFormat="1" x14ac:dyDescent="0.25"/>
    <row r="365080" customFormat="1" x14ac:dyDescent="0.25"/>
    <row r="365081" customFormat="1" x14ac:dyDescent="0.25"/>
    <row r="365082" customFormat="1" x14ac:dyDescent="0.25"/>
    <row r="365083" customFormat="1" x14ac:dyDescent="0.25"/>
    <row r="365084" customFormat="1" x14ac:dyDescent="0.25"/>
    <row r="365085" customFormat="1" x14ac:dyDescent="0.25"/>
    <row r="365086" customFormat="1" x14ac:dyDescent="0.25"/>
    <row r="365087" customFormat="1" x14ac:dyDescent="0.25"/>
    <row r="365088" customFormat="1" x14ac:dyDescent="0.25"/>
    <row r="365089" customFormat="1" x14ac:dyDescent="0.25"/>
    <row r="365090" customFormat="1" x14ac:dyDescent="0.25"/>
    <row r="365091" customFormat="1" x14ac:dyDescent="0.25"/>
    <row r="365092" customFormat="1" x14ac:dyDescent="0.25"/>
    <row r="365093" customFormat="1" x14ac:dyDescent="0.25"/>
    <row r="365094" customFormat="1" x14ac:dyDescent="0.25"/>
    <row r="365095" customFormat="1" x14ac:dyDescent="0.25"/>
    <row r="365096" customFormat="1" x14ac:dyDescent="0.25"/>
    <row r="365097" customFormat="1" x14ac:dyDescent="0.25"/>
    <row r="365098" customFormat="1" x14ac:dyDescent="0.25"/>
    <row r="365099" customFormat="1" x14ac:dyDescent="0.25"/>
    <row r="365100" customFormat="1" x14ac:dyDescent="0.25"/>
    <row r="365101" customFormat="1" x14ac:dyDescent="0.25"/>
    <row r="365102" customFormat="1" x14ac:dyDescent="0.25"/>
    <row r="365103" customFormat="1" x14ac:dyDescent="0.25"/>
    <row r="365104" customFormat="1" x14ac:dyDescent="0.25"/>
    <row r="365105" customFormat="1" x14ac:dyDescent="0.25"/>
    <row r="365106" customFormat="1" x14ac:dyDescent="0.25"/>
    <row r="365107" customFormat="1" x14ac:dyDescent="0.25"/>
    <row r="365108" customFormat="1" x14ac:dyDescent="0.25"/>
    <row r="365109" customFormat="1" x14ac:dyDescent="0.25"/>
    <row r="365110" customFormat="1" x14ac:dyDescent="0.25"/>
    <row r="365111" customFormat="1" x14ac:dyDescent="0.25"/>
    <row r="365112" customFormat="1" x14ac:dyDescent="0.25"/>
    <row r="365113" customFormat="1" x14ac:dyDescent="0.25"/>
    <row r="365114" customFormat="1" x14ac:dyDescent="0.25"/>
    <row r="365115" customFormat="1" x14ac:dyDescent="0.25"/>
    <row r="365116" customFormat="1" x14ac:dyDescent="0.25"/>
    <row r="365117" customFormat="1" x14ac:dyDescent="0.25"/>
    <row r="365118" customFormat="1" x14ac:dyDescent="0.25"/>
    <row r="365119" customFormat="1" x14ac:dyDescent="0.25"/>
    <row r="365120" customFormat="1" x14ac:dyDescent="0.25"/>
    <row r="365121" customFormat="1" x14ac:dyDescent="0.25"/>
    <row r="365122" customFormat="1" x14ac:dyDescent="0.25"/>
    <row r="365123" customFormat="1" x14ac:dyDescent="0.25"/>
    <row r="365124" customFormat="1" x14ac:dyDescent="0.25"/>
    <row r="365125" customFormat="1" x14ac:dyDescent="0.25"/>
    <row r="365126" customFormat="1" x14ac:dyDescent="0.25"/>
    <row r="365127" customFormat="1" x14ac:dyDescent="0.25"/>
    <row r="365128" customFormat="1" x14ac:dyDescent="0.25"/>
    <row r="365129" customFormat="1" x14ac:dyDescent="0.25"/>
    <row r="365130" customFormat="1" x14ac:dyDescent="0.25"/>
    <row r="365131" customFormat="1" x14ac:dyDescent="0.25"/>
    <row r="365132" customFormat="1" x14ac:dyDescent="0.25"/>
    <row r="365133" customFormat="1" x14ac:dyDescent="0.25"/>
    <row r="365134" customFormat="1" x14ac:dyDescent="0.25"/>
    <row r="365135" customFormat="1" x14ac:dyDescent="0.25"/>
    <row r="365136" customFormat="1" x14ac:dyDescent="0.25"/>
    <row r="365137" customFormat="1" x14ac:dyDescent="0.25"/>
    <row r="365138" customFormat="1" x14ac:dyDescent="0.25"/>
    <row r="365139" customFormat="1" x14ac:dyDescent="0.25"/>
    <row r="365140" customFormat="1" x14ac:dyDescent="0.25"/>
    <row r="365141" customFormat="1" x14ac:dyDescent="0.25"/>
    <row r="365142" customFormat="1" x14ac:dyDescent="0.25"/>
    <row r="365143" customFormat="1" x14ac:dyDescent="0.25"/>
    <row r="365144" customFormat="1" x14ac:dyDescent="0.25"/>
    <row r="365145" customFormat="1" x14ac:dyDescent="0.25"/>
    <row r="365146" customFormat="1" x14ac:dyDescent="0.25"/>
    <row r="365147" customFormat="1" x14ac:dyDescent="0.25"/>
    <row r="365148" customFormat="1" x14ac:dyDescent="0.25"/>
    <row r="365149" customFormat="1" x14ac:dyDescent="0.25"/>
    <row r="365150" customFormat="1" x14ac:dyDescent="0.25"/>
    <row r="365151" customFormat="1" x14ac:dyDescent="0.25"/>
    <row r="365152" customFormat="1" x14ac:dyDescent="0.25"/>
    <row r="365153" customFormat="1" x14ac:dyDescent="0.25"/>
    <row r="365154" customFormat="1" x14ac:dyDescent="0.25"/>
    <row r="365155" customFormat="1" x14ac:dyDescent="0.25"/>
    <row r="365156" customFormat="1" x14ac:dyDescent="0.25"/>
    <row r="365157" customFormat="1" x14ac:dyDescent="0.25"/>
    <row r="365158" customFormat="1" x14ac:dyDescent="0.25"/>
    <row r="365159" customFormat="1" x14ac:dyDescent="0.25"/>
    <row r="365160" customFormat="1" x14ac:dyDescent="0.25"/>
    <row r="365161" customFormat="1" x14ac:dyDescent="0.25"/>
    <row r="365162" customFormat="1" x14ac:dyDescent="0.25"/>
    <row r="365163" customFormat="1" x14ac:dyDescent="0.25"/>
    <row r="365164" customFormat="1" x14ac:dyDescent="0.25"/>
    <row r="365165" customFormat="1" x14ac:dyDescent="0.25"/>
    <row r="365166" customFormat="1" x14ac:dyDescent="0.25"/>
    <row r="365167" customFormat="1" x14ac:dyDescent="0.25"/>
    <row r="365168" customFormat="1" x14ac:dyDescent="0.25"/>
    <row r="365169" customFormat="1" x14ac:dyDescent="0.25"/>
    <row r="365170" customFormat="1" x14ac:dyDescent="0.25"/>
    <row r="365171" customFormat="1" x14ac:dyDescent="0.25"/>
    <row r="365172" customFormat="1" x14ac:dyDescent="0.25"/>
    <row r="365173" customFormat="1" x14ac:dyDescent="0.25"/>
    <row r="365174" customFormat="1" x14ac:dyDescent="0.25"/>
    <row r="365175" customFormat="1" x14ac:dyDescent="0.25"/>
    <row r="365176" customFormat="1" x14ac:dyDescent="0.25"/>
    <row r="365177" customFormat="1" x14ac:dyDescent="0.25"/>
    <row r="365178" customFormat="1" x14ac:dyDescent="0.25"/>
    <row r="365179" customFormat="1" x14ac:dyDescent="0.25"/>
    <row r="365180" customFormat="1" x14ac:dyDescent="0.25"/>
    <row r="365181" customFormat="1" x14ac:dyDescent="0.25"/>
    <row r="365182" customFormat="1" x14ac:dyDescent="0.25"/>
    <row r="365183" customFormat="1" x14ac:dyDescent="0.25"/>
    <row r="365184" customFormat="1" x14ac:dyDescent="0.25"/>
    <row r="365185" customFormat="1" x14ac:dyDescent="0.25"/>
    <row r="365186" customFormat="1" x14ac:dyDescent="0.25"/>
    <row r="365187" customFormat="1" x14ac:dyDescent="0.25"/>
    <row r="365188" customFormat="1" x14ac:dyDescent="0.25"/>
    <row r="365189" customFormat="1" x14ac:dyDescent="0.25"/>
    <row r="365190" customFormat="1" x14ac:dyDescent="0.25"/>
    <row r="365191" customFormat="1" x14ac:dyDescent="0.25"/>
    <row r="365192" customFormat="1" x14ac:dyDescent="0.25"/>
    <row r="365193" customFormat="1" x14ac:dyDescent="0.25"/>
    <row r="365194" customFormat="1" x14ac:dyDescent="0.25"/>
    <row r="365195" customFormat="1" x14ac:dyDescent="0.25"/>
    <row r="365196" customFormat="1" x14ac:dyDescent="0.25"/>
    <row r="365197" customFormat="1" x14ac:dyDescent="0.25"/>
    <row r="365198" customFormat="1" x14ac:dyDescent="0.25"/>
    <row r="365199" customFormat="1" x14ac:dyDescent="0.25"/>
    <row r="365200" customFormat="1" x14ac:dyDescent="0.25"/>
    <row r="365201" customFormat="1" x14ac:dyDescent="0.25"/>
    <row r="365202" customFormat="1" x14ac:dyDescent="0.25"/>
    <row r="365203" customFormat="1" x14ac:dyDescent="0.25"/>
    <row r="365204" customFormat="1" x14ac:dyDescent="0.25"/>
    <row r="365205" customFormat="1" x14ac:dyDescent="0.25"/>
    <row r="365206" customFormat="1" x14ac:dyDescent="0.25"/>
    <row r="365207" customFormat="1" x14ac:dyDescent="0.25"/>
    <row r="365208" customFormat="1" x14ac:dyDescent="0.25"/>
    <row r="365209" customFormat="1" x14ac:dyDescent="0.25"/>
    <row r="365210" customFormat="1" x14ac:dyDescent="0.25"/>
    <row r="365211" customFormat="1" x14ac:dyDescent="0.25"/>
    <row r="365212" customFormat="1" x14ac:dyDescent="0.25"/>
    <row r="365213" customFormat="1" x14ac:dyDescent="0.25"/>
    <row r="365214" customFormat="1" x14ac:dyDescent="0.25"/>
    <row r="365215" customFormat="1" x14ac:dyDescent="0.25"/>
    <row r="365216" customFormat="1" x14ac:dyDescent="0.25"/>
    <row r="365217" customFormat="1" x14ac:dyDescent="0.25"/>
    <row r="365218" customFormat="1" x14ac:dyDescent="0.25"/>
    <row r="365219" customFormat="1" x14ac:dyDescent="0.25"/>
    <row r="365220" customFormat="1" x14ac:dyDescent="0.25"/>
    <row r="365221" customFormat="1" x14ac:dyDescent="0.25"/>
    <row r="365222" customFormat="1" x14ac:dyDescent="0.25"/>
    <row r="365223" customFormat="1" x14ac:dyDescent="0.25"/>
    <row r="365224" customFormat="1" x14ac:dyDescent="0.25"/>
    <row r="365225" customFormat="1" x14ac:dyDescent="0.25"/>
    <row r="365226" customFormat="1" x14ac:dyDescent="0.25"/>
    <row r="365227" customFormat="1" x14ac:dyDescent="0.25"/>
    <row r="365228" customFormat="1" x14ac:dyDescent="0.25"/>
    <row r="365229" customFormat="1" x14ac:dyDescent="0.25"/>
    <row r="365230" customFormat="1" x14ac:dyDescent="0.25"/>
    <row r="365231" customFormat="1" x14ac:dyDescent="0.25"/>
    <row r="365232" customFormat="1" x14ac:dyDescent="0.25"/>
    <row r="365233" customFormat="1" x14ac:dyDescent="0.25"/>
    <row r="365234" customFormat="1" x14ac:dyDescent="0.25"/>
    <row r="365235" customFormat="1" x14ac:dyDescent="0.25"/>
    <row r="365236" customFormat="1" x14ac:dyDescent="0.25"/>
    <row r="365237" customFormat="1" x14ac:dyDescent="0.25"/>
    <row r="365238" customFormat="1" x14ac:dyDescent="0.25"/>
    <row r="365239" customFormat="1" x14ac:dyDescent="0.25"/>
    <row r="365240" customFormat="1" x14ac:dyDescent="0.25"/>
    <row r="365241" customFormat="1" x14ac:dyDescent="0.25"/>
    <row r="365242" customFormat="1" x14ac:dyDescent="0.25"/>
    <row r="365243" customFormat="1" x14ac:dyDescent="0.25"/>
    <row r="365244" customFormat="1" x14ac:dyDescent="0.25"/>
    <row r="365245" customFormat="1" x14ac:dyDescent="0.25"/>
    <row r="365246" customFormat="1" x14ac:dyDescent="0.25"/>
    <row r="365247" customFormat="1" x14ac:dyDescent="0.25"/>
    <row r="365248" customFormat="1" x14ac:dyDescent="0.25"/>
    <row r="365249" customFormat="1" x14ac:dyDescent="0.25"/>
    <row r="365250" customFormat="1" x14ac:dyDescent="0.25"/>
    <row r="365251" customFormat="1" x14ac:dyDescent="0.25"/>
    <row r="365252" customFormat="1" x14ac:dyDescent="0.25"/>
    <row r="365253" customFormat="1" x14ac:dyDescent="0.25"/>
    <row r="365254" customFormat="1" x14ac:dyDescent="0.25"/>
    <row r="365255" customFormat="1" x14ac:dyDescent="0.25"/>
    <row r="365256" customFormat="1" x14ac:dyDescent="0.25"/>
    <row r="365257" customFormat="1" x14ac:dyDescent="0.25"/>
    <row r="365258" customFormat="1" x14ac:dyDescent="0.25"/>
    <row r="365259" customFormat="1" x14ac:dyDescent="0.25"/>
    <row r="365260" customFormat="1" x14ac:dyDescent="0.25"/>
    <row r="365261" customFormat="1" x14ac:dyDescent="0.25"/>
    <row r="365262" customFormat="1" x14ac:dyDescent="0.25"/>
    <row r="365263" customFormat="1" x14ac:dyDescent="0.25"/>
    <row r="365264" customFormat="1" x14ac:dyDescent="0.25"/>
    <row r="365265" customFormat="1" x14ac:dyDescent="0.25"/>
    <row r="365266" customFormat="1" x14ac:dyDescent="0.25"/>
    <row r="365267" customFormat="1" x14ac:dyDescent="0.25"/>
    <row r="365268" customFormat="1" x14ac:dyDescent="0.25"/>
    <row r="365269" customFormat="1" x14ac:dyDescent="0.25"/>
    <row r="365270" customFormat="1" x14ac:dyDescent="0.25"/>
    <row r="365271" customFormat="1" x14ac:dyDescent="0.25"/>
    <row r="365272" customFormat="1" x14ac:dyDescent="0.25"/>
    <row r="365273" customFormat="1" x14ac:dyDescent="0.25"/>
    <row r="365274" customFormat="1" x14ac:dyDescent="0.25"/>
    <row r="365275" customFormat="1" x14ac:dyDescent="0.25"/>
    <row r="365276" customFormat="1" x14ac:dyDescent="0.25"/>
    <row r="365277" customFormat="1" x14ac:dyDescent="0.25"/>
    <row r="365278" customFormat="1" x14ac:dyDescent="0.25"/>
    <row r="365279" customFormat="1" x14ac:dyDescent="0.25"/>
    <row r="365280" customFormat="1" x14ac:dyDescent="0.25"/>
    <row r="365281" customFormat="1" x14ac:dyDescent="0.25"/>
    <row r="365282" customFormat="1" x14ac:dyDescent="0.25"/>
    <row r="365283" customFormat="1" x14ac:dyDescent="0.25"/>
    <row r="365284" customFormat="1" x14ac:dyDescent="0.25"/>
    <row r="365285" customFormat="1" x14ac:dyDescent="0.25"/>
    <row r="365286" customFormat="1" x14ac:dyDescent="0.25"/>
    <row r="365287" customFormat="1" x14ac:dyDescent="0.25"/>
    <row r="365288" customFormat="1" x14ac:dyDescent="0.25"/>
    <row r="365289" customFormat="1" x14ac:dyDescent="0.25"/>
    <row r="365290" customFormat="1" x14ac:dyDescent="0.25"/>
    <row r="365291" customFormat="1" x14ac:dyDescent="0.25"/>
    <row r="365292" customFormat="1" x14ac:dyDescent="0.25"/>
    <row r="365293" customFormat="1" x14ac:dyDescent="0.25"/>
    <row r="365294" customFormat="1" x14ac:dyDescent="0.25"/>
    <row r="365295" customFormat="1" x14ac:dyDescent="0.25"/>
    <row r="365296" customFormat="1" x14ac:dyDescent="0.25"/>
    <row r="365297" customFormat="1" x14ac:dyDescent="0.25"/>
    <row r="365298" customFormat="1" x14ac:dyDescent="0.25"/>
    <row r="365299" customFormat="1" x14ac:dyDescent="0.25"/>
    <row r="365300" customFormat="1" x14ac:dyDescent="0.25"/>
    <row r="365301" customFormat="1" x14ac:dyDescent="0.25"/>
    <row r="365302" customFormat="1" x14ac:dyDescent="0.25"/>
    <row r="365303" customFormat="1" x14ac:dyDescent="0.25"/>
    <row r="365304" customFormat="1" x14ac:dyDescent="0.25"/>
    <row r="365305" customFormat="1" x14ac:dyDescent="0.25"/>
    <row r="365306" customFormat="1" x14ac:dyDescent="0.25"/>
    <row r="365307" customFormat="1" x14ac:dyDescent="0.25"/>
    <row r="365308" customFormat="1" x14ac:dyDescent="0.25"/>
    <row r="365309" customFormat="1" x14ac:dyDescent="0.25"/>
    <row r="365310" customFormat="1" x14ac:dyDescent="0.25"/>
    <row r="365311" customFormat="1" x14ac:dyDescent="0.25"/>
    <row r="365312" customFormat="1" x14ac:dyDescent="0.25"/>
    <row r="365313" customFormat="1" x14ac:dyDescent="0.25"/>
    <row r="365314" customFormat="1" x14ac:dyDescent="0.25"/>
    <row r="365315" customFormat="1" x14ac:dyDescent="0.25"/>
    <row r="365316" customFormat="1" x14ac:dyDescent="0.25"/>
    <row r="365317" customFormat="1" x14ac:dyDescent="0.25"/>
    <row r="365318" customFormat="1" x14ac:dyDescent="0.25"/>
    <row r="365319" customFormat="1" x14ac:dyDescent="0.25"/>
    <row r="365320" customFormat="1" x14ac:dyDescent="0.25"/>
    <row r="365321" customFormat="1" x14ac:dyDescent="0.25"/>
    <row r="365322" customFormat="1" x14ac:dyDescent="0.25"/>
    <row r="365323" customFormat="1" x14ac:dyDescent="0.25"/>
    <row r="365324" customFormat="1" x14ac:dyDescent="0.25"/>
    <row r="365325" customFormat="1" x14ac:dyDescent="0.25"/>
    <row r="365326" customFormat="1" x14ac:dyDescent="0.25"/>
    <row r="365327" customFormat="1" x14ac:dyDescent="0.25"/>
    <row r="365328" customFormat="1" x14ac:dyDescent="0.25"/>
    <row r="365329" customFormat="1" x14ac:dyDescent="0.25"/>
    <row r="365330" customFormat="1" x14ac:dyDescent="0.25"/>
    <row r="365331" customFormat="1" x14ac:dyDescent="0.25"/>
    <row r="365332" customFormat="1" x14ac:dyDescent="0.25"/>
    <row r="365333" customFormat="1" x14ac:dyDescent="0.25"/>
    <row r="365334" customFormat="1" x14ac:dyDescent="0.25"/>
    <row r="365335" customFormat="1" x14ac:dyDescent="0.25"/>
    <row r="365336" customFormat="1" x14ac:dyDescent="0.25"/>
    <row r="365337" customFormat="1" x14ac:dyDescent="0.25"/>
    <row r="365338" customFormat="1" x14ac:dyDescent="0.25"/>
    <row r="365339" customFormat="1" x14ac:dyDescent="0.25"/>
    <row r="365340" customFormat="1" x14ac:dyDescent="0.25"/>
    <row r="365341" customFormat="1" x14ac:dyDescent="0.25"/>
    <row r="365342" customFormat="1" x14ac:dyDescent="0.25"/>
    <row r="365343" customFormat="1" x14ac:dyDescent="0.25"/>
    <row r="365344" customFormat="1" x14ac:dyDescent="0.25"/>
    <row r="365345" customFormat="1" x14ac:dyDescent="0.25"/>
    <row r="365346" customFormat="1" x14ac:dyDescent="0.25"/>
    <row r="365347" customFormat="1" x14ac:dyDescent="0.25"/>
    <row r="365348" customFormat="1" x14ac:dyDescent="0.25"/>
    <row r="365349" customFormat="1" x14ac:dyDescent="0.25"/>
    <row r="365350" customFormat="1" x14ac:dyDescent="0.25"/>
    <row r="365351" customFormat="1" x14ac:dyDescent="0.25"/>
    <row r="365352" customFormat="1" x14ac:dyDescent="0.25"/>
    <row r="365353" customFormat="1" x14ac:dyDescent="0.25"/>
    <row r="365354" customFormat="1" x14ac:dyDescent="0.25"/>
    <row r="365355" customFormat="1" x14ac:dyDescent="0.25"/>
    <row r="365356" customFormat="1" x14ac:dyDescent="0.25"/>
    <row r="365357" customFormat="1" x14ac:dyDescent="0.25"/>
    <row r="365358" customFormat="1" x14ac:dyDescent="0.25"/>
    <row r="365359" customFormat="1" x14ac:dyDescent="0.25"/>
    <row r="365360" customFormat="1" x14ac:dyDescent="0.25"/>
    <row r="365361" customFormat="1" x14ac:dyDescent="0.25"/>
    <row r="365362" customFormat="1" x14ac:dyDescent="0.25"/>
    <row r="365363" customFormat="1" x14ac:dyDescent="0.25"/>
    <row r="365364" customFormat="1" x14ac:dyDescent="0.25"/>
    <row r="365365" customFormat="1" x14ac:dyDescent="0.25"/>
    <row r="365366" customFormat="1" x14ac:dyDescent="0.25"/>
    <row r="365367" customFormat="1" x14ac:dyDescent="0.25"/>
    <row r="365368" customFormat="1" x14ac:dyDescent="0.25"/>
    <row r="365369" customFormat="1" x14ac:dyDescent="0.25"/>
    <row r="365370" customFormat="1" x14ac:dyDescent="0.25"/>
    <row r="365371" customFormat="1" x14ac:dyDescent="0.25"/>
    <row r="365372" customFormat="1" x14ac:dyDescent="0.25"/>
    <row r="365373" customFormat="1" x14ac:dyDescent="0.25"/>
    <row r="365374" customFormat="1" x14ac:dyDescent="0.25"/>
    <row r="365375" customFormat="1" x14ac:dyDescent="0.25"/>
    <row r="365376" customFormat="1" x14ac:dyDescent="0.25"/>
    <row r="365377" customFormat="1" x14ac:dyDescent="0.25"/>
    <row r="365378" customFormat="1" x14ac:dyDescent="0.25"/>
    <row r="365379" customFormat="1" x14ac:dyDescent="0.25"/>
    <row r="365380" customFormat="1" x14ac:dyDescent="0.25"/>
    <row r="365381" customFormat="1" x14ac:dyDescent="0.25"/>
    <row r="365382" customFormat="1" x14ac:dyDescent="0.25"/>
    <row r="365383" customFormat="1" x14ac:dyDescent="0.25"/>
    <row r="365384" customFormat="1" x14ac:dyDescent="0.25"/>
    <row r="365385" customFormat="1" x14ac:dyDescent="0.25"/>
    <row r="365386" customFormat="1" x14ac:dyDescent="0.25"/>
    <row r="365387" customFormat="1" x14ac:dyDescent="0.25"/>
    <row r="365388" customFormat="1" x14ac:dyDescent="0.25"/>
    <row r="365389" customFormat="1" x14ac:dyDescent="0.25"/>
    <row r="365390" customFormat="1" x14ac:dyDescent="0.25"/>
    <row r="365391" customFormat="1" x14ac:dyDescent="0.25"/>
    <row r="365392" customFormat="1" x14ac:dyDescent="0.25"/>
    <row r="365393" customFormat="1" x14ac:dyDescent="0.25"/>
    <row r="365394" customFormat="1" x14ac:dyDescent="0.25"/>
    <row r="365395" customFormat="1" x14ac:dyDescent="0.25"/>
    <row r="365396" customFormat="1" x14ac:dyDescent="0.25"/>
    <row r="365397" customFormat="1" x14ac:dyDescent="0.25"/>
    <row r="365398" customFormat="1" x14ac:dyDescent="0.25"/>
    <row r="365399" customFormat="1" x14ac:dyDescent="0.25"/>
    <row r="365400" customFormat="1" x14ac:dyDescent="0.25"/>
    <row r="365401" customFormat="1" x14ac:dyDescent="0.25"/>
    <row r="365402" customFormat="1" x14ac:dyDescent="0.25"/>
    <row r="365403" customFormat="1" x14ac:dyDescent="0.25"/>
    <row r="365404" customFormat="1" x14ac:dyDescent="0.25"/>
    <row r="365405" customFormat="1" x14ac:dyDescent="0.25"/>
    <row r="365406" customFormat="1" x14ac:dyDescent="0.25"/>
    <row r="365407" customFormat="1" x14ac:dyDescent="0.25"/>
    <row r="365408" customFormat="1" x14ac:dyDescent="0.25"/>
    <row r="365409" customFormat="1" x14ac:dyDescent="0.25"/>
    <row r="365410" customFormat="1" x14ac:dyDescent="0.25"/>
    <row r="365411" customFormat="1" x14ac:dyDescent="0.25"/>
    <row r="365412" customFormat="1" x14ac:dyDescent="0.25"/>
    <row r="365413" customFormat="1" x14ac:dyDescent="0.25"/>
    <row r="365414" customFormat="1" x14ac:dyDescent="0.25"/>
    <row r="365415" customFormat="1" x14ac:dyDescent="0.25"/>
    <row r="365416" customFormat="1" x14ac:dyDescent="0.25"/>
    <row r="365417" customFormat="1" x14ac:dyDescent="0.25"/>
    <row r="365418" customFormat="1" x14ac:dyDescent="0.25"/>
    <row r="365419" customFormat="1" x14ac:dyDescent="0.25"/>
    <row r="365420" customFormat="1" x14ac:dyDescent="0.25"/>
    <row r="365421" customFormat="1" x14ac:dyDescent="0.25"/>
    <row r="365422" customFormat="1" x14ac:dyDescent="0.25"/>
    <row r="365423" customFormat="1" x14ac:dyDescent="0.25"/>
    <row r="365424" customFormat="1" x14ac:dyDescent="0.25"/>
    <row r="365425" customFormat="1" x14ac:dyDescent="0.25"/>
    <row r="365426" customFormat="1" x14ac:dyDescent="0.25"/>
    <row r="365427" customFormat="1" x14ac:dyDescent="0.25"/>
    <row r="365428" customFormat="1" x14ac:dyDescent="0.25"/>
    <row r="365429" customFormat="1" x14ac:dyDescent="0.25"/>
    <row r="365430" customFormat="1" x14ac:dyDescent="0.25"/>
    <row r="365431" customFormat="1" x14ac:dyDescent="0.25"/>
    <row r="365432" customFormat="1" x14ac:dyDescent="0.25"/>
    <row r="365433" customFormat="1" x14ac:dyDescent="0.25"/>
    <row r="365434" customFormat="1" x14ac:dyDescent="0.25"/>
    <row r="365435" customFormat="1" x14ac:dyDescent="0.25"/>
    <row r="365436" customFormat="1" x14ac:dyDescent="0.25"/>
    <row r="365437" customFormat="1" x14ac:dyDescent="0.25"/>
    <row r="365438" customFormat="1" x14ac:dyDescent="0.25"/>
    <row r="365439" customFormat="1" x14ac:dyDescent="0.25"/>
    <row r="365440" customFormat="1" x14ac:dyDescent="0.25"/>
    <row r="365441" customFormat="1" x14ac:dyDescent="0.25"/>
    <row r="365442" customFormat="1" x14ac:dyDescent="0.25"/>
    <row r="365443" customFormat="1" x14ac:dyDescent="0.25"/>
    <row r="365444" customFormat="1" x14ac:dyDescent="0.25"/>
    <row r="365445" customFormat="1" x14ac:dyDescent="0.25"/>
    <row r="365446" customFormat="1" x14ac:dyDescent="0.25"/>
    <row r="365447" customFormat="1" x14ac:dyDescent="0.25"/>
    <row r="365448" customFormat="1" x14ac:dyDescent="0.25"/>
    <row r="365449" customFormat="1" x14ac:dyDescent="0.25"/>
    <row r="365450" customFormat="1" x14ac:dyDescent="0.25"/>
    <row r="365451" customFormat="1" x14ac:dyDescent="0.25"/>
    <row r="365452" customFormat="1" x14ac:dyDescent="0.25"/>
    <row r="365453" customFormat="1" x14ac:dyDescent="0.25"/>
    <row r="365454" customFormat="1" x14ac:dyDescent="0.25"/>
    <row r="365455" customFormat="1" x14ac:dyDescent="0.25"/>
    <row r="365456" customFormat="1" x14ac:dyDescent="0.25"/>
    <row r="365457" customFormat="1" x14ac:dyDescent="0.25"/>
    <row r="365458" customFormat="1" x14ac:dyDescent="0.25"/>
    <row r="365459" customFormat="1" x14ac:dyDescent="0.25"/>
    <row r="365460" customFormat="1" x14ac:dyDescent="0.25"/>
    <row r="365461" customFormat="1" x14ac:dyDescent="0.25"/>
    <row r="365462" customFormat="1" x14ac:dyDescent="0.25"/>
    <row r="365463" customFormat="1" x14ac:dyDescent="0.25"/>
    <row r="365464" customFormat="1" x14ac:dyDescent="0.25"/>
    <row r="365465" customFormat="1" x14ac:dyDescent="0.25"/>
    <row r="365466" customFormat="1" x14ac:dyDescent="0.25"/>
    <row r="365467" customFormat="1" x14ac:dyDescent="0.25"/>
    <row r="365468" customFormat="1" x14ac:dyDescent="0.25"/>
    <row r="365469" customFormat="1" x14ac:dyDescent="0.25"/>
    <row r="365470" customFormat="1" x14ac:dyDescent="0.25"/>
    <row r="365471" customFormat="1" x14ac:dyDescent="0.25"/>
    <row r="365472" customFormat="1" x14ac:dyDescent="0.25"/>
    <row r="365473" customFormat="1" x14ac:dyDescent="0.25"/>
    <row r="365474" customFormat="1" x14ac:dyDescent="0.25"/>
    <row r="365475" customFormat="1" x14ac:dyDescent="0.25"/>
    <row r="365476" customFormat="1" x14ac:dyDescent="0.25"/>
    <row r="365477" customFormat="1" x14ac:dyDescent="0.25"/>
    <row r="365478" customFormat="1" x14ac:dyDescent="0.25"/>
    <row r="365479" customFormat="1" x14ac:dyDescent="0.25"/>
    <row r="365480" customFormat="1" x14ac:dyDescent="0.25"/>
    <row r="365481" customFormat="1" x14ac:dyDescent="0.25"/>
    <row r="365482" customFormat="1" x14ac:dyDescent="0.25"/>
    <row r="365483" customFormat="1" x14ac:dyDescent="0.25"/>
    <row r="365484" customFormat="1" x14ac:dyDescent="0.25"/>
    <row r="365485" customFormat="1" x14ac:dyDescent="0.25"/>
    <row r="365486" customFormat="1" x14ac:dyDescent="0.25"/>
    <row r="365487" customFormat="1" x14ac:dyDescent="0.25"/>
    <row r="365488" customFormat="1" x14ac:dyDescent="0.25"/>
    <row r="365489" customFormat="1" x14ac:dyDescent="0.25"/>
    <row r="365490" customFormat="1" x14ac:dyDescent="0.25"/>
    <row r="365491" customFormat="1" x14ac:dyDescent="0.25"/>
    <row r="365492" customFormat="1" x14ac:dyDescent="0.25"/>
    <row r="365493" customFormat="1" x14ac:dyDescent="0.25"/>
    <row r="365494" customFormat="1" x14ac:dyDescent="0.25"/>
    <row r="365495" customFormat="1" x14ac:dyDescent="0.25"/>
    <row r="365496" customFormat="1" x14ac:dyDescent="0.25"/>
    <row r="365497" customFormat="1" x14ac:dyDescent="0.25"/>
    <row r="365498" customFormat="1" x14ac:dyDescent="0.25"/>
    <row r="365499" customFormat="1" x14ac:dyDescent="0.25"/>
    <row r="365500" customFormat="1" x14ac:dyDescent="0.25"/>
    <row r="365501" customFormat="1" x14ac:dyDescent="0.25"/>
    <row r="365502" customFormat="1" x14ac:dyDescent="0.25"/>
    <row r="365503" customFormat="1" x14ac:dyDescent="0.25"/>
    <row r="365504" customFormat="1" x14ac:dyDescent="0.25"/>
    <row r="365505" customFormat="1" x14ac:dyDescent="0.25"/>
    <row r="365506" customFormat="1" x14ac:dyDescent="0.25"/>
    <row r="365507" customFormat="1" x14ac:dyDescent="0.25"/>
    <row r="365508" customFormat="1" x14ac:dyDescent="0.25"/>
    <row r="365509" customFormat="1" x14ac:dyDescent="0.25"/>
    <row r="365510" customFormat="1" x14ac:dyDescent="0.25"/>
    <row r="365511" customFormat="1" x14ac:dyDescent="0.25"/>
    <row r="365512" customFormat="1" x14ac:dyDescent="0.25"/>
    <row r="365513" customFormat="1" x14ac:dyDescent="0.25"/>
    <row r="365514" customFormat="1" x14ac:dyDescent="0.25"/>
    <row r="365515" customFormat="1" x14ac:dyDescent="0.25"/>
    <row r="365516" customFormat="1" x14ac:dyDescent="0.25"/>
    <row r="365517" customFormat="1" x14ac:dyDescent="0.25"/>
    <row r="365518" customFormat="1" x14ac:dyDescent="0.25"/>
    <row r="365519" customFormat="1" x14ac:dyDescent="0.25"/>
    <row r="365520" customFormat="1" x14ac:dyDescent="0.25"/>
    <row r="365521" customFormat="1" x14ac:dyDescent="0.25"/>
    <row r="365522" customFormat="1" x14ac:dyDescent="0.25"/>
    <row r="365523" customFormat="1" x14ac:dyDescent="0.25"/>
    <row r="365524" customFormat="1" x14ac:dyDescent="0.25"/>
    <row r="365525" customFormat="1" x14ac:dyDescent="0.25"/>
    <row r="365526" customFormat="1" x14ac:dyDescent="0.25"/>
    <row r="365527" customFormat="1" x14ac:dyDescent="0.25"/>
    <row r="365528" customFormat="1" x14ac:dyDescent="0.25"/>
    <row r="365529" customFormat="1" x14ac:dyDescent="0.25"/>
    <row r="365530" customFormat="1" x14ac:dyDescent="0.25"/>
    <row r="365531" customFormat="1" x14ac:dyDescent="0.25"/>
    <row r="365532" customFormat="1" x14ac:dyDescent="0.25"/>
    <row r="365533" customFormat="1" x14ac:dyDescent="0.25"/>
    <row r="365534" customFormat="1" x14ac:dyDescent="0.25"/>
    <row r="365535" customFormat="1" x14ac:dyDescent="0.25"/>
    <row r="365536" customFormat="1" x14ac:dyDescent="0.25"/>
    <row r="365537" customFormat="1" x14ac:dyDescent="0.25"/>
    <row r="365538" customFormat="1" x14ac:dyDescent="0.25"/>
    <row r="365539" customFormat="1" x14ac:dyDescent="0.25"/>
    <row r="365540" customFormat="1" x14ac:dyDescent="0.25"/>
    <row r="365541" customFormat="1" x14ac:dyDescent="0.25"/>
    <row r="365542" customFormat="1" x14ac:dyDescent="0.25"/>
    <row r="365543" customFormat="1" x14ac:dyDescent="0.25"/>
    <row r="365544" customFormat="1" x14ac:dyDescent="0.25"/>
    <row r="365545" customFormat="1" x14ac:dyDescent="0.25"/>
    <row r="365546" customFormat="1" x14ac:dyDescent="0.25"/>
    <row r="365547" customFormat="1" x14ac:dyDescent="0.25"/>
    <row r="365548" customFormat="1" x14ac:dyDescent="0.25"/>
    <row r="365549" customFormat="1" x14ac:dyDescent="0.25"/>
    <row r="365550" customFormat="1" x14ac:dyDescent="0.25"/>
    <row r="365551" customFormat="1" x14ac:dyDescent="0.25"/>
    <row r="365552" customFormat="1" x14ac:dyDescent="0.25"/>
    <row r="365553" customFormat="1" x14ac:dyDescent="0.25"/>
    <row r="365554" customFormat="1" x14ac:dyDescent="0.25"/>
    <row r="365555" customFormat="1" x14ac:dyDescent="0.25"/>
    <row r="365556" customFormat="1" x14ac:dyDescent="0.25"/>
    <row r="365557" customFormat="1" x14ac:dyDescent="0.25"/>
    <row r="365558" customFormat="1" x14ac:dyDescent="0.25"/>
    <row r="365559" customFormat="1" x14ac:dyDescent="0.25"/>
    <row r="365560" customFormat="1" x14ac:dyDescent="0.25"/>
    <row r="365561" customFormat="1" x14ac:dyDescent="0.25"/>
    <row r="365562" customFormat="1" x14ac:dyDescent="0.25"/>
    <row r="365563" customFormat="1" x14ac:dyDescent="0.25"/>
    <row r="365564" customFormat="1" x14ac:dyDescent="0.25"/>
    <row r="365565" customFormat="1" x14ac:dyDescent="0.25"/>
    <row r="365566" customFormat="1" x14ac:dyDescent="0.25"/>
    <row r="365567" customFormat="1" x14ac:dyDescent="0.25"/>
    <row r="365568" customFormat="1" x14ac:dyDescent="0.25"/>
    <row r="365569" customFormat="1" x14ac:dyDescent="0.25"/>
    <row r="365570" customFormat="1" x14ac:dyDescent="0.25"/>
    <row r="365571" customFormat="1" x14ac:dyDescent="0.25"/>
    <row r="365572" customFormat="1" x14ac:dyDescent="0.25"/>
    <row r="365573" customFormat="1" x14ac:dyDescent="0.25"/>
    <row r="365574" customFormat="1" x14ac:dyDescent="0.25"/>
    <row r="365575" customFormat="1" x14ac:dyDescent="0.25"/>
    <row r="365576" customFormat="1" x14ac:dyDescent="0.25"/>
    <row r="365577" customFormat="1" x14ac:dyDescent="0.25"/>
    <row r="365578" customFormat="1" x14ac:dyDescent="0.25"/>
    <row r="365579" customFormat="1" x14ac:dyDescent="0.25"/>
    <row r="365580" customFormat="1" x14ac:dyDescent="0.25"/>
    <row r="365581" customFormat="1" x14ac:dyDescent="0.25"/>
    <row r="365582" customFormat="1" x14ac:dyDescent="0.25"/>
    <row r="365583" customFormat="1" x14ac:dyDescent="0.25"/>
    <row r="365584" customFormat="1" x14ac:dyDescent="0.25"/>
    <row r="365585" customFormat="1" x14ac:dyDescent="0.25"/>
    <row r="365586" customFormat="1" x14ac:dyDescent="0.25"/>
    <row r="365587" customFormat="1" x14ac:dyDescent="0.25"/>
    <row r="365588" customFormat="1" x14ac:dyDescent="0.25"/>
    <row r="365589" customFormat="1" x14ac:dyDescent="0.25"/>
    <row r="365590" customFormat="1" x14ac:dyDescent="0.25"/>
    <row r="365591" customFormat="1" x14ac:dyDescent="0.25"/>
    <row r="365592" customFormat="1" x14ac:dyDescent="0.25"/>
    <row r="365593" customFormat="1" x14ac:dyDescent="0.25"/>
    <row r="365594" customFormat="1" x14ac:dyDescent="0.25"/>
    <row r="365595" customFormat="1" x14ac:dyDescent="0.25"/>
    <row r="365596" customFormat="1" x14ac:dyDescent="0.25"/>
    <row r="365597" customFormat="1" x14ac:dyDescent="0.25"/>
    <row r="365598" customFormat="1" x14ac:dyDescent="0.25"/>
    <row r="365599" customFormat="1" x14ac:dyDescent="0.25"/>
    <row r="365600" customFormat="1" x14ac:dyDescent="0.25"/>
    <row r="365601" customFormat="1" x14ac:dyDescent="0.25"/>
    <row r="365602" customFormat="1" x14ac:dyDescent="0.25"/>
    <row r="365603" customFormat="1" x14ac:dyDescent="0.25"/>
    <row r="365604" customFormat="1" x14ac:dyDescent="0.25"/>
    <row r="365605" customFormat="1" x14ac:dyDescent="0.25"/>
    <row r="365606" customFormat="1" x14ac:dyDescent="0.25"/>
    <row r="365607" customFormat="1" x14ac:dyDescent="0.25"/>
    <row r="365608" customFormat="1" x14ac:dyDescent="0.25"/>
    <row r="365609" customFormat="1" x14ac:dyDescent="0.25"/>
    <row r="365610" customFormat="1" x14ac:dyDescent="0.25"/>
    <row r="365611" customFormat="1" x14ac:dyDescent="0.25"/>
    <row r="365612" customFormat="1" x14ac:dyDescent="0.25"/>
    <row r="365613" customFormat="1" x14ac:dyDescent="0.25"/>
    <row r="365614" customFormat="1" x14ac:dyDescent="0.25"/>
    <row r="365615" customFormat="1" x14ac:dyDescent="0.25"/>
    <row r="365616" customFormat="1" x14ac:dyDescent="0.25"/>
    <row r="365617" customFormat="1" x14ac:dyDescent="0.25"/>
    <row r="365618" customFormat="1" x14ac:dyDescent="0.25"/>
    <row r="365619" customFormat="1" x14ac:dyDescent="0.25"/>
    <row r="365620" customFormat="1" x14ac:dyDescent="0.25"/>
    <row r="365621" customFormat="1" x14ac:dyDescent="0.25"/>
    <row r="365622" customFormat="1" x14ac:dyDescent="0.25"/>
    <row r="365623" customFormat="1" x14ac:dyDescent="0.25"/>
    <row r="365624" customFormat="1" x14ac:dyDescent="0.25"/>
    <row r="365625" customFormat="1" x14ac:dyDescent="0.25"/>
    <row r="365626" customFormat="1" x14ac:dyDescent="0.25"/>
    <row r="365627" customFormat="1" x14ac:dyDescent="0.25"/>
    <row r="365628" customFormat="1" x14ac:dyDescent="0.25"/>
    <row r="365629" customFormat="1" x14ac:dyDescent="0.25"/>
    <row r="365630" customFormat="1" x14ac:dyDescent="0.25"/>
    <row r="365631" customFormat="1" x14ac:dyDescent="0.25"/>
    <row r="365632" customFormat="1" x14ac:dyDescent="0.25"/>
    <row r="365633" customFormat="1" x14ac:dyDescent="0.25"/>
    <row r="365634" customFormat="1" x14ac:dyDescent="0.25"/>
    <row r="365635" customFormat="1" x14ac:dyDescent="0.25"/>
    <row r="365636" customFormat="1" x14ac:dyDescent="0.25"/>
    <row r="365637" customFormat="1" x14ac:dyDescent="0.25"/>
    <row r="365638" customFormat="1" x14ac:dyDescent="0.25"/>
    <row r="365639" customFormat="1" x14ac:dyDescent="0.25"/>
    <row r="365640" customFormat="1" x14ac:dyDescent="0.25"/>
    <row r="365641" customFormat="1" x14ac:dyDescent="0.25"/>
    <row r="365642" customFormat="1" x14ac:dyDescent="0.25"/>
    <row r="365643" customFormat="1" x14ac:dyDescent="0.25"/>
    <row r="365644" customFormat="1" x14ac:dyDescent="0.25"/>
    <row r="365645" customFormat="1" x14ac:dyDescent="0.25"/>
    <row r="365646" customFormat="1" x14ac:dyDescent="0.25"/>
    <row r="365647" customFormat="1" x14ac:dyDescent="0.25"/>
    <row r="365648" customFormat="1" x14ac:dyDescent="0.25"/>
    <row r="365649" customFormat="1" x14ac:dyDescent="0.25"/>
    <row r="365650" customFormat="1" x14ac:dyDescent="0.25"/>
    <row r="365651" customFormat="1" x14ac:dyDescent="0.25"/>
    <row r="365652" customFormat="1" x14ac:dyDescent="0.25"/>
    <row r="365653" customFormat="1" x14ac:dyDescent="0.25"/>
    <row r="365654" customFormat="1" x14ac:dyDescent="0.25"/>
    <row r="365655" customFormat="1" x14ac:dyDescent="0.25"/>
    <row r="365656" customFormat="1" x14ac:dyDescent="0.25"/>
    <row r="365657" customFormat="1" x14ac:dyDescent="0.25"/>
    <row r="365658" customFormat="1" x14ac:dyDescent="0.25"/>
    <row r="365659" customFormat="1" x14ac:dyDescent="0.25"/>
    <row r="365660" customFormat="1" x14ac:dyDescent="0.25"/>
    <row r="365661" customFormat="1" x14ac:dyDescent="0.25"/>
    <row r="365662" customFormat="1" x14ac:dyDescent="0.25"/>
    <row r="365663" customFormat="1" x14ac:dyDescent="0.25"/>
    <row r="365664" customFormat="1" x14ac:dyDescent="0.25"/>
    <row r="365665" customFormat="1" x14ac:dyDescent="0.25"/>
    <row r="365666" customFormat="1" x14ac:dyDescent="0.25"/>
    <row r="365667" customFormat="1" x14ac:dyDescent="0.25"/>
    <row r="365668" customFormat="1" x14ac:dyDescent="0.25"/>
    <row r="365669" customFormat="1" x14ac:dyDescent="0.25"/>
    <row r="365670" customFormat="1" x14ac:dyDescent="0.25"/>
    <row r="365671" customFormat="1" x14ac:dyDescent="0.25"/>
    <row r="365672" customFormat="1" x14ac:dyDescent="0.25"/>
    <row r="365673" customFormat="1" x14ac:dyDescent="0.25"/>
    <row r="365674" customFormat="1" x14ac:dyDescent="0.25"/>
    <row r="365675" customFormat="1" x14ac:dyDescent="0.25"/>
    <row r="365676" customFormat="1" x14ac:dyDescent="0.25"/>
    <row r="365677" customFormat="1" x14ac:dyDescent="0.25"/>
    <row r="365678" customFormat="1" x14ac:dyDescent="0.25"/>
    <row r="365679" customFormat="1" x14ac:dyDescent="0.25"/>
    <row r="365680" customFormat="1" x14ac:dyDescent="0.25"/>
    <row r="365681" customFormat="1" x14ac:dyDescent="0.25"/>
    <row r="365682" customFormat="1" x14ac:dyDescent="0.25"/>
    <row r="365683" customFormat="1" x14ac:dyDescent="0.25"/>
    <row r="365684" customFormat="1" x14ac:dyDescent="0.25"/>
    <row r="365685" customFormat="1" x14ac:dyDescent="0.25"/>
    <row r="365686" customFormat="1" x14ac:dyDescent="0.25"/>
    <row r="365687" customFormat="1" x14ac:dyDescent="0.25"/>
    <row r="365688" customFormat="1" x14ac:dyDescent="0.25"/>
    <row r="365689" customFormat="1" x14ac:dyDescent="0.25"/>
    <row r="365690" customFormat="1" x14ac:dyDescent="0.25"/>
    <row r="365691" customFormat="1" x14ac:dyDescent="0.25"/>
    <row r="365692" customFormat="1" x14ac:dyDescent="0.25"/>
    <row r="365693" customFormat="1" x14ac:dyDescent="0.25"/>
    <row r="365694" customFormat="1" x14ac:dyDescent="0.25"/>
    <row r="365695" customFormat="1" x14ac:dyDescent="0.25"/>
    <row r="365696" customFormat="1" x14ac:dyDescent="0.25"/>
    <row r="365697" customFormat="1" x14ac:dyDescent="0.25"/>
    <row r="365698" customFormat="1" x14ac:dyDescent="0.25"/>
    <row r="365699" customFormat="1" x14ac:dyDescent="0.25"/>
    <row r="365700" customFormat="1" x14ac:dyDescent="0.25"/>
    <row r="365701" customFormat="1" x14ac:dyDescent="0.25"/>
    <row r="365702" customFormat="1" x14ac:dyDescent="0.25"/>
    <row r="365703" customFormat="1" x14ac:dyDescent="0.25"/>
    <row r="365704" customFormat="1" x14ac:dyDescent="0.25"/>
    <row r="365705" customFormat="1" x14ac:dyDescent="0.25"/>
    <row r="365706" customFormat="1" x14ac:dyDescent="0.25"/>
    <row r="365707" customFormat="1" x14ac:dyDescent="0.25"/>
    <row r="365708" customFormat="1" x14ac:dyDescent="0.25"/>
    <row r="365709" customFormat="1" x14ac:dyDescent="0.25"/>
    <row r="365710" customFormat="1" x14ac:dyDescent="0.25"/>
    <row r="365711" customFormat="1" x14ac:dyDescent="0.25"/>
    <row r="365712" customFormat="1" x14ac:dyDescent="0.25"/>
    <row r="365713" customFormat="1" x14ac:dyDescent="0.25"/>
    <row r="365714" customFormat="1" x14ac:dyDescent="0.25"/>
    <row r="365715" customFormat="1" x14ac:dyDescent="0.25"/>
    <row r="365716" customFormat="1" x14ac:dyDescent="0.25"/>
    <row r="365717" customFormat="1" x14ac:dyDescent="0.25"/>
    <row r="365718" customFormat="1" x14ac:dyDescent="0.25"/>
    <row r="365719" customFormat="1" x14ac:dyDescent="0.25"/>
    <row r="365720" customFormat="1" x14ac:dyDescent="0.25"/>
    <row r="365721" customFormat="1" x14ac:dyDescent="0.25"/>
    <row r="365722" customFormat="1" x14ac:dyDescent="0.25"/>
    <row r="365723" customFormat="1" x14ac:dyDescent="0.25"/>
    <row r="365724" customFormat="1" x14ac:dyDescent="0.25"/>
    <row r="365725" customFormat="1" x14ac:dyDescent="0.25"/>
    <row r="365726" customFormat="1" x14ac:dyDescent="0.25"/>
    <row r="365727" customFormat="1" x14ac:dyDescent="0.25"/>
    <row r="365728" customFormat="1" x14ac:dyDescent="0.25"/>
    <row r="365729" customFormat="1" x14ac:dyDescent="0.25"/>
    <row r="365730" customFormat="1" x14ac:dyDescent="0.25"/>
    <row r="365731" customFormat="1" x14ac:dyDescent="0.25"/>
    <row r="365732" customFormat="1" x14ac:dyDescent="0.25"/>
    <row r="365733" customFormat="1" x14ac:dyDescent="0.25"/>
    <row r="365734" customFormat="1" x14ac:dyDescent="0.25"/>
    <row r="365735" customFormat="1" x14ac:dyDescent="0.25"/>
    <row r="365736" customFormat="1" x14ac:dyDescent="0.25"/>
    <row r="365737" customFormat="1" x14ac:dyDescent="0.25"/>
    <row r="365738" customFormat="1" x14ac:dyDescent="0.25"/>
    <row r="365739" customFormat="1" x14ac:dyDescent="0.25"/>
    <row r="365740" customFormat="1" x14ac:dyDescent="0.25"/>
    <row r="365741" customFormat="1" x14ac:dyDescent="0.25"/>
    <row r="365742" customFormat="1" x14ac:dyDescent="0.25"/>
    <row r="365743" customFormat="1" x14ac:dyDescent="0.25"/>
    <row r="365744" customFormat="1" x14ac:dyDescent="0.25"/>
    <row r="365745" customFormat="1" x14ac:dyDescent="0.25"/>
    <row r="365746" customFormat="1" x14ac:dyDescent="0.25"/>
    <row r="365747" customFormat="1" x14ac:dyDescent="0.25"/>
    <row r="365748" customFormat="1" x14ac:dyDescent="0.25"/>
    <row r="365749" customFormat="1" x14ac:dyDescent="0.25"/>
    <row r="365750" customFormat="1" x14ac:dyDescent="0.25"/>
    <row r="365751" customFormat="1" x14ac:dyDescent="0.25"/>
    <row r="365752" customFormat="1" x14ac:dyDescent="0.25"/>
    <row r="365753" customFormat="1" x14ac:dyDescent="0.25"/>
    <row r="365754" customFormat="1" x14ac:dyDescent="0.25"/>
    <row r="365755" customFormat="1" x14ac:dyDescent="0.25"/>
    <row r="365756" customFormat="1" x14ac:dyDescent="0.25"/>
    <row r="365757" customFormat="1" x14ac:dyDescent="0.25"/>
    <row r="365758" customFormat="1" x14ac:dyDescent="0.25"/>
    <row r="365759" customFormat="1" x14ac:dyDescent="0.25"/>
    <row r="365760" customFormat="1" x14ac:dyDescent="0.25"/>
    <row r="365761" customFormat="1" x14ac:dyDescent="0.25"/>
    <row r="365762" customFormat="1" x14ac:dyDescent="0.25"/>
    <row r="365763" customFormat="1" x14ac:dyDescent="0.25"/>
    <row r="365764" customFormat="1" x14ac:dyDescent="0.25"/>
    <row r="365765" customFormat="1" x14ac:dyDescent="0.25"/>
    <row r="365766" customFormat="1" x14ac:dyDescent="0.25"/>
    <row r="365767" customFormat="1" x14ac:dyDescent="0.25"/>
    <row r="365768" customFormat="1" x14ac:dyDescent="0.25"/>
    <row r="365769" customFormat="1" x14ac:dyDescent="0.25"/>
    <row r="365770" customFormat="1" x14ac:dyDescent="0.25"/>
    <row r="365771" customFormat="1" x14ac:dyDescent="0.25"/>
    <row r="365772" customFormat="1" x14ac:dyDescent="0.25"/>
    <row r="365773" customFormat="1" x14ac:dyDescent="0.25"/>
    <row r="365774" customFormat="1" x14ac:dyDescent="0.25"/>
    <row r="365775" customFormat="1" x14ac:dyDescent="0.25"/>
    <row r="365776" customFormat="1" x14ac:dyDescent="0.25"/>
    <row r="365777" customFormat="1" x14ac:dyDescent="0.25"/>
    <row r="365778" customFormat="1" x14ac:dyDescent="0.25"/>
    <row r="365779" customFormat="1" x14ac:dyDescent="0.25"/>
    <row r="365780" customFormat="1" x14ac:dyDescent="0.25"/>
    <row r="365781" customFormat="1" x14ac:dyDescent="0.25"/>
    <row r="365782" customFormat="1" x14ac:dyDescent="0.25"/>
    <row r="365783" customFormat="1" x14ac:dyDescent="0.25"/>
    <row r="365784" customFormat="1" x14ac:dyDescent="0.25"/>
    <row r="365785" customFormat="1" x14ac:dyDescent="0.25"/>
    <row r="365786" customFormat="1" x14ac:dyDescent="0.25"/>
    <row r="365787" customFormat="1" x14ac:dyDescent="0.25"/>
    <row r="365788" customFormat="1" x14ac:dyDescent="0.25"/>
    <row r="365789" customFormat="1" x14ac:dyDescent="0.25"/>
    <row r="365790" customFormat="1" x14ac:dyDescent="0.25"/>
    <row r="365791" customFormat="1" x14ac:dyDescent="0.25"/>
    <row r="365792" customFormat="1" x14ac:dyDescent="0.25"/>
    <row r="365793" customFormat="1" x14ac:dyDescent="0.25"/>
    <row r="365794" customFormat="1" x14ac:dyDescent="0.25"/>
    <row r="365795" customFormat="1" x14ac:dyDescent="0.25"/>
    <row r="365796" customFormat="1" x14ac:dyDescent="0.25"/>
    <row r="365797" customFormat="1" x14ac:dyDescent="0.25"/>
    <row r="365798" customFormat="1" x14ac:dyDescent="0.25"/>
    <row r="365799" customFormat="1" x14ac:dyDescent="0.25"/>
    <row r="365800" customFormat="1" x14ac:dyDescent="0.25"/>
    <row r="365801" customFormat="1" x14ac:dyDescent="0.25"/>
    <row r="365802" customFormat="1" x14ac:dyDescent="0.25"/>
    <row r="365803" customFormat="1" x14ac:dyDescent="0.25"/>
    <row r="365804" customFormat="1" x14ac:dyDescent="0.25"/>
    <row r="365805" customFormat="1" x14ac:dyDescent="0.25"/>
    <row r="365806" customFormat="1" x14ac:dyDescent="0.25"/>
    <row r="365807" customFormat="1" x14ac:dyDescent="0.25"/>
    <row r="365808" customFormat="1" x14ac:dyDescent="0.25"/>
    <row r="365809" customFormat="1" x14ac:dyDescent="0.25"/>
    <row r="365810" customFormat="1" x14ac:dyDescent="0.25"/>
    <row r="365811" customFormat="1" x14ac:dyDescent="0.25"/>
    <row r="365812" customFormat="1" x14ac:dyDescent="0.25"/>
    <row r="365813" customFormat="1" x14ac:dyDescent="0.25"/>
    <row r="365814" customFormat="1" x14ac:dyDescent="0.25"/>
    <row r="365815" customFormat="1" x14ac:dyDescent="0.25"/>
    <row r="365816" customFormat="1" x14ac:dyDescent="0.25"/>
    <row r="365817" customFormat="1" x14ac:dyDescent="0.25"/>
    <row r="365818" customFormat="1" x14ac:dyDescent="0.25"/>
    <row r="365819" customFormat="1" x14ac:dyDescent="0.25"/>
    <row r="365820" customFormat="1" x14ac:dyDescent="0.25"/>
    <row r="365821" customFormat="1" x14ac:dyDescent="0.25"/>
    <row r="365822" customFormat="1" x14ac:dyDescent="0.25"/>
    <row r="365823" customFormat="1" x14ac:dyDescent="0.25"/>
    <row r="365824" customFormat="1" x14ac:dyDescent="0.25"/>
    <row r="365825" customFormat="1" x14ac:dyDescent="0.25"/>
    <row r="365826" customFormat="1" x14ac:dyDescent="0.25"/>
    <row r="365827" customFormat="1" x14ac:dyDescent="0.25"/>
    <row r="365828" customFormat="1" x14ac:dyDescent="0.25"/>
    <row r="365829" customFormat="1" x14ac:dyDescent="0.25"/>
    <row r="365830" customFormat="1" x14ac:dyDescent="0.25"/>
    <row r="365831" customFormat="1" x14ac:dyDescent="0.25"/>
    <row r="365832" customFormat="1" x14ac:dyDescent="0.25"/>
    <row r="365833" customFormat="1" x14ac:dyDescent="0.25"/>
    <row r="365834" customFormat="1" x14ac:dyDescent="0.25"/>
    <row r="365835" customFormat="1" x14ac:dyDescent="0.25"/>
    <row r="365836" customFormat="1" x14ac:dyDescent="0.25"/>
    <row r="365837" customFormat="1" x14ac:dyDescent="0.25"/>
    <row r="365838" customFormat="1" x14ac:dyDescent="0.25"/>
    <row r="365839" customFormat="1" x14ac:dyDescent="0.25"/>
    <row r="365840" customFormat="1" x14ac:dyDescent="0.25"/>
    <row r="365841" customFormat="1" x14ac:dyDescent="0.25"/>
    <row r="365842" customFormat="1" x14ac:dyDescent="0.25"/>
    <row r="365843" customFormat="1" x14ac:dyDescent="0.25"/>
    <row r="365844" customFormat="1" x14ac:dyDescent="0.25"/>
    <row r="365845" customFormat="1" x14ac:dyDescent="0.25"/>
    <row r="365846" customFormat="1" x14ac:dyDescent="0.25"/>
    <row r="365847" customFormat="1" x14ac:dyDescent="0.25"/>
    <row r="365848" customFormat="1" x14ac:dyDescent="0.25"/>
    <row r="365849" customFormat="1" x14ac:dyDescent="0.25"/>
    <row r="365850" customFormat="1" x14ac:dyDescent="0.25"/>
    <row r="365851" customFormat="1" x14ac:dyDescent="0.25"/>
    <row r="365852" customFormat="1" x14ac:dyDescent="0.25"/>
    <row r="365853" customFormat="1" x14ac:dyDescent="0.25"/>
    <row r="365854" customFormat="1" x14ac:dyDescent="0.25"/>
    <row r="365855" customFormat="1" x14ac:dyDescent="0.25"/>
    <row r="365856" customFormat="1" x14ac:dyDescent="0.25"/>
    <row r="365857" customFormat="1" x14ac:dyDescent="0.25"/>
    <row r="365858" customFormat="1" x14ac:dyDescent="0.25"/>
    <row r="365859" customFormat="1" x14ac:dyDescent="0.25"/>
    <row r="365860" customFormat="1" x14ac:dyDescent="0.25"/>
    <row r="365861" customFormat="1" x14ac:dyDescent="0.25"/>
    <row r="365862" customFormat="1" x14ac:dyDescent="0.25"/>
    <row r="365863" customFormat="1" x14ac:dyDescent="0.25"/>
    <row r="365864" customFormat="1" x14ac:dyDescent="0.25"/>
    <row r="365865" customFormat="1" x14ac:dyDescent="0.25"/>
    <row r="365866" customFormat="1" x14ac:dyDescent="0.25"/>
    <row r="365867" customFormat="1" x14ac:dyDescent="0.25"/>
    <row r="365868" customFormat="1" x14ac:dyDescent="0.25"/>
    <row r="365869" customFormat="1" x14ac:dyDescent="0.25"/>
    <row r="365870" customFormat="1" x14ac:dyDescent="0.25"/>
    <row r="365871" customFormat="1" x14ac:dyDescent="0.25"/>
    <row r="365872" customFormat="1" x14ac:dyDescent="0.25"/>
    <row r="365873" customFormat="1" x14ac:dyDescent="0.25"/>
    <row r="365874" customFormat="1" x14ac:dyDescent="0.25"/>
    <row r="365875" customFormat="1" x14ac:dyDescent="0.25"/>
    <row r="365876" customFormat="1" x14ac:dyDescent="0.25"/>
    <row r="365877" customFormat="1" x14ac:dyDescent="0.25"/>
    <row r="365878" customFormat="1" x14ac:dyDescent="0.25"/>
    <row r="365879" customFormat="1" x14ac:dyDescent="0.25"/>
    <row r="365880" customFormat="1" x14ac:dyDescent="0.25"/>
    <row r="365881" customFormat="1" x14ac:dyDescent="0.25"/>
    <row r="365882" customFormat="1" x14ac:dyDescent="0.25"/>
    <row r="365883" customFormat="1" x14ac:dyDescent="0.25"/>
    <row r="365884" customFormat="1" x14ac:dyDescent="0.25"/>
    <row r="365885" customFormat="1" x14ac:dyDescent="0.25"/>
    <row r="365886" customFormat="1" x14ac:dyDescent="0.25"/>
    <row r="365887" customFormat="1" x14ac:dyDescent="0.25"/>
    <row r="365888" customFormat="1" x14ac:dyDescent="0.25"/>
    <row r="365889" customFormat="1" x14ac:dyDescent="0.25"/>
    <row r="365890" customFormat="1" x14ac:dyDescent="0.25"/>
    <row r="365891" customFormat="1" x14ac:dyDescent="0.25"/>
    <row r="365892" customFormat="1" x14ac:dyDescent="0.25"/>
    <row r="365893" customFormat="1" x14ac:dyDescent="0.25"/>
    <row r="365894" customFormat="1" x14ac:dyDescent="0.25"/>
    <row r="365895" customFormat="1" x14ac:dyDescent="0.25"/>
    <row r="365896" customFormat="1" x14ac:dyDescent="0.25"/>
    <row r="365897" customFormat="1" x14ac:dyDescent="0.25"/>
    <row r="365898" customFormat="1" x14ac:dyDescent="0.25"/>
    <row r="365899" customFormat="1" x14ac:dyDescent="0.25"/>
    <row r="365900" customFormat="1" x14ac:dyDescent="0.25"/>
    <row r="365901" customFormat="1" x14ac:dyDescent="0.25"/>
    <row r="365902" customFormat="1" x14ac:dyDescent="0.25"/>
    <row r="365903" customFormat="1" x14ac:dyDescent="0.25"/>
    <row r="365904" customFormat="1" x14ac:dyDescent="0.25"/>
    <row r="365905" customFormat="1" x14ac:dyDescent="0.25"/>
    <row r="365906" customFormat="1" x14ac:dyDescent="0.25"/>
    <row r="365907" customFormat="1" x14ac:dyDescent="0.25"/>
    <row r="365908" customFormat="1" x14ac:dyDescent="0.25"/>
    <row r="365909" customFormat="1" x14ac:dyDescent="0.25"/>
    <row r="365910" customFormat="1" x14ac:dyDescent="0.25"/>
    <row r="365911" customFormat="1" x14ac:dyDescent="0.25"/>
    <row r="365912" customFormat="1" x14ac:dyDescent="0.25"/>
    <row r="365913" customFormat="1" x14ac:dyDescent="0.25"/>
    <row r="365914" customFormat="1" x14ac:dyDescent="0.25"/>
    <row r="365915" customFormat="1" x14ac:dyDescent="0.25"/>
    <row r="365916" customFormat="1" x14ac:dyDescent="0.25"/>
    <row r="365917" customFormat="1" x14ac:dyDescent="0.25"/>
    <row r="365918" customFormat="1" x14ac:dyDescent="0.25"/>
    <row r="365919" customFormat="1" x14ac:dyDescent="0.25"/>
    <row r="365920" customFormat="1" x14ac:dyDescent="0.25"/>
    <row r="365921" customFormat="1" x14ac:dyDescent="0.25"/>
    <row r="365922" customFormat="1" x14ac:dyDescent="0.25"/>
    <row r="365923" customFormat="1" x14ac:dyDescent="0.25"/>
    <row r="365924" customFormat="1" x14ac:dyDescent="0.25"/>
    <row r="365925" customFormat="1" x14ac:dyDescent="0.25"/>
    <row r="365926" customFormat="1" x14ac:dyDescent="0.25"/>
    <row r="365927" customFormat="1" x14ac:dyDescent="0.25"/>
    <row r="365928" customFormat="1" x14ac:dyDescent="0.25"/>
    <row r="365929" customFormat="1" x14ac:dyDescent="0.25"/>
    <row r="365930" customFormat="1" x14ac:dyDescent="0.25"/>
    <row r="365931" customFormat="1" x14ac:dyDescent="0.25"/>
    <row r="365932" customFormat="1" x14ac:dyDescent="0.25"/>
    <row r="365933" customFormat="1" x14ac:dyDescent="0.25"/>
    <row r="365934" customFormat="1" x14ac:dyDescent="0.25"/>
    <row r="365935" customFormat="1" x14ac:dyDescent="0.25"/>
    <row r="365936" customFormat="1" x14ac:dyDescent="0.25"/>
    <row r="365937" customFormat="1" x14ac:dyDescent="0.25"/>
    <row r="365938" customFormat="1" x14ac:dyDescent="0.25"/>
    <row r="365939" customFormat="1" x14ac:dyDescent="0.25"/>
    <row r="365940" customFormat="1" x14ac:dyDescent="0.25"/>
    <row r="365941" customFormat="1" x14ac:dyDescent="0.25"/>
    <row r="365942" customFormat="1" x14ac:dyDescent="0.25"/>
    <row r="365943" customFormat="1" x14ac:dyDescent="0.25"/>
    <row r="365944" customFormat="1" x14ac:dyDescent="0.25"/>
    <row r="365945" customFormat="1" x14ac:dyDescent="0.25"/>
    <row r="365946" customFormat="1" x14ac:dyDescent="0.25"/>
    <row r="365947" customFormat="1" x14ac:dyDescent="0.25"/>
    <row r="365948" customFormat="1" x14ac:dyDescent="0.25"/>
    <row r="365949" customFormat="1" x14ac:dyDescent="0.25"/>
    <row r="365950" customFormat="1" x14ac:dyDescent="0.25"/>
    <row r="365951" customFormat="1" x14ac:dyDescent="0.25"/>
    <row r="365952" customFormat="1" x14ac:dyDescent="0.25"/>
    <row r="365953" customFormat="1" x14ac:dyDescent="0.25"/>
    <row r="365954" customFormat="1" x14ac:dyDescent="0.25"/>
    <row r="365955" customFormat="1" x14ac:dyDescent="0.25"/>
    <row r="365956" customFormat="1" x14ac:dyDescent="0.25"/>
    <row r="365957" customFormat="1" x14ac:dyDescent="0.25"/>
    <row r="365958" customFormat="1" x14ac:dyDescent="0.25"/>
    <row r="365959" customFormat="1" x14ac:dyDescent="0.25"/>
    <row r="365960" customFormat="1" x14ac:dyDescent="0.25"/>
    <row r="365961" customFormat="1" x14ac:dyDescent="0.25"/>
    <row r="365962" customFormat="1" x14ac:dyDescent="0.25"/>
    <row r="365963" customFormat="1" x14ac:dyDescent="0.25"/>
    <row r="365964" customFormat="1" x14ac:dyDescent="0.25"/>
    <row r="365965" customFormat="1" x14ac:dyDescent="0.25"/>
    <row r="365966" customFormat="1" x14ac:dyDescent="0.25"/>
    <row r="365967" customFormat="1" x14ac:dyDescent="0.25"/>
    <row r="365968" customFormat="1" x14ac:dyDescent="0.25"/>
    <row r="365969" customFormat="1" x14ac:dyDescent="0.25"/>
    <row r="365970" customFormat="1" x14ac:dyDescent="0.25"/>
    <row r="365971" customFormat="1" x14ac:dyDescent="0.25"/>
    <row r="365972" customFormat="1" x14ac:dyDescent="0.25"/>
    <row r="365973" customFormat="1" x14ac:dyDescent="0.25"/>
    <row r="365974" customFormat="1" x14ac:dyDescent="0.25"/>
    <row r="365975" customFormat="1" x14ac:dyDescent="0.25"/>
    <row r="365976" customFormat="1" x14ac:dyDescent="0.25"/>
    <row r="365977" customFormat="1" x14ac:dyDescent="0.25"/>
    <row r="365978" customFormat="1" x14ac:dyDescent="0.25"/>
    <row r="365979" customFormat="1" x14ac:dyDescent="0.25"/>
    <row r="365980" customFormat="1" x14ac:dyDescent="0.25"/>
    <row r="365981" customFormat="1" x14ac:dyDescent="0.25"/>
    <row r="365982" customFormat="1" x14ac:dyDescent="0.25"/>
    <row r="365983" customFormat="1" x14ac:dyDescent="0.25"/>
    <row r="365984" customFormat="1" x14ac:dyDescent="0.25"/>
    <row r="365985" customFormat="1" x14ac:dyDescent="0.25"/>
    <row r="365986" customFormat="1" x14ac:dyDescent="0.25"/>
    <row r="365987" customFormat="1" x14ac:dyDescent="0.25"/>
    <row r="365988" customFormat="1" x14ac:dyDescent="0.25"/>
    <row r="365989" customFormat="1" x14ac:dyDescent="0.25"/>
    <row r="365990" customFormat="1" x14ac:dyDescent="0.25"/>
    <row r="365991" customFormat="1" x14ac:dyDescent="0.25"/>
    <row r="365992" customFormat="1" x14ac:dyDescent="0.25"/>
    <row r="365993" customFormat="1" x14ac:dyDescent="0.25"/>
    <row r="365994" customFormat="1" x14ac:dyDescent="0.25"/>
    <row r="365995" customFormat="1" x14ac:dyDescent="0.25"/>
    <row r="365996" customFormat="1" x14ac:dyDescent="0.25"/>
    <row r="365997" customFormat="1" x14ac:dyDescent="0.25"/>
    <row r="365998" customFormat="1" x14ac:dyDescent="0.25"/>
    <row r="365999" customFormat="1" x14ac:dyDescent="0.25"/>
    <row r="366000" customFormat="1" x14ac:dyDescent="0.25"/>
    <row r="366001" customFormat="1" x14ac:dyDescent="0.25"/>
    <row r="366002" customFormat="1" x14ac:dyDescent="0.25"/>
    <row r="366003" customFormat="1" x14ac:dyDescent="0.25"/>
    <row r="366004" customFormat="1" x14ac:dyDescent="0.25"/>
    <row r="366005" customFormat="1" x14ac:dyDescent="0.25"/>
    <row r="366006" customFormat="1" x14ac:dyDescent="0.25"/>
    <row r="366007" customFormat="1" x14ac:dyDescent="0.25"/>
    <row r="366008" customFormat="1" x14ac:dyDescent="0.25"/>
    <row r="366009" customFormat="1" x14ac:dyDescent="0.25"/>
    <row r="366010" customFormat="1" x14ac:dyDescent="0.25"/>
    <row r="366011" customFormat="1" x14ac:dyDescent="0.25"/>
    <row r="366012" customFormat="1" x14ac:dyDescent="0.25"/>
    <row r="366013" customFormat="1" x14ac:dyDescent="0.25"/>
    <row r="366014" customFormat="1" x14ac:dyDescent="0.25"/>
    <row r="366015" customFormat="1" x14ac:dyDescent="0.25"/>
    <row r="366016" customFormat="1" x14ac:dyDescent="0.25"/>
    <row r="366017" customFormat="1" x14ac:dyDescent="0.25"/>
    <row r="366018" customFormat="1" x14ac:dyDescent="0.25"/>
    <row r="366019" customFormat="1" x14ac:dyDescent="0.25"/>
    <row r="366020" customFormat="1" x14ac:dyDescent="0.25"/>
    <row r="366021" customFormat="1" x14ac:dyDescent="0.25"/>
    <row r="366022" customFormat="1" x14ac:dyDescent="0.25"/>
    <row r="366023" customFormat="1" x14ac:dyDescent="0.25"/>
    <row r="366024" customFormat="1" x14ac:dyDescent="0.25"/>
    <row r="366025" customFormat="1" x14ac:dyDescent="0.25"/>
    <row r="366026" customFormat="1" x14ac:dyDescent="0.25"/>
    <row r="366027" customFormat="1" x14ac:dyDescent="0.25"/>
    <row r="366028" customFormat="1" x14ac:dyDescent="0.25"/>
    <row r="366029" customFormat="1" x14ac:dyDescent="0.25"/>
    <row r="366030" customFormat="1" x14ac:dyDescent="0.25"/>
    <row r="366031" customFormat="1" x14ac:dyDescent="0.25"/>
    <row r="366032" customFormat="1" x14ac:dyDescent="0.25"/>
    <row r="366033" customFormat="1" x14ac:dyDescent="0.25"/>
    <row r="366034" customFormat="1" x14ac:dyDescent="0.25"/>
    <row r="366035" customFormat="1" x14ac:dyDescent="0.25"/>
    <row r="366036" customFormat="1" x14ac:dyDescent="0.25"/>
    <row r="366037" customFormat="1" x14ac:dyDescent="0.25"/>
    <row r="366038" customFormat="1" x14ac:dyDescent="0.25"/>
    <row r="366039" customFormat="1" x14ac:dyDescent="0.25"/>
    <row r="366040" customFormat="1" x14ac:dyDescent="0.25"/>
    <row r="366041" customFormat="1" x14ac:dyDescent="0.25"/>
    <row r="366042" customFormat="1" x14ac:dyDescent="0.25"/>
    <row r="366043" customFormat="1" x14ac:dyDescent="0.25"/>
    <row r="366044" customFormat="1" x14ac:dyDescent="0.25"/>
    <row r="366045" customFormat="1" x14ac:dyDescent="0.25"/>
    <row r="366046" customFormat="1" x14ac:dyDescent="0.25"/>
    <row r="366047" customFormat="1" x14ac:dyDescent="0.25"/>
    <row r="366048" customFormat="1" x14ac:dyDescent="0.25"/>
    <row r="366049" customFormat="1" x14ac:dyDescent="0.25"/>
    <row r="366050" customFormat="1" x14ac:dyDescent="0.25"/>
    <row r="366051" customFormat="1" x14ac:dyDescent="0.25"/>
    <row r="366052" customFormat="1" x14ac:dyDescent="0.25"/>
    <row r="366053" customFormat="1" x14ac:dyDescent="0.25"/>
    <row r="366054" customFormat="1" x14ac:dyDescent="0.25"/>
    <row r="366055" customFormat="1" x14ac:dyDescent="0.25"/>
    <row r="366056" customFormat="1" x14ac:dyDescent="0.25"/>
    <row r="366057" customFormat="1" x14ac:dyDescent="0.25"/>
    <row r="366058" customFormat="1" x14ac:dyDescent="0.25"/>
    <row r="366059" customFormat="1" x14ac:dyDescent="0.25"/>
    <row r="366060" customFormat="1" x14ac:dyDescent="0.25"/>
    <row r="366061" customFormat="1" x14ac:dyDescent="0.25"/>
    <row r="366062" customFormat="1" x14ac:dyDescent="0.25"/>
    <row r="366063" customFormat="1" x14ac:dyDescent="0.25"/>
    <row r="366064" customFormat="1" x14ac:dyDescent="0.25"/>
    <row r="366065" customFormat="1" x14ac:dyDescent="0.25"/>
    <row r="366066" customFormat="1" x14ac:dyDescent="0.25"/>
    <row r="366067" customFormat="1" x14ac:dyDescent="0.25"/>
    <row r="366068" customFormat="1" x14ac:dyDescent="0.25"/>
    <row r="366069" customFormat="1" x14ac:dyDescent="0.25"/>
    <row r="366070" customFormat="1" x14ac:dyDescent="0.25"/>
    <row r="366071" customFormat="1" x14ac:dyDescent="0.25"/>
    <row r="366072" customFormat="1" x14ac:dyDescent="0.25"/>
    <row r="366073" customFormat="1" x14ac:dyDescent="0.25"/>
    <row r="366074" customFormat="1" x14ac:dyDescent="0.25"/>
    <row r="366075" customFormat="1" x14ac:dyDescent="0.25"/>
    <row r="366076" customFormat="1" x14ac:dyDescent="0.25"/>
    <row r="366077" customFormat="1" x14ac:dyDescent="0.25"/>
    <row r="366078" customFormat="1" x14ac:dyDescent="0.25"/>
    <row r="366079" customFormat="1" x14ac:dyDescent="0.25"/>
    <row r="366080" customFormat="1" x14ac:dyDescent="0.25"/>
    <row r="366081" customFormat="1" x14ac:dyDescent="0.25"/>
    <row r="366082" customFormat="1" x14ac:dyDescent="0.25"/>
    <row r="366083" customFormat="1" x14ac:dyDescent="0.25"/>
    <row r="366084" customFormat="1" x14ac:dyDescent="0.25"/>
    <row r="366085" customFormat="1" x14ac:dyDescent="0.25"/>
    <row r="366086" customFormat="1" x14ac:dyDescent="0.25"/>
    <row r="366087" customFormat="1" x14ac:dyDescent="0.25"/>
    <row r="366088" customFormat="1" x14ac:dyDescent="0.25"/>
    <row r="366089" customFormat="1" x14ac:dyDescent="0.25"/>
    <row r="366090" customFormat="1" x14ac:dyDescent="0.25"/>
    <row r="366091" customFormat="1" x14ac:dyDescent="0.25"/>
    <row r="366092" customFormat="1" x14ac:dyDescent="0.25"/>
    <row r="366093" customFormat="1" x14ac:dyDescent="0.25"/>
    <row r="366094" customFormat="1" x14ac:dyDescent="0.25"/>
    <row r="366095" customFormat="1" x14ac:dyDescent="0.25"/>
    <row r="366096" customFormat="1" x14ac:dyDescent="0.25"/>
    <row r="366097" customFormat="1" x14ac:dyDescent="0.25"/>
    <row r="366098" customFormat="1" x14ac:dyDescent="0.25"/>
    <row r="366099" customFormat="1" x14ac:dyDescent="0.25"/>
    <row r="366100" customFormat="1" x14ac:dyDescent="0.25"/>
    <row r="366101" customFormat="1" x14ac:dyDescent="0.25"/>
    <row r="366102" customFormat="1" x14ac:dyDescent="0.25"/>
    <row r="366103" customFormat="1" x14ac:dyDescent="0.25"/>
    <row r="366104" customFormat="1" x14ac:dyDescent="0.25"/>
    <row r="366105" customFormat="1" x14ac:dyDescent="0.25"/>
    <row r="366106" customFormat="1" x14ac:dyDescent="0.25"/>
    <row r="366107" customFormat="1" x14ac:dyDescent="0.25"/>
    <row r="366108" customFormat="1" x14ac:dyDescent="0.25"/>
    <row r="366109" customFormat="1" x14ac:dyDescent="0.25"/>
    <row r="366110" customFormat="1" x14ac:dyDescent="0.25"/>
    <row r="366111" customFormat="1" x14ac:dyDescent="0.25"/>
    <row r="366112" customFormat="1" x14ac:dyDescent="0.25"/>
    <row r="366113" customFormat="1" x14ac:dyDescent="0.25"/>
    <row r="366114" customFormat="1" x14ac:dyDescent="0.25"/>
    <row r="366115" customFormat="1" x14ac:dyDescent="0.25"/>
    <row r="366116" customFormat="1" x14ac:dyDescent="0.25"/>
    <row r="366117" customFormat="1" x14ac:dyDescent="0.25"/>
    <row r="366118" customFormat="1" x14ac:dyDescent="0.25"/>
    <row r="366119" customFormat="1" x14ac:dyDescent="0.25"/>
    <row r="366120" customFormat="1" x14ac:dyDescent="0.25"/>
    <row r="366121" customFormat="1" x14ac:dyDescent="0.25"/>
    <row r="366122" customFormat="1" x14ac:dyDescent="0.25"/>
    <row r="366123" customFormat="1" x14ac:dyDescent="0.25"/>
    <row r="366124" customFormat="1" x14ac:dyDescent="0.25"/>
    <row r="366125" customFormat="1" x14ac:dyDescent="0.25"/>
    <row r="366126" customFormat="1" x14ac:dyDescent="0.25"/>
    <row r="366127" customFormat="1" x14ac:dyDescent="0.25"/>
    <row r="366128" customFormat="1" x14ac:dyDescent="0.25"/>
    <row r="366129" customFormat="1" x14ac:dyDescent="0.25"/>
    <row r="366130" customFormat="1" x14ac:dyDescent="0.25"/>
    <row r="366131" customFormat="1" x14ac:dyDescent="0.25"/>
    <row r="366132" customFormat="1" x14ac:dyDescent="0.25"/>
    <row r="366133" customFormat="1" x14ac:dyDescent="0.25"/>
    <row r="366134" customFormat="1" x14ac:dyDescent="0.25"/>
    <row r="366135" customFormat="1" x14ac:dyDescent="0.25"/>
    <row r="366136" customFormat="1" x14ac:dyDescent="0.25"/>
    <row r="366137" customFormat="1" x14ac:dyDescent="0.25"/>
    <row r="366138" customFormat="1" x14ac:dyDescent="0.25"/>
    <row r="366139" customFormat="1" x14ac:dyDescent="0.25"/>
    <row r="366140" customFormat="1" x14ac:dyDescent="0.25"/>
    <row r="366141" customFormat="1" x14ac:dyDescent="0.25"/>
    <row r="366142" customFormat="1" x14ac:dyDescent="0.25"/>
    <row r="366143" customFormat="1" x14ac:dyDescent="0.25"/>
    <row r="366144" customFormat="1" x14ac:dyDescent="0.25"/>
    <row r="366145" customFormat="1" x14ac:dyDescent="0.25"/>
    <row r="366146" customFormat="1" x14ac:dyDescent="0.25"/>
    <row r="366147" customFormat="1" x14ac:dyDescent="0.25"/>
    <row r="366148" customFormat="1" x14ac:dyDescent="0.25"/>
    <row r="366149" customFormat="1" x14ac:dyDescent="0.25"/>
    <row r="366150" customFormat="1" x14ac:dyDescent="0.25"/>
    <row r="366151" customFormat="1" x14ac:dyDescent="0.25"/>
    <row r="366152" customFormat="1" x14ac:dyDescent="0.25"/>
    <row r="366153" customFormat="1" x14ac:dyDescent="0.25"/>
    <row r="366154" customFormat="1" x14ac:dyDescent="0.25"/>
    <row r="366155" customFormat="1" x14ac:dyDescent="0.25"/>
    <row r="366156" customFormat="1" x14ac:dyDescent="0.25"/>
    <row r="366157" customFormat="1" x14ac:dyDescent="0.25"/>
    <row r="366158" customFormat="1" x14ac:dyDescent="0.25"/>
    <row r="366159" customFormat="1" x14ac:dyDescent="0.25"/>
    <row r="366160" customFormat="1" x14ac:dyDescent="0.25"/>
    <row r="366161" customFormat="1" x14ac:dyDescent="0.25"/>
    <row r="366162" customFormat="1" x14ac:dyDescent="0.25"/>
    <row r="366163" customFormat="1" x14ac:dyDescent="0.25"/>
    <row r="366164" customFormat="1" x14ac:dyDescent="0.25"/>
    <row r="366165" customFormat="1" x14ac:dyDescent="0.25"/>
    <row r="366166" customFormat="1" x14ac:dyDescent="0.25"/>
    <row r="366167" customFormat="1" x14ac:dyDescent="0.25"/>
    <row r="366168" customFormat="1" x14ac:dyDescent="0.25"/>
    <row r="366169" customFormat="1" x14ac:dyDescent="0.25"/>
    <row r="366170" customFormat="1" x14ac:dyDescent="0.25"/>
    <row r="366171" customFormat="1" x14ac:dyDescent="0.25"/>
    <row r="366172" customFormat="1" x14ac:dyDescent="0.25"/>
    <row r="366173" customFormat="1" x14ac:dyDescent="0.25"/>
    <row r="366174" customFormat="1" x14ac:dyDescent="0.25"/>
    <row r="366175" customFormat="1" x14ac:dyDescent="0.25"/>
    <row r="366176" customFormat="1" x14ac:dyDescent="0.25"/>
    <row r="366177" customFormat="1" x14ac:dyDescent="0.25"/>
    <row r="366178" customFormat="1" x14ac:dyDescent="0.25"/>
    <row r="366179" customFormat="1" x14ac:dyDescent="0.25"/>
    <row r="366180" customFormat="1" x14ac:dyDescent="0.25"/>
    <row r="366181" customFormat="1" x14ac:dyDescent="0.25"/>
    <row r="366182" customFormat="1" x14ac:dyDescent="0.25"/>
    <row r="366183" customFormat="1" x14ac:dyDescent="0.25"/>
    <row r="366184" customFormat="1" x14ac:dyDescent="0.25"/>
    <row r="366185" customFormat="1" x14ac:dyDescent="0.25"/>
    <row r="366186" customFormat="1" x14ac:dyDescent="0.25"/>
    <row r="366187" customFormat="1" x14ac:dyDescent="0.25"/>
    <row r="366188" customFormat="1" x14ac:dyDescent="0.25"/>
    <row r="366189" customFormat="1" x14ac:dyDescent="0.25"/>
    <row r="366190" customFormat="1" x14ac:dyDescent="0.25"/>
    <row r="366191" customFormat="1" x14ac:dyDescent="0.25"/>
    <row r="366192" customFormat="1" x14ac:dyDescent="0.25"/>
    <row r="366193" customFormat="1" x14ac:dyDescent="0.25"/>
    <row r="366194" customFormat="1" x14ac:dyDescent="0.25"/>
    <row r="366195" customFormat="1" x14ac:dyDescent="0.25"/>
    <row r="366196" customFormat="1" x14ac:dyDescent="0.25"/>
    <row r="366197" customFormat="1" x14ac:dyDescent="0.25"/>
    <row r="366198" customFormat="1" x14ac:dyDescent="0.25"/>
    <row r="366199" customFormat="1" x14ac:dyDescent="0.25"/>
    <row r="366200" customFormat="1" x14ac:dyDescent="0.25"/>
    <row r="366201" customFormat="1" x14ac:dyDescent="0.25"/>
    <row r="366202" customFormat="1" x14ac:dyDescent="0.25"/>
    <row r="366203" customFormat="1" x14ac:dyDescent="0.25"/>
    <row r="366204" customFormat="1" x14ac:dyDescent="0.25"/>
    <row r="366205" customFormat="1" x14ac:dyDescent="0.25"/>
    <row r="366206" customFormat="1" x14ac:dyDescent="0.25"/>
    <row r="366207" customFormat="1" x14ac:dyDescent="0.25"/>
    <row r="366208" customFormat="1" x14ac:dyDescent="0.25"/>
    <row r="366209" customFormat="1" x14ac:dyDescent="0.25"/>
    <row r="366210" customFormat="1" x14ac:dyDescent="0.25"/>
    <row r="366211" customFormat="1" x14ac:dyDescent="0.25"/>
    <row r="366212" customFormat="1" x14ac:dyDescent="0.25"/>
    <row r="366213" customFormat="1" x14ac:dyDescent="0.25"/>
    <row r="366214" customFormat="1" x14ac:dyDescent="0.25"/>
    <row r="366215" customFormat="1" x14ac:dyDescent="0.25"/>
    <row r="366216" customFormat="1" x14ac:dyDescent="0.25"/>
    <row r="366217" customFormat="1" x14ac:dyDescent="0.25"/>
    <row r="366218" customFormat="1" x14ac:dyDescent="0.25"/>
    <row r="366219" customFormat="1" x14ac:dyDescent="0.25"/>
    <row r="366220" customFormat="1" x14ac:dyDescent="0.25"/>
    <row r="366221" customFormat="1" x14ac:dyDescent="0.25"/>
    <row r="366222" customFormat="1" x14ac:dyDescent="0.25"/>
    <row r="366223" customFormat="1" x14ac:dyDescent="0.25"/>
    <row r="366224" customFormat="1" x14ac:dyDescent="0.25"/>
    <row r="366225" customFormat="1" x14ac:dyDescent="0.25"/>
    <row r="366226" customFormat="1" x14ac:dyDescent="0.25"/>
    <row r="366227" customFormat="1" x14ac:dyDescent="0.25"/>
    <row r="366228" customFormat="1" x14ac:dyDescent="0.25"/>
    <row r="366229" customFormat="1" x14ac:dyDescent="0.25"/>
    <row r="366230" customFormat="1" x14ac:dyDescent="0.25"/>
    <row r="366231" customFormat="1" x14ac:dyDescent="0.25"/>
    <row r="366232" customFormat="1" x14ac:dyDescent="0.25"/>
    <row r="366233" customFormat="1" x14ac:dyDescent="0.25"/>
    <row r="366234" customFormat="1" x14ac:dyDescent="0.25"/>
    <row r="366235" customFormat="1" x14ac:dyDescent="0.25"/>
    <row r="366236" customFormat="1" x14ac:dyDescent="0.25"/>
    <row r="366237" customFormat="1" x14ac:dyDescent="0.25"/>
    <row r="366238" customFormat="1" x14ac:dyDescent="0.25"/>
    <row r="366239" customFormat="1" x14ac:dyDescent="0.25"/>
    <row r="366240" customFormat="1" x14ac:dyDescent="0.25"/>
    <row r="366241" customFormat="1" x14ac:dyDescent="0.25"/>
    <row r="366242" customFormat="1" x14ac:dyDescent="0.25"/>
    <row r="366243" customFormat="1" x14ac:dyDescent="0.25"/>
    <row r="366244" customFormat="1" x14ac:dyDescent="0.25"/>
    <row r="366245" customFormat="1" x14ac:dyDescent="0.25"/>
    <row r="366246" customFormat="1" x14ac:dyDescent="0.25"/>
    <row r="366247" customFormat="1" x14ac:dyDescent="0.25"/>
    <row r="366248" customFormat="1" x14ac:dyDescent="0.25"/>
    <row r="366249" customFormat="1" x14ac:dyDescent="0.25"/>
    <row r="366250" customFormat="1" x14ac:dyDescent="0.25"/>
    <row r="366251" customFormat="1" x14ac:dyDescent="0.25"/>
    <row r="366252" customFormat="1" x14ac:dyDescent="0.25"/>
    <row r="366253" customFormat="1" x14ac:dyDescent="0.25"/>
    <row r="366254" customFormat="1" x14ac:dyDescent="0.25"/>
    <row r="366255" customFormat="1" x14ac:dyDescent="0.25"/>
    <row r="366256" customFormat="1" x14ac:dyDescent="0.25"/>
    <row r="366257" customFormat="1" x14ac:dyDescent="0.25"/>
    <row r="366258" customFormat="1" x14ac:dyDescent="0.25"/>
    <row r="366259" customFormat="1" x14ac:dyDescent="0.25"/>
    <row r="366260" customFormat="1" x14ac:dyDescent="0.25"/>
    <row r="366261" customFormat="1" x14ac:dyDescent="0.25"/>
    <row r="366262" customFormat="1" x14ac:dyDescent="0.25"/>
    <row r="366263" customFormat="1" x14ac:dyDescent="0.25"/>
    <row r="366264" customFormat="1" x14ac:dyDescent="0.25"/>
    <row r="366265" customFormat="1" x14ac:dyDescent="0.25"/>
    <row r="366266" customFormat="1" x14ac:dyDescent="0.25"/>
    <row r="366267" customFormat="1" x14ac:dyDescent="0.25"/>
    <row r="366268" customFormat="1" x14ac:dyDescent="0.25"/>
    <row r="366269" customFormat="1" x14ac:dyDescent="0.25"/>
    <row r="366270" customFormat="1" x14ac:dyDescent="0.25"/>
    <row r="366271" customFormat="1" x14ac:dyDescent="0.25"/>
    <row r="366272" customFormat="1" x14ac:dyDescent="0.25"/>
    <row r="366273" customFormat="1" x14ac:dyDescent="0.25"/>
    <row r="366274" customFormat="1" x14ac:dyDescent="0.25"/>
    <row r="366275" customFormat="1" x14ac:dyDescent="0.25"/>
    <row r="366276" customFormat="1" x14ac:dyDescent="0.25"/>
    <row r="366277" customFormat="1" x14ac:dyDescent="0.25"/>
    <row r="366278" customFormat="1" x14ac:dyDescent="0.25"/>
    <row r="366279" customFormat="1" x14ac:dyDescent="0.25"/>
    <row r="366280" customFormat="1" x14ac:dyDescent="0.25"/>
    <row r="366281" customFormat="1" x14ac:dyDescent="0.25"/>
    <row r="366282" customFormat="1" x14ac:dyDescent="0.25"/>
    <row r="366283" customFormat="1" x14ac:dyDescent="0.25"/>
    <row r="366284" customFormat="1" x14ac:dyDescent="0.25"/>
    <row r="366285" customFormat="1" x14ac:dyDescent="0.25"/>
    <row r="366286" customFormat="1" x14ac:dyDescent="0.25"/>
    <row r="366287" customFormat="1" x14ac:dyDescent="0.25"/>
    <row r="366288" customFormat="1" x14ac:dyDescent="0.25"/>
    <row r="366289" customFormat="1" x14ac:dyDescent="0.25"/>
    <row r="366290" customFormat="1" x14ac:dyDescent="0.25"/>
    <row r="366291" customFormat="1" x14ac:dyDescent="0.25"/>
    <row r="366292" customFormat="1" x14ac:dyDescent="0.25"/>
    <row r="366293" customFormat="1" x14ac:dyDescent="0.25"/>
    <row r="366294" customFormat="1" x14ac:dyDescent="0.25"/>
    <row r="366295" customFormat="1" x14ac:dyDescent="0.25"/>
    <row r="366296" customFormat="1" x14ac:dyDescent="0.25"/>
    <row r="366297" customFormat="1" x14ac:dyDescent="0.25"/>
    <row r="366298" customFormat="1" x14ac:dyDescent="0.25"/>
    <row r="366299" customFormat="1" x14ac:dyDescent="0.25"/>
    <row r="366300" customFormat="1" x14ac:dyDescent="0.25"/>
    <row r="366301" customFormat="1" x14ac:dyDescent="0.25"/>
    <row r="366302" customFormat="1" x14ac:dyDescent="0.25"/>
    <row r="366303" customFormat="1" x14ac:dyDescent="0.25"/>
    <row r="366304" customFormat="1" x14ac:dyDescent="0.25"/>
    <row r="366305" customFormat="1" x14ac:dyDescent="0.25"/>
    <row r="366306" customFormat="1" x14ac:dyDescent="0.25"/>
    <row r="366307" customFormat="1" x14ac:dyDescent="0.25"/>
    <row r="366308" customFormat="1" x14ac:dyDescent="0.25"/>
    <row r="366309" customFormat="1" x14ac:dyDescent="0.25"/>
    <row r="366310" customFormat="1" x14ac:dyDescent="0.25"/>
    <row r="366311" customFormat="1" x14ac:dyDescent="0.25"/>
    <row r="366312" customFormat="1" x14ac:dyDescent="0.25"/>
    <row r="366313" customFormat="1" x14ac:dyDescent="0.25"/>
    <row r="366314" customFormat="1" x14ac:dyDescent="0.25"/>
    <row r="366315" customFormat="1" x14ac:dyDescent="0.25"/>
    <row r="366316" customFormat="1" x14ac:dyDescent="0.25"/>
    <row r="366317" customFormat="1" x14ac:dyDescent="0.25"/>
    <row r="366318" customFormat="1" x14ac:dyDescent="0.25"/>
    <row r="366319" customFormat="1" x14ac:dyDescent="0.25"/>
    <row r="366320" customFormat="1" x14ac:dyDescent="0.25"/>
    <row r="366321" customFormat="1" x14ac:dyDescent="0.25"/>
    <row r="366322" customFormat="1" x14ac:dyDescent="0.25"/>
    <row r="366323" customFormat="1" x14ac:dyDescent="0.25"/>
    <row r="366324" customFormat="1" x14ac:dyDescent="0.25"/>
    <row r="366325" customFormat="1" x14ac:dyDescent="0.25"/>
    <row r="366326" customFormat="1" x14ac:dyDescent="0.25"/>
    <row r="366327" customFormat="1" x14ac:dyDescent="0.25"/>
    <row r="366328" customFormat="1" x14ac:dyDescent="0.25"/>
    <row r="366329" customFormat="1" x14ac:dyDescent="0.25"/>
    <row r="366330" customFormat="1" x14ac:dyDescent="0.25"/>
    <row r="366331" customFormat="1" x14ac:dyDescent="0.25"/>
    <row r="366332" customFormat="1" x14ac:dyDescent="0.25"/>
    <row r="366333" customFormat="1" x14ac:dyDescent="0.25"/>
    <row r="366334" customFormat="1" x14ac:dyDescent="0.25"/>
    <row r="366335" customFormat="1" x14ac:dyDescent="0.25"/>
    <row r="366336" customFormat="1" x14ac:dyDescent="0.25"/>
    <row r="366337" customFormat="1" x14ac:dyDescent="0.25"/>
    <row r="366338" customFormat="1" x14ac:dyDescent="0.25"/>
    <row r="366339" customFormat="1" x14ac:dyDescent="0.25"/>
    <row r="366340" customFormat="1" x14ac:dyDescent="0.25"/>
    <row r="366341" customFormat="1" x14ac:dyDescent="0.25"/>
    <row r="366342" customFormat="1" x14ac:dyDescent="0.25"/>
    <row r="366343" customFormat="1" x14ac:dyDescent="0.25"/>
    <row r="366344" customFormat="1" x14ac:dyDescent="0.25"/>
    <row r="366345" customFormat="1" x14ac:dyDescent="0.25"/>
    <row r="366346" customFormat="1" x14ac:dyDescent="0.25"/>
    <row r="366347" customFormat="1" x14ac:dyDescent="0.25"/>
    <row r="366348" customFormat="1" x14ac:dyDescent="0.25"/>
    <row r="366349" customFormat="1" x14ac:dyDescent="0.25"/>
    <row r="366350" customFormat="1" x14ac:dyDescent="0.25"/>
    <row r="366351" customFormat="1" x14ac:dyDescent="0.25"/>
    <row r="366352" customFormat="1" x14ac:dyDescent="0.25"/>
    <row r="366353" customFormat="1" x14ac:dyDescent="0.25"/>
    <row r="366354" customFormat="1" x14ac:dyDescent="0.25"/>
    <row r="366355" customFormat="1" x14ac:dyDescent="0.25"/>
    <row r="366356" customFormat="1" x14ac:dyDescent="0.25"/>
    <row r="366357" customFormat="1" x14ac:dyDescent="0.25"/>
    <row r="366358" customFormat="1" x14ac:dyDescent="0.25"/>
    <row r="366359" customFormat="1" x14ac:dyDescent="0.25"/>
    <row r="366360" customFormat="1" x14ac:dyDescent="0.25"/>
    <row r="366361" customFormat="1" x14ac:dyDescent="0.25"/>
    <row r="366362" customFormat="1" x14ac:dyDescent="0.25"/>
    <row r="366363" customFormat="1" x14ac:dyDescent="0.25"/>
    <row r="366364" customFormat="1" x14ac:dyDescent="0.25"/>
    <row r="366365" customFormat="1" x14ac:dyDescent="0.25"/>
    <row r="366366" customFormat="1" x14ac:dyDescent="0.25"/>
    <row r="366367" customFormat="1" x14ac:dyDescent="0.25"/>
    <row r="366368" customFormat="1" x14ac:dyDescent="0.25"/>
    <row r="366369" customFormat="1" x14ac:dyDescent="0.25"/>
    <row r="366370" customFormat="1" x14ac:dyDescent="0.25"/>
    <row r="366371" customFormat="1" x14ac:dyDescent="0.25"/>
    <row r="366372" customFormat="1" x14ac:dyDescent="0.25"/>
    <row r="366373" customFormat="1" x14ac:dyDescent="0.25"/>
    <row r="366374" customFormat="1" x14ac:dyDescent="0.25"/>
    <row r="366375" customFormat="1" x14ac:dyDescent="0.25"/>
    <row r="366376" customFormat="1" x14ac:dyDescent="0.25"/>
    <row r="366377" customFormat="1" x14ac:dyDescent="0.25"/>
    <row r="366378" customFormat="1" x14ac:dyDescent="0.25"/>
    <row r="366379" customFormat="1" x14ac:dyDescent="0.25"/>
    <row r="366380" customFormat="1" x14ac:dyDescent="0.25"/>
    <row r="366381" customFormat="1" x14ac:dyDescent="0.25"/>
    <row r="366382" customFormat="1" x14ac:dyDescent="0.25"/>
    <row r="366383" customFormat="1" x14ac:dyDescent="0.25"/>
    <row r="366384" customFormat="1" x14ac:dyDescent="0.25"/>
    <row r="366385" customFormat="1" x14ac:dyDescent="0.25"/>
    <row r="366386" customFormat="1" x14ac:dyDescent="0.25"/>
    <row r="366387" customFormat="1" x14ac:dyDescent="0.25"/>
    <row r="366388" customFormat="1" x14ac:dyDescent="0.25"/>
    <row r="366389" customFormat="1" x14ac:dyDescent="0.25"/>
    <row r="366390" customFormat="1" x14ac:dyDescent="0.25"/>
    <row r="366391" customFormat="1" x14ac:dyDescent="0.25"/>
    <row r="366392" customFormat="1" x14ac:dyDescent="0.25"/>
    <row r="366393" customFormat="1" x14ac:dyDescent="0.25"/>
    <row r="366394" customFormat="1" x14ac:dyDescent="0.25"/>
    <row r="366395" customFormat="1" x14ac:dyDescent="0.25"/>
    <row r="366396" customFormat="1" x14ac:dyDescent="0.25"/>
    <row r="366397" customFormat="1" x14ac:dyDescent="0.25"/>
    <row r="366398" customFormat="1" x14ac:dyDescent="0.25"/>
    <row r="366399" customFormat="1" x14ac:dyDescent="0.25"/>
    <row r="366400" customFormat="1" x14ac:dyDescent="0.25"/>
    <row r="366401" customFormat="1" x14ac:dyDescent="0.25"/>
    <row r="366402" customFormat="1" x14ac:dyDescent="0.25"/>
    <row r="366403" customFormat="1" x14ac:dyDescent="0.25"/>
    <row r="366404" customFormat="1" x14ac:dyDescent="0.25"/>
    <row r="366405" customFormat="1" x14ac:dyDescent="0.25"/>
    <row r="366406" customFormat="1" x14ac:dyDescent="0.25"/>
    <row r="366407" customFormat="1" x14ac:dyDescent="0.25"/>
    <row r="366408" customFormat="1" x14ac:dyDescent="0.25"/>
    <row r="366409" customFormat="1" x14ac:dyDescent="0.25"/>
    <row r="366410" customFormat="1" x14ac:dyDescent="0.25"/>
    <row r="366411" customFormat="1" x14ac:dyDescent="0.25"/>
    <row r="366412" customFormat="1" x14ac:dyDescent="0.25"/>
    <row r="366413" customFormat="1" x14ac:dyDescent="0.25"/>
    <row r="366414" customFormat="1" x14ac:dyDescent="0.25"/>
    <row r="366415" customFormat="1" x14ac:dyDescent="0.25"/>
    <row r="366416" customFormat="1" x14ac:dyDescent="0.25"/>
    <row r="366417" customFormat="1" x14ac:dyDescent="0.25"/>
    <row r="366418" customFormat="1" x14ac:dyDescent="0.25"/>
    <row r="366419" customFormat="1" x14ac:dyDescent="0.25"/>
    <row r="366420" customFormat="1" x14ac:dyDescent="0.25"/>
    <row r="366421" customFormat="1" x14ac:dyDescent="0.25"/>
    <row r="366422" customFormat="1" x14ac:dyDescent="0.25"/>
    <row r="366423" customFormat="1" x14ac:dyDescent="0.25"/>
    <row r="366424" customFormat="1" x14ac:dyDescent="0.25"/>
    <row r="366425" customFormat="1" x14ac:dyDescent="0.25"/>
    <row r="366426" customFormat="1" x14ac:dyDescent="0.25"/>
    <row r="366427" customFormat="1" x14ac:dyDescent="0.25"/>
    <row r="366428" customFormat="1" x14ac:dyDescent="0.25"/>
    <row r="366429" customFormat="1" x14ac:dyDescent="0.25"/>
    <row r="366430" customFormat="1" x14ac:dyDescent="0.25"/>
    <row r="366431" customFormat="1" x14ac:dyDescent="0.25"/>
    <row r="366432" customFormat="1" x14ac:dyDescent="0.25"/>
    <row r="366433" customFormat="1" x14ac:dyDescent="0.25"/>
    <row r="366434" customFormat="1" x14ac:dyDescent="0.25"/>
    <row r="366435" customFormat="1" x14ac:dyDescent="0.25"/>
    <row r="366436" customFormat="1" x14ac:dyDescent="0.25"/>
    <row r="366437" customFormat="1" x14ac:dyDescent="0.25"/>
    <row r="366438" customFormat="1" x14ac:dyDescent="0.25"/>
    <row r="366439" customFormat="1" x14ac:dyDescent="0.25"/>
    <row r="366440" customFormat="1" x14ac:dyDescent="0.25"/>
    <row r="366441" customFormat="1" x14ac:dyDescent="0.25"/>
    <row r="366442" customFormat="1" x14ac:dyDescent="0.25"/>
    <row r="366443" customFormat="1" x14ac:dyDescent="0.25"/>
    <row r="366444" customFormat="1" x14ac:dyDescent="0.25"/>
    <row r="366445" customFormat="1" x14ac:dyDescent="0.25"/>
    <row r="366446" customFormat="1" x14ac:dyDescent="0.25"/>
    <row r="366447" customFormat="1" x14ac:dyDescent="0.25"/>
    <row r="366448" customFormat="1" x14ac:dyDescent="0.25"/>
    <row r="366449" customFormat="1" x14ac:dyDescent="0.25"/>
    <row r="366450" customFormat="1" x14ac:dyDescent="0.25"/>
    <row r="366451" customFormat="1" x14ac:dyDescent="0.25"/>
    <row r="366452" customFormat="1" x14ac:dyDescent="0.25"/>
    <row r="366453" customFormat="1" x14ac:dyDescent="0.25"/>
    <row r="366454" customFormat="1" x14ac:dyDescent="0.25"/>
    <row r="366455" customFormat="1" x14ac:dyDescent="0.25"/>
    <row r="366456" customFormat="1" x14ac:dyDescent="0.25"/>
    <row r="366457" customFormat="1" x14ac:dyDescent="0.25"/>
    <row r="366458" customFormat="1" x14ac:dyDescent="0.25"/>
    <row r="366459" customFormat="1" x14ac:dyDescent="0.25"/>
    <row r="366460" customFormat="1" x14ac:dyDescent="0.25"/>
    <row r="366461" customFormat="1" x14ac:dyDescent="0.25"/>
    <row r="366462" customFormat="1" x14ac:dyDescent="0.25"/>
    <row r="366463" customFormat="1" x14ac:dyDescent="0.25"/>
    <row r="366464" customFormat="1" x14ac:dyDescent="0.25"/>
    <row r="366465" customFormat="1" x14ac:dyDescent="0.25"/>
    <row r="366466" customFormat="1" x14ac:dyDescent="0.25"/>
    <row r="366467" customFormat="1" x14ac:dyDescent="0.25"/>
    <row r="366468" customFormat="1" x14ac:dyDescent="0.25"/>
    <row r="366469" customFormat="1" x14ac:dyDescent="0.25"/>
    <row r="366470" customFormat="1" x14ac:dyDescent="0.25"/>
    <row r="366471" customFormat="1" x14ac:dyDescent="0.25"/>
    <row r="366472" customFormat="1" x14ac:dyDescent="0.25"/>
    <row r="366473" customFormat="1" x14ac:dyDescent="0.25"/>
    <row r="366474" customFormat="1" x14ac:dyDescent="0.25"/>
    <row r="366475" customFormat="1" x14ac:dyDescent="0.25"/>
    <row r="366476" customFormat="1" x14ac:dyDescent="0.25"/>
    <row r="366477" customFormat="1" x14ac:dyDescent="0.25"/>
    <row r="366478" customFormat="1" x14ac:dyDescent="0.25"/>
    <row r="366479" customFormat="1" x14ac:dyDescent="0.25"/>
    <row r="366480" customFormat="1" x14ac:dyDescent="0.25"/>
    <row r="366481" customFormat="1" x14ac:dyDescent="0.25"/>
    <row r="366482" customFormat="1" x14ac:dyDescent="0.25"/>
    <row r="366483" customFormat="1" x14ac:dyDescent="0.25"/>
    <row r="366484" customFormat="1" x14ac:dyDescent="0.25"/>
    <row r="366485" customFormat="1" x14ac:dyDescent="0.25"/>
    <row r="366486" customFormat="1" x14ac:dyDescent="0.25"/>
    <row r="366487" customFormat="1" x14ac:dyDescent="0.25"/>
    <row r="366488" customFormat="1" x14ac:dyDescent="0.25"/>
    <row r="366489" customFormat="1" x14ac:dyDescent="0.25"/>
    <row r="366490" customFormat="1" x14ac:dyDescent="0.25"/>
    <row r="366491" customFormat="1" x14ac:dyDescent="0.25"/>
    <row r="366492" customFormat="1" x14ac:dyDescent="0.25"/>
    <row r="366493" customFormat="1" x14ac:dyDescent="0.25"/>
    <row r="366494" customFormat="1" x14ac:dyDescent="0.25"/>
    <row r="366495" customFormat="1" x14ac:dyDescent="0.25"/>
    <row r="366496" customFormat="1" x14ac:dyDescent="0.25"/>
    <row r="366497" customFormat="1" x14ac:dyDescent="0.25"/>
    <row r="366498" customFormat="1" x14ac:dyDescent="0.25"/>
    <row r="366499" customFormat="1" x14ac:dyDescent="0.25"/>
    <row r="366500" customFormat="1" x14ac:dyDescent="0.25"/>
    <row r="366501" customFormat="1" x14ac:dyDescent="0.25"/>
    <row r="366502" customFormat="1" x14ac:dyDescent="0.25"/>
    <row r="366503" customFormat="1" x14ac:dyDescent="0.25"/>
    <row r="366504" customFormat="1" x14ac:dyDescent="0.25"/>
    <row r="366505" customFormat="1" x14ac:dyDescent="0.25"/>
    <row r="366506" customFormat="1" x14ac:dyDescent="0.25"/>
    <row r="366507" customFormat="1" x14ac:dyDescent="0.25"/>
    <row r="366508" customFormat="1" x14ac:dyDescent="0.25"/>
    <row r="366509" customFormat="1" x14ac:dyDescent="0.25"/>
    <row r="366510" customFormat="1" x14ac:dyDescent="0.25"/>
    <row r="366511" customFormat="1" x14ac:dyDescent="0.25"/>
    <row r="366512" customFormat="1" x14ac:dyDescent="0.25"/>
    <row r="366513" customFormat="1" x14ac:dyDescent="0.25"/>
    <row r="366514" customFormat="1" x14ac:dyDescent="0.25"/>
    <row r="366515" customFormat="1" x14ac:dyDescent="0.25"/>
    <row r="366516" customFormat="1" x14ac:dyDescent="0.25"/>
    <row r="366517" customFormat="1" x14ac:dyDescent="0.25"/>
    <row r="366518" customFormat="1" x14ac:dyDescent="0.25"/>
    <row r="366519" customFormat="1" x14ac:dyDescent="0.25"/>
    <row r="366520" customFormat="1" x14ac:dyDescent="0.25"/>
    <row r="366521" customFormat="1" x14ac:dyDescent="0.25"/>
    <row r="366522" customFormat="1" x14ac:dyDescent="0.25"/>
    <row r="366523" customFormat="1" x14ac:dyDescent="0.25"/>
    <row r="366524" customFormat="1" x14ac:dyDescent="0.25"/>
    <row r="366525" customFormat="1" x14ac:dyDescent="0.25"/>
    <row r="366526" customFormat="1" x14ac:dyDescent="0.25"/>
    <row r="366527" customFormat="1" x14ac:dyDescent="0.25"/>
    <row r="366528" customFormat="1" x14ac:dyDescent="0.25"/>
    <row r="366529" customFormat="1" x14ac:dyDescent="0.25"/>
    <row r="366530" customFormat="1" x14ac:dyDescent="0.25"/>
    <row r="366531" customFormat="1" x14ac:dyDescent="0.25"/>
    <row r="366532" customFormat="1" x14ac:dyDescent="0.25"/>
    <row r="366533" customFormat="1" x14ac:dyDescent="0.25"/>
    <row r="366534" customFormat="1" x14ac:dyDescent="0.25"/>
    <row r="366535" customFormat="1" x14ac:dyDescent="0.25"/>
    <row r="366536" customFormat="1" x14ac:dyDescent="0.25"/>
    <row r="366537" customFormat="1" x14ac:dyDescent="0.25"/>
    <row r="366538" customFormat="1" x14ac:dyDescent="0.25"/>
    <row r="366539" customFormat="1" x14ac:dyDescent="0.25"/>
    <row r="366540" customFormat="1" x14ac:dyDescent="0.25"/>
    <row r="366541" customFormat="1" x14ac:dyDescent="0.25"/>
    <row r="366542" customFormat="1" x14ac:dyDescent="0.25"/>
    <row r="366543" customFormat="1" x14ac:dyDescent="0.25"/>
    <row r="366544" customFormat="1" x14ac:dyDescent="0.25"/>
    <row r="366545" customFormat="1" x14ac:dyDescent="0.25"/>
    <row r="366546" customFormat="1" x14ac:dyDescent="0.25"/>
    <row r="366547" customFormat="1" x14ac:dyDescent="0.25"/>
    <row r="366548" customFormat="1" x14ac:dyDescent="0.25"/>
    <row r="366549" customFormat="1" x14ac:dyDescent="0.25"/>
    <row r="366550" customFormat="1" x14ac:dyDescent="0.25"/>
    <row r="366551" customFormat="1" x14ac:dyDescent="0.25"/>
    <row r="366552" customFormat="1" x14ac:dyDescent="0.25"/>
    <row r="366553" customFormat="1" x14ac:dyDescent="0.25"/>
    <row r="366554" customFormat="1" x14ac:dyDescent="0.25"/>
    <row r="366555" customFormat="1" x14ac:dyDescent="0.25"/>
    <row r="366556" customFormat="1" x14ac:dyDescent="0.25"/>
    <row r="366557" customFormat="1" x14ac:dyDescent="0.25"/>
    <row r="366558" customFormat="1" x14ac:dyDescent="0.25"/>
    <row r="366559" customFormat="1" x14ac:dyDescent="0.25"/>
    <row r="366560" customFormat="1" x14ac:dyDescent="0.25"/>
    <row r="366561" customFormat="1" x14ac:dyDescent="0.25"/>
    <row r="366562" customFormat="1" x14ac:dyDescent="0.25"/>
    <row r="366563" customFormat="1" x14ac:dyDescent="0.25"/>
    <row r="366564" customFormat="1" x14ac:dyDescent="0.25"/>
    <row r="366565" customFormat="1" x14ac:dyDescent="0.25"/>
    <row r="366566" customFormat="1" x14ac:dyDescent="0.25"/>
    <row r="366567" customFormat="1" x14ac:dyDescent="0.25"/>
    <row r="366568" customFormat="1" x14ac:dyDescent="0.25"/>
    <row r="366569" customFormat="1" x14ac:dyDescent="0.25"/>
    <row r="366570" customFormat="1" x14ac:dyDescent="0.25"/>
    <row r="366571" customFormat="1" x14ac:dyDescent="0.25"/>
    <row r="366572" customFormat="1" x14ac:dyDescent="0.25"/>
    <row r="366573" customFormat="1" x14ac:dyDescent="0.25"/>
    <row r="366574" customFormat="1" x14ac:dyDescent="0.25"/>
    <row r="366575" customFormat="1" x14ac:dyDescent="0.25"/>
    <row r="366576" customFormat="1" x14ac:dyDescent="0.25"/>
    <row r="366577" customFormat="1" x14ac:dyDescent="0.25"/>
    <row r="366578" customFormat="1" x14ac:dyDescent="0.25"/>
    <row r="366579" customFormat="1" x14ac:dyDescent="0.25"/>
    <row r="366580" customFormat="1" x14ac:dyDescent="0.25"/>
    <row r="366581" customFormat="1" x14ac:dyDescent="0.25"/>
    <row r="366582" customFormat="1" x14ac:dyDescent="0.25"/>
    <row r="366583" customFormat="1" x14ac:dyDescent="0.25"/>
    <row r="366584" customFormat="1" x14ac:dyDescent="0.25"/>
    <row r="366585" customFormat="1" x14ac:dyDescent="0.25"/>
    <row r="366586" customFormat="1" x14ac:dyDescent="0.25"/>
    <row r="366587" customFormat="1" x14ac:dyDescent="0.25"/>
    <row r="366588" customFormat="1" x14ac:dyDescent="0.25"/>
    <row r="366589" customFormat="1" x14ac:dyDescent="0.25"/>
    <row r="366590" customFormat="1" x14ac:dyDescent="0.25"/>
    <row r="366591" customFormat="1" x14ac:dyDescent="0.25"/>
    <row r="366592" customFormat="1" x14ac:dyDescent="0.25"/>
    <row r="366593" customFormat="1" x14ac:dyDescent="0.25"/>
    <row r="366594" customFormat="1" x14ac:dyDescent="0.25"/>
    <row r="366595" customFormat="1" x14ac:dyDescent="0.25"/>
    <row r="366596" customFormat="1" x14ac:dyDescent="0.25"/>
    <row r="366597" customFormat="1" x14ac:dyDescent="0.25"/>
    <row r="366598" customFormat="1" x14ac:dyDescent="0.25"/>
    <row r="366599" customFormat="1" x14ac:dyDescent="0.25"/>
    <row r="366600" customFormat="1" x14ac:dyDescent="0.25"/>
    <row r="366601" customFormat="1" x14ac:dyDescent="0.25"/>
    <row r="366602" customFormat="1" x14ac:dyDescent="0.25"/>
    <row r="366603" customFormat="1" x14ac:dyDescent="0.25"/>
    <row r="366604" customFormat="1" x14ac:dyDescent="0.25"/>
    <row r="366605" customFormat="1" x14ac:dyDescent="0.25"/>
    <row r="366606" customFormat="1" x14ac:dyDescent="0.25"/>
    <row r="366607" customFormat="1" x14ac:dyDescent="0.25"/>
    <row r="366608" customFormat="1" x14ac:dyDescent="0.25"/>
    <row r="366609" customFormat="1" x14ac:dyDescent="0.25"/>
    <row r="366610" customFormat="1" x14ac:dyDescent="0.25"/>
    <row r="366611" customFormat="1" x14ac:dyDescent="0.25"/>
    <row r="366612" customFormat="1" x14ac:dyDescent="0.25"/>
    <row r="366613" customFormat="1" x14ac:dyDescent="0.25"/>
    <row r="366614" customFormat="1" x14ac:dyDescent="0.25"/>
    <row r="366615" customFormat="1" x14ac:dyDescent="0.25"/>
    <row r="366616" customFormat="1" x14ac:dyDescent="0.25"/>
    <row r="366617" customFormat="1" x14ac:dyDescent="0.25"/>
    <row r="366618" customFormat="1" x14ac:dyDescent="0.25"/>
    <row r="366619" customFormat="1" x14ac:dyDescent="0.25"/>
    <row r="366620" customFormat="1" x14ac:dyDescent="0.25"/>
    <row r="366621" customFormat="1" x14ac:dyDescent="0.25"/>
    <row r="366622" customFormat="1" x14ac:dyDescent="0.25"/>
    <row r="366623" customFormat="1" x14ac:dyDescent="0.25"/>
    <row r="366624" customFormat="1" x14ac:dyDescent="0.25"/>
    <row r="366625" customFormat="1" x14ac:dyDescent="0.25"/>
    <row r="366626" customFormat="1" x14ac:dyDescent="0.25"/>
    <row r="366627" customFormat="1" x14ac:dyDescent="0.25"/>
    <row r="366628" customFormat="1" x14ac:dyDescent="0.25"/>
    <row r="366629" customFormat="1" x14ac:dyDescent="0.25"/>
    <row r="366630" customFormat="1" x14ac:dyDescent="0.25"/>
    <row r="366631" customFormat="1" x14ac:dyDescent="0.25"/>
    <row r="366632" customFormat="1" x14ac:dyDescent="0.25"/>
    <row r="366633" customFormat="1" x14ac:dyDescent="0.25"/>
    <row r="366634" customFormat="1" x14ac:dyDescent="0.25"/>
    <row r="366635" customFormat="1" x14ac:dyDescent="0.25"/>
    <row r="366636" customFormat="1" x14ac:dyDescent="0.25"/>
    <row r="366637" customFormat="1" x14ac:dyDescent="0.25"/>
    <row r="366638" customFormat="1" x14ac:dyDescent="0.25"/>
    <row r="366639" customFormat="1" x14ac:dyDescent="0.25"/>
    <row r="366640" customFormat="1" x14ac:dyDescent="0.25"/>
    <row r="366641" customFormat="1" x14ac:dyDescent="0.25"/>
    <row r="366642" customFormat="1" x14ac:dyDescent="0.25"/>
    <row r="366643" customFormat="1" x14ac:dyDescent="0.25"/>
    <row r="366644" customFormat="1" x14ac:dyDescent="0.25"/>
    <row r="366645" customFormat="1" x14ac:dyDescent="0.25"/>
    <row r="366646" customFormat="1" x14ac:dyDescent="0.25"/>
    <row r="366647" customFormat="1" x14ac:dyDescent="0.25"/>
    <row r="366648" customFormat="1" x14ac:dyDescent="0.25"/>
    <row r="366649" customFormat="1" x14ac:dyDescent="0.25"/>
    <row r="366650" customFormat="1" x14ac:dyDescent="0.25"/>
    <row r="366651" customFormat="1" x14ac:dyDescent="0.25"/>
    <row r="366652" customFormat="1" x14ac:dyDescent="0.25"/>
    <row r="366653" customFormat="1" x14ac:dyDescent="0.25"/>
    <row r="366654" customFormat="1" x14ac:dyDescent="0.25"/>
    <row r="366655" customFormat="1" x14ac:dyDescent="0.25"/>
    <row r="366656" customFormat="1" x14ac:dyDescent="0.25"/>
    <row r="366657" customFormat="1" x14ac:dyDescent="0.25"/>
    <row r="366658" customFormat="1" x14ac:dyDescent="0.25"/>
    <row r="366659" customFormat="1" x14ac:dyDescent="0.25"/>
    <row r="366660" customFormat="1" x14ac:dyDescent="0.25"/>
    <row r="366661" customFormat="1" x14ac:dyDescent="0.25"/>
    <row r="366662" customFormat="1" x14ac:dyDescent="0.25"/>
    <row r="366663" customFormat="1" x14ac:dyDescent="0.25"/>
    <row r="366664" customFormat="1" x14ac:dyDescent="0.25"/>
    <row r="366665" customFormat="1" x14ac:dyDescent="0.25"/>
    <row r="366666" customFormat="1" x14ac:dyDescent="0.25"/>
    <row r="366667" customFormat="1" x14ac:dyDescent="0.25"/>
    <row r="366668" customFormat="1" x14ac:dyDescent="0.25"/>
    <row r="366669" customFormat="1" x14ac:dyDescent="0.25"/>
    <row r="366670" customFormat="1" x14ac:dyDescent="0.25"/>
    <row r="366671" customFormat="1" x14ac:dyDescent="0.25"/>
    <row r="366672" customFormat="1" x14ac:dyDescent="0.25"/>
    <row r="366673" customFormat="1" x14ac:dyDescent="0.25"/>
    <row r="366674" customFormat="1" x14ac:dyDescent="0.25"/>
    <row r="366675" customFormat="1" x14ac:dyDescent="0.25"/>
    <row r="366676" customFormat="1" x14ac:dyDescent="0.25"/>
    <row r="366677" customFormat="1" x14ac:dyDescent="0.25"/>
    <row r="366678" customFormat="1" x14ac:dyDescent="0.25"/>
    <row r="366679" customFormat="1" x14ac:dyDescent="0.25"/>
    <row r="366680" customFormat="1" x14ac:dyDescent="0.25"/>
    <row r="366681" customFormat="1" x14ac:dyDescent="0.25"/>
    <row r="366682" customFormat="1" x14ac:dyDescent="0.25"/>
    <row r="366683" customFormat="1" x14ac:dyDescent="0.25"/>
    <row r="366684" customFormat="1" x14ac:dyDescent="0.25"/>
    <row r="366685" customFormat="1" x14ac:dyDescent="0.25"/>
    <row r="366686" customFormat="1" x14ac:dyDescent="0.25"/>
    <row r="366687" customFormat="1" x14ac:dyDescent="0.25"/>
    <row r="366688" customFormat="1" x14ac:dyDescent="0.25"/>
    <row r="366689" customFormat="1" x14ac:dyDescent="0.25"/>
    <row r="366690" customFormat="1" x14ac:dyDescent="0.25"/>
    <row r="366691" customFormat="1" x14ac:dyDescent="0.25"/>
    <row r="366692" customFormat="1" x14ac:dyDescent="0.25"/>
    <row r="366693" customFormat="1" x14ac:dyDescent="0.25"/>
    <row r="366694" customFormat="1" x14ac:dyDescent="0.25"/>
    <row r="366695" customFormat="1" x14ac:dyDescent="0.25"/>
    <row r="366696" customFormat="1" x14ac:dyDescent="0.25"/>
    <row r="366697" customFormat="1" x14ac:dyDescent="0.25"/>
    <row r="366698" customFormat="1" x14ac:dyDescent="0.25"/>
    <row r="366699" customFormat="1" x14ac:dyDescent="0.25"/>
    <row r="366700" customFormat="1" x14ac:dyDescent="0.25"/>
    <row r="366701" customFormat="1" x14ac:dyDescent="0.25"/>
    <row r="366702" customFormat="1" x14ac:dyDescent="0.25"/>
    <row r="366703" customFormat="1" x14ac:dyDescent="0.25"/>
    <row r="366704" customFormat="1" x14ac:dyDescent="0.25"/>
    <row r="366705" customFormat="1" x14ac:dyDescent="0.25"/>
    <row r="366706" customFormat="1" x14ac:dyDescent="0.25"/>
    <row r="366707" customFormat="1" x14ac:dyDescent="0.25"/>
    <row r="366708" customFormat="1" x14ac:dyDescent="0.25"/>
    <row r="366709" customFormat="1" x14ac:dyDescent="0.25"/>
    <row r="366710" customFormat="1" x14ac:dyDescent="0.25"/>
    <row r="366711" customFormat="1" x14ac:dyDescent="0.25"/>
    <row r="366712" customFormat="1" x14ac:dyDescent="0.25"/>
    <row r="366713" customFormat="1" x14ac:dyDescent="0.25"/>
    <row r="366714" customFormat="1" x14ac:dyDescent="0.25"/>
    <row r="366715" customFormat="1" x14ac:dyDescent="0.25"/>
    <row r="366716" customFormat="1" x14ac:dyDescent="0.25"/>
    <row r="366717" customFormat="1" x14ac:dyDescent="0.25"/>
    <row r="366718" customFormat="1" x14ac:dyDescent="0.25"/>
    <row r="366719" customFormat="1" x14ac:dyDescent="0.25"/>
    <row r="366720" customFormat="1" x14ac:dyDescent="0.25"/>
    <row r="366721" customFormat="1" x14ac:dyDescent="0.25"/>
    <row r="366722" customFormat="1" x14ac:dyDescent="0.25"/>
    <row r="366723" customFormat="1" x14ac:dyDescent="0.25"/>
    <row r="366724" customFormat="1" x14ac:dyDescent="0.25"/>
    <row r="366725" customFormat="1" x14ac:dyDescent="0.25"/>
    <row r="366726" customFormat="1" x14ac:dyDescent="0.25"/>
    <row r="366727" customFormat="1" x14ac:dyDescent="0.25"/>
    <row r="366728" customFormat="1" x14ac:dyDescent="0.25"/>
    <row r="366729" customFormat="1" x14ac:dyDescent="0.25"/>
    <row r="366730" customFormat="1" x14ac:dyDescent="0.25"/>
    <row r="366731" customFormat="1" x14ac:dyDescent="0.25"/>
    <row r="366732" customFormat="1" x14ac:dyDescent="0.25"/>
    <row r="366733" customFormat="1" x14ac:dyDescent="0.25"/>
    <row r="366734" customFormat="1" x14ac:dyDescent="0.25"/>
    <row r="366735" customFormat="1" x14ac:dyDescent="0.25"/>
    <row r="366736" customFormat="1" x14ac:dyDescent="0.25"/>
    <row r="366737" customFormat="1" x14ac:dyDescent="0.25"/>
    <row r="366738" customFormat="1" x14ac:dyDescent="0.25"/>
    <row r="366739" customFormat="1" x14ac:dyDescent="0.25"/>
    <row r="366740" customFormat="1" x14ac:dyDescent="0.25"/>
    <row r="366741" customFormat="1" x14ac:dyDescent="0.25"/>
    <row r="366742" customFormat="1" x14ac:dyDescent="0.25"/>
    <row r="366743" customFormat="1" x14ac:dyDescent="0.25"/>
    <row r="366744" customFormat="1" x14ac:dyDescent="0.25"/>
    <row r="366745" customFormat="1" x14ac:dyDescent="0.25"/>
    <row r="366746" customFormat="1" x14ac:dyDescent="0.25"/>
    <row r="366747" customFormat="1" x14ac:dyDescent="0.25"/>
    <row r="366748" customFormat="1" x14ac:dyDescent="0.25"/>
    <row r="366749" customFormat="1" x14ac:dyDescent="0.25"/>
    <row r="366750" customFormat="1" x14ac:dyDescent="0.25"/>
    <row r="366751" customFormat="1" x14ac:dyDescent="0.25"/>
    <row r="366752" customFormat="1" x14ac:dyDescent="0.25"/>
    <row r="366753" customFormat="1" x14ac:dyDescent="0.25"/>
    <row r="366754" customFormat="1" x14ac:dyDescent="0.25"/>
    <row r="366755" customFormat="1" x14ac:dyDescent="0.25"/>
    <row r="366756" customFormat="1" x14ac:dyDescent="0.25"/>
    <row r="366757" customFormat="1" x14ac:dyDescent="0.25"/>
    <row r="366758" customFormat="1" x14ac:dyDescent="0.25"/>
    <row r="366759" customFormat="1" x14ac:dyDescent="0.25"/>
    <row r="366760" customFormat="1" x14ac:dyDescent="0.25"/>
    <row r="366761" customFormat="1" x14ac:dyDescent="0.25"/>
    <row r="366762" customFormat="1" x14ac:dyDescent="0.25"/>
    <row r="366763" customFormat="1" x14ac:dyDescent="0.25"/>
    <row r="366764" customFormat="1" x14ac:dyDescent="0.25"/>
    <row r="366765" customFormat="1" x14ac:dyDescent="0.25"/>
    <row r="366766" customFormat="1" x14ac:dyDescent="0.25"/>
    <row r="366767" customFormat="1" x14ac:dyDescent="0.25"/>
    <row r="366768" customFormat="1" x14ac:dyDescent="0.25"/>
    <row r="366769" customFormat="1" x14ac:dyDescent="0.25"/>
    <row r="366770" customFormat="1" x14ac:dyDescent="0.25"/>
    <row r="366771" customFormat="1" x14ac:dyDescent="0.25"/>
    <row r="366772" customFormat="1" x14ac:dyDescent="0.25"/>
    <row r="366773" customFormat="1" x14ac:dyDescent="0.25"/>
    <row r="366774" customFormat="1" x14ac:dyDescent="0.25"/>
    <row r="366775" customFormat="1" x14ac:dyDescent="0.25"/>
    <row r="366776" customFormat="1" x14ac:dyDescent="0.25"/>
    <row r="366777" customFormat="1" x14ac:dyDescent="0.25"/>
    <row r="366778" customFormat="1" x14ac:dyDescent="0.25"/>
    <row r="366779" customFormat="1" x14ac:dyDescent="0.25"/>
    <row r="366780" customFormat="1" x14ac:dyDescent="0.25"/>
    <row r="366781" customFormat="1" x14ac:dyDescent="0.25"/>
    <row r="366782" customFormat="1" x14ac:dyDescent="0.25"/>
    <row r="366783" customFormat="1" x14ac:dyDescent="0.25"/>
    <row r="366784" customFormat="1" x14ac:dyDescent="0.25"/>
    <row r="366785" customFormat="1" x14ac:dyDescent="0.25"/>
    <row r="366786" customFormat="1" x14ac:dyDescent="0.25"/>
    <row r="366787" customFormat="1" x14ac:dyDescent="0.25"/>
    <row r="366788" customFormat="1" x14ac:dyDescent="0.25"/>
    <row r="366789" customFormat="1" x14ac:dyDescent="0.25"/>
    <row r="366790" customFormat="1" x14ac:dyDescent="0.25"/>
    <row r="366791" customFormat="1" x14ac:dyDescent="0.25"/>
    <row r="366792" customFormat="1" x14ac:dyDescent="0.25"/>
    <row r="366793" customFormat="1" x14ac:dyDescent="0.25"/>
    <row r="366794" customFormat="1" x14ac:dyDescent="0.25"/>
    <row r="366795" customFormat="1" x14ac:dyDescent="0.25"/>
    <row r="366796" customFormat="1" x14ac:dyDescent="0.25"/>
    <row r="366797" customFormat="1" x14ac:dyDescent="0.25"/>
    <row r="366798" customFormat="1" x14ac:dyDescent="0.25"/>
    <row r="366799" customFormat="1" x14ac:dyDescent="0.25"/>
    <row r="366800" customFormat="1" x14ac:dyDescent="0.25"/>
    <row r="366801" customFormat="1" x14ac:dyDescent="0.25"/>
    <row r="366802" customFormat="1" x14ac:dyDescent="0.25"/>
    <row r="366803" customFormat="1" x14ac:dyDescent="0.25"/>
    <row r="366804" customFormat="1" x14ac:dyDescent="0.25"/>
    <row r="366805" customFormat="1" x14ac:dyDescent="0.25"/>
    <row r="366806" customFormat="1" x14ac:dyDescent="0.25"/>
    <row r="366807" customFormat="1" x14ac:dyDescent="0.25"/>
    <row r="366808" customFormat="1" x14ac:dyDescent="0.25"/>
    <row r="366809" customFormat="1" x14ac:dyDescent="0.25"/>
    <row r="366810" customFormat="1" x14ac:dyDescent="0.25"/>
    <row r="366811" customFormat="1" x14ac:dyDescent="0.25"/>
    <row r="366812" customFormat="1" x14ac:dyDescent="0.25"/>
    <row r="366813" customFormat="1" x14ac:dyDescent="0.25"/>
    <row r="366814" customFormat="1" x14ac:dyDescent="0.25"/>
    <row r="366815" customFormat="1" x14ac:dyDescent="0.25"/>
    <row r="366816" customFormat="1" x14ac:dyDescent="0.25"/>
    <row r="366817" customFormat="1" x14ac:dyDescent="0.25"/>
    <row r="366818" customFormat="1" x14ac:dyDescent="0.25"/>
    <row r="366819" customFormat="1" x14ac:dyDescent="0.25"/>
    <row r="366820" customFormat="1" x14ac:dyDescent="0.25"/>
    <row r="366821" customFormat="1" x14ac:dyDescent="0.25"/>
    <row r="366822" customFormat="1" x14ac:dyDescent="0.25"/>
    <row r="366823" customFormat="1" x14ac:dyDescent="0.25"/>
    <row r="366824" customFormat="1" x14ac:dyDescent="0.25"/>
    <row r="366825" customFormat="1" x14ac:dyDescent="0.25"/>
    <row r="366826" customFormat="1" x14ac:dyDescent="0.25"/>
    <row r="366827" customFormat="1" x14ac:dyDescent="0.25"/>
    <row r="366828" customFormat="1" x14ac:dyDescent="0.25"/>
    <row r="366829" customFormat="1" x14ac:dyDescent="0.25"/>
    <row r="366830" customFormat="1" x14ac:dyDescent="0.25"/>
    <row r="366831" customFormat="1" x14ac:dyDescent="0.25"/>
    <row r="366832" customFormat="1" x14ac:dyDescent="0.25"/>
    <row r="366833" customFormat="1" x14ac:dyDescent="0.25"/>
    <row r="366834" customFormat="1" x14ac:dyDescent="0.25"/>
    <row r="366835" customFormat="1" x14ac:dyDescent="0.25"/>
    <row r="366836" customFormat="1" x14ac:dyDescent="0.25"/>
    <row r="366837" customFormat="1" x14ac:dyDescent="0.25"/>
    <row r="366838" customFormat="1" x14ac:dyDescent="0.25"/>
    <row r="366839" customFormat="1" x14ac:dyDescent="0.25"/>
    <row r="366840" customFormat="1" x14ac:dyDescent="0.25"/>
    <row r="366841" customFormat="1" x14ac:dyDescent="0.25"/>
    <row r="366842" customFormat="1" x14ac:dyDescent="0.25"/>
    <row r="366843" customFormat="1" x14ac:dyDescent="0.25"/>
    <row r="366844" customFormat="1" x14ac:dyDescent="0.25"/>
    <row r="366845" customFormat="1" x14ac:dyDescent="0.25"/>
    <row r="366846" customFormat="1" x14ac:dyDescent="0.25"/>
    <row r="366847" customFormat="1" x14ac:dyDescent="0.25"/>
    <row r="366848" customFormat="1" x14ac:dyDescent="0.25"/>
    <row r="366849" customFormat="1" x14ac:dyDescent="0.25"/>
    <row r="366850" customFormat="1" x14ac:dyDescent="0.25"/>
    <row r="366851" customFormat="1" x14ac:dyDescent="0.25"/>
    <row r="366852" customFormat="1" x14ac:dyDescent="0.25"/>
    <row r="366853" customFormat="1" x14ac:dyDescent="0.25"/>
    <row r="366854" customFormat="1" x14ac:dyDescent="0.25"/>
    <row r="366855" customFormat="1" x14ac:dyDescent="0.25"/>
    <row r="366856" customFormat="1" x14ac:dyDescent="0.25"/>
    <row r="366857" customFormat="1" x14ac:dyDescent="0.25"/>
    <row r="366858" customFormat="1" x14ac:dyDescent="0.25"/>
    <row r="366859" customFormat="1" x14ac:dyDescent="0.25"/>
    <row r="366860" customFormat="1" x14ac:dyDescent="0.25"/>
    <row r="366861" customFormat="1" x14ac:dyDescent="0.25"/>
    <row r="366862" customFormat="1" x14ac:dyDescent="0.25"/>
    <row r="366863" customFormat="1" x14ac:dyDescent="0.25"/>
    <row r="366864" customFormat="1" x14ac:dyDescent="0.25"/>
    <row r="366865" customFormat="1" x14ac:dyDescent="0.25"/>
    <row r="366866" customFormat="1" x14ac:dyDescent="0.25"/>
    <row r="366867" customFormat="1" x14ac:dyDescent="0.25"/>
    <row r="366868" customFormat="1" x14ac:dyDescent="0.25"/>
    <row r="366869" customFormat="1" x14ac:dyDescent="0.25"/>
    <row r="366870" customFormat="1" x14ac:dyDescent="0.25"/>
    <row r="366871" customFormat="1" x14ac:dyDescent="0.25"/>
    <row r="366872" customFormat="1" x14ac:dyDescent="0.25"/>
    <row r="366873" customFormat="1" x14ac:dyDescent="0.25"/>
    <row r="366874" customFormat="1" x14ac:dyDescent="0.25"/>
    <row r="366875" customFormat="1" x14ac:dyDescent="0.25"/>
    <row r="366876" customFormat="1" x14ac:dyDescent="0.25"/>
    <row r="366877" customFormat="1" x14ac:dyDescent="0.25"/>
    <row r="366878" customFormat="1" x14ac:dyDescent="0.25"/>
    <row r="366879" customFormat="1" x14ac:dyDescent="0.25"/>
    <row r="366880" customFormat="1" x14ac:dyDescent="0.25"/>
    <row r="366881" customFormat="1" x14ac:dyDescent="0.25"/>
    <row r="366882" customFormat="1" x14ac:dyDescent="0.25"/>
    <row r="366883" customFormat="1" x14ac:dyDescent="0.25"/>
    <row r="366884" customFormat="1" x14ac:dyDescent="0.25"/>
    <row r="366885" customFormat="1" x14ac:dyDescent="0.25"/>
    <row r="366886" customFormat="1" x14ac:dyDescent="0.25"/>
    <row r="366887" customFormat="1" x14ac:dyDescent="0.25"/>
    <row r="366888" customFormat="1" x14ac:dyDescent="0.25"/>
    <row r="366889" customFormat="1" x14ac:dyDescent="0.25"/>
    <row r="366890" customFormat="1" x14ac:dyDescent="0.25"/>
    <row r="366891" customFormat="1" x14ac:dyDescent="0.25"/>
    <row r="366892" customFormat="1" x14ac:dyDescent="0.25"/>
    <row r="366893" customFormat="1" x14ac:dyDescent="0.25"/>
    <row r="366894" customFormat="1" x14ac:dyDescent="0.25"/>
    <row r="366895" customFormat="1" x14ac:dyDescent="0.25"/>
    <row r="366896" customFormat="1" x14ac:dyDescent="0.25"/>
    <row r="366897" customFormat="1" x14ac:dyDescent="0.25"/>
    <row r="366898" customFormat="1" x14ac:dyDescent="0.25"/>
    <row r="366899" customFormat="1" x14ac:dyDescent="0.25"/>
    <row r="366900" customFormat="1" x14ac:dyDescent="0.25"/>
    <row r="366901" customFormat="1" x14ac:dyDescent="0.25"/>
    <row r="366902" customFormat="1" x14ac:dyDescent="0.25"/>
    <row r="366903" customFormat="1" x14ac:dyDescent="0.25"/>
    <row r="366904" customFormat="1" x14ac:dyDescent="0.25"/>
    <row r="366905" customFormat="1" x14ac:dyDescent="0.25"/>
    <row r="366906" customFormat="1" x14ac:dyDescent="0.25"/>
    <row r="366907" customFormat="1" x14ac:dyDescent="0.25"/>
    <row r="366908" customFormat="1" x14ac:dyDescent="0.25"/>
    <row r="366909" customFormat="1" x14ac:dyDescent="0.25"/>
    <row r="366910" customFormat="1" x14ac:dyDescent="0.25"/>
    <row r="366911" customFormat="1" x14ac:dyDescent="0.25"/>
    <row r="366912" customFormat="1" x14ac:dyDescent="0.25"/>
    <row r="366913" customFormat="1" x14ac:dyDescent="0.25"/>
    <row r="366914" customFormat="1" x14ac:dyDescent="0.25"/>
    <row r="366915" customFormat="1" x14ac:dyDescent="0.25"/>
    <row r="366916" customFormat="1" x14ac:dyDescent="0.25"/>
    <row r="366917" customFormat="1" x14ac:dyDescent="0.25"/>
    <row r="366918" customFormat="1" x14ac:dyDescent="0.25"/>
    <row r="366919" customFormat="1" x14ac:dyDescent="0.25"/>
    <row r="366920" customFormat="1" x14ac:dyDescent="0.25"/>
    <row r="366921" customFormat="1" x14ac:dyDescent="0.25"/>
    <row r="366922" customFormat="1" x14ac:dyDescent="0.25"/>
    <row r="366923" customFormat="1" x14ac:dyDescent="0.25"/>
    <row r="366924" customFormat="1" x14ac:dyDescent="0.25"/>
    <row r="366925" customFormat="1" x14ac:dyDescent="0.25"/>
    <row r="366926" customFormat="1" x14ac:dyDescent="0.25"/>
    <row r="366927" customFormat="1" x14ac:dyDescent="0.25"/>
    <row r="366928" customFormat="1" x14ac:dyDescent="0.25"/>
    <row r="366929" customFormat="1" x14ac:dyDescent="0.25"/>
    <row r="366930" customFormat="1" x14ac:dyDescent="0.25"/>
    <row r="366931" customFormat="1" x14ac:dyDescent="0.25"/>
    <row r="366932" customFormat="1" x14ac:dyDescent="0.25"/>
    <row r="366933" customFormat="1" x14ac:dyDescent="0.25"/>
    <row r="366934" customFormat="1" x14ac:dyDescent="0.25"/>
    <row r="366935" customFormat="1" x14ac:dyDescent="0.25"/>
    <row r="366936" customFormat="1" x14ac:dyDescent="0.25"/>
    <row r="366937" customFormat="1" x14ac:dyDescent="0.25"/>
    <row r="366938" customFormat="1" x14ac:dyDescent="0.25"/>
    <row r="366939" customFormat="1" x14ac:dyDescent="0.25"/>
    <row r="366940" customFormat="1" x14ac:dyDescent="0.25"/>
    <row r="366941" customFormat="1" x14ac:dyDescent="0.25"/>
    <row r="366942" customFormat="1" x14ac:dyDescent="0.25"/>
    <row r="366943" customFormat="1" x14ac:dyDescent="0.25"/>
    <row r="366944" customFormat="1" x14ac:dyDescent="0.25"/>
    <row r="366945" customFormat="1" x14ac:dyDescent="0.25"/>
    <row r="366946" customFormat="1" x14ac:dyDescent="0.25"/>
    <row r="366947" customFormat="1" x14ac:dyDescent="0.25"/>
    <row r="366948" customFormat="1" x14ac:dyDescent="0.25"/>
    <row r="366949" customFormat="1" x14ac:dyDescent="0.25"/>
    <row r="366950" customFormat="1" x14ac:dyDescent="0.25"/>
    <row r="366951" customFormat="1" x14ac:dyDescent="0.25"/>
    <row r="366952" customFormat="1" x14ac:dyDescent="0.25"/>
    <row r="366953" customFormat="1" x14ac:dyDescent="0.25"/>
    <row r="366954" customFormat="1" x14ac:dyDescent="0.25"/>
    <row r="366955" customFormat="1" x14ac:dyDescent="0.25"/>
    <row r="366956" customFormat="1" x14ac:dyDescent="0.25"/>
    <row r="366957" customFormat="1" x14ac:dyDescent="0.25"/>
    <row r="366958" customFormat="1" x14ac:dyDescent="0.25"/>
    <row r="366959" customFormat="1" x14ac:dyDescent="0.25"/>
    <row r="366960" customFormat="1" x14ac:dyDescent="0.25"/>
    <row r="366961" customFormat="1" x14ac:dyDescent="0.25"/>
    <row r="366962" customFormat="1" x14ac:dyDescent="0.25"/>
    <row r="366963" customFormat="1" x14ac:dyDescent="0.25"/>
    <row r="366964" customFormat="1" x14ac:dyDescent="0.25"/>
    <row r="366965" customFormat="1" x14ac:dyDescent="0.25"/>
    <row r="366966" customFormat="1" x14ac:dyDescent="0.25"/>
    <row r="366967" customFormat="1" x14ac:dyDescent="0.25"/>
    <row r="366968" customFormat="1" x14ac:dyDescent="0.25"/>
    <row r="366969" customFormat="1" x14ac:dyDescent="0.25"/>
    <row r="366970" customFormat="1" x14ac:dyDescent="0.25"/>
    <row r="366971" customFormat="1" x14ac:dyDescent="0.25"/>
    <row r="366972" customFormat="1" x14ac:dyDescent="0.25"/>
    <row r="366973" customFormat="1" x14ac:dyDescent="0.25"/>
    <row r="366974" customFormat="1" x14ac:dyDescent="0.25"/>
    <row r="366975" customFormat="1" x14ac:dyDescent="0.25"/>
    <row r="366976" customFormat="1" x14ac:dyDescent="0.25"/>
    <row r="366977" customFormat="1" x14ac:dyDescent="0.25"/>
    <row r="366978" customFormat="1" x14ac:dyDescent="0.25"/>
    <row r="366979" customFormat="1" x14ac:dyDescent="0.25"/>
    <row r="366980" customFormat="1" x14ac:dyDescent="0.25"/>
    <row r="366981" customFormat="1" x14ac:dyDescent="0.25"/>
    <row r="366982" customFormat="1" x14ac:dyDescent="0.25"/>
    <row r="366983" customFormat="1" x14ac:dyDescent="0.25"/>
    <row r="366984" customFormat="1" x14ac:dyDescent="0.25"/>
    <row r="366985" customFormat="1" x14ac:dyDescent="0.25"/>
    <row r="366986" customFormat="1" x14ac:dyDescent="0.25"/>
    <row r="366987" customFormat="1" x14ac:dyDescent="0.25"/>
    <row r="366988" customFormat="1" x14ac:dyDescent="0.25"/>
    <row r="366989" customFormat="1" x14ac:dyDescent="0.25"/>
    <row r="366990" customFormat="1" x14ac:dyDescent="0.25"/>
    <row r="366991" customFormat="1" x14ac:dyDescent="0.25"/>
    <row r="366992" customFormat="1" x14ac:dyDescent="0.25"/>
    <row r="366993" customFormat="1" x14ac:dyDescent="0.25"/>
    <row r="366994" customFormat="1" x14ac:dyDescent="0.25"/>
    <row r="366995" customFormat="1" x14ac:dyDescent="0.25"/>
    <row r="366996" customFormat="1" x14ac:dyDescent="0.25"/>
    <row r="366997" customFormat="1" x14ac:dyDescent="0.25"/>
    <row r="366998" customFormat="1" x14ac:dyDescent="0.25"/>
    <row r="366999" customFormat="1" x14ac:dyDescent="0.25"/>
    <row r="367000" customFormat="1" x14ac:dyDescent="0.25"/>
    <row r="367001" customFormat="1" x14ac:dyDescent="0.25"/>
    <row r="367002" customFormat="1" x14ac:dyDescent="0.25"/>
    <row r="367003" customFormat="1" x14ac:dyDescent="0.25"/>
    <row r="367004" customFormat="1" x14ac:dyDescent="0.25"/>
    <row r="367005" customFormat="1" x14ac:dyDescent="0.25"/>
    <row r="367006" customFormat="1" x14ac:dyDescent="0.25"/>
    <row r="367007" customFormat="1" x14ac:dyDescent="0.25"/>
    <row r="367008" customFormat="1" x14ac:dyDescent="0.25"/>
    <row r="367009" customFormat="1" x14ac:dyDescent="0.25"/>
    <row r="367010" customFormat="1" x14ac:dyDescent="0.25"/>
    <row r="367011" customFormat="1" x14ac:dyDescent="0.25"/>
    <row r="367012" customFormat="1" x14ac:dyDescent="0.25"/>
    <row r="367013" customFormat="1" x14ac:dyDescent="0.25"/>
    <row r="367014" customFormat="1" x14ac:dyDescent="0.25"/>
    <row r="367015" customFormat="1" x14ac:dyDescent="0.25"/>
    <row r="367016" customFormat="1" x14ac:dyDescent="0.25"/>
    <row r="367017" customFormat="1" x14ac:dyDescent="0.25"/>
    <row r="367018" customFormat="1" x14ac:dyDescent="0.25"/>
    <row r="367019" customFormat="1" x14ac:dyDescent="0.25"/>
    <row r="367020" customFormat="1" x14ac:dyDescent="0.25"/>
    <row r="367021" customFormat="1" x14ac:dyDescent="0.25"/>
    <row r="367022" customFormat="1" x14ac:dyDescent="0.25"/>
    <row r="367023" customFormat="1" x14ac:dyDescent="0.25"/>
    <row r="367024" customFormat="1" x14ac:dyDescent="0.25"/>
    <row r="367025" customFormat="1" x14ac:dyDescent="0.25"/>
    <row r="367026" customFormat="1" x14ac:dyDescent="0.25"/>
    <row r="367027" customFormat="1" x14ac:dyDescent="0.25"/>
    <row r="367028" customFormat="1" x14ac:dyDescent="0.25"/>
    <row r="367029" customFormat="1" x14ac:dyDescent="0.25"/>
    <row r="367030" customFormat="1" x14ac:dyDescent="0.25"/>
    <row r="367031" customFormat="1" x14ac:dyDescent="0.25"/>
    <row r="367032" customFormat="1" x14ac:dyDescent="0.25"/>
    <row r="367033" customFormat="1" x14ac:dyDescent="0.25"/>
    <row r="367034" customFormat="1" x14ac:dyDescent="0.25"/>
    <row r="367035" customFormat="1" x14ac:dyDescent="0.25"/>
    <row r="367036" customFormat="1" x14ac:dyDescent="0.25"/>
    <row r="367037" customFormat="1" x14ac:dyDescent="0.25"/>
    <row r="367038" customFormat="1" x14ac:dyDescent="0.25"/>
    <row r="367039" customFormat="1" x14ac:dyDescent="0.25"/>
    <row r="367040" customFormat="1" x14ac:dyDescent="0.25"/>
    <row r="367041" customFormat="1" x14ac:dyDescent="0.25"/>
    <row r="367042" customFormat="1" x14ac:dyDescent="0.25"/>
    <row r="367043" customFormat="1" x14ac:dyDescent="0.25"/>
    <row r="367044" customFormat="1" x14ac:dyDescent="0.25"/>
    <row r="367045" customFormat="1" x14ac:dyDescent="0.25"/>
    <row r="367046" customFormat="1" x14ac:dyDescent="0.25"/>
    <row r="367047" customFormat="1" x14ac:dyDescent="0.25"/>
    <row r="367048" customFormat="1" x14ac:dyDescent="0.25"/>
    <row r="367049" customFormat="1" x14ac:dyDescent="0.25"/>
    <row r="367050" customFormat="1" x14ac:dyDescent="0.25"/>
    <row r="367051" customFormat="1" x14ac:dyDescent="0.25"/>
    <row r="367052" customFormat="1" x14ac:dyDescent="0.25"/>
    <row r="367053" customFormat="1" x14ac:dyDescent="0.25"/>
    <row r="367054" customFormat="1" x14ac:dyDescent="0.25"/>
    <row r="367055" customFormat="1" x14ac:dyDescent="0.25"/>
    <row r="367056" customFormat="1" x14ac:dyDescent="0.25"/>
    <row r="367057" customFormat="1" x14ac:dyDescent="0.25"/>
    <row r="367058" customFormat="1" x14ac:dyDescent="0.25"/>
    <row r="367059" customFormat="1" x14ac:dyDescent="0.25"/>
    <row r="367060" customFormat="1" x14ac:dyDescent="0.25"/>
    <row r="367061" customFormat="1" x14ac:dyDescent="0.25"/>
    <row r="367062" customFormat="1" x14ac:dyDescent="0.25"/>
    <row r="367063" customFormat="1" x14ac:dyDescent="0.25"/>
    <row r="367064" customFormat="1" x14ac:dyDescent="0.25"/>
    <row r="367065" customFormat="1" x14ac:dyDescent="0.25"/>
    <row r="367066" customFormat="1" x14ac:dyDescent="0.25"/>
    <row r="367067" customFormat="1" x14ac:dyDescent="0.25"/>
    <row r="367068" customFormat="1" x14ac:dyDescent="0.25"/>
    <row r="367069" customFormat="1" x14ac:dyDescent="0.25"/>
    <row r="367070" customFormat="1" x14ac:dyDescent="0.25"/>
    <row r="367071" customFormat="1" x14ac:dyDescent="0.25"/>
    <row r="367072" customFormat="1" x14ac:dyDescent="0.25"/>
    <row r="367073" customFormat="1" x14ac:dyDescent="0.25"/>
    <row r="367074" customFormat="1" x14ac:dyDescent="0.25"/>
    <row r="367075" customFormat="1" x14ac:dyDescent="0.25"/>
    <row r="367076" customFormat="1" x14ac:dyDescent="0.25"/>
    <row r="367077" customFormat="1" x14ac:dyDescent="0.25"/>
    <row r="367078" customFormat="1" x14ac:dyDescent="0.25"/>
    <row r="367079" customFormat="1" x14ac:dyDescent="0.25"/>
    <row r="367080" customFormat="1" x14ac:dyDescent="0.25"/>
    <row r="367081" customFormat="1" x14ac:dyDescent="0.25"/>
    <row r="367082" customFormat="1" x14ac:dyDescent="0.25"/>
    <row r="367083" customFormat="1" x14ac:dyDescent="0.25"/>
    <row r="367084" customFormat="1" x14ac:dyDescent="0.25"/>
    <row r="367085" customFormat="1" x14ac:dyDescent="0.25"/>
    <row r="367086" customFormat="1" x14ac:dyDescent="0.25"/>
    <row r="367087" customFormat="1" x14ac:dyDescent="0.25"/>
    <row r="367088" customFormat="1" x14ac:dyDescent="0.25"/>
    <row r="367089" customFormat="1" x14ac:dyDescent="0.25"/>
    <row r="367090" customFormat="1" x14ac:dyDescent="0.25"/>
    <row r="367091" customFormat="1" x14ac:dyDescent="0.25"/>
    <row r="367092" customFormat="1" x14ac:dyDescent="0.25"/>
    <row r="367093" customFormat="1" x14ac:dyDescent="0.25"/>
    <row r="367094" customFormat="1" x14ac:dyDescent="0.25"/>
    <row r="367095" customFormat="1" x14ac:dyDescent="0.25"/>
    <row r="367096" customFormat="1" x14ac:dyDescent="0.25"/>
    <row r="367097" customFormat="1" x14ac:dyDescent="0.25"/>
    <row r="367098" customFormat="1" x14ac:dyDescent="0.25"/>
    <row r="367099" customFormat="1" x14ac:dyDescent="0.25"/>
    <row r="367100" customFormat="1" x14ac:dyDescent="0.25"/>
    <row r="367101" customFormat="1" x14ac:dyDescent="0.25"/>
    <row r="367102" customFormat="1" x14ac:dyDescent="0.25"/>
    <row r="367103" customFormat="1" x14ac:dyDescent="0.25"/>
    <row r="367104" customFormat="1" x14ac:dyDescent="0.25"/>
    <row r="367105" customFormat="1" x14ac:dyDescent="0.25"/>
    <row r="367106" customFormat="1" x14ac:dyDescent="0.25"/>
    <row r="367107" customFormat="1" x14ac:dyDescent="0.25"/>
    <row r="367108" customFormat="1" x14ac:dyDescent="0.25"/>
    <row r="367109" customFormat="1" x14ac:dyDescent="0.25"/>
    <row r="367110" customFormat="1" x14ac:dyDescent="0.25"/>
    <row r="367111" customFormat="1" x14ac:dyDescent="0.25"/>
    <row r="367112" customFormat="1" x14ac:dyDescent="0.25"/>
    <row r="367113" customFormat="1" x14ac:dyDescent="0.25"/>
    <row r="367114" customFormat="1" x14ac:dyDescent="0.25"/>
    <row r="367115" customFormat="1" x14ac:dyDescent="0.25"/>
    <row r="367116" customFormat="1" x14ac:dyDescent="0.25"/>
    <row r="367117" customFormat="1" x14ac:dyDescent="0.25"/>
    <row r="367118" customFormat="1" x14ac:dyDescent="0.25"/>
    <row r="367119" customFormat="1" x14ac:dyDescent="0.25"/>
    <row r="367120" customFormat="1" x14ac:dyDescent="0.25"/>
    <row r="367121" customFormat="1" x14ac:dyDescent="0.25"/>
    <row r="367122" customFormat="1" x14ac:dyDescent="0.25"/>
    <row r="367123" customFormat="1" x14ac:dyDescent="0.25"/>
    <row r="367124" customFormat="1" x14ac:dyDescent="0.25"/>
    <row r="367125" customFormat="1" x14ac:dyDescent="0.25"/>
    <row r="367126" customFormat="1" x14ac:dyDescent="0.25"/>
    <row r="367127" customFormat="1" x14ac:dyDescent="0.25"/>
    <row r="367128" customFormat="1" x14ac:dyDescent="0.25"/>
    <row r="367129" customFormat="1" x14ac:dyDescent="0.25"/>
    <row r="367130" customFormat="1" x14ac:dyDescent="0.25"/>
    <row r="367131" customFormat="1" x14ac:dyDescent="0.25"/>
    <row r="367132" customFormat="1" x14ac:dyDescent="0.25"/>
    <row r="367133" customFormat="1" x14ac:dyDescent="0.25"/>
    <row r="367134" customFormat="1" x14ac:dyDescent="0.25"/>
    <row r="367135" customFormat="1" x14ac:dyDescent="0.25"/>
    <row r="367136" customFormat="1" x14ac:dyDescent="0.25"/>
    <row r="367137" customFormat="1" x14ac:dyDescent="0.25"/>
    <row r="367138" customFormat="1" x14ac:dyDescent="0.25"/>
    <row r="367139" customFormat="1" x14ac:dyDescent="0.25"/>
    <row r="367140" customFormat="1" x14ac:dyDescent="0.25"/>
    <row r="367141" customFormat="1" x14ac:dyDescent="0.25"/>
    <row r="367142" customFormat="1" x14ac:dyDescent="0.25"/>
    <row r="367143" customFormat="1" x14ac:dyDescent="0.25"/>
    <row r="367144" customFormat="1" x14ac:dyDescent="0.25"/>
    <row r="367145" customFormat="1" x14ac:dyDescent="0.25"/>
    <row r="367146" customFormat="1" x14ac:dyDescent="0.25"/>
    <row r="367147" customFormat="1" x14ac:dyDescent="0.25"/>
    <row r="367148" customFormat="1" x14ac:dyDescent="0.25"/>
    <row r="367149" customFormat="1" x14ac:dyDescent="0.25"/>
    <row r="367150" customFormat="1" x14ac:dyDescent="0.25"/>
    <row r="367151" customFormat="1" x14ac:dyDescent="0.25"/>
    <row r="367152" customFormat="1" x14ac:dyDescent="0.25"/>
    <row r="367153" customFormat="1" x14ac:dyDescent="0.25"/>
    <row r="367154" customFormat="1" x14ac:dyDescent="0.25"/>
    <row r="367155" customFormat="1" x14ac:dyDescent="0.25"/>
    <row r="367156" customFormat="1" x14ac:dyDescent="0.25"/>
    <row r="367157" customFormat="1" x14ac:dyDescent="0.25"/>
    <row r="367158" customFormat="1" x14ac:dyDescent="0.25"/>
    <row r="367159" customFormat="1" x14ac:dyDescent="0.25"/>
    <row r="367160" customFormat="1" x14ac:dyDescent="0.25"/>
    <row r="367161" customFormat="1" x14ac:dyDescent="0.25"/>
    <row r="367162" customFormat="1" x14ac:dyDescent="0.25"/>
    <row r="367163" customFormat="1" x14ac:dyDescent="0.25"/>
    <row r="367164" customFormat="1" x14ac:dyDescent="0.25"/>
    <row r="367165" customFormat="1" x14ac:dyDescent="0.25"/>
    <row r="367166" customFormat="1" x14ac:dyDescent="0.25"/>
    <row r="367167" customFormat="1" x14ac:dyDescent="0.25"/>
    <row r="367168" customFormat="1" x14ac:dyDescent="0.25"/>
    <row r="367169" customFormat="1" x14ac:dyDescent="0.25"/>
    <row r="367170" customFormat="1" x14ac:dyDescent="0.25"/>
    <row r="367171" customFormat="1" x14ac:dyDescent="0.25"/>
    <row r="367172" customFormat="1" x14ac:dyDescent="0.25"/>
    <row r="367173" customFormat="1" x14ac:dyDescent="0.25"/>
    <row r="367174" customFormat="1" x14ac:dyDescent="0.25"/>
    <row r="367175" customFormat="1" x14ac:dyDescent="0.25"/>
    <row r="367176" customFormat="1" x14ac:dyDescent="0.25"/>
    <row r="367177" customFormat="1" x14ac:dyDescent="0.25"/>
    <row r="367178" customFormat="1" x14ac:dyDescent="0.25"/>
    <row r="367179" customFormat="1" x14ac:dyDescent="0.25"/>
    <row r="367180" customFormat="1" x14ac:dyDescent="0.25"/>
    <row r="367181" customFormat="1" x14ac:dyDescent="0.25"/>
    <row r="367182" customFormat="1" x14ac:dyDescent="0.25"/>
    <row r="367183" customFormat="1" x14ac:dyDescent="0.25"/>
    <row r="367184" customFormat="1" x14ac:dyDescent="0.25"/>
    <row r="367185" customFormat="1" x14ac:dyDescent="0.25"/>
    <row r="367186" customFormat="1" x14ac:dyDescent="0.25"/>
    <row r="367187" customFormat="1" x14ac:dyDescent="0.25"/>
    <row r="367188" customFormat="1" x14ac:dyDescent="0.25"/>
    <row r="367189" customFormat="1" x14ac:dyDescent="0.25"/>
    <row r="367190" customFormat="1" x14ac:dyDescent="0.25"/>
    <row r="367191" customFormat="1" x14ac:dyDescent="0.25"/>
    <row r="367192" customFormat="1" x14ac:dyDescent="0.25"/>
    <row r="367193" customFormat="1" x14ac:dyDescent="0.25"/>
    <row r="367194" customFormat="1" x14ac:dyDescent="0.25"/>
    <row r="367195" customFormat="1" x14ac:dyDescent="0.25"/>
    <row r="367196" customFormat="1" x14ac:dyDescent="0.25"/>
    <row r="367197" customFormat="1" x14ac:dyDescent="0.25"/>
    <row r="367198" customFormat="1" x14ac:dyDescent="0.25"/>
    <row r="367199" customFormat="1" x14ac:dyDescent="0.25"/>
    <row r="367200" customFormat="1" x14ac:dyDescent="0.25"/>
    <row r="367201" customFormat="1" x14ac:dyDescent="0.25"/>
    <row r="367202" customFormat="1" x14ac:dyDescent="0.25"/>
    <row r="367203" customFormat="1" x14ac:dyDescent="0.25"/>
    <row r="367204" customFormat="1" x14ac:dyDescent="0.25"/>
    <row r="367205" customFormat="1" x14ac:dyDescent="0.25"/>
    <row r="367206" customFormat="1" x14ac:dyDescent="0.25"/>
    <row r="367207" customFormat="1" x14ac:dyDescent="0.25"/>
    <row r="367208" customFormat="1" x14ac:dyDescent="0.25"/>
    <row r="367209" customFormat="1" x14ac:dyDescent="0.25"/>
    <row r="367210" customFormat="1" x14ac:dyDescent="0.25"/>
    <row r="367211" customFormat="1" x14ac:dyDescent="0.25"/>
    <row r="367212" customFormat="1" x14ac:dyDescent="0.25"/>
    <row r="367213" customFormat="1" x14ac:dyDescent="0.25"/>
    <row r="367214" customFormat="1" x14ac:dyDescent="0.25"/>
    <row r="367215" customFormat="1" x14ac:dyDescent="0.25"/>
    <row r="367216" customFormat="1" x14ac:dyDescent="0.25"/>
    <row r="367217" customFormat="1" x14ac:dyDescent="0.25"/>
    <row r="367218" customFormat="1" x14ac:dyDescent="0.25"/>
    <row r="367219" customFormat="1" x14ac:dyDescent="0.25"/>
    <row r="367220" customFormat="1" x14ac:dyDescent="0.25"/>
    <row r="367221" customFormat="1" x14ac:dyDescent="0.25"/>
    <row r="367222" customFormat="1" x14ac:dyDescent="0.25"/>
    <row r="367223" customFormat="1" x14ac:dyDescent="0.25"/>
    <row r="367224" customFormat="1" x14ac:dyDescent="0.25"/>
    <row r="367225" customFormat="1" x14ac:dyDescent="0.25"/>
    <row r="367226" customFormat="1" x14ac:dyDescent="0.25"/>
    <row r="367227" customFormat="1" x14ac:dyDescent="0.25"/>
    <row r="367228" customFormat="1" x14ac:dyDescent="0.25"/>
    <row r="367229" customFormat="1" x14ac:dyDescent="0.25"/>
    <row r="367230" customFormat="1" x14ac:dyDescent="0.25"/>
    <row r="367231" customFormat="1" x14ac:dyDescent="0.25"/>
    <row r="367232" customFormat="1" x14ac:dyDescent="0.25"/>
    <row r="367233" customFormat="1" x14ac:dyDescent="0.25"/>
    <row r="367234" customFormat="1" x14ac:dyDescent="0.25"/>
    <row r="367235" customFormat="1" x14ac:dyDescent="0.25"/>
    <row r="367236" customFormat="1" x14ac:dyDescent="0.25"/>
    <row r="367237" customFormat="1" x14ac:dyDescent="0.25"/>
    <row r="367238" customFormat="1" x14ac:dyDescent="0.25"/>
    <row r="367239" customFormat="1" x14ac:dyDescent="0.25"/>
    <row r="367240" customFormat="1" x14ac:dyDescent="0.25"/>
    <row r="367241" customFormat="1" x14ac:dyDescent="0.25"/>
    <row r="367242" customFormat="1" x14ac:dyDescent="0.25"/>
    <row r="367243" customFormat="1" x14ac:dyDescent="0.25"/>
    <row r="367244" customFormat="1" x14ac:dyDescent="0.25"/>
    <row r="367245" customFormat="1" x14ac:dyDescent="0.25"/>
    <row r="367246" customFormat="1" x14ac:dyDescent="0.25"/>
    <row r="367247" customFormat="1" x14ac:dyDescent="0.25"/>
    <row r="367248" customFormat="1" x14ac:dyDescent="0.25"/>
    <row r="367249" customFormat="1" x14ac:dyDescent="0.25"/>
    <row r="367250" customFormat="1" x14ac:dyDescent="0.25"/>
    <row r="367251" customFormat="1" x14ac:dyDescent="0.25"/>
    <row r="367252" customFormat="1" x14ac:dyDescent="0.25"/>
    <row r="367253" customFormat="1" x14ac:dyDescent="0.25"/>
    <row r="367254" customFormat="1" x14ac:dyDescent="0.25"/>
    <row r="367255" customFormat="1" x14ac:dyDescent="0.25"/>
    <row r="367256" customFormat="1" x14ac:dyDescent="0.25"/>
    <row r="367257" customFormat="1" x14ac:dyDescent="0.25"/>
    <row r="367258" customFormat="1" x14ac:dyDescent="0.25"/>
    <row r="367259" customFormat="1" x14ac:dyDescent="0.25"/>
    <row r="367260" customFormat="1" x14ac:dyDescent="0.25"/>
    <row r="367261" customFormat="1" x14ac:dyDescent="0.25"/>
    <row r="367262" customFormat="1" x14ac:dyDescent="0.25"/>
    <row r="367263" customFormat="1" x14ac:dyDescent="0.25"/>
    <row r="367264" customFormat="1" x14ac:dyDescent="0.25"/>
    <row r="367265" customFormat="1" x14ac:dyDescent="0.25"/>
    <row r="367266" customFormat="1" x14ac:dyDescent="0.25"/>
    <row r="367267" customFormat="1" x14ac:dyDescent="0.25"/>
    <row r="367268" customFormat="1" x14ac:dyDescent="0.25"/>
    <row r="367269" customFormat="1" x14ac:dyDescent="0.25"/>
    <row r="367270" customFormat="1" x14ac:dyDescent="0.25"/>
    <row r="367271" customFormat="1" x14ac:dyDescent="0.25"/>
    <row r="367272" customFormat="1" x14ac:dyDescent="0.25"/>
    <row r="367273" customFormat="1" x14ac:dyDescent="0.25"/>
    <row r="367274" customFormat="1" x14ac:dyDescent="0.25"/>
    <row r="367275" customFormat="1" x14ac:dyDescent="0.25"/>
    <row r="367276" customFormat="1" x14ac:dyDescent="0.25"/>
    <row r="367277" customFormat="1" x14ac:dyDescent="0.25"/>
    <row r="367278" customFormat="1" x14ac:dyDescent="0.25"/>
    <row r="367279" customFormat="1" x14ac:dyDescent="0.25"/>
    <row r="367280" customFormat="1" x14ac:dyDescent="0.25"/>
    <row r="367281" customFormat="1" x14ac:dyDescent="0.25"/>
    <row r="367282" customFormat="1" x14ac:dyDescent="0.25"/>
    <row r="367283" customFormat="1" x14ac:dyDescent="0.25"/>
    <row r="367284" customFormat="1" x14ac:dyDescent="0.25"/>
    <row r="367285" customFormat="1" x14ac:dyDescent="0.25"/>
    <row r="367286" customFormat="1" x14ac:dyDescent="0.25"/>
    <row r="367287" customFormat="1" x14ac:dyDescent="0.25"/>
    <row r="367288" customFormat="1" x14ac:dyDescent="0.25"/>
    <row r="367289" customFormat="1" x14ac:dyDescent="0.25"/>
    <row r="367290" customFormat="1" x14ac:dyDescent="0.25"/>
    <row r="367291" customFormat="1" x14ac:dyDescent="0.25"/>
    <row r="367292" customFormat="1" x14ac:dyDescent="0.25"/>
    <row r="367293" customFormat="1" x14ac:dyDescent="0.25"/>
    <row r="367294" customFormat="1" x14ac:dyDescent="0.25"/>
    <row r="367295" customFormat="1" x14ac:dyDescent="0.25"/>
    <row r="367296" customFormat="1" x14ac:dyDescent="0.25"/>
    <row r="367297" customFormat="1" x14ac:dyDescent="0.25"/>
    <row r="367298" customFormat="1" x14ac:dyDescent="0.25"/>
    <row r="367299" customFormat="1" x14ac:dyDescent="0.25"/>
    <row r="367300" customFormat="1" x14ac:dyDescent="0.25"/>
    <row r="367301" customFormat="1" x14ac:dyDescent="0.25"/>
    <row r="367302" customFormat="1" x14ac:dyDescent="0.25"/>
    <row r="367303" customFormat="1" x14ac:dyDescent="0.25"/>
    <row r="367304" customFormat="1" x14ac:dyDescent="0.25"/>
    <row r="367305" customFormat="1" x14ac:dyDescent="0.25"/>
    <row r="367306" customFormat="1" x14ac:dyDescent="0.25"/>
    <row r="367307" customFormat="1" x14ac:dyDescent="0.25"/>
    <row r="367308" customFormat="1" x14ac:dyDescent="0.25"/>
    <row r="367309" customFormat="1" x14ac:dyDescent="0.25"/>
    <row r="367310" customFormat="1" x14ac:dyDescent="0.25"/>
    <row r="367311" customFormat="1" x14ac:dyDescent="0.25"/>
    <row r="367312" customFormat="1" x14ac:dyDescent="0.25"/>
    <row r="367313" customFormat="1" x14ac:dyDescent="0.25"/>
    <row r="367314" customFormat="1" x14ac:dyDescent="0.25"/>
    <row r="367315" customFormat="1" x14ac:dyDescent="0.25"/>
    <row r="367316" customFormat="1" x14ac:dyDescent="0.25"/>
    <row r="367317" customFormat="1" x14ac:dyDescent="0.25"/>
    <row r="367318" customFormat="1" x14ac:dyDescent="0.25"/>
    <row r="367319" customFormat="1" x14ac:dyDescent="0.25"/>
    <row r="367320" customFormat="1" x14ac:dyDescent="0.25"/>
    <row r="367321" customFormat="1" x14ac:dyDescent="0.25"/>
    <row r="367322" customFormat="1" x14ac:dyDescent="0.25"/>
    <row r="367323" customFormat="1" x14ac:dyDescent="0.25"/>
    <row r="367324" customFormat="1" x14ac:dyDescent="0.25"/>
    <row r="367325" customFormat="1" x14ac:dyDescent="0.25"/>
    <row r="367326" customFormat="1" x14ac:dyDescent="0.25"/>
    <row r="367327" customFormat="1" x14ac:dyDescent="0.25"/>
    <row r="367328" customFormat="1" x14ac:dyDescent="0.25"/>
    <row r="367329" customFormat="1" x14ac:dyDescent="0.25"/>
    <row r="367330" customFormat="1" x14ac:dyDescent="0.25"/>
    <row r="367331" customFormat="1" x14ac:dyDescent="0.25"/>
    <row r="367332" customFormat="1" x14ac:dyDescent="0.25"/>
    <row r="367333" customFormat="1" x14ac:dyDescent="0.25"/>
    <row r="367334" customFormat="1" x14ac:dyDescent="0.25"/>
    <row r="367335" customFormat="1" x14ac:dyDescent="0.25"/>
    <row r="367336" customFormat="1" x14ac:dyDescent="0.25"/>
    <row r="367337" customFormat="1" x14ac:dyDescent="0.25"/>
    <row r="367338" customFormat="1" x14ac:dyDescent="0.25"/>
    <row r="367339" customFormat="1" x14ac:dyDescent="0.25"/>
    <row r="367340" customFormat="1" x14ac:dyDescent="0.25"/>
    <row r="367341" customFormat="1" x14ac:dyDescent="0.25"/>
    <row r="367342" customFormat="1" x14ac:dyDescent="0.25"/>
    <row r="367343" customFormat="1" x14ac:dyDescent="0.25"/>
    <row r="367344" customFormat="1" x14ac:dyDescent="0.25"/>
    <row r="367345" customFormat="1" x14ac:dyDescent="0.25"/>
    <row r="367346" customFormat="1" x14ac:dyDescent="0.25"/>
    <row r="367347" customFormat="1" x14ac:dyDescent="0.25"/>
    <row r="367348" customFormat="1" x14ac:dyDescent="0.25"/>
    <row r="367349" customFormat="1" x14ac:dyDescent="0.25"/>
    <row r="367350" customFormat="1" x14ac:dyDescent="0.25"/>
    <row r="367351" customFormat="1" x14ac:dyDescent="0.25"/>
    <row r="367352" customFormat="1" x14ac:dyDescent="0.25"/>
    <row r="367353" customFormat="1" x14ac:dyDescent="0.25"/>
    <row r="367354" customFormat="1" x14ac:dyDescent="0.25"/>
    <row r="367355" customFormat="1" x14ac:dyDescent="0.25"/>
    <row r="367356" customFormat="1" x14ac:dyDescent="0.25"/>
    <row r="367357" customFormat="1" x14ac:dyDescent="0.25"/>
    <row r="367358" customFormat="1" x14ac:dyDescent="0.25"/>
    <row r="367359" customFormat="1" x14ac:dyDescent="0.25"/>
    <row r="367360" customFormat="1" x14ac:dyDescent="0.25"/>
    <row r="367361" customFormat="1" x14ac:dyDescent="0.25"/>
    <row r="367362" customFormat="1" x14ac:dyDescent="0.25"/>
    <row r="367363" customFormat="1" x14ac:dyDescent="0.25"/>
    <row r="367364" customFormat="1" x14ac:dyDescent="0.25"/>
    <row r="367365" customFormat="1" x14ac:dyDescent="0.25"/>
    <row r="367366" customFormat="1" x14ac:dyDescent="0.25"/>
    <row r="367367" customFormat="1" x14ac:dyDescent="0.25"/>
    <row r="367368" customFormat="1" x14ac:dyDescent="0.25"/>
    <row r="367369" customFormat="1" x14ac:dyDescent="0.25"/>
    <row r="367370" customFormat="1" x14ac:dyDescent="0.25"/>
    <row r="367371" customFormat="1" x14ac:dyDescent="0.25"/>
    <row r="367372" customFormat="1" x14ac:dyDescent="0.25"/>
    <row r="367373" customFormat="1" x14ac:dyDescent="0.25"/>
    <row r="367374" customFormat="1" x14ac:dyDescent="0.25"/>
    <row r="367375" customFormat="1" x14ac:dyDescent="0.25"/>
    <row r="367376" customFormat="1" x14ac:dyDescent="0.25"/>
    <row r="367377" customFormat="1" x14ac:dyDescent="0.25"/>
    <row r="367378" customFormat="1" x14ac:dyDescent="0.25"/>
    <row r="367379" customFormat="1" x14ac:dyDescent="0.25"/>
    <row r="367380" customFormat="1" x14ac:dyDescent="0.25"/>
    <row r="367381" customFormat="1" x14ac:dyDescent="0.25"/>
    <row r="367382" customFormat="1" x14ac:dyDescent="0.25"/>
    <row r="367383" customFormat="1" x14ac:dyDescent="0.25"/>
    <row r="367384" customFormat="1" x14ac:dyDescent="0.25"/>
    <row r="367385" customFormat="1" x14ac:dyDescent="0.25"/>
    <row r="367386" customFormat="1" x14ac:dyDescent="0.25"/>
    <row r="367387" customFormat="1" x14ac:dyDescent="0.25"/>
    <row r="367388" customFormat="1" x14ac:dyDescent="0.25"/>
    <row r="367389" customFormat="1" x14ac:dyDescent="0.25"/>
    <row r="367390" customFormat="1" x14ac:dyDescent="0.25"/>
    <row r="367391" customFormat="1" x14ac:dyDescent="0.25"/>
    <row r="367392" customFormat="1" x14ac:dyDescent="0.25"/>
    <row r="367393" customFormat="1" x14ac:dyDescent="0.25"/>
    <row r="367394" customFormat="1" x14ac:dyDescent="0.25"/>
    <row r="367395" customFormat="1" x14ac:dyDescent="0.25"/>
    <row r="367396" customFormat="1" x14ac:dyDescent="0.25"/>
    <row r="367397" customFormat="1" x14ac:dyDescent="0.25"/>
    <row r="367398" customFormat="1" x14ac:dyDescent="0.25"/>
    <row r="367399" customFormat="1" x14ac:dyDescent="0.25"/>
    <row r="367400" customFormat="1" x14ac:dyDescent="0.25"/>
    <row r="367401" customFormat="1" x14ac:dyDescent="0.25"/>
    <row r="367402" customFormat="1" x14ac:dyDescent="0.25"/>
    <row r="367403" customFormat="1" x14ac:dyDescent="0.25"/>
    <row r="367404" customFormat="1" x14ac:dyDescent="0.25"/>
    <row r="367405" customFormat="1" x14ac:dyDescent="0.25"/>
    <row r="367406" customFormat="1" x14ac:dyDescent="0.25"/>
    <row r="367407" customFormat="1" x14ac:dyDescent="0.25"/>
    <row r="367408" customFormat="1" x14ac:dyDescent="0.25"/>
    <row r="367409" customFormat="1" x14ac:dyDescent="0.25"/>
    <row r="367410" customFormat="1" x14ac:dyDescent="0.25"/>
    <row r="367411" customFormat="1" x14ac:dyDescent="0.25"/>
    <row r="367412" customFormat="1" x14ac:dyDescent="0.25"/>
    <row r="367413" customFormat="1" x14ac:dyDescent="0.25"/>
    <row r="367414" customFormat="1" x14ac:dyDescent="0.25"/>
    <row r="367415" customFormat="1" x14ac:dyDescent="0.25"/>
    <row r="367416" customFormat="1" x14ac:dyDescent="0.25"/>
    <row r="367417" customFormat="1" x14ac:dyDescent="0.25"/>
    <row r="367418" customFormat="1" x14ac:dyDescent="0.25"/>
    <row r="367419" customFormat="1" x14ac:dyDescent="0.25"/>
    <row r="367420" customFormat="1" x14ac:dyDescent="0.25"/>
    <row r="367421" customFormat="1" x14ac:dyDescent="0.25"/>
    <row r="367422" customFormat="1" x14ac:dyDescent="0.25"/>
    <row r="367423" customFormat="1" x14ac:dyDescent="0.25"/>
    <row r="367424" customFormat="1" x14ac:dyDescent="0.25"/>
    <row r="367425" customFormat="1" x14ac:dyDescent="0.25"/>
    <row r="367426" customFormat="1" x14ac:dyDescent="0.25"/>
    <row r="367427" customFormat="1" x14ac:dyDescent="0.25"/>
    <row r="367428" customFormat="1" x14ac:dyDescent="0.25"/>
    <row r="367429" customFormat="1" x14ac:dyDescent="0.25"/>
    <row r="367430" customFormat="1" x14ac:dyDescent="0.25"/>
    <row r="367431" customFormat="1" x14ac:dyDescent="0.25"/>
    <row r="367432" customFormat="1" x14ac:dyDescent="0.25"/>
    <row r="367433" customFormat="1" x14ac:dyDescent="0.25"/>
    <row r="367434" customFormat="1" x14ac:dyDescent="0.25"/>
    <row r="367435" customFormat="1" x14ac:dyDescent="0.25"/>
    <row r="367436" customFormat="1" x14ac:dyDescent="0.25"/>
    <row r="367437" customFormat="1" x14ac:dyDescent="0.25"/>
    <row r="367438" customFormat="1" x14ac:dyDescent="0.25"/>
    <row r="367439" customFormat="1" x14ac:dyDescent="0.25"/>
    <row r="367440" customFormat="1" x14ac:dyDescent="0.25"/>
    <row r="367441" customFormat="1" x14ac:dyDescent="0.25"/>
    <row r="367442" customFormat="1" x14ac:dyDescent="0.25"/>
    <row r="367443" customFormat="1" x14ac:dyDescent="0.25"/>
    <row r="367444" customFormat="1" x14ac:dyDescent="0.25"/>
    <row r="367445" customFormat="1" x14ac:dyDescent="0.25"/>
    <row r="367446" customFormat="1" x14ac:dyDescent="0.25"/>
    <row r="367447" customFormat="1" x14ac:dyDescent="0.25"/>
    <row r="367448" customFormat="1" x14ac:dyDescent="0.25"/>
    <row r="367449" customFormat="1" x14ac:dyDescent="0.25"/>
    <row r="367450" customFormat="1" x14ac:dyDescent="0.25"/>
    <row r="367451" customFormat="1" x14ac:dyDescent="0.25"/>
    <row r="367452" customFormat="1" x14ac:dyDescent="0.25"/>
    <row r="367453" customFormat="1" x14ac:dyDescent="0.25"/>
    <row r="367454" customFormat="1" x14ac:dyDescent="0.25"/>
    <row r="367455" customFormat="1" x14ac:dyDescent="0.25"/>
    <row r="367456" customFormat="1" x14ac:dyDescent="0.25"/>
    <row r="367457" customFormat="1" x14ac:dyDescent="0.25"/>
    <row r="367458" customFormat="1" x14ac:dyDescent="0.25"/>
    <row r="367459" customFormat="1" x14ac:dyDescent="0.25"/>
    <row r="367460" customFormat="1" x14ac:dyDescent="0.25"/>
    <row r="367461" customFormat="1" x14ac:dyDescent="0.25"/>
    <row r="367462" customFormat="1" x14ac:dyDescent="0.25"/>
    <row r="367463" customFormat="1" x14ac:dyDescent="0.25"/>
    <row r="367464" customFormat="1" x14ac:dyDescent="0.25"/>
    <row r="367465" customFormat="1" x14ac:dyDescent="0.25"/>
    <row r="367466" customFormat="1" x14ac:dyDescent="0.25"/>
    <row r="367467" customFormat="1" x14ac:dyDescent="0.25"/>
    <row r="367468" customFormat="1" x14ac:dyDescent="0.25"/>
    <row r="367469" customFormat="1" x14ac:dyDescent="0.25"/>
    <row r="367470" customFormat="1" x14ac:dyDescent="0.25"/>
    <row r="367471" customFormat="1" x14ac:dyDescent="0.25"/>
    <row r="367472" customFormat="1" x14ac:dyDescent="0.25"/>
    <row r="367473" customFormat="1" x14ac:dyDescent="0.25"/>
    <row r="367474" customFormat="1" x14ac:dyDescent="0.25"/>
    <row r="367475" customFormat="1" x14ac:dyDescent="0.25"/>
    <row r="367476" customFormat="1" x14ac:dyDescent="0.25"/>
    <row r="367477" customFormat="1" x14ac:dyDescent="0.25"/>
    <row r="367478" customFormat="1" x14ac:dyDescent="0.25"/>
    <row r="367479" customFormat="1" x14ac:dyDescent="0.25"/>
    <row r="367480" customFormat="1" x14ac:dyDescent="0.25"/>
    <row r="367481" customFormat="1" x14ac:dyDescent="0.25"/>
    <row r="367482" customFormat="1" x14ac:dyDescent="0.25"/>
    <row r="367483" customFormat="1" x14ac:dyDescent="0.25"/>
    <row r="367484" customFormat="1" x14ac:dyDescent="0.25"/>
    <row r="367485" customFormat="1" x14ac:dyDescent="0.25"/>
    <row r="367486" customFormat="1" x14ac:dyDescent="0.25"/>
    <row r="367487" customFormat="1" x14ac:dyDescent="0.25"/>
    <row r="367488" customFormat="1" x14ac:dyDescent="0.25"/>
    <row r="367489" customFormat="1" x14ac:dyDescent="0.25"/>
    <row r="367490" customFormat="1" x14ac:dyDescent="0.25"/>
    <row r="367491" customFormat="1" x14ac:dyDescent="0.25"/>
    <row r="367492" customFormat="1" x14ac:dyDescent="0.25"/>
    <row r="367493" customFormat="1" x14ac:dyDescent="0.25"/>
    <row r="367494" customFormat="1" x14ac:dyDescent="0.25"/>
    <row r="367495" customFormat="1" x14ac:dyDescent="0.25"/>
    <row r="367496" customFormat="1" x14ac:dyDescent="0.25"/>
    <row r="367497" customFormat="1" x14ac:dyDescent="0.25"/>
    <row r="367498" customFormat="1" x14ac:dyDescent="0.25"/>
    <row r="367499" customFormat="1" x14ac:dyDescent="0.25"/>
    <row r="367500" customFormat="1" x14ac:dyDescent="0.25"/>
    <row r="367501" customFormat="1" x14ac:dyDescent="0.25"/>
    <row r="367502" customFormat="1" x14ac:dyDescent="0.25"/>
    <row r="367503" customFormat="1" x14ac:dyDescent="0.25"/>
    <row r="367504" customFormat="1" x14ac:dyDescent="0.25"/>
    <row r="367505" customFormat="1" x14ac:dyDescent="0.25"/>
    <row r="367506" customFormat="1" x14ac:dyDescent="0.25"/>
    <row r="367507" customFormat="1" x14ac:dyDescent="0.25"/>
    <row r="367508" customFormat="1" x14ac:dyDescent="0.25"/>
    <row r="367509" customFormat="1" x14ac:dyDescent="0.25"/>
    <row r="367510" customFormat="1" x14ac:dyDescent="0.25"/>
    <row r="367511" customFormat="1" x14ac:dyDescent="0.25"/>
    <row r="367512" customFormat="1" x14ac:dyDescent="0.25"/>
    <row r="367513" customFormat="1" x14ac:dyDescent="0.25"/>
    <row r="367514" customFormat="1" x14ac:dyDescent="0.25"/>
    <row r="367515" customFormat="1" x14ac:dyDescent="0.25"/>
    <row r="367516" customFormat="1" x14ac:dyDescent="0.25"/>
    <row r="367517" customFormat="1" x14ac:dyDescent="0.25"/>
    <row r="367518" customFormat="1" x14ac:dyDescent="0.25"/>
    <row r="367519" customFormat="1" x14ac:dyDescent="0.25"/>
    <row r="367520" customFormat="1" x14ac:dyDescent="0.25"/>
    <row r="367521" customFormat="1" x14ac:dyDescent="0.25"/>
    <row r="367522" customFormat="1" x14ac:dyDescent="0.25"/>
    <row r="367523" customFormat="1" x14ac:dyDescent="0.25"/>
    <row r="367524" customFormat="1" x14ac:dyDescent="0.25"/>
    <row r="367525" customFormat="1" x14ac:dyDescent="0.25"/>
    <row r="367526" customFormat="1" x14ac:dyDescent="0.25"/>
    <row r="367527" customFormat="1" x14ac:dyDescent="0.25"/>
    <row r="367528" customFormat="1" x14ac:dyDescent="0.25"/>
    <row r="367529" customFormat="1" x14ac:dyDescent="0.25"/>
    <row r="367530" customFormat="1" x14ac:dyDescent="0.25"/>
    <row r="367531" customFormat="1" x14ac:dyDescent="0.25"/>
    <row r="367532" customFormat="1" x14ac:dyDescent="0.25"/>
    <row r="367533" customFormat="1" x14ac:dyDescent="0.25"/>
    <row r="367534" customFormat="1" x14ac:dyDescent="0.25"/>
    <row r="367535" customFormat="1" x14ac:dyDescent="0.25"/>
    <row r="367536" customFormat="1" x14ac:dyDescent="0.25"/>
    <row r="367537" customFormat="1" x14ac:dyDescent="0.25"/>
    <row r="367538" customFormat="1" x14ac:dyDescent="0.25"/>
    <row r="367539" customFormat="1" x14ac:dyDescent="0.25"/>
    <row r="367540" customFormat="1" x14ac:dyDescent="0.25"/>
    <row r="367541" customFormat="1" x14ac:dyDescent="0.25"/>
    <row r="367542" customFormat="1" x14ac:dyDescent="0.25"/>
    <row r="367543" customFormat="1" x14ac:dyDescent="0.25"/>
    <row r="367544" customFormat="1" x14ac:dyDescent="0.25"/>
    <row r="367545" customFormat="1" x14ac:dyDescent="0.25"/>
    <row r="367546" customFormat="1" x14ac:dyDescent="0.25"/>
    <row r="367547" customFormat="1" x14ac:dyDescent="0.25"/>
    <row r="367548" customFormat="1" x14ac:dyDescent="0.25"/>
    <row r="367549" customFormat="1" x14ac:dyDescent="0.25"/>
    <row r="367550" customFormat="1" x14ac:dyDescent="0.25"/>
    <row r="367551" customFormat="1" x14ac:dyDescent="0.25"/>
    <row r="367552" customFormat="1" x14ac:dyDescent="0.25"/>
    <row r="367553" customFormat="1" x14ac:dyDescent="0.25"/>
    <row r="367554" customFormat="1" x14ac:dyDescent="0.25"/>
    <row r="367555" customFormat="1" x14ac:dyDescent="0.25"/>
    <row r="367556" customFormat="1" x14ac:dyDescent="0.25"/>
    <row r="367557" customFormat="1" x14ac:dyDescent="0.25"/>
    <row r="367558" customFormat="1" x14ac:dyDescent="0.25"/>
    <row r="367559" customFormat="1" x14ac:dyDescent="0.25"/>
    <row r="367560" customFormat="1" x14ac:dyDescent="0.25"/>
    <row r="367561" customFormat="1" x14ac:dyDescent="0.25"/>
    <row r="367562" customFormat="1" x14ac:dyDescent="0.25"/>
    <row r="367563" customFormat="1" x14ac:dyDescent="0.25"/>
    <row r="367564" customFormat="1" x14ac:dyDescent="0.25"/>
    <row r="367565" customFormat="1" x14ac:dyDescent="0.25"/>
    <row r="367566" customFormat="1" x14ac:dyDescent="0.25"/>
    <row r="367567" customFormat="1" x14ac:dyDescent="0.25"/>
    <row r="367568" customFormat="1" x14ac:dyDescent="0.25"/>
    <row r="367569" customFormat="1" x14ac:dyDescent="0.25"/>
    <row r="367570" customFormat="1" x14ac:dyDescent="0.25"/>
    <row r="367571" customFormat="1" x14ac:dyDescent="0.25"/>
    <row r="367572" customFormat="1" x14ac:dyDescent="0.25"/>
    <row r="367573" customFormat="1" x14ac:dyDescent="0.25"/>
    <row r="367574" customFormat="1" x14ac:dyDescent="0.25"/>
    <row r="367575" customFormat="1" x14ac:dyDescent="0.25"/>
    <row r="367576" customFormat="1" x14ac:dyDescent="0.25"/>
    <row r="367577" customFormat="1" x14ac:dyDescent="0.25"/>
    <row r="367578" customFormat="1" x14ac:dyDescent="0.25"/>
    <row r="367579" customFormat="1" x14ac:dyDescent="0.25"/>
    <row r="367580" customFormat="1" x14ac:dyDescent="0.25"/>
    <row r="367581" customFormat="1" x14ac:dyDescent="0.25"/>
    <row r="367582" customFormat="1" x14ac:dyDescent="0.25"/>
    <row r="367583" customFormat="1" x14ac:dyDescent="0.25"/>
    <row r="367584" customFormat="1" x14ac:dyDescent="0.25"/>
    <row r="367585" customFormat="1" x14ac:dyDescent="0.25"/>
    <row r="367586" customFormat="1" x14ac:dyDescent="0.25"/>
    <row r="367587" customFormat="1" x14ac:dyDescent="0.25"/>
    <row r="367588" customFormat="1" x14ac:dyDescent="0.25"/>
    <row r="367589" customFormat="1" x14ac:dyDescent="0.25"/>
    <row r="367590" customFormat="1" x14ac:dyDescent="0.25"/>
    <row r="367591" customFormat="1" x14ac:dyDescent="0.25"/>
    <row r="367592" customFormat="1" x14ac:dyDescent="0.25"/>
    <row r="367593" customFormat="1" x14ac:dyDescent="0.25"/>
    <row r="367594" customFormat="1" x14ac:dyDescent="0.25"/>
    <row r="367595" customFormat="1" x14ac:dyDescent="0.25"/>
    <row r="367596" customFormat="1" x14ac:dyDescent="0.25"/>
    <row r="367597" customFormat="1" x14ac:dyDescent="0.25"/>
    <row r="367598" customFormat="1" x14ac:dyDescent="0.25"/>
    <row r="367599" customFormat="1" x14ac:dyDescent="0.25"/>
    <row r="367600" customFormat="1" x14ac:dyDescent="0.25"/>
    <row r="367601" customFormat="1" x14ac:dyDescent="0.25"/>
    <row r="367602" customFormat="1" x14ac:dyDescent="0.25"/>
    <row r="367603" customFormat="1" x14ac:dyDescent="0.25"/>
    <row r="367604" customFormat="1" x14ac:dyDescent="0.25"/>
    <row r="367605" customFormat="1" x14ac:dyDescent="0.25"/>
    <row r="367606" customFormat="1" x14ac:dyDescent="0.25"/>
    <row r="367607" customFormat="1" x14ac:dyDescent="0.25"/>
    <row r="367608" customFormat="1" x14ac:dyDescent="0.25"/>
    <row r="367609" customFormat="1" x14ac:dyDescent="0.25"/>
    <row r="367610" customFormat="1" x14ac:dyDescent="0.25"/>
    <row r="367611" customFormat="1" x14ac:dyDescent="0.25"/>
    <row r="367612" customFormat="1" x14ac:dyDescent="0.25"/>
    <row r="367613" customFormat="1" x14ac:dyDescent="0.25"/>
    <row r="367614" customFormat="1" x14ac:dyDescent="0.25"/>
    <row r="367615" customFormat="1" x14ac:dyDescent="0.25"/>
    <row r="367616" customFormat="1" x14ac:dyDescent="0.25"/>
    <row r="367617" customFormat="1" x14ac:dyDescent="0.25"/>
    <row r="367618" customFormat="1" x14ac:dyDescent="0.25"/>
    <row r="367619" customFormat="1" x14ac:dyDescent="0.25"/>
    <row r="367620" customFormat="1" x14ac:dyDescent="0.25"/>
    <row r="367621" customFormat="1" x14ac:dyDescent="0.25"/>
    <row r="367622" customFormat="1" x14ac:dyDescent="0.25"/>
    <row r="367623" customFormat="1" x14ac:dyDescent="0.25"/>
    <row r="367624" customFormat="1" x14ac:dyDescent="0.25"/>
    <row r="367625" customFormat="1" x14ac:dyDescent="0.25"/>
    <row r="367626" customFormat="1" x14ac:dyDescent="0.25"/>
    <row r="367627" customFormat="1" x14ac:dyDescent="0.25"/>
    <row r="367628" customFormat="1" x14ac:dyDescent="0.25"/>
    <row r="367629" customFormat="1" x14ac:dyDescent="0.25"/>
    <row r="367630" customFormat="1" x14ac:dyDescent="0.25"/>
    <row r="367631" customFormat="1" x14ac:dyDescent="0.25"/>
    <row r="367632" customFormat="1" x14ac:dyDescent="0.25"/>
    <row r="367633" customFormat="1" x14ac:dyDescent="0.25"/>
    <row r="367634" customFormat="1" x14ac:dyDescent="0.25"/>
    <row r="367635" customFormat="1" x14ac:dyDescent="0.25"/>
    <row r="367636" customFormat="1" x14ac:dyDescent="0.25"/>
    <row r="367637" customFormat="1" x14ac:dyDescent="0.25"/>
    <row r="367638" customFormat="1" x14ac:dyDescent="0.25"/>
    <row r="367639" customFormat="1" x14ac:dyDescent="0.25"/>
    <row r="367640" customFormat="1" x14ac:dyDescent="0.25"/>
    <row r="367641" customFormat="1" x14ac:dyDescent="0.25"/>
    <row r="367642" customFormat="1" x14ac:dyDescent="0.25"/>
    <row r="367643" customFormat="1" x14ac:dyDescent="0.25"/>
    <row r="367644" customFormat="1" x14ac:dyDescent="0.25"/>
    <row r="367645" customFormat="1" x14ac:dyDescent="0.25"/>
    <row r="367646" customFormat="1" x14ac:dyDescent="0.25"/>
    <row r="367647" customFormat="1" x14ac:dyDescent="0.25"/>
    <row r="367648" customFormat="1" x14ac:dyDescent="0.25"/>
    <row r="367649" customFormat="1" x14ac:dyDescent="0.25"/>
    <row r="367650" customFormat="1" x14ac:dyDescent="0.25"/>
    <row r="367651" customFormat="1" x14ac:dyDescent="0.25"/>
    <row r="367652" customFormat="1" x14ac:dyDescent="0.25"/>
    <row r="367653" customFormat="1" x14ac:dyDescent="0.25"/>
    <row r="367654" customFormat="1" x14ac:dyDescent="0.25"/>
    <row r="367655" customFormat="1" x14ac:dyDescent="0.25"/>
    <row r="367656" customFormat="1" x14ac:dyDescent="0.25"/>
    <row r="367657" customFormat="1" x14ac:dyDescent="0.25"/>
    <row r="367658" customFormat="1" x14ac:dyDescent="0.25"/>
    <row r="367659" customFormat="1" x14ac:dyDescent="0.25"/>
    <row r="367660" customFormat="1" x14ac:dyDescent="0.25"/>
    <row r="367661" customFormat="1" x14ac:dyDescent="0.25"/>
    <row r="367662" customFormat="1" x14ac:dyDescent="0.25"/>
    <row r="367663" customFormat="1" x14ac:dyDescent="0.25"/>
    <row r="367664" customFormat="1" x14ac:dyDescent="0.25"/>
    <row r="367665" customFormat="1" x14ac:dyDescent="0.25"/>
    <row r="367666" customFormat="1" x14ac:dyDescent="0.25"/>
    <row r="367667" customFormat="1" x14ac:dyDescent="0.25"/>
    <row r="367668" customFormat="1" x14ac:dyDescent="0.25"/>
    <row r="367669" customFormat="1" x14ac:dyDescent="0.25"/>
    <row r="367670" customFormat="1" x14ac:dyDescent="0.25"/>
    <row r="367671" customFormat="1" x14ac:dyDescent="0.25"/>
    <row r="367672" customFormat="1" x14ac:dyDescent="0.25"/>
    <row r="367673" customFormat="1" x14ac:dyDescent="0.25"/>
    <row r="367674" customFormat="1" x14ac:dyDescent="0.25"/>
    <row r="367675" customFormat="1" x14ac:dyDescent="0.25"/>
    <row r="367676" customFormat="1" x14ac:dyDescent="0.25"/>
    <row r="367677" customFormat="1" x14ac:dyDescent="0.25"/>
    <row r="367678" customFormat="1" x14ac:dyDescent="0.25"/>
    <row r="367679" customFormat="1" x14ac:dyDescent="0.25"/>
    <row r="367680" customFormat="1" x14ac:dyDescent="0.25"/>
    <row r="367681" customFormat="1" x14ac:dyDescent="0.25"/>
    <row r="367682" customFormat="1" x14ac:dyDescent="0.25"/>
    <row r="367683" customFormat="1" x14ac:dyDescent="0.25"/>
    <row r="367684" customFormat="1" x14ac:dyDescent="0.25"/>
    <row r="367685" customFormat="1" x14ac:dyDescent="0.25"/>
    <row r="367686" customFormat="1" x14ac:dyDescent="0.25"/>
    <row r="367687" customFormat="1" x14ac:dyDescent="0.25"/>
    <row r="367688" customFormat="1" x14ac:dyDescent="0.25"/>
    <row r="367689" customFormat="1" x14ac:dyDescent="0.25"/>
    <row r="367690" customFormat="1" x14ac:dyDescent="0.25"/>
    <row r="367691" customFormat="1" x14ac:dyDescent="0.25"/>
    <row r="367692" customFormat="1" x14ac:dyDescent="0.25"/>
    <row r="367693" customFormat="1" x14ac:dyDescent="0.25"/>
    <row r="367694" customFormat="1" x14ac:dyDescent="0.25"/>
    <row r="367695" customFormat="1" x14ac:dyDescent="0.25"/>
    <row r="367696" customFormat="1" x14ac:dyDescent="0.25"/>
    <row r="367697" customFormat="1" x14ac:dyDescent="0.25"/>
    <row r="367698" customFormat="1" x14ac:dyDescent="0.25"/>
    <row r="367699" customFormat="1" x14ac:dyDescent="0.25"/>
    <row r="367700" customFormat="1" x14ac:dyDescent="0.25"/>
    <row r="367701" customFormat="1" x14ac:dyDescent="0.25"/>
    <row r="367702" customFormat="1" x14ac:dyDescent="0.25"/>
    <row r="367703" customFormat="1" x14ac:dyDescent="0.25"/>
    <row r="367704" customFormat="1" x14ac:dyDescent="0.25"/>
    <row r="367705" customFormat="1" x14ac:dyDescent="0.25"/>
    <row r="367706" customFormat="1" x14ac:dyDescent="0.25"/>
    <row r="367707" customFormat="1" x14ac:dyDescent="0.25"/>
    <row r="367708" customFormat="1" x14ac:dyDescent="0.25"/>
    <row r="367709" customFormat="1" x14ac:dyDescent="0.25"/>
    <row r="367710" customFormat="1" x14ac:dyDescent="0.25"/>
    <row r="367711" customFormat="1" x14ac:dyDescent="0.25"/>
    <row r="367712" customFormat="1" x14ac:dyDescent="0.25"/>
    <row r="367713" customFormat="1" x14ac:dyDescent="0.25"/>
    <row r="367714" customFormat="1" x14ac:dyDescent="0.25"/>
    <row r="367715" customFormat="1" x14ac:dyDescent="0.25"/>
    <row r="367716" customFormat="1" x14ac:dyDescent="0.25"/>
    <row r="367717" customFormat="1" x14ac:dyDescent="0.25"/>
    <row r="367718" customFormat="1" x14ac:dyDescent="0.25"/>
    <row r="367719" customFormat="1" x14ac:dyDescent="0.25"/>
    <row r="367720" customFormat="1" x14ac:dyDescent="0.25"/>
    <row r="367721" customFormat="1" x14ac:dyDescent="0.25"/>
    <row r="367722" customFormat="1" x14ac:dyDescent="0.25"/>
    <row r="367723" customFormat="1" x14ac:dyDescent="0.25"/>
    <row r="367724" customFormat="1" x14ac:dyDescent="0.25"/>
    <row r="367725" customFormat="1" x14ac:dyDescent="0.25"/>
    <row r="367726" customFormat="1" x14ac:dyDescent="0.25"/>
    <row r="367727" customFormat="1" x14ac:dyDescent="0.25"/>
    <row r="367728" customFormat="1" x14ac:dyDescent="0.25"/>
    <row r="367729" customFormat="1" x14ac:dyDescent="0.25"/>
    <row r="367730" customFormat="1" x14ac:dyDescent="0.25"/>
    <row r="367731" customFormat="1" x14ac:dyDescent="0.25"/>
    <row r="367732" customFormat="1" x14ac:dyDescent="0.25"/>
    <row r="367733" customFormat="1" x14ac:dyDescent="0.25"/>
    <row r="367734" customFormat="1" x14ac:dyDescent="0.25"/>
    <row r="367735" customFormat="1" x14ac:dyDescent="0.25"/>
    <row r="367736" customFormat="1" x14ac:dyDescent="0.25"/>
    <row r="367737" customFormat="1" x14ac:dyDescent="0.25"/>
    <row r="367738" customFormat="1" x14ac:dyDescent="0.25"/>
    <row r="367739" customFormat="1" x14ac:dyDescent="0.25"/>
    <row r="367740" customFormat="1" x14ac:dyDescent="0.25"/>
    <row r="367741" customFormat="1" x14ac:dyDescent="0.25"/>
    <row r="367742" customFormat="1" x14ac:dyDescent="0.25"/>
    <row r="367743" customFormat="1" x14ac:dyDescent="0.25"/>
    <row r="367744" customFormat="1" x14ac:dyDescent="0.25"/>
    <row r="367745" customFormat="1" x14ac:dyDescent="0.25"/>
    <row r="367746" customFormat="1" x14ac:dyDescent="0.25"/>
    <row r="367747" customFormat="1" x14ac:dyDescent="0.25"/>
    <row r="367748" customFormat="1" x14ac:dyDescent="0.25"/>
    <row r="367749" customFormat="1" x14ac:dyDescent="0.25"/>
    <row r="367750" customFormat="1" x14ac:dyDescent="0.25"/>
    <row r="367751" customFormat="1" x14ac:dyDescent="0.25"/>
    <row r="367752" customFormat="1" x14ac:dyDescent="0.25"/>
    <row r="367753" customFormat="1" x14ac:dyDescent="0.25"/>
    <row r="367754" customFormat="1" x14ac:dyDescent="0.25"/>
    <row r="367755" customFormat="1" x14ac:dyDescent="0.25"/>
    <row r="367756" customFormat="1" x14ac:dyDescent="0.25"/>
    <row r="367757" customFormat="1" x14ac:dyDescent="0.25"/>
    <row r="367758" customFormat="1" x14ac:dyDescent="0.25"/>
    <row r="367759" customFormat="1" x14ac:dyDescent="0.25"/>
    <row r="367760" customFormat="1" x14ac:dyDescent="0.25"/>
    <row r="367761" customFormat="1" x14ac:dyDescent="0.25"/>
    <row r="367762" customFormat="1" x14ac:dyDescent="0.25"/>
    <row r="367763" customFormat="1" x14ac:dyDescent="0.25"/>
    <row r="367764" customFormat="1" x14ac:dyDescent="0.25"/>
    <row r="367765" customFormat="1" x14ac:dyDescent="0.25"/>
    <row r="367766" customFormat="1" x14ac:dyDescent="0.25"/>
    <row r="367767" customFormat="1" x14ac:dyDescent="0.25"/>
    <row r="367768" customFormat="1" x14ac:dyDescent="0.25"/>
    <row r="367769" customFormat="1" x14ac:dyDescent="0.25"/>
    <row r="367770" customFormat="1" x14ac:dyDescent="0.25"/>
    <row r="367771" customFormat="1" x14ac:dyDescent="0.25"/>
    <row r="367772" customFormat="1" x14ac:dyDescent="0.25"/>
    <row r="367773" customFormat="1" x14ac:dyDescent="0.25"/>
    <row r="367774" customFormat="1" x14ac:dyDescent="0.25"/>
    <row r="367775" customFormat="1" x14ac:dyDescent="0.25"/>
    <row r="367776" customFormat="1" x14ac:dyDescent="0.25"/>
    <row r="367777" customFormat="1" x14ac:dyDescent="0.25"/>
    <row r="367778" customFormat="1" x14ac:dyDescent="0.25"/>
    <row r="367779" customFormat="1" x14ac:dyDescent="0.25"/>
    <row r="367780" customFormat="1" x14ac:dyDescent="0.25"/>
    <row r="367781" customFormat="1" x14ac:dyDescent="0.25"/>
    <row r="367782" customFormat="1" x14ac:dyDescent="0.25"/>
    <row r="367783" customFormat="1" x14ac:dyDescent="0.25"/>
    <row r="367784" customFormat="1" x14ac:dyDescent="0.25"/>
    <row r="367785" customFormat="1" x14ac:dyDescent="0.25"/>
    <row r="367786" customFormat="1" x14ac:dyDescent="0.25"/>
    <row r="367787" customFormat="1" x14ac:dyDescent="0.25"/>
    <row r="367788" customFormat="1" x14ac:dyDescent="0.25"/>
    <row r="367789" customFormat="1" x14ac:dyDescent="0.25"/>
    <row r="367790" customFormat="1" x14ac:dyDescent="0.25"/>
    <row r="367791" customFormat="1" x14ac:dyDescent="0.25"/>
    <row r="367792" customFormat="1" x14ac:dyDescent="0.25"/>
    <row r="367793" customFormat="1" x14ac:dyDescent="0.25"/>
    <row r="367794" customFormat="1" x14ac:dyDescent="0.25"/>
    <row r="367795" customFormat="1" x14ac:dyDescent="0.25"/>
    <row r="367796" customFormat="1" x14ac:dyDescent="0.25"/>
    <row r="367797" customFormat="1" x14ac:dyDescent="0.25"/>
    <row r="367798" customFormat="1" x14ac:dyDescent="0.25"/>
    <row r="367799" customFormat="1" x14ac:dyDescent="0.25"/>
    <row r="367800" customFormat="1" x14ac:dyDescent="0.25"/>
    <row r="367801" customFormat="1" x14ac:dyDescent="0.25"/>
    <row r="367802" customFormat="1" x14ac:dyDescent="0.25"/>
    <row r="367803" customFormat="1" x14ac:dyDescent="0.25"/>
    <row r="367804" customFormat="1" x14ac:dyDescent="0.25"/>
    <row r="367805" customFormat="1" x14ac:dyDescent="0.25"/>
    <row r="367806" customFormat="1" x14ac:dyDescent="0.25"/>
    <row r="367807" customFormat="1" x14ac:dyDescent="0.25"/>
    <row r="367808" customFormat="1" x14ac:dyDescent="0.25"/>
    <row r="367809" customFormat="1" x14ac:dyDescent="0.25"/>
    <row r="367810" customFormat="1" x14ac:dyDescent="0.25"/>
    <row r="367811" customFormat="1" x14ac:dyDescent="0.25"/>
    <row r="367812" customFormat="1" x14ac:dyDescent="0.25"/>
    <row r="367813" customFormat="1" x14ac:dyDescent="0.25"/>
    <row r="367814" customFormat="1" x14ac:dyDescent="0.25"/>
    <row r="367815" customFormat="1" x14ac:dyDescent="0.25"/>
    <row r="367816" customFormat="1" x14ac:dyDescent="0.25"/>
    <row r="367817" customFormat="1" x14ac:dyDescent="0.25"/>
    <row r="367818" customFormat="1" x14ac:dyDescent="0.25"/>
    <row r="367819" customFormat="1" x14ac:dyDescent="0.25"/>
    <row r="367820" customFormat="1" x14ac:dyDescent="0.25"/>
    <row r="367821" customFormat="1" x14ac:dyDescent="0.25"/>
    <row r="367822" customFormat="1" x14ac:dyDescent="0.25"/>
    <row r="367823" customFormat="1" x14ac:dyDescent="0.25"/>
    <row r="367824" customFormat="1" x14ac:dyDescent="0.25"/>
    <row r="367825" customFormat="1" x14ac:dyDescent="0.25"/>
    <row r="367826" customFormat="1" x14ac:dyDescent="0.25"/>
    <row r="367827" customFormat="1" x14ac:dyDescent="0.25"/>
    <row r="367828" customFormat="1" x14ac:dyDescent="0.25"/>
    <row r="367829" customFormat="1" x14ac:dyDescent="0.25"/>
    <row r="367830" customFormat="1" x14ac:dyDescent="0.25"/>
    <row r="367831" customFormat="1" x14ac:dyDescent="0.25"/>
    <row r="367832" customFormat="1" x14ac:dyDescent="0.25"/>
    <row r="367833" customFormat="1" x14ac:dyDescent="0.25"/>
    <row r="367834" customFormat="1" x14ac:dyDescent="0.25"/>
    <row r="367835" customFormat="1" x14ac:dyDescent="0.25"/>
    <row r="367836" customFormat="1" x14ac:dyDescent="0.25"/>
    <row r="367837" customFormat="1" x14ac:dyDescent="0.25"/>
    <row r="367838" customFormat="1" x14ac:dyDescent="0.25"/>
    <row r="367839" customFormat="1" x14ac:dyDescent="0.25"/>
    <row r="367840" customFormat="1" x14ac:dyDescent="0.25"/>
    <row r="367841" customFormat="1" x14ac:dyDescent="0.25"/>
    <row r="367842" customFormat="1" x14ac:dyDescent="0.25"/>
    <row r="367843" customFormat="1" x14ac:dyDescent="0.25"/>
    <row r="367844" customFormat="1" x14ac:dyDescent="0.25"/>
    <row r="367845" customFormat="1" x14ac:dyDescent="0.25"/>
    <row r="367846" customFormat="1" x14ac:dyDescent="0.25"/>
    <row r="367847" customFormat="1" x14ac:dyDescent="0.25"/>
    <row r="367848" customFormat="1" x14ac:dyDescent="0.25"/>
    <row r="367849" customFormat="1" x14ac:dyDescent="0.25"/>
    <row r="367850" customFormat="1" x14ac:dyDescent="0.25"/>
    <row r="367851" customFormat="1" x14ac:dyDescent="0.25"/>
    <row r="367852" customFormat="1" x14ac:dyDescent="0.25"/>
    <row r="367853" customFormat="1" x14ac:dyDescent="0.25"/>
    <row r="367854" customFormat="1" x14ac:dyDescent="0.25"/>
    <row r="367855" customFormat="1" x14ac:dyDescent="0.25"/>
    <row r="367856" customFormat="1" x14ac:dyDescent="0.25"/>
    <row r="367857" customFormat="1" x14ac:dyDescent="0.25"/>
    <row r="367858" customFormat="1" x14ac:dyDescent="0.25"/>
    <row r="367859" customFormat="1" x14ac:dyDescent="0.25"/>
    <row r="367860" customFormat="1" x14ac:dyDescent="0.25"/>
    <row r="367861" customFormat="1" x14ac:dyDescent="0.25"/>
    <row r="367862" customFormat="1" x14ac:dyDescent="0.25"/>
    <row r="367863" customFormat="1" x14ac:dyDescent="0.25"/>
    <row r="367864" customFormat="1" x14ac:dyDescent="0.25"/>
    <row r="367865" customFormat="1" x14ac:dyDescent="0.25"/>
    <row r="367866" customFormat="1" x14ac:dyDescent="0.25"/>
    <row r="367867" customFormat="1" x14ac:dyDescent="0.25"/>
    <row r="367868" customFormat="1" x14ac:dyDescent="0.25"/>
    <row r="367869" customFormat="1" x14ac:dyDescent="0.25"/>
    <row r="367870" customFormat="1" x14ac:dyDescent="0.25"/>
    <row r="367871" customFormat="1" x14ac:dyDescent="0.25"/>
    <row r="367872" customFormat="1" x14ac:dyDescent="0.25"/>
    <row r="367873" customFormat="1" x14ac:dyDescent="0.25"/>
    <row r="367874" customFormat="1" x14ac:dyDescent="0.25"/>
    <row r="367875" customFormat="1" x14ac:dyDescent="0.25"/>
    <row r="367876" customFormat="1" x14ac:dyDescent="0.25"/>
    <row r="367877" customFormat="1" x14ac:dyDescent="0.25"/>
    <row r="367878" customFormat="1" x14ac:dyDescent="0.25"/>
    <row r="367879" customFormat="1" x14ac:dyDescent="0.25"/>
    <row r="367880" customFormat="1" x14ac:dyDescent="0.25"/>
    <row r="367881" customFormat="1" x14ac:dyDescent="0.25"/>
    <row r="367882" customFormat="1" x14ac:dyDescent="0.25"/>
    <row r="367883" customFormat="1" x14ac:dyDescent="0.25"/>
    <row r="367884" customFormat="1" x14ac:dyDescent="0.25"/>
    <row r="367885" customFormat="1" x14ac:dyDescent="0.25"/>
    <row r="367886" customFormat="1" x14ac:dyDescent="0.25"/>
    <row r="367887" customFormat="1" x14ac:dyDescent="0.25"/>
    <row r="367888" customFormat="1" x14ac:dyDescent="0.25"/>
    <row r="367889" customFormat="1" x14ac:dyDescent="0.25"/>
    <row r="367890" customFormat="1" x14ac:dyDescent="0.25"/>
    <row r="367891" customFormat="1" x14ac:dyDescent="0.25"/>
    <row r="367892" customFormat="1" x14ac:dyDescent="0.25"/>
    <row r="367893" customFormat="1" x14ac:dyDescent="0.25"/>
    <row r="367894" customFormat="1" x14ac:dyDescent="0.25"/>
    <row r="367895" customFormat="1" x14ac:dyDescent="0.25"/>
    <row r="367896" customFormat="1" x14ac:dyDescent="0.25"/>
    <row r="367897" customFormat="1" x14ac:dyDescent="0.25"/>
    <row r="367898" customFormat="1" x14ac:dyDescent="0.25"/>
    <row r="367899" customFormat="1" x14ac:dyDescent="0.25"/>
    <row r="367900" customFormat="1" x14ac:dyDescent="0.25"/>
    <row r="367901" customFormat="1" x14ac:dyDescent="0.25"/>
    <row r="367902" customFormat="1" x14ac:dyDescent="0.25"/>
    <row r="367903" customFormat="1" x14ac:dyDescent="0.25"/>
    <row r="367904" customFormat="1" x14ac:dyDescent="0.25"/>
    <row r="367905" customFormat="1" x14ac:dyDescent="0.25"/>
    <row r="367906" customFormat="1" x14ac:dyDescent="0.25"/>
    <row r="367907" customFormat="1" x14ac:dyDescent="0.25"/>
    <row r="367908" customFormat="1" x14ac:dyDescent="0.25"/>
    <row r="367909" customFormat="1" x14ac:dyDescent="0.25"/>
    <row r="367910" customFormat="1" x14ac:dyDescent="0.25"/>
    <row r="367911" customFormat="1" x14ac:dyDescent="0.25"/>
    <row r="367912" customFormat="1" x14ac:dyDescent="0.25"/>
    <row r="367913" customFormat="1" x14ac:dyDescent="0.25"/>
    <row r="367914" customFormat="1" x14ac:dyDescent="0.25"/>
    <row r="367915" customFormat="1" x14ac:dyDescent="0.25"/>
    <row r="367916" customFormat="1" x14ac:dyDescent="0.25"/>
    <row r="367917" customFormat="1" x14ac:dyDescent="0.25"/>
    <row r="367918" customFormat="1" x14ac:dyDescent="0.25"/>
    <row r="367919" customFormat="1" x14ac:dyDescent="0.25"/>
    <row r="367920" customFormat="1" x14ac:dyDescent="0.25"/>
    <row r="367921" customFormat="1" x14ac:dyDescent="0.25"/>
    <row r="367922" customFormat="1" x14ac:dyDescent="0.25"/>
    <row r="367923" customFormat="1" x14ac:dyDescent="0.25"/>
    <row r="367924" customFormat="1" x14ac:dyDescent="0.25"/>
    <row r="367925" customFormat="1" x14ac:dyDescent="0.25"/>
    <row r="367926" customFormat="1" x14ac:dyDescent="0.25"/>
    <row r="367927" customFormat="1" x14ac:dyDescent="0.25"/>
    <row r="367928" customFormat="1" x14ac:dyDescent="0.25"/>
    <row r="367929" customFormat="1" x14ac:dyDescent="0.25"/>
    <row r="367930" customFormat="1" x14ac:dyDescent="0.25"/>
    <row r="367931" customFormat="1" x14ac:dyDescent="0.25"/>
    <row r="367932" customFormat="1" x14ac:dyDescent="0.25"/>
    <row r="367933" customFormat="1" x14ac:dyDescent="0.25"/>
    <row r="367934" customFormat="1" x14ac:dyDescent="0.25"/>
    <row r="367935" customFormat="1" x14ac:dyDescent="0.25"/>
    <row r="367936" customFormat="1" x14ac:dyDescent="0.25"/>
    <row r="367937" customFormat="1" x14ac:dyDescent="0.25"/>
    <row r="367938" customFormat="1" x14ac:dyDescent="0.25"/>
    <row r="367939" customFormat="1" x14ac:dyDescent="0.25"/>
    <row r="367940" customFormat="1" x14ac:dyDescent="0.25"/>
    <row r="367941" customFormat="1" x14ac:dyDescent="0.25"/>
    <row r="367942" customFormat="1" x14ac:dyDescent="0.25"/>
    <row r="367943" customFormat="1" x14ac:dyDescent="0.25"/>
    <row r="367944" customFormat="1" x14ac:dyDescent="0.25"/>
    <row r="367945" customFormat="1" x14ac:dyDescent="0.25"/>
    <row r="367946" customFormat="1" x14ac:dyDescent="0.25"/>
    <row r="367947" customFormat="1" x14ac:dyDescent="0.25"/>
    <row r="367948" customFormat="1" x14ac:dyDescent="0.25"/>
    <row r="367949" customFormat="1" x14ac:dyDescent="0.25"/>
    <row r="367950" customFormat="1" x14ac:dyDescent="0.25"/>
    <row r="367951" customFormat="1" x14ac:dyDescent="0.25"/>
    <row r="367952" customFormat="1" x14ac:dyDescent="0.25"/>
    <row r="367953" customFormat="1" x14ac:dyDescent="0.25"/>
    <row r="367954" customFormat="1" x14ac:dyDescent="0.25"/>
    <row r="367955" customFormat="1" x14ac:dyDescent="0.25"/>
    <row r="367956" customFormat="1" x14ac:dyDescent="0.25"/>
    <row r="367957" customFormat="1" x14ac:dyDescent="0.25"/>
    <row r="367958" customFormat="1" x14ac:dyDescent="0.25"/>
    <row r="367959" customFormat="1" x14ac:dyDescent="0.25"/>
    <row r="367960" customFormat="1" x14ac:dyDescent="0.25"/>
    <row r="367961" customFormat="1" x14ac:dyDescent="0.25"/>
    <row r="367962" customFormat="1" x14ac:dyDescent="0.25"/>
    <row r="367963" customFormat="1" x14ac:dyDescent="0.25"/>
    <row r="367964" customFormat="1" x14ac:dyDescent="0.25"/>
    <row r="367965" customFormat="1" x14ac:dyDescent="0.25"/>
    <row r="367966" customFormat="1" x14ac:dyDescent="0.25"/>
    <row r="367967" customFormat="1" x14ac:dyDescent="0.25"/>
    <row r="367968" customFormat="1" x14ac:dyDescent="0.25"/>
    <row r="367969" customFormat="1" x14ac:dyDescent="0.25"/>
    <row r="367970" customFormat="1" x14ac:dyDescent="0.25"/>
    <row r="367971" customFormat="1" x14ac:dyDescent="0.25"/>
    <row r="367972" customFormat="1" x14ac:dyDescent="0.25"/>
    <row r="367973" customFormat="1" x14ac:dyDescent="0.25"/>
    <row r="367974" customFormat="1" x14ac:dyDescent="0.25"/>
    <row r="367975" customFormat="1" x14ac:dyDescent="0.25"/>
    <row r="367976" customFormat="1" x14ac:dyDescent="0.25"/>
    <row r="367977" customFormat="1" x14ac:dyDescent="0.25"/>
    <row r="367978" customFormat="1" x14ac:dyDescent="0.25"/>
    <row r="367979" customFormat="1" x14ac:dyDescent="0.25"/>
    <row r="367980" customFormat="1" x14ac:dyDescent="0.25"/>
    <row r="367981" customFormat="1" x14ac:dyDescent="0.25"/>
    <row r="367982" customFormat="1" x14ac:dyDescent="0.25"/>
    <row r="367983" customFormat="1" x14ac:dyDescent="0.25"/>
    <row r="367984" customFormat="1" x14ac:dyDescent="0.25"/>
    <row r="367985" customFormat="1" x14ac:dyDescent="0.25"/>
    <row r="367986" customFormat="1" x14ac:dyDescent="0.25"/>
    <row r="367987" customFormat="1" x14ac:dyDescent="0.25"/>
    <row r="367988" customFormat="1" x14ac:dyDescent="0.25"/>
    <row r="367989" customFormat="1" x14ac:dyDescent="0.25"/>
    <row r="367990" customFormat="1" x14ac:dyDescent="0.25"/>
    <row r="367991" customFormat="1" x14ac:dyDescent="0.25"/>
    <row r="367992" customFormat="1" x14ac:dyDescent="0.25"/>
    <row r="367993" customFormat="1" x14ac:dyDescent="0.25"/>
    <row r="367994" customFormat="1" x14ac:dyDescent="0.25"/>
    <row r="367995" customFormat="1" x14ac:dyDescent="0.25"/>
    <row r="367996" customFormat="1" x14ac:dyDescent="0.25"/>
    <row r="367997" customFormat="1" x14ac:dyDescent="0.25"/>
    <row r="367998" customFormat="1" x14ac:dyDescent="0.25"/>
    <row r="367999" customFormat="1" x14ac:dyDescent="0.25"/>
    <row r="368000" customFormat="1" x14ac:dyDescent="0.25"/>
    <row r="368001" customFormat="1" x14ac:dyDescent="0.25"/>
    <row r="368002" customFormat="1" x14ac:dyDescent="0.25"/>
    <row r="368003" customFormat="1" x14ac:dyDescent="0.25"/>
    <row r="368004" customFormat="1" x14ac:dyDescent="0.25"/>
    <row r="368005" customFormat="1" x14ac:dyDescent="0.25"/>
    <row r="368006" customFormat="1" x14ac:dyDescent="0.25"/>
    <row r="368007" customFormat="1" x14ac:dyDescent="0.25"/>
    <row r="368008" customFormat="1" x14ac:dyDescent="0.25"/>
    <row r="368009" customFormat="1" x14ac:dyDescent="0.25"/>
    <row r="368010" customFormat="1" x14ac:dyDescent="0.25"/>
    <row r="368011" customFormat="1" x14ac:dyDescent="0.25"/>
    <row r="368012" customFormat="1" x14ac:dyDescent="0.25"/>
    <row r="368013" customFormat="1" x14ac:dyDescent="0.25"/>
    <row r="368014" customFormat="1" x14ac:dyDescent="0.25"/>
    <row r="368015" customFormat="1" x14ac:dyDescent="0.25"/>
    <row r="368016" customFormat="1" x14ac:dyDescent="0.25"/>
    <row r="368017" customFormat="1" x14ac:dyDescent="0.25"/>
    <row r="368018" customFormat="1" x14ac:dyDescent="0.25"/>
    <row r="368019" customFormat="1" x14ac:dyDescent="0.25"/>
    <row r="368020" customFormat="1" x14ac:dyDescent="0.25"/>
    <row r="368021" customFormat="1" x14ac:dyDescent="0.25"/>
    <row r="368022" customFormat="1" x14ac:dyDescent="0.25"/>
    <row r="368023" customFormat="1" x14ac:dyDescent="0.25"/>
    <row r="368024" customFormat="1" x14ac:dyDescent="0.25"/>
    <row r="368025" customFormat="1" x14ac:dyDescent="0.25"/>
    <row r="368026" customFormat="1" x14ac:dyDescent="0.25"/>
    <row r="368027" customFormat="1" x14ac:dyDescent="0.25"/>
    <row r="368028" customFormat="1" x14ac:dyDescent="0.25"/>
    <row r="368029" customFormat="1" x14ac:dyDescent="0.25"/>
    <row r="368030" customFormat="1" x14ac:dyDescent="0.25"/>
    <row r="368031" customFormat="1" x14ac:dyDescent="0.25"/>
    <row r="368032" customFormat="1" x14ac:dyDescent="0.25"/>
    <row r="368033" customFormat="1" x14ac:dyDescent="0.25"/>
    <row r="368034" customFormat="1" x14ac:dyDescent="0.25"/>
    <row r="368035" customFormat="1" x14ac:dyDescent="0.25"/>
    <row r="368036" customFormat="1" x14ac:dyDescent="0.25"/>
    <row r="368037" customFormat="1" x14ac:dyDescent="0.25"/>
    <row r="368038" customFormat="1" x14ac:dyDescent="0.25"/>
    <row r="368039" customFormat="1" x14ac:dyDescent="0.25"/>
    <row r="368040" customFormat="1" x14ac:dyDescent="0.25"/>
    <row r="368041" customFormat="1" x14ac:dyDescent="0.25"/>
    <row r="368042" customFormat="1" x14ac:dyDescent="0.25"/>
    <row r="368043" customFormat="1" x14ac:dyDescent="0.25"/>
    <row r="368044" customFormat="1" x14ac:dyDescent="0.25"/>
    <row r="368045" customFormat="1" x14ac:dyDescent="0.25"/>
    <row r="368046" customFormat="1" x14ac:dyDescent="0.25"/>
    <row r="368047" customFormat="1" x14ac:dyDescent="0.25"/>
    <row r="368048" customFormat="1" x14ac:dyDescent="0.25"/>
    <row r="368049" customFormat="1" x14ac:dyDescent="0.25"/>
    <row r="368050" customFormat="1" x14ac:dyDescent="0.25"/>
    <row r="368051" customFormat="1" x14ac:dyDescent="0.25"/>
    <row r="368052" customFormat="1" x14ac:dyDescent="0.25"/>
    <row r="368053" customFormat="1" x14ac:dyDescent="0.25"/>
    <row r="368054" customFormat="1" x14ac:dyDescent="0.25"/>
    <row r="368055" customFormat="1" x14ac:dyDescent="0.25"/>
    <row r="368056" customFormat="1" x14ac:dyDescent="0.25"/>
    <row r="368057" customFormat="1" x14ac:dyDescent="0.25"/>
    <row r="368058" customFormat="1" x14ac:dyDescent="0.25"/>
    <row r="368059" customFormat="1" x14ac:dyDescent="0.25"/>
    <row r="368060" customFormat="1" x14ac:dyDescent="0.25"/>
    <row r="368061" customFormat="1" x14ac:dyDescent="0.25"/>
    <row r="368062" customFormat="1" x14ac:dyDescent="0.25"/>
    <row r="368063" customFormat="1" x14ac:dyDescent="0.25"/>
    <row r="368064" customFormat="1" x14ac:dyDescent="0.25"/>
    <row r="368065" customFormat="1" x14ac:dyDescent="0.25"/>
    <row r="368066" customFormat="1" x14ac:dyDescent="0.25"/>
    <row r="368067" customFormat="1" x14ac:dyDescent="0.25"/>
    <row r="368068" customFormat="1" x14ac:dyDescent="0.25"/>
    <row r="368069" customFormat="1" x14ac:dyDescent="0.25"/>
    <row r="368070" customFormat="1" x14ac:dyDescent="0.25"/>
    <row r="368071" customFormat="1" x14ac:dyDescent="0.25"/>
    <row r="368072" customFormat="1" x14ac:dyDescent="0.25"/>
    <row r="368073" customFormat="1" x14ac:dyDescent="0.25"/>
    <row r="368074" customFormat="1" x14ac:dyDescent="0.25"/>
    <row r="368075" customFormat="1" x14ac:dyDescent="0.25"/>
    <row r="368076" customFormat="1" x14ac:dyDescent="0.25"/>
    <row r="368077" customFormat="1" x14ac:dyDescent="0.25"/>
    <row r="368078" customFormat="1" x14ac:dyDescent="0.25"/>
    <row r="368079" customFormat="1" x14ac:dyDescent="0.25"/>
    <row r="368080" customFormat="1" x14ac:dyDescent="0.25"/>
    <row r="368081" customFormat="1" x14ac:dyDescent="0.25"/>
    <row r="368082" customFormat="1" x14ac:dyDescent="0.25"/>
    <row r="368083" customFormat="1" x14ac:dyDescent="0.25"/>
    <row r="368084" customFormat="1" x14ac:dyDescent="0.25"/>
    <row r="368085" customFormat="1" x14ac:dyDescent="0.25"/>
    <row r="368086" customFormat="1" x14ac:dyDescent="0.25"/>
    <row r="368087" customFormat="1" x14ac:dyDescent="0.25"/>
    <row r="368088" customFormat="1" x14ac:dyDescent="0.25"/>
    <row r="368089" customFormat="1" x14ac:dyDescent="0.25"/>
    <row r="368090" customFormat="1" x14ac:dyDescent="0.25"/>
    <row r="368091" customFormat="1" x14ac:dyDescent="0.25"/>
    <row r="368092" customFormat="1" x14ac:dyDescent="0.25"/>
    <row r="368093" customFormat="1" x14ac:dyDescent="0.25"/>
    <row r="368094" customFormat="1" x14ac:dyDescent="0.25"/>
    <row r="368095" customFormat="1" x14ac:dyDescent="0.25"/>
    <row r="368096" customFormat="1" x14ac:dyDescent="0.25"/>
    <row r="368097" customFormat="1" x14ac:dyDescent="0.25"/>
    <row r="368098" customFormat="1" x14ac:dyDescent="0.25"/>
    <row r="368099" customFormat="1" x14ac:dyDescent="0.25"/>
    <row r="368100" customFormat="1" x14ac:dyDescent="0.25"/>
    <row r="368101" customFormat="1" x14ac:dyDescent="0.25"/>
    <row r="368102" customFormat="1" x14ac:dyDescent="0.25"/>
    <row r="368103" customFormat="1" x14ac:dyDescent="0.25"/>
    <row r="368104" customFormat="1" x14ac:dyDescent="0.25"/>
    <row r="368105" customFormat="1" x14ac:dyDescent="0.25"/>
    <row r="368106" customFormat="1" x14ac:dyDescent="0.25"/>
    <row r="368107" customFormat="1" x14ac:dyDescent="0.25"/>
    <row r="368108" customFormat="1" x14ac:dyDescent="0.25"/>
    <row r="368109" customFormat="1" x14ac:dyDescent="0.25"/>
    <row r="368110" customFormat="1" x14ac:dyDescent="0.25"/>
    <row r="368111" customFormat="1" x14ac:dyDescent="0.25"/>
    <row r="368112" customFormat="1" x14ac:dyDescent="0.25"/>
    <row r="368113" customFormat="1" x14ac:dyDescent="0.25"/>
    <row r="368114" customFormat="1" x14ac:dyDescent="0.25"/>
    <row r="368115" customFormat="1" x14ac:dyDescent="0.25"/>
    <row r="368116" customFormat="1" x14ac:dyDescent="0.25"/>
    <row r="368117" customFormat="1" x14ac:dyDescent="0.25"/>
    <row r="368118" customFormat="1" x14ac:dyDescent="0.25"/>
    <row r="368119" customFormat="1" x14ac:dyDescent="0.25"/>
    <row r="368120" customFormat="1" x14ac:dyDescent="0.25"/>
    <row r="368121" customFormat="1" x14ac:dyDescent="0.25"/>
    <row r="368122" customFormat="1" x14ac:dyDescent="0.25"/>
    <row r="368123" customFormat="1" x14ac:dyDescent="0.25"/>
    <row r="368124" customFormat="1" x14ac:dyDescent="0.25"/>
    <row r="368125" customFormat="1" x14ac:dyDescent="0.25"/>
    <row r="368126" customFormat="1" x14ac:dyDescent="0.25"/>
    <row r="368127" customFormat="1" x14ac:dyDescent="0.25"/>
    <row r="368128" customFormat="1" x14ac:dyDescent="0.25"/>
    <row r="368129" customFormat="1" x14ac:dyDescent="0.25"/>
    <row r="368130" customFormat="1" x14ac:dyDescent="0.25"/>
    <row r="368131" customFormat="1" x14ac:dyDescent="0.25"/>
    <row r="368132" customFormat="1" x14ac:dyDescent="0.25"/>
    <row r="368133" customFormat="1" x14ac:dyDescent="0.25"/>
    <row r="368134" customFormat="1" x14ac:dyDescent="0.25"/>
    <row r="368135" customFormat="1" x14ac:dyDescent="0.25"/>
    <row r="368136" customFormat="1" x14ac:dyDescent="0.25"/>
    <row r="368137" customFormat="1" x14ac:dyDescent="0.25"/>
    <row r="368138" customFormat="1" x14ac:dyDescent="0.25"/>
    <row r="368139" customFormat="1" x14ac:dyDescent="0.25"/>
    <row r="368140" customFormat="1" x14ac:dyDescent="0.25"/>
    <row r="368141" customFormat="1" x14ac:dyDescent="0.25"/>
    <row r="368142" customFormat="1" x14ac:dyDescent="0.25"/>
    <row r="368143" customFormat="1" x14ac:dyDescent="0.25"/>
    <row r="368144" customFormat="1" x14ac:dyDescent="0.25"/>
    <row r="368145" customFormat="1" x14ac:dyDescent="0.25"/>
    <row r="368146" customFormat="1" x14ac:dyDescent="0.25"/>
    <row r="368147" customFormat="1" x14ac:dyDescent="0.25"/>
    <row r="368148" customFormat="1" x14ac:dyDescent="0.25"/>
    <row r="368149" customFormat="1" x14ac:dyDescent="0.25"/>
    <row r="368150" customFormat="1" x14ac:dyDescent="0.25"/>
    <row r="368151" customFormat="1" x14ac:dyDescent="0.25"/>
    <row r="368152" customFormat="1" x14ac:dyDescent="0.25"/>
    <row r="368153" customFormat="1" x14ac:dyDescent="0.25"/>
    <row r="368154" customFormat="1" x14ac:dyDescent="0.25"/>
    <row r="368155" customFormat="1" x14ac:dyDescent="0.25"/>
    <row r="368156" customFormat="1" x14ac:dyDescent="0.25"/>
    <row r="368157" customFormat="1" x14ac:dyDescent="0.25"/>
    <row r="368158" customFormat="1" x14ac:dyDescent="0.25"/>
    <row r="368159" customFormat="1" x14ac:dyDescent="0.25"/>
    <row r="368160" customFormat="1" x14ac:dyDescent="0.25"/>
    <row r="368161" customFormat="1" x14ac:dyDescent="0.25"/>
    <row r="368162" customFormat="1" x14ac:dyDescent="0.25"/>
    <row r="368163" customFormat="1" x14ac:dyDescent="0.25"/>
    <row r="368164" customFormat="1" x14ac:dyDescent="0.25"/>
    <row r="368165" customFormat="1" x14ac:dyDescent="0.25"/>
    <row r="368166" customFormat="1" x14ac:dyDescent="0.25"/>
    <row r="368167" customFormat="1" x14ac:dyDescent="0.25"/>
    <row r="368168" customFormat="1" x14ac:dyDescent="0.25"/>
    <row r="368169" customFormat="1" x14ac:dyDescent="0.25"/>
    <row r="368170" customFormat="1" x14ac:dyDescent="0.25"/>
    <row r="368171" customFormat="1" x14ac:dyDescent="0.25"/>
    <row r="368172" customFormat="1" x14ac:dyDescent="0.25"/>
    <row r="368173" customFormat="1" x14ac:dyDescent="0.25"/>
    <row r="368174" customFormat="1" x14ac:dyDescent="0.25"/>
    <row r="368175" customFormat="1" x14ac:dyDescent="0.25"/>
    <row r="368176" customFormat="1" x14ac:dyDescent="0.25"/>
    <row r="368177" customFormat="1" x14ac:dyDescent="0.25"/>
    <row r="368178" customFormat="1" x14ac:dyDescent="0.25"/>
    <row r="368179" customFormat="1" x14ac:dyDescent="0.25"/>
    <row r="368180" customFormat="1" x14ac:dyDescent="0.25"/>
    <row r="368181" customFormat="1" x14ac:dyDescent="0.25"/>
    <row r="368182" customFormat="1" x14ac:dyDescent="0.25"/>
    <row r="368183" customFormat="1" x14ac:dyDescent="0.25"/>
    <row r="368184" customFormat="1" x14ac:dyDescent="0.25"/>
    <row r="368185" customFormat="1" x14ac:dyDescent="0.25"/>
    <row r="368186" customFormat="1" x14ac:dyDescent="0.25"/>
    <row r="368187" customFormat="1" x14ac:dyDescent="0.25"/>
    <row r="368188" customFormat="1" x14ac:dyDescent="0.25"/>
    <row r="368189" customFormat="1" x14ac:dyDescent="0.25"/>
    <row r="368190" customFormat="1" x14ac:dyDescent="0.25"/>
    <row r="368191" customFormat="1" x14ac:dyDescent="0.25"/>
    <row r="368192" customFormat="1" x14ac:dyDescent="0.25"/>
    <row r="368193" customFormat="1" x14ac:dyDescent="0.25"/>
    <row r="368194" customFormat="1" x14ac:dyDescent="0.25"/>
    <row r="368195" customFormat="1" x14ac:dyDescent="0.25"/>
    <row r="368196" customFormat="1" x14ac:dyDescent="0.25"/>
    <row r="368197" customFormat="1" x14ac:dyDescent="0.25"/>
    <row r="368198" customFormat="1" x14ac:dyDescent="0.25"/>
    <row r="368199" customFormat="1" x14ac:dyDescent="0.25"/>
    <row r="368200" customFormat="1" x14ac:dyDescent="0.25"/>
    <row r="368201" customFormat="1" x14ac:dyDescent="0.25"/>
    <row r="368202" customFormat="1" x14ac:dyDescent="0.25"/>
    <row r="368203" customFormat="1" x14ac:dyDescent="0.25"/>
    <row r="368204" customFormat="1" x14ac:dyDescent="0.25"/>
    <row r="368205" customFormat="1" x14ac:dyDescent="0.25"/>
    <row r="368206" customFormat="1" x14ac:dyDescent="0.25"/>
    <row r="368207" customFormat="1" x14ac:dyDescent="0.25"/>
    <row r="368208" customFormat="1" x14ac:dyDescent="0.25"/>
    <row r="368209" customFormat="1" x14ac:dyDescent="0.25"/>
    <row r="368210" customFormat="1" x14ac:dyDescent="0.25"/>
    <row r="368211" customFormat="1" x14ac:dyDescent="0.25"/>
    <row r="368212" customFormat="1" x14ac:dyDescent="0.25"/>
    <row r="368213" customFormat="1" x14ac:dyDescent="0.25"/>
    <row r="368214" customFormat="1" x14ac:dyDescent="0.25"/>
    <row r="368215" customFormat="1" x14ac:dyDescent="0.25"/>
    <row r="368216" customFormat="1" x14ac:dyDescent="0.25"/>
    <row r="368217" customFormat="1" x14ac:dyDescent="0.25"/>
    <row r="368218" customFormat="1" x14ac:dyDescent="0.25"/>
    <row r="368219" customFormat="1" x14ac:dyDescent="0.25"/>
    <row r="368220" customFormat="1" x14ac:dyDescent="0.25"/>
    <row r="368221" customFormat="1" x14ac:dyDescent="0.25"/>
    <row r="368222" customFormat="1" x14ac:dyDescent="0.25"/>
    <row r="368223" customFormat="1" x14ac:dyDescent="0.25"/>
    <row r="368224" customFormat="1" x14ac:dyDescent="0.25"/>
    <row r="368225" customFormat="1" x14ac:dyDescent="0.25"/>
    <row r="368226" customFormat="1" x14ac:dyDescent="0.25"/>
    <row r="368227" customFormat="1" x14ac:dyDescent="0.25"/>
    <row r="368228" customFormat="1" x14ac:dyDescent="0.25"/>
    <row r="368229" customFormat="1" x14ac:dyDescent="0.25"/>
    <row r="368230" customFormat="1" x14ac:dyDescent="0.25"/>
    <row r="368231" customFormat="1" x14ac:dyDescent="0.25"/>
    <row r="368232" customFormat="1" x14ac:dyDescent="0.25"/>
    <row r="368233" customFormat="1" x14ac:dyDescent="0.25"/>
    <row r="368234" customFormat="1" x14ac:dyDescent="0.25"/>
    <row r="368235" customFormat="1" x14ac:dyDescent="0.25"/>
    <row r="368236" customFormat="1" x14ac:dyDescent="0.25"/>
    <row r="368237" customFormat="1" x14ac:dyDescent="0.25"/>
    <row r="368238" customFormat="1" x14ac:dyDescent="0.25"/>
    <row r="368239" customFormat="1" x14ac:dyDescent="0.25"/>
    <row r="368240" customFormat="1" x14ac:dyDescent="0.25"/>
    <row r="368241" customFormat="1" x14ac:dyDescent="0.25"/>
    <row r="368242" customFormat="1" x14ac:dyDescent="0.25"/>
    <row r="368243" customFormat="1" x14ac:dyDescent="0.25"/>
    <row r="368244" customFormat="1" x14ac:dyDescent="0.25"/>
    <row r="368245" customFormat="1" x14ac:dyDescent="0.25"/>
    <row r="368246" customFormat="1" x14ac:dyDescent="0.25"/>
    <row r="368247" customFormat="1" x14ac:dyDescent="0.25"/>
    <row r="368248" customFormat="1" x14ac:dyDescent="0.25"/>
    <row r="368249" customFormat="1" x14ac:dyDescent="0.25"/>
    <row r="368250" customFormat="1" x14ac:dyDescent="0.25"/>
    <row r="368251" customFormat="1" x14ac:dyDescent="0.25"/>
    <row r="368252" customFormat="1" x14ac:dyDescent="0.25"/>
    <row r="368253" customFormat="1" x14ac:dyDescent="0.25"/>
    <row r="368254" customFormat="1" x14ac:dyDescent="0.25"/>
    <row r="368255" customFormat="1" x14ac:dyDescent="0.25"/>
    <row r="368256" customFormat="1" x14ac:dyDescent="0.25"/>
    <row r="368257" customFormat="1" x14ac:dyDescent="0.25"/>
    <row r="368258" customFormat="1" x14ac:dyDescent="0.25"/>
    <row r="368259" customFormat="1" x14ac:dyDescent="0.25"/>
    <row r="368260" customFormat="1" x14ac:dyDescent="0.25"/>
    <row r="368261" customFormat="1" x14ac:dyDescent="0.25"/>
    <row r="368262" customFormat="1" x14ac:dyDescent="0.25"/>
    <row r="368263" customFormat="1" x14ac:dyDescent="0.25"/>
    <row r="368264" customFormat="1" x14ac:dyDescent="0.25"/>
    <row r="368265" customFormat="1" x14ac:dyDescent="0.25"/>
    <row r="368266" customFormat="1" x14ac:dyDescent="0.25"/>
    <row r="368267" customFormat="1" x14ac:dyDescent="0.25"/>
    <row r="368268" customFormat="1" x14ac:dyDescent="0.25"/>
    <row r="368269" customFormat="1" x14ac:dyDescent="0.25"/>
    <row r="368270" customFormat="1" x14ac:dyDescent="0.25"/>
    <row r="368271" customFormat="1" x14ac:dyDescent="0.25"/>
    <row r="368272" customFormat="1" x14ac:dyDescent="0.25"/>
    <row r="368273" customFormat="1" x14ac:dyDescent="0.25"/>
    <row r="368274" customFormat="1" x14ac:dyDescent="0.25"/>
    <row r="368275" customFormat="1" x14ac:dyDescent="0.25"/>
    <row r="368276" customFormat="1" x14ac:dyDescent="0.25"/>
    <row r="368277" customFormat="1" x14ac:dyDescent="0.25"/>
    <row r="368278" customFormat="1" x14ac:dyDescent="0.25"/>
    <row r="368279" customFormat="1" x14ac:dyDescent="0.25"/>
    <row r="368280" customFormat="1" x14ac:dyDescent="0.25"/>
    <row r="368281" customFormat="1" x14ac:dyDescent="0.25"/>
    <row r="368282" customFormat="1" x14ac:dyDescent="0.25"/>
    <row r="368283" customFormat="1" x14ac:dyDescent="0.25"/>
    <row r="368284" customFormat="1" x14ac:dyDescent="0.25"/>
    <row r="368285" customFormat="1" x14ac:dyDescent="0.25"/>
    <row r="368286" customFormat="1" x14ac:dyDescent="0.25"/>
    <row r="368287" customFormat="1" x14ac:dyDescent="0.25"/>
    <row r="368288" customFormat="1" x14ac:dyDescent="0.25"/>
    <row r="368289" customFormat="1" x14ac:dyDescent="0.25"/>
    <row r="368290" customFormat="1" x14ac:dyDescent="0.25"/>
    <row r="368291" customFormat="1" x14ac:dyDescent="0.25"/>
    <row r="368292" customFormat="1" x14ac:dyDescent="0.25"/>
    <row r="368293" customFormat="1" x14ac:dyDescent="0.25"/>
    <row r="368294" customFormat="1" x14ac:dyDescent="0.25"/>
    <row r="368295" customFormat="1" x14ac:dyDescent="0.25"/>
    <row r="368296" customFormat="1" x14ac:dyDescent="0.25"/>
    <row r="368297" customFormat="1" x14ac:dyDescent="0.25"/>
    <row r="368298" customFormat="1" x14ac:dyDescent="0.25"/>
    <row r="368299" customFormat="1" x14ac:dyDescent="0.25"/>
    <row r="368300" customFormat="1" x14ac:dyDescent="0.25"/>
    <row r="368301" customFormat="1" x14ac:dyDescent="0.25"/>
    <row r="368302" customFormat="1" x14ac:dyDescent="0.25"/>
    <row r="368303" customFormat="1" x14ac:dyDescent="0.25"/>
    <row r="368304" customFormat="1" x14ac:dyDescent="0.25"/>
    <row r="368305" customFormat="1" x14ac:dyDescent="0.25"/>
    <row r="368306" customFormat="1" x14ac:dyDescent="0.25"/>
    <row r="368307" customFormat="1" x14ac:dyDescent="0.25"/>
    <row r="368308" customFormat="1" x14ac:dyDescent="0.25"/>
    <row r="368309" customFormat="1" x14ac:dyDescent="0.25"/>
    <row r="368310" customFormat="1" x14ac:dyDescent="0.25"/>
    <row r="368311" customFormat="1" x14ac:dyDescent="0.25"/>
    <row r="368312" customFormat="1" x14ac:dyDescent="0.25"/>
    <row r="368313" customFormat="1" x14ac:dyDescent="0.25"/>
    <row r="368314" customFormat="1" x14ac:dyDescent="0.25"/>
    <row r="368315" customFormat="1" x14ac:dyDescent="0.25"/>
    <row r="368316" customFormat="1" x14ac:dyDescent="0.25"/>
    <row r="368317" customFormat="1" x14ac:dyDescent="0.25"/>
    <row r="368318" customFormat="1" x14ac:dyDescent="0.25"/>
    <row r="368319" customFormat="1" x14ac:dyDescent="0.25"/>
    <row r="368320" customFormat="1" x14ac:dyDescent="0.25"/>
    <row r="368321" customFormat="1" x14ac:dyDescent="0.25"/>
    <row r="368322" customFormat="1" x14ac:dyDescent="0.25"/>
    <row r="368323" customFormat="1" x14ac:dyDescent="0.25"/>
    <row r="368324" customFormat="1" x14ac:dyDescent="0.25"/>
    <row r="368325" customFormat="1" x14ac:dyDescent="0.25"/>
    <row r="368326" customFormat="1" x14ac:dyDescent="0.25"/>
    <row r="368327" customFormat="1" x14ac:dyDescent="0.25"/>
    <row r="368328" customFormat="1" x14ac:dyDescent="0.25"/>
    <row r="368329" customFormat="1" x14ac:dyDescent="0.25"/>
    <row r="368330" customFormat="1" x14ac:dyDescent="0.25"/>
    <row r="368331" customFormat="1" x14ac:dyDescent="0.25"/>
    <row r="368332" customFormat="1" x14ac:dyDescent="0.25"/>
    <row r="368333" customFormat="1" x14ac:dyDescent="0.25"/>
    <row r="368334" customFormat="1" x14ac:dyDescent="0.25"/>
    <row r="368335" customFormat="1" x14ac:dyDescent="0.25"/>
    <row r="368336" customFormat="1" x14ac:dyDescent="0.25"/>
    <row r="368337" customFormat="1" x14ac:dyDescent="0.25"/>
    <row r="368338" customFormat="1" x14ac:dyDescent="0.25"/>
    <row r="368339" customFormat="1" x14ac:dyDescent="0.25"/>
    <row r="368340" customFormat="1" x14ac:dyDescent="0.25"/>
    <row r="368341" customFormat="1" x14ac:dyDescent="0.25"/>
    <row r="368342" customFormat="1" x14ac:dyDescent="0.25"/>
    <row r="368343" customFormat="1" x14ac:dyDescent="0.25"/>
    <row r="368344" customFormat="1" x14ac:dyDescent="0.25"/>
    <row r="368345" customFormat="1" x14ac:dyDescent="0.25"/>
    <row r="368346" customFormat="1" x14ac:dyDescent="0.25"/>
    <row r="368347" customFormat="1" x14ac:dyDescent="0.25"/>
    <row r="368348" customFormat="1" x14ac:dyDescent="0.25"/>
    <row r="368349" customFormat="1" x14ac:dyDescent="0.25"/>
    <row r="368350" customFormat="1" x14ac:dyDescent="0.25"/>
    <row r="368351" customFormat="1" x14ac:dyDescent="0.25"/>
    <row r="368352" customFormat="1" x14ac:dyDescent="0.25"/>
    <row r="368353" customFormat="1" x14ac:dyDescent="0.25"/>
    <row r="368354" customFormat="1" x14ac:dyDescent="0.25"/>
    <row r="368355" customFormat="1" x14ac:dyDescent="0.25"/>
    <row r="368356" customFormat="1" x14ac:dyDescent="0.25"/>
    <row r="368357" customFormat="1" x14ac:dyDescent="0.25"/>
    <row r="368358" customFormat="1" x14ac:dyDescent="0.25"/>
    <row r="368359" customFormat="1" x14ac:dyDescent="0.25"/>
    <row r="368360" customFormat="1" x14ac:dyDescent="0.25"/>
    <row r="368361" customFormat="1" x14ac:dyDescent="0.25"/>
    <row r="368362" customFormat="1" x14ac:dyDescent="0.25"/>
    <row r="368363" customFormat="1" x14ac:dyDescent="0.25"/>
    <row r="368364" customFormat="1" x14ac:dyDescent="0.25"/>
    <row r="368365" customFormat="1" x14ac:dyDescent="0.25"/>
    <row r="368366" customFormat="1" x14ac:dyDescent="0.25"/>
    <row r="368367" customFormat="1" x14ac:dyDescent="0.25"/>
    <row r="368368" customFormat="1" x14ac:dyDescent="0.25"/>
    <row r="368369" customFormat="1" x14ac:dyDescent="0.25"/>
    <row r="368370" customFormat="1" x14ac:dyDescent="0.25"/>
    <row r="368371" customFormat="1" x14ac:dyDescent="0.25"/>
    <row r="368372" customFormat="1" x14ac:dyDescent="0.25"/>
    <row r="368373" customFormat="1" x14ac:dyDescent="0.25"/>
    <row r="368374" customFormat="1" x14ac:dyDescent="0.25"/>
    <row r="368375" customFormat="1" x14ac:dyDescent="0.25"/>
    <row r="368376" customFormat="1" x14ac:dyDescent="0.25"/>
    <row r="368377" customFormat="1" x14ac:dyDescent="0.25"/>
    <row r="368378" customFormat="1" x14ac:dyDescent="0.25"/>
    <row r="368379" customFormat="1" x14ac:dyDescent="0.25"/>
    <row r="368380" customFormat="1" x14ac:dyDescent="0.25"/>
    <row r="368381" customFormat="1" x14ac:dyDescent="0.25"/>
    <row r="368382" customFormat="1" x14ac:dyDescent="0.25"/>
    <row r="368383" customFormat="1" x14ac:dyDescent="0.25"/>
    <row r="368384" customFormat="1" x14ac:dyDescent="0.25"/>
    <row r="368385" customFormat="1" x14ac:dyDescent="0.25"/>
    <row r="368386" customFormat="1" x14ac:dyDescent="0.25"/>
    <row r="368387" customFormat="1" x14ac:dyDescent="0.25"/>
    <row r="368388" customFormat="1" x14ac:dyDescent="0.25"/>
    <row r="368389" customFormat="1" x14ac:dyDescent="0.25"/>
    <row r="368390" customFormat="1" x14ac:dyDescent="0.25"/>
    <row r="368391" customFormat="1" x14ac:dyDescent="0.25"/>
    <row r="368392" customFormat="1" x14ac:dyDescent="0.25"/>
    <row r="368393" customFormat="1" x14ac:dyDescent="0.25"/>
    <row r="368394" customFormat="1" x14ac:dyDescent="0.25"/>
    <row r="368395" customFormat="1" x14ac:dyDescent="0.25"/>
    <row r="368396" customFormat="1" x14ac:dyDescent="0.25"/>
    <row r="368397" customFormat="1" x14ac:dyDescent="0.25"/>
    <row r="368398" customFormat="1" x14ac:dyDescent="0.25"/>
    <row r="368399" customFormat="1" x14ac:dyDescent="0.25"/>
    <row r="368400" customFormat="1" x14ac:dyDescent="0.25"/>
    <row r="368401" customFormat="1" x14ac:dyDescent="0.25"/>
    <row r="368402" customFormat="1" x14ac:dyDescent="0.25"/>
    <row r="368403" customFormat="1" x14ac:dyDescent="0.25"/>
    <row r="368404" customFormat="1" x14ac:dyDescent="0.25"/>
    <row r="368405" customFormat="1" x14ac:dyDescent="0.25"/>
    <row r="368406" customFormat="1" x14ac:dyDescent="0.25"/>
    <row r="368407" customFormat="1" x14ac:dyDescent="0.25"/>
    <row r="368408" customFormat="1" x14ac:dyDescent="0.25"/>
    <row r="368409" customFormat="1" x14ac:dyDescent="0.25"/>
    <row r="368410" customFormat="1" x14ac:dyDescent="0.25"/>
    <row r="368411" customFormat="1" x14ac:dyDescent="0.25"/>
    <row r="368412" customFormat="1" x14ac:dyDescent="0.25"/>
    <row r="368413" customFormat="1" x14ac:dyDescent="0.25"/>
    <row r="368414" customFormat="1" x14ac:dyDescent="0.25"/>
    <row r="368415" customFormat="1" x14ac:dyDescent="0.25"/>
    <row r="368416" customFormat="1" x14ac:dyDescent="0.25"/>
    <row r="368417" customFormat="1" x14ac:dyDescent="0.25"/>
    <row r="368418" customFormat="1" x14ac:dyDescent="0.25"/>
    <row r="368419" customFormat="1" x14ac:dyDescent="0.25"/>
    <row r="368420" customFormat="1" x14ac:dyDescent="0.25"/>
    <row r="368421" customFormat="1" x14ac:dyDescent="0.25"/>
    <row r="368422" customFormat="1" x14ac:dyDescent="0.25"/>
    <row r="368423" customFormat="1" x14ac:dyDescent="0.25"/>
    <row r="368424" customFormat="1" x14ac:dyDescent="0.25"/>
    <row r="368425" customFormat="1" x14ac:dyDescent="0.25"/>
    <row r="368426" customFormat="1" x14ac:dyDescent="0.25"/>
    <row r="368427" customFormat="1" x14ac:dyDescent="0.25"/>
    <row r="368428" customFormat="1" x14ac:dyDescent="0.25"/>
    <row r="368429" customFormat="1" x14ac:dyDescent="0.25"/>
    <row r="368430" customFormat="1" x14ac:dyDescent="0.25"/>
    <row r="368431" customFormat="1" x14ac:dyDescent="0.25"/>
    <row r="368432" customFormat="1" x14ac:dyDescent="0.25"/>
    <row r="368433" customFormat="1" x14ac:dyDescent="0.25"/>
    <row r="368434" customFormat="1" x14ac:dyDescent="0.25"/>
    <row r="368435" customFormat="1" x14ac:dyDescent="0.25"/>
    <row r="368436" customFormat="1" x14ac:dyDescent="0.25"/>
    <row r="368437" customFormat="1" x14ac:dyDescent="0.25"/>
    <row r="368438" customFormat="1" x14ac:dyDescent="0.25"/>
    <row r="368439" customFormat="1" x14ac:dyDescent="0.25"/>
    <row r="368440" customFormat="1" x14ac:dyDescent="0.25"/>
    <row r="368441" customFormat="1" x14ac:dyDescent="0.25"/>
    <row r="368442" customFormat="1" x14ac:dyDescent="0.25"/>
    <row r="368443" customFormat="1" x14ac:dyDescent="0.25"/>
    <row r="368444" customFormat="1" x14ac:dyDescent="0.25"/>
    <row r="368445" customFormat="1" x14ac:dyDescent="0.25"/>
    <row r="368446" customFormat="1" x14ac:dyDescent="0.25"/>
    <row r="368447" customFormat="1" x14ac:dyDescent="0.25"/>
    <row r="368448" customFormat="1" x14ac:dyDescent="0.25"/>
    <row r="368449" customFormat="1" x14ac:dyDescent="0.25"/>
    <row r="368450" customFormat="1" x14ac:dyDescent="0.25"/>
    <row r="368451" customFormat="1" x14ac:dyDescent="0.25"/>
    <row r="368452" customFormat="1" x14ac:dyDescent="0.25"/>
    <row r="368453" customFormat="1" x14ac:dyDescent="0.25"/>
    <row r="368454" customFormat="1" x14ac:dyDescent="0.25"/>
    <row r="368455" customFormat="1" x14ac:dyDescent="0.25"/>
    <row r="368456" customFormat="1" x14ac:dyDescent="0.25"/>
    <row r="368457" customFormat="1" x14ac:dyDescent="0.25"/>
    <row r="368458" customFormat="1" x14ac:dyDescent="0.25"/>
    <row r="368459" customFormat="1" x14ac:dyDescent="0.25"/>
    <row r="368460" customFormat="1" x14ac:dyDescent="0.25"/>
    <row r="368461" customFormat="1" x14ac:dyDescent="0.25"/>
    <row r="368462" customFormat="1" x14ac:dyDescent="0.25"/>
    <row r="368463" customFormat="1" x14ac:dyDescent="0.25"/>
    <row r="368464" customFormat="1" x14ac:dyDescent="0.25"/>
    <row r="368465" customFormat="1" x14ac:dyDescent="0.25"/>
    <row r="368466" customFormat="1" x14ac:dyDescent="0.25"/>
    <row r="368467" customFormat="1" x14ac:dyDescent="0.25"/>
    <row r="368468" customFormat="1" x14ac:dyDescent="0.25"/>
    <row r="368469" customFormat="1" x14ac:dyDescent="0.25"/>
    <row r="368470" customFormat="1" x14ac:dyDescent="0.25"/>
    <row r="368471" customFormat="1" x14ac:dyDescent="0.25"/>
    <row r="368472" customFormat="1" x14ac:dyDescent="0.25"/>
    <row r="368473" customFormat="1" x14ac:dyDescent="0.25"/>
    <row r="368474" customFormat="1" x14ac:dyDescent="0.25"/>
    <row r="368475" customFormat="1" x14ac:dyDescent="0.25"/>
    <row r="368476" customFormat="1" x14ac:dyDescent="0.25"/>
    <row r="368477" customFormat="1" x14ac:dyDescent="0.25"/>
    <row r="368478" customFormat="1" x14ac:dyDescent="0.25"/>
    <row r="368479" customFormat="1" x14ac:dyDescent="0.25"/>
    <row r="368480" customFormat="1" x14ac:dyDescent="0.25"/>
    <row r="368481" customFormat="1" x14ac:dyDescent="0.25"/>
    <row r="368482" customFormat="1" x14ac:dyDescent="0.25"/>
    <row r="368483" customFormat="1" x14ac:dyDescent="0.25"/>
    <row r="368484" customFormat="1" x14ac:dyDescent="0.25"/>
    <row r="368485" customFormat="1" x14ac:dyDescent="0.25"/>
    <row r="368486" customFormat="1" x14ac:dyDescent="0.25"/>
    <row r="368487" customFormat="1" x14ac:dyDescent="0.25"/>
    <row r="368488" customFormat="1" x14ac:dyDescent="0.25"/>
    <row r="368489" customFormat="1" x14ac:dyDescent="0.25"/>
    <row r="368490" customFormat="1" x14ac:dyDescent="0.25"/>
    <row r="368491" customFormat="1" x14ac:dyDescent="0.25"/>
    <row r="368492" customFormat="1" x14ac:dyDescent="0.25"/>
    <row r="368493" customFormat="1" x14ac:dyDescent="0.25"/>
    <row r="368494" customFormat="1" x14ac:dyDescent="0.25"/>
    <row r="368495" customFormat="1" x14ac:dyDescent="0.25"/>
    <row r="368496" customFormat="1" x14ac:dyDescent="0.25"/>
    <row r="368497" customFormat="1" x14ac:dyDescent="0.25"/>
    <row r="368498" customFormat="1" x14ac:dyDescent="0.25"/>
    <row r="368499" customFormat="1" x14ac:dyDescent="0.25"/>
    <row r="368500" customFormat="1" x14ac:dyDescent="0.25"/>
    <row r="368501" customFormat="1" x14ac:dyDescent="0.25"/>
    <row r="368502" customFormat="1" x14ac:dyDescent="0.25"/>
    <row r="368503" customFormat="1" x14ac:dyDescent="0.25"/>
    <row r="368504" customFormat="1" x14ac:dyDescent="0.25"/>
    <row r="368505" customFormat="1" x14ac:dyDescent="0.25"/>
    <row r="368506" customFormat="1" x14ac:dyDescent="0.25"/>
    <row r="368507" customFormat="1" x14ac:dyDescent="0.25"/>
    <row r="368508" customFormat="1" x14ac:dyDescent="0.25"/>
    <row r="368509" customFormat="1" x14ac:dyDescent="0.25"/>
    <row r="368510" customFormat="1" x14ac:dyDescent="0.25"/>
    <row r="368511" customFormat="1" x14ac:dyDescent="0.25"/>
    <row r="368512" customFormat="1" x14ac:dyDescent="0.25"/>
    <row r="368513" customFormat="1" x14ac:dyDescent="0.25"/>
    <row r="368514" customFormat="1" x14ac:dyDescent="0.25"/>
    <row r="368515" customFormat="1" x14ac:dyDescent="0.25"/>
    <row r="368516" customFormat="1" x14ac:dyDescent="0.25"/>
    <row r="368517" customFormat="1" x14ac:dyDescent="0.25"/>
    <row r="368518" customFormat="1" x14ac:dyDescent="0.25"/>
    <row r="368519" customFormat="1" x14ac:dyDescent="0.25"/>
    <row r="368520" customFormat="1" x14ac:dyDescent="0.25"/>
    <row r="368521" customFormat="1" x14ac:dyDescent="0.25"/>
    <row r="368522" customFormat="1" x14ac:dyDescent="0.25"/>
    <row r="368523" customFormat="1" x14ac:dyDescent="0.25"/>
    <row r="368524" customFormat="1" x14ac:dyDescent="0.25"/>
    <row r="368525" customFormat="1" x14ac:dyDescent="0.25"/>
    <row r="368526" customFormat="1" x14ac:dyDescent="0.25"/>
    <row r="368527" customFormat="1" x14ac:dyDescent="0.25"/>
    <row r="368528" customFormat="1" x14ac:dyDescent="0.25"/>
    <row r="368529" customFormat="1" x14ac:dyDescent="0.25"/>
    <row r="368530" customFormat="1" x14ac:dyDescent="0.25"/>
    <row r="368531" customFormat="1" x14ac:dyDescent="0.25"/>
    <row r="368532" customFormat="1" x14ac:dyDescent="0.25"/>
    <row r="368533" customFormat="1" x14ac:dyDescent="0.25"/>
    <row r="368534" customFormat="1" x14ac:dyDescent="0.25"/>
    <row r="368535" customFormat="1" x14ac:dyDescent="0.25"/>
    <row r="368536" customFormat="1" x14ac:dyDescent="0.25"/>
    <row r="368537" customFormat="1" x14ac:dyDescent="0.25"/>
    <row r="368538" customFormat="1" x14ac:dyDescent="0.25"/>
    <row r="368539" customFormat="1" x14ac:dyDescent="0.25"/>
    <row r="368540" customFormat="1" x14ac:dyDescent="0.25"/>
    <row r="368541" customFormat="1" x14ac:dyDescent="0.25"/>
    <row r="368542" customFormat="1" x14ac:dyDescent="0.25"/>
    <row r="368543" customFormat="1" x14ac:dyDescent="0.25"/>
    <row r="368544" customFormat="1" x14ac:dyDescent="0.25"/>
    <row r="368545" customFormat="1" x14ac:dyDescent="0.25"/>
    <row r="368546" customFormat="1" x14ac:dyDescent="0.25"/>
    <row r="368547" customFormat="1" x14ac:dyDescent="0.25"/>
    <row r="368548" customFormat="1" x14ac:dyDescent="0.25"/>
    <row r="368549" customFormat="1" x14ac:dyDescent="0.25"/>
    <row r="368550" customFormat="1" x14ac:dyDescent="0.25"/>
    <row r="368551" customFormat="1" x14ac:dyDescent="0.25"/>
    <row r="368552" customFormat="1" x14ac:dyDescent="0.25"/>
    <row r="368553" customFormat="1" x14ac:dyDescent="0.25"/>
    <row r="368554" customFormat="1" x14ac:dyDescent="0.25"/>
    <row r="368555" customFormat="1" x14ac:dyDescent="0.25"/>
    <row r="368556" customFormat="1" x14ac:dyDescent="0.25"/>
    <row r="368557" customFormat="1" x14ac:dyDescent="0.25"/>
    <row r="368558" customFormat="1" x14ac:dyDescent="0.25"/>
    <row r="368559" customFormat="1" x14ac:dyDescent="0.25"/>
    <row r="368560" customFormat="1" x14ac:dyDescent="0.25"/>
    <row r="368561" customFormat="1" x14ac:dyDescent="0.25"/>
    <row r="368562" customFormat="1" x14ac:dyDescent="0.25"/>
    <row r="368563" customFormat="1" x14ac:dyDescent="0.25"/>
    <row r="368564" customFormat="1" x14ac:dyDescent="0.25"/>
    <row r="368565" customFormat="1" x14ac:dyDescent="0.25"/>
    <row r="368566" customFormat="1" x14ac:dyDescent="0.25"/>
    <row r="368567" customFormat="1" x14ac:dyDescent="0.25"/>
    <row r="368568" customFormat="1" x14ac:dyDescent="0.25"/>
    <row r="368569" customFormat="1" x14ac:dyDescent="0.25"/>
    <row r="368570" customFormat="1" x14ac:dyDescent="0.25"/>
    <row r="368571" customFormat="1" x14ac:dyDescent="0.25"/>
    <row r="368572" customFormat="1" x14ac:dyDescent="0.25"/>
    <row r="368573" customFormat="1" x14ac:dyDescent="0.25"/>
    <row r="368574" customFormat="1" x14ac:dyDescent="0.25"/>
    <row r="368575" customFormat="1" x14ac:dyDescent="0.25"/>
    <row r="368576" customFormat="1" x14ac:dyDescent="0.25"/>
    <row r="368577" customFormat="1" x14ac:dyDescent="0.25"/>
    <row r="368578" customFormat="1" x14ac:dyDescent="0.25"/>
    <row r="368579" customFormat="1" x14ac:dyDescent="0.25"/>
    <row r="368580" customFormat="1" x14ac:dyDescent="0.25"/>
    <row r="368581" customFormat="1" x14ac:dyDescent="0.25"/>
    <row r="368582" customFormat="1" x14ac:dyDescent="0.25"/>
    <row r="368583" customFormat="1" x14ac:dyDescent="0.25"/>
    <row r="368584" customFormat="1" x14ac:dyDescent="0.25"/>
    <row r="368585" customFormat="1" x14ac:dyDescent="0.25"/>
    <row r="368586" customFormat="1" x14ac:dyDescent="0.25"/>
    <row r="368587" customFormat="1" x14ac:dyDescent="0.25"/>
    <row r="368588" customFormat="1" x14ac:dyDescent="0.25"/>
    <row r="368589" customFormat="1" x14ac:dyDescent="0.25"/>
    <row r="368590" customFormat="1" x14ac:dyDescent="0.25"/>
    <row r="368591" customFormat="1" x14ac:dyDescent="0.25"/>
    <row r="368592" customFormat="1" x14ac:dyDescent="0.25"/>
    <row r="368593" customFormat="1" x14ac:dyDescent="0.25"/>
    <row r="368594" customFormat="1" x14ac:dyDescent="0.25"/>
    <row r="368595" customFormat="1" x14ac:dyDescent="0.25"/>
    <row r="368596" customFormat="1" x14ac:dyDescent="0.25"/>
    <row r="368597" customFormat="1" x14ac:dyDescent="0.25"/>
    <row r="368598" customFormat="1" x14ac:dyDescent="0.25"/>
    <row r="368599" customFormat="1" x14ac:dyDescent="0.25"/>
    <row r="368600" customFormat="1" x14ac:dyDescent="0.25"/>
    <row r="368601" customFormat="1" x14ac:dyDescent="0.25"/>
    <row r="368602" customFormat="1" x14ac:dyDescent="0.25"/>
    <row r="368603" customFormat="1" x14ac:dyDescent="0.25"/>
    <row r="368604" customFormat="1" x14ac:dyDescent="0.25"/>
    <row r="368605" customFormat="1" x14ac:dyDescent="0.25"/>
    <row r="368606" customFormat="1" x14ac:dyDescent="0.25"/>
    <row r="368607" customFormat="1" x14ac:dyDescent="0.25"/>
    <row r="368608" customFormat="1" x14ac:dyDescent="0.25"/>
    <row r="368609" customFormat="1" x14ac:dyDescent="0.25"/>
    <row r="368610" customFormat="1" x14ac:dyDescent="0.25"/>
    <row r="368611" customFormat="1" x14ac:dyDescent="0.25"/>
    <row r="368612" customFormat="1" x14ac:dyDescent="0.25"/>
    <row r="368613" customFormat="1" x14ac:dyDescent="0.25"/>
    <row r="368614" customFormat="1" x14ac:dyDescent="0.25"/>
    <row r="368615" customFormat="1" x14ac:dyDescent="0.25"/>
    <row r="368616" customFormat="1" x14ac:dyDescent="0.25"/>
    <row r="368617" customFormat="1" x14ac:dyDescent="0.25"/>
    <row r="368618" customFormat="1" x14ac:dyDescent="0.25"/>
    <row r="368619" customFormat="1" x14ac:dyDescent="0.25"/>
    <row r="368620" customFormat="1" x14ac:dyDescent="0.25"/>
    <row r="368621" customFormat="1" x14ac:dyDescent="0.25"/>
    <row r="368622" customFormat="1" x14ac:dyDescent="0.25"/>
    <row r="368623" customFormat="1" x14ac:dyDescent="0.25"/>
    <row r="368624" customFormat="1" x14ac:dyDescent="0.25"/>
    <row r="368625" customFormat="1" x14ac:dyDescent="0.25"/>
    <row r="368626" customFormat="1" x14ac:dyDescent="0.25"/>
    <row r="368627" customFormat="1" x14ac:dyDescent="0.25"/>
    <row r="368628" customFormat="1" x14ac:dyDescent="0.25"/>
    <row r="368629" customFormat="1" x14ac:dyDescent="0.25"/>
    <row r="368630" customFormat="1" x14ac:dyDescent="0.25"/>
    <row r="368631" customFormat="1" x14ac:dyDescent="0.25"/>
    <row r="368632" customFormat="1" x14ac:dyDescent="0.25"/>
    <row r="368633" customFormat="1" x14ac:dyDescent="0.25"/>
    <row r="368634" customFormat="1" x14ac:dyDescent="0.25"/>
    <row r="368635" customFormat="1" x14ac:dyDescent="0.25"/>
    <row r="368636" customFormat="1" x14ac:dyDescent="0.25"/>
    <row r="368637" customFormat="1" x14ac:dyDescent="0.25"/>
    <row r="368638" customFormat="1" x14ac:dyDescent="0.25"/>
    <row r="368639" customFormat="1" x14ac:dyDescent="0.25"/>
    <row r="368640" customFormat="1" x14ac:dyDescent="0.25"/>
    <row r="368641" customFormat="1" x14ac:dyDescent="0.25"/>
    <row r="368642" customFormat="1" x14ac:dyDescent="0.25"/>
    <row r="368643" customFormat="1" x14ac:dyDescent="0.25"/>
    <row r="368644" customFormat="1" x14ac:dyDescent="0.25"/>
    <row r="368645" customFormat="1" x14ac:dyDescent="0.25"/>
    <row r="368646" customFormat="1" x14ac:dyDescent="0.25"/>
    <row r="368647" customFormat="1" x14ac:dyDescent="0.25"/>
    <row r="368648" customFormat="1" x14ac:dyDescent="0.25"/>
    <row r="368649" customFormat="1" x14ac:dyDescent="0.25"/>
    <row r="368650" customFormat="1" x14ac:dyDescent="0.25"/>
    <row r="368651" customFormat="1" x14ac:dyDescent="0.25"/>
    <row r="368652" customFormat="1" x14ac:dyDescent="0.25"/>
    <row r="368653" customFormat="1" x14ac:dyDescent="0.25"/>
    <row r="368654" customFormat="1" x14ac:dyDescent="0.25"/>
    <row r="368655" customFormat="1" x14ac:dyDescent="0.25"/>
    <row r="368656" customFormat="1" x14ac:dyDescent="0.25"/>
    <row r="368657" customFormat="1" x14ac:dyDescent="0.25"/>
    <row r="368658" customFormat="1" x14ac:dyDescent="0.25"/>
    <row r="368659" customFormat="1" x14ac:dyDescent="0.25"/>
    <row r="368660" customFormat="1" x14ac:dyDescent="0.25"/>
    <row r="368661" customFormat="1" x14ac:dyDescent="0.25"/>
    <row r="368662" customFormat="1" x14ac:dyDescent="0.25"/>
    <row r="368663" customFormat="1" x14ac:dyDescent="0.25"/>
    <row r="368664" customFormat="1" x14ac:dyDescent="0.25"/>
    <row r="368665" customFormat="1" x14ac:dyDescent="0.25"/>
    <row r="368666" customFormat="1" x14ac:dyDescent="0.25"/>
    <row r="368667" customFormat="1" x14ac:dyDescent="0.25"/>
    <row r="368668" customFormat="1" x14ac:dyDescent="0.25"/>
    <row r="368669" customFormat="1" x14ac:dyDescent="0.25"/>
    <row r="368670" customFormat="1" x14ac:dyDescent="0.25"/>
    <row r="368671" customFormat="1" x14ac:dyDescent="0.25"/>
    <row r="368672" customFormat="1" x14ac:dyDescent="0.25"/>
    <row r="368673" customFormat="1" x14ac:dyDescent="0.25"/>
    <row r="368674" customFormat="1" x14ac:dyDescent="0.25"/>
    <row r="368675" customFormat="1" x14ac:dyDescent="0.25"/>
    <row r="368676" customFormat="1" x14ac:dyDescent="0.25"/>
    <row r="368677" customFormat="1" x14ac:dyDescent="0.25"/>
    <row r="368678" customFormat="1" x14ac:dyDescent="0.25"/>
    <row r="368679" customFormat="1" x14ac:dyDescent="0.25"/>
    <row r="368680" customFormat="1" x14ac:dyDescent="0.25"/>
    <row r="368681" customFormat="1" x14ac:dyDescent="0.25"/>
    <row r="368682" customFormat="1" x14ac:dyDescent="0.25"/>
    <row r="368683" customFormat="1" x14ac:dyDescent="0.25"/>
    <row r="368684" customFormat="1" x14ac:dyDescent="0.25"/>
    <row r="368685" customFormat="1" x14ac:dyDescent="0.25"/>
    <row r="368686" customFormat="1" x14ac:dyDescent="0.25"/>
    <row r="368687" customFormat="1" x14ac:dyDescent="0.25"/>
    <row r="368688" customFormat="1" x14ac:dyDescent="0.25"/>
    <row r="368689" customFormat="1" x14ac:dyDescent="0.25"/>
    <row r="368690" customFormat="1" x14ac:dyDescent="0.25"/>
    <row r="368691" customFormat="1" x14ac:dyDescent="0.25"/>
    <row r="368692" customFormat="1" x14ac:dyDescent="0.25"/>
    <row r="368693" customFormat="1" x14ac:dyDescent="0.25"/>
    <row r="368694" customFormat="1" x14ac:dyDescent="0.25"/>
    <row r="368695" customFormat="1" x14ac:dyDescent="0.25"/>
    <row r="368696" customFormat="1" x14ac:dyDescent="0.25"/>
    <row r="368697" customFormat="1" x14ac:dyDescent="0.25"/>
    <row r="368698" customFormat="1" x14ac:dyDescent="0.25"/>
    <row r="368699" customFormat="1" x14ac:dyDescent="0.25"/>
    <row r="368700" customFormat="1" x14ac:dyDescent="0.25"/>
    <row r="368701" customFormat="1" x14ac:dyDescent="0.25"/>
    <row r="368702" customFormat="1" x14ac:dyDescent="0.25"/>
    <row r="368703" customFormat="1" x14ac:dyDescent="0.25"/>
    <row r="368704" customFormat="1" x14ac:dyDescent="0.25"/>
    <row r="368705" customFormat="1" x14ac:dyDescent="0.25"/>
    <row r="368706" customFormat="1" x14ac:dyDescent="0.25"/>
    <row r="368707" customFormat="1" x14ac:dyDescent="0.25"/>
    <row r="368708" customFormat="1" x14ac:dyDescent="0.25"/>
    <row r="368709" customFormat="1" x14ac:dyDescent="0.25"/>
    <row r="368710" customFormat="1" x14ac:dyDescent="0.25"/>
    <row r="368711" customFormat="1" x14ac:dyDescent="0.25"/>
    <row r="368712" customFormat="1" x14ac:dyDescent="0.25"/>
    <row r="368713" customFormat="1" x14ac:dyDescent="0.25"/>
    <row r="368714" customFormat="1" x14ac:dyDescent="0.25"/>
    <row r="368715" customFormat="1" x14ac:dyDescent="0.25"/>
    <row r="368716" customFormat="1" x14ac:dyDescent="0.25"/>
    <row r="368717" customFormat="1" x14ac:dyDescent="0.25"/>
    <row r="368718" customFormat="1" x14ac:dyDescent="0.25"/>
    <row r="368719" customFormat="1" x14ac:dyDescent="0.25"/>
    <row r="368720" customFormat="1" x14ac:dyDescent="0.25"/>
    <row r="368721" customFormat="1" x14ac:dyDescent="0.25"/>
    <row r="368722" customFormat="1" x14ac:dyDescent="0.25"/>
    <row r="368723" customFormat="1" x14ac:dyDescent="0.25"/>
    <row r="368724" customFormat="1" x14ac:dyDescent="0.25"/>
    <row r="368725" customFormat="1" x14ac:dyDescent="0.25"/>
    <row r="368726" customFormat="1" x14ac:dyDescent="0.25"/>
    <row r="368727" customFormat="1" x14ac:dyDescent="0.25"/>
    <row r="368728" customFormat="1" x14ac:dyDescent="0.25"/>
    <row r="368729" customFormat="1" x14ac:dyDescent="0.25"/>
    <row r="368730" customFormat="1" x14ac:dyDescent="0.25"/>
    <row r="368731" customFormat="1" x14ac:dyDescent="0.25"/>
    <row r="368732" customFormat="1" x14ac:dyDescent="0.25"/>
    <row r="368733" customFormat="1" x14ac:dyDescent="0.25"/>
    <row r="368734" customFormat="1" x14ac:dyDescent="0.25"/>
    <row r="368735" customFormat="1" x14ac:dyDescent="0.25"/>
    <row r="368736" customFormat="1" x14ac:dyDescent="0.25"/>
    <row r="368737" customFormat="1" x14ac:dyDescent="0.25"/>
    <row r="368738" customFormat="1" x14ac:dyDescent="0.25"/>
    <row r="368739" customFormat="1" x14ac:dyDescent="0.25"/>
    <row r="368740" customFormat="1" x14ac:dyDescent="0.25"/>
    <row r="368741" customFormat="1" x14ac:dyDescent="0.25"/>
    <row r="368742" customFormat="1" x14ac:dyDescent="0.25"/>
    <row r="368743" customFormat="1" x14ac:dyDescent="0.25"/>
    <row r="368744" customFormat="1" x14ac:dyDescent="0.25"/>
    <row r="368745" customFormat="1" x14ac:dyDescent="0.25"/>
    <row r="368746" customFormat="1" x14ac:dyDescent="0.25"/>
    <row r="368747" customFormat="1" x14ac:dyDescent="0.25"/>
    <row r="368748" customFormat="1" x14ac:dyDescent="0.25"/>
    <row r="368749" customFormat="1" x14ac:dyDescent="0.25"/>
    <row r="368750" customFormat="1" x14ac:dyDescent="0.25"/>
    <row r="368751" customFormat="1" x14ac:dyDescent="0.25"/>
    <row r="368752" customFormat="1" x14ac:dyDescent="0.25"/>
    <row r="368753" customFormat="1" x14ac:dyDescent="0.25"/>
    <row r="368754" customFormat="1" x14ac:dyDescent="0.25"/>
    <row r="368755" customFormat="1" x14ac:dyDescent="0.25"/>
    <row r="368756" customFormat="1" x14ac:dyDescent="0.25"/>
    <row r="368757" customFormat="1" x14ac:dyDescent="0.25"/>
    <row r="368758" customFormat="1" x14ac:dyDescent="0.25"/>
    <row r="368759" customFormat="1" x14ac:dyDescent="0.25"/>
    <row r="368760" customFormat="1" x14ac:dyDescent="0.25"/>
    <row r="368761" customFormat="1" x14ac:dyDescent="0.25"/>
    <row r="368762" customFormat="1" x14ac:dyDescent="0.25"/>
    <row r="368763" customFormat="1" x14ac:dyDescent="0.25"/>
    <row r="368764" customFormat="1" x14ac:dyDescent="0.25"/>
    <row r="368765" customFormat="1" x14ac:dyDescent="0.25"/>
    <row r="368766" customFormat="1" x14ac:dyDescent="0.25"/>
    <row r="368767" customFormat="1" x14ac:dyDescent="0.25"/>
    <row r="368768" customFormat="1" x14ac:dyDescent="0.25"/>
    <row r="368769" customFormat="1" x14ac:dyDescent="0.25"/>
    <row r="368770" customFormat="1" x14ac:dyDescent="0.25"/>
    <row r="368771" customFormat="1" x14ac:dyDescent="0.25"/>
    <row r="368772" customFormat="1" x14ac:dyDescent="0.25"/>
    <row r="368773" customFormat="1" x14ac:dyDescent="0.25"/>
    <row r="368774" customFormat="1" x14ac:dyDescent="0.25"/>
    <row r="368775" customFormat="1" x14ac:dyDescent="0.25"/>
    <row r="368776" customFormat="1" x14ac:dyDescent="0.25"/>
    <row r="368777" customFormat="1" x14ac:dyDescent="0.25"/>
    <row r="368778" customFormat="1" x14ac:dyDescent="0.25"/>
    <row r="368779" customFormat="1" x14ac:dyDescent="0.25"/>
    <row r="368780" customFormat="1" x14ac:dyDescent="0.25"/>
    <row r="368781" customFormat="1" x14ac:dyDescent="0.25"/>
    <row r="368782" customFormat="1" x14ac:dyDescent="0.25"/>
    <row r="368783" customFormat="1" x14ac:dyDescent="0.25"/>
    <row r="368784" customFormat="1" x14ac:dyDescent="0.25"/>
    <row r="368785" customFormat="1" x14ac:dyDescent="0.25"/>
    <row r="368786" customFormat="1" x14ac:dyDescent="0.25"/>
    <row r="368787" customFormat="1" x14ac:dyDescent="0.25"/>
    <row r="368788" customFormat="1" x14ac:dyDescent="0.25"/>
    <row r="368789" customFormat="1" x14ac:dyDescent="0.25"/>
    <row r="368790" customFormat="1" x14ac:dyDescent="0.25"/>
    <row r="368791" customFormat="1" x14ac:dyDescent="0.25"/>
    <row r="368792" customFormat="1" x14ac:dyDescent="0.25"/>
    <row r="368793" customFormat="1" x14ac:dyDescent="0.25"/>
    <row r="368794" customFormat="1" x14ac:dyDescent="0.25"/>
    <row r="368795" customFormat="1" x14ac:dyDescent="0.25"/>
    <row r="368796" customFormat="1" x14ac:dyDescent="0.25"/>
    <row r="368797" customFormat="1" x14ac:dyDescent="0.25"/>
    <row r="368798" customFormat="1" x14ac:dyDescent="0.25"/>
    <row r="368799" customFormat="1" x14ac:dyDescent="0.25"/>
    <row r="368800" customFormat="1" x14ac:dyDescent="0.25"/>
    <row r="368801" customFormat="1" x14ac:dyDescent="0.25"/>
    <row r="368802" customFormat="1" x14ac:dyDescent="0.25"/>
    <row r="368803" customFormat="1" x14ac:dyDescent="0.25"/>
    <row r="368804" customFormat="1" x14ac:dyDescent="0.25"/>
    <row r="368805" customFormat="1" x14ac:dyDescent="0.25"/>
    <row r="368806" customFormat="1" x14ac:dyDescent="0.25"/>
    <row r="368807" customFormat="1" x14ac:dyDescent="0.25"/>
    <row r="368808" customFormat="1" x14ac:dyDescent="0.25"/>
    <row r="368809" customFormat="1" x14ac:dyDescent="0.25"/>
    <row r="368810" customFormat="1" x14ac:dyDescent="0.25"/>
    <row r="368811" customFormat="1" x14ac:dyDescent="0.25"/>
    <row r="368812" customFormat="1" x14ac:dyDescent="0.25"/>
    <row r="368813" customFormat="1" x14ac:dyDescent="0.25"/>
    <row r="368814" customFormat="1" x14ac:dyDescent="0.25"/>
    <row r="368815" customFormat="1" x14ac:dyDescent="0.25"/>
    <row r="368816" customFormat="1" x14ac:dyDescent="0.25"/>
    <row r="368817" customFormat="1" x14ac:dyDescent="0.25"/>
    <row r="368818" customFormat="1" x14ac:dyDescent="0.25"/>
    <row r="368819" customFormat="1" x14ac:dyDescent="0.25"/>
    <row r="368820" customFormat="1" x14ac:dyDescent="0.25"/>
    <row r="368821" customFormat="1" x14ac:dyDescent="0.25"/>
    <row r="368822" customFormat="1" x14ac:dyDescent="0.25"/>
    <row r="368823" customFormat="1" x14ac:dyDescent="0.25"/>
    <row r="368824" customFormat="1" x14ac:dyDescent="0.25"/>
    <row r="368825" customFormat="1" x14ac:dyDescent="0.25"/>
    <row r="368826" customFormat="1" x14ac:dyDescent="0.25"/>
    <row r="368827" customFormat="1" x14ac:dyDescent="0.25"/>
    <row r="368828" customFormat="1" x14ac:dyDescent="0.25"/>
    <row r="368829" customFormat="1" x14ac:dyDescent="0.25"/>
    <row r="368830" customFormat="1" x14ac:dyDescent="0.25"/>
    <row r="368831" customFormat="1" x14ac:dyDescent="0.25"/>
    <row r="368832" customFormat="1" x14ac:dyDescent="0.25"/>
    <row r="368833" customFormat="1" x14ac:dyDescent="0.25"/>
    <row r="368834" customFormat="1" x14ac:dyDescent="0.25"/>
    <row r="368835" customFormat="1" x14ac:dyDescent="0.25"/>
    <row r="368836" customFormat="1" x14ac:dyDescent="0.25"/>
    <row r="368837" customFormat="1" x14ac:dyDescent="0.25"/>
    <row r="368838" customFormat="1" x14ac:dyDescent="0.25"/>
    <row r="368839" customFormat="1" x14ac:dyDescent="0.25"/>
    <row r="368840" customFormat="1" x14ac:dyDescent="0.25"/>
    <row r="368841" customFormat="1" x14ac:dyDescent="0.25"/>
    <row r="368842" customFormat="1" x14ac:dyDescent="0.25"/>
    <row r="368843" customFormat="1" x14ac:dyDescent="0.25"/>
    <row r="368844" customFormat="1" x14ac:dyDescent="0.25"/>
    <row r="368845" customFormat="1" x14ac:dyDescent="0.25"/>
    <row r="368846" customFormat="1" x14ac:dyDescent="0.25"/>
    <row r="368847" customFormat="1" x14ac:dyDescent="0.25"/>
    <row r="368848" customFormat="1" x14ac:dyDescent="0.25"/>
    <row r="368849" customFormat="1" x14ac:dyDescent="0.25"/>
    <row r="368850" customFormat="1" x14ac:dyDescent="0.25"/>
    <row r="368851" customFormat="1" x14ac:dyDescent="0.25"/>
    <row r="368852" customFormat="1" x14ac:dyDescent="0.25"/>
    <row r="368853" customFormat="1" x14ac:dyDescent="0.25"/>
    <row r="368854" customFormat="1" x14ac:dyDescent="0.25"/>
    <row r="368855" customFormat="1" x14ac:dyDescent="0.25"/>
    <row r="368856" customFormat="1" x14ac:dyDescent="0.25"/>
    <row r="368857" customFormat="1" x14ac:dyDescent="0.25"/>
    <row r="368858" customFormat="1" x14ac:dyDescent="0.25"/>
    <row r="368859" customFormat="1" x14ac:dyDescent="0.25"/>
    <row r="368860" customFormat="1" x14ac:dyDescent="0.25"/>
    <row r="368861" customFormat="1" x14ac:dyDescent="0.25"/>
    <row r="368862" customFormat="1" x14ac:dyDescent="0.25"/>
    <row r="368863" customFormat="1" x14ac:dyDescent="0.25"/>
    <row r="368864" customFormat="1" x14ac:dyDescent="0.25"/>
    <row r="368865" customFormat="1" x14ac:dyDescent="0.25"/>
    <row r="368866" customFormat="1" x14ac:dyDescent="0.25"/>
    <row r="368867" customFormat="1" x14ac:dyDescent="0.25"/>
    <row r="368868" customFormat="1" x14ac:dyDescent="0.25"/>
    <row r="368869" customFormat="1" x14ac:dyDescent="0.25"/>
    <row r="368870" customFormat="1" x14ac:dyDescent="0.25"/>
    <row r="368871" customFormat="1" x14ac:dyDescent="0.25"/>
    <row r="368872" customFormat="1" x14ac:dyDescent="0.25"/>
    <row r="368873" customFormat="1" x14ac:dyDescent="0.25"/>
    <row r="368874" customFormat="1" x14ac:dyDescent="0.25"/>
    <row r="368875" customFormat="1" x14ac:dyDescent="0.25"/>
    <row r="368876" customFormat="1" x14ac:dyDescent="0.25"/>
    <row r="368877" customFormat="1" x14ac:dyDescent="0.25"/>
    <row r="368878" customFormat="1" x14ac:dyDescent="0.25"/>
    <row r="368879" customFormat="1" x14ac:dyDescent="0.25"/>
    <row r="368880" customFormat="1" x14ac:dyDescent="0.25"/>
    <row r="368881" customFormat="1" x14ac:dyDescent="0.25"/>
    <row r="368882" customFormat="1" x14ac:dyDescent="0.25"/>
    <row r="368883" customFormat="1" x14ac:dyDescent="0.25"/>
    <row r="368884" customFormat="1" x14ac:dyDescent="0.25"/>
    <row r="368885" customFormat="1" x14ac:dyDescent="0.25"/>
    <row r="368886" customFormat="1" x14ac:dyDescent="0.25"/>
    <row r="368887" customFormat="1" x14ac:dyDescent="0.25"/>
    <row r="368888" customFormat="1" x14ac:dyDescent="0.25"/>
    <row r="368889" customFormat="1" x14ac:dyDescent="0.25"/>
    <row r="368890" customFormat="1" x14ac:dyDescent="0.25"/>
    <row r="368891" customFormat="1" x14ac:dyDescent="0.25"/>
    <row r="368892" customFormat="1" x14ac:dyDescent="0.25"/>
    <row r="368893" customFormat="1" x14ac:dyDescent="0.25"/>
    <row r="368894" customFormat="1" x14ac:dyDescent="0.25"/>
    <row r="368895" customFormat="1" x14ac:dyDescent="0.25"/>
    <row r="368896" customFormat="1" x14ac:dyDescent="0.25"/>
    <row r="368897" customFormat="1" x14ac:dyDescent="0.25"/>
    <row r="368898" customFormat="1" x14ac:dyDescent="0.25"/>
    <row r="368899" customFormat="1" x14ac:dyDescent="0.25"/>
    <row r="368900" customFormat="1" x14ac:dyDescent="0.25"/>
    <row r="368901" customFormat="1" x14ac:dyDescent="0.25"/>
    <row r="368902" customFormat="1" x14ac:dyDescent="0.25"/>
    <row r="368903" customFormat="1" x14ac:dyDescent="0.25"/>
    <row r="368904" customFormat="1" x14ac:dyDescent="0.25"/>
    <row r="368905" customFormat="1" x14ac:dyDescent="0.25"/>
    <row r="368906" customFormat="1" x14ac:dyDescent="0.25"/>
    <row r="368907" customFormat="1" x14ac:dyDescent="0.25"/>
    <row r="368908" customFormat="1" x14ac:dyDescent="0.25"/>
    <row r="368909" customFormat="1" x14ac:dyDescent="0.25"/>
    <row r="368910" customFormat="1" x14ac:dyDescent="0.25"/>
    <row r="368911" customFormat="1" x14ac:dyDescent="0.25"/>
    <row r="368912" customFormat="1" x14ac:dyDescent="0.25"/>
    <row r="368913" customFormat="1" x14ac:dyDescent="0.25"/>
    <row r="368914" customFormat="1" x14ac:dyDescent="0.25"/>
    <row r="368915" customFormat="1" x14ac:dyDescent="0.25"/>
    <row r="368916" customFormat="1" x14ac:dyDescent="0.25"/>
    <row r="368917" customFormat="1" x14ac:dyDescent="0.25"/>
    <row r="368918" customFormat="1" x14ac:dyDescent="0.25"/>
    <row r="368919" customFormat="1" x14ac:dyDescent="0.25"/>
    <row r="368920" customFormat="1" x14ac:dyDescent="0.25"/>
    <row r="368921" customFormat="1" x14ac:dyDescent="0.25"/>
    <row r="368922" customFormat="1" x14ac:dyDescent="0.25"/>
    <row r="368923" customFormat="1" x14ac:dyDescent="0.25"/>
    <row r="368924" customFormat="1" x14ac:dyDescent="0.25"/>
    <row r="368925" customFormat="1" x14ac:dyDescent="0.25"/>
    <row r="368926" customFormat="1" x14ac:dyDescent="0.25"/>
    <row r="368927" customFormat="1" x14ac:dyDescent="0.25"/>
    <row r="368928" customFormat="1" x14ac:dyDescent="0.25"/>
    <row r="368929" customFormat="1" x14ac:dyDescent="0.25"/>
    <row r="368930" customFormat="1" x14ac:dyDescent="0.25"/>
    <row r="368931" customFormat="1" x14ac:dyDescent="0.25"/>
    <row r="368932" customFormat="1" x14ac:dyDescent="0.25"/>
    <row r="368933" customFormat="1" x14ac:dyDescent="0.25"/>
    <row r="368934" customFormat="1" x14ac:dyDescent="0.25"/>
    <row r="368935" customFormat="1" x14ac:dyDescent="0.25"/>
    <row r="368936" customFormat="1" x14ac:dyDescent="0.25"/>
    <row r="368937" customFormat="1" x14ac:dyDescent="0.25"/>
    <row r="368938" customFormat="1" x14ac:dyDescent="0.25"/>
    <row r="368939" customFormat="1" x14ac:dyDescent="0.25"/>
    <row r="368940" customFormat="1" x14ac:dyDescent="0.25"/>
    <row r="368941" customFormat="1" x14ac:dyDescent="0.25"/>
    <row r="368942" customFormat="1" x14ac:dyDescent="0.25"/>
    <row r="368943" customFormat="1" x14ac:dyDescent="0.25"/>
    <row r="368944" customFormat="1" x14ac:dyDescent="0.25"/>
    <row r="368945" customFormat="1" x14ac:dyDescent="0.25"/>
    <row r="368946" customFormat="1" x14ac:dyDescent="0.25"/>
    <row r="368947" customFormat="1" x14ac:dyDescent="0.25"/>
    <row r="368948" customFormat="1" x14ac:dyDescent="0.25"/>
    <row r="368949" customFormat="1" x14ac:dyDescent="0.25"/>
    <row r="368950" customFormat="1" x14ac:dyDescent="0.25"/>
    <row r="368951" customFormat="1" x14ac:dyDescent="0.25"/>
    <row r="368952" customFormat="1" x14ac:dyDescent="0.25"/>
    <row r="368953" customFormat="1" x14ac:dyDescent="0.25"/>
    <row r="368954" customFormat="1" x14ac:dyDescent="0.25"/>
    <row r="368955" customFormat="1" x14ac:dyDescent="0.25"/>
    <row r="368956" customFormat="1" x14ac:dyDescent="0.25"/>
    <row r="368957" customFormat="1" x14ac:dyDescent="0.25"/>
    <row r="368958" customFormat="1" x14ac:dyDescent="0.25"/>
    <row r="368959" customFormat="1" x14ac:dyDescent="0.25"/>
    <row r="368960" customFormat="1" x14ac:dyDescent="0.25"/>
    <row r="368961" customFormat="1" x14ac:dyDescent="0.25"/>
    <row r="368962" customFormat="1" x14ac:dyDescent="0.25"/>
    <row r="368963" customFormat="1" x14ac:dyDescent="0.25"/>
    <row r="368964" customFormat="1" x14ac:dyDescent="0.25"/>
    <row r="368965" customFormat="1" x14ac:dyDescent="0.25"/>
    <row r="368966" customFormat="1" x14ac:dyDescent="0.25"/>
    <row r="368967" customFormat="1" x14ac:dyDescent="0.25"/>
    <row r="368968" customFormat="1" x14ac:dyDescent="0.25"/>
    <row r="368969" customFormat="1" x14ac:dyDescent="0.25"/>
    <row r="368970" customFormat="1" x14ac:dyDescent="0.25"/>
    <row r="368971" customFormat="1" x14ac:dyDescent="0.25"/>
    <row r="368972" customFormat="1" x14ac:dyDescent="0.25"/>
    <row r="368973" customFormat="1" x14ac:dyDescent="0.25"/>
    <row r="368974" customFormat="1" x14ac:dyDescent="0.25"/>
    <row r="368975" customFormat="1" x14ac:dyDescent="0.25"/>
    <row r="368976" customFormat="1" x14ac:dyDescent="0.25"/>
    <row r="368977" customFormat="1" x14ac:dyDescent="0.25"/>
    <row r="368978" customFormat="1" x14ac:dyDescent="0.25"/>
    <row r="368979" customFormat="1" x14ac:dyDescent="0.25"/>
    <row r="368980" customFormat="1" x14ac:dyDescent="0.25"/>
    <row r="368981" customFormat="1" x14ac:dyDescent="0.25"/>
    <row r="368982" customFormat="1" x14ac:dyDescent="0.25"/>
    <row r="368983" customFormat="1" x14ac:dyDescent="0.25"/>
    <row r="368984" customFormat="1" x14ac:dyDescent="0.25"/>
    <row r="368985" customFormat="1" x14ac:dyDescent="0.25"/>
    <row r="368986" customFormat="1" x14ac:dyDescent="0.25"/>
    <row r="368987" customFormat="1" x14ac:dyDescent="0.25"/>
    <row r="368988" customFormat="1" x14ac:dyDescent="0.25"/>
    <row r="368989" customFormat="1" x14ac:dyDescent="0.25"/>
    <row r="368990" customFormat="1" x14ac:dyDescent="0.25"/>
    <row r="368991" customFormat="1" x14ac:dyDescent="0.25"/>
    <row r="368992" customFormat="1" x14ac:dyDescent="0.25"/>
    <row r="368993" customFormat="1" x14ac:dyDescent="0.25"/>
    <row r="368994" customFormat="1" x14ac:dyDescent="0.25"/>
    <row r="368995" customFormat="1" x14ac:dyDescent="0.25"/>
    <row r="368996" customFormat="1" x14ac:dyDescent="0.25"/>
    <row r="368997" customFormat="1" x14ac:dyDescent="0.25"/>
    <row r="368998" customFormat="1" x14ac:dyDescent="0.25"/>
    <row r="368999" customFormat="1" x14ac:dyDescent="0.25"/>
    <row r="369000" customFormat="1" x14ac:dyDescent="0.25"/>
    <row r="369001" customFormat="1" x14ac:dyDescent="0.25"/>
    <row r="369002" customFormat="1" x14ac:dyDescent="0.25"/>
    <row r="369003" customFormat="1" x14ac:dyDescent="0.25"/>
    <row r="369004" customFormat="1" x14ac:dyDescent="0.25"/>
    <row r="369005" customFormat="1" x14ac:dyDescent="0.25"/>
    <row r="369006" customFormat="1" x14ac:dyDescent="0.25"/>
    <row r="369007" customFormat="1" x14ac:dyDescent="0.25"/>
    <row r="369008" customFormat="1" x14ac:dyDescent="0.25"/>
    <row r="369009" customFormat="1" x14ac:dyDescent="0.25"/>
    <row r="369010" customFormat="1" x14ac:dyDescent="0.25"/>
    <row r="369011" customFormat="1" x14ac:dyDescent="0.25"/>
    <row r="369012" customFormat="1" x14ac:dyDescent="0.25"/>
    <row r="369013" customFormat="1" x14ac:dyDescent="0.25"/>
    <row r="369014" customFormat="1" x14ac:dyDescent="0.25"/>
    <row r="369015" customFormat="1" x14ac:dyDescent="0.25"/>
    <row r="369016" customFormat="1" x14ac:dyDescent="0.25"/>
    <row r="369017" customFormat="1" x14ac:dyDescent="0.25"/>
    <row r="369018" customFormat="1" x14ac:dyDescent="0.25"/>
    <row r="369019" customFormat="1" x14ac:dyDescent="0.25"/>
    <row r="369020" customFormat="1" x14ac:dyDescent="0.25"/>
    <row r="369021" customFormat="1" x14ac:dyDescent="0.25"/>
    <row r="369022" customFormat="1" x14ac:dyDescent="0.25"/>
    <row r="369023" customFormat="1" x14ac:dyDescent="0.25"/>
    <row r="369024" customFormat="1" x14ac:dyDescent="0.25"/>
    <row r="369025" customFormat="1" x14ac:dyDescent="0.25"/>
    <row r="369026" customFormat="1" x14ac:dyDescent="0.25"/>
    <row r="369027" customFormat="1" x14ac:dyDescent="0.25"/>
    <row r="369028" customFormat="1" x14ac:dyDescent="0.25"/>
    <row r="369029" customFormat="1" x14ac:dyDescent="0.25"/>
    <row r="369030" customFormat="1" x14ac:dyDescent="0.25"/>
    <row r="369031" customFormat="1" x14ac:dyDescent="0.25"/>
    <row r="369032" customFormat="1" x14ac:dyDescent="0.25"/>
    <row r="369033" customFormat="1" x14ac:dyDescent="0.25"/>
    <row r="369034" customFormat="1" x14ac:dyDescent="0.25"/>
    <row r="369035" customFormat="1" x14ac:dyDescent="0.25"/>
    <row r="369036" customFormat="1" x14ac:dyDescent="0.25"/>
    <row r="369037" customFormat="1" x14ac:dyDescent="0.25"/>
    <row r="369038" customFormat="1" x14ac:dyDescent="0.25"/>
    <row r="369039" customFormat="1" x14ac:dyDescent="0.25"/>
    <row r="369040" customFormat="1" x14ac:dyDescent="0.25"/>
    <row r="369041" customFormat="1" x14ac:dyDescent="0.25"/>
    <row r="369042" customFormat="1" x14ac:dyDescent="0.25"/>
    <row r="369043" customFormat="1" x14ac:dyDescent="0.25"/>
    <row r="369044" customFormat="1" x14ac:dyDescent="0.25"/>
    <row r="369045" customFormat="1" x14ac:dyDescent="0.25"/>
    <row r="369046" customFormat="1" x14ac:dyDescent="0.25"/>
    <row r="369047" customFormat="1" x14ac:dyDescent="0.25"/>
    <row r="369048" customFormat="1" x14ac:dyDescent="0.25"/>
    <row r="369049" customFormat="1" x14ac:dyDescent="0.25"/>
    <row r="369050" customFormat="1" x14ac:dyDescent="0.25"/>
    <row r="369051" customFormat="1" x14ac:dyDescent="0.25"/>
    <row r="369052" customFormat="1" x14ac:dyDescent="0.25"/>
    <row r="369053" customFormat="1" x14ac:dyDescent="0.25"/>
    <row r="369054" customFormat="1" x14ac:dyDescent="0.25"/>
    <row r="369055" customFormat="1" x14ac:dyDescent="0.25"/>
    <row r="369056" customFormat="1" x14ac:dyDescent="0.25"/>
    <row r="369057" customFormat="1" x14ac:dyDescent="0.25"/>
    <row r="369058" customFormat="1" x14ac:dyDescent="0.25"/>
    <row r="369059" customFormat="1" x14ac:dyDescent="0.25"/>
    <row r="369060" customFormat="1" x14ac:dyDescent="0.25"/>
    <row r="369061" customFormat="1" x14ac:dyDescent="0.25"/>
    <row r="369062" customFormat="1" x14ac:dyDescent="0.25"/>
    <row r="369063" customFormat="1" x14ac:dyDescent="0.25"/>
    <row r="369064" customFormat="1" x14ac:dyDescent="0.25"/>
    <row r="369065" customFormat="1" x14ac:dyDescent="0.25"/>
    <row r="369066" customFormat="1" x14ac:dyDescent="0.25"/>
    <row r="369067" customFormat="1" x14ac:dyDescent="0.25"/>
    <row r="369068" customFormat="1" x14ac:dyDescent="0.25"/>
    <row r="369069" customFormat="1" x14ac:dyDescent="0.25"/>
    <row r="369070" customFormat="1" x14ac:dyDescent="0.25"/>
    <row r="369071" customFormat="1" x14ac:dyDescent="0.25"/>
    <row r="369072" customFormat="1" x14ac:dyDescent="0.25"/>
    <row r="369073" customFormat="1" x14ac:dyDescent="0.25"/>
    <row r="369074" customFormat="1" x14ac:dyDescent="0.25"/>
    <row r="369075" customFormat="1" x14ac:dyDescent="0.25"/>
    <row r="369076" customFormat="1" x14ac:dyDescent="0.25"/>
    <row r="369077" customFormat="1" x14ac:dyDescent="0.25"/>
    <row r="369078" customFormat="1" x14ac:dyDescent="0.25"/>
    <row r="369079" customFormat="1" x14ac:dyDescent="0.25"/>
    <row r="369080" customFormat="1" x14ac:dyDescent="0.25"/>
    <row r="369081" customFormat="1" x14ac:dyDescent="0.25"/>
    <row r="369082" customFormat="1" x14ac:dyDescent="0.25"/>
    <row r="369083" customFormat="1" x14ac:dyDescent="0.25"/>
    <row r="369084" customFormat="1" x14ac:dyDescent="0.25"/>
    <row r="369085" customFormat="1" x14ac:dyDescent="0.25"/>
    <row r="369086" customFormat="1" x14ac:dyDescent="0.25"/>
    <row r="369087" customFormat="1" x14ac:dyDescent="0.25"/>
    <row r="369088" customFormat="1" x14ac:dyDescent="0.25"/>
    <row r="369089" customFormat="1" x14ac:dyDescent="0.25"/>
    <row r="369090" customFormat="1" x14ac:dyDescent="0.25"/>
    <row r="369091" customFormat="1" x14ac:dyDescent="0.25"/>
    <row r="369092" customFormat="1" x14ac:dyDescent="0.25"/>
    <row r="369093" customFormat="1" x14ac:dyDescent="0.25"/>
    <row r="369094" customFormat="1" x14ac:dyDescent="0.25"/>
    <row r="369095" customFormat="1" x14ac:dyDescent="0.25"/>
    <row r="369096" customFormat="1" x14ac:dyDescent="0.25"/>
    <row r="369097" customFormat="1" x14ac:dyDescent="0.25"/>
    <row r="369098" customFormat="1" x14ac:dyDescent="0.25"/>
    <row r="369099" customFormat="1" x14ac:dyDescent="0.25"/>
    <row r="369100" customFormat="1" x14ac:dyDescent="0.25"/>
    <row r="369101" customFormat="1" x14ac:dyDescent="0.25"/>
    <row r="369102" customFormat="1" x14ac:dyDescent="0.25"/>
    <row r="369103" customFormat="1" x14ac:dyDescent="0.25"/>
    <row r="369104" customFormat="1" x14ac:dyDescent="0.25"/>
    <row r="369105" customFormat="1" x14ac:dyDescent="0.25"/>
    <row r="369106" customFormat="1" x14ac:dyDescent="0.25"/>
    <row r="369107" customFormat="1" x14ac:dyDescent="0.25"/>
    <row r="369108" customFormat="1" x14ac:dyDescent="0.25"/>
    <row r="369109" customFormat="1" x14ac:dyDescent="0.25"/>
    <row r="369110" customFormat="1" x14ac:dyDescent="0.25"/>
    <row r="369111" customFormat="1" x14ac:dyDescent="0.25"/>
    <row r="369112" customFormat="1" x14ac:dyDescent="0.25"/>
    <row r="369113" customFormat="1" x14ac:dyDescent="0.25"/>
    <row r="369114" customFormat="1" x14ac:dyDescent="0.25"/>
    <row r="369115" customFormat="1" x14ac:dyDescent="0.25"/>
    <row r="369116" customFormat="1" x14ac:dyDescent="0.25"/>
    <row r="369117" customFormat="1" x14ac:dyDescent="0.25"/>
    <row r="369118" customFormat="1" x14ac:dyDescent="0.25"/>
    <row r="369119" customFormat="1" x14ac:dyDescent="0.25"/>
    <row r="369120" customFormat="1" x14ac:dyDescent="0.25"/>
    <row r="369121" customFormat="1" x14ac:dyDescent="0.25"/>
    <row r="369122" customFormat="1" x14ac:dyDescent="0.25"/>
    <row r="369123" customFormat="1" x14ac:dyDescent="0.25"/>
    <row r="369124" customFormat="1" x14ac:dyDescent="0.25"/>
    <row r="369125" customFormat="1" x14ac:dyDescent="0.25"/>
    <row r="369126" customFormat="1" x14ac:dyDescent="0.25"/>
    <row r="369127" customFormat="1" x14ac:dyDescent="0.25"/>
    <row r="369128" customFormat="1" x14ac:dyDescent="0.25"/>
    <row r="369129" customFormat="1" x14ac:dyDescent="0.25"/>
    <row r="369130" customFormat="1" x14ac:dyDescent="0.25"/>
    <row r="369131" customFormat="1" x14ac:dyDescent="0.25"/>
    <row r="369132" customFormat="1" x14ac:dyDescent="0.25"/>
    <row r="369133" customFormat="1" x14ac:dyDescent="0.25"/>
    <row r="369134" customFormat="1" x14ac:dyDescent="0.25"/>
    <row r="369135" customFormat="1" x14ac:dyDescent="0.25"/>
    <row r="369136" customFormat="1" x14ac:dyDescent="0.25"/>
    <row r="369137" customFormat="1" x14ac:dyDescent="0.25"/>
    <row r="369138" customFormat="1" x14ac:dyDescent="0.25"/>
    <row r="369139" customFormat="1" x14ac:dyDescent="0.25"/>
    <row r="369140" customFormat="1" x14ac:dyDescent="0.25"/>
    <row r="369141" customFormat="1" x14ac:dyDescent="0.25"/>
    <row r="369142" customFormat="1" x14ac:dyDescent="0.25"/>
    <row r="369143" customFormat="1" x14ac:dyDescent="0.25"/>
    <row r="369144" customFormat="1" x14ac:dyDescent="0.25"/>
    <row r="369145" customFormat="1" x14ac:dyDescent="0.25"/>
    <row r="369146" customFormat="1" x14ac:dyDescent="0.25"/>
    <row r="369147" customFormat="1" x14ac:dyDescent="0.25"/>
    <row r="369148" customFormat="1" x14ac:dyDescent="0.25"/>
    <row r="369149" customFormat="1" x14ac:dyDescent="0.25"/>
    <row r="369150" customFormat="1" x14ac:dyDescent="0.25"/>
    <row r="369151" customFormat="1" x14ac:dyDescent="0.25"/>
    <row r="369152" customFormat="1" x14ac:dyDescent="0.25"/>
    <row r="369153" customFormat="1" x14ac:dyDescent="0.25"/>
    <row r="369154" customFormat="1" x14ac:dyDescent="0.25"/>
    <row r="369155" customFormat="1" x14ac:dyDescent="0.25"/>
    <row r="369156" customFormat="1" x14ac:dyDescent="0.25"/>
    <row r="369157" customFormat="1" x14ac:dyDescent="0.25"/>
    <row r="369158" customFormat="1" x14ac:dyDescent="0.25"/>
    <row r="369159" customFormat="1" x14ac:dyDescent="0.25"/>
    <row r="369160" customFormat="1" x14ac:dyDescent="0.25"/>
    <row r="369161" customFormat="1" x14ac:dyDescent="0.25"/>
    <row r="369162" customFormat="1" x14ac:dyDescent="0.25"/>
    <row r="369163" customFormat="1" x14ac:dyDescent="0.25"/>
    <row r="369164" customFormat="1" x14ac:dyDescent="0.25"/>
    <row r="369165" customFormat="1" x14ac:dyDescent="0.25"/>
    <row r="369166" customFormat="1" x14ac:dyDescent="0.25"/>
    <row r="369167" customFormat="1" x14ac:dyDescent="0.25"/>
    <row r="369168" customFormat="1" x14ac:dyDescent="0.25"/>
    <row r="369169" customFormat="1" x14ac:dyDescent="0.25"/>
    <row r="369170" customFormat="1" x14ac:dyDescent="0.25"/>
    <row r="369171" customFormat="1" x14ac:dyDescent="0.25"/>
    <row r="369172" customFormat="1" x14ac:dyDescent="0.25"/>
    <row r="369173" customFormat="1" x14ac:dyDescent="0.25"/>
    <row r="369174" customFormat="1" x14ac:dyDescent="0.25"/>
    <row r="369175" customFormat="1" x14ac:dyDescent="0.25"/>
    <row r="369176" customFormat="1" x14ac:dyDescent="0.25"/>
    <row r="369177" customFormat="1" x14ac:dyDescent="0.25"/>
    <row r="369178" customFormat="1" x14ac:dyDescent="0.25"/>
    <row r="369179" customFormat="1" x14ac:dyDescent="0.25"/>
    <row r="369180" customFormat="1" x14ac:dyDescent="0.25"/>
    <row r="369181" customFormat="1" x14ac:dyDescent="0.25"/>
    <row r="369182" customFormat="1" x14ac:dyDescent="0.25"/>
    <row r="369183" customFormat="1" x14ac:dyDescent="0.25"/>
    <row r="369184" customFormat="1" x14ac:dyDescent="0.25"/>
    <row r="369185" customFormat="1" x14ac:dyDescent="0.25"/>
    <row r="369186" customFormat="1" x14ac:dyDescent="0.25"/>
    <row r="369187" customFormat="1" x14ac:dyDescent="0.25"/>
    <row r="369188" customFormat="1" x14ac:dyDescent="0.25"/>
    <row r="369189" customFormat="1" x14ac:dyDescent="0.25"/>
    <row r="369190" customFormat="1" x14ac:dyDescent="0.25"/>
    <row r="369191" customFormat="1" x14ac:dyDescent="0.25"/>
    <row r="369192" customFormat="1" x14ac:dyDescent="0.25"/>
    <row r="369193" customFormat="1" x14ac:dyDescent="0.25"/>
    <row r="369194" customFormat="1" x14ac:dyDescent="0.25"/>
    <row r="369195" customFormat="1" x14ac:dyDescent="0.25"/>
    <row r="369196" customFormat="1" x14ac:dyDescent="0.25"/>
    <row r="369197" customFormat="1" x14ac:dyDescent="0.25"/>
    <row r="369198" customFormat="1" x14ac:dyDescent="0.25"/>
    <row r="369199" customFormat="1" x14ac:dyDescent="0.25"/>
    <row r="369200" customFormat="1" x14ac:dyDescent="0.25"/>
    <row r="369201" customFormat="1" x14ac:dyDescent="0.25"/>
    <row r="369202" customFormat="1" x14ac:dyDescent="0.25"/>
    <row r="369203" customFormat="1" x14ac:dyDescent="0.25"/>
    <row r="369204" customFormat="1" x14ac:dyDescent="0.25"/>
    <row r="369205" customFormat="1" x14ac:dyDescent="0.25"/>
    <row r="369206" customFormat="1" x14ac:dyDescent="0.25"/>
    <row r="369207" customFormat="1" x14ac:dyDescent="0.25"/>
    <row r="369208" customFormat="1" x14ac:dyDescent="0.25"/>
    <row r="369209" customFormat="1" x14ac:dyDescent="0.25"/>
    <row r="369210" customFormat="1" x14ac:dyDescent="0.25"/>
    <row r="369211" customFormat="1" x14ac:dyDescent="0.25"/>
    <row r="369212" customFormat="1" x14ac:dyDescent="0.25"/>
    <row r="369213" customFormat="1" x14ac:dyDescent="0.25"/>
    <row r="369214" customFormat="1" x14ac:dyDescent="0.25"/>
    <row r="369215" customFormat="1" x14ac:dyDescent="0.25"/>
    <row r="369216" customFormat="1" x14ac:dyDescent="0.25"/>
    <row r="369217" customFormat="1" x14ac:dyDescent="0.25"/>
    <row r="369218" customFormat="1" x14ac:dyDescent="0.25"/>
    <row r="369219" customFormat="1" x14ac:dyDescent="0.25"/>
    <row r="369220" customFormat="1" x14ac:dyDescent="0.25"/>
    <row r="369221" customFormat="1" x14ac:dyDescent="0.25"/>
    <row r="369222" customFormat="1" x14ac:dyDescent="0.25"/>
    <row r="369223" customFormat="1" x14ac:dyDescent="0.25"/>
    <row r="369224" customFormat="1" x14ac:dyDescent="0.25"/>
    <row r="369225" customFormat="1" x14ac:dyDescent="0.25"/>
    <row r="369226" customFormat="1" x14ac:dyDescent="0.25"/>
    <row r="369227" customFormat="1" x14ac:dyDescent="0.25"/>
    <row r="369228" customFormat="1" x14ac:dyDescent="0.25"/>
    <row r="369229" customFormat="1" x14ac:dyDescent="0.25"/>
    <row r="369230" customFormat="1" x14ac:dyDescent="0.25"/>
    <row r="369231" customFormat="1" x14ac:dyDescent="0.25"/>
    <row r="369232" customFormat="1" x14ac:dyDescent="0.25"/>
    <row r="369233" customFormat="1" x14ac:dyDescent="0.25"/>
    <row r="369234" customFormat="1" x14ac:dyDescent="0.25"/>
    <row r="369235" customFormat="1" x14ac:dyDescent="0.25"/>
    <row r="369236" customFormat="1" x14ac:dyDescent="0.25"/>
    <row r="369237" customFormat="1" x14ac:dyDescent="0.25"/>
    <row r="369238" customFormat="1" x14ac:dyDescent="0.25"/>
    <row r="369239" customFormat="1" x14ac:dyDescent="0.25"/>
    <row r="369240" customFormat="1" x14ac:dyDescent="0.25"/>
    <row r="369241" customFormat="1" x14ac:dyDescent="0.25"/>
    <row r="369242" customFormat="1" x14ac:dyDescent="0.25"/>
    <row r="369243" customFormat="1" x14ac:dyDescent="0.25"/>
    <row r="369244" customFormat="1" x14ac:dyDescent="0.25"/>
    <row r="369245" customFormat="1" x14ac:dyDescent="0.25"/>
    <row r="369246" customFormat="1" x14ac:dyDescent="0.25"/>
    <row r="369247" customFormat="1" x14ac:dyDescent="0.25"/>
    <row r="369248" customFormat="1" x14ac:dyDescent="0.25"/>
    <row r="369249" customFormat="1" x14ac:dyDescent="0.25"/>
    <row r="369250" customFormat="1" x14ac:dyDescent="0.25"/>
    <row r="369251" customFormat="1" x14ac:dyDescent="0.25"/>
    <row r="369252" customFormat="1" x14ac:dyDescent="0.25"/>
    <row r="369253" customFormat="1" x14ac:dyDescent="0.25"/>
    <row r="369254" customFormat="1" x14ac:dyDescent="0.25"/>
    <row r="369255" customFormat="1" x14ac:dyDescent="0.25"/>
    <row r="369256" customFormat="1" x14ac:dyDescent="0.25"/>
    <row r="369257" customFormat="1" x14ac:dyDescent="0.25"/>
    <row r="369258" customFormat="1" x14ac:dyDescent="0.25"/>
    <row r="369259" customFormat="1" x14ac:dyDescent="0.25"/>
    <row r="369260" customFormat="1" x14ac:dyDescent="0.25"/>
    <row r="369261" customFormat="1" x14ac:dyDescent="0.25"/>
    <row r="369262" customFormat="1" x14ac:dyDescent="0.25"/>
    <row r="369263" customFormat="1" x14ac:dyDescent="0.25"/>
    <row r="369264" customFormat="1" x14ac:dyDescent="0.25"/>
    <row r="369265" customFormat="1" x14ac:dyDescent="0.25"/>
    <row r="369266" customFormat="1" x14ac:dyDescent="0.25"/>
    <row r="369267" customFormat="1" x14ac:dyDescent="0.25"/>
    <row r="369268" customFormat="1" x14ac:dyDescent="0.25"/>
    <row r="369269" customFormat="1" x14ac:dyDescent="0.25"/>
    <row r="369270" customFormat="1" x14ac:dyDescent="0.25"/>
    <row r="369271" customFormat="1" x14ac:dyDescent="0.25"/>
    <row r="369272" customFormat="1" x14ac:dyDescent="0.25"/>
    <row r="369273" customFormat="1" x14ac:dyDescent="0.25"/>
    <row r="369274" customFormat="1" x14ac:dyDescent="0.25"/>
    <row r="369275" customFormat="1" x14ac:dyDescent="0.25"/>
    <row r="369276" customFormat="1" x14ac:dyDescent="0.25"/>
    <row r="369277" customFormat="1" x14ac:dyDescent="0.25"/>
    <row r="369278" customFormat="1" x14ac:dyDescent="0.25"/>
    <row r="369279" customFormat="1" x14ac:dyDescent="0.25"/>
    <row r="369280" customFormat="1" x14ac:dyDescent="0.25"/>
    <row r="369281" customFormat="1" x14ac:dyDescent="0.25"/>
    <row r="369282" customFormat="1" x14ac:dyDescent="0.25"/>
    <row r="369283" customFormat="1" x14ac:dyDescent="0.25"/>
    <row r="369284" customFormat="1" x14ac:dyDescent="0.25"/>
    <row r="369285" customFormat="1" x14ac:dyDescent="0.25"/>
    <row r="369286" customFormat="1" x14ac:dyDescent="0.25"/>
    <row r="369287" customFormat="1" x14ac:dyDescent="0.25"/>
    <row r="369288" customFormat="1" x14ac:dyDescent="0.25"/>
    <row r="369289" customFormat="1" x14ac:dyDescent="0.25"/>
    <row r="369290" customFormat="1" x14ac:dyDescent="0.25"/>
    <row r="369291" customFormat="1" x14ac:dyDescent="0.25"/>
    <row r="369292" customFormat="1" x14ac:dyDescent="0.25"/>
    <row r="369293" customFormat="1" x14ac:dyDescent="0.25"/>
    <row r="369294" customFormat="1" x14ac:dyDescent="0.25"/>
    <row r="369295" customFormat="1" x14ac:dyDescent="0.25"/>
    <row r="369296" customFormat="1" x14ac:dyDescent="0.25"/>
    <row r="369297" customFormat="1" x14ac:dyDescent="0.25"/>
    <row r="369298" customFormat="1" x14ac:dyDescent="0.25"/>
    <row r="369299" customFormat="1" x14ac:dyDescent="0.25"/>
    <row r="369300" customFormat="1" x14ac:dyDescent="0.25"/>
    <row r="369301" customFormat="1" x14ac:dyDescent="0.25"/>
    <row r="369302" customFormat="1" x14ac:dyDescent="0.25"/>
    <row r="369303" customFormat="1" x14ac:dyDescent="0.25"/>
    <row r="369304" customFormat="1" x14ac:dyDescent="0.25"/>
    <row r="369305" customFormat="1" x14ac:dyDescent="0.25"/>
    <row r="369306" customFormat="1" x14ac:dyDescent="0.25"/>
    <row r="369307" customFormat="1" x14ac:dyDescent="0.25"/>
    <row r="369308" customFormat="1" x14ac:dyDescent="0.25"/>
    <row r="369309" customFormat="1" x14ac:dyDescent="0.25"/>
    <row r="369310" customFormat="1" x14ac:dyDescent="0.25"/>
    <row r="369311" customFormat="1" x14ac:dyDescent="0.25"/>
    <row r="369312" customFormat="1" x14ac:dyDescent="0.25"/>
    <row r="369313" customFormat="1" x14ac:dyDescent="0.25"/>
    <row r="369314" customFormat="1" x14ac:dyDescent="0.25"/>
    <row r="369315" customFormat="1" x14ac:dyDescent="0.25"/>
    <row r="369316" customFormat="1" x14ac:dyDescent="0.25"/>
    <row r="369317" customFormat="1" x14ac:dyDescent="0.25"/>
    <row r="369318" customFormat="1" x14ac:dyDescent="0.25"/>
    <row r="369319" customFormat="1" x14ac:dyDescent="0.25"/>
    <row r="369320" customFormat="1" x14ac:dyDescent="0.25"/>
    <row r="369321" customFormat="1" x14ac:dyDescent="0.25"/>
    <row r="369322" customFormat="1" x14ac:dyDescent="0.25"/>
    <row r="369323" customFormat="1" x14ac:dyDescent="0.25"/>
    <row r="369324" customFormat="1" x14ac:dyDescent="0.25"/>
    <row r="369325" customFormat="1" x14ac:dyDescent="0.25"/>
    <row r="369326" customFormat="1" x14ac:dyDescent="0.25"/>
    <row r="369327" customFormat="1" x14ac:dyDescent="0.25"/>
    <row r="369328" customFormat="1" x14ac:dyDescent="0.25"/>
    <row r="369329" customFormat="1" x14ac:dyDescent="0.25"/>
    <row r="369330" customFormat="1" x14ac:dyDescent="0.25"/>
    <row r="369331" customFormat="1" x14ac:dyDescent="0.25"/>
    <row r="369332" customFormat="1" x14ac:dyDescent="0.25"/>
    <row r="369333" customFormat="1" x14ac:dyDescent="0.25"/>
    <row r="369334" customFormat="1" x14ac:dyDescent="0.25"/>
    <row r="369335" customFormat="1" x14ac:dyDescent="0.25"/>
    <row r="369336" customFormat="1" x14ac:dyDescent="0.25"/>
    <row r="369337" customFormat="1" x14ac:dyDescent="0.25"/>
    <row r="369338" customFormat="1" x14ac:dyDescent="0.25"/>
    <row r="369339" customFormat="1" x14ac:dyDescent="0.25"/>
    <row r="369340" customFormat="1" x14ac:dyDescent="0.25"/>
    <row r="369341" customFormat="1" x14ac:dyDescent="0.25"/>
    <row r="369342" customFormat="1" x14ac:dyDescent="0.25"/>
    <row r="369343" customFormat="1" x14ac:dyDescent="0.25"/>
    <row r="369344" customFormat="1" x14ac:dyDescent="0.25"/>
    <row r="369345" customFormat="1" x14ac:dyDescent="0.25"/>
    <row r="369346" customFormat="1" x14ac:dyDescent="0.25"/>
    <row r="369347" customFormat="1" x14ac:dyDescent="0.25"/>
    <row r="369348" customFormat="1" x14ac:dyDescent="0.25"/>
    <row r="369349" customFormat="1" x14ac:dyDescent="0.25"/>
    <row r="369350" customFormat="1" x14ac:dyDescent="0.25"/>
    <row r="369351" customFormat="1" x14ac:dyDescent="0.25"/>
    <row r="369352" customFormat="1" x14ac:dyDescent="0.25"/>
    <row r="369353" customFormat="1" x14ac:dyDescent="0.25"/>
    <row r="369354" customFormat="1" x14ac:dyDescent="0.25"/>
    <row r="369355" customFormat="1" x14ac:dyDescent="0.25"/>
    <row r="369356" customFormat="1" x14ac:dyDescent="0.25"/>
    <row r="369357" customFormat="1" x14ac:dyDescent="0.25"/>
    <row r="369358" customFormat="1" x14ac:dyDescent="0.25"/>
    <row r="369359" customFormat="1" x14ac:dyDescent="0.25"/>
    <row r="369360" customFormat="1" x14ac:dyDescent="0.25"/>
    <row r="369361" customFormat="1" x14ac:dyDescent="0.25"/>
    <row r="369362" customFormat="1" x14ac:dyDescent="0.25"/>
    <row r="369363" customFormat="1" x14ac:dyDescent="0.25"/>
    <row r="369364" customFormat="1" x14ac:dyDescent="0.25"/>
    <row r="369365" customFormat="1" x14ac:dyDescent="0.25"/>
    <row r="369366" customFormat="1" x14ac:dyDescent="0.25"/>
    <row r="369367" customFormat="1" x14ac:dyDescent="0.25"/>
    <row r="369368" customFormat="1" x14ac:dyDescent="0.25"/>
    <row r="369369" customFormat="1" x14ac:dyDescent="0.25"/>
    <row r="369370" customFormat="1" x14ac:dyDescent="0.25"/>
    <row r="369371" customFormat="1" x14ac:dyDescent="0.25"/>
    <row r="369372" customFormat="1" x14ac:dyDescent="0.25"/>
    <row r="369373" customFormat="1" x14ac:dyDescent="0.25"/>
    <row r="369374" customFormat="1" x14ac:dyDescent="0.25"/>
    <row r="369375" customFormat="1" x14ac:dyDescent="0.25"/>
    <row r="369376" customFormat="1" x14ac:dyDescent="0.25"/>
    <row r="369377" customFormat="1" x14ac:dyDescent="0.25"/>
    <row r="369378" customFormat="1" x14ac:dyDescent="0.25"/>
    <row r="369379" customFormat="1" x14ac:dyDescent="0.25"/>
    <row r="369380" customFormat="1" x14ac:dyDescent="0.25"/>
    <row r="369381" customFormat="1" x14ac:dyDescent="0.25"/>
    <row r="369382" customFormat="1" x14ac:dyDescent="0.25"/>
    <row r="369383" customFormat="1" x14ac:dyDescent="0.25"/>
    <row r="369384" customFormat="1" x14ac:dyDescent="0.25"/>
    <row r="369385" customFormat="1" x14ac:dyDescent="0.25"/>
    <row r="369386" customFormat="1" x14ac:dyDescent="0.25"/>
    <row r="369387" customFormat="1" x14ac:dyDescent="0.25"/>
    <row r="369388" customFormat="1" x14ac:dyDescent="0.25"/>
    <row r="369389" customFormat="1" x14ac:dyDescent="0.25"/>
    <row r="369390" customFormat="1" x14ac:dyDescent="0.25"/>
    <row r="369391" customFormat="1" x14ac:dyDescent="0.25"/>
    <row r="369392" customFormat="1" x14ac:dyDescent="0.25"/>
    <row r="369393" customFormat="1" x14ac:dyDescent="0.25"/>
    <row r="369394" customFormat="1" x14ac:dyDescent="0.25"/>
    <row r="369395" customFormat="1" x14ac:dyDescent="0.25"/>
    <row r="369396" customFormat="1" x14ac:dyDescent="0.25"/>
    <row r="369397" customFormat="1" x14ac:dyDescent="0.25"/>
    <row r="369398" customFormat="1" x14ac:dyDescent="0.25"/>
    <row r="369399" customFormat="1" x14ac:dyDescent="0.25"/>
    <row r="369400" customFormat="1" x14ac:dyDescent="0.25"/>
    <row r="369401" customFormat="1" x14ac:dyDescent="0.25"/>
    <row r="369402" customFormat="1" x14ac:dyDescent="0.25"/>
    <row r="369403" customFormat="1" x14ac:dyDescent="0.25"/>
    <row r="369404" customFormat="1" x14ac:dyDescent="0.25"/>
    <row r="369405" customFormat="1" x14ac:dyDescent="0.25"/>
    <row r="369406" customFormat="1" x14ac:dyDescent="0.25"/>
    <row r="369407" customFormat="1" x14ac:dyDescent="0.25"/>
    <row r="369408" customFormat="1" x14ac:dyDescent="0.25"/>
    <row r="369409" customFormat="1" x14ac:dyDescent="0.25"/>
    <row r="369410" customFormat="1" x14ac:dyDescent="0.25"/>
    <row r="369411" customFormat="1" x14ac:dyDescent="0.25"/>
    <row r="369412" customFormat="1" x14ac:dyDescent="0.25"/>
    <row r="369413" customFormat="1" x14ac:dyDescent="0.25"/>
    <row r="369414" customFormat="1" x14ac:dyDescent="0.25"/>
    <row r="369415" customFormat="1" x14ac:dyDescent="0.25"/>
    <row r="369416" customFormat="1" x14ac:dyDescent="0.25"/>
    <row r="369417" customFormat="1" x14ac:dyDescent="0.25"/>
    <row r="369418" customFormat="1" x14ac:dyDescent="0.25"/>
    <row r="369419" customFormat="1" x14ac:dyDescent="0.25"/>
    <row r="369420" customFormat="1" x14ac:dyDescent="0.25"/>
    <row r="369421" customFormat="1" x14ac:dyDescent="0.25"/>
    <row r="369422" customFormat="1" x14ac:dyDescent="0.25"/>
    <row r="369423" customFormat="1" x14ac:dyDescent="0.25"/>
    <row r="369424" customFormat="1" x14ac:dyDescent="0.25"/>
    <row r="369425" customFormat="1" x14ac:dyDescent="0.25"/>
    <row r="369426" customFormat="1" x14ac:dyDescent="0.25"/>
    <row r="369427" customFormat="1" x14ac:dyDescent="0.25"/>
    <row r="369428" customFormat="1" x14ac:dyDescent="0.25"/>
    <row r="369429" customFormat="1" x14ac:dyDescent="0.25"/>
    <row r="369430" customFormat="1" x14ac:dyDescent="0.25"/>
    <row r="369431" customFormat="1" x14ac:dyDescent="0.25"/>
    <row r="369432" customFormat="1" x14ac:dyDescent="0.25"/>
    <row r="369433" customFormat="1" x14ac:dyDescent="0.25"/>
    <row r="369434" customFormat="1" x14ac:dyDescent="0.25"/>
    <row r="369435" customFormat="1" x14ac:dyDescent="0.25"/>
    <row r="369436" customFormat="1" x14ac:dyDescent="0.25"/>
    <row r="369437" customFormat="1" x14ac:dyDescent="0.25"/>
    <row r="369438" customFormat="1" x14ac:dyDescent="0.25"/>
    <row r="369439" customFormat="1" x14ac:dyDescent="0.25"/>
    <row r="369440" customFormat="1" x14ac:dyDescent="0.25"/>
    <row r="369441" customFormat="1" x14ac:dyDescent="0.25"/>
    <row r="369442" customFormat="1" x14ac:dyDescent="0.25"/>
    <row r="369443" customFormat="1" x14ac:dyDescent="0.25"/>
    <row r="369444" customFormat="1" x14ac:dyDescent="0.25"/>
    <row r="369445" customFormat="1" x14ac:dyDescent="0.25"/>
    <row r="369446" customFormat="1" x14ac:dyDescent="0.25"/>
    <row r="369447" customFormat="1" x14ac:dyDescent="0.25"/>
    <row r="369448" customFormat="1" x14ac:dyDescent="0.25"/>
    <row r="369449" customFormat="1" x14ac:dyDescent="0.25"/>
    <row r="369450" customFormat="1" x14ac:dyDescent="0.25"/>
    <row r="369451" customFormat="1" x14ac:dyDescent="0.25"/>
    <row r="369452" customFormat="1" x14ac:dyDescent="0.25"/>
    <row r="369453" customFormat="1" x14ac:dyDescent="0.25"/>
    <row r="369454" customFormat="1" x14ac:dyDescent="0.25"/>
    <row r="369455" customFormat="1" x14ac:dyDescent="0.25"/>
    <row r="369456" customFormat="1" x14ac:dyDescent="0.25"/>
    <row r="369457" customFormat="1" x14ac:dyDescent="0.25"/>
    <row r="369458" customFormat="1" x14ac:dyDescent="0.25"/>
    <row r="369459" customFormat="1" x14ac:dyDescent="0.25"/>
    <row r="369460" customFormat="1" x14ac:dyDescent="0.25"/>
    <row r="369461" customFormat="1" x14ac:dyDescent="0.25"/>
    <row r="369462" customFormat="1" x14ac:dyDescent="0.25"/>
    <row r="369463" customFormat="1" x14ac:dyDescent="0.25"/>
    <row r="369464" customFormat="1" x14ac:dyDescent="0.25"/>
    <row r="369465" customFormat="1" x14ac:dyDescent="0.25"/>
    <row r="369466" customFormat="1" x14ac:dyDescent="0.25"/>
    <row r="369467" customFormat="1" x14ac:dyDescent="0.25"/>
    <row r="369468" customFormat="1" x14ac:dyDescent="0.25"/>
    <row r="369469" customFormat="1" x14ac:dyDescent="0.25"/>
    <row r="369470" customFormat="1" x14ac:dyDescent="0.25"/>
    <row r="369471" customFormat="1" x14ac:dyDescent="0.25"/>
    <row r="369472" customFormat="1" x14ac:dyDescent="0.25"/>
    <row r="369473" customFormat="1" x14ac:dyDescent="0.25"/>
    <row r="369474" customFormat="1" x14ac:dyDescent="0.25"/>
    <row r="369475" customFormat="1" x14ac:dyDescent="0.25"/>
    <row r="369476" customFormat="1" x14ac:dyDescent="0.25"/>
    <row r="369477" customFormat="1" x14ac:dyDescent="0.25"/>
    <row r="369478" customFormat="1" x14ac:dyDescent="0.25"/>
    <row r="369479" customFormat="1" x14ac:dyDescent="0.25"/>
    <row r="369480" customFormat="1" x14ac:dyDescent="0.25"/>
    <row r="369481" customFormat="1" x14ac:dyDescent="0.25"/>
    <row r="369482" customFormat="1" x14ac:dyDescent="0.25"/>
    <row r="369483" customFormat="1" x14ac:dyDescent="0.25"/>
    <row r="369484" customFormat="1" x14ac:dyDescent="0.25"/>
    <row r="369485" customFormat="1" x14ac:dyDescent="0.25"/>
    <row r="369486" customFormat="1" x14ac:dyDescent="0.25"/>
    <row r="369487" customFormat="1" x14ac:dyDescent="0.25"/>
    <row r="369488" customFormat="1" x14ac:dyDescent="0.25"/>
    <row r="369489" customFormat="1" x14ac:dyDescent="0.25"/>
    <row r="369490" customFormat="1" x14ac:dyDescent="0.25"/>
    <row r="369491" customFormat="1" x14ac:dyDescent="0.25"/>
    <row r="369492" customFormat="1" x14ac:dyDescent="0.25"/>
    <row r="369493" customFormat="1" x14ac:dyDescent="0.25"/>
    <row r="369494" customFormat="1" x14ac:dyDescent="0.25"/>
    <row r="369495" customFormat="1" x14ac:dyDescent="0.25"/>
    <row r="369496" customFormat="1" x14ac:dyDescent="0.25"/>
    <row r="369497" customFormat="1" x14ac:dyDescent="0.25"/>
    <row r="369498" customFormat="1" x14ac:dyDescent="0.25"/>
    <row r="369499" customFormat="1" x14ac:dyDescent="0.25"/>
    <row r="369500" customFormat="1" x14ac:dyDescent="0.25"/>
    <row r="369501" customFormat="1" x14ac:dyDescent="0.25"/>
    <row r="369502" customFormat="1" x14ac:dyDescent="0.25"/>
    <row r="369503" customFormat="1" x14ac:dyDescent="0.25"/>
    <row r="369504" customFormat="1" x14ac:dyDescent="0.25"/>
    <row r="369505" customFormat="1" x14ac:dyDescent="0.25"/>
    <row r="369506" customFormat="1" x14ac:dyDescent="0.25"/>
    <row r="369507" customFormat="1" x14ac:dyDescent="0.25"/>
    <row r="369508" customFormat="1" x14ac:dyDescent="0.25"/>
    <row r="369509" customFormat="1" x14ac:dyDescent="0.25"/>
    <row r="369510" customFormat="1" x14ac:dyDescent="0.25"/>
    <row r="369511" customFormat="1" x14ac:dyDescent="0.25"/>
    <row r="369512" customFormat="1" x14ac:dyDescent="0.25"/>
    <row r="369513" customFormat="1" x14ac:dyDescent="0.25"/>
    <row r="369514" customFormat="1" x14ac:dyDescent="0.25"/>
    <row r="369515" customFormat="1" x14ac:dyDescent="0.25"/>
    <row r="369516" customFormat="1" x14ac:dyDescent="0.25"/>
    <row r="369517" customFormat="1" x14ac:dyDescent="0.25"/>
    <row r="369518" customFormat="1" x14ac:dyDescent="0.25"/>
    <row r="369519" customFormat="1" x14ac:dyDescent="0.25"/>
    <row r="369520" customFormat="1" x14ac:dyDescent="0.25"/>
    <row r="369521" customFormat="1" x14ac:dyDescent="0.25"/>
    <row r="369522" customFormat="1" x14ac:dyDescent="0.25"/>
    <row r="369523" customFormat="1" x14ac:dyDescent="0.25"/>
    <row r="369524" customFormat="1" x14ac:dyDescent="0.25"/>
    <row r="369525" customFormat="1" x14ac:dyDescent="0.25"/>
    <row r="369526" customFormat="1" x14ac:dyDescent="0.25"/>
    <row r="369527" customFormat="1" x14ac:dyDescent="0.25"/>
    <row r="369528" customFormat="1" x14ac:dyDescent="0.25"/>
    <row r="369529" customFormat="1" x14ac:dyDescent="0.25"/>
    <row r="369530" customFormat="1" x14ac:dyDescent="0.25"/>
    <row r="369531" customFormat="1" x14ac:dyDescent="0.25"/>
    <row r="369532" customFormat="1" x14ac:dyDescent="0.25"/>
    <row r="369533" customFormat="1" x14ac:dyDescent="0.25"/>
    <row r="369534" customFormat="1" x14ac:dyDescent="0.25"/>
    <row r="369535" customFormat="1" x14ac:dyDescent="0.25"/>
    <row r="369536" customFormat="1" x14ac:dyDescent="0.25"/>
    <row r="369537" customFormat="1" x14ac:dyDescent="0.25"/>
    <row r="369538" customFormat="1" x14ac:dyDescent="0.25"/>
    <row r="369539" customFormat="1" x14ac:dyDescent="0.25"/>
    <row r="369540" customFormat="1" x14ac:dyDescent="0.25"/>
    <row r="369541" customFormat="1" x14ac:dyDescent="0.25"/>
    <row r="369542" customFormat="1" x14ac:dyDescent="0.25"/>
    <row r="369543" customFormat="1" x14ac:dyDescent="0.25"/>
    <row r="369544" customFormat="1" x14ac:dyDescent="0.25"/>
    <row r="369545" customFormat="1" x14ac:dyDescent="0.25"/>
    <row r="369546" customFormat="1" x14ac:dyDescent="0.25"/>
    <row r="369547" customFormat="1" x14ac:dyDescent="0.25"/>
    <row r="369548" customFormat="1" x14ac:dyDescent="0.25"/>
    <row r="369549" customFormat="1" x14ac:dyDescent="0.25"/>
    <row r="369550" customFormat="1" x14ac:dyDescent="0.25"/>
    <row r="369551" customFormat="1" x14ac:dyDescent="0.25"/>
    <row r="369552" customFormat="1" x14ac:dyDescent="0.25"/>
    <row r="369553" customFormat="1" x14ac:dyDescent="0.25"/>
    <row r="369554" customFormat="1" x14ac:dyDescent="0.25"/>
    <row r="369555" customFormat="1" x14ac:dyDescent="0.25"/>
    <row r="369556" customFormat="1" x14ac:dyDescent="0.25"/>
    <row r="369557" customFormat="1" x14ac:dyDescent="0.25"/>
    <row r="369558" customFormat="1" x14ac:dyDescent="0.25"/>
    <row r="369559" customFormat="1" x14ac:dyDescent="0.25"/>
    <row r="369560" customFormat="1" x14ac:dyDescent="0.25"/>
    <row r="369561" customFormat="1" x14ac:dyDescent="0.25"/>
    <row r="369562" customFormat="1" x14ac:dyDescent="0.25"/>
    <row r="369563" customFormat="1" x14ac:dyDescent="0.25"/>
    <row r="369564" customFormat="1" x14ac:dyDescent="0.25"/>
    <row r="369565" customFormat="1" x14ac:dyDescent="0.25"/>
    <row r="369566" customFormat="1" x14ac:dyDescent="0.25"/>
    <row r="369567" customFormat="1" x14ac:dyDescent="0.25"/>
    <row r="369568" customFormat="1" x14ac:dyDescent="0.25"/>
    <row r="369569" customFormat="1" x14ac:dyDescent="0.25"/>
    <row r="369570" customFormat="1" x14ac:dyDescent="0.25"/>
    <row r="369571" customFormat="1" x14ac:dyDescent="0.25"/>
    <row r="369572" customFormat="1" x14ac:dyDescent="0.25"/>
    <row r="369573" customFormat="1" x14ac:dyDescent="0.25"/>
    <row r="369574" customFormat="1" x14ac:dyDescent="0.25"/>
    <row r="369575" customFormat="1" x14ac:dyDescent="0.25"/>
    <row r="369576" customFormat="1" x14ac:dyDescent="0.25"/>
    <row r="369577" customFormat="1" x14ac:dyDescent="0.25"/>
    <row r="369578" customFormat="1" x14ac:dyDescent="0.25"/>
    <row r="369579" customFormat="1" x14ac:dyDescent="0.25"/>
    <row r="369580" customFormat="1" x14ac:dyDescent="0.25"/>
    <row r="369581" customFormat="1" x14ac:dyDescent="0.25"/>
    <row r="369582" customFormat="1" x14ac:dyDescent="0.25"/>
    <row r="369583" customFormat="1" x14ac:dyDescent="0.25"/>
    <row r="369584" customFormat="1" x14ac:dyDescent="0.25"/>
    <row r="369585" customFormat="1" x14ac:dyDescent="0.25"/>
    <row r="369586" customFormat="1" x14ac:dyDescent="0.25"/>
    <row r="369587" customFormat="1" x14ac:dyDescent="0.25"/>
    <row r="369588" customFormat="1" x14ac:dyDescent="0.25"/>
    <row r="369589" customFormat="1" x14ac:dyDescent="0.25"/>
    <row r="369590" customFormat="1" x14ac:dyDescent="0.25"/>
    <row r="369591" customFormat="1" x14ac:dyDescent="0.25"/>
    <row r="369592" customFormat="1" x14ac:dyDescent="0.25"/>
    <row r="369593" customFormat="1" x14ac:dyDescent="0.25"/>
    <row r="369594" customFormat="1" x14ac:dyDescent="0.25"/>
    <row r="369595" customFormat="1" x14ac:dyDescent="0.25"/>
    <row r="369596" customFormat="1" x14ac:dyDescent="0.25"/>
    <row r="369597" customFormat="1" x14ac:dyDescent="0.25"/>
    <row r="369598" customFormat="1" x14ac:dyDescent="0.25"/>
    <row r="369599" customFormat="1" x14ac:dyDescent="0.25"/>
    <row r="369600" customFormat="1" x14ac:dyDescent="0.25"/>
    <row r="369601" customFormat="1" x14ac:dyDescent="0.25"/>
    <row r="369602" customFormat="1" x14ac:dyDescent="0.25"/>
    <row r="369603" customFormat="1" x14ac:dyDescent="0.25"/>
    <row r="369604" customFormat="1" x14ac:dyDescent="0.25"/>
    <row r="369605" customFormat="1" x14ac:dyDescent="0.25"/>
    <row r="369606" customFormat="1" x14ac:dyDescent="0.25"/>
    <row r="369607" customFormat="1" x14ac:dyDescent="0.25"/>
    <row r="369608" customFormat="1" x14ac:dyDescent="0.25"/>
    <row r="369609" customFormat="1" x14ac:dyDescent="0.25"/>
    <row r="369610" customFormat="1" x14ac:dyDescent="0.25"/>
    <row r="369611" customFormat="1" x14ac:dyDescent="0.25"/>
    <row r="369612" customFormat="1" x14ac:dyDescent="0.25"/>
    <row r="369613" customFormat="1" x14ac:dyDescent="0.25"/>
    <row r="369614" customFormat="1" x14ac:dyDescent="0.25"/>
    <row r="369615" customFormat="1" x14ac:dyDescent="0.25"/>
    <row r="369616" customFormat="1" x14ac:dyDescent="0.25"/>
    <row r="369617" customFormat="1" x14ac:dyDescent="0.25"/>
    <row r="369618" customFormat="1" x14ac:dyDescent="0.25"/>
    <row r="369619" customFormat="1" x14ac:dyDescent="0.25"/>
    <row r="369620" customFormat="1" x14ac:dyDescent="0.25"/>
    <row r="369621" customFormat="1" x14ac:dyDescent="0.25"/>
    <row r="369622" customFormat="1" x14ac:dyDescent="0.25"/>
    <row r="369623" customFormat="1" x14ac:dyDescent="0.25"/>
    <row r="369624" customFormat="1" x14ac:dyDescent="0.25"/>
    <row r="369625" customFormat="1" x14ac:dyDescent="0.25"/>
    <row r="369626" customFormat="1" x14ac:dyDescent="0.25"/>
    <row r="369627" customFormat="1" x14ac:dyDescent="0.25"/>
    <row r="369628" customFormat="1" x14ac:dyDescent="0.25"/>
    <row r="369629" customFormat="1" x14ac:dyDescent="0.25"/>
    <row r="369630" customFormat="1" x14ac:dyDescent="0.25"/>
    <row r="369631" customFormat="1" x14ac:dyDescent="0.25"/>
    <row r="369632" customFormat="1" x14ac:dyDescent="0.25"/>
    <row r="369633" customFormat="1" x14ac:dyDescent="0.25"/>
    <row r="369634" customFormat="1" x14ac:dyDescent="0.25"/>
    <row r="369635" customFormat="1" x14ac:dyDescent="0.25"/>
    <row r="369636" customFormat="1" x14ac:dyDescent="0.25"/>
    <row r="369637" customFormat="1" x14ac:dyDescent="0.25"/>
    <row r="369638" customFormat="1" x14ac:dyDescent="0.25"/>
    <row r="369639" customFormat="1" x14ac:dyDescent="0.25"/>
    <row r="369640" customFormat="1" x14ac:dyDescent="0.25"/>
    <row r="369641" customFormat="1" x14ac:dyDescent="0.25"/>
    <row r="369642" customFormat="1" x14ac:dyDescent="0.25"/>
    <row r="369643" customFormat="1" x14ac:dyDescent="0.25"/>
    <row r="369644" customFormat="1" x14ac:dyDescent="0.25"/>
    <row r="369645" customFormat="1" x14ac:dyDescent="0.25"/>
    <row r="369646" customFormat="1" x14ac:dyDescent="0.25"/>
    <row r="369647" customFormat="1" x14ac:dyDescent="0.25"/>
    <row r="369648" customFormat="1" x14ac:dyDescent="0.25"/>
    <row r="369649" customFormat="1" x14ac:dyDescent="0.25"/>
    <row r="369650" customFormat="1" x14ac:dyDescent="0.25"/>
    <row r="369651" customFormat="1" x14ac:dyDescent="0.25"/>
    <row r="369652" customFormat="1" x14ac:dyDescent="0.25"/>
    <row r="369653" customFormat="1" x14ac:dyDescent="0.25"/>
    <row r="369654" customFormat="1" x14ac:dyDescent="0.25"/>
    <row r="369655" customFormat="1" x14ac:dyDescent="0.25"/>
    <row r="369656" customFormat="1" x14ac:dyDescent="0.25"/>
    <row r="369657" customFormat="1" x14ac:dyDescent="0.25"/>
    <row r="369658" customFormat="1" x14ac:dyDescent="0.25"/>
    <row r="369659" customFormat="1" x14ac:dyDescent="0.25"/>
    <row r="369660" customFormat="1" x14ac:dyDescent="0.25"/>
    <row r="369661" customFormat="1" x14ac:dyDescent="0.25"/>
    <row r="369662" customFormat="1" x14ac:dyDescent="0.25"/>
    <row r="369663" customFormat="1" x14ac:dyDescent="0.25"/>
    <row r="369664" customFormat="1" x14ac:dyDescent="0.25"/>
    <row r="369665" customFormat="1" x14ac:dyDescent="0.25"/>
    <row r="369666" customFormat="1" x14ac:dyDescent="0.25"/>
    <row r="369667" customFormat="1" x14ac:dyDescent="0.25"/>
    <row r="369668" customFormat="1" x14ac:dyDescent="0.25"/>
    <row r="369669" customFormat="1" x14ac:dyDescent="0.25"/>
    <row r="369670" customFormat="1" x14ac:dyDescent="0.25"/>
    <row r="369671" customFormat="1" x14ac:dyDescent="0.25"/>
    <row r="369672" customFormat="1" x14ac:dyDescent="0.25"/>
    <row r="369673" customFormat="1" x14ac:dyDescent="0.25"/>
    <row r="369674" customFormat="1" x14ac:dyDescent="0.25"/>
    <row r="369675" customFormat="1" x14ac:dyDescent="0.25"/>
    <row r="369676" customFormat="1" x14ac:dyDescent="0.25"/>
    <row r="369677" customFormat="1" x14ac:dyDescent="0.25"/>
    <row r="369678" customFormat="1" x14ac:dyDescent="0.25"/>
    <row r="369679" customFormat="1" x14ac:dyDescent="0.25"/>
    <row r="369680" customFormat="1" x14ac:dyDescent="0.25"/>
    <row r="369681" customFormat="1" x14ac:dyDescent="0.25"/>
    <row r="369682" customFormat="1" x14ac:dyDescent="0.25"/>
    <row r="369683" customFormat="1" x14ac:dyDescent="0.25"/>
    <row r="369684" customFormat="1" x14ac:dyDescent="0.25"/>
    <row r="369685" customFormat="1" x14ac:dyDescent="0.25"/>
    <row r="369686" customFormat="1" x14ac:dyDescent="0.25"/>
    <row r="369687" customFormat="1" x14ac:dyDescent="0.25"/>
    <row r="369688" customFormat="1" x14ac:dyDescent="0.25"/>
    <row r="369689" customFormat="1" x14ac:dyDescent="0.25"/>
    <row r="369690" customFormat="1" x14ac:dyDescent="0.25"/>
    <row r="369691" customFormat="1" x14ac:dyDescent="0.25"/>
    <row r="369692" customFormat="1" x14ac:dyDescent="0.25"/>
    <row r="369693" customFormat="1" x14ac:dyDescent="0.25"/>
    <row r="369694" customFormat="1" x14ac:dyDescent="0.25"/>
    <row r="369695" customFormat="1" x14ac:dyDescent="0.25"/>
    <row r="369696" customFormat="1" x14ac:dyDescent="0.25"/>
    <row r="369697" customFormat="1" x14ac:dyDescent="0.25"/>
    <row r="369698" customFormat="1" x14ac:dyDescent="0.25"/>
    <row r="369699" customFormat="1" x14ac:dyDescent="0.25"/>
    <row r="369700" customFormat="1" x14ac:dyDescent="0.25"/>
    <row r="369701" customFormat="1" x14ac:dyDescent="0.25"/>
    <row r="369702" customFormat="1" x14ac:dyDescent="0.25"/>
    <row r="369703" customFormat="1" x14ac:dyDescent="0.25"/>
    <row r="369704" customFormat="1" x14ac:dyDescent="0.25"/>
    <row r="369705" customFormat="1" x14ac:dyDescent="0.25"/>
    <row r="369706" customFormat="1" x14ac:dyDescent="0.25"/>
    <row r="369707" customFormat="1" x14ac:dyDescent="0.25"/>
    <row r="369708" customFormat="1" x14ac:dyDescent="0.25"/>
    <row r="369709" customFormat="1" x14ac:dyDescent="0.25"/>
    <row r="369710" customFormat="1" x14ac:dyDescent="0.25"/>
    <row r="369711" customFormat="1" x14ac:dyDescent="0.25"/>
    <row r="369712" customFormat="1" x14ac:dyDescent="0.25"/>
    <row r="369713" customFormat="1" x14ac:dyDescent="0.25"/>
    <row r="369714" customFormat="1" x14ac:dyDescent="0.25"/>
    <row r="369715" customFormat="1" x14ac:dyDescent="0.25"/>
    <row r="369716" customFormat="1" x14ac:dyDescent="0.25"/>
    <row r="369717" customFormat="1" x14ac:dyDescent="0.25"/>
    <row r="369718" customFormat="1" x14ac:dyDescent="0.25"/>
    <row r="369719" customFormat="1" x14ac:dyDescent="0.25"/>
    <row r="369720" customFormat="1" x14ac:dyDescent="0.25"/>
    <row r="369721" customFormat="1" x14ac:dyDescent="0.25"/>
    <row r="369722" customFormat="1" x14ac:dyDescent="0.25"/>
    <row r="369723" customFormat="1" x14ac:dyDescent="0.25"/>
    <row r="369724" customFormat="1" x14ac:dyDescent="0.25"/>
    <row r="369725" customFormat="1" x14ac:dyDescent="0.25"/>
    <row r="369726" customFormat="1" x14ac:dyDescent="0.25"/>
    <row r="369727" customFormat="1" x14ac:dyDescent="0.25"/>
    <row r="369728" customFormat="1" x14ac:dyDescent="0.25"/>
    <row r="369729" customFormat="1" x14ac:dyDescent="0.25"/>
    <row r="369730" customFormat="1" x14ac:dyDescent="0.25"/>
    <row r="369731" customFormat="1" x14ac:dyDescent="0.25"/>
    <row r="369732" customFormat="1" x14ac:dyDescent="0.25"/>
    <row r="369733" customFormat="1" x14ac:dyDescent="0.25"/>
    <row r="369734" customFormat="1" x14ac:dyDescent="0.25"/>
    <row r="369735" customFormat="1" x14ac:dyDescent="0.25"/>
    <row r="369736" customFormat="1" x14ac:dyDescent="0.25"/>
    <row r="369737" customFormat="1" x14ac:dyDescent="0.25"/>
    <row r="369738" customFormat="1" x14ac:dyDescent="0.25"/>
    <row r="369739" customFormat="1" x14ac:dyDescent="0.25"/>
    <row r="369740" customFormat="1" x14ac:dyDescent="0.25"/>
    <row r="369741" customFormat="1" x14ac:dyDescent="0.25"/>
    <row r="369742" customFormat="1" x14ac:dyDescent="0.25"/>
    <row r="369743" customFormat="1" x14ac:dyDescent="0.25"/>
    <row r="369744" customFormat="1" x14ac:dyDescent="0.25"/>
    <row r="369745" customFormat="1" x14ac:dyDescent="0.25"/>
    <row r="369746" customFormat="1" x14ac:dyDescent="0.25"/>
    <row r="369747" customFormat="1" x14ac:dyDescent="0.25"/>
    <row r="369748" customFormat="1" x14ac:dyDescent="0.25"/>
    <row r="369749" customFormat="1" x14ac:dyDescent="0.25"/>
    <row r="369750" customFormat="1" x14ac:dyDescent="0.25"/>
    <row r="369751" customFormat="1" x14ac:dyDescent="0.25"/>
    <row r="369752" customFormat="1" x14ac:dyDescent="0.25"/>
    <row r="369753" customFormat="1" x14ac:dyDescent="0.25"/>
    <row r="369754" customFormat="1" x14ac:dyDescent="0.25"/>
    <row r="369755" customFormat="1" x14ac:dyDescent="0.25"/>
    <row r="369756" customFormat="1" x14ac:dyDescent="0.25"/>
    <row r="369757" customFormat="1" x14ac:dyDescent="0.25"/>
    <row r="369758" customFormat="1" x14ac:dyDescent="0.25"/>
    <row r="369759" customFormat="1" x14ac:dyDescent="0.25"/>
    <row r="369760" customFormat="1" x14ac:dyDescent="0.25"/>
    <row r="369761" customFormat="1" x14ac:dyDescent="0.25"/>
    <row r="369762" customFormat="1" x14ac:dyDescent="0.25"/>
    <row r="369763" customFormat="1" x14ac:dyDescent="0.25"/>
    <row r="369764" customFormat="1" x14ac:dyDescent="0.25"/>
    <row r="369765" customFormat="1" x14ac:dyDescent="0.25"/>
    <row r="369766" customFormat="1" x14ac:dyDescent="0.25"/>
    <row r="369767" customFormat="1" x14ac:dyDescent="0.25"/>
    <row r="369768" customFormat="1" x14ac:dyDescent="0.25"/>
    <row r="369769" customFormat="1" x14ac:dyDescent="0.25"/>
    <row r="369770" customFormat="1" x14ac:dyDescent="0.25"/>
    <row r="369771" customFormat="1" x14ac:dyDescent="0.25"/>
    <row r="369772" customFormat="1" x14ac:dyDescent="0.25"/>
    <row r="369773" customFormat="1" x14ac:dyDescent="0.25"/>
    <row r="369774" customFormat="1" x14ac:dyDescent="0.25"/>
    <row r="369775" customFormat="1" x14ac:dyDescent="0.25"/>
    <row r="369776" customFormat="1" x14ac:dyDescent="0.25"/>
    <row r="369777" customFormat="1" x14ac:dyDescent="0.25"/>
    <row r="369778" customFormat="1" x14ac:dyDescent="0.25"/>
    <row r="369779" customFormat="1" x14ac:dyDescent="0.25"/>
    <row r="369780" customFormat="1" x14ac:dyDescent="0.25"/>
    <row r="369781" customFormat="1" x14ac:dyDescent="0.25"/>
    <row r="369782" customFormat="1" x14ac:dyDescent="0.25"/>
    <row r="369783" customFormat="1" x14ac:dyDescent="0.25"/>
    <row r="369784" customFormat="1" x14ac:dyDescent="0.25"/>
    <row r="369785" customFormat="1" x14ac:dyDescent="0.25"/>
    <row r="369786" customFormat="1" x14ac:dyDescent="0.25"/>
    <row r="369787" customFormat="1" x14ac:dyDescent="0.25"/>
    <row r="369788" customFormat="1" x14ac:dyDescent="0.25"/>
    <row r="369789" customFormat="1" x14ac:dyDescent="0.25"/>
    <row r="369790" customFormat="1" x14ac:dyDescent="0.25"/>
    <row r="369791" customFormat="1" x14ac:dyDescent="0.25"/>
    <row r="369792" customFormat="1" x14ac:dyDescent="0.25"/>
    <row r="369793" customFormat="1" x14ac:dyDescent="0.25"/>
    <row r="369794" customFormat="1" x14ac:dyDescent="0.25"/>
    <row r="369795" customFormat="1" x14ac:dyDescent="0.25"/>
    <row r="369796" customFormat="1" x14ac:dyDescent="0.25"/>
    <row r="369797" customFormat="1" x14ac:dyDescent="0.25"/>
    <row r="369798" customFormat="1" x14ac:dyDescent="0.25"/>
    <row r="369799" customFormat="1" x14ac:dyDescent="0.25"/>
    <row r="369800" customFormat="1" x14ac:dyDescent="0.25"/>
    <row r="369801" customFormat="1" x14ac:dyDescent="0.25"/>
    <row r="369802" customFormat="1" x14ac:dyDescent="0.25"/>
    <row r="369803" customFormat="1" x14ac:dyDescent="0.25"/>
    <row r="369804" customFormat="1" x14ac:dyDescent="0.25"/>
    <row r="369805" customFormat="1" x14ac:dyDescent="0.25"/>
    <row r="369806" customFormat="1" x14ac:dyDescent="0.25"/>
    <row r="369807" customFormat="1" x14ac:dyDescent="0.25"/>
    <row r="369808" customFormat="1" x14ac:dyDescent="0.25"/>
    <row r="369809" customFormat="1" x14ac:dyDescent="0.25"/>
    <row r="369810" customFormat="1" x14ac:dyDescent="0.25"/>
    <row r="369811" customFormat="1" x14ac:dyDescent="0.25"/>
    <row r="369812" customFormat="1" x14ac:dyDescent="0.25"/>
    <row r="369813" customFormat="1" x14ac:dyDescent="0.25"/>
    <row r="369814" customFormat="1" x14ac:dyDescent="0.25"/>
    <row r="369815" customFormat="1" x14ac:dyDescent="0.25"/>
    <row r="369816" customFormat="1" x14ac:dyDescent="0.25"/>
    <row r="369817" customFormat="1" x14ac:dyDescent="0.25"/>
    <row r="369818" customFormat="1" x14ac:dyDescent="0.25"/>
    <row r="369819" customFormat="1" x14ac:dyDescent="0.25"/>
    <row r="369820" customFormat="1" x14ac:dyDescent="0.25"/>
    <row r="369821" customFormat="1" x14ac:dyDescent="0.25"/>
    <row r="369822" customFormat="1" x14ac:dyDescent="0.25"/>
    <row r="369823" customFormat="1" x14ac:dyDescent="0.25"/>
    <row r="369824" customFormat="1" x14ac:dyDescent="0.25"/>
    <row r="369825" customFormat="1" x14ac:dyDescent="0.25"/>
    <row r="369826" customFormat="1" x14ac:dyDescent="0.25"/>
    <row r="369827" customFormat="1" x14ac:dyDescent="0.25"/>
    <row r="369828" customFormat="1" x14ac:dyDescent="0.25"/>
    <row r="369829" customFormat="1" x14ac:dyDescent="0.25"/>
    <row r="369830" customFormat="1" x14ac:dyDescent="0.25"/>
    <row r="369831" customFormat="1" x14ac:dyDescent="0.25"/>
    <row r="369832" customFormat="1" x14ac:dyDescent="0.25"/>
    <row r="369833" customFormat="1" x14ac:dyDescent="0.25"/>
    <row r="369834" customFormat="1" x14ac:dyDescent="0.25"/>
    <row r="369835" customFormat="1" x14ac:dyDescent="0.25"/>
    <row r="369836" customFormat="1" x14ac:dyDescent="0.25"/>
    <row r="369837" customFormat="1" x14ac:dyDescent="0.25"/>
    <row r="369838" customFormat="1" x14ac:dyDescent="0.25"/>
    <row r="369839" customFormat="1" x14ac:dyDescent="0.25"/>
    <row r="369840" customFormat="1" x14ac:dyDescent="0.25"/>
    <row r="369841" customFormat="1" x14ac:dyDescent="0.25"/>
    <row r="369842" customFormat="1" x14ac:dyDescent="0.25"/>
    <row r="369843" customFormat="1" x14ac:dyDescent="0.25"/>
    <row r="369844" customFormat="1" x14ac:dyDescent="0.25"/>
    <row r="369845" customFormat="1" x14ac:dyDescent="0.25"/>
    <row r="369846" customFormat="1" x14ac:dyDescent="0.25"/>
    <row r="369847" customFormat="1" x14ac:dyDescent="0.25"/>
    <row r="369848" customFormat="1" x14ac:dyDescent="0.25"/>
    <row r="369849" customFormat="1" x14ac:dyDescent="0.25"/>
    <row r="369850" customFormat="1" x14ac:dyDescent="0.25"/>
    <row r="369851" customFormat="1" x14ac:dyDescent="0.25"/>
    <row r="369852" customFormat="1" x14ac:dyDescent="0.25"/>
    <row r="369853" customFormat="1" x14ac:dyDescent="0.25"/>
    <row r="369854" customFormat="1" x14ac:dyDescent="0.25"/>
    <row r="369855" customFormat="1" x14ac:dyDescent="0.25"/>
    <row r="369856" customFormat="1" x14ac:dyDescent="0.25"/>
    <row r="369857" customFormat="1" x14ac:dyDescent="0.25"/>
    <row r="369858" customFormat="1" x14ac:dyDescent="0.25"/>
    <row r="369859" customFormat="1" x14ac:dyDescent="0.25"/>
    <row r="369860" customFormat="1" x14ac:dyDescent="0.25"/>
    <row r="369861" customFormat="1" x14ac:dyDescent="0.25"/>
    <row r="369862" customFormat="1" x14ac:dyDescent="0.25"/>
    <row r="369863" customFormat="1" x14ac:dyDescent="0.25"/>
    <row r="369864" customFormat="1" x14ac:dyDescent="0.25"/>
    <row r="369865" customFormat="1" x14ac:dyDescent="0.25"/>
    <row r="369866" customFormat="1" x14ac:dyDescent="0.25"/>
    <row r="369867" customFormat="1" x14ac:dyDescent="0.25"/>
    <row r="369868" customFormat="1" x14ac:dyDescent="0.25"/>
    <row r="369869" customFormat="1" x14ac:dyDescent="0.25"/>
    <row r="369870" customFormat="1" x14ac:dyDescent="0.25"/>
    <row r="369871" customFormat="1" x14ac:dyDescent="0.25"/>
    <row r="369872" customFormat="1" x14ac:dyDescent="0.25"/>
    <row r="369873" customFormat="1" x14ac:dyDescent="0.25"/>
    <row r="369874" customFormat="1" x14ac:dyDescent="0.25"/>
    <row r="369875" customFormat="1" x14ac:dyDescent="0.25"/>
    <row r="369876" customFormat="1" x14ac:dyDescent="0.25"/>
    <row r="369877" customFormat="1" x14ac:dyDescent="0.25"/>
    <row r="369878" customFormat="1" x14ac:dyDescent="0.25"/>
    <row r="369879" customFormat="1" x14ac:dyDescent="0.25"/>
    <row r="369880" customFormat="1" x14ac:dyDescent="0.25"/>
    <row r="369881" customFormat="1" x14ac:dyDescent="0.25"/>
    <row r="369882" customFormat="1" x14ac:dyDescent="0.25"/>
    <row r="369883" customFormat="1" x14ac:dyDescent="0.25"/>
    <row r="369884" customFormat="1" x14ac:dyDescent="0.25"/>
    <row r="369885" customFormat="1" x14ac:dyDescent="0.25"/>
    <row r="369886" customFormat="1" x14ac:dyDescent="0.25"/>
    <row r="369887" customFormat="1" x14ac:dyDescent="0.25"/>
    <row r="369888" customFormat="1" x14ac:dyDescent="0.25"/>
    <row r="369889" customFormat="1" x14ac:dyDescent="0.25"/>
    <row r="369890" customFormat="1" x14ac:dyDescent="0.25"/>
    <row r="369891" customFormat="1" x14ac:dyDescent="0.25"/>
    <row r="369892" customFormat="1" x14ac:dyDescent="0.25"/>
    <row r="369893" customFormat="1" x14ac:dyDescent="0.25"/>
    <row r="369894" customFormat="1" x14ac:dyDescent="0.25"/>
    <row r="369895" customFormat="1" x14ac:dyDescent="0.25"/>
    <row r="369896" customFormat="1" x14ac:dyDescent="0.25"/>
    <row r="369897" customFormat="1" x14ac:dyDescent="0.25"/>
    <row r="369898" customFormat="1" x14ac:dyDescent="0.25"/>
    <row r="369899" customFormat="1" x14ac:dyDescent="0.25"/>
    <row r="369900" customFormat="1" x14ac:dyDescent="0.25"/>
    <row r="369901" customFormat="1" x14ac:dyDescent="0.25"/>
    <row r="369902" customFormat="1" x14ac:dyDescent="0.25"/>
    <row r="369903" customFormat="1" x14ac:dyDescent="0.25"/>
    <row r="369904" customFormat="1" x14ac:dyDescent="0.25"/>
    <row r="369905" customFormat="1" x14ac:dyDescent="0.25"/>
    <row r="369906" customFormat="1" x14ac:dyDescent="0.25"/>
    <row r="369907" customFormat="1" x14ac:dyDescent="0.25"/>
    <row r="369908" customFormat="1" x14ac:dyDescent="0.25"/>
    <row r="369909" customFormat="1" x14ac:dyDescent="0.25"/>
    <row r="369910" customFormat="1" x14ac:dyDescent="0.25"/>
    <row r="369911" customFormat="1" x14ac:dyDescent="0.25"/>
    <row r="369912" customFormat="1" x14ac:dyDescent="0.25"/>
    <row r="369913" customFormat="1" x14ac:dyDescent="0.25"/>
    <row r="369914" customFormat="1" x14ac:dyDescent="0.25"/>
    <row r="369915" customFormat="1" x14ac:dyDescent="0.25"/>
    <row r="369916" customFormat="1" x14ac:dyDescent="0.25"/>
    <row r="369917" customFormat="1" x14ac:dyDescent="0.25"/>
    <row r="369918" customFormat="1" x14ac:dyDescent="0.25"/>
    <row r="369919" customFormat="1" x14ac:dyDescent="0.25"/>
    <row r="369920" customFormat="1" x14ac:dyDescent="0.25"/>
    <row r="369921" customFormat="1" x14ac:dyDescent="0.25"/>
    <row r="369922" customFormat="1" x14ac:dyDescent="0.25"/>
    <row r="369923" customFormat="1" x14ac:dyDescent="0.25"/>
    <row r="369924" customFormat="1" x14ac:dyDescent="0.25"/>
    <row r="369925" customFormat="1" x14ac:dyDescent="0.25"/>
    <row r="369926" customFormat="1" x14ac:dyDescent="0.25"/>
    <row r="369927" customFormat="1" x14ac:dyDescent="0.25"/>
    <row r="369928" customFormat="1" x14ac:dyDescent="0.25"/>
    <row r="369929" customFormat="1" x14ac:dyDescent="0.25"/>
    <row r="369930" customFormat="1" x14ac:dyDescent="0.25"/>
    <row r="369931" customFormat="1" x14ac:dyDescent="0.25"/>
    <row r="369932" customFormat="1" x14ac:dyDescent="0.25"/>
    <row r="369933" customFormat="1" x14ac:dyDescent="0.25"/>
    <row r="369934" customFormat="1" x14ac:dyDescent="0.25"/>
    <row r="369935" customFormat="1" x14ac:dyDescent="0.25"/>
    <row r="369936" customFormat="1" x14ac:dyDescent="0.25"/>
    <row r="369937" customFormat="1" x14ac:dyDescent="0.25"/>
    <row r="369938" customFormat="1" x14ac:dyDescent="0.25"/>
    <row r="369939" customFormat="1" x14ac:dyDescent="0.25"/>
    <row r="369940" customFormat="1" x14ac:dyDescent="0.25"/>
    <row r="369941" customFormat="1" x14ac:dyDescent="0.25"/>
    <row r="369942" customFormat="1" x14ac:dyDescent="0.25"/>
    <row r="369943" customFormat="1" x14ac:dyDescent="0.25"/>
    <row r="369944" customFormat="1" x14ac:dyDescent="0.25"/>
    <row r="369945" customFormat="1" x14ac:dyDescent="0.25"/>
    <row r="369946" customFormat="1" x14ac:dyDescent="0.25"/>
    <row r="369947" customFormat="1" x14ac:dyDescent="0.25"/>
    <row r="369948" customFormat="1" x14ac:dyDescent="0.25"/>
    <row r="369949" customFormat="1" x14ac:dyDescent="0.25"/>
    <row r="369950" customFormat="1" x14ac:dyDescent="0.25"/>
    <row r="369951" customFormat="1" x14ac:dyDescent="0.25"/>
    <row r="369952" customFormat="1" x14ac:dyDescent="0.25"/>
    <row r="369953" customFormat="1" x14ac:dyDescent="0.25"/>
    <row r="369954" customFormat="1" x14ac:dyDescent="0.25"/>
    <row r="369955" customFormat="1" x14ac:dyDescent="0.25"/>
    <row r="369956" customFormat="1" x14ac:dyDescent="0.25"/>
    <row r="369957" customFormat="1" x14ac:dyDescent="0.25"/>
    <row r="369958" customFormat="1" x14ac:dyDescent="0.25"/>
    <row r="369959" customFormat="1" x14ac:dyDescent="0.25"/>
    <row r="369960" customFormat="1" x14ac:dyDescent="0.25"/>
    <row r="369961" customFormat="1" x14ac:dyDescent="0.25"/>
    <row r="369962" customFormat="1" x14ac:dyDescent="0.25"/>
    <row r="369963" customFormat="1" x14ac:dyDescent="0.25"/>
    <row r="369964" customFormat="1" x14ac:dyDescent="0.25"/>
    <row r="369965" customFormat="1" x14ac:dyDescent="0.25"/>
    <row r="369966" customFormat="1" x14ac:dyDescent="0.25"/>
    <row r="369967" customFormat="1" x14ac:dyDescent="0.25"/>
    <row r="369968" customFormat="1" x14ac:dyDescent="0.25"/>
    <row r="369969" customFormat="1" x14ac:dyDescent="0.25"/>
    <row r="369970" customFormat="1" x14ac:dyDescent="0.25"/>
    <row r="369971" customFormat="1" x14ac:dyDescent="0.25"/>
    <row r="369972" customFormat="1" x14ac:dyDescent="0.25"/>
    <row r="369973" customFormat="1" x14ac:dyDescent="0.25"/>
    <row r="369974" customFormat="1" x14ac:dyDescent="0.25"/>
    <row r="369975" customFormat="1" x14ac:dyDescent="0.25"/>
    <row r="369976" customFormat="1" x14ac:dyDescent="0.25"/>
    <row r="369977" customFormat="1" x14ac:dyDescent="0.25"/>
    <row r="369978" customFormat="1" x14ac:dyDescent="0.25"/>
    <row r="369979" customFormat="1" x14ac:dyDescent="0.25"/>
    <row r="369980" customFormat="1" x14ac:dyDescent="0.25"/>
    <row r="369981" customFormat="1" x14ac:dyDescent="0.25"/>
    <row r="369982" customFormat="1" x14ac:dyDescent="0.25"/>
    <row r="369983" customFormat="1" x14ac:dyDescent="0.25"/>
    <row r="369984" customFormat="1" x14ac:dyDescent="0.25"/>
    <row r="369985" customFormat="1" x14ac:dyDescent="0.25"/>
    <row r="369986" customFormat="1" x14ac:dyDescent="0.25"/>
    <row r="369987" customFormat="1" x14ac:dyDescent="0.25"/>
    <row r="369988" customFormat="1" x14ac:dyDescent="0.25"/>
    <row r="369989" customFormat="1" x14ac:dyDescent="0.25"/>
    <row r="369990" customFormat="1" x14ac:dyDescent="0.25"/>
    <row r="369991" customFormat="1" x14ac:dyDescent="0.25"/>
    <row r="369992" customFormat="1" x14ac:dyDescent="0.25"/>
    <row r="369993" customFormat="1" x14ac:dyDescent="0.25"/>
    <row r="369994" customFormat="1" x14ac:dyDescent="0.25"/>
    <row r="369995" customFormat="1" x14ac:dyDescent="0.25"/>
    <row r="369996" customFormat="1" x14ac:dyDescent="0.25"/>
    <row r="369997" customFormat="1" x14ac:dyDescent="0.25"/>
    <row r="369998" customFormat="1" x14ac:dyDescent="0.25"/>
    <row r="369999" customFormat="1" x14ac:dyDescent="0.25"/>
    <row r="370000" customFormat="1" x14ac:dyDescent="0.25"/>
    <row r="370001" customFormat="1" x14ac:dyDescent="0.25"/>
    <row r="370002" customFormat="1" x14ac:dyDescent="0.25"/>
    <row r="370003" customFormat="1" x14ac:dyDescent="0.25"/>
    <row r="370004" customFormat="1" x14ac:dyDescent="0.25"/>
    <row r="370005" customFormat="1" x14ac:dyDescent="0.25"/>
    <row r="370006" customFormat="1" x14ac:dyDescent="0.25"/>
    <row r="370007" customFormat="1" x14ac:dyDescent="0.25"/>
    <row r="370008" customFormat="1" x14ac:dyDescent="0.25"/>
    <row r="370009" customFormat="1" x14ac:dyDescent="0.25"/>
    <row r="370010" customFormat="1" x14ac:dyDescent="0.25"/>
    <row r="370011" customFormat="1" x14ac:dyDescent="0.25"/>
    <row r="370012" customFormat="1" x14ac:dyDescent="0.25"/>
    <row r="370013" customFormat="1" x14ac:dyDescent="0.25"/>
    <row r="370014" customFormat="1" x14ac:dyDescent="0.25"/>
    <row r="370015" customFormat="1" x14ac:dyDescent="0.25"/>
    <row r="370016" customFormat="1" x14ac:dyDescent="0.25"/>
    <row r="370017" customFormat="1" x14ac:dyDescent="0.25"/>
    <row r="370018" customFormat="1" x14ac:dyDescent="0.25"/>
    <row r="370019" customFormat="1" x14ac:dyDescent="0.25"/>
    <row r="370020" customFormat="1" x14ac:dyDescent="0.25"/>
    <row r="370021" customFormat="1" x14ac:dyDescent="0.25"/>
    <row r="370022" customFormat="1" x14ac:dyDescent="0.25"/>
    <row r="370023" customFormat="1" x14ac:dyDescent="0.25"/>
    <row r="370024" customFormat="1" x14ac:dyDescent="0.25"/>
    <row r="370025" customFormat="1" x14ac:dyDescent="0.25"/>
    <row r="370026" customFormat="1" x14ac:dyDescent="0.25"/>
    <row r="370027" customFormat="1" x14ac:dyDescent="0.25"/>
    <row r="370028" customFormat="1" x14ac:dyDescent="0.25"/>
    <row r="370029" customFormat="1" x14ac:dyDescent="0.25"/>
    <row r="370030" customFormat="1" x14ac:dyDescent="0.25"/>
    <row r="370031" customFormat="1" x14ac:dyDescent="0.25"/>
    <row r="370032" customFormat="1" x14ac:dyDescent="0.25"/>
    <row r="370033" customFormat="1" x14ac:dyDescent="0.25"/>
    <row r="370034" customFormat="1" x14ac:dyDescent="0.25"/>
    <row r="370035" customFormat="1" x14ac:dyDescent="0.25"/>
    <row r="370036" customFormat="1" x14ac:dyDescent="0.25"/>
    <row r="370037" customFormat="1" x14ac:dyDescent="0.25"/>
    <row r="370038" customFormat="1" x14ac:dyDescent="0.25"/>
    <row r="370039" customFormat="1" x14ac:dyDescent="0.25"/>
    <row r="370040" customFormat="1" x14ac:dyDescent="0.25"/>
    <row r="370041" customFormat="1" x14ac:dyDescent="0.25"/>
    <row r="370042" customFormat="1" x14ac:dyDescent="0.25"/>
    <row r="370043" customFormat="1" x14ac:dyDescent="0.25"/>
    <row r="370044" customFormat="1" x14ac:dyDescent="0.25"/>
    <row r="370045" customFormat="1" x14ac:dyDescent="0.25"/>
    <row r="370046" customFormat="1" x14ac:dyDescent="0.25"/>
    <row r="370047" customFormat="1" x14ac:dyDescent="0.25"/>
    <row r="370048" customFormat="1" x14ac:dyDescent="0.25"/>
    <row r="370049" customFormat="1" x14ac:dyDescent="0.25"/>
    <row r="370050" customFormat="1" x14ac:dyDescent="0.25"/>
    <row r="370051" customFormat="1" x14ac:dyDescent="0.25"/>
    <row r="370052" customFormat="1" x14ac:dyDescent="0.25"/>
    <row r="370053" customFormat="1" x14ac:dyDescent="0.25"/>
    <row r="370054" customFormat="1" x14ac:dyDescent="0.25"/>
    <row r="370055" customFormat="1" x14ac:dyDescent="0.25"/>
    <row r="370056" customFormat="1" x14ac:dyDescent="0.25"/>
    <row r="370057" customFormat="1" x14ac:dyDescent="0.25"/>
    <row r="370058" customFormat="1" x14ac:dyDescent="0.25"/>
    <row r="370059" customFormat="1" x14ac:dyDescent="0.25"/>
    <row r="370060" customFormat="1" x14ac:dyDescent="0.25"/>
    <row r="370061" customFormat="1" x14ac:dyDescent="0.25"/>
    <row r="370062" customFormat="1" x14ac:dyDescent="0.25"/>
    <row r="370063" customFormat="1" x14ac:dyDescent="0.25"/>
    <row r="370064" customFormat="1" x14ac:dyDescent="0.25"/>
    <row r="370065" customFormat="1" x14ac:dyDescent="0.25"/>
    <row r="370066" customFormat="1" x14ac:dyDescent="0.25"/>
    <row r="370067" customFormat="1" x14ac:dyDescent="0.25"/>
    <row r="370068" customFormat="1" x14ac:dyDescent="0.25"/>
    <row r="370069" customFormat="1" x14ac:dyDescent="0.25"/>
    <row r="370070" customFormat="1" x14ac:dyDescent="0.25"/>
    <row r="370071" customFormat="1" x14ac:dyDescent="0.25"/>
    <row r="370072" customFormat="1" x14ac:dyDescent="0.25"/>
    <row r="370073" customFormat="1" x14ac:dyDescent="0.25"/>
    <row r="370074" customFormat="1" x14ac:dyDescent="0.25"/>
    <row r="370075" customFormat="1" x14ac:dyDescent="0.25"/>
    <row r="370076" customFormat="1" x14ac:dyDescent="0.25"/>
    <row r="370077" customFormat="1" x14ac:dyDescent="0.25"/>
    <row r="370078" customFormat="1" x14ac:dyDescent="0.25"/>
    <row r="370079" customFormat="1" x14ac:dyDescent="0.25"/>
    <row r="370080" customFormat="1" x14ac:dyDescent="0.25"/>
    <row r="370081" customFormat="1" x14ac:dyDescent="0.25"/>
    <row r="370082" customFormat="1" x14ac:dyDescent="0.25"/>
    <row r="370083" customFormat="1" x14ac:dyDescent="0.25"/>
    <row r="370084" customFormat="1" x14ac:dyDescent="0.25"/>
    <row r="370085" customFormat="1" x14ac:dyDescent="0.25"/>
    <row r="370086" customFormat="1" x14ac:dyDescent="0.25"/>
    <row r="370087" customFormat="1" x14ac:dyDescent="0.25"/>
    <row r="370088" customFormat="1" x14ac:dyDescent="0.25"/>
    <row r="370089" customFormat="1" x14ac:dyDescent="0.25"/>
    <row r="370090" customFormat="1" x14ac:dyDescent="0.25"/>
    <row r="370091" customFormat="1" x14ac:dyDescent="0.25"/>
    <row r="370092" customFormat="1" x14ac:dyDescent="0.25"/>
    <row r="370093" customFormat="1" x14ac:dyDescent="0.25"/>
    <row r="370094" customFormat="1" x14ac:dyDescent="0.25"/>
    <row r="370095" customFormat="1" x14ac:dyDescent="0.25"/>
    <row r="370096" customFormat="1" x14ac:dyDescent="0.25"/>
    <row r="370097" customFormat="1" x14ac:dyDescent="0.25"/>
    <row r="370098" customFormat="1" x14ac:dyDescent="0.25"/>
    <row r="370099" customFormat="1" x14ac:dyDescent="0.25"/>
    <row r="370100" customFormat="1" x14ac:dyDescent="0.25"/>
    <row r="370101" customFormat="1" x14ac:dyDescent="0.25"/>
    <row r="370102" customFormat="1" x14ac:dyDescent="0.25"/>
    <row r="370103" customFormat="1" x14ac:dyDescent="0.25"/>
    <row r="370104" customFormat="1" x14ac:dyDescent="0.25"/>
    <row r="370105" customFormat="1" x14ac:dyDescent="0.25"/>
    <row r="370106" customFormat="1" x14ac:dyDescent="0.25"/>
    <row r="370107" customFormat="1" x14ac:dyDescent="0.25"/>
    <row r="370108" customFormat="1" x14ac:dyDescent="0.25"/>
    <row r="370109" customFormat="1" x14ac:dyDescent="0.25"/>
    <row r="370110" customFormat="1" x14ac:dyDescent="0.25"/>
    <row r="370111" customFormat="1" x14ac:dyDescent="0.25"/>
    <row r="370112" customFormat="1" x14ac:dyDescent="0.25"/>
    <row r="370113" customFormat="1" x14ac:dyDescent="0.25"/>
    <row r="370114" customFormat="1" x14ac:dyDescent="0.25"/>
    <row r="370115" customFormat="1" x14ac:dyDescent="0.25"/>
    <row r="370116" customFormat="1" x14ac:dyDescent="0.25"/>
    <row r="370117" customFormat="1" x14ac:dyDescent="0.25"/>
    <row r="370118" customFormat="1" x14ac:dyDescent="0.25"/>
    <row r="370119" customFormat="1" x14ac:dyDescent="0.25"/>
    <row r="370120" customFormat="1" x14ac:dyDescent="0.25"/>
    <row r="370121" customFormat="1" x14ac:dyDescent="0.25"/>
    <row r="370122" customFormat="1" x14ac:dyDescent="0.25"/>
    <row r="370123" customFormat="1" x14ac:dyDescent="0.25"/>
    <row r="370124" customFormat="1" x14ac:dyDescent="0.25"/>
    <row r="370125" customFormat="1" x14ac:dyDescent="0.25"/>
    <row r="370126" customFormat="1" x14ac:dyDescent="0.25"/>
    <row r="370127" customFormat="1" x14ac:dyDescent="0.25"/>
    <row r="370128" customFormat="1" x14ac:dyDescent="0.25"/>
    <row r="370129" customFormat="1" x14ac:dyDescent="0.25"/>
    <row r="370130" customFormat="1" x14ac:dyDescent="0.25"/>
    <row r="370131" customFormat="1" x14ac:dyDescent="0.25"/>
    <row r="370132" customFormat="1" x14ac:dyDescent="0.25"/>
    <row r="370133" customFormat="1" x14ac:dyDescent="0.25"/>
    <row r="370134" customFormat="1" x14ac:dyDescent="0.25"/>
    <row r="370135" customFormat="1" x14ac:dyDescent="0.25"/>
    <row r="370136" customFormat="1" x14ac:dyDescent="0.25"/>
    <row r="370137" customFormat="1" x14ac:dyDescent="0.25"/>
    <row r="370138" customFormat="1" x14ac:dyDescent="0.25"/>
    <row r="370139" customFormat="1" x14ac:dyDescent="0.25"/>
    <row r="370140" customFormat="1" x14ac:dyDescent="0.25"/>
    <row r="370141" customFormat="1" x14ac:dyDescent="0.25"/>
    <row r="370142" customFormat="1" x14ac:dyDescent="0.25"/>
    <row r="370143" customFormat="1" x14ac:dyDescent="0.25"/>
    <row r="370144" customFormat="1" x14ac:dyDescent="0.25"/>
    <row r="370145" customFormat="1" x14ac:dyDescent="0.25"/>
    <row r="370146" customFormat="1" x14ac:dyDescent="0.25"/>
    <row r="370147" customFormat="1" x14ac:dyDescent="0.25"/>
    <row r="370148" customFormat="1" x14ac:dyDescent="0.25"/>
    <row r="370149" customFormat="1" x14ac:dyDescent="0.25"/>
    <row r="370150" customFormat="1" x14ac:dyDescent="0.25"/>
    <row r="370151" customFormat="1" x14ac:dyDescent="0.25"/>
    <row r="370152" customFormat="1" x14ac:dyDescent="0.25"/>
    <row r="370153" customFormat="1" x14ac:dyDescent="0.25"/>
    <row r="370154" customFormat="1" x14ac:dyDescent="0.25"/>
    <row r="370155" customFormat="1" x14ac:dyDescent="0.25"/>
    <row r="370156" customFormat="1" x14ac:dyDescent="0.25"/>
    <row r="370157" customFormat="1" x14ac:dyDescent="0.25"/>
    <row r="370158" customFormat="1" x14ac:dyDescent="0.25"/>
    <row r="370159" customFormat="1" x14ac:dyDescent="0.25"/>
    <row r="370160" customFormat="1" x14ac:dyDescent="0.25"/>
    <row r="370161" customFormat="1" x14ac:dyDescent="0.25"/>
    <row r="370162" customFormat="1" x14ac:dyDescent="0.25"/>
    <row r="370163" customFormat="1" x14ac:dyDescent="0.25"/>
    <row r="370164" customFormat="1" x14ac:dyDescent="0.25"/>
    <row r="370165" customFormat="1" x14ac:dyDescent="0.25"/>
    <row r="370166" customFormat="1" x14ac:dyDescent="0.25"/>
    <row r="370167" customFormat="1" x14ac:dyDescent="0.25"/>
    <row r="370168" customFormat="1" x14ac:dyDescent="0.25"/>
    <row r="370169" customFormat="1" x14ac:dyDescent="0.25"/>
    <row r="370170" customFormat="1" x14ac:dyDescent="0.25"/>
    <row r="370171" customFormat="1" x14ac:dyDescent="0.25"/>
    <row r="370172" customFormat="1" x14ac:dyDescent="0.25"/>
    <row r="370173" customFormat="1" x14ac:dyDescent="0.25"/>
    <row r="370174" customFormat="1" x14ac:dyDescent="0.25"/>
    <row r="370175" customFormat="1" x14ac:dyDescent="0.25"/>
    <row r="370176" customFormat="1" x14ac:dyDescent="0.25"/>
    <row r="370177" customFormat="1" x14ac:dyDescent="0.25"/>
    <row r="370178" customFormat="1" x14ac:dyDescent="0.25"/>
    <row r="370179" customFormat="1" x14ac:dyDescent="0.25"/>
    <row r="370180" customFormat="1" x14ac:dyDescent="0.25"/>
    <row r="370181" customFormat="1" x14ac:dyDescent="0.25"/>
    <row r="370182" customFormat="1" x14ac:dyDescent="0.25"/>
    <row r="370183" customFormat="1" x14ac:dyDescent="0.25"/>
    <row r="370184" customFormat="1" x14ac:dyDescent="0.25"/>
    <row r="370185" customFormat="1" x14ac:dyDescent="0.25"/>
    <row r="370186" customFormat="1" x14ac:dyDescent="0.25"/>
    <row r="370187" customFormat="1" x14ac:dyDescent="0.25"/>
    <row r="370188" customFormat="1" x14ac:dyDescent="0.25"/>
    <row r="370189" customFormat="1" x14ac:dyDescent="0.25"/>
    <row r="370190" customFormat="1" x14ac:dyDescent="0.25"/>
    <row r="370191" customFormat="1" x14ac:dyDescent="0.25"/>
    <row r="370192" customFormat="1" x14ac:dyDescent="0.25"/>
    <row r="370193" customFormat="1" x14ac:dyDescent="0.25"/>
    <row r="370194" customFormat="1" x14ac:dyDescent="0.25"/>
    <row r="370195" customFormat="1" x14ac:dyDescent="0.25"/>
    <row r="370196" customFormat="1" x14ac:dyDescent="0.25"/>
    <row r="370197" customFormat="1" x14ac:dyDescent="0.25"/>
    <row r="370198" customFormat="1" x14ac:dyDescent="0.25"/>
    <row r="370199" customFormat="1" x14ac:dyDescent="0.25"/>
    <row r="370200" customFormat="1" x14ac:dyDescent="0.25"/>
    <row r="370201" customFormat="1" x14ac:dyDescent="0.25"/>
    <row r="370202" customFormat="1" x14ac:dyDescent="0.25"/>
    <row r="370203" customFormat="1" x14ac:dyDescent="0.25"/>
    <row r="370204" customFormat="1" x14ac:dyDescent="0.25"/>
    <row r="370205" customFormat="1" x14ac:dyDescent="0.25"/>
    <row r="370206" customFormat="1" x14ac:dyDescent="0.25"/>
    <row r="370207" customFormat="1" x14ac:dyDescent="0.25"/>
    <row r="370208" customFormat="1" x14ac:dyDescent="0.25"/>
    <row r="370209" customFormat="1" x14ac:dyDescent="0.25"/>
    <row r="370210" customFormat="1" x14ac:dyDescent="0.25"/>
    <row r="370211" customFormat="1" x14ac:dyDescent="0.25"/>
    <row r="370212" customFormat="1" x14ac:dyDescent="0.25"/>
    <row r="370213" customFormat="1" x14ac:dyDescent="0.25"/>
    <row r="370214" customFormat="1" x14ac:dyDescent="0.25"/>
    <row r="370215" customFormat="1" x14ac:dyDescent="0.25"/>
    <row r="370216" customFormat="1" x14ac:dyDescent="0.25"/>
    <row r="370217" customFormat="1" x14ac:dyDescent="0.25"/>
    <row r="370218" customFormat="1" x14ac:dyDescent="0.25"/>
    <row r="370219" customFormat="1" x14ac:dyDescent="0.25"/>
    <row r="370220" customFormat="1" x14ac:dyDescent="0.25"/>
    <row r="370221" customFormat="1" x14ac:dyDescent="0.25"/>
    <row r="370222" customFormat="1" x14ac:dyDescent="0.25"/>
    <row r="370223" customFormat="1" x14ac:dyDescent="0.25"/>
    <row r="370224" customFormat="1" x14ac:dyDescent="0.25"/>
    <row r="370225" customFormat="1" x14ac:dyDescent="0.25"/>
    <row r="370226" customFormat="1" x14ac:dyDescent="0.25"/>
    <row r="370227" customFormat="1" x14ac:dyDescent="0.25"/>
    <row r="370228" customFormat="1" x14ac:dyDescent="0.25"/>
    <row r="370229" customFormat="1" x14ac:dyDescent="0.25"/>
    <row r="370230" customFormat="1" x14ac:dyDescent="0.25"/>
    <row r="370231" customFormat="1" x14ac:dyDescent="0.25"/>
    <row r="370232" customFormat="1" x14ac:dyDescent="0.25"/>
    <row r="370233" customFormat="1" x14ac:dyDescent="0.25"/>
    <row r="370234" customFormat="1" x14ac:dyDescent="0.25"/>
    <row r="370235" customFormat="1" x14ac:dyDescent="0.25"/>
    <row r="370236" customFormat="1" x14ac:dyDescent="0.25"/>
    <row r="370237" customFormat="1" x14ac:dyDescent="0.25"/>
    <row r="370238" customFormat="1" x14ac:dyDescent="0.25"/>
    <row r="370239" customFormat="1" x14ac:dyDescent="0.25"/>
    <row r="370240" customFormat="1" x14ac:dyDescent="0.25"/>
    <row r="370241" customFormat="1" x14ac:dyDescent="0.25"/>
    <row r="370242" customFormat="1" x14ac:dyDescent="0.25"/>
    <row r="370243" customFormat="1" x14ac:dyDescent="0.25"/>
    <row r="370244" customFormat="1" x14ac:dyDescent="0.25"/>
    <row r="370245" customFormat="1" x14ac:dyDescent="0.25"/>
    <row r="370246" customFormat="1" x14ac:dyDescent="0.25"/>
    <row r="370247" customFormat="1" x14ac:dyDescent="0.25"/>
    <row r="370248" customFormat="1" x14ac:dyDescent="0.25"/>
    <row r="370249" customFormat="1" x14ac:dyDescent="0.25"/>
    <row r="370250" customFormat="1" x14ac:dyDescent="0.25"/>
    <row r="370251" customFormat="1" x14ac:dyDescent="0.25"/>
    <row r="370252" customFormat="1" x14ac:dyDescent="0.25"/>
    <row r="370253" customFormat="1" x14ac:dyDescent="0.25"/>
    <row r="370254" customFormat="1" x14ac:dyDescent="0.25"/>
    <row r="370255" customFormat="1" x14ac:dyDescent="0.25"/>
    <row r="370256" customFormat="1" x14ac:dyDescent="0.25"/>
    <row r="370257" customFormat="1" x14ac:dyDescent="0.25"/>
    <row r="370258" customFormat="1" x14ac:dyDescent="0.25"/>
    <row r="370259" customFormat="1" x14ac:dyDescent="0.25"/>
    <row r="370260" customFormat="1" x14ac:dyDescent="0.25"/>
    <row r="370261" customFormat="1" x14ac:dyDescent="0.25"/>
    <row r="370262" customFormat="1" x14ac:dyDescent="0.25"/>
    <row r="370263" customFormat="1" x14ac:dyDescent="0.25"/>
    <row r="370264" customFormat="1" x14ac:dyDescent="0.25"/>
    <row r="370265" customFormat="1" x14ac:dyDescent="0.25"/>
    <row r="370266" customFormat="1" x14ac:dyDescent="0.25"/>
    <row r="370267" customFormat="1" x14ac:dyDescent="0.25"/>
    <row r="370268" customFormat="1" x14ac:dyDescent="0.25"/>
    <row r="370269" customFormat="1" x14ac:dyDescent="0.25"/>
    <row r="370270" customFormat="1" x14ac:dyDescent="0.25"/>
    <row r="370271" customFormat="1" x14ac:dyDescent="0.25"/>
    <row r="370272" customFormat="1" x14ac:dyDescent="0.25"/>
    <row r="370273" customFormat="1" x14ac:dyDescent="0.25"/>
    <row r="370274" customFormat="1" x14ac:dyDescent="0.25"/>
    <row r="370275" customFormat="1" x14ac:dyDescent="0.25"/>
    <row r="370276" customFormat="1" x14ac:dyDescent="0.25"/>
    <row r="370277" customFormat="1" x14ac:dyDescent="0.25"/>
    <row r="370278" customFormat="1" x14ac:dyDescent="0.25"/>
    <row r="370279" customFormat="1" x14ac:dyDescent="0.25"/>
    <row r="370280" customFormat="1" x14ac:dyDescent="0.25"/>
    <row r="370281" customFormat="1" x14ac:dyDescent="0.25"/>
    <row r="370282" customFormat="1" x14ac:dyDescent="0.25"/>
    <row r="370283" customFormat="1" x14ac:dyDescent="0.25"/>
    <row r="370284" customFormat="1" x14ac:dyDescent="0.25"/>
    <row r="370285" customFormat="1" x14ac:dyDescent="0.25"/>
    <row r="370286" customFormat="1" x14ac:dyDescent="0.25"/>
    <row r="370287" customFormat="1" x14ac:dyDescent="0.25"/>
    <row r="370288" customFormat="1" x14ac:dyDescent="0.25"/>
    <row r="370289" customFormat="1" x14ac:dyDescent="0.25"/>
    <row r="370290" customFormat="1" x14ac:dyDescent="0.25"/>
    <row r="370291" customFormat="1" x14ac:dyDescent="0.25"/>
    <row r="370292" customFormat="1" x14ac:dyDescent="0.25"/>
    <row r="370293" customFormat="1" x14ac:dyDescent="0.25"/>
    <row r="370294" customFormat="1" x14ac:dyDescent="0.25"/>
    <row r="370295" customFormat="1" x14ac:dyDescent="0.25"/>
    <row r="370296" customFormat="1" x14ac:dyDescent="0.25"/>
    <row r="370297" customFormat="1" x14ac:dyDescent="0.25"/>
    <row r="370298" customFormat="1" x14ac:dyDescent="0.25"/>
    <row r="370299" customFormat="1" x14ac:dyDescent="0.25"/>
    <row r="370300" customFormat="1" x14ac:dyDescent="0.25"/>
    <row r="370301" customFormat="1" x14ac:dyDescent="0.25"/>
    <row r="370302" customFormat="1" x14ac:dyDescent="0.25"/>
    <row r="370303" customFormat="1" x14ac:dyDescent="0.25"/>
    <row r="370304" customFormat="1" x14ac:dyDescent="0.25"/>
    <row r="370305" customFormat="1" x14ac:dyDescent="0.25"/>
    <row r="370306" customFormat="1" x14ac:dyDescent="0.25"/>
    <row r="370307" customFormat="1" x14ac:dyDescent="0.25"/>
    <row r="370308" customFormat="1" x14ac:dyDescent="0.25"/>
    <row r="370309" customFormat="1" x14ac:dyDescent="0.25"/>
    <row r="370310" customFormat="1" x14ac:dyDescent="0.25"/>
    <row r="370311" customFormat="1" x14ac:dyDescent="0.25"/>
    <row r="370312" customFormat="1" x14ac:dyDescent="0.25"/>
    <row r="370313" customFormat="1" x14ac:dyDescent="0.25"/>
    <row r="370314" customFormat="1" x14ac:dyDescent="0.25"/>
    <row r="370315" customFormat="1" x14ac:dyDescent="0.25"/>
    <row r="370316" customFormat="1" x14ac:dyDescent="0.25"/>
    <row r="370317" customFormat="1" x14ac:dyDescent="0.25"/>
    <row r="370318" customFormat="1" x14ac:dyDescent="0.25"/>
    <row r="370319" customFormat="1" x14ac:dyDescent="0.25"/>
    <row r="370320" customFormat="1" x14ac:dyDescent="0.25"/>
    <row r="370321" customFormat="1" x14ac:dyDescent="0.25"/>
    <row r="370322" customFormat="1" x14ac:dyDescent="0.25"/>
    <row r="370323" customFormat="1" x14ac:dyDescent="0.25"/>
    <row r="370324" customFormat="1" x14ac:dyDescent="0.25"/>
    <row r="370325" customFormat="1" x14ac:dyDescent="0.25"/>
    <row r="370326" customFormat="1" x14ac:dyDescent="0.25"/>
    <row r="370327" customFormat="1" x14ac:dyDescent="0.25"/>
    <row r="370328" customFormat="1" x14ac:dyDescent="0.25"/>
    <row r="370329" customFormat="1" x14ac:dyDescent="0.25"/>
    <row r="370330" customFormat="1" x14ac:dyDescent="0.25"/>
    <row r="370331" customFormat="1" x14ac:dyDescent="0.25"/>
    <row r="370332" customFormat="1" x14ac:dyDescent="0.25"/>
    <row r="370333" customFormat="1" x14ac:dyDescent="0.25"/>
    <row r="370334" customFormat="1" x14ac:dyDescent="0.25"/>
    <row r="370335" customFormat="1" x14ac:dyDescent="0.25"/>
    <row r="370336" customFormat="1" x14ac:dyDescent="0.25"/>
    <row r="370337" customFormat="1" x14ac:dyDescent="0.25"/>
    <row r="370338" customFormat="1" x14ac:dyDescent="0.25"/>
    <row r="370339" customFormat="1" x14ac:dyDescent="0.25"/>
    <row r="370340" customFormat="1" x14ac:dyDescent="0.25"/>
    <row r="370341" customFormat="1" x14ac:dyDescent="0.25"/>
    <row r="370342" customFormat="1" x14ac:dyDescent="0.25"/>
    <row r="370343" customFormat="1" x14ac:dyDescent="0.25"/>
    <row r="370344" customFormat="1" x14ac:dyDescent="0.25"/>
    <row r="370345" customFormat="1" x14ac:dyDescent="0.25"/>
    <row r="370346" customFormat="1" x14ac:dyDescent="0.25"/>
    <row r="370347" customFormat="1" x14ac:dyDescent="0.25"/>
    <row r="370348" customFormat="1" x14ac:dyDescent="0.25"/>
    <row r="370349" customFormat="1" x14ac:dyDescent="0.25"/>
    <row r="370350" customFormat="1" x14ac:dyDescent="0.25"/>
    <row r="370351" customFormat="1" x14ac:dyDescent="0.25"/>
    <row r="370352" customFormat="1" x14ac:dyDescent="0.25"/>
    <row r="370353" customFormat="1" x14ac:dyDescent="0.25"/>
    <row r="370354" customFormat="1" x14ac:dyDescent="0.25"/>
    <row r="370355" customFormat="1" x14ac:dyDescent="0.25"/>
    <row r="370356" customFormat="1" x14ac:dyDescent="0.25"/>
    <row r="370357" customFormat="1" x14ac:dyDescent="0.25"/>
    <row r="370358" customFormat="1" x14ac:dyDescent="0.25"/>
    <row r="370359" customFormat="1" x14ac:dyDescent="0.25"/>
    <row r="370360" customFormat="1" x14ac:dyDescent="0.25"/>
    <row r="370361" customFormat="1" x14ac:dyDescent="0.25"/>
    <row r="370362" customFormat="1" x14ac:dyDescent="0.25"/>
    <row r="370363" customFormat="1" x14ac:dyDescent="0.25"/>
    <row r="370364" customFormat="1" x14ac:dyDescent="0.25"/>
    <row r="370365" customFormat="1" x14ac:dyDescent="0.25"/>
    <row r="370366" customFormat="1" x14ac:dyDescent="0.25"/>
    <row r="370367" customFormat="1" x14ac:dyDescent="0.25"/>
    <row r="370368" customFormat="1" x14ac:dyDescent="0.25"/>
    <row r="370369" customFormat="1" x14ac:dyDescent="0.25"/>
    <row r="370370" customFormat="1" x14ac:dyDescent="0.25"/>
    <row r="370371" customFormat="1" x14ac:dyDescent="0.25"/>
    <row r="370372" customFormat="1" x14ac:dyDescent="0.25"/>
    <row r="370373" customFormat="1" x14ac:dyDescent="0.25"/>
    <row r="370374" customFormat="1" x14ac:dyDescent="0.25"/>
    <row r="370375" customFormat="1" x14ac:dyDescent="0.25"/>
    <row r="370376" customFormat="1" x14ac:dyDescent="0.25"/>
    <row r="370377" customFormat="1" x14ac:dyDescent="0.25"/>
    <row r="370378" customFormat="1" x14ac:dyDescent="0.25"/>
    <row r="370379" customFormat="1" x14ac:dyDescent="0.25"/>
    <row r="370380" customFormat="1" x14ac:dyDescent="0.25"/>
    <row r="370381" customFormat="1" x14ac:dyDescent="0.25"/>
    <row r="370382" customFormat="1" x14ac:dyDescent="0.25"/>
    <row r="370383" customFormat="1" x14ac:dyDescent="0.25"/>
    <row r="370384" customFormat="1" x14ac:dyDescent="0.25"/>
    <row r="370385" customFormat="1" x14ac:dyDescent="0.25"/>
    <row r="370386" customFormat="1" x14ac:dyDescent="0.25"/>
    <row r="370387" customFormat="1" x14ac:dyDescent="0.25"/>
    <row r="370388" customFormat="1" x14ac:dyDescent="0.25"/>
    <row r="370389" customFormat="1" x14ac:dyDescent="0.25"/>
    <row r="370390" customFormat="1" x14ac:dyDescent="0.25"/>
    <row r="370391" customFormat="1" x14ac:dyDescent="0.25"/>
    <row r="370392" customFormat="1" x14ac:dyDescent="0.25"/>
    <row r="370393" customFormat="1" x14ac:dyDescent="0.25"/>
    <row r="370394" customFormat="1" x14ac:dyDescent="0.25"/>
    <row r="370395" customFormat="1" x14ac:dyDescent="0.25"/>
    <row r="370396" customFormat="1" x14ac:dyDescent="0.25"/>
    <row r="370397" customFormat="1" x14ac:dyDescent="0.25"/>
    <row r="370398" customFormat="1" x14ac:dyDescent="0.25"/>
    <row r="370399" customFormat="1" x14ac:dyDescent="0.25"/>
    <row r="370400" customFormat="1" x14ac:dyDescent="0.25"/>
    <row r="370401" customFormat="1" x14ac:dyDescent="0.25"/>
    <row r="370402" customFormat="1" x14ac:dyDescent="0.25"/>
    <row r="370403" customFormat="1" x14ac:dyDescent="0.25"/>
    <row r="370404" customFormat="1" x14ac:dyDescent="0.25"/>
    <row r="370405" customFormat="1" x14ac:dyDescent="0.25"/>
    <row r="370406" customFormat="1" x14ac:dyDescent="0.25"/>
    <row r="370407" customFormat="1" x14ac:dyDescent="0.25"/>
    <row r="370408" customFormat="1" x14ac:dyDescent="0.25"/>
    <row r="370409" customFormat="1" x14ac:dyDescent="0.25"/>
    <row r="370410" customFormat="1" x14ac:dyDescent="0.25"/>
    <row r="370411" customFormat="1" x14ac:dyDescent="0.25"/>
    <row r="370412" customFormat="1" x14ac:dyDescent="0.25"/>
    <row r="370413" customFormat="1" x14ac:dyDescent="0.25"/>
    <row r="370414" customFormat="1" x14ac:dyDescent="0.25"/>
    <row r="370415" customFormat="1" x14ac:dyDescent="0.25"/>
    <row r="370416" customFormat="1" x14ac:dyDescent="0.25"/>
    <row r="370417" customFormat="1" x14ac:dyDescent="0.25"/>
    <row r="370418" customFormat="1" x14ac:dyDescent="0.25"/>
    <row r="370419" customFormat="1" x14ac:dyDescent="0.25"/>
    <row r="370420" customFormat="1" x14ac:dyDescent="0.25"/>
    <row r="370421" customFormat="1" x14ac:dyDescent="0.25"/>
    <row r="370422" customFormat="1" x14ac:dyDescent="0.25"/>
    <row r="370423" customFormat="1" x14ac:dyDescent="0.25"/>
    <row r="370424" customFormat="1" x14ac:dyDescent="0.25"/>
    <row r="370425" customFormat="1" x14ac:dyDescent="0.25"/>
    <row r="370426" customFormat="1" x14ac:dyDescent="0.25"/>
    <row r="370427" customFormat="1" x14ac:dyDescent="0.25"/>
    <row r="370428" customFormat="1" x14ac:dyDescent="0.25"/>
    <row r="370429" customFormat="1" x14ac:dyDescent="0.25"/>
    <row r="370430" customFormat="1" x14ac:dyDescent="0.25"/>
    <row r="370431" customFormat="1" x14ac:dyDescent="0.25"/>
    <row r="370432" customFormat="1" x14ac:dyDescent="0.25"/>
    <row r="370433" customFormat="1" x14ac:dyDescent="0.25"/>
    <row r="370434" customFormat="1" x14ac:dyDescent="0.25"/>
    <row r="370435" customFormat="1" x14ac:dyDescent="0.25"/>
    <row r="370436" customFormat="1" x14ac:dyDescent="0.25"/>
    <row r="370437" customFormat="1" x14ac:dyDescent="0.25"/>
    <row r="370438" customFormat="1" x14ac:dyDescent="0.25"/>
    <row r="370439" customFormat="1" x14ac:dyDescent="0.25"/>
    <row r="370440" customFormat="1" x14ac:dyDescent="0.25"/>
    <row r="370441" customFormat="1" x14ac:dyDescent="0.25"/>
    <row r="370442" customFormat="1" x14ac:dyDescent="0.25"/>
    <row r="370443" customFormat="1" x14ac:dyDescent="0.25"/>
    <row r="370444" customFormat="1" x14ac:dyDescent="0.25"/>
    <row r="370445" customFormat="1" x14ac:dyDescent="0.25"/>
    <row r="370446" customFormat="1" x14ac:dyDescent="0.25"/>
    <row r="370447" customFormat="1" x14ac:dyDescent="0.25"/>
    <row r="370448" customFormat="1" x14ac:dyDescent="0.25"/>
    <row r="370449" customFormat="1" x14ac:dyDescent="0.25"/>
    <row r="370450" customFormat="1" x14ac:dyDescent="0.25"/>
    <row r="370451" customFormat="1" x14ac:dyDescent="0.25"/>
    <row r="370452" customFormat="1" x14ac:dyDescent="0.25"/>
    <row r="370453" customFormat="1" x14ac:dyDescent="0.25"/>
    <row r="370454" customFormat="1" x14ac:dyDescent="0.25"/>
    <row r="370455" customFormat="1" x14ac:dyDescent="0.25"/>
    <row r="370456" customFormat="1" x14ac:dyDescent="0.25"/>
    <row r="370457" customFormat="1" x14ac:dyDescent="0.25"/>
    <row r="370458" customFormat="1" x14ac:dyDescent="0.25"/>
    <row r="370459" customFormat="1" x14ac:dyDescent="0.25"/>
    <row r="370460" customFormat="1" x14ac:dyDescent="0.25"/>
    <row r="370461" customFormat="1" x14ac:dyDescent="0.25"/>
    <row r="370462" customFormat="1" x14ac:dyDescent="0.25"/>
    <row r="370463" customFormat="1" x14ac:dyDescent="0.25"/>
    <row r="370464" customFormat="1" x14ac:dyDescent="0.25"/>
    <row r="370465" customFormat="1" x14ac:dyDescent="0.25"/>
    <row r="370466" customFormat="1" x14ac:dyDescent="0.25"/>
    <row r="370467" customFormat="1" x14ac:dyDescent="0.25"/>
    <row r="370468" customFormat="1" x14ac:dyDescent="0.25"/>
    <row r="370469" customFormat="1" x14ac:dyDescent="0.25"/>
    <row r="370470" customFormat="1" x14ac:dyDescent="0.25"/>
    <row r="370471" customFormat="1" x14ac:dyDescent="0.25"/>
    <row r="370472" customFormat="1" x14ac:dyDescent="0.25"/>
    <row r="370473" customFormat="1" x14ac:dyDescent="0.25"/>
    <row r="370474" customFormat="1" x14ac:dyDescent="0.25"/>
    <row r="370475" customFormat="1" x14ac:dyDescent="0.25"/>
    <row r="370476" customFormat="1" x14ac:dyDescent="0.25"/>
    <row r="370477" customFormat="1" x14ac:dyDescent="0.25"/>
    <row r="370478" customFormat="1" x14ac:dyDescent="0.25"/>
    <row r="370479" customFormat="1" x14ac:dyDescent="0.25"/>
    <row r="370480" customFormat="1" x14ac:dyDescent="0.25"/>
    <row r="370481" customFormat="1" x14ac:dyDescent="0.25"/>
    <row r="370482" customFormat="1" x14ac:dyDescent="0.25"/>
    <row r="370483" customFormat="1" x14ac:dyDescent="0.25"/>
    <row r="370484" customFormat="1" x14ac:dyDescent="0.25"/>
    <row r="370485" customFormat="1" x14ac:dyDescent="0.25"/>
    <row r="370486" customFormat="1" x14ac:dyDescent="0.25"/>
    <row r="370487" customFormat="1" x14ac:dyDescent="0.25"/>
    <row r="370488" customFormat="1" x14ac:dyDescent="0.25"/>
    <row r="370489" customFormat="1" x14ac:dyDescent="0.25"/>
    <row r="370490" customFormat="1" x14ac:dyDescent="0.25"/>
    <row r="370491" customFormat="1" x14ac:dyDescent="0.25"/>
    <row r="370492" customFormat="1" x14ac:dyDescent="0.25"/>
    <row r="370493" customFormat="1" x14ac:dyDescent="0.25"/>
    <row r="370494" customFormat="1" x14ac:dyDescent="0.25"/>
    <row r="370495" customFormat="1" x14ac:dyDescent="0.25"/>
    <row r="370496" customFormat="1" x14ac:dyDescent="0.25"/>
    <row r="370497" customFormat="1" x14ac:dyDescent="0.25"/>
    <row r="370498" customFormat="1" x14ac:dyDescent="0.25"/>
    <row r="370499" customFormat="1" x14ac:dyDescent="0.25"/>
    <row r="370500" customFormat="1" x14ac:dyDescent="0.25"/>
    <row r="370501" customFormat="1" x14ac:dyDescent="0.25"/>
    <row r="370502" customFormat="1" x14ac:dyDescent="0.25"/>
    <row r="370503" customFormat="1" x14ac:dyDescent="0.25"/>
    <row r="370504" customFormat="1" x14ac:dyDescent="0.25"/>
    <row r="370505" customFormat="1" x14ac:dyDescent="0.25"/>
    <row r="370506" customFormat="1" x14ac:dyDescent="0.25"/>
    <row r="370507" customFormat="1" x14ac:dyDescent="0.25"/>
    <row r="370508" customFormat="1" x14ac:dyDescent="0.25"/>
    <row r="370509" customFormat="1" x14ac:dyDescent="0.25"/>
    <row r="370510" customFormat="1" x14ac:dyDescent="0.25"/>
    <row r="370511" customFormat="1" x14ac:dyDescent="0.25"/>
    <row r="370512" customFormat="1" x14ac:dyDescent="0.25"/>
    <row r="370513" customFormat="1" x14ac:dyDescent="0.25"/>
    <row r="370514" customFormat="1" x14ac:dyDescent="0.25"/>
    <row r="370515" customFormat="1" x14ac:dyDescent="0.25"/>
    <row r="370516" customFormat="1" x14ac:dyDescent="0.25"/>
    <row r="370517" customFormat="1" x14ac:dyDescent="0.25"/>
    <row r="370518" customFormat="1" x14ac:dyDescent="0.25"/>
    <row r="370519" customFormat="1" x14ac:dyDescent="0.25"/>
    <row r="370520" customFormat="1" x14ac:dyDescent="0.25"/>
    <row r="370521" customFormat="1" x14ac:dyDescent="0.25"/>
    <row r="370522" customFormat="1" x14ac:dyDescent="0.25"/>
    <row r="370523" customFormat="1" x14ac:dyDescent="0.25"/>
    <row r="370524" customFormat="1" x14ac:dyDescent="0.25"/>
    <row r="370525" customFormat="1" x14ac:dyDescent="0.25"/>
    <row r="370526" customFormat="1" x14ac:dyDescent="0.25"/>
    <row r="370527" customFormat="1" x14ac:dyDescent="0.25"/>
    <row r="370528" customFormat="1" x14ac:dyDescent="0.25"/>
    <row r="370529" customFormat="1" x14ac:dyDescent="0.25"/>
    <row r="370530" customFormat="1" x14ac:dyDescent="0.25"/>
    <row r="370531" customFormat="1" x14ac:dyDescent="0.25"/>
    <row r="370532" customFormat="1" x14ac:dyDescent="0.25"/>
    <row r="370533" customFormat="1" x14ac:dyDescent="0.25"/>
    <row r="370534" customFormat="1" x14ac:dyDescent="0.25"/>
    <row r="370535" customFormat="1" x14ac:dyDescent="0.25"/>
    <row r="370536" customFormat="1" x14ac:dyDescent="0.25"/>
    <row r="370537" customFormat="1" x14ac:dyDescent="0.25"/>
    <row r="370538" customFormat="1" x14ac:dyDescent="0.25"/>
    <row r="370539" customFormat="1" x14ac:dyDescent="0.25"/>
    <row r="370540" customFormat="1" x14ac:dyDescent="0.25"/>
    <row r="370541" customFormat="1" x14ac:dyDescent="0.25"/>
    <row r="370542" customFormat="1" x14ac:dyDescent="0.25"/>
    <row r="370543" customFormat="1" x14ac:dyDescent="0.25"/>
    <row r="370544" customFormat="1" x14ac:dyDescent="0.25"/>
    <row r="370545" customFormat="1" x14ac:dyDescent="0.25"/>
    <row r="370546" customFormat="1" x14ac:dyDescent="0.25"/>
    <row r="370547" customFormat="1" x14ac:dyDescent="0.25"/>
    <row r="370548" customFormat="1" x14ac:dyDescent="0.25"/>
    <row r="370549" customFormat="1" x14ac:dyDescent="0.25"/>
    <row r="370550" customFormat="1" x14ac:dyDescent="0.25"/>
    <row r="370551" customFormat="1" x14ac:dyDescent="0.25"/>
    <row r="370552" customFormat="1" x14ac:dyDescent="0.25"/>
    <row r="370553" customFormat="1" x14ac:dyDescent="0.25"/>
    <row r="370554" customFormat="1" x14ac:dyDescent="0.25"/>
    <row r="370555" customFormat="1" x14ac:dyDescent="0.25"/>
    <row r="370556" customFormat="1" x14ac:dyDescent="0.25"/>
    <row r="370557" customFormat="1" x14ac:dyDescent="0.25"/>
    <row r="370558" customFormat="1" x14ac:dyDescent="0.25"/>
    <row r="370559" customFormat="1" x14ac:dyDescent="0.25"/>
    <row r="370560" customFormat="1" x14ac:dyDescent="0.25"/>
    <row r="370561" customFormat="1" x14ac:dyDescent="0.25"/>
    <row r="370562" customFormat="1" x14ac:dyDescent="0.25"/>
    <row r="370563" customFormat="1" x14ac:dyDescent="0.25"/>
    <row r="370564" customFormat="1" x14ac:dyDescent="0.25"/>
    <row r="370565" customFormat="1" x14ac:dyDescent="0.25"/>
    <row r="370566" customFormat="1" x14ac:dyDescent="0.25"/>
    <row r="370567" customFormat="1" x14ac:dyDescent="0.25"/>
    <row r="370568" customFormat="1" x14ac:dyDescent="0.25"/>
    <row r="370569" customFormat="1" x14ac:dyDescent="0.25"/>
    <row r="370570" customFormat="1" x14ac:dyDescent="0.25"/>
    <row r="370571" customFormat="1" x14ac:dyDescent="0.25"/>
    <row r="370572" customFormat="1" x14ac:dyDescent="0.25"/>
    <row r="370573" customFormat="1" x14ac:dyDescent="0.25"/>
    <row r="370574" customFormat="1" x14ac:dyDescent="0.25"/>
    <row r="370575" customFormat="1" x14ac:dyDescent="0.25"/>
    <row r="370576" customFormat="1" x14ac:dyDescent="0.25"/>
    <row r="370577" customFormat="1" x14ac:dyDescent="0.25"/>
    <row r="370578" customFormat="1" x14ac:dyDescent="0.25"/>
    <row r="370579" customFormat="1" x14ac:dyDescent="0.25"/>
    <row r="370580" customFormat="1" x14ac:dyDescent="0.25"/>
    <row r="370581" customFormat="1" x14ac:dyDescent="0.25"/>
    <row r="370582" customFormat="1" x14ac:dyDescent="0.25"/>
    <row r="370583" customFormat="1" x14ac:dyDescent="0.25"/>
    <row r="370584" customFormat="1" x14ac:dyDescent="0.25"/>
    <row r="370585" customFormat="1" x14ac:dyDescent="0.25"/>
    <row r="370586" customFormat="1" x14ac:dyDescent="0.25"/>
    <row r="370587" customFormat="1" x14ac:dyDescent="0.25"/>
    <row r="370588" customFormat="1" x14ac:dyDescent="0.25"/>
    <row r="370589" customFormat="1" x14ac:dyDescent="0.25"/>
    <row r="370590" customFormat="1" x14ac:dyDescent="0.25"/>
    <row r="370591" customFormat="1" x14ac:dyDescent="0.25"/>
    <row r="370592" customFormat="1" x14ac:dyDescent="0.25"/>
    <row r="370593" customFormat="1" x14ac:dyDescent="0.25"/>
    <row r="370594" customFormat="1" x14ac:dyDescent="0.25"/>
    <row r="370595" customFormat="1" x14ac:dyDescent="0.25"/>
    <row r="370596" customFormat="1" x14ac:dyDescent="0.25"/>
    <row r="370597" customFormat="1" x14ac:dyDescent="0.25"/>
    <row r="370598" customFormat="1" x14ac:dyDescent="0.25"/>
    <row r="370599" customFormat="1" x14ac:dyDescent="0.25"/>
    <row r="370600" customFormat="1" x14ac:dyDescent="0.25"/>
    <row r="370601" customFormat="1" x14ac:dyDescent="0.25"/>
    <row r="370602" customFormat="1" x14ac:dyDescent="0.25"/>
    <row r="370603" customFormat="1" x14ac:dyDescent="0.25"/>
    <row r="370604" customFormat="1" x14ac:dyDescent="0.25"/>
    <row r="370605" customFormat="1" x14ac:dyDescent="0.25"/>
    <row r="370606" customFormat="1" x14ac:dyDescent="0.25"/>
    <row r="370607" customFormat="1" x14ac:dyDescent="0.25"/>
    <row r="370608" customFormat="1" x14ac:dyDescent="0.25"/>
    <row r="370609" customFormat="1" x14ac:dyDescent="0.25"/>
    <row r="370610" customFormat="1" x14ac:dyDescent="0.25"/>
    <row r="370611" customFormat="1" x14ac:dyDescent="0.25"/>
    <row r="370612" customFormat="1" x14ac:dyDescent="0.25"/>
    <row r="370613" customFormat="1" x14ac:dyDescent="0.25"/>
    <row r="370614" customFormat="1" x14ac:dyDescent="0.25"/>
    <row r="370615" customFormat="1" x14ac:dyDescent="0.25"/>
    <row r="370616" customFormat="1" x14ac:dyDescent="0.25"/>
    <row r="370617" customFormat="1" x14ac:dyDescent="0.25"/>
    <row r="370618" customFormat="1" x14ac:dyDescent="0.25"/>
    <row r="370619" customFormat="1" x14ac:dyDescent="0.25"/>
    <row r="370620" customFormat="1" x14ac:dyDescent="0.25"/>
    <row r="370621" customFormat="1" x14ac:dyDescent="0.25"/>
    <row r="370622" customFormat="1" x14ac:dyDescent="0.25"/>
    <row r="370623" customFormat="1" x14ac:dyDescent="0.25"/>
    <row r="370624" customFormat="1" x14ac:dyDescent="0.25"/>
    <row r="370625" customFormat="1" x14ac:dyDescent="0.25"/>
    <row r="370626" customFormat="1" x14ac:dyDescent="0.25"/>
    <row r="370627" customFormat="1" x14ac:dyDescent="0.25"/>
    <row r="370628" customFormat="1" x14ac:dyDescent="0.25"/>
    <row r="370629" customFormat="1" x14ac:dyDescent="0.25"/>
    <row r="370630" customFormat="1" x14ac:dyDescent="0.25"/>
    <row r="370631" customFormat="1" x14ac:dyDescent="0.25"/>
    <row r="370632" customFormat="1" x14ac:dyDescent="0.25"/>
    <row r="370633" customFormat="1" x14ac:dyDescent="0.25"/>
    <row r="370634" customFormat="1" x14ac:dyDescent="0.25"/>
    <row r="370635" customFormat="1" x14ac:dyDescent="0.25"/>
    <row r="370636" customFormat="1" x14ac:dyDescent="0.25"/>
    <row r="370637" customFormat="1" x14ac:dyDescent="0.25"/>
    <row r="370638" customFormat="1" x14ac:dyDescent="0.25"/>
    <row r="370639" customFormat="1" x14ac:dyDescent="0.25"/>
    <row r="370640" customFormat="1" x14ac:dyDescent="0.25"/>
    <row r="370641" customFormat="1" x14ac:dyDescent="0.25"/>
    <row r="370642" customFormat="1" x14ac:dyDescent="0.25"/>
    <row r="370643" customFormat="1" x14ac:dyDescent="0.25"/>
    <row r="370644" customFormat="1" x14ac:dyDescent="0.25"/>
    <row r="370645" customFormat="1" x14ac:dyDescent="0.25"/>
    <row r="370646" customFormat="1" x14ac:dyDescent="0.25"/>
    <row r="370647" customFormat="1" x14ac:dyDescent="0.25"/>
    <row r="370648" customFormat="1" x14ac:dyDescent="0.25"/>
    <row r="370649" customFormat="1" x14ac:dyDescent="0.25"/>
    <row r="370650" customFormat="1" x14ac:dyDescent="0.25"/>
    <row r="370651" customFormat="1" x14ac:dyDescent="0.25"/>
    <row r="370652" customFormat="1" x14ac:dyDescent="0.25"/>
    <row r="370653" customFormat="1" x14ac:dyDescent="0.25"/>
    <row r="370654" customFormat="1" x14ac:dyDescent="0.25"/>
    <row r="370655" customFormat="1" x14ac:dyDescent="0.25"/>
    <row r="370656" customFormat="1" x14ac:dyDescent="0.25"/>
    <row r="370657" customFormat="1" x14ac:dyDescent="0.25"/>
    <row r="370658" customFormat="1" x14ac:dyDescent="0.25"/>
    <row r="370659" customFormat="1" x14ac:dyDescent="0.25"/>
    <row r="370660" customFormat="1" x14ac:dyDescent="0.25"/>
    <row r="370661" customFormat="1" x14ac:dyDescent="0.25"/>
    <row r="370662" customFormat="1" x14ac:dyDescent="0.25"/>
    <row r="370663" customFormat="1" x14ac:dyDescent="0.25"/>
    <row r="370664" customFormat="1" x14ac:dyDescent="0.25"/>
    <row r="370665" customFormat="1" x14ac:dyDescent="0.25"/>
    <row r="370666" customFormat="1" x14ac:dyDescent="0.25"/>
    <row r="370667" customFormat="1" x14ac:dyDescent="0.25"/>
    <row r="370668" customFormat="1" x14ac:dyDescent="0.25"/>
    <row r="370669" customFormat="1" x14ac:dyDescent="0.25"/>
    <row r="370670" customFormat="1" x14ac:dyDescent="0.25"/>
    <row r="370671" customFormat="1" x14ac:dyDescent="0.25"/>
    <row r="370672" customFormat="1" x14ac:dyDescent="0.25"/>
    <row r="370673" customFormat="1" x14ac:dyDescent="0.25"/>
    <row r="370674" customFormat="1" x14ac:dyDescent="0.25"/>
    <row r="370675" customFormat="1" x14ac:dyDescent="0.25"/>
    <row r="370676" customFormat="1" x14ac:dyDescent="0.25"/>
    <row r="370677" customFormat="1" x14ac:dyDescent="0.25"/>
    <row r="370678" customFormat="1" x14ac:dyDescent="0.25"/>
    <row r="370679" customFormat="1" x14ac:dyDescent="0.25"/>
    <row r="370680" customFormat="1" x14ac:dyDescent="0.25"/>
    <row r="370681" customFormat="1" x14ac:dyDescent="0.25"/>
    <row r="370682" customFormat="1" x14ac:dyDescent="0.25"/>
    <row r="370683" customFormat="1" x14ac:dyDescent="0.25"/>
    <row r="370684" customFormat="1" x14ac:dyDescent="0.25"/>
    <row r="370685" customFormat="1" x14ac:dyDescent="0.25"/>
    <row r="370686" customFormat="1" x14ac:dyDescent="0.25"/>
    <row r="370687" customFormat="1" x14ac:dyDescent="0.25"/>
    <row r="370688" customFormat="1" x14ac:dyDescent="0.25"/>
    <row r="370689" customFormat="1" x14ac:dyDescent="0.25"/>
    <row r="370690" customFormat="1" x14ac:dyDescent="0.25"/>
    <row r="370691" customFormat="1" x14ac:dyDescent="0.25"/>
    <row r="370692" customFormat="1" x14ac:dyDescent="0.25"/>
    <row r="370693" customFormat="1" x14ac:dyDescent="0.25"/>
    <row r="370694" customFormat="1" x14ac:dyDescent="0.25"/>
    <row r="370695" customFormat="1" x14ac:dyDescent="0.25"/>
    <row r="370696" customFormat="1" x14ac:dyDescent="0.25"/>
    <row r="370697" customFormat="1" x14ac:dyDescent="0.25"/>
    <row r="370698" customFormat="1" x14ac:dyDescent="0.25"/>
    <row r="370699" customFormat="1" x14ac:dyDescent="0.25"/>
    <row r="370700" customFormat="1" x14ac:dyDescent="0.25"/>
    <row r="370701" customFormat="1" x14ac:dyDescent="0.25"/>
    <row r="370702" customFormat="1" x14ac:dyDescent="0.25"/>
    <row r="370703" customFormat="1" x14ac:dyDescent="0.25"/>
    <row r="370704" customFormat="1" x14ac:dyDescent="0.25"/>
    <row r="370705" customFormat="1" x14ac:dyDescent="0.25"/>
    <row r="370706" customFormat="1" x14ac:dyDescent="0.25"/>
    <row r="370707" customFormat="1" x14ac:dyDescent="0.25"/>
    <row r="370708" customFormat="1" x14ac:dyDescent="0.25"/>
    <row r="370709" customFormat="1" x14ac:dyDescent="0.25"/>
    <row r="370710" customFormat="1" x14ac:dyDescent="0.25"/>
    <row r="370711" customFormat="1" x14ac:dyDescent="0.25"/>
    <row r="370712" customFormat="1" x14ac:dyDescent="0.25"/>
    <row r="370713" customFormat="1" x14ac:dyDescent="0.25"/>
    <row r="370714" customFormat="1" x14ac:dyDescent="0.25"/>
    <row r="370715" customFormat="1" x14ac:dyDescent="0.25"/>
    <row r="370716" customFormat="1" x14ac:dyDescent="0.25"/>
    <row r="370717" customFormat="1" x14ac:dyDescent="0.25"/>
    <row r="370718" customFormat="1" x14ac:dyDescent="0.25"/>
    <row r="370719" customFormat="1" x14ac:dyDescent="0.25"/>
    <row r="370720" customFormat="1" x14ac:dyDescent="0.25"/>
    <row r="370721" customFormat="1" x14ac:dyDescent="0.25"/>
    <row r="370722" customFormat="1" x14ac:dyDescent="0.25"/>
    <row r="370723" customFormat="1" x14ac:dyDescent="0.25"/>
    <row r="370724" customFormat="1" x14ac:dyDescent="0.25"/>
    <row r="370725" customFormat="1" x14ac:dyDescent="0.25"/>
    <row r="370726" customFormat="1" x14ac:dyDescent="0.25"/>
    <row r="370727" customFormat="1" x14ac:dyDescent="0.25"/>
    <row r="370728" customFormat="1" x14ac:dyDescent="0.25"/>
    <row r="370729" customFormat="1" x14ac:dyDescent="0.25"/>
    <row r="370730" customFormat="1" x14ac:dyDescent="0.25"/>
    <row r="370731" customFormat="1" x14ac:dyDescent="0.25"/>
    <row r="370732" customFormat="1" x14ac:dyDescent="0.25"/>
    <row r="370733" customFormat="1" x14ac:dyDescent="0.25"/>
    <row r="370734" customFormat="1" x14ac:dyDescent="0.25"/>
    <row r="370735" customFormat="1" x14ac:dyDescent="0.25"/>
    <row r="370736" customFormat="1" x14ac:dyDescent="0.25"/>
    <row r="370737" customFormat="1" x14ac:dyDescent="0.25"/>
    <row r="370738" customFormat="1" x14ac:dyDescent="0.25"/>
    <row r="370739" customFormat="1" x14ac:dyDescent="0.25"/>
    <row r="370740" customFormat="1" x14ac:dyDescent="0.25"/>
    <row r="370741" customFormat="1" x14ac:dyDescent="0.25"/>
    <row r="370742" customFormat="1" x14ac:dyDescent="0.25"/>
    <row r="370743" customFormat="1" x14ac:dyDescent="0.25"/>
    <row r="370744" customFormat="1" x14ac:dyDescent="0.25"/>
    <row r="370745" customFormat="1" x14ac:dyDescent="0.25"/>
    <row r="370746" customFormat="1" x14ac:dyDescent="0.25"/>
    <row r="370747" customFormat="1" x14ac:dyDescent="0.25"/>
    <row r="370748" customFormat="1" x14ac:dyDescent="0.25"/>
    <row r="370749" customFormat="1" x14ac:dyDescent="0.25"/>
    <row r="370750" customFormat="1" x14ac:dyDescent="0.25"/>
    <row r="370751" customFormat="1" x14ac:dyDescent="0.25"/>
    <row r="370752" customFormat="1" x14ac:dyDescent="0.25"/>
    <row r="370753" customFormat="1" x14ac:dyDescent="0.25"/>
    <row r="370754" customFormat="1" x14ac:dyDescent="0.25"/>
    <row r="370755" customFormat="1" x14ac:dyDescent="0.25"/>
    <row r="370756" customFormat="1" x14ac:dyDescent="0.25"/>
    <row r="370757" customFormat="1" x14ac:dyDescent="0.25"/>
    <row r="370758" customFormat="1" x14ac:dyDescent="0.25"/>
    <row r="370759" customFormat="1" x14ac:dyDescent="0.25"/>
    <row r="370760" customFormat="1" x14ac:dyDescent="0.25"/>
    <row r="370761" customFormat="1" x14ac:dyDescent="0.25"/>
    <row r="370762" customFormat="1" x14ac:dyDescent="0.25"/>
    <row r="370763" customFormat="1" x14ac:dyDescent="0.25"/>
    <row r="370764" customFormat="1" x14ac:dyDescent="0.25"/>
    <row r="370765" customFormat="1" x14ac:dyDescent="0.25"/>
    <row r="370766" customFormat="1" x14ac:dyDescent="0.25"/>
    <row r="370767" customFormat="1" x14ac:dyDescent="0.25"/>
    <row r="370768" customFormat="1" x14ac:dyDescent="0.25"/>
    <row r="370769" customFormat="1" x14ac:dyDescent="0.25"/>
    <row r="370770" customFormat="1" x14ac:dyDescent="0.25"/>
    <row r="370771" customFormat="1" x14ac:dyDescent="0.25"/>
    <row r="370772" customFormat="1" x14ac:dyDescent="0.25"/>
    <row r="370773" customFormat="1" x14ac:dyDescent="0.25"/>
    <row r="370774" customFormat="1" x14ac:dyDescent="0.25"/>
    <row r="370775" customFormat="1" x14ac:dyDescent="0.25"/>
    <row r="370776" customFormat="1" x14ac:dyDescent="0.25"/>
    <row r="370777" customFormat="1" x14ac:dyDescent="0.25"/>
    <row r="370778" customFormat="1" x14ac:dyDescent="0.25"/>
    <row r="370779" customFormat="1" x14ac:dyDescent="0.25"/>
    <row r="370780" customFormat="1" x14ac:dyDescent="0.25"/>
    <row r="370781" customFormat="1" x14ac:dyDescent="0.25"/>
    <row r="370782" customFormat="1" x14ac:dyDescent="0.25"/>
    <row r="370783" customFormat="1" x14ac:dyDescent="0.25"/>
    <row r="370784" customFormat="1" x14ac:dyDescent="0.25"/>
    <row r="370785" customFormat="1" x14ac:dyDescent="0.25"/>
    <row r="370786" customFormat="1" x14ac:dyDescent="0.25"/>
    <row r="370787" customFormat="1" x14ac:dyDescent="0.25"/>
    <row r="370788" customFormat="1" x14ac:dyDescent="0.25"/>
    <row r="370789" customFormat="1" x14ac:dyDescent="0.25"/>
    <row r="370790" customFormat="1" x14ac:dyDescent="0.25"/>
    <row r="370791" customFormat="1" x14ac:dyDescent="0.25"/>
    <row r="370792" customFormat="1" x14ac:dyDescent="0.25"/>
    <row r="370793" customFormat="1" x14ac:dyDescent="0.25"/>
    <row r="370794" customFormat="1" x14ac:dyDescent="0.25"/>
    <row r="370795" customFormat="1" x14ac:dyDescent="0.25"/>
    <row r="370796" customFormat="1" x14ac:dyDescent="0.25"/>
    <row r="370797" customFormat="1" x14ac:dyDescent="0.25"/>
    <row r="370798" customFormat="1" x14ac:dyDescent="0.25"/>
    <row r="370799" customFormat="1" x14ac:dyDescent="0.25"/>
    <row r="370800" customFormat="1" x14ac:dyDescent="0.25"/>
    <row r="370801" customFormat="1" x14ac:dyDescent="0.25"/>
    <row r="370802" customFormat="1" x14ac:dyDescent="0.25"/>
    <row r="370803" customFormat="1" x14ac:dyDescent="0.25"/>
    <row r="370804" customFormat="1" x14ac:dyDescent="0.25"/>
    <row r="370805" customFormat="1" x14ac:dyDescent="0.25"/>
    <row r="370806" customFormat="1" x14ac:dyDescent="0.25"/>
    <row r="370807" customFormat="1" x14ac:dyDescent="0.25"/>
    <row r="370808" customFormat="1" x14ac:dyDescent="0.25"/>
    <row r="370809" customFormat="1" x14ac:dyDescent="0.25"/>
    <row r="370810" customFormat="1" x14ac:dyDescent="0.25"/>
    <row r="370811" customFormat="1" x14ac:dyDescent="0.25"/>
    <row r="370812" customFormat="1" x14ac:dyDescent="0.25"/>
    <row r="370813" customFormat="1" x14ac:dyDescent="0.25"/>
    <row r="370814" customFormat="1" x14ac:dyDescent="0.25"/>
    <row r="370815" customFormat="1" x14ac:dyDescent="0.25"/>
    <row r="370816" customFormat="1" x14ac:dyDescent="0.25"/>
    <row r="370817" customFormat="1" x14ac:dyDescent="0.25"/>
    <row r="370818" customFormat="1" x14ac:dyDescent="0.25"/>
    <row r="370819" customFormat="1" x14ac:dyDescent="0.25"/>
    <row r="370820" customFormat="1" x14ac:dyDescent="0.25"/>
    <row r="370821" customFormat="1" x14ac:dyDescent="0.25"/>
    <row r="370822" customFormat="1" x14ac:dyDescent="0.25"/>
    <row r="370823" customFormat="1" x14ac:dyDescent="0.25"/>
    <row r="370824" customFormat="1" x14ac:dyDescent="0.25"/>
    <row r="370825" customFormat="1" x14ac:dyDescent="0.25"/>
    <row r="370826" customFormat="1" x14ac:dyDescent="0.25"/>
    <row r="370827" customFormat="1" x14ac:dyDescent="0.25"/>
    <row r="370828" customFormat="1" x14ac:dyDescent="0.25"/>
    <row r="370829" customFormat="1" x14ac:dyDescent="0.25"/>
    <row r="370830" customFormat="1" x14ac:dyDescent="0.25"/>
    <row r="370831" customFormat="1" x14ac:dyDescent="0.25"/>
    <row r="370832" customFormat="1" x14ac:dyDescent="0.25"/>
    <row r="370833" customFormat="1" x14ac:dyDescent="0.25"/>
    <row r="370834" customFormat="1" x14ac:dyDescent="0.25"/>
    <row r="370835" customFormat="1" x14ac:dyDescent="0.25"/>
    <row r="370836" customFormat="1" x14ac:dyDescent="0.25"/>
    <row r="370837" customFormat="1" x14ac:dyDescent="0.25"/>
    <row r="370838" customFormat="1" x14ac:dyDescent="0.25"/>
    <row r="370839" customFormat="1" x14ac:dyDescent="0.25"/>
    <row r="370840" customFormat="1" x14ac:dyDescent="0.25"/>
    <row r="370841" customFormat="1" x14ac:dyDescent="0.25"/>
    <row r="370842" customFormat="1" x14ac:dyDescent="0.25"/>
    <row r="370843" customFormat="1" x14ac:dyDescent="0.25"/>
    <row r="370844" customFormat="1" x14ac:dyDescent="0.25"/>
    <row r="370845" customFormat="1" x14ac:dyDescent="0.25"/>
    <row r="370846" customFormat="1" x14ac:dyDescent="0.25"/>
    <row r="370847" customFormat="1" x14ac:dyDescent="0.25"/>
    <row r="370848" customFormat="1" x14ac:dyDescent="0.25"/>
    <row r="370849" customFormat="1" x14ac:dyDescent="0.25"/>
    <row r="370850" customFormat="1" x14ac:dyDescent="0.25"/>
    <row r="370851" customFormat="1" x14ac:dyDescent="0.25"/>
    <row r="370852" customFormat="1" x14ac:dyDescent="0.25"/>
    <row r="370853" customFormat="1" x14ac:dyDescent="0.25"/>
    <row r="370854" customFormat="1" x14ac:dyDescent="0.25"/>
    <row r="370855" customFormat="1" x14ac:dyDescent="0.25"/>
    <row r="370856" customFormat="1" x14ac:dyDescent="0.25"/>
    <row r="370857" customFormat="1" x14ac:dyDescent="0.25"/>
    <row r="370858" customFormat="1" x14ac:dyDescent="0.25"/>
    <row r="370859" customFormat="1" x14ac:dyDescent="0.25"/>
    <row r="370860" customFormat="1" x14ac:dyDescent="0.25"/>
    <row r="370861" customFormat="1" x14ac:dyDescent="0.25"/>
    <row r="370862" customFormat="1" x14ac:dyDescent="0.25"/>
    <row r="370863" customFormat="1" x14ac:dyDescent="0.25"/>
    <row r="370864" customFormat="1" x14ac:dyDescent="0.25"/>
    <row r="370865" customFormat="1" x14ac:dyDescent="0.25"/>
    <row r="370866" customFormat="1" x14ac:dyDescent="0.25"/>
    <row r="370867" customFormat="1" x14ac:dyDescent="0.25"/>
    <row r="370868" customFormat="1" x14ac:dyDescent="0.25"/>
    <row r="370869" customFormat="1" x14ac:dyDescent="0.25"/>
    <row r="370870" customFormat="1" x14ac:dyDescent="0.25"/>
    <row r="370871" customFormat="1" x14ac:dyDescent="0.25"/>
    <row r="370872" customFormat="1" x14ac:dyDescent="0.25"/>
    <row r="370873" customFormat="1" x14ac:dyDescent="0.25"/>
    <row r="370874" customFormat="1" x14ac:dyDescent="0.25"/>
    <row r="370875" customFormat="1" x14ac:dyDescent="0.25"/>
    <row r="370876" customFormat="1" x14ac:dyDescent="0.25"/>
    <row r="370877" customFormat="1" x14ac:dyDescent="0.25"/>
    <row r="370878" customFormat="1" x14ac:dyDescent="0.25"/>
    <row r="370879" customFormat="1" x14ac:dyDescent="0.25"/>
    <row r="370880" customFormat="1" x14ac:dyDescent="0.25"/>
    <row r="370881" customFormat="1" x14ac:dyDescent="0.25"/>
    <row r="370882" customFormat="1" x14ac:dyDescent="0.25"/>
    <row r="370883" customFormat="1" x14ac:dyDescent="0.25"/>
    <row r="370884" customFormat="1" x14ac:dyDescent="0.25"/>
    <row r="370885" customFormat="1" x14ac:dyDescent="0.25"/>
    <row r="370886" customFormat="1" x14ac:dyDescent="0.25"/>
    <row r="370887" customFormat="1" x14ac:dyDescent="0.25"/>
    <row r="370888" customFormat="1" x14ac:dyDescent="0.25"/>
    <row r="370889" customFormat="1" x14ac:dyDescent="0.25"/>
    <row r="370890" customFormat="1" x14ac:dyDescent="0.25"/>
    <row r="370891" customFormat="1" x14ac:dyDescent="0.25"/>
    <row r="370892" customFormat="1" x14ac:dyDescent="0.25"/>
    <row r="370893" customFormat="1" x14ac:dyDescent="0.25"/>
    <row r="370894" customFormat="1" x14ac:dyDescent="0.25"/>
    <row r="370895" customFormat="1" x14ac:dyDescent="0.25"/>
    <row r="370896" customFormat="1" x14ac:dyDescent="0.25"/>
    <row r="370897" customFormat="1" x14ac:dyDescent="0.25"/>
    <row r="370898" customFormat="1" x14ac:dyDescent="0.25"/>
    <row r="370899" customFormat="1" x14ac:dyDescent="0.25"/>
    <row r="370900" customFormat="1" x14ac:dyDescent="0.25"/>
    <row r="370901" customFormat="1" x14ac:dyDescent="0.25"/>
    <row r="370902" customFormat="1" x14ac:dyDescent="0.25"/>
    <row r="370903" customFormat="1" x14ac:dyDescent="0.25"/>
    <row r="370904" customFormat="1" x14ac:dyDescent="0.25"/>
    <row r="370905" customFormat="1" x14ac:dyDescent="0.25"/>
    <row r="370906" customFormat="1" x14ac:dyDescent="0.25"/>
    <row r="370907" customFormat="1" x14ac:dyDescent="0.25"/>
    <row r="370908" customFormat="1" x14ac:dyDescent="0.25"/>
    <row r="370909" customFormat="1" x14ac:dyDescent="0.25"/>
    <row r="370910" customFormat="1" x14ac:dyDescent="0.25"/>
    <row r="370911" customFormat="1" x14ac:dyDescent="0.25"/>
    <row r="370912" customFormat="1" x14ac:dyDescent="0.25"/>
    <row r="370913" customFormat="1" x14ac:dyDescent="0.25"/>
    <row r="370914" customFormat="1" x14ac:dyDescent="0.25"/>
    <row r="370915" customFormat="1" x14ac:dyDescent="0.25"/>
    <row r="370916" customFormat="1" x14ac:dyDescent="0.25"/>
    <row r="370917" customFormat="1" x14ac:dyDescent="0.25"/>
    <row r="370918" customFormat="1" x14ac:dyDescent="0.25"/>
    <row r="370919" customFormat="1" x14ac:dyDescent="0.25"/>
    <row r="370920" customFormat="1" x14ac:dyDescent="0.25"/>
    <row r="370921" customFormat="1" x14ac:dyDescent="0.25"/>
    <row r="370922" customFormat="1" x14ac:dyDescent="0.25"/>
    <row r="370923" customFormat="1" x14ac:dyDescent="0.25"/>
    <row r="370924" customFormat="1" x14ac:dyDescent="0.25"/>
    <row r="370925" customFormat="1" x14ac:dyDescent="0.25"/>
    <row r="370926" customFormat="1" x14ac:dyDescent="0.25"/>
    <row r="370927" customFormat="1" x14ac:dyDescent="0.25"/>
    <row r="370928" customFormat="1" x14ac:dyDescent="0.25"/>
    <row r="370929" customFormat="1" x14ac:dyDescent="0.25"/>
    <row r="370930" customFormat="1" x14ac:dyDescent="0.25"/>
    <row r="370931" customFormat="1" x14ac:dyDescent="0.25"/>
    <row r="370932" customFormat="1" x14ac:dyDescent="0.25"/>
    <row r="370933" customFormat="1" x14ac:dyDescent="0.25"/>
    <row r="370934" customFormat="1" x14ac:dyDescent="0.25"/>
    <row r="370935" customFormat="1" x14ac:dyDescent="0.25"/>
    <row r="370936" customFormat="1" x14ac:dyDescent="0.25"/>
    <row r="370937" customFormat="1" x14ac:dyDescent="0.25"/>
    <row r="370938" customFormat="1" x14ac:dyDescent="0.25"/>
    <row r="370939" customFormat="1" x14ac:dyDescent="0.25"/>
    <row r="370940" customFormat="1" x14ac:dyDescent="0.25"/>
    <row r="370941" customFormat="1" x14ac:dyDescent="0.25"/>
    <row r="370942" customFormat="1" x14ac:dyDescent="0.25"/>
    <row r="370943" customFormat="1" x14ac:dyDescent="0.25"/>
    <row r="370944" customFormat="1" x14ac:dyDescent="0.25"/>
    <row r="370945" customFormat="1" x14ac:dyDescent="0.25"/>
    <row r="370946" customFormat="1" x14ac:dyDescent="0.25"/>
    <row r="370947" customFormat="1" x14ac:dyDescent="0.25"/>
    <row r="370948" customFormat="1" x14ac:dyDescent="0.25"/>
    <row r="370949" customFormat="1" x14ac:dyDescent="0.25"/>
    <row r="370950" customFormat="1" x14ac:dyDescent="0.25"/>
    <row r="370951" customFormat="1" x14ac:dyDescent="0.25"/>
    <row r="370952" customFormat="1" x14ac:dyDescent="0.25"/>
    <row r="370953" customFormat="1" x14ac:dyDescent="0.25"/>
    <row r="370954" customFormat="1" x14ac:dyDescent="0.25"/>
    <row r="370955" customFormat="1" x14ac:dyDescent="0.25"/>
    <row r="370956" customFormat="1" x14ac:dyDescent="0.25"/>
    <row r="370957" customFormat="1" x14ac:dyDescent="0.25"/>
    <row r="370958" customFormat="1" x14ac:dyDescent="0.25"/>
    <row r="370959" customFormat="1" x14ac:dyDescent="0.25"/>
    <row r="370960" customFormat="1" x14ac:dyDescent="0.25"/>
    <row r="370961" customFormat="1" x14ac:dyDescent="0.25"/>
    <row r="370962" customFormat="1" x14ac:dyDescent="0.25"/>
    <row r="370963" customFormat="1" x14ac:dyDescent="0.25"/>
    <row r="370964" customFormat="1" x14ac:dyDescent="0.25"/>
    <row r="370965" customFormat="1" x14ac:dyDescent="0.25"/>
    <row r="370966" customFormat="1" x14ac:dyDescent="0.25"/>
    <row r="370967" customFormat="1" x14ac:dyDescent="0.25"/>
    <row r="370968" customFormat="1" x14ac:dyDescent="0.25"/>
    <row r="370969" customFormat="1" x14ac:dyDescent="0.25"/>
    <row r="370970" customFormat="1" x14ac:dyDescent="0.25"/>
    <row r="370971" customFormat="1" x14ac:dyDescent="0.25"/>
    <row r="370972" customFormat="1" x14ac:dyDescent="0.25"/>
    <row r="370973" customFormat="1" x14ac:dyDescent="0.25"/>
    <row r="370974" customFormat="1" x14ac:dyDescent="0.25"/>
    <row r="370975" customFormat="1" x14ac:dyDescent="0.25"/>
    <row r="370976" customFormat="1" x14ac:dyDescent="0.25"/>
    <row r="370977" customFormat="1" x14ac:dyDescent="0.25"/>
    <row r="370978" customFormat="1" x14ac:dyDescent="0.25"/>
    <row r="370979" customFormat="1" x14ac:dyDescent="0.25"/>
    <row r="370980" customFormat="1" x14ac:dyDescent="0.25"/>
    <row r="370981" customFormat="1" x14ac:dyDescent="0.25"/>
    <row r="370982" customFormat="1" x14ac:dyDescent="0.25"/>
    <row r="370983" customFormat="1" x14ac:dyDescent="0.25"/>
    <row r="370984" customFormat="1" x14ac:dyDescent="0.25"/>
    <row r="370985" customFormat="1" x14ac:dyDescent="0.25"/>
    <row r="370986" customFormat="1" x14ac:dyDescent="0.25"/>
    <row r="370987" customFormat="1" x14ac:dyDescent="0.25"/>
    <row r="370988" customFormat="1" x14ac:dyDescent="0.25"/>
    <row r="370989" customFormat="1" x14ac:dyDescent="0.25"/>
    <row r="370990" customFormat="1" x14ac:dyDescent="0.25"/>
    <row r="370991" customFormat="1" x14ac:dyDescent="0.25"/>
    <row r="370992" customFormat="1" x14ac:dyDescent="0.25"/>
    <row r="370993" customFormat="1" x14ac:dyDescent="0.25"/>
    <row r="370994" customFormat="1" x14ac:dyDescent="0.25"/>
    <row r="370995" customFormat="1" x14ac:dyDescent="0.25"/>
    <row r="370996" customFormat="1" x14ac:dyDescent="0.25"/>
    <row r="370997" customFormat="1" x14ac:dyDescent="0.25"/>
    <row r="370998" customFormat="1" x14ac:dyDescent="0.25"/>
    <row r="370999" customFormat="1" x14ac:dyDescent="0.25"/>
    <row r="371000" customFormat="1" x14ac:dyDescent="0.25"/>
    <row r="371001" customFormat="1" x14ac:dyDescent="0.25"/>
    <row r="371002" customFormat="1" x14ac:dyDescent="0.25"/>
    <row r="371003" customFormat="1" x14ac:dyDescent="0.25"/>
    <row r="371004" customFormat="1" x14ac:dyDescent="0.25"/>
    <row r="371005" customFormat="1" x14ac:dyDescent="0.25"/>
    <row r="371006" customFormat="1" x14ac:dyDescent="0.25"/>
    <row r="371007" customFormat="1" x14ac:dyDescent="0.25"/>
    <row r="371008" customFormat="1" x14ac:dyDescent="0.25"/>
    <row r="371009" customFormat="1" x14ac:dyDescent="0.25"/>
    <row r="371010" customFormat="1" x14ac:dyDescent="0.25"/>
    <row r="371011" customFormat="1" x14ac:dyDescent="0.25"/>
    <row r="371012" customFormat="1" x14ac:dyDescent="0.25"/>
    <row r="371013" customFormat="1" x14ac:dyDescent="0.25"/>
    <row r="371014" customFormat="1" x14ac:dyDescent="0.25"/>
    <row r="371015" customFormat="1" x14ac:dyDescent="0.25"/>
    <row r="371016" customFormat="1" x14ac:dyDescent="0.25"/>
    <row r="371017" customFormat="1" x14ac:dyDescent="0.25"/>
    <row r="371018" customFormat="1" x14ac:dyDescent="0.25"/>
    <row r="371019" customFormat="1" x14ac:dyDescent="0.25"/>
    <row r="371020" customFormat="1" x14ac:dyDescent="0.25"/>
    <row r="371021" customFormat="1" x14ac:dyDescent="0.25"/>
    <row r="371022" customFormat="1" x14ac:dyDescent="0.25"/>
    <row r="371023" customFormat="1" x14ac:dyDescent="0.25"/>
    <row r="371024" customFormat="1" x14ac:dyDescent="0.25"/>
    <row r="371025" customFormat="1" x14ac:dyDescent="0.25"/>
    <row r="371026" customFormat="1" x14ac:dyDescent="0.25"/>
    <row r="371027" customFormat="1" x14ac:dyDescent="0.25"/>
    <row r="371028" customFormat="1" x14ac:dyDescent="0.25"/>
    <row r="371029" customFormat="1" x14ac:dyDescent="0.25"/>
    <row r="371030" customFormat="1" x14ac:dyDescent="0.25"/>
    <row r="371031" customFormat="1" x14ac:dyDescent="0.25"/>
    <row r="371032" customFormat="1" x14ac:dyDescent="0.25"/>
    <row r="371033" customFormat="1" x14ac:dyDescent="0.25"/>
    <row r="371034" customFormat="1" x14ac:dyDescent="0.25"/>
    <row r="371035" customFormat="1" x14ac:dyDescent="0.25"/>
    <row r="371036" customFormat="1" x14ac:dyDescent="0.25"/>
    <row r="371037" customFormat="1" x14ac:dyDescent="0.25"/>
    <row r="371038" customFormat="1" x14ac:dyDescent="0.25"/>
    <row r="371039" customFormat="1" x14ac:dyDescent="0.25"/>
    <row r="371040" customFormat="1" x14ac:dyDescent="0.25"/>
    <row r="371041" customFormat="1" x14ac:dyDescent="0.25"/>
    <row r="371042" customFormat="1" x14ac:dyDescent="0.25"/>
    <row r="371043" customFormat="1" x14ac:dyDescent="0.25"/>
    <row r="371044" customFormat="1" x14ac:dyDescent="0.25"/>
    <row r="371045" customFormat="1" x14ac:dyDescent="0.25"/>
    <row r="371046" customFormat="1" x14ac:dyDescent="0.25"/>
    <row r="371047" customFormat="1" x14ac:dyDescent="0.25"/>
    <row r="371048" customFormat="1" x14ac:dyDescent="0.25"/>
    <row r="371049" customFormat="1" x14ac:dyDescent="0.25"/>
    <row r="371050" customFormat="1" x14ac:dyDescent="0.25"/>
    <row r="371051" customFormat="1" x14ac:dyDescent="0.25"/>
    <row r="371052" customFormat="1" x14ac:dyDescent="0.25"/>
    <row r="371053" customFormat="1" x14ac:dyDescent="0.25"/>
    <row r="371054" customFormat="1" x14ac:dyDescent="0.25"/>
    <row r="371055" customFormat="1" x14ac:dyDescent="0.25"/>
    <row r="371056" customFormat="1" x14ac:dyDescent="0.25"/>
    <row r="371057" customFormat="1" x14ac:dyDescent="0.25"/>
    <row r="371058" customFormat="1" x14ac:dyDescent="0.25"/>
    <row r="371059" customFormat="1" x14ac:dyDescent="0.25"/>
    <row r="371060" customFormat="1" x14ac:dyDescent="0.25"/>
    <row r="371061" customFormat="1" x14ac:dyDescent="0.25"/>
    <row r="371062" customFormat="1" x14ac:dyDescent="0.25"/>
    <row r="371063" customFormat="1" x14ac:dyDescent="0.25"/>
    <row r="371064" customFormat="1" x14ac:dyDescent="0.25"/>
    <row r="371065" customFormat="1" x14ac:dyDescent="0.25"/>
    <row r="371066" customFormat="1" x14ac:dyDescent="0.25"/>
    <row r="371067" customFormat="1" x14ac:dyDescent="0.25"/>
    <row r="371068" customFormat="1" x14ac:dyDescent="0.25"/>
    <row r="371069" customFormat="1" x14ac:dyDescent="0.25"/>
    <row r="371070" customFormat="1" x14ac:dyDescent="0.25"/>
    <row r="371071" customFormat="1" x14ac:dyDescent="0.25"/>
    <row r="371072" customFormat="1" x14ac:dyDescent="0.25"/>
    <row r="371073" customFormat="1" x14ac:dyDescent="0.25"/>
    <row r="371074" customFormat="1" x14ac:dyDescent="0.25"/>
    <row r="371075" customFormat="1" x14ac:dyDescent="0.25"/>
    <row r="371076" customFormat="1" x14ac:dyDescent="0.25"/>
    <row r="371077" customFormat="1" x14ac:dyDescent="0.25"/>
    <row r="371078" customFormat="1" x14ac:dyDescent="0.25"/>
    <row r="371079" customFormat="1" x14ac:dyDescent="0.25"/>
    <row r="371080" customFormat="1" x14ac:dyDescent="0.25"/>
    <row r="371081" customFormat="1" x14ac:dyDescent="0.25"/>
    <row r="371082" customFormat="1" x14ac:dyDescent="0.25"/>
    <row r="371083" customFormat="1" x14ac:dyDescent="0.25"/>
    <row r="371084" customFormat="1" x14ac:dyDescent="0.25"/>
    <row r="371085" customFormat="1" x14ac:dyDescent="0.25"/>
    <row r="371086" customFormat="1" x14ac:dyDescent="0.25"/>
    <row r="371087" customFormat="1" x14ac:dyDescent="0.25"/>
    <row r="371088" customFormat="1" x14ac:dyDescent="0.25"/>
    <row r="371089" customFormat="1" x14ac:dyDescent="0.25"/>
    <row r="371090" customFormat="1" x14ac:dyDescent="0.25"/>
    <row r="371091" customFormat="1" x14ac:dyDescent="0.25"/>
    <row r="371092" customFormat="1" x14ac:dyDescent="0.25"/>
    <row r="371093" customFormat="1" x14ac:dyDescent="0.25"/>
    <row r="371094" customFormat="1" x14ac:dyDescent="0.25"/>
    <row r="371095" customFormat="1" x14ac:dyDescent="0.25"/>
    <row r="371096" customFormat="1" x14ac:dyDescent="0.25"/>
    <row r="371097" customFormat="1" x14ac:dyDescent="0.25"/>
    <row r="371098" customFormat="1" x14ac:dyDescent="0.25"/>
    <row r="371099" customFormat="1" x14ac:dyDescent="0.25"/>
    <row r="371100" customFormat="1" x14ac:dyDescent="0.25"/>
    <row r="371101" customFormat="1" x14ac:dyDescent="0.25"/>
    <row r="371102" customFormat="1" x14ac:dyDescent="0.25"/>
    <row r="371103" customFormat="1" x14ac:dyDescent="0.25"/>
    <row r="371104" customFormat="1" x14ac:dyDescent="0.25"/>
    <row r="371105" customFormat="1" x14ac:dyDescent="0.25"/>
    <row r="371106" customFormat="1" x14ac:dyDescent="0.25"/>
    <row r="371107" customFormat="1" x14ac:dyDescent="0.25"/>
    <row r="371108" customFormat="1" x14ac:dyDescent="0.25"/>
    <row r="371109" customFormat="1" x14ac:dyDescent="0.25"/>
    <row r="371110" customFormat="1" x14ac:dyDescent="0.25"/>
    <row r="371111" customFormat="1" x14ac:dyDescent="0.25"/>
    <row r="371112" customFormat="1" x14ac:dyDescent="0.25"/>
    <row r="371113" customFormat="1" x14ac:dyDescent="0.25"/>
    <row r="371114" customFormat="1" x14ac:dyDescent="0.25"/>
    <row r="371115" customFormat="1" x14ac:dyDescent="0.25"/>
    <row r="371116" customFormat="1" x14ac:dyDescent="0.25"/>
    <row r="371117" customFormat="1" x14ac:dyDescent="0.25"/>
    <row r="371118" customFormat="1" x14ac:dyDescent="0.25"/>
    <row r="371119" customFormat="1" x14ac:dyDescent="0.25"/>
    <row r="371120" customFormat="1" x14ac:dyDescent="0.25"/>
    <row r="371121" customFormat="1" x14ac:dyDescent="0.25"/>
    <row r="371122" customFormat="1" x14ac:dyDescent="0.25"/>
    <row r="371123" customFormat="1" x14ac:dyDescent="0.25"/>
    <row r="371124" customFormat="1" x14ac:dyDescent="0.25"/>
    <row r="371125" customFormat="1" x14ac:dyDescent="0.25"/>
    <row r="371126" customFormat="1" x14ac:dyDescent="0.25"/>
    <row r="371127" customFormat="1" x14ac:dyDescent="0.25"/>
    <row r="371128" customFormat="1" x14ac:dyDescent="0.25"/>
    <row r="371129" customFormat="1" x14ac:dyDescent="0.25"/>
    <row r="371130" customFormat="1" x14ac:dyDescent="0.25"/>
    <row r="371131" customFormat="1" x14ac:dyDescent="0.25"/>
    <row r="371132" customFormat="1" x14ac:dyDescent="0.25"/>
    <row r="371133" customFormat="1" x14ac:dyDescent="0.25"/>
    <row r="371134" customFormat="1" x14ac:dyDescent="0.25"/>
    <row r="371135" customFormat="1" x14ac:dyDescent="0.25"/>
    <row r="371136" customFormat="1" x14ac:dyDescent="0.25"/>
    <row r="371137" customFormat="1" x14ac:dyDescent="0.25"/>
    <row r="371138" customFormat="1" x14ac:dyDescent="0.25"/>
    <row r="371139" customFormat="1" x14ac:dyDescent="0.25"/>
    <row r="371140" customFormat="1" x14ac:dyDescent="0.25"/>
    <row r="371141" customFormat="1" x14ac:dyDescent="0.25"/>
    <row r="371142" customFormat="1" x14ac:dyDescent="0.25"/>
    <row r="371143" customFormat="1" x14ac:dyDescent="0.25"/>
    <row r="371144" customFormat="1" x14ac:dyDescent="0.25"/>
    <row r="371145" customFormat="1" x14ac:dyDescent="0.25"/>
    <row r="371146" customFormat="1" x14ac:dyDescent="0.25"/>
    <row r="371147" customFormat="1" x14ac:dyDescent="0.25"/>
    <row r="371148" customFormat="1" x14ac:dyDescent="0.25"/>
    <row r="371149" customFormat="1" x14ac:dyDescent="0.25"/>
    <row r="371150" customFormat="1" x14ac:dyDescent="0.25"/>
    <row r="371151" customFormat="1" x14ac:dyDescent="0.25"/>
    <row r="371152" customFormat="1" x14ac:dyDescent="0.25"/>
    <row r="371153" customFormat="1" x14ac:dyDescent="0.25"/>
    <row r="371154" customFormat="1" x14ac:dyDescent="0.25"/>
    <row r="371155" customFormat="1" x14ac:dyDescent="0.25"/>
    <row r="371156" customFormat="1" x14ac:dyDescent="0.25"/>
    <row r="371157" customFormat="1" x14ac:dyDescent="0.25"/>
    <row r="371158" customFormat="1" x14ac:dyDescent="0.25"/>
    <row r="371159" customFormat="1" x14ac:dyDescent="0.25"/>
    <row r="371160" customFormat="1" x14ac:dyDescent="0.25"/>
    <row r="371161" customFormat="1" x14ac:dyDescent="0.25"/>
    <row r="371162" customFormat="1" x14ac:dyDescent="0.25"/>
    <row r="371163" customFormat="1" x14ac:dyDescent="0.25"/>
    <row r="371164" customFormat="1" x14ac:dyDescent="0.25"/>
    <row r="371165" customFormat="1" x14ac:dyDescent="0.25"/>
    <row r="371166" customFormat="1" x14ac:dyDescent="0.25"/>
    <row r="371167" customFormat="1" x14ac:dyDescent="0.25"/>
    <row r="371168" customFormat="1" x14ac:dyDescent="0.25"/>
    <row r="371169" customFormat="1" x14ac:dyDescent="0.25"/>
    <row r="371170" customFormat="1" x14ac:dyDescent="0.25"/>
    <row r="371171" customFormat="1" x14ac:dyDescent="0.25"/>
    <row r="371172" customFormat="1" x14ac:dyDescent="0.25"/>
    <row r="371173" customFormat="1" x14ac:dyDescent="0.25"/>
    <row r="371174" customFormat="1" x14ac:dyDescent="0.25"/>
    <row r="371175" customFormat="1" x14ac:dyDescent="0.25"/>
    <row r="371176" customFormat="1" x14ac:dyDescent="0.25"/>
    <row r="371177" customFormat="1" x14ac:dyDescent="0.25"/>
    <row r="371178" customFormat="1" x14ac:dyDescent="0.25"/>
    <row r="371179" customFormat="1" x14ac:dyDescent="0.25"/>
    <row r="371180" customFormat="1" x14ac:dyDescent="0.25"/>
    <row r="371181" customFormat="1" x14ac:dyDescent="0.25"/>
    <row r="371182" customFormat="1" x14ac:dyDescent="0.25"/>
    <row r="371183" customFormat="1" x14ac:dyDescent="0.25"/>
    <row r="371184" customFormat="1" x14ac:dyDescent="0.25"/>
    <row r="371185" customFormat="1" x14ac:dyDescent="0.25"/>
    <row r="371186" customFormat="1" x14ac:dyDescent="0.25"/>
    <row r="371187" customFormat="1" x14ac:dyDescent="0.25"/>
    <row r="371188" customFormat="1" x14ac:dyDescent="0.25"/>
    <row r="371189" customFormat="1" x14ac:dyDescent="0.25"/>
    <row r="371190" customFormat="1" x14ac:dyDescent="0.25"/>
    <row r="371191" customFormat="1" x14ac:dyDescent="0.25"/>
    <row r="371192" customFormat="1" x14ac:dyDescent="0.25"/>
    <row r="371193" customFormat="1" x14ac:dyDescent="0.25"/>
    <row r="371194" customFormat="1" x14ac:dyDescent="0.25"/>
    <row r="371195" customFormat="1" x14ac:dyDescent="0.25"/>
    <row r="371196" customFormat="1" x14ac:dyDescent="0.25"/>
    <row r="371197" customFormat="1" x14ac:dyDescent="0.25"/>
    <row r="371198" customFormat="1" x14ac:dyDescent="0.25"/>
    <row r="371199" customFormat="1" x14ac:dyDescent="0.25"/>
    <row r="371200" customFormat="1" x14ac:dyDescent="0.25"/>
    <row r="371201" customFormat="1" x14ac:dyDescent="0.25"/>
    <row r="371202" customFormat="1" x14ac:dyDescent="0.25"/>
    <row r="371203" customFormat="1" x14ac:dyDescent="0.25"/>
    <row r="371204" customFormat="1" x14ac:dyDescent="0.25"/>
    <row r="371205" customFormat="1" x14ac:dyDescent="0.25"/>
    <row r="371206" customFormat="1" x14ac:dyDescent="0.25"/>
    <row r="371207" customFormat="1" x14ac:dyDescent="0.25"/>
    <row r="371208" customFormat="1" x14ac:dyDescent="0.25"/>
    <row r="371209" customFormat="1" x14ac:dyDescent="0.25"/>
    <row r="371210" customFormat="1" x14ac:dyDescent="0.25"/>
    <row r="371211" customFormat="1" x14ac:dyDescent="0.25"/>
    <row r="371212" customFormat="1" x14ac:dyDescent="0.25"/>
    <row r="371213" customFormat="1" x14ac:dyDescent="0.25"/>
    <row r="371214" customFormat="1" x14ac:dyDescent="0.25"/>
    <row r="371215" customFormat="1" x14ac:dyDescent="0.25"/>
    <row r="371216" customFormat="1" x14ac:dyDescent="0.25"/>
    <row r="371217" customFormat="1" x14ac:dyDescent="0.25"/>
    <row r="371218" customFormat="1" x14ac:dyDescent="0.25"/>
    <row r="371219" customFormat="1" x14ac:dyDescent="0.25"/>
    <row r="371220" customFormat="1" x14ac:dyDescent="0.25"/>
    <row r="371221" customFormat="1" x14ac:dyDescent="0.25"/>
    <row r="371222" customFormat="1" x14ac:dyDescent="0.25"/>
    <row r="371223" customFormat="1" x14ac:dyDescent="0.25"/>
    <row r="371224" customFormat="1" x14ac:dyDescent="0.25"/>
    <row r="371225" customFormat="1" x14ac:dyDescent="0.25"/>
    <row r="371226" customFormat="1" x14ac:dyDescent="0.25"/>
    <row r="371227" customFormat="1" x14ac:dyDescent="0.25"/>
    <row r="371228" customFormat="1" x14ac:dyDescent="0.25"/>
    <row r="371229" customFormat="1" x14ac:dyDescent="0.25"/>
    <row r="371230" customFormat="1" x14ac:dyDescent="0.25"/>
    <row r="371231" customFormat="1" x14ac:dyDescent="0.25"/>
    <row r="371232" customFormat="1" x14ac:dyDescent="0.25"/>
    <row r="371233" customFormat="1" x14ac:dyDescent="0.25"/>
    <row r="371234" customFormat="1" x14ac:dyDescent="0.25"/>
    <row r="371235" customFormat="1" x14ac:dyDescent="0.25"/>
    <row r="371236" customFormat="1" x14ac:dyDescent="0.25"/>
    <row r="371237" customFormat="1" x14ac:dyDescent="0.25"/>
    <row r="371238" customFormat="1" x14ac:dyDescent="0.25"/>
    <row r="371239" customFormat="1" x14ac:dyDescent="0.25"/>
    <row r="371240" customFormat="1" x14ac:dyDescent="0.25"/>
    <row r="371241" customFormat="1" x14ac:dyDescent="0.25"/>
    <row r="371242" customFormat="1" x14ac:dyDescent="0.25"/>
    <row r="371243" customFormat="1" x14ac:dyDescent="0.25"/>
    <row r="371244" customFormat="1" x14ac:dyDescent="0.25"/>
    <row r="371245" customFormat="1" x14ac:dyDescent="0.25"/>
    <row r="371246" customFormat="1" x14ac:dyDescent="0.25"/>
    <row r="371247" customFormat="1" x14ac:dyDescent="0.25"/>
    <row r="371248" customFormat="1" x14ac:dyDescent="0.25"/>
    <row r="371249" customFormat="1" x14ac:dyDescent="0.25"/>
    <row r="371250" customFormat="1" x14ac:dyDescent="0.25"/>
    <row r="371251" customFormat="1" x14ac:dyDescent="0.25"/>
    <row r="371252" customFormat="1" x14ac:dyDescent="0.25"/>
    <row r="371253" customFormat="1" x14ac:dyDescent="0.25"/>
    <row r="371254" customFormat="1" x14ac:dyDescent="0.25"/>
    <row r="371255" customFormat="1" x14ac:dyDescent="0.25"/>
    <row r="371256" customFormat="1" x14ac:dyDescent="0.25"/>
    <row r="371257" customFormat="1" x14ac:dyDescent="0.25"/>
    <row r="371258" customFormat="1" x14ac:dyDescent="0.25"/>
    <row r="371259" customFormat="1" x14ac:dyDescent="0.25"/>
    <row r="371260" customFormat="1" x14ac:dyDescent="0.25"/>
    <row r="371261" customFormat="1" x14ac:dyDescent="0.25"/>
    <row r="371262" customFormat="1" x14ac:dyDescent="0.25"/>
    <row r="371263" customFormat="1" x14ac:dyDescent="0.25"/>
    <row r="371264" customFormat="1" x14ac:dyDescent="0.25"/>
    <row r="371265" customFormat="1" x14ac:dyDescent="0.25"/>
    <row r="371266" customFormat="1" x14ac:dyDescent="0.25"/>
    <row r="371267" customFormat="1" x14ac:dyDescent="0.25"/>
    <row r="371268" customFormat="1" x14ac:dyDescent="0.25"/>
    <row r="371269" customFormat="1" x14ac:dyDescent="0.25"/>
    <row r="371270" customFormat="1" x14ac:dyDescent="0.25"/>
    <row r="371271" customFormat="1" x14ac:dyDescent="0.25"/>
    <row r="371272" customFormat="1" x14ac:dyDescent="0.25"/>
    <row r="371273" customFormat="1" x14ac:dyDescent="0.25"/>
    <row r="371274" customFormat="1" x14ac:dyDescent="0.25"/>
    <row r="371275" customFormat="1" x14ac:dyDescent="0.25"/>
    <row r="371276" customFormat="1" x14ac:dyDescent="0.25"/>
    <row r="371277" customFormat="1" x14ac:dyDescent="0.25"/>
    <row r="371278" customFormat="1" x14ac:dyDescent="0.25"/>
    <row r="371279" customFormat="1" x14ac:dyDescent="0.25"/>
    <row r="371280" customFormat="1" x14ac:dyDescent="0.25"/>
    <row r="371281" customFormat="1" x14ac:dyDescent="0.25"/>
    <row r="371282" customFormat="1" x14ac:dyDescent="0.25"/>
    <row r="371283" customFormat="1" x14ac:dyDescent="0.25"/>
    <row r="371284" customFormat="1" x14ac:dyDescent="0.25"/>
    <row r="371285" customFormat="1" x14ac:dyDescent="0.25"/>
    <row r="371286" customFormat="1" x14ac:dyDescent="0.25"/>
    <row r="371287" customFormat="1" x14ac:dyDescent="0.25"/>
    <row r="371288" customFormat="1" x14ac:dyDescent="0.25"/>
    <row r="371289" customFormat="1" x14ac:dyDescent="0.25"/>
    <row r="371290" customFormat="1" x14ac:dyDescent="0.25"/>
    <row r="371291" customFormat="1" x14ac:dyDescent="0.25"/>
    <row r="371292" customFormat="1" x14ac:dyDescent="0.25"/>
    <row r="371293" customFormat="1" x14ac:dyDescent="0.25"/>
    <row r="371294" customFormat="1" x14ac:dyDescent="0.25"/>
    <row r="371295" customFormat="1" x14ac:dyDescent="0.25"/>
    <row r="371296" customFormat="1" x14ac:dyDescent="0.25"/>
    <row r="371297" customFormat="1" x14ac:dyDescent="0.25"/>
    <row r="371298" customFormat="1" x14ac:dyDescent="0.25"/>
    <row r="371299" customFormat="1" x14ac:dyDescent="0.25"/>
    <row r="371300" customFormat="1" x14ac:dyDescent="0.25"/>
    <row r="371301" customFormat="1" x14ac:dyDescent="0.25"/>
    <row r="371302" customFormat="1" x14ac:dyDescent="0.25"/>
    <row r="371303" customFormat="1" x14ac:dyDescent="0.25"/>
    <row r="371304" customFormat="1" x14ac:dyDescent="0.25"/>
    <row r="371305" customFormat="1" x14ac:dyDescent="0.25"/>
    <row r="371306" customFormat="1" x14ac:dyDescent="0.25"/>
    <row r="371307" customFormat="1" x14ac:dyDescent="0.25"/>
    <row r="371308" customFormat="1" x14ac:dyDescent="0.25"/>
    <row r="371309" customFormat="1" x14ac:dyDescent="0.25"/>
    <row r="371310" customFormat="1" x14ac:dyDescent="0.25"/>
    <row r="371311" customFormat="1" x14ac:dyDescent="0.25"/>
    <row r="371312" customFormat="1" x14ac:dyDescent="0.25"/>
    <row r="371313" customFormat="1" x14ac:dyDescent="0.25"/>
    <row r="371314" customFormat="1" x14ac:dyDescent="0.25"/>
    <row r="371315" customFormat="1" x14ac:dyDescent="0.25"/>
    <row r="371316" customFormat="1" x14ac:dyDescent="0.25"/>
    <row r="371317" customFormat="1" x14ac:dyDescent="0.25"/>
    <row r="371318" customFormat="1" x14ac:dyDescent="0.25"/>
    <row r="371319" customFormat="1" x14ac:dyDescent="0.25"/>
    <row r="371320" customFormat="1" x14ac:dyDescent="0.25"/>
    <row r="371321" customFormat="1" x14ac:dyDescent="0.25"/>
    <row r="371322" customFormat="1" x14ac:dyDescent="0.25"/>
    <row r="371323" customFormat="1" x14ac:dyDescent="0.25"/>
    <row r="371324" customFormat="1" x14ac:dyDescent="0.25"/>
    <row r="371325" customFormat="1" x14ac:dyDescent="0.25"/>
    <row r="371326" customFormat="1" x14ac:dyDescent="0.25"/>
    <row r="371327" customFormat="1" x14ac:dyDescent="0.25"/>
    <row r="371328" customFormat="1" x14ac:dyDescent="0.25"/>
    <row r="371329" customFormat="1" x14ac:dyDescent="0.25"/>
    <row r="371330" customFormat="1" x14ac:dyDescent="0.25"/>
    <row r="371331" customFormat="1" x14ac:dyDescent="0.25"/>
    <row r="371332" customFormat="1" x14ac:dyDescent="0.25"/>
    <row r="371333" customFormat="1" x14ac:dyDescent="0.25"/>
    <row r="371334" customFormat="1" x14ac:dyDescent="0.25"/>
    <row r="371335" customFormat="1" x14ac:dyDescent="0.25"/>
    <row r="371336" customFormat="1" x14ac:dyDescent="0.25"/>
    <row r="371337" customFormat="1" x14ac:dyDescent="0.25"/>
    <row r="371338" customFormat="1" x14ac:dyDescent="0.25"/>
    <row r="371339" customFormat="1" x14ac:dyDescent="0.25"/>
    <row r="371340" customFormat="1" x14ac:dyDescent="0.25"/>
    <row r="371341" customFormat="1" x14ac:dyDescent="0.25"/>
    <row r="371342" customFormat="1" x14ac:dyDescent="0.25"/>
    <row r="371343" customFormat="1" x14ac:dyDescent="0.25"/>
    <row r="371344" customFormat="1" x14ac:dyDescent="0.25"/>
    <row r="371345" customFormat="1" x14ac:dyDescent="0.25"/>
    <row r="371346" customFormat="1" x14ac:dyDescent="0.25"/>
    <row r="371347" customFormat="1" x14ac:dyDescent="0.25"/>
    <row r="371348" customFormat="1" x14ac:dyDescent="0.25"/>
    <row r="371349" customFormat="1" x14ac:dyDescent="0.25"/>
    <row r="371350" customFormat="1" x14ac:dyDescent="0.25"/>
    <row r="371351" customFormat="1" x14ac:dyDescent="0.25"/>
    <row r="371352" customFormat="1" x14ac:dyDescent="0.25"/>
    <row r="371353" customFormat="1" x14ac:dyDescent="0.25"/>
    <row r="371354" customFormat="1" x14ac:dyDescent="0.25"/>
    <row r="371355" customFormat="1" x14ac:dyDescent="0.25"/>
    <row r="371356" customFormat="1" x14ac:dyDescent="0.25"/>
    <row r="371357" customFormat="1" x14ac:dyDescent="0.25"/>
    <row r="371358" customFormat="1" x14ac:dyDescent="0.25"/>
    <row r="371359" customFormat="1" x14ac:dyDescent="0.25"/>
    <row r="371360" customFormat="1" x14ac:dyDescent="0.25"/>
    <row r="371361" customFormat="1" x14ac:dyDescent="0.25"/>
    <row r="371362" customFormat="1" x14ac:dyDescent="0.25"/>
    <row r="371363" customFormat="1" x14ac:dyDescent="0.25"/>
    <row r="371364" customFormat="1" x14ac:dyDescent="0.25"/>
    <row r="371365" customFormat="1" x14ac:dyDescent="0.25"/>
    <row r="371366" customFormat="1" x14ac:dyDescent="0.25"/>
    <row r="371367" customFormat="1" x14ac:dyDescent="0.25"/>
    <row r="371368" customFormat="1" x14ac:dyDescent="0.25"/>
    <row r="371369" customFormat="1" x14ac:dyDescent="0.25"/>
    <row r="371370" customFormat="1" x14ac:dyDescent="0.25"/>
    <row r="371371" customFormat="1" x14ac:dyDescent="0.25"/>
    <row r="371372" customFormat="1" x14ac:dyDescent="0.25"/>
    <row r="371373" customFormat="1" x14ac:dyDescent="0.25"/>
    <row r="371374" customFormat="1" x14ac:dyDescent="0.25"/>
    <row r="371375" customFormat="1" x14ac:dyDescent="0.25"/>
    <row r="371376" customFormat="1" x14ac:dyDescent="0.25"/>
    <row r="371377" customFormat="1" x14ac:dyDescent="0.25"/>
    <row r="371378" customFormat="1" x14ac:dyDescent="0.25"/>
    <row r="371379" customFormat="1" x14ac:dyDescent="0.25"/>
    <row r="371380" customFormat="1" x14ac:dyDescent="0.25"/>
    <row r="371381" customFormat="1" x14ac:dyDescent="0.25"/>
    <row r="371382" customFormat="1" x14ac:dyDescent="0.25"/>
    <row r="371383" customFormat="1" x14ac:dyDescent="0.25"/>
    <row r="371384" customFormat="1" x14ac:dyDescent="0.25"/>
    <row r="371385" customFormat="1" x14ac:dyDescent="0.25"/>
    <row r="371386" customFormat="1" x14ac:dyDescent="0.25"/>
    <row r="371387" customFormat="1" x14ac:dyDescent="0.25"/>
    <row r="371388" customFormat="1" x14ac:dyDescent="0.25"/>
    <row r="371389" customFormat="1" x14ac:dyDescent="0.25"/>
    <row r="371390" customFormat="1" x14ac:dyDescent="0.25"/>
    <row r="371391" customFormat="1" x14ac:dyDescent="0.25"/>
    <row r="371392" customFormat="1" x14ac:dyDescent="0.25"/>
    <row r="371393" customFormat="1" x14ac:dyDescent="0.25"/>
    <row r="371394" customFormat="1" x14ac:dyDescent="0.25"/>
    <row r="371395" customFormat="1" x14ac:dyDescent="0.25"/>
    <row r="371396" customFormat="1" x14ac:dyDescent="0.25"/>
    <row r="371397" customFormat="1" x14ac:dyDescent="0.25"/>
    <row r="371398" customFormat="1" x14ac:dyDescent="0.25"/>
    <row r="371399" customFormat="1" x14ac:dyDescent="0.25"/>
    <row r="371400" customFormat="1" x14ac:dyDescent="0.25"/>
    <row r="371401" customFormat="1" x14ac:dyDescent="0.25"/>
    <row r="371402" customFormat="1" x14ac:dyDescent="0.25"/>
    <row r="371403" customFormat="1" x14ac:dyDescent="0.25"/>
    <row r="371404" customFormat="1" x14ac:dyDescent="0.25"/>
    <row r="371405" customFormat="1" x14ac:dyDescent="0.25"/>
    <row r="371406" customFormat="1" x14ac:dyDescent="0.25"/>
    <row r="371407" customFormat="1" x14ac:dyDescent="0.25"/>
    <row r="371408" customFormat="1" x14ac:dyDescent="0.25"/>
    <row r="371409" customFormat="1" x14ac:dyDescent="0.25"/>
    <row r="371410" customFormat="1" x14ac:dyDescent="0.25"/>
    <row r="371411" customFormat="1" x14ac:dyDescent="0.25"/>
    <row r="371412" customFormat="1" x14ac:dyDescent="0.25"/>
    <row r="371413" customFormat="1" x14ac:dyDescent="0.25"/>
    <row r="371414" customFormat="1" x14ac:dyDescent="0.25"/>
    <row r="371415" customFormat="1" x14ac:dyDescent="0.25"/>
    <row r="371416" customFormat="1" x14ac:dyDescent="0.25"/>
    <row r="371417" customFormat="1" x14ac:dyDescent="0.25"/>
    <row r="371418" customFormat="1" x14ac:dyDescent="0.25"/>
    <row r="371419" customFormat="1" x14ac:dyDescent="0.25"/>
    <row r="371420" customFormat="1" x14ac:dyDescent="0.25"/>
    <row r="371421" customFormat="1" x14ac:dyDescent="0.25"/>
    <row r="371422" customFormat="1" x14ac:dyDescent="0.25"/>
    <row r="371423" customFormat="1" x14ac:dyDescent="0.25"/>
    <row r="371424" customFormat="1" x14ac:dyDescent="0.25"/>
    <row r="371425" customFormat="1" x14ac:dyDescent="0.25"/>
    <row r="371426" customFormat="1" x14ac:dyDescent="0.25"/>
    <row r="371427" customFormat="1" x14ac:dyDescent="0.25"/>
    <row r="371428" customFormat="1" x14ac:dyDescent="0.25"/>
    <row r="371429" customFormat="1" x14ac:dyDescent="0.25"/>
    <row r="371430" customFormat="1" x14ac:dyDescent="0.25"/>
    <row r="371431" customFormat="1" x14ac:dyDescent="0.25"/>
    <row r="371432" customFormat="1" x14ac:dyDescent="0.25"/>
    <row r="371433" customFormat="1" x14ac:dyDescent="0.25"/>
    <row r="371434" customFormat="1" x14ac:dyDescent="0.25"/>
    <row r="371435" customFormat="1" x14ac:dyDescent="0.25"/>
    <row r="371436" customFormat="1" x14ac:dyDescent="0.25"/>
    <row r="371437" customFormat="1" x14ac:dyDescent="0.25"/>
    <row r="371438" customFormat="1" x14ac:dyDescent="0.25"/>
    <row r="371439" customFormat="1" x14ac:dyDescent="0.25"/>
    <row r="371440" customFormat="1" x14ac:dyDescent="0.25"/>
    <row r="371441" customFormat="1" x14ac:dyDescent="0.25"/>
    <row r="371442" customFormat="1" x14ac:dyDescent="0.25"/>
    <row r="371443" customFormat="1" x14ac:dyDescent="0.25"/>
    <row r="371444" customFormat="1" x14ac:dyDescent="0.25"/>
    <row r="371445" customFormat="1" x14ac:dyDescent="0.25"/>
    <row r="371446" customFormat="1" x14ac:dyDescent="0.25"/>
    <row r="371447" customFormat="1" x14ac:dyDescent="0.25"/>
    <row r="371448" customFormat="1" x14ac:dyDescent="0.25"/>
    <row r="371449" customFormat="1" x14ac:dyDescent="0.25"/>
    <row r="371450" customFormat="1" x14ac:dyDescent="0.25"/>
    <row r="371451" customFormat="1" x14ac:dyDescent="0.25"/>
    <row r="371452" customFormat="1" x14ac:dyDescent="0.25"/>
    <row r="371453" customFormat="1" x14ac:dyDescent="0.25"/>
    <row r="371454" customFormat="1" x14ac:dyDescent="0.25"/>
    <row r="371455" customFormat="1" x14ac:dyDescent="0.25"/>
    <row r="371456" customFormat="1" x14ac:dyDescent="0.25"/>
    <row r="371457" customFormat="1" x14ac:dyDescent="0.25"/>
    <row r="371458" customFormat="1" x14ac:dyDescent="0.25"/>
    <row r="371459" customFormat="1" x14ac:dyDescent="0.25"/>
    <row r="371460" customFormat="1" x14ac:dyDescent="0.25"/>
    <row r="371461" customFormat="1" x14ac:dyDescent="0.25"/>
    <row r="371462" customFormat="1" x14ac:dyDescent="0.25"/>
    <row r="371463" customFormat="1" x14ac:dyDescent="0.25"/>
    <row r="371464" customFormat="1" x14ac:dyDescent="0.25"/>
    <row r="371465" customFormat="1" x14ac:dyDescent="0.25"/>
    <row r="371466" customFormat="1" x14ac:dyDescent="0.25"/>
    <row r="371467" customFormat="1" x14ac:dyDescent="0.25"/>
    <row r="371468" customFormat="1" x14ac:dyDescent="0.25"/>
    <row r="371469" customFormat="1" x14ac:dyDescent="0.25"/>
    <row r="371470" customFormat="1" x14ac:dyDescent="0.25"/>
    <row r="371471" customFormat="1" x14ac:dyDescent="0.25"/>
    <row r="371472" customFormat="1" x14ac:dyDescent="0.25"/>
    <row r="371473" customFormat="1" x14ac:dyDescent="0.25"/>
    <row r="371474" customFormat="1" x14ac:dyDescent="0.25"/>
    <row r="371475" customFormat="1" x14ac:dyDescent="0.25"/>
    <row r="371476" customFormat="1" x14ac:dyDescent="0.25"/>
    <row r="371477" customFormat="1" x14ac:dyDescent="0.25"/>
    <row r="371478" customFormat="1" x14ac:dyDescent="0.25"/>
    <row r="371479" customFormat="1" x14ac:dyDescent="0.25"/>
    <row r="371480" customFormat="1" x14ac:dyDescent="0.25"/>
    <row r="371481" customFormat="1" x14ac:dyDescent="0.25"/>
    <row r="371482" customFormat="1" x14ac:dyDescent="0.25"/>
    <row r="371483" customFormat="1" x14ac:dyDescent="0.25"/>
    <row r="371484" customFormat="1" x14ac:dyDescent="0.25"/>
    <row r="371485" customFormat="1" x14ac:dyDescent="0.25"/>
    <row r="371486" customFormat="1" x14ac:dyDescent="0.25"/>
    <row r="371487" customFormat="1" x14ac:dyDescent="0.25"/>
    <row r="371488" customFormat="1" x14ac:dyDescent="0.25"/>
    <row r="371489" customFormat="1" x14ac:dyDescent="0.25"/>
    <row r="371490" customFormat="1" x14ac:dyDescent="0.25"/>
    <row r="371491" customFormat="1" x14ac:dyDescent="0.25"/>
    <row r="371492" customFormat="1" x14ac:dyDescent="0.25"/>
    <row r="371493" customFormat="1" x14ac:dyDescent="0.25"/>
    <row r="371494" customFormat="1" x14ac:dyDescent="0.25"/>
    <row r="371495" customFormat="1" x14ac:dyDescent="0.25"/>
    <row r="371496" customFormat="1" x14ac:dyDescent="0.25"/>
    <row r="371497" customFormat="1" x14ac:dyDescent="0.25"/>
    <row r="371498" customFormat="1" x14ac:dyDescent="0.25"/>
    <row r="371499" customFormat="1" x14ac:dyDescent="0.25"/>
    <row r="371500" customFormat="1" x14ac:dyDescent="0.25"/>
    <row r="371501" customFormat="1" x14ac:dyDescent="0.25"/>
    <row r="371502" customFormat="1" x14ac:dyDescent="0.25"/>
    <row r="371503" customFormat="1" x14ac:dyDescent="0.25"/>
    <row r="371504" customFormat="1" x14ac:dyDescent="0.25"/>
    <row r="371505" customFormat="1" x14ac:dyDescent="0.25"/>
    <row r="371506" customFormat="1" x14ac:dyDescent="0.25"/>
    <row r="371507" customFormat="1" x14ac:dyDescent="0.25"/>
    <row r="371508" customFormat="1" x14ac:dyDescent="0.25"/>
    <row r="371509" customFormat="1" x14ac:dyDescent="0.25"/>
    <row r="371510" customFormat="1" x14ac:dyDescent="0.25"/>
    <row r="371511" customFormat="1" x14ac:dyDescent="0.25"/>
    <row r="371512" customFormat="1" x14ac:dyDescent="0.25"/>
    <row r="371513" customFormat="1" x14ac:dyDescent="0.25"/>
    <row r="371514" customFormat="1" x14ac:dyDescent="0.25"/>
    <row r="371515" customFormat="1" x14ac:dyDescent="0.25"/>
    <row r="371516" customFormat="1" x14ac:dyDescent="0.25"/>
    <row r="371517" customFormat="1" x14ac:dyDescent="0.25"/>
    <row r="371518" customFormat="1" x14ac:dyDescent="0.25"/>
    <row r="371519" customFormat="1" x14ac:dyDescent="0.25"/>
    <row r="371520" customFormat="1" x14ac:dyDescent="0.25"/>
    <row r="371521" customFormat="1" x14ac:dyDescent="0.25"/>
    <row r="371522" customFormat="1" x14ac:dyDescent="0.25"/>
    <row r="371523" customFormat="1" x14ac:dyDescent="0.25"/>
    <row r="371524" customFormat="1" x14ac:dyDescent="0.25"/>
    <row r="371525" customFormat="1" x14ac:dyDescent="0.25"/>
    <row r="371526" customFormat="1" x14ac:dyDescent="0.25"/>
    <row r="371527" customFormat="1" x14ac:dyDescent="0.25"/>
    <row r="371528" customFormat="1" x14ac:dyDescent="0.25"/>
    <row r="371529" customFormat="1" x14ac:dyDescent="0.25"/>
    <row r="371530" customFormat="1" x14ac:dyDescent="0.25"/>
    <row r="371531" customFormat="1" x14ac:dyDescent="0.25"/>
    <row r="371532" customFormat="1" x14ac:dyDescent="0.25"/>
    <row r="371533" customFormat="1" x14ac:dyDescent="0.25"/>
    <row r="371534" customFormat="1" x14ac:dyDescent="0.25"/>
    <row r="371535" customFormat="1" x14ac:dyDescent="0.25"/>
    <row r="371536" customFormat="1" x14ac:dyDescent="0.25"/>
    <row r="371537" customFormat="1" x14ac:dyDescent="0.25"/>
    <row r="371538" customFormat="1" x14ac:dyDescent="0.25"/>
    <row r="371539" customFormat="1" x14ac:dyDescent="0.25"/>
    <row r="371540" customFormat="1" x14ac:dyDescent="0.25"/>
    <row r="371541" customFormat="1" x14ac:dyDescent="0.25"/>
    <row r="371542" customFormat="1" x14ac:dyDescent="0.25"/>
    <row r="371543" customFormat="1" x14ac:dyDescent="0.25"/>
    <row r="371544" customFormat="1" x14ac:dyDescent="0.25"/>
    <row r="371545" customFormat="1" x14ac:dyDescent="0.25"/>
    <row r="371546" customFormat="1" x14ac:dyDescent="0.25"/>
    <row r="371547" customFormat="1" x14ac:dyDescent="0.25"/>
    <row r="371548" customFormat="1" x14ac:dyDescent="0.25"/>
    <row r="371549" customFormat="1" x14ac:dyDescent="0.25"/>
    <row r="371550" customFormat="1" x14ac:dyDescent="0.25"/>
    <row r="371551" customFormat="1" x14ac:dyDescent="0.25"/>
    <row r="371552" customFormat="1" x14ac:dyDescent="0.25"/>
    <row r="371553" customFormat="1" x14ac:dyDescent="0.25"/>
    <row r="371554" customFormat="1" x14ac:dyDescent="0.25"/>
    <row r="371555" customFormat="1" x14ac:dyDescent="0.25"/>
    <row r="371556" customFormat="1" x14ac:dyDescent="0.25"/>
    <row r="371557" customFormat="1" x14ac:dyDescent="0.25"/>
    <row r="371558" customFormat="1" x14ac:dyDescent="0.25"/>
    <row r="371559" customFormat="1" x14ac:dyDescent="0.25"/>
    <row r="371560" customFormat="1" x14ac:dyDescent="0.25"/>
    <row r="371561" customFormat="1" x14ac:dyDescent="0.25"/>
    <row r="371562" customFormat="1" x14ac:dyDescent="0.25"/>
    <row r="371563" customFormat="1" x14ac:dyDescent="0.25"/>
    <row r="371564" customFormat="1" x14ac:dyDescent="0.25"/>
    <row r="371565" customFormat="1" x14ac:dyDescent="0.25"/>
    <row r="371566" customFormat="1" x14ac:dyDescent="0.25"/>
    <row r="371567" customFormat="1" x14ac:dyDescent="0.25"/>
    <row r="371568" customFormat="1" x14ac:dyDescent="0.25"/>
    <row r="371569" customFormat="1" x14ac:dyDescent="0.25"/>
    <row r="371570" customFormat="1" x14ac:dyDescent="0.25"/>
    <row r="371571" customFormat="1" x14ac:dyDescent="0.25"/>
    <row r="371572" customFormat="1" x14ac:dyDescent="0.25"/>
    <row r="371573" customFormat="1" x14ac:dyDescent="0.25"/>
    <row r="371574" customFormat="1" x14ac:dyDescent="0.25"/>
    <row r="371575" customFormat="1" x14ac:dyDescent="0.25"/>
    <row r="371576" customFormat="1" x14ac:dyDescent="0.25"/>
    <row r="371577" customFormat="1" x14ac:dyDescent="0.25"/>
    <row r="371578" customFormat="1" x14ac:dyDescent="0.25"/>
    <row r="371579" customFormat="1" x14ac:dyDescent="0.25"/>
    <row r="371580" customFormat="1" x14ac:dyDescent="0.25"/>
    <row r="371581" customFormat="1" x14ac:dyDescent="0.25"/>
    <row r="371582" customFormat="1" x14ac:dyDescent="0.25"/>
    <row r="371583" customFormat="1" x14ac:dyDescent="0.25"/>
    <row r="371584" customFormat="1" x14ac:dyDescent="0.25"/>
    <row r="371585" customFormat="1" x14ac:dyDescent="0.25"/>
    <row r="371586" customFormat="1" x14ac:dyDescent="0.25"/>
    <row r="371587" customFormat="1" x14ac:dyDescent="0.25"/>
    <row r="371588" customFormat="1" x14ac:dyDescent="0.25"/>
    <row r="371589" customFormat="1" x14ac:dyDescent="0.25"/>
    <row r="371590" customFormat="1" x14ac:dyDescent="0.25"/>
    <row r="371591" customFormat="1" x14ac:dyDescent="0.25"/>
    <row r="371592" customFormat="1" x14ac:dyDescent="0.25"/>
    <row r="371593" customFormat="1" x14ac:dyDescent="0.25"/>
    <row r="371594" customFormat="1" x14ac:dyDescent="0.25"/>
    <row r="371595" customFormat="1" x14ac:dyDescent="0.25"/>
    <row r="371596" customFormat="1" x14ac:dyDescent="0.25"/>
    <row r="371597" customFormat="1" x14ac:dyDescent="0.25"/>
    <row r="371598" customFormat="1" x14ac:dyDescent="0.25"/>
    <row r="371599" customFormat="1" x14ac:dyDescent="0.25"/>
    <row r="371600" customFormat="1" x14ac:dyDescent="0.25"/>
    <row r="371601" customFormat="1" x14ac:dyDescent="0.25"/>
    <row r="371602" customFormat="1" x14ac:dyDescent="0.25"/>
    <row r="371603" customFormat="1" x14ac:dyDescent="0.25"/>
    <row r="371604" customFormat="1" x14ac:dyDescent="0.25"/>
    <row r="371605" customFormat="1" x14ac:dyDescent="0.25"/>
    <row r="371606" customFormat="1" x14ac:dyDescent="0.25"/>
    <row r="371607" customFormat="1" x14ac:dyDescent="0.25"/>
    <row r="371608" customFormat="1" x14ac:dyDescent="0.25"/>
    <row r="371609" customFormat="1" x14ac:dyDescent="0.25"/>
    <row r="371610" customFormat="1" x14ac:dyDescent="0.25"/>
    <row r="371611" customFormat="1" x14ac:dyDescent="0.25"/>
    <row r="371612" customFormat="1" x14ac:dyDescent="0.25"/>
    <row r="371613" customFormat="1" x14ac:dyDescent="0.25"/>
    <row r="371614" customFormat="1" x14ac:dyDescent="0.25"/>
    <row r="371615" customFormat="1" x14ac:dyDescent="0.25"/>
    <row r="371616" customFormat="1" x14ac:dyDescent="0.25"/>
    <row r="371617" customFormat="1" x14ac:dyDescent="0.25"/>
    <row r="371618" customFormat="1" x14ac:dyDescent="0.25"/>
    <row r="371619" customFormat="1" x14ac:dyDescent="0.25"/>
    <row r="371620" customFormat="1" x14ac:dyDescent="0.25"/>
    <row r="371621" customFormat="1" x14ac:dyDescent="0.25"/>
    <row r="371622" customFormat="1" x14ac:dyDescent="0.25"/>
    <row r="371623" customFormat="1" x14ac:dyDescent="0.25"/>
    <row r="371624" customFormat="1" x14ac:dyDescent="0.25"/>
    <row r="371625" customFormat="1" x14ac:dyDescent="0.25"/>
    <row r="371626" customFormat="1" x14ac:dyDescent="0.25"/>
    <row r="371627" customFormat="1" x14ac:dyDescent="0.25"/>
    <row r="371628" customFormat="1" x14ac:dyDescent="0.25"/>
    <row r="371629" customFormat="1" x14ac:dyDescent="0.25"/>
    <row r="371630" customFormat="1" x14ac:dyDescent="0.25"/>
    <row r="371631" customFormat="1" x14ac:dyDescent="0.25"/>
    <row r="371632" customFormat="1" x14ac:dyDescent="0.25"/>
    <row r="371633" customFormat="1" x14ac:dyDescent="0.25"/>
    <row r="371634" customFormat="1" x14ac:dyDescent="0.25"/>
    <row r="371635" customFormat="1" x14ac:dyDescent="0.25"/>
    <row r="371636" customFormat="1" x14ac:dyDescent="0.25"/>
    <row r="371637" customFormat="1" x14ac:dyDescent="0.25"/>
    <row r="371638" customFormat="1" x14ac:dyDescent="0.25"/>
    <row r="371639" customFormat="1" x14ac:dyDescent="0.25"/>
    <row r="371640" customFormat="1" x14ac:dyDescent="0.25"/>
    <row r="371641" customFormat="1" x14ac:dyDescent="0.25"/>
    <row r="371642" customFormat="1" x14ac:dyDescent="0.25"/>
    <row r="371643" customFormat="1" x14ac:dyDescent="0.25"/>
    <row r="371644" customFormat="1" x14ac:dyDescent="0.25"/>
    <row r="371645" customFormat="1" x14ac:dyDescent="0.25"/>
    <row r="371646" customFormat="1" x14ac:dyDescent="0.25"/>
    <row r="371647" customFormat="1" x14ac:dyDescent="0.25"/>
    <row r="371648" customFormat="1" x14ac:dyDescent="0.25"/>
    <row r="371649" customFormat="1" x14ac:dyDescent="0.25"/>
    <row r="371650" customFormat="1" x14ac:dyDescent="0.25"/>
    <row r="371651" customFormat="1" x14ac:dyDescent="0.25"/>
    <row r="371652" customFormat="1" x14ac:dyDescent="0.25"/>
    <row r="371653" customFormat="1" x14ac:dyDescent="0.25"/>
    <row r="371654" customFormat="1" x14ac:dyDescent="0.25"/>
    <row r="371655" customFormat="1" x14ac:dyDescent="0.25"/>
    <row r="371656" customFormat="1" x14ac:dyDescent="0.25"/>
    <row r="371657" customFormat="1" x14ac:dyDescent="0.25"/>
    <row r="371658" customFormat="1" x14ac:dyDescent="0.25"/>
    <row r="371659" customFormat="1" x14ac:dyDescent="0.25"/>
    <row r="371660" customFormat="1" x14ac:dyDescent="0.25"/>
    <row r="371661" customFormat="1" x14ac:dyDescent="0.25"/>
    <row r="371662" customFormat="1" x14ac:dyDescent="0.25"/>
    <row r="371663" customFormat="1" x14ac:dyDescent="0.25"/>
    <row r="371664" customFormat="1" x14ac:dyDescent="0.25"/>
    <row r="371665" customFormat="1" x14ac:dyDescent="0.25"/>
    <row r="371666" customFormat="1" x14ac:dyDescent="0.25"/>
    <row r="371667" customFormat="1" x14ac:dyDescent="0.25"/>
    <row r="371668" customFormat="1" x14ac:dyDescent="0.25"/>
    <row r="371669" customFormat="1" x14ac:dyDescent="0.25"/>
    <row r="371670" customFormat="1" x14ac:dyDescent="0.25"/>
    <row r="371671" customFormat="1" x14ac:dyDescent="0.25"/>
    <row r="371672" customFormat="1" x14ac:dyDescent="0.25"/>
    <row r="371673" customFormat="1" x14ac:dyDescent="0.25"/>
    <row r="371674" customFormat="1" x14ac:dyDescent="0.25"/>
    <row r="371675" customFormat="1" x14ac:dyDescent="0.25"/>
    <row r="371676" customFormat="1" x14ac:dyDescent="0.25"/>
    <row r="371677" customFormat="1" x14ac:dyDescent="0.25"/>
    <row r="371678" customFormat="1" x14ac:dyDescent="0.25"/>
    <row r="371679" customFormat="1" x14ac:dyDescent="0.25"/>
    <row r="371680" customFormat="1" x14ac:dyDescent="0.25"/>
    <row r="371681" customFormat="1" x14ac:dyDescent="0.25"/>
    <row r="371682" customFormat="1" x14ac:dyDescent="0.25"/>
    <row r="371683" customFormat="1" x14ac:dyDescent="0.25"/>
    <row r="371684" customFormat="1" x14ac:dyDescent="0.25"/>
    <row r="371685" customFormat="1" x14ac:dyDescent="0.25"/>
    <row r="371686" customFormat="1" x14ac:dyDescent="0.25"/>
    <row r="371687" customFormat="1" x14ac:dyDescent="0.25"/>
    <row r="371688" customFormat="1" x14ac:dyDescent="0.25"/>
    <row r="371689" customFormat="1" x14ac:dyDescent="0.25"/>
    <row r="371690" customFormat="1" x14ac:dyDescent="0.25"/>
    <row r="371691" customFormat="1" x14ac:dyDescent="0.25"/>
    <row r="371692" customFormat="1" x14ac:dyDescent="0.25"/>
    <row r="371693" customFormat="1" x14ac:dyDescent="0.25"/>
    <row r="371694" customFormat="1" x14ac:dyDescent="0.25"/>
    <row r="371695" customFormat="1" x14ac:dyDescent="0.25"/>
    <row r="371696" customFormat="1" x14ac:dyDescent="0.25"/>
    <row r="371697" customFormat="1" x14ac:dyDescent="0.25"/>
    <row r="371698" customFormat="1" x14ac:dyDescent="0.25"/>
    <row r="371699" customFormat="1" x14ac:dyDescent="0.25"/>
    <row r="371700" customFormat="1" x14ac:dyDescent="0.25"/>
    <row r="371701" customFormat="1" x14ac:dyDescent="0.25"/>
    <row r="371702" customFormat="1" x14ac:dyDescent="0.25"/>
    <row r="371703" customFormat="1" x14ac:dyDescent="0.25"/>
    <row r="371704" customFormat="1" x14ac:dyDescent="0.25"/>
    <row r="371705" customFormat="1" x14ac:dyDescent="0.25"/>
    <row r="371706" customFormat="1" x14ac:dyDescent="0.25"/>
    <row r="371707" customFormat="1" x14ac:dyDescent="0.25"/>
    <row r="371708" customFormat="1" x14ac:dyDescent="0.25"/>
    <row r="371709" customFormat="1" x14ac:dyDescent="0.25"/>
    <row r="371710" customFormat="1" x14ac:dyDescent="0.25"/>
    <row r="371711" customFormat="1" x14ac:dyDescent="0.25"/>
    <row r="371712" customFormat="1" x14ac:dyDescent="0.25"/>
    <row r="371713" customFormat="1" x14ac:dyDescent="0.25"/>
    <row r="371714" customFormat="1" x14ac:dyDescent="0.25"/>
    <row r="371715" customFormat="1" x14ac:dyDescent="0.25"/>
    <row r="371716" customFormat="1" x14ac:dyDescent="0.25"/>
    <row r="371717" customFormat="1" x14ac:dyDescent="0.25"/>
    <row r="371718" customFormat="1" x14ac:dyDescent="0.25"/>
    <row r="371719" customFormat="1" x14ac:dyDescent="0.25"/>
    <row r="371720" customFormat="1" x14ac:dyDescent="0.25"/>
    <row r="371721" customFormat="1" x14ac:dyDescent="0.25"/>
    <row r="371722" customFormat="1" x14ac:dyDescent="0.25"/>
    <row r="371723" customFormat="1" x14ac:dyDescent="0.25"/>
    <row r="371724" customFormat="1" x14ac:dyDescent="0.25"/>
    <row r="371725" customFormat="1" x14ac:dyDescent="0.25"/>
    <row r="371726" customFormat="1" x14ac:dyDescent="0.25"/>
    <row r="371727" customFormat="1" x14ac:dyDescent="0.25"/>
    <row r="371728" customFormat="1" x14ac:dyDescent="0.25"/>
    <row r="371729" customFormat="1" x14ac:dyDescent="0.25"/>
    <row r="371730" customFormat="1" x14ac:dyDescent="0.25"/>
    <row r="371731" customFormat="1" x14ac:dyDescent="0.25"/>
    <row r="371732" customFormat="1" x14ac:dyDescent="0.25"/>
    <row r="371733" customFormat="1" x14ac:dyDescent="0.25"/>
    <row r="371734" customFormat="1" x14ac:dyDescent="0.25"/>
    <row r="371735" customFormat="1" x14ac:dyDescent="0.25"/>
    <row r="371736" customFormat="1" x14ac:dyDescent="0.25"/>
    <row r="371737" customFormat="1" x14ac:dyDescent="0.25"/>
    <row r="371738" customFormat="1" x14ac:dyDescent="0.25"/>
    <row r="371739" customFormat="1" x14ac:dyDescent="0.25"/>
    <row r="371740" customFormat="1" x14ac:dyDescent="0.25"/>
    <row r="371741" customFormat="1" x14ac:dyDescent="0.25"/>
    <row r="371742" customFormat="1" x14ac:dyDescent="0.25"/>
    <row r="371743" customFormat="1" x14ac:dyDescent="0.25"/>
    <row r="371744" customFormat="1" x14ac:dyDescent="0.25"/>
    <row r="371745" customFormat="1" x14ac:dyDescent="0.25"/>
    <row r="371746" customFormat="1" x14ac:dyDescent="0.25"/>
    <row r="371747" customFormat="1" x14ac:dyDescent="0.25"/>
    <row r="371748" customFormat="1" x14ac:dyDescent="0.25"/>
    <row r="371749" customFormat="1" x14ac:dyDescent="0.25"/>
    <row r="371750" customFormat="1" x14ac:dyDescent="0.25"/>
    <row r="371751" customFormat="1" x14ac:dyDescent="0.25"/>
    <row r="371752" customFormat="1" x14ac:dyDescent="0.25"/>
    <row r="371753" customFormat="1" x14ac:dyDescent="0.25"/>
    <row r="371754" customFormat="1" x14ac:dyDescent="0.25"/>
    <row r="371755" customFormat="1" x14ac:dyDescent="0.25"/>
    <row r="371756" customFormat="1" x14ac:dyDescent="0.25"/>
    <row r="371757" customFormat="1" x14ac:dyDescent="0.25"/>
    <row r="371758" customFormat="1" x14ac:dyDescent="0.25"/>
    <row r="371759" customFormat="1" x14ac:dyDescent="0.25"/>
    <row r="371760" customFormat="1" x14ac:dyDescent="0.25"/>
    <row r="371761" customFormat="1" x14ac:dyDescent="0.25"/>
    <row r="371762" customFormat="1" x14ac:dyDescent="0.25"/>
    <row r="371763" customFormat="1" x14ac:dyDescent="0.25"/>
    <row r="371764" customFormat="1" x14ac:dyDescent="0.25"/>
    <row r="371765" customFormat="1" x14ac:dyDescent="0.25"/>
    <row r="371766" customFormat="1" x14ac:dyDescent="0.25"/>
    <row r="371767" customFormat="1" x14ac:dyDescent="0.25"/>
    <row r="371768" customFormat="1" x14ac:dyDescent="0.25"/>
    <row r="371769" customFormat="1" x14ac:dyDescent="0.25"/>
    <row r="371770" customFormat="1" x14ac:dyDescent="0.25"/>
    <row r="371771" customFormat="1" x14ac:dyDescent="0.25"/>
    <row r="371772" customFormat="1" x14ac:dyDescent="0.25"/>
    <row r="371773" customFormat="1" x14ac:dyDescent="0.25"/>
    <row r="371774" customFormat="1" x14ac:dyDescent="0.25"/>
    <row r="371775" customFormat="1" x14ac:dyDescent="0.25"/>
    <row r="371776" customFormat="1" x14ac:dyDescent="0.25"/>
    <row r="371777" customFormat="1" x14ac:dyDescent="0.25"/>
    <row r="371778" customFormat="1" x14ac:dyDescent="0.25"/>
    <row r="371779" customFormat="1" x14ac:dyDescent="0.25"/>
    <row r="371780" customFormat="1" x14ac:dyDescent="0.25"/>
    <row r="371781" customFormat="1" x14ac:dyDescent="0.25"/>
    <row r="371782" customFormat="1" x14ac:dyDescent="0.25"/>
    <row r="371783" customFormat="1" x14ac:dyDescent="0.25"/>
    <row r="371784" customFormat="1" x14ac:dyDescent="0.25"/>
    <row r="371785" customFormat="1" x14ac:dyDescent="0.25"/>
    <row r="371786" customFormat="1" x14ac:dyDescent="0.25"/>
    <row r="371787" customFormat="1" x14ac:dyDescent="0.25"/>
    <row r="371788" customFormat="1" x14ac:dyDescent="0.25"/>
    <row r="371789" customFormat="1" x14ac:dyDescent="0.25"/>
    <row r="371790" customFormat="1" x14ac:dyDescent="0.25"/>
    <row r="371791" customFormat="1" x14ac:dyDescent="0.25"/>
    <row r="371792" customFormat="1" x14ac:dyDescent="0.25"/>
    <row r="371793" customFormat="1" x14ac:dyDescent="0.25"/>
    <row r="371794" customFormat="1" x14ac:dyDescent="0.25"/>
    <row r="371795" customFormat="1" x14ac:dyDescent="0.25"/>
    <row r="371796" customFormat="1" x14ac:dyDescent="0.25"/>
    <row r="371797" customFormat="1" x14ac:dyDescent="0.25"/>
    <row r="371798" customFormat="1" x14ac:dyDescent="0.25"/>
    <row r="371799" customFormat="1" x14ac:dyDescent="0.25"/>
    <row r="371800" customFormat="1" x14ac:dyDescent="0.25"/>
    <row r="371801" customFormat="1" x14ac:dyDescent="0.25"/>
    <row r="371802" customFormat="1" x14ac:dyDescent="0.25"/>
    <row r="371803" customFormat="1" x14ac:dyDescent="0.25"/>
    <row r="371804" customFormat="1" x14ac:dyDescent="0.25"/>
    <row r="371805" customFormat="1" x14ac:dyDescent="0.25"/>
    <row r="371806" customFormat="1" x14ac:dyDescent="0.25"/>
    <row r="371807" customFormat="1" x14ac:dyDescent="0.25"/>
    <row r="371808" customFormat="1" x14ac:dyDescent="0.25"/>
    <row r="371809" customFormat="1" x14ac:dyDescent="0.25"/>
    <row r="371810" customFormat="1" x14ac:dyDescent="0.25"/>
    <row r="371811" customFormat="1" x14ac:dyDescent="0.25"/>
    <row r="371812" customFormat="1" x14ac:dyDescent="0.25"/>
    <row r="371813" customFormat="1" x14ac:dyDescent="0.25"/>
    <row r="371814" customFormat="1" x14ac:dyDescent="0.25"/>
    <row r="371815" customFormat="1" x14ac:dyDescent="0.25"/>
    <row r="371816" customFormat="1" x14ac:dyDescent="0.25"/>
    <row r="371817" customFormat="1" x14ac:dyDescent="0.25"/>
    <row r="371818" customFormat="1" x14ac:dyDescent="0.25"/>
    <row r="371819" customFormat="1" x14ac:dyDescent="0.25"/>
    <row r="371820" customFormat="1" x14ac:dyDescent="0.25"/>
    <row r="371821" customFormat="1" x14ac:dyDescent="0.25"/>
    <row r="371822" customFormat="1" x14ac:dyDescent="0.25"/>
    <row r="371823" customFormat="1" x14ac:dyDescent="0.25"/>
    <row r="371824" customFormat="1" x14ac:dyDescent="0.25"/>
    <row r="371825" customFormat="1" x14ac:dyDescent="0.25"/>
    <row r="371826" customFormat="1" x14ac:dyDescent="0.25"/>
    <row r="371827" customFormat="1" x14ac:dyDescent="0.25"/>
    <row r="371828" customFormat="1" x14ac:dyDescent="0.25"/>
    <row r="371829" customFormat="1" x14ac:dyDescent="0.25"/>
    <row r="371830" customFormat="1" x14ac:dyDescent="0.25"/>
    <row r="371831" customFormat="1" x14ac:dyDescent="0.25"/>
    <row r="371832" customFormat="1" x14ac:dyDescent="0.25"/>
    <row r="371833" customFormat="1" x14ac:dyDescent="0.25"/>
    <row r="371834" customFormat="1" x14ac:dyDescent="0.25"/>
    <row r="371835" customFormat="1" x14ac:dyDescent="0.25"/>
    <row r="371836" customFormat="1" x14ac:dyDescent="0.25"/>
    <row r="371837" customFormat="1" x14ac:dyDescent="0.25"/>
    <row r="371838" customFormat="1" x14ac:dyDescent="0.25"/>
    <row r="371839" customFormat="1" x14ac:dyDescent="0.25"/>
    <row r="371840" customFormat="1" x14ac:dyDescent="0.25"/>
    <row r="371841" customFormat="1" x14ac:dyDescent="0.25"/>
    <row r="371842" customFormat="1" x14ac:dyDescent="0.25"/>
    <row r="371843" customFormat="1" x14ac:dyDescent="0.25"/>
    <row r="371844" customFormat="1" x14ac:dyDescent="0.25"/>
    <row r="371845" customFormat="1" x14ac:dyDescent="0.25"/>
    <row r="371846" customFormat="1" x14ac:dyDescent="0.25"/>
    <row r="371847" customFormat="1" x14ac:dyDescent="0.25"/>
    <row r="371848" customFormat="1" x14ac:dyDescent="0.25"/>
    <row r="371849" customFormat="1" x14ac:dyDescent="0.25"/>
    <row r="371850" customFormat="1" x14ac:dyDescent="0.25"/>
    <row r="371851" customFormat="1" x14ac:dyDescent="0.25"/>
    <row r="371852" customFormat="1" x14ac:dyDescent="0.25"/>
    <row r="371853" customFormat="1" x14ac:dyDescent="0.25"/>
    <row r="371854" customFormat="1" x14ac:dyDescent="0.25"/>
    <row r="371855" customFormat="1" x14ac:dyDescent="0.25"/>
    <row r="371856" customFormat="1" x14ac:dyDescent="0.25"/>
    <row r="371857" customFormat="1" x14ac:dyDescent="0.25"/>
    <row r="371858" customFormat="1" x14ac:dyDescent="0.25"/>
    <row r="371859" customFormat="1" x14ac:dyDescent="0.25"/>
    <row r="371860" customFormat="1" x14ac:dyDescent="0.25"/>
    <row r="371861" customFormat="1" x14ac:dyDescent="0.25"/>
    <row r="371862" customFormat="1" x14ac:dyDescent="0.25"/>
    <row r="371863" customFormat="1" x14ac:dyDescent="0.25"/>
    <row r="371864" customFormat="1" x14ac:dyDescent="0.25"/>
    <row r="371865" customFormat="1" x14ac:dyDescent="0.25"/>
    <row r="371866" customFormat="1" x14ac:dyDescent="0.25"/>
    <row r="371867" customFormat="1" x14ac:dyDescent="0.25"/>
    <row r="371868" customFormat="1" x14ac:dyDescent="0.25"/>
    <row r="371869" customFormat="1" x14ac:dyDescent="0.25"/>
    <row r="371870" customFormat="1" x14ac:dyDescent="0.25"/>
    <row r="371871" customFormat="1" x14ac:dyDescent="0.25"/>
    <row r="371872" customFormat="1" x14ac:dyDescent="0.25"/>
    <row r="371873" customFormat="1" x14ac:dyDescent="0.25"/>
    <row r="371874" customFormat="1" x14ac:dyDescent="0.25"/>
    <row r="371875" customFormat="1" x14ac:dyDescent="0.25"/>
    <row r="371876" customFormat="1" x14ac:dyDescent="0.25"/>
    <row r="371877" customFormat="1" x14ac:dyDescent="0.25"/>
    <row r="371878" customFormat="1" x14ac:dyDescent="0.25"/>
    <row r="371879" customFormat="1" x14ac:dyDescent="0.25"/>
    <row r="371880" customFormat="1" x14ac:dyDescent="0.25"/>
    <row r="371881" customFormat="1" x14ac:dyDescent="0.25"/>
    <row r="371882" customFormat="1" x14ac:dyDescent="0.25"/>
    <row r="371883" customFormat="1" x14ac:dyDescent="0.25"/>
    <row r="371884" customFormat="1" x14ac:dyDescent="0.25"/>
    <row r="371885" customFormat="1" x14ac:dyDescent="0.25"/>
    <row r="371886" customFormat="1" x14ac:dyDescent="0.25"/>
    <row r="371887" customFormat="1" x14ac:dyDescent="0.25"/>
    <row r="371888" customFormat="1" x14ac:dyDescent="0.25"/>
    <row r="371889" customFormat="1" x14ac:dyDescent="0.25"/>
    <row r="371890" customFormat="1" x14ac:dyDescent="0.25"/>
    <row r="371891" customFormat="1" x14ac:dyDescent="0.25"/>
    <row r="371892" customFormat="1" x14ac:dyDescent="0.25"/>
    <row r="371893" customFormat="1" x14ac:dyDescent="0.25"/>
    <row r="371894" customFormat="1" x14ac:dyDescent="0.25"/>
    <row r="371895" customFormat="1" x14ac:dyDescent="0.25"/>
    <row r="371896" customFormat="1" x14ac:dyDescent="0.25"/>
    <row r="371897" customFormat="1" x14ac:dyDescent="0.25"/>
    <row r="371898" customFormat="1" x14ac:dyDescent="0.25"/>
    <row r="371899" customFormat="1" x14ac:dyDescent="0.25"/>
    <row r="371900" customFormat="1" x14ac:dyDescent="0.25"/>
    <row r="371901" customFormat="1" x14ac:dyDescent="0.25"/>
    <row r="371902" customFormat="1" x14ac:dyDescent="0.25"/>
    <row r="371903" customFormat="1" x14ac:dyDescent="0.25"/>
    <row r="371904" customFormat="1" x14ac:dyDescent="0.25"/>
    <row r="371905" customFormat="1" x14ac:dyDescent="0.25"/>
    <row r="371906" customFormat="1" x14ac:dyDescent="0.25"/>
    <row r="371907" customFormat="1" x14ac:dyDescent="0.25"/>
    <row r="371908" customFormat="1" x14ac:dyDescent="0.25"/>
    <row r="371909" customFormat="1" x14ac:dyDescent="0.25"/>
    <row r="371910" customFormat="1" x14ac:dyDescent="0.25"/>
    <row r="371911" customFormat="1" x14ac:dyDescent="0.25"/>
    <row r="371912" customFormat="1" x14ac:dyDescent="0.25"/>
    <row r="371913" customFormat="1" x14ac:dyDescent="0.25"/>
    <row r="371914" customFormat="1" x14ac:dyDescent="0.25"/>
    <row r="371915" customFormat="1" x14ac:dyDescent="0.25"/>
    <row r="371916" customFormat="1" x14ac:dyDescent="0.25"/>
    <row r="371917" customFormat="1" x14ac:dyDescent="0.25"/>
    <row r="371918" customFormat="1" x14ac:dyDescent="0.25"/>
    <row r="371919" customFormat="1" x14ac:dyDescent="0.25"/>
    <row r="371920" customFormat="1" x14ac:dyDescent="0.25"/>
    <row r="371921" customFormat="1" x14ac:dyDescent="0.25"/>
    <row r="371922" customFormat="1" x14ac:dyDescent="0.25"/>
    <row r="371923" customFormat="1" x14ac:dyDescent="0.25"/>
    <row r="371924" customFormat="1" x14ac:dyDescent="0.25"/>
    <row r="371925" customFormat="1" x14ac:dyDescent="0.25"/>
    <row r="371926" customFormat="1" x14ac:dyDescent="0.25"/>
    <row r="371927" customFormat="1" x14ac:dyDescent="0.25"/>
    <row r="371928" customFormat="1" x14ac:dyDescent="0.25"/>
    <row r="371929" customFormat="1" x14ac:dyDescent="0.25"/>
    <row r="371930" customFormat="1" x14ac:dyDescent="0.25"/>
    <row r="371931" customFormat="1" x14ac:dyDescent="0.25"/>
    <row r="371932" customFormat="1" x14ac:dyDescent="0.25"/>
    <row r="371933" customFormat="1" x14ac:dyDescent="0.25"/>
    <row r="371934" customFormat="1" x14ac:dyDescent="0.25"/>
    <row r="371935" customFormat="1" x14ac:dyDescent="0.25"/>
    <row r="371936" customFormat="1" x14ac:dyDescent="0.25"/>
    <row r="371937" customFormat="1" x14ac:dyDescent="0.25"/>
    <row r="371938" customFormat="1" x14ac:dyDescent="0.25"/>
    <row r="371939" customFormat="1" x14ac:dyDescent="0.25"/>
    <row r="371940" customFormat="1" x14ac:dyDescent="0.25"/>
    <row r="371941" customFormat="1" x14ac:dyDescent="0.25"/>
    <row r="371942" customFormat="1" x14ac:dyDescent="0.25"/>
    <row r="371943" customFormat="1" x14ac:dyDescent="0.25"/>
    <row r="371944" customFormat="1" x14ac:dyDescent="0.25"/>
    <row r="371945" customFormat="1" x14ac:dyDescent="0.25"/>
    <row r="371946" customFormat="1" x14ac:dyDescent="0.25"/>
    <row r="371947" customFormat="1" x14ac:dyDescent="0.25"/>
    <row r="371948" customFormat="1" x14ac:dyDescent="0.25"/>
    <row r="371949" customFormat="1" x14ac:dyDescent="0.25"/>
    <row r="371950" customFormat="1" x14ac:dyDescent="0.25"/>
    <row r="371951" customFormat="1" x14ac:dyDescent="0.25"/>
    <row r="371952" customFormat="1" x14ac:dyDescent="0.25"/>
    <row r="371953" customFormat="1" x14ac:dyDescent="0.25"/>
    <row r="371954" customFormat="1" x14ac:dyDescent="0.25"/>
    <row r="371955" customFormat="1" x14ac:dyDescent="0.25"/>
    <row r="371956" customFormat="1" x14ac:dyDescent="0.25"/>
    <row r="371957" customFormat="1" x14ac:dyDescent="0.25"/>
    <row r="371958" customFormat="1" x14ac:dyDescent="0.25"/>
    <row r="371959" customFormat="1" x14ac:dyDescent="0.25"/>
    <row r="371960" customFormat="1" x14ac:dyDescent="0.25"/>
    <row r="371961" customFormat="1" x14ac:dyDescent="0.25"/>
    <row r="371962" customFormat="1" x14ac:dyDescent="0.25"/>
    <row r="371963" customFormat="1" x14ac:dyDescent="0.25"/>
    <row r="371964" customFormat="1" x14ac:dyDescent="0.25"/>
    <row r="371965" customFormat="1" x14ac:dyDescent="0.25"/>
    <row r="371966" customFormat="1" x14ac:dyDescent="0.25"/>
    <row r="371967" customFormat="1" x14ac:dyDescent="0.25"/>
    <row r="371968" customFormat="1" x14ac:dyDescent="0.25"/>
    <row r="371969" customFormat="1" x14ac:dyDescent="0.25"/>
    <row r="371970" customFormat="1" x14ac:dyDescent="0.25"/>
    <row r="371971" customFormat="1" x14ac:dyDescent="0.25"/>
    <row r="371972" customFormat="1" x14ac:dyDescent="0.25"/>
    <row r="371973" customFormat="1" x14ac:dyDescent="0.25"/>
    <row r="371974" customFormat="1" x14ac:dyDescent="0.25"/>
    <row r="371975" customFormat="1" x14ac:dyDescent="0.25"/>
    <row r="371976" customFormat="1" x14ac:dyDescent="0.25"/>
    <row r="371977" customFormat="1" x14ac:dyDescent="0.25"/>
    <row r="371978" customFormat="1" x14ac:dyDescent="0.25"/>
    <row r="371979" customFormat="1" x14ac:dyDescent="0.25"/>
    <row r="371980" customFormat="1" x14ac:dyDescent="0.25"/>
    <row r="371981" customFormat="1" x14ac:dyDescent="0.25"/>
    <row r="371982" customFormat="1" x14ac:dyDescent="0.25"/>
    <row r="371983" customFormat="1" x14ac:dyDescent="0.25"/>
    <row r="371984" customFormat="1" x14ac:dyDescent="0.25"/>
    <row r="371985" customFormat="1" x14ac:dyDescent="0.25"/>
    <row r="371986" customFormat="1" x14ac:dyDescent="0.25"/>
    <row r="371987" customFormat="1" x14ac:dyDescent="0.25"/>
    <row r="371988" customFormat="1" x14ac:dyDescent="0.25"/>
    <row r="371989" customFormat="1" x14ac:dyDescent="0.25"/>
    <row r="371990" customFormat="1" x14ac:dyDescent="0.25"/>
    <row r="371991" customFormat="1" x14ac:dyDescent="0.25"/>
    <row r="371992" customFormat="1" x14ac:dyDescent="0.25"/>
    <row r="371993" customFormat="1" x14ac:dyDescent="0.25"/>
    <row r="371994" customFormat="1" x14ac:dyDescent="0.25"/>
    <row r="371995" customFormat="1" x14ac:dyDescent="0.25"/>
    <row r="371996" customFormat="1" x14ac:dyDescent="0.25"/>
    <row r="371997" customFormat="1" x14ac:dyDescent="0.25"/>
    <row r="371998" customFormat="1" x14ac:dyDescent="0.25"/>
    <row r="371999" customFormat="1" x14ac:dyDescent="0.25"/>
    <row r="372000" customFormat="1" x14ac:dyDescent="0.25"/>
    <row r="372001" customFormat="1" x14ac:dyDescent="0.25"/>
    <row r="372002" customFormat="1" x14ac:dyDescent="0.25"/>
    <row r="372003" customFormat="1" x14ac:dyDescent="0.25"/>
    <row r="372004" customFormat="1" x14ac:dyDescent="0.25"/>
    <row r="372005" customFormat="1" x14ac:dyDescent="0.25"/>
    <row r="372006" customFormat="1" x14ac:dyDescent="0.25"/>
    <row r="372007" customFormat="1" x14ac:dyDescent="0.25"/>
    <row r="372008" customFormat="1" x14ac:dyDescent="0.25"/>
    <row r="372009" customFormat="1" x14ac:dyDescent="0.25"/>
    <row r="372010" customFormat="1" x14ac:dyDescent="0.25"/>
    <row r="372011" customFormat="1" x14ac:dyDescent="0.25"/>
    <row r="372012" customFormat="1" x14ac:dyDescent="0.25"/>
    <row r="372013" customFormat="1" x14ac:dyDescent="0.25"/>
    <row r="372014" customFormat="1" x14ac:dyDescent="0.25"/>
    <row r="372015" customFormat="1" x14ac:dyDescent="0.25"/>
    <row r="372016" customFormat="1" x14ac:dyDescent="0.25"/>
    <row r="372017" customFormat="1" x14ac:dyDescent="0.25"/>
    <row r="372018" customFormat="1" x14ac:dyDescent="0.25"/>
    <row r="372019" customFormat="1" x14ac:dyDescent="0.25"/>
    <row r="372020" customFormat="1" x14ac:dyDescent="0.25"/>
    <row r="372021" customFormat="1" x14ac:dyDescent="0.25"/>
    <row r="372022" customFormat="1" x14ac:dyDescent="0.25"/>
    <row r="372023" customFormat="1" x14ac:dyDescent="0.25"/>
    <row r="372024" customFormat="1" x14ac:dyDescent="0.25"/>
    <row r="372025" customFormat="1" x14ac:dyDescent="0.25"/>
    <row r="372026" customFormat="1" x14ac:dyDescent="0.25"/>
    <row r="372027" customFormat="1" x14ac:dyDescent="0.25"/>
    <row r="372028" customFormat="1" x14ac:dyDescent="0.25"/>
    <row r="372029" customFormat="1" x14ac:dyDescent="0.25"/>
    <row r="372030" customFormat="1" x14ac:dyDescent="0.25"/>
    <row r="372031" customFormat="1" x14ac:dyDescent="0.25"/>
    <row r="372032" customFormat="1" x14ac:dyDescent="0.25"/>
    <row r="372033" customFormat="1" x14ac:dyDescent="0.25"/>
    <row r="372034" customFormat="1" x14ac:dyDescent="0.25"/>
    <row r="372035" customFormat="1" x14ac:dyDescent="0.25"/>
    <row r="372036" customFormat="1" x14ac:dyDescent="0.25"/>
    <row r="372037" customFormat="1" x14ac:dyDescent="0.25"/>
    <row r="372038" customFormat="1" x14ac:dyDescent="0.25"/>
    <row r="372039" customFormat="1" x14ac:dyDescent="0.25"/>
    <row r="372040" customFormat="1" x14ac:dyDescent="0.25"/>
    <row r="372041" customFormat="1" x14ac:dyDescent="0.25"/>
    <row r="372042" customFormat="1" x14ac:dyDescent="0.25"/>
    <row r="372043" customFormat="1" x14ac:dyDescent="0.25"/>
    <row r="372044" customFormat="1" x14ac:dyDescent="0.25"/>
    <row r="372045" customFormat="1" x14ac:dyDescent="0.25"/>
    <row r="372046" customFormat="1" x14ac:dyDescent="0.25"/>
    <row r="372047" customFormat="1" x14ac:dyDescent="0.25"/>
    <row r="372048" customFormat="1" x14ac:dyDescent="0.25"/>
    <row r="372049" customFormat="1" x14ac:dyDescent="0.25"/>
    <row r="372050" customFormat="1" x14ac:dyDescent="0.25"/>
    <row r="372051" customFormat="1" x14ac:dyDescent="0.25"/>
    <row r="372052" customFormat="1" x14ac:dyDescent="0.25"/>
    <row r="372053" customFormat="1" x14ac:dyDescent="0.25"/>
    <row r="372054" customFormat="1" x14ac:dyDescent="0.25"/>
    <row r="372055" customFormat="1" x14ac:dyDescent="0.25"/>
    <row r="372056" customFormat="1" x14ac:dyDescent="0.25"/>
    <row r="372057" customFormat="1" x14ac:dyDescent="0.25"/>
    <row r="372058" customFormat="1" x14ac:dyDescent="0.25"/>
    <row r="372059" customFormat="1" x14ac:dyDescent="0.25"/>
    <row r="372060" customFormat="1" x14ac:dyDescent="0.25"/>
    <row r="372061" customFormat="1" x14ac:dyDescent="0.25"/>
    <row r="372062" customFormat="1" x14ac:dyDescent="0.25"/>
    <row r="372063" customFormat="1" x14ac:dyDescent="0.25"/>
    <row r="372064" customFormat="1" x14ac:dyDescent="0.25"/>
    <row r="372065" customFormat="1" x14ac:dyDescent="0.25"/>
    <row r="372066" customFormat="1" x14ac:dyDescent="0.25"/>
    <row r="372067" customFormat="1" x14ac:dyDescent="0.25"/>
    <row r="372068" customFormat="1" x14ac:dyDescent="0.25"/>
    <row r="372069" customFormat="1" x14ac:dyDescent="0.25"/>
    <row r="372070" customFormat="1" x14ac:dyDescent="0.25"/>
    <row r="372071" customFormat="1" x14ac:dyDescent="0.25"/>
    <row r="372072" customFormat="1" x14ac:dyDescent="0.25"/>
    <row r="372073" customFormat="1" x14ac:dyDescent="0.25"/>
    <row r="372074" customFormat="1" x14ac:dyDescent="0.25"/>
    <row r="372075" customFormat="1" x14ac:dyDescent="0.25"/>
    <row r="372076" customFormat="1" x14ac:dyDescent="0.25"/>
    <row r="372077" customFormat="1" x14ac:dyDescent="0.25"/>
    <row r="372078" customFormat="1" x14ac:dyDescent="0.25"/>
    <row r="372079" customFormat="1" x14ac:dyDescent="0.25"/>
    <row r="372080" customFormat="1" x14ac:dyDescent="0.25"/>
    <row r="372081" customFormat="1" x14ac:dyDescent="0.25"/>
    <row r="372082" customFormat="1" x14ac:dyDescent="0.25"/>
    <row r="372083" customFormat="1" x14ac:dyDescent="0.25"/>
    <row r="372084" customFormat="1" x14ac:dyDescent="0.25"/>
    <row r="372085" customFormat="1" x14ac:dyDescent="0.25"/>
    <row r="372086" customFormat="1" x14ac:dyDescent="0.25"/>
    <row r="372087" customFormat="1" x14ac:dyDescent="0.25"/>
    <row r="372088" customFormat="1" x14ac:dyDescent="0.25"/>
    <row r="372089" customFormat="1" x14ac:dyDescent="0.25"/>
    <row r="372090" customFormat="1" x14ac:dyDescent="0.25"/>
    <row r="372091" customFormat="1" x14ac:dyDescent="0.25"/>
    <row r="372092" customFormat="1" x14ac:dyDescent="0.25"/>
    <row r="372093" customFormat="1" x14ac:dyDescent="0.25"/>
    <row r="372094" customFormat="1" x14ac:dyDescent="0.25"/>
    <row r="372095" customFormat="1" x14ac:dyDescent="0.25"/>
    <row r="372096" customFormat="1" x14ac:dyDescent="0.25"/>
    <row r="372097" customFormat="1" x14ac:dyDescent="0.25"/>
    <row r="372098" customFormat="1" x14ac:dyDescent="0.25"/>
    <row r="372099" customFormat="1" x14ac:dyDescent="0.25"/>
    <row r="372100" customFormat="1" x14ac:dyDescent="0.25"/>
    <row r="372101" customFormat="1" x14ac:dyDescent="0.25"/>
    <row r="372102" customFormat="1" x14ac:dyDescent="0.25"/>
    <row r="372103" customFormat="1" x14ac:dyDescent="0.25"/>
    <row r="372104" customFormat="1" x14ac:dyDescent="0.25"/>
    <row r="372105" customFormat="1" x14ac:dyDescent="0.25"/>
    <row r="372106" customFormat="1" x14ac:dyDescent="0.25"/>
    <row r="372107" customFormat="1" x14ac:dyDescent="0.25"/>
    <row r="372108" customFormat="1" x14ac:dyDescent="0.25"/>
    <row r="372109" customFormat="1" x14ac:dyDescent="0.25"/>
    <row r="372110" customFormat="1" x14ac:dyDescent="0.25"/>
    <row r="372111" customFormat="1" x14ac:dyDescent="0.25"/>
    <row r="372112" customFormat="1" x14ac:dyDescent="0.25"/>
    <row r="372113" customFormat="1" x14ac:dyDescent="0.25"/>
    <row r="372114" customFormat="1" x14ac:dyDescent="0.25"/>
    <row r="372115" customFormat="1" x14ac:dyDescent="0.25"/>
    <row r="372116" customFormat="1" x14ac:dyDescent="0.25"/>
    <row r="372117" customFormat="1" x14ac:dyDescent="0.25"/>
    <row r="372118" customFormat="1" x14ac:dyDescent="0.25"/>
    <row r="372119" customFormat="1" x14ac:dyDescent="0.25"/>
    <row r="372120" customFormat="1" x14ac:dyDescent="0.25"/>
    <row r="372121" customFormat="1" x14ac:dyDescent="0.25"/>
    <row r="372122" customFormat="1" x14ac:dyDescent="0.25"/>
    <row r="372123" customFormat="1" x14ac:dyDescent="0.25"/>
    <row r="372124" customFormat="1" x14ac:dyDescent="0.25"/>
    <row r="372125" customFormat="1" x14ac:dyDescent="0.25"/>
    <row r="372126" customFormat="1" x14ac:dyDescent="0.25"/>
    <row r="372127" customFormat="1" x14ac:dyDescent="0.25"/>
    <row r="372128" customFormat="1" x14ac:dyDescent="0.25"/>
    <row r="372129" customFormat="1" x14ac:dyDescent="0.25"/>
    <row r="372130" customFormat="1" x14ac:dyDescent="0.25"/>
    <row r="372131" customFormat="1" x14ac:dyDescent="0.25"/>
    <row r="372132" customFormat="1" x14ac:dyDescent="0.25"/>
    <row r="372133" customFormat="1" x14ac:dyDescent="0.25"/>
    <row r="372134" customFormat="1" x14ac:dyDescent="0.25"/>
    <row r="372135" customFormat="1" x14ac:dyDescent="0.25"/>
    <row r="372136" customFormat="1" x14ac:dyDescent="0.25"/>
    <row r="372137" customFormat="1" x14ac:dyDescent="0.25"/>
    <row r="372138" customFormat="1" x14ac:dyDescent="0.25"/>
    <row r="372139" customFormat="1" x14ac:dyDescent="0.25"/>
    <row r="372140" customFormat="1" x14ac:dyDescent="0.25"/>
    <row r="372141" customFormat="1" x14ac:dyDescent="0.25"/>
    <row r="372142" customFormat="1" x14ac:dyDescent="0.25"/>
    <row r="372143" customFormat="1" x14ac:dyDescent="0.25"/>
    <row r="372144" customFormat="1" x14ac:dyDescent="0.25"/>
    <row r="372145" customFormat="1" x14ac:dyDescent="0.25"/>
    <row r="372146" customFormat="1" x14ac:dyDescent="0.25"/>
    <row r="372147" customFormat="1" x14ac:dyDescent="0.25"/>
    <row r="372148" customFormat="1" x14ac:dyDescent="0.25"/>
    <row r="372149" customFormat="1" x14ac:dyDescent="0.25"/>
    <row r="372150" customFormat="1" x14ac:dyDescent="0.25"/>
    <row r="372151" customFormat="1" x14ac:dyDescent="0.25"/>
    <row r="372152" customFormat="1" x14ac:dyDescent="0.25"/>
    <row r="372153" customFormat="1" x14ac:dyDescent="0.25"/>
    <row r="372154" customFormat="1" x14ac:dyDescent="0.25"/>
    <row r="372155" customFormat="1" x14ac:dyDescent="0.25"/>
    <row r="372156" customFormat="1" x14ac:dyDescent="0.25"/>
    <row r="372157" customFormat="1" x14ac:dyDescent="0.25"/>
    <row r="372158" customFormat="1" x14ac:dyDescent="0.25"/>
    <row r="372159" customFormat="1" x14ac:dyDescent="0.25"/>
    <row r="372160" customFormat="1" x14ac:dyDescent="0.25"/>
    <row r="372161" customFormat="1" x14ac:dyDescent="0.25"/>
    <row r="372162" customFormat="1" x14ac:dyDescent="0.25"/>
    <row r="372163" customFormat="1" x14ac:dyDescent="0.25"/>
    <row r="372164" customFormat="1" x14ac:dyDescent="0.25"/>
    <row r="372165" customFormat="1" x14ac:dyDescent="0.25"/>
    <row r="372166" customFormat="1" x14ac:dyDescent="0.25"/>
    <row r="372167" customFormat="1" x14ac:dyDescent="0.25"/>
    <row r="372168" customFormat="1" x14ac:dyDescent="0.25"/>
    <row r="372169" customFormat="1" x14ac:dyDescent="0.25"/>
    <row r="372170" customFormat="1" x14ac:dyDescent="0.25"/>
    <row r="372171" customFormat="1" x14ac:dyDescent="0.25"/>
    <row r="372172" customFormat="1" x14ac:dyDescent="0.25"/>
    <row r="372173" customFormat="1" x14ac:dyDescent="0.25"/>
    <row r="372174" customFormat="1" x14ac:dyDescent="0.25"/>
    <row r="372175" customFormat="1" x14ac:dyDescent="0.25"/>
    <row r="372176" customFormat="1" x14ac:dyDescent="0.25"/>
    <row r="372177" customFormat="1" x14ac:dyDescent="0.25"/>
    <row r="372178" customFormat="1" x14ac:dyDescent="0.25"/>
    <row r="372179" customFormat="1" x14ac:dyDescent="0.25"/>
    <row r="372180" customFormat="1" x14ac:dyDescent="0.25"/>
    <row r="372181" customFormat="1" x14ac:dyDescent="0.25"/>
    <row r="372182" customFormat="1" x14ac:dyDescent="0.25"/>
    <row r="372183" customFormat="1" x14ac:dyDescent="0.25"/>
    <row r="372184" customFormat="1" x14ac:dyDescent="0.25"/>
    <row r="372185" customFormat="1" x14ac:dyDescent="0.25"/>
    <row r="372186" customFormat="1" x14ac:dyDescent="0.25"/>
    <row r="372187" customFormat="1" x14ac:dyDescent="0.25"/>
    <row r="372188" customFormat="1" x14ac:dyDescent="0.25"/>
    <row r="372189" customFormat="1" x14ac:dyDescent="0.25"/>
    <row r="372190" customFormat="1" x14ac:dyDescent="0.25"/>
    <row r="372191" customFormat="1" x14ac:dyDescent="0.25"/>
    <row r="372192" customFormat="1" x14ac:dyDescent="0.25"/>
    <row r="372193" customFormat="1" x14ac:dyDescent="0.25"/>
    <row r="372194" customFormat="1" x14ac:dyDescent="0.25"/>
    <row r="372195" customFormat="1" x14ac:dyDescent="0.25"/>
    <row r="372196" customFormat="1" x14ac:dyDescent="0.25"/>
    <row r="372197" customFormat="1" x14ac:dyDescent="0.25"/>
    <row r="372198" customFormat="1" x14ac:dyDescent="0.25"/>
    <row r="372199" customFormat="1" x14ac:dyDescent="0.25"/>
    <row r="372200" customFormat="1" x14ac:dyDescent="0.25"/>
    <row r="372201" customFormat="1" x14ac:dyDescent="0.25"/>
    <row r="372202" customFormat="1" x14ac:dyDescent="0.25"/>
    <row r="372203" customFormat="1" x14ac:dyDescent="0.25"/>
    <row r="372204" customFormat="1" x14ac:dyDescent="0.25"/>
    <row r="372205" customFormat="1" x14ac:dyDescent="0.25"/>
    <row r="372206" customFormat="1" x14ac:dyDescent="0.25"/>
    <row r="372207" customFormat="1" x14ac:dyDescent="0.25"/>
    <row r="372208" customFormat="1" x14ac:dyDescent="0.25"/>
    <row r="372209" customFormat="1" x14ac:dyDescent="0.25"/>
    <row r="372210" customFormat="1" x14ac:dyDescent="0.25"/>
    <row r="372211" customFormat="1" x14ac:dyDescent="0.25"/>
    <row r="372212" customFormat="1" x14ac:dyDescent="0.25"/>
    <row r="372213" customFormat="1" x14ac:dyDescent="0.25"/>
    <row r="372214" customFormat="1" x14ac:dyDescent="0.25"/>
    <row r="372215" customFormat="1" x14ac:dyDescent="0.25"/>
    <row r="372216" customFormat="1" x14ac:dyDescent="0.25"/>
    <row r="372217" customFormat="1" x14ac:dyDescent="0.25"/>
    <row r="372218" customFormat="1" x14ac:dyDescent="0.25"/>
    <row r="372219" customFormat="1" x14ac:dyDescent="0.25"/>
    <row r="372220" customFormat="1" x14ac:dyDescent="0.25"/>
    <row r="372221" customFormat="1" x14ac:dyDescent="0.25"/>
    <row r="372222" customFormat="1" x14ac:dyDescent="0.25"/>
    <row r="372223" customFormat="1" x14ac:dyDescent="0.25"/>
    <row r="372224" customFormat="1" x14ac:dyDescent="0.25"/>
    <row r="372225" customFormat="1" x14ac:dyDescent="0.25"/>
    <row r="372226" customFormat="1" x14ac:dyDescent="0.25"/>
    <row r="372227" customFormat="1" x14ac:dyDescent="0.25"/>
    <row r="372228" customFormat="1" x14ac:dyDescent="0.25"/>
    <row r="372229" customFormat="1" x14ac:dyDescent="0.25"/>
    <row r="372230" customFormat="1" x14ac:dyDescent="0.25"/>
    <row r="372231" customFormat="1" x14ac:dyDescent="0.25"/>
    <row r="372232" customFormat="1" x14ac:dyDescent="0.25"/>
    <row r="372233" customFormat="1" x14ac:dyDescent="0.25"/>
    <row r="372234" customFormat="1" x14ac:dyDescent="0.25"/>
    <row r="372235" customFormat="1" x14ac:dyDescent="0.25"/>
    <row r="372236" customFormat="1" x14ac:dyDescent="0.25"/>
    <row r="372237" customFormat="1" x14ac:dyDescent="0.25"/>
    <row r="372238" customFormat="1" x14ac:dyDescent="0.25"/>
    <row r="372239" customFormat="1" x14ac:dyDescent="0.25"/>
    <row r="372240" customFormat="1" x14ac:dyDescent="0.25"/>
    <row r="372241" customFormat="1" x14ac:dyDescent="0.25"/>
    <row r="372242" customFormat="1" x14ac:dyDescent="0.25"/>
    <row r="372243" customFormat="1" x14ac:dyDescent="0.25"/>
    <row r="372244" customFormat="1" x14ac:dyDescent="0.25"/>
    <row r="372245" customFormat="1" x14ac:dyDescent="0.25"/>
    <row r="372246" customFormat="1" x14ac:dyDescent="0.25"/>
    <row r="372247" customFormat="1" x14ac:dyDescent="0.25"/>
    <row r="372248" customFormat="1" x14ac:dyDescent="0.25"/>
    <row r="372249" customFormat="1" x14ac:dyDescent="0.25"/>
    <row r="372250" customFormat="1" x14ac:dyDescent="0.25"/>
    <row r="372251" customFormat="1" x14ac:dyDescent="0.25"/>
    <row r="372252" customFormat="1" x14ac:dyDescent="0.25"/>
    <row r="372253" customFormat="1" x14ac:dyDescent="0.25"/>
    <row r="372254" customFormat="1" x14ac:dyDescent="0.25"/>
    <row r="372255" customFormat="1" x14ac:dyDescent="0.25"/>
    <row r="372256" customFormat="1" x14ac:dyDescent="0.25"/>
    <row r="372257" customFormat="1" x14ac:dyDescent="0.25"/>
    <row r="372258" customFormat="1" x14ac:dyDescent="0.25"/>
    <row r="372259" customFormat="1" x14ac:dyDescent="0.25"/>
    <row r="372260" customFormat="1" x14ac:dyDescent="0.25"/>
    <row r="372261" customFormat="1" x14ac:dyDescent="0.25"/>
    <row r="372262" customFormat="1" x14ac:dyDescent="0.25"/>
    <row r="372263" customFormat="1" x14ac:dyDescent="0.25"/>
    <row r="372264" customFormat="1" x14ac:dyDescent="0.25"/>
    <row r="372265" customFormat="1" x14ac:dyDescent="0.25"/>
    <row r="372266" customFormat="1" x14ac:dyDescent="0.25"/>
    <row r="372267" customFormat="1" x14ac:dyDescent="0.25"/>
    <row r="372268" customFormat="1" x14ac:dyDescent="0.25"/>
    <row r="372269" customFormat="1" x14ac:dyDescent="0.25"/>
    <row r="372270" customFormat="1" x14ac:dyDescent="0.25"/>
    <row r="372271" customFormat="1" x14ac:dyDescent="0.25"/>
    <row r="372272" customFormat="1" x14ac:dyDescent="0.25"/>
    <row r="372273" customFormat="1" x14ac:dyDescent="0.25"/>
    <row r="372274" customFormat="1" x14ac:dyDescent="0.25"/>
    <row r="372275" customFormat="1" x14ac:dyDescent="0.25"/>
    <row r="372276" customFormat="1" x14ac:dyDescent="0.25"/>
    <row r="372277" customFormat="1" x14ac:dyDescent="0.25"/>
    <row r="372278" customFormat="1" x14ac:dyDescent="0.25"/>
    <row r="372279" customFormat="1" x14ac:dyDescent="0.25"/>
    <row r="372280" customFormat="1" x14ac:dyDescent="0.25"/>
    <row r="372281" customFormat="1" x14ac:dyDescent="0.25"/>
    <row r="372282" customFormat="1" x14ac:dyDescent="0.25"/>
    <row r="372283" customFormat="1" x14ac:dyDescent="0.25"/>
    <row r="372284" customFormat="1" x14ac:dyDescent="0.25"/>
    <row r="372285" customFormat="1" x14ac:dyDescent="0.25"/>
    <row r="372286" customFormat="1" x14ac:dyDescent="0.25"/>
    <row r="372287" customFormat="1" x14ac:dyDescent="0.25"/>
    <row r="372288" customFormat="1" x14ac:dyDescent="0.25"/>
    <row r="372289" customFormat="1" x14ac:dyDescent="0.25"/>
    <row r="372290" customFormat="1" x14ac:dyDescent="0.25"/>
    <row r="372291" customFormat="1" x14ac:dyDescent="0.25"/>
    <row r="372292" customFormat="1" x14ac:dyDescent="0.25"/>
    <row r="372293" customFormat="1" x14ac:dyDescent="0.25"/>
    <row r="372294" customFormat="1" x14ac:dyDescent="0.25"/>
    <row r="372295" customFormat="1" x14ac:dyDescent="0.25"/>
    <row r="372296" customFormat="1" x14ac:dyDescent="0.25"/>
    <row r="372297" customFormat="1" x14ac:dyDescent="0.25"/>
    <row r="372298" customFormat="1" x14ac:dyDescent="0.25"/>
    <row r="372299" customFormat="1" x14ac:dyDescent="0.25"/>
    <row r="372300" customFormat="1" x14ac:dyDescent="0.25"/>
    <row r="372301" customFormat="1" x14ac:dyDescent="0.25"/>
    <row r="372302" customFormat="1" x14ac:dyDescent="0.25"/>
    <row r="372303" customFormat="1" x14ac:dyDescent="0.25"/>
    <row r="372304" customFormat="1" x14ac:dyDescent="0.25"/>
    <row r="372305" customFormat="1" x14ac:dyDescent="0.25"/>
    <row r="372306" customFormat="1" x14ac:dyDescent="0.25"/>
    <row r="372307" customFormat="1" x14ac:dyDescent="0.25"/>
    <row r="372308" customFormat="1" x14ac:dyDescent="0.25"/>
    <row r="372309" customFormat="1" x14ac:dyDescent="0.25"/>
    <row r="372310" customFormat="1" x14ac:dyDescent="0.25"/>
    <row r="372311" customFormat="1" x14ac:dyDescent="0.25"/>
    <row r="372312" customFormat="1" x14ac:dyDescent="0.25"/>
    <row r="372313" customFormat="1" x14ac:dyDescent="0.25"/>
    <row r="372314" customFormat="1" x14ac:dyDescent="0.25"/>
    <row r="372315" customFormat="1" x14ac:dyDescent="0.25"/>
    <row r="372316" customFormat="1" x14ac:dyDescent="0.25"/>
    <row r="372317" customFormat="1" x14ac:dyDescent="0.25"/>
    <row r="372318" customFormat="1" x14ac:dyDescent="0.25"/>
    <row r="372319" customFormat="1" x14ac:dyDescent="0.25"/>
    <row r="372320" customFormat="1" x14ac:dyDescent="0.25"/>
    <row r="372321" customFormat="1" x14ac:dyDescent="0.25"/>
    <row r="372322" customFormat="1" x14ac:dyDescent="0.25"/>
    <row r="372323" customFormat="1" x14ac:dyDescent="0.25"/>
    <row r="372324" customFormat="1" x14ac:dyDescent="0.25"/>
    <row r="372325" customFormat="1" x14ac:dyDescent="0.25"/>
    <row r="372326" customFormat="1" x14ac:dyDescent="0.25"/>
    <row r="372327" customFormat="1" x14ac:dyDescent="0.25"/>
    <row r="372328" customFormat="1" x14ac:dyDescent="0.25"/>
    <row r="372329" customFormat="1" x14ac:dyDescent="0.25"/>
    <row r="372330" customFormat="1" x14ac:dyDescent="0.25"/>
    <row r="372331" customFormat="1" x14ac:dyDescent="0.25"/>
    <row r="372332" customFormat="1" x14ac:dyDescent="0.25"/>
    <row r="372333" customFormat="1" x14ac:dyDescent="0.25"/>
    <row r="372334" customFormat="1" x14ac:dyDescent="0.25"/>
    <row r="372335" customFormat="1" x14ac:dyDescent="0.25"/>
    <row r="372336" customFormat="1" x14ac:dyDescent="0.25"/>
    <row r="372337" customFormat="1" x14ac:dyDescent="0.25"/>
    <row r="372338" customFormat="1" x14ac:dyDescent="0.25"/>
    <row r="372339" customFormat="1" x14ac:dyDescent="0.25"/>
    <row r="372340" customFormat="1" x14ac:dyDescent="0.25"/>
    <row r="372341" customFormat="1" x14ac:dyDescent="0.25"/>
    <row r="372342" customFormat="1" x14ac:dyDescent="0.25"/>
    <row r="372343" customFormat="1" x14ac:dyDescent="0.25"/>
    <row r="372344" customFormat="1" x14ac:dyDescent="0.25"/>
    <row r="372345" customFormat="1" x14ac:dyDescent="0.25"/>
    <row r="372346" customFormat="1" x14ac:dyDescent="0.25"/>
    <row r="372347" customFormat="1" x14ac:dyDescent="0.25"/>
    <row r="372348" customFormat="1" x14ac:dyDescent="0.25"/>
    <row r="372349" customFormat="1" x14ac:dyDescent="0.25"/>
    <row r="372350" customFormat="1" x14ac:dyDescent="0.25"/>
    <row r="372351" customFormat="1" x14ac:dyDescent="0.25"/>
    <row r="372352" customFormat="1" x14ac:dyDescent="0.25"/>
    <row r="372353" customFormat="1" x14ac:dyDescent="0.25"/>
    <row r="372354" customFormat="1" x14ac:dyDescent="0.25"/>
    <row r="372355" customFormat="1" x14ac:dyDescent="0.25"/>
    <row r="372356" customFormat="1" x14ac:dyDescent="0.25"/>
    <row r="372357" customFormat="1" x14ac:dyDescent="0.25"/>
    <row r="372358" customFormat="1" x14ac:dyDescent="0.25"/>
    <row r="372359" customFormat="1" x14ac:dyDescent="0.25"/>
    <row r="372360" customFormat="1" x14ac:dyDescent="0.25"/>
    <row r="372361" customFormat="1" x14ac:dyDescent="0.25"/>
    <row r="372362" customFormat="1" x14ac:dyDescent="0.25"/>
    <row r="372363" customFormat="1" x14ac:dyDescent="0.25"/>
    <row r="372364" customFormat="1" x14ac:dyDescent="0.25"/>
    <row r="372365" customFormat="1" x14ac:dyDescent="0.25"/>
    <row r="372366" customFormat="1" x14ac:dyDescent="0.25"/>
    <row r="372367" customFormat="1" x14ac:dyDescent="0.25"/>
    <row r="372368" customFormat="1" x14ac:dyDescent="0.25"/>
    <row r="372369" customFormat="1" x14ac:dyDescent="0.25"/>
    <row r="372370" customFormat="1" x14ac:dyDescent="0.25"/>
    <row r="372371" customFormat="1" x14ac:dyDescent="0.25"/>
    <row r="372372" customFormat="1" x14ac:dyDescent="0.25"/>
    <row r="372373" customFormat="1" x14ac:dyDescent="0.25"/>
    <row r="372374" customFormat="1" x14ac:dyDescent="0.25"/>
    <row r="372375" customFormat="1" x14ac:dyDescent="0.25"/>
    <row r="372376" customFormat="1" x14ac:dyDescent="0.25"/>
    <row r="372377" customFormat="1" x14ac:dyDescent="0.25"/>
    <row r="372378" customFormat="1" x14ac:dyDescent="0.25"/>
    <row r="372379" customFormat="1" x14ac:dyDescent="0.25"/>
    <row r="372380" customFormat="1" x14ac:dyDescent="0.25"/>
    <row r="372381" customFormat="1" x14ac:dyDescent="0.25"/>
    <row r="372382" customFormat="1" x14ac:dyDescent="0.25"/>
    <row r="372383" customFormat="1" x14ac:dyDescent="0.25"/>
    <row r="372384" customFormat="1" x14ac:dyDescent="0.25"/>
    <row r="372385" customFormat="1" x14ac:dyDescent="0.25"/>
    <row r="372386" customFormat="1" x14ac:dyDescent="0.25"/>
    <row r="372387" customFormat="1" x14ac:dyDescent="0.25"/>
    <row r="372388" customFormat="1" x14ac:dyDescent="0.25"/>
    <row r="372389" customFormat="1" x14ac:dyDescent="0.25"/>
    <row r="372390" customFormat="1" x14ac:dyDescent="0.25"/>
    <row r="372391" customFormat="1" x14ac:dyDescent="0.25"/>
    <row r="372392" customFormat="1" x14ac:dyDescent="0.25"/>
    <row r="372393" customFormat="1" x14ac:dyDescent="0.25"/>
    <row r="372394" customFormat="1" x14ac:dyDescent="0.25"/>
    <row r="372395" customFormat="1" x14ac:dyDescent="0.25"/>
    <row r="372396" customFormat="1" x14ac:dyDescent="0.25"/>
    <row r="372397" customFormat="1" x14ac:dyDescent="0.25"/>
    <row r="372398" customFormat="1" x14ac:dyDescent="0.25"/>
    <row r="372399" customFormat="1" x14ac:dyDescent="0.25"/>
    <row r="372400" customFormat="1" x14ac:dyDescent="0.25"/>
    <row r="372401" customFormat="1" x14ac:dyDescent="0.25"/>
    <row r="372402" customFormat="1" x14ac:dyDescent="0.25"/>
    <row r="372403" customFormat="1" x14ac:dyDescent="0.25"/>
    <row r="372404" customFormat="1" x14ac:dyDescent="0.25"/>
    <row r="372405" customFormat="1" x14ac:dyDescent="0.25"/>
    <row r="372406" customFormat="1" x14ac:dyDescent="0.25"/>
    <row r="372407" customFormat="1" x14ac:dyDescent="0.25"/>
    <row r="372408" customFormat="1" x14ac:dyDescent="0.25"/>
    <row r="372409" customFormat="1" x14ac:dyDescent="0.25"/>
    <row r="372410" customFormat="1" x14ac:dyDescent="0.25"/>
    <row r="372411" customFormat="1" x14ac:dyDescent="0.25"/>
    <row r="372412" customFormat="1" x14ac:dyDescent="0.25"/>
    <row r="372413" customFormat="1" x14ac:dyDescent="0.25"/>
    <row r="372414" customFormat="1" x14ac:dyDescent="0.25"/>
    <row r="372415" customFormat="1" x14ac:dyDescent="0.25"/>
    <row r="372416" customFormat="1" x14ac:dyDescent="0.25"/>
    <row r="372417" customFormat="1" x14ac:dyDescent="0.25"/>
    <row r="372418" customFormat="1" x14ac:dyDescent="0.25"/>
    <row r="372419" customFormat="1" x14ac:dyDescent="0.25"/>
    <row r="372420" customFormat="1" x14ac:dyDescent="0.25"/>
    <row r="372421" customFormat="1" x14ac:dyDescent="0.25"/>
    <row r="372422" customFormat="1" x14ac:dyDescent="0.25"/>
    <row r="372423" customFormat="1" x14ac:dyDescent="0.25"/>
    <row r="372424" customFormat="1" x14ac:dyDescent="0.25"/>
    <row r="372425" customFormat="1" x14ac:dyDescent="0.25"/>
    <row r="372426" customFormat="1" x14ac:dyDescent="0.25"/>
    <row r="372427" customFormat="1" x14ac:dyDescent="0.25"/>
    <row r="372428" customFormat="1" x14ac:dyDescent="0.25"/>
    <row r="372429" customFormat="1" x14ac:dyDescent="0.25"/>
    <row r="372430" customFormat="1" x14ac:dyDescent="0.25"/>
    <row r="372431" customFormat="1" x14ac:dyDescent="0.25"/>
    <row r="372432" customFormat="1" x14ac:dyDescent="0.25"/>
    <row r="372433" customFormat="1" x14ac:dyDescent="0.25"/>
    <row r="372434" customFormat="1" x14ac:dyDescent="0.25"/>
    <row r="372435" customFormat="1" x14ac:dyDescent="0.25"/>
    <row r="372436" customFormat="1" x14ac:dyDescent="0.25"/>
    <row r="372437" customFormat="1" x14ac:dyDescent="0.25"/>
    <row r="372438" customFormat="1" x14ac:dyDescent="0.25"/>
    <row r="372439" customFormat="1" x14ac:dyDescent="0.25"/>
    <row r="372440" customFormat="1" x14ac:dyDescent="0.25"/>
    <row r="372441" customFormat="1" x14ac:dyDescent="0.25"/>
    <row r="372442" customFormat="1" x14ac:dyDescent="0.25"/>
    <row r="372443" customFormat="1" x14ac:dyDescent="0.25"/>
    <row r="372444" customFormat="1" x14ac:dyDescent="0.25"/>
    <row r="372445" customFormat="1" x14ac:dyDescent="0.25"/>
    <row r="372446" customFormat="1" x14ac:dyDescent="0.25"/>
    <row r="372447" customFormat="1" x14ac:dyDescent="0.25"/>
    <row r="372448" customFormat="1" x14ac:dyDescent="0.25"/>
    <row r="372449" customFormat="1" x14ac:dyDescent="0.25"/>
    <row r="372450" customFormat="1" x14ac:dyDescent="0.25"/>
    <row r="372451" customFormat="1" x14ac:dyDescent="0.25"/>
    <row r="372452" customFormat="1" x14ac:dyDescent="0.25"/>
    <row r="372453" customFormat="1" x14ac:dyDescent="0.25"/>
    <row r="372454" customFormat="1" x14ac:dyDescent="0.25"/>
    <row r="372455" customFormat="1" x14ac:dyDescent="0.25"/>
    <row r="372456" customFormat="1" x14ac:dyDescent="0.25"/>
    <row r="372457" customFormat="1" x14ac:dyDescent="0.25"/>
    <row r="372458" customFormat="1" x14ac:dyDescent="0.25"/>
    <row r="372459" customFormat="1" x14ac:dyDescent="0.25"/>
    <row r="372460" customFormat="1" x14ac:dyDescent="0.25"/>
    <row r="372461" customFormat="1" x14ac:dyDescent="0.25"/>
    <row r="372462" customFormat="1" x14ac:dyDescent="0.25"/>
    <row r="372463" customFormat="1" x14ac:dyDescent="0.25"/>
    <row r="372464" customFormat="1" x14ac:dyDescent="0.25"/>
    <row r="372465" customFormat="1" x14ac:dyDescent="0.25"/>
    <row r="372466" customFormat="1" x14ac:dyDescent="0.25"/>
    <row r="372467" customFormat="1" x14ac:dyDescent="0.25"/>
    <row r="372468" customFormat="1" x14ac:dyDescent="0.25"/>
    <row r="372469" customFormat="1" x14ac:dyDescent="0.25"/>
    <row r="372470" customFormat="1" x14ac:dyDescent="0.25"/>
    <row r="372471" customFormat="1" x14ac:dyDescent="0.25"/>
    <row r="372472" customFormat="1" x14ac:dyDescent="0.25"/>
    <row r="372473" customFormat="1" x14ac:dyDescent="0.25"/>
    <row r="372474" customFormat="1" x14ac:dyDescent="0.25"/>
    <row r="372475" customFormat="1" x14ac:dyDescent="0.25"/>
    <row r="372476" customFormat="1" x14ac:dyDescent="0.25"/>
    <row r="372477" customFormat="1" x14ac:dyDescent="0.25"/>
    <row r="372478" customFormat="1" x14ac:dyDescent="0.25"/>
    <row r="372479" customFormat="1" x14ac:dyDescent="0.25"/>
    <row r="372480" customFormat="1" x14ac:dyDescent="0.25"/>
    <row r="372481" customFormat="1" x14ac:dyDescent="0.25"/>
    <row r="372482" customFormat="1" x14ac:dyDescent="0.25"/>
    <row r="372483" customFormat="1" x14ac:dyDescent="0.25"/>
    <row r="372484" customFormat="1" x14ac:dyDescent="0.25"/>
    <row r="372485" customFormat="1" x14ac:dyDescent="0.25"/>
    <row r="372486" customFormat="1" x14ac:dyDescent="0.25"/>
    <row r="372487" customFormat="1" x14ac:dyDescent="0.25"/>
    <row r="372488" customFormat="1" x14ac:dyDescent="0.25"/>
    <row r="372489" customFormat="1" x14ac:dyDescent="0.25"/>
    <row r="372490" customFormat="1" x14ac:dyDescent="0.25"/>
    <row r="372491" customFormat="1" x14ac:dyDescent="0.25"/>
    <row r="372492" customFormat="1" x14ac:dyDescent="0.25"/>
    <row r="372493" customFormat="1" x14ac:dyDescent="0.25"/>
    <row r="372494" customFormat="1" x14ac:dyDescent="0.25"/>
    <row r="372495" customFormat="1" x14ac:dyDescent="0.25"/>
    <row r="372496" customFormat="1" x14ac:dyDescent="0.25"/>
    <row r="372497" customFormat="1" x14ac:dyDescent="0.25"/>
    <row r="372498" customFormat="1" x14ac:dyDescent="0.25"/>
    <row r="372499" customFormat="1" x14ac:dyDescent="0.25"/>
    <row r="372500" customFormat="1" x14ac:dyDescent="0.25"/>
    <row r="372501" customFormat="1" x14ac:dyDescent="0.25"/>
    <row r="372502" customFormat="1" x14ac:dyDescent="0.25"/>
    <row r="372503" customFormat="1" x14ac:dyDescent="0.25"/>
    <row r="372504" customFormat="1" x14ac:dyDescent="0.25"/>
    <row r="372505" customFormat="1" x14ac:dyDescent="0.25"/>
    <row r="372506" customFormat="1" x14ac:dyDescent="0.25"/>
    <row r="372507" customFormat="1" x14ac:dyDescent="0.25"/>
    <row r="372508" customFormat="1" x14ac:dyDescent="0.25"/>
    <row r="372509" customFormat="1" x14ac:dyDescent="0.25"/>
    <row r="372510" customFormat="1" x14ac:dyDescent="0.25"/>
    <row r="372511" customFormat="1" x14ac:dyDescent="0.25"/>
    <row r="372512" customFormat="1" x14ac:dyDescent="0.25"/>
    <row r="372513" customFormat="1" x14ac:dyDescent="0.25"/>
    <row r="372514" customFormat="1" x14ac:dyDescent="0.25"/>
    <row r="372515" customFormat="1" x14ac:dyDescent="0.25"/>
    <row r="372516" customFormat="1" x14ac:dyDescent="0.25"/>
    <row r="372517" customFormat="1" x14ac:dyDescent="0.25"/>
    <row r="372518" customFormat="1" x14ac:dyDescent="0.25"/>
    <row r="372519" customFormat="1" x14ac:dyDescent="0.25"/>
    <row r="372520" customFormat="1" x14ac:dyDescent="0.25"/>
    <row r="372521" customFormat="1" x14ac:dyDescent="0.25"/>
    <row r="372522" customFormat="1" x14ac:dyDescent="0.25"/>
    <row r="372523" customFormat="1" x14ac:dyDescent="0.25"/>
    <row r="372524" customFormat="1" x14ac:dyDescent="0.25"/>
    <row r="372525" customFormat="1" x14ac:dyDescent="0.25"/>
    <row r="372526" customFormat="1" x14ac:dyDescent="0.25"/>
    <row r="372527" customFormat="1" x14ac:dyDescent="0.25"/>
    <row r="372528" customFormat="1" x14ac:dyDescent="0.25"/>
    <row r="372529" customFormat="1" x14ac:dyDescent="0.25"/>
    <row r="372530" customFormat="1" x14ac:dyDescent="0.25"/>
    <row r="372531" customFormat="1" x14ac:dyDescent="0.25"/>
    <row r="372532" customFormat="1" x14ac:dyDescent="0.25"/>
    <row r="372533" customFormat="1" x14ac:dyDescent="0.25"/>
    <row r="372534" customFormat="1" x14ac:dyDescent="0.25"/>
    <row r="372535" customFormat="1" x14ac:dyDescent="0.25"/>
    <row r="372536" customFormat="1" x14ac:dyDescent="0.25"/>
    <row r="372537" customFormat="1" x14ac:dyDescent="0.25"/>
    <row r="372538" customFormat="1" x14ac:dyDescent="0.25"/>
    <row r="372539" customFormat="1" x14ac:dyDescent="0.25"/>
    <row r="372540" customFormat="1" x14ac:dyDescent="0.25"/>
    <row r="372541" customFormat="1" x14ac:dyDescent="0.25"/>
    <row r="372542" customFormat="1" x14ac:dyDescent="0.25"/>
    <row r="372543" customFormat="1" x14ac:dyDescent="0.25"/>
    <row r="372544" customFormat="1" x14ac:dyDescent="0.25"/>
    <row r="372545" customFormat="1" x14ac:dyDescent="0.25"/>
    <row r="372546" customFormat="1" x14ac:dyDescent="0.25"/>
    <row r="372547" customFormat="1" x14ac:dyDescent="0.25"/>
    <row r="372548" customFormat="1" x14ac:dyDescent="0.25"/>
    <row r="372549" customFormat="1" x14ac:dyDescent="0.25"/>
    <row r="372550" customFormat="1" x14ac:dyDescent="0.25"/>
    <row r="372551" customFormat="1" x14ac:dyDescent="0.25"/>
    <row r="372552" customFormat="1" x14ac:dyDescent="0.25"/>
    <row r="372553" customFormat="1" x14ac:dyDescent="0.25"/>
    <row r="372554" customFormat="1" x14ac:dyDescent="0.25"/>
    <row r="372555" customFormat="1" x14ac:dyDescent="0.25"/>
    <row r="372556" customFormat="1" x14ac:dyDescent="0.25"/>
    <row r="372557" customFormat="1" x14ac:dyDescent="0.25"/>
    <row r="372558" customFormat="1" x14ac:dyDescent="0.25"/>
    <row r="372559" customFormat="1" x14ac:dyDescent="0.25"/>
    <row r="372560" customFormat="1" x14ac:dyDescent="0.25"/>
    <row r="372561" customFormat="1" x14ac:dyDescent="0.25"/>
    <row r="372562" customFormat="1" x14ac:dyDescent="0.25"/>
    <row r="372563" customFormat="1" x14ac:dyDescent="0.25"/>
    <row r="372564" customFormat="1" x14ac:dyDescent="0.25"/>
    <row r="372565" customFormat="1" x14ac:dyDescent="0.25"/>
    <row r="372566" customFormat="1" x14ac:dyDescent="0.25"/>
    <row r="372567" customFormat="1" x14ac:dyDescent="0.25"/>
    <row r="372568" customFormat="1" x14ac:dyDescent="0.25"/>
    <row r="372569" customFormat="1" x14ac:dyDescent="0.25"/>
    <row r="372570" customFormat="1" x14ac:dyDescent="0.25"/>
    <row r="372571" customFormat="1" x14ac:dyDescent="0.25"/>
    <row r="372572" customFormat="1" x14ac:dyDescent="0.25"/>
    <row r="372573" customFormat="1" x14ac:dyDescent="0.25"/>
    <row r="372574" customFormat="1" x14ac:dyDescent="0.25"/>
    <row r="372575" customFormat="1" x14ac:dyDescent="0.25"/>
    <row r="372576" customFormat="1" x14ac:dyDescent="0.25"/>
    <row r="372577" customFormat="1" x14ac:dyDescent="0.25"/>
    <row r="372578" customFormat="1" x14ac:dyDescent="0.25"/>
    <row r="372579" customFormat="1" x14ac:dyDescent="0.25"/>
    <row r="372580" customFormat="1" x14ac:dyDescent="0.25"/>
    <row r="372581" customFormat="1" x14ac:dyDescent="0.25"/>
    <row r="372582" customFormat="1" x14ac:dyDescent="0.25"/>
    <row r="372583" customFormat="1" x14ac:dyDescent="0.25"/>
    <row r="372584" customFormat="1" x14ac:dyDescent="0.25"/>
    <row r="372585" customFormat="1" x14ac:dyDescent="0.25"/>
    <row r="372586" customFormat="1" x14ac:dyDescent="0.25"/>
    <row r="372587" customFormat="1" x14ac:dyDescent="0.25"/>
    <row r="372588" customFormat="1" x14ac:dyDescent="0.25"/>
    <row r="372589" customFormat="1" x14ac:dyDescent="0.25"/>
    <row r="372590" customFormat="1" x14ac:dyDescent="0.25"/>
    <row r="372591" customFormat="1" x14ac:dyDescent="0.25"/>
    <row r="372592" customFormat="1" x14ac:dyDescent="0.25"/>
    <row r="372593" customFormat="1" x14ac:dyDescent="0.25"/>
    <row r="372594" customFormat="1" x14ac:dyDescent="0.25"/>
    <row r="372595" customFormat="1" x14ac:dyDescent="0.25"/>
    <row r="372596" customFormat="1" x14ac:dyDescent="0.25"/>
    <row r="372597" customFormat="1" x14ac:dyDescent="0.25"/>
    <row r="372598" customFormat="1" x14ac:dyDescent="0.25"/>
    <row r="372599" customFormat="1" x14ac:dyDescent="0.25"/>
    <row r="372600" customFormat="1" x14ac:dyDescent="0.25"/>
    <row r="372601" customFormat="1" x14ac:dyDescent="0.25"/>
    <row r="372602" customFormat="1" x14ac:dyDescent="0.25"/>
    <row r="372603" customFormat="1" x14ac:dyDescent="0.25"/>
    <row r="372604" customFormat="1" x14ac:dyDescent="0.25"/>
    <row r="372605" customFormat="1" x14ac:dyDescent="0.25"/>
    <row r="372606" customFormat="1" x14ac:dyDescent="0.25"/>
    <row r="372607" customFormat="1" x14ac:dyDescent="0.25"/>
    <row r="372608" customFormat="1" x14ac:dyDescent="0.25"/>
    <row r="372609" customFormat="1" x14ac:dyDescent="0.25"/>
    <row r="372610" customFormat="1" x14ac:dyDescent="0.25"/>
    <row r="372611" customFormat="1" x14ac:dyDescent="0.25"/>
    <row r="372612" customFormat="1" x14ac:dyDescent="0.25"/>
    <row r="372613" customFormat="1" x14ac:dyDescent="0.25"/>
    <row r="372614" customFormat="1" x14ac:dyDescent="0.25"/>
    <row r="372615" customFormat="1" x14ac:dyDescent="0.25"/>
    <row r="372616" customFormat="1" x14ac:dyDescent="0.25"/>
    <row r="372617" customFormat="1" x14ac:dyDescent="0.25"/>
    <row r="372618" customFormat="1" x14ac:dyDescent="0.25"/>
    <row r="372619" customFormat="1" x14ac:dyDescent="0.25"/>
    <row r="372620" customFormat="1" x14ac:dyDescent="0.25"/>
    <row r="372621" customFormat="1" x14ac:dyDescent="0.25"/>
    <row r="372622" customFormat="1" x14ac:dyDescent="0.25"/>
    <row r="372623" customFormat="1" x14ac:dyDescent="0.25"/>
    <row r="372624" customFormat="1" x14ac:dyDescent="0.25"/>
    <row r="372625" customFormat="1" x14ac:dyDescent="0.25"/>
    <row r="372626" customFormat="1" x14ac:dyDescent="0.25"/>
    <row r="372627" customFormat="1" x14ac:dyDescent="0.25"/>
    <row r="372628" customFormat="1" x14ac:dyDescent="0.25"/>
    <row r="372629" customFormat="1" x14ac:dyDescent="0.25"/>
    <row r="372630" customFormat="1" x14ac:dyDescent="0.25"/>
    <row r="372631" customFormat="1" x14ac:dyDescent="0.25"/>
    <row r="372632" customFormat="1" x14ac:dyDescent="0.25"/>
    <row r="372633" customFormat="1" x14ac:dyDescent="0.25"/>
    <row r="372634" customFormat="1" x14ac:dyDescent="0.25"/>
    <row r="372635" customFormat="1" x14ac:dyDescent="0.25"/>
    <row r="372636" customFormat="1" x14ac:dyDescent="0.25"/>
    <row r="372637" customFormat="1" x14ac:dyDescent="0.25"/>
    <row r="372638" customFormat="1" x14ac:dyDescent="0.25"/>
    <row r="372639" customFormat="1" x14ac:dyDescent="0.25"/>
    <row r="372640" customFormat="1" x14ac:dyDescent="0.25"/>
    <row r="372641" customFormat="1" x14ac:dyDescent="0.25"/>
    <row r="372642" customFormat="1" x14ac:dyDescent="0.25"/>
    <row r="372643" customFormat="1" x14ac:dyDescent="0.25"/>
    <row r="372644" customFormat="1" x14ac:dyDescent="0.25"/>
    <row r="372645" customFormat="1" x14ac:dyDescent="0.25"/>
    <row r="372646" customFormat="1" x14ac:dyDescent="0.25"/>
    <row r="372647" customFormat="1" x14ac:dyDescent="0.25"/>
    <row r="372648" customFormat="1" x14ac:dyDescent="0.25"/>
    <row r="372649" customFormat="1" x14ac:dyDescent="0.25"/>
    <row r="372650" customFormat="1" x14ac:dyDescent="0.25"/>
    <row r="372651" customFormat="1" x14ac:dyDescent="0.25"/>
    <row r="372652" customFormat="1" x14ac:dyDescent="0.25"/>
    <row r="372653" customFormat="1" x14ac:dyDescent="0.25"/>
    <row r="372654" customFormat="1" x14ac:dyDescent="0.25"/>
    <row r="372655" customFormat="1" x14ac:dyDescent="0.25"/>
    <row r="372656" customFormat="1" x14ac:dyDescent="0.25"/>
    <row r="372657" customFormat="1" x14ac:dyDescent="0.25"/>
    <row r="372658" customFormat="1" x14ac:dyDescent="0.25"/>
    <row r="372659" customFormat="1" x14ac:dyDescent="0.25"/>
    <row r="372660" customFormat="1" x14ac:dyDescent="0.25"/>
    <row r="372661" customFormat="1" x14ac:dyDescent="0.25"/>
    <row r="372662" customFormat="1" x14ac:dyDescent="0.25"/>
    <row r="372663" customFormat="1" x14ac:dyDescent="0.25"/>
    <row r="372664" customFormat="1" x14ac:dyDescent="0.25"/>
    <row r="372665" customFormat="1" x14ac:dyDescent="0.25"/>
    <row r="372666" customFormat="1" x14ac:dyDescent="0.25"/>
    <row r="372667" customFormat="1" x14ac:dyDescent="0.25"/>
    <row r="372668" customFormat="1" x14ac:dyDescent="0.25"/>
    <row r="372669" customFormat="1" x14ac:dyDescent="0.25"/>
    <row r="372670" customFormat="1" x14ac:dyDescent="0.25"/>
    <row r="372671" customFormat="1" x14ac:dyDescent="0.25"/>
    <row r="372672" customFormat="1" x14ac:dyDescent="0.25"/>
    <row r="372673" customFormat="1" x14ac:dyDescent="0.25"/>
    <row r="372674" customFormat="1" x14ac:dyDescent="0.25"/>
    <row r="372675" customFormat="1" x14ac:dyDescent="0.25"/>
    <row r="372676" customFormat="1" x14ac:dyDescent="0.25"/>
    <row r="372677" customFormat="1" x14ac:dyDescent="0.25"/>
    <row r="372678" customFormat="1" x14ac:dyDescent="0.25"/>
    <row r="372679" customFormat="1" x14ac:dyDescent="0.25"/>
    <row r="372680" customFormat="1" x14ac:dyDescent="0.25"/>
    <row r="372681" customFormat="1" x14ac:dyDescent="0.25"/>
    <row r="372682" customFormat="1" x14ac:dyDescent="0.25"/>
    <row r="372683" customFormat="1" x14ac:dyDescent="0.25"/>
    <row r="372684" customFormat="1" x14ac:dyDescent="0.25"/>
    <row r="372685" customFormat="1" x14ac:dyDescent="0.25"/>
    <row r="372686" customFormat="1" x14ac:dyDescent="0.25"/>
    <row r="372687" customFormat="1" x14ac:dyDescent="0.25"/>
    <row r="372688" customFormat="1" x14ac:dyDescent="0.25"/>
    <row r="372689" customFormat="1" x14ac:dyDescent="0.25"/>
    <row r="372690" customFormat="1" x14ac:dyDescent="0.25"/>
    <row r="372691" customFormat="1" x14ac:dyDescent="0.25"/>
    <row r="372692" customFormat="1" x14ac:dyDescent="0.25"/>
    <row r="372693" customFormat="1" x14ac:dyDescent="0.25"/>
    <row r="372694" customFormat="1" x14ac:dyDescent="0.25"/>
    <row r="372695" customFormat="1" x14ac:dyDescent="0.25"/>
    <row r="372696" customFormat="1" x14ac:dyDescent="0.25"/>
    <row r="372697" customFormat="1" x14ac:dyDescent="0.25"/>
    <row r="372698" customFormat="1" x14ac:dyDescent="0.25"/>
    <row r="372699" customFormat="1" x14ac:dyDescent="0.25"/>
    <row r="372700" customFormat="1" x14ac:dyDescent="0.25"/>
    <row r="372701" customFormat="1" x14ac:dyDescent="0.25"/>
    <row r="372702" customFormat="1" x14ac:dyDescent="0.25"/>
    <row r="372703" customFormat="1" x14ac:dyDescent="0.25"/>
    <row r="372704" customFormat="1" x14ac:dyDescent="0.25"/>
    <row r="372705" customFormat="1" x14ac:dyDescent="0.25"/>
    <row r="372706" customFormat="1" x14ac:dyDescent="0.25"/>
    <row r="372707" customFormat="1" x14ac:dyDescent="0.25"/>
    <row r="372708" customFormat="1" x14ac:dyDescent="0.25"/>
    <row r="372709" customFormat="1" x14ac:dyDescent="0.25"/>
    <row r="372710" customFormat="1" x14ac:dyDescent="0.25"/>
    <row r="372711" customFormat="1" x14ac:dyDescent="0.25"/>
    <row r="372712" customFormat="1" x14ac:dyDescent="0.25"/>
    <row r="372713" customFormat="1" x14ac:dyDescent="0.25"/>
    <row r="372714" customFormat="1" x14ac:dyDescent="0.25"/>
    <row r="372715" customFormat="1" x14ac:dyDescent="0.25"/>
    <row r="372716" customFormat="1" x14ac:dyDescent="0.25"/>
    <row r="372717" customFormat="1" x14ac:dyDescent="0.25"/>
    <row r="372718" customFormat="1" x14ac:dyDescent="0.25"/>
    <row r="372719" customFormat="1" x14ac:dyDescent="0.25"/>
    <row r="372720" customFormat="1" x14ac:dyDescent="0.25"/>
    <row r="372721" customFormat="1" x14ac:dyDescent="0.25"/>
    <row r="372722" customFormat="1" x14ac:dyDescent="0.25"/>
    <row r="372723" customFormat="1" x14ac:dyDescent="0.25"/>
    <row r="372724" customFormat="1" x14ac:dyDescent="0.25"/>
    <row r="372725" customFormat="1" x14ac:dyDescent="0.25"/>
    <row r="372726" customFormat="1" x14ac:dyDescent="0.25"/>
    <row r="372727" customFormat="1" x14ac:dyDescent="0.25"/>
    <row r="372728" customFormat="1" x14ac:dyDescent="0.25"/>
    <row r="372729" customFormat="1" x14ac:dyDescent="0.25"/>
    <row r="372730" customFormat="1" x14ac:dyDescent="0.25"/>
    <row r="372731" customFormat="1" x14ac:dyDescent="0.25"/>
    <row r="372732" customFormat="1" x14ac:dyDescent="0.25"/>
    <row r="372733" customFormat="1" x14ac:dyDescent="0.25"/>
    <row r="372734" customFormat="1" x14ac:dyDescent="0.25"/>
    <row r="372735" customFormat="1" x14ac:dyDescent="0.25"/>
    <row r="372736" customFormat="1" x14ac:dyDescent="0.25"/>
    <row r="372737" customFormat="1" x14ac:dyDescent="0.25"/>
    <row r="372738" customFormat="1" x14ac:dyDescent="0.25"/>
    <row r="372739" customFormat="1" x14ac:dyDescent="0.25"/>
    <row r="372740" customFormat="1" x14ac:dyDescent="0.25"/>
    <row r="372741" customFormat="1" x14ac:dyDescent="0.25"/>
    <row r="372742" customFormat="1" x14ac:dyDescent="0.25"/>
    <row r="372743" customFormat="1" x14ac:dyDescent="0.25"/>
    <row r="372744" customFormat="1" x14ac:dyDescent="0.25"/>
    <row r="372745" customFormat="1" x14ac:dyDescent="0.25"/>
    <row r="372746" customFormat="1" x14ac:dyDescent="0.25"/>
    <row r="372747" customFormat="1" x14ac:dyDescent="0.25"/>
    <row r="372748" customFormat="1" x14ac:dyDescent="0.25"/>
    <row r="372749" customFormat="1" x14ac:dyDescent="0.25"/>
    <row r="372750" customFormat="1" x14ac:dyDescent="0.25"/>
    <row r="372751" customFormat="1" x14ac:dyDescent="0.25"/>
    <row r="372752" customFormat="1" x14ac:dyDescent="0.25"/>
    <row r="372753" customFormat="1" x14ac:dyDescent="0.25"/>
    <row r="372754" customFormat="1" x14ac:dyDescent="0.25"/>
    <row r="372755" customFormat="1" x14ac:dyDescent="0.25"/>
    <row r="372756" customFormat="1" x14ac:dyDescent="0.25"/>
    <row r="372757" customFormat="1" x14ac:dyDescent="0.25"/>
    <row r="372758" customFormat="1" x14ac:dyDescent="0.25"/>
    <row r="372759" customFormat="1" x14ac:dyDescent="0.25"/>
    <row r="372760" customFormat="1" x14ac:dyDescent="0.25"/>
    <row r="372761" customFormat="1" x14ac:dyDescent="0.25"/>
    <row r="372762" customFormat="1" x14ac:dyDescent="0.25"/>
    <row r="372763" customFormat="1" x14ac:dyDescent="0.25"/>
    <row r="372764" customFormat="1" x14ac:dyDescent="0.25"/>
    <row r="372765" customFormat="1" x14ac:dyDescent="0.25"/>
    <row r="372766" customFormat="1" x14ac:dyDescent="0.25"/>
    <row r="372767" customFormat="1" x14ac:dyDescent="0.25"/>
    <row r="372768" customFormat="1" x14ac:dyDescent="0.25"/>
    <row r="372769" customFormat="1" x14ac:dyDescent="0.25"/>
    <row r="372770" customFormat="1" x14ac:dyDescent="0.25"/>
    <row r="372771" customFormat="1" x14ac:dyDescent="0.25"/>
    <row r="372772" customFormat="1" x14ac:dyDescent="0.25"/>
    <row r="372773" customFormat="1" x14ac:dyDescent="0.25"/>
    <row r="372774" customFormat="1" x14ac:dyDescent="0.25"/>
    <row r="372775" customFormat="1" x14ac:dyDescent="0.25"/>
    <row r="372776" customFormat="1" x14ac:dyDescent="0.25"/>
    <row r="372777" customFormat="1" x14ac:dyDescent="0.25"/>
    <row r="372778" customFormat="1" x14ac:dyDescent="0.25"/>
    <row r="372779" customFormat="1" x14ac:dyDescent="0.25"/>
    <row r="372780" customFormat="1" x14ac:dyDescent="0.25"/>
    <row r="372781" customFormat="1" x14ac:dyDescent="0.25"/>
    <row r="372782" customFormat="1" x14ac:dyDescent="0.25"/>
    <row r="372783" customFormat="1" x14ac:dyDescent="0.25"/>
    <row r="372784" customFormat="1" x14ac:dyDescent="0.25"/>
    <row r="372785" customFormat="1" x14ac:dyDescent="0.25"/>
    <row r="372786" customFormat="1" x14ac:dyDescent="0.25"/>
    <row r="372787" customFormat="1" x14ac:dyDescent="0.25"/>
    <row r="372788" customFormat="1" x14ac:dyDescent="0.25"/>
    <row r="372789" customFormat="1" x14ac:dyDescent="0.25"/>
    <row r="372790" customFormat="1" x14ac:dyDescent="0.25"/>
    <row r="372791" customFormat="1" x14ac:dyDescent="0.25"/>
    <row r="372792" customFormat="1" x14ac:dyDescent="0.25"/>
    <row r="372793" customFormat="1" x14ac:dyDescent="0.25"/>
    <row r="372794" customFormat="1" x14ac:dyDescent="0.25"/>
    <row r="372795" customFormat="1" x14ac:dyDescent="0.25"/>
    <row r="372796" customFormat="1" x14ac:dyDescent="0.25"/>
    <row r="372797" customFormat="1" x14ac:dyDescent="0.25"/>
    <row r="372798" customFormat="1" x14ac:dyDescent="0.25"/>
    <row r="372799" customFormat="1" x14ac:dyDescent="0.25"/>
    <row r="372800" customFormat="1" x14ac:dyDescent="0.25"/>
    <row r="372801" customFormat="1" x14ac:dyDescent="0.25"/>
    <row r="372802" customFormat="1" x14ac:dyDescent="0.25"/>
    <row r="372803" customFormat="1" x14ac:dyDescent="0.25"/>
    <row r="372804" customFormat="1" x14ac:dyDescent="0.25"/>
    <row r="372805" customFormat="1" x14ac:dyDescent="0.25"/>
    <row r="372806" customFormat="1" x14ac:dyDescent="0.25"/>
    <row r="372807" customFormat="1" x14ac:dyDescent="0.25"/>
    <row r="372808" customFormat="1" x14ac:dyDescent="0.25"/>
    <row r="372809" customFormat="1" x14ac:dyDescent="0.25"/>
    <row r="372810" customFormat="1" x14ac:dyDescent="0.25"/>
    <row r="372811" customFormat="1" x14ac:dyDescent="0.25"/>
    <row r="372812" customFormat="1" x14ac:dyDescent="0.25"/>
    <row r="372813" customFormat="1" x14ac:dyDescent="0.25"/>
    <row r="372814" customFormat="1" x14ac:dyDescent="0.25"/>
    <row r="372815" customFormat="1" x14ac:dyDescent="0.25"/>
    <row r="372816" customFormat="1" x14ac:dyDescent="0.25"/>
    <row r="372817" customFormat="1" x14ac:dyDescent="0.25"/>
    <row r="372818" customFormat="1" x14ac:dyDescent="0.25"/>
    <row r="372819" customFormat="1" x14ac:dyDescent="0.25"/>
    <row r="372820" customFormat="1" x14ac:dyDescent="0.25"/>
    <row r="372821" customFormat="1" x14ac:dyDescent="0.25"/>
    <row r="372822" customFormat="1" x14ac:dyDescent="0.25"/>
    <row r="372823" customFormat="1" x14ac:dyDescent="0.25"/>
    <row r="372824" customFormat="1" x14ac:dyDescent="0.25"/>
    <row r="372825" customFormat="1" x14ac:dyDescent="0.25"/>
    <row r="372826" customFormat="1" x14ac:dyDescent="0.25"/>
    <row r="372827" customFormat="1" x14ac:dyDescent="0.25"/>
    <row r="372828" customFormat="1" x14ac:dyDescent="0.25"/>
    <row r="372829" customFormat="1" x14ac:dyDescent="0.25"/>
    <row r="372830" customFormat="1" x14ac:dyDescent="0.25"/>
    <row r="372831" customFormat="1" x14ac:dyDescent="0.25"/>
    <row r="372832" customFormat="1" x14ac:dyDescent="0.25"/>
    <row r="372833" customFormat="1" x14ac:dyDescent="0.25"/>
    <row r="372834" customFormat="1" x14ac:dyDescent="0.25"/>
    <row r="372835" customFormat="1" x14ac:dyDescent="0.25"/>
    <row r="372836" customFormat="1" x14ac:dyDescent="0.25"/>
    <row r="372837" customFormat="1" x14ac:dyDescent="0.25"/>
    <row r="372838" customFormat="1" x14ac:dyDescent="0.25"/>
    <row r="372839" customFormat="1" x14ac:dyDescent="0.25"/>
    <row r="372840" customFormat="1" x14ac:dyDescent="0.25"/>
    <row r="372841" customFormat="1" x14ac:dyDescent="0.25"/>
    <row r="372842" customFormat="1" x14ac:dyDescent="0.25"/>
    <row r="372843" customFormat="1" x14ac:dyDescent="0.25"/>
    <row r="372844" customFormat="1" x14ac:dyDescent="0.25"/>
    <row r="372845" customFormat="1" x14ac:dyDescent="0.25"/>
    <row r="372846" customFormat="1" x14ac:dyDescent="0.25"/>
    <row r="372847" customFormat="1" x14ac:dyDescent="0.25"/>
    <row r="372848" customFormat="1" x14ac:dyDescent="0.25"/>
    <row r="372849" customFormat="1" x14ac:dyDescent="0.25"/>
    <row r="372850" customFormat="1" x14ac:dyDescent="0.25"/>
    <row r="372851" customFormat="1" x14ac:dyDescent="0.25"/>
    <row r="372852" customFormat="1" x14ac:dyDescent="0.25"/>
    <row r="372853" customFormat="1" x14ac:dyDescent="0.25"/>
    <row r="372854" customFormat="1" x14ac:dyDescent="0.25"/>
    <row r="372855" customFormat="1" x14ac:dyDescent="0.25"/>
    <row r="372856" customFormat="1" x14ac:dyDescent="0.25"/>
    <row r="372857" customFormat="1" x14ac:dyDescent="0.25"/>
    <row r="372858" customFormat="1" x14ac:dyDescent="0.25"/>
    <row r="372859" customFormat="1" x14ac:dyDescent="0.25"/>
    <row r="372860" customFormat="1" x14ac:dyDescent="0.25"/>
    <row r="372861" customFormat="1" x14ac:dyDescent="0.25"/>
    <row r="372862" customFormat="1" x14ac:dyDescent="0.25"/>
    <row r="372863" customFormat="1" x14ac:dyDescent="0.25"/>
    <row r="372864" customFormat="1" x14ac:dyDescent="0.25"/>
    <row r="372865" customFormat="1" x14ac:dyDescent="0.25"/>
    <row r="372866" customFormat="1" x14ac:dyDescent="0.25"/>
    <row r="372867" customFormat="1" x14ac:dyDescent="0.25"/>
    <row r="372868" customFormat="1" x14ac:dyDescent="0.25"/>
    <row r="372869" customFormat="1" x14ac:dyDescent="0.25"/>
    <row r="372870" customFormat="1" x14ac:dyDescent="0.25"/>
    <row r="372871" customFormat="1" x14ac:dyDescent="0.25"/>
    <row r="372872" customFormat="1" x14ac:dyDescent="0.25"/>
    <row r="372873" customFormat="1" x14ac:dyDescent="0.25"/>
    <row r="372874" customFormat="1" x14ac:dyDescent="0.25"/>
    <row r="372875" customFormat="1" x14ac:dyDescent="0.25"/>
    <row r="372876" customFormat="1" x14ac:dyDescent="0.25"/>
    <row r="372877" customFormat="1" x14ac:dyDescent="0.25"/>
    <row r="372878" customFormat="1" x14ac:dyDescent="0.25"/>
    <row r="372879" customFormat="1" x14ac:dyDescent="0.25"/>
    <row r="372880" customFormat="1" x14ac:dyDescent="0.25"/>
    <row r="372881" customFormat="1" x14ac:dyDescent="0.25"/>
    <row r="372882" customFormat="1" x14ac:dyDescent="0.25"/>
    <row r="372883" customFormat="1" x14ac:dyDescent="0.25"/>
    <row r="372884" customFormat="1" x14ac:dyDescent="0.25"/>
    <row r="372885" customFormat="1" x14ac:dyDescent="0.25"/>
    <row r="372886" customFormat="1" x14ac:dyDescent="0.25"/>
    <row r="372887" customFormat="1" x14ac:dyDescent="0.25"/>
    <row r="372888" customFormat="1" x14ac:dyDescent="0.25"/>
    <row r="372889" customFormat="1" x14ac:dyDescent="0.25"/>
    <row r="372890" customFormat="1" x14ac:dyDescent="0.25"/>
    <row r="372891" customFormat="1" x14ac:dyDescent="0.25"/>
    <row r="372892" customFormat="1" x14ac:dyDescent="0.25"/>
    <row r="372893" customFormat="1" x14ac:dyDescent="0.25"/>
    <row r="372894" customFormat="1" x14ac:dyDescent="0.25"/>
    <row r="372895" customFormat="1" x14ac:dyDescent="0.25"/>
    <row r="372896" customFormat="1" x14ac:dyDescent="0.25"/>
    <row r="372897" customFormat="1" x14ac:dyDescent="0.25"/>
    <row r="372898" customFormat="1" x14ac:dyDescent="0.25"/>
    <row r="372899" customFormat="1" x14ac:dyDescent="0.25"/>
    <row r="372900" customFormat="1" x14ac:dyDescent="0.25"/>
    <row r="372901" customFormat="1" x14ac:dyDescent="0.25"/>
    <row r="372902" customFormat="1" x14ac:dyDescent="0.25"/>
    <row r="372903" customFormat="1" x14ac:dyDescent="0.25"/>
    <row r="372904" customFormat="1" x14ac:dyDescent="0.25"/>
    <row r="372905" customFormat="1" x14ac:dyDescent="0.25"/>
    <row r="372906" customFormat="1" x14ac:dyDescent="0.25"/>
    <row r="372907" customFormat="1" x14ac:dyDescent="0.25"/>
    <row r="372908" customFormat="1" x14ac:dyDescent="0.25"/>
    <row r="372909" customFormat="1" x14ac:dyDescent="0.25"/>
    <row r="372910" customFormat="1" x14ac:dyDescent="0.25"/>
    <row r="372911" customFormat="1" x14ac:dyDescent="0.25"/>
    <row r="372912" customFormat="1" x14ac:dyDescent="0.25"/>
    <row r="372913" customFormat="1" x14ac:dyDescent="0.25"/>
    <row r="372914" customFormat="1" x14ac:dyDescent="0.25"/>
    <row r="372915" customFormat="1" x14ac:dyDescent="0.25"/>
    <row r="372916" customFormat="1" x14ac:dyDescent="0.25"/>
    <row r="372917" customFormat="1" x14ac:dyDescent="0.25"/>
    <row r="372918" customFormat="1" x14ac:dyDescent="0.25"/>
    <row r="372919" customFormat="1" x14ac:dyDescent="0.25"/>
    <row r="372920" customFormat="1" x14ac:dyDescent="0.25"/>
    <row r="372921" customFormat="1" x14ac:dyDescent="0.25"/>
    <row r="372922" customFormat="1" x14ac:dyDescent="0.25"/>
    <row r="372923" customFormat="1" x14ac:dyDescent="0.25"/>
    <row r="372924" customFormat="1" x14ac:dyDescent="0.25"/>
    <row r="372925" customFormat="1" x14ac:dyDescent="0.25"/>
    <row r="372926" customFormat="1" x14ac:dyDescent="0.25"/>
    <row r="372927" customFormat="1" x14ac:dyDescent="0.25"/>
    <row r="372928" customFormat="1" x14ac:dyDescent="0.25"/>
    <row r="372929" customFormat="1" x14ac:dyDescent="0.25"/>
    <row r="372930" customFormat="1" x14ac:dyDescent="0.25"/>
    <row r="372931" customFormat="1" x14ac:dyDescent="0.25"/>
    <row r="372932" customFormat="1" x14ac:dyDescent="0.25"/>
    <row r="372933" customFormat="1" x14ac:dyDescent="0.25"/>
    <row r="372934" customFormat="1" x14ac:dyDescent="0.25"/>
    <row r="372935" customFormat="1" x14ac:dyDescent="0.25"/>
    <row r="372936" customFormat="1" x14ac:dyDescent="0.25"/>
    <row r="372937" customFormat="1" x14ac:dyDescent="0.25"/>
    <row r="372938" customFormat="1" x14ac:dyDescent="0.25"/>
    <row r="372939" customFormat="1" x14ac:dyDescent="0.25"/>
    <row r="372940" customFormat="1" x14ac:dyDescent="0.25"/>
    <row r="372941" customFormat="1" x14ac:dyDescent="0.25"/>
    <row r="372942" customFormat="1" x14ac:dyDescent="0.25"/>
    <row r="372943" customFormat="1" x14ac:dyDescent="0.25"/>
    <row r="372944" customFormat="1" x14ac:dyDescent="0.25"/>
    <row r="372945" customFormat="1" x14ac:dyDescent="0.25"/>
    <row r="372946" customFormat="1" x14ac:dyDescent="0.25"/>
    <row r="372947" customFormat="1" x14ac:dyDescent="0.25"/>
    <row r="372948" customFormat="1" x14ac:dyDescent="0.25"/>
    <row r="372949" customFormat="1" x14ac:dyDescent="0.25"/>
    <row r="372950" customFormat="1" x14ac:dyDescent="0.25"/>
    <row r="372951" customFormat="1" x14ac:dyDescent="0.25"/>
    <row r="372952" customFormat="1" x14ac:dyDescent="0.25"/>
    <row r="372953" customFormat="1" x14ac:dyDescent="0.25"/>
    <row r="372954" customFormat="1" x14ac:dyDescent="0.25"/>
    <row r="372955" customFormat="1" x14ac:dyDescent="0.25"/>
    <row r="372956" customFormat="1" x14ac:dyDescent="0.25"/>
    <row r="372957" customFormat="1" x14ac:dyDescent="0.25"/>
    <row r="372958" customFormat="1" x14ac:dyDescent="0.25"/>
    <row r="372959" customFormat="1" x14ac:dyDescent="0.25"/>
    <row r="372960" customFormat="1" x14ac:dyDescent="0.25"/>
    <row r="372961" customFormat="1" x14ac:dyDescent="0.25"/>
    <row r="372962" customFormat="1" x14ac:dyDescent="0.25"/>
    <row r="372963" customFormat="1" x14ac:dyDescent="0.25"/>
    <row r="372964" customFormat="1" x14ac:dyDescent="0.25"/>
    <row r="372965" customFormat="1" x14ac:dyDescent="0.25"/>
    <row r="372966" customFormat="1" x14ac:dyDescent="0.25"/>
    <row r="372967" customFormat="1" x14ac:dyDescent="0.25"/>
    <row r="372968" customFormat="1" x14ac:dyDescent="0.25"/>
    <row r="372969" customFormat="1" x14ac:dyDescent="0.25"/>
    <row r="372970" customFormat="1" x14ac:dyDescent="0.25"/>
    <row r="372971" customFormat="1" x14ac:dyDescent="0.25"/>
    <row r="372972" customFormat="1" x14ac:dyDescent="0.25"/>
    <row r="372973" customFormat="1" x14ac:dyDescent="0.25"/>
    <row r="372974" customFormat="1" x14ac:dyDescent="0.25"/>
    <row r="372975" customFormat="1" x14ac:dyDescent="0.25"/>
    <row r="372976" customFormat="1" x14ac:dyDescent="0.25"/>
    <row r="372977" customFormat="1" x14ac:dyDescent="0.25"/>
    <row r="372978" customFormat="1" x14ac:dyDescent="0.25"/>
    <row r="372979" customFormat="1" x14ac:dyDescent="0.25"/>
    <row r="372980" customFormat="1" x14ac:dyDescent="0.25"/>
    <row r="372981" customFormat="1" x14ac:dyDescent="0.25"/>
    <row r="372982" customFormat="1" x14ac:dyDescent="0.25"/>
    <row r="372983" customFormat="1" x14ac:dyDescent="0.25"/>
    <row r="372984" customFormat="1" x14ac:dyDescent="0.25"/>
    <row r="372985" customFormat="1" x14ac:dyDescent="0.25"/>
    <row r="372986" customFormat="1" x14ac:dyDescent="0.25"/>
    <row r="372987" customFormat="1" x14ac:dyDescent="0.25"/>
    <row r="372988" customFormat="1" x14ac:dyDescent="0.25"/>
    <row r="372989" customFormat="1" x14ac:dyDescent="0.25"/>
    <row r="372990" customFormat="1" x14ac:dyDescent="0.25"/>
    <row r="372991" customFormat="1" x14ac:dyDescent="0.25"/>
    <row r="372992" customFormat="1" x14ac:dyDescent="0.25"/>
    <row r="372993" customFormat="1" x14ac:dyDescent="0.25"/>
    <row r="372994" customFormat="1" x14ac:dyDescent="0.25"/>
    <row r="372995" customFormat="1" x14ac:dyDescent="0.25"/>
    <row r="372996" customFormat="1" x14ac:dyDescent="0.25"/>
    <row r="372997" customFormat="1" x14ac:dyDescent="0.25"/>
    <row r="372998" customFormat="1" x14ac:dyDescent="0.25"/>
    <row r="372999" customFormat="1" x14ac:dyDescent="0.25"/>
    <row r="373000" customFormat="1" x14ac:dyDescent="0.25"/>
    <row r="373001" customFormat="1" x14ac:dyDescent="0.25"/>
    <row r="373002" customFormat="1" x14ac:dyDescent="0.25"/>
    <row r="373003" customFormat="1" x14ac:dyDescent="0.25"/>
    <row r="373004" customFormat="1" x14ac:dyDescent="0.25"/>
    <row r="373005" customFormat="1" x14ac:dyDescent="0.25"/>
    <row r="373006" customFormat="1" x14ac:dyDescent="0.25"/>
    <row r="373007" customFormat="1" x14ac:dyDescent="0.25"/>
    <row r="373008" customFormat="1" x14ac:dyDescent="0.25"/>
    <row r="373009" customFormat="1" x14ac:dyDescent="0.25"/>
    <row r="373010" customFormat="1" x14ac:dyDescent="0.25"/>
    <row r="373011" customFormat="1" x14ac:dyDescent="0.25"/>
    <row r="373012" customFormat="1" x14ac:dyDescent="0.25"/>
    <row r="373013" customFormat="1" x14ac:dyDescent="0.25"/>
    <row r="373014" customFormat="1" x14ac:dyDescent="0.25"/>
    <row r="373015" customFormat="1" x14ac:dyDescent="0.25"/>
    <row r="373016" customFormat="1" x14ac:dyDescent="0.25"/>
    <row r="373017" customFormat="1" x14ac:dyDescent="0.25"/>
    <row r="373018" customFormat="1" x14ac:dyDescent="0.25"/>
    <row r="373019" customFormat="1" x14ac:dyDescent="0.25"/>
    <row r="373020" customFormat="1" x14ac:dyDescent="0.25"/>
    <row r="373021" customFormat="1" x14ac:dyDescent="0.25"/>
    <row r="373022" customFormat="1" x14ac:dyDescent="0.25"/>
    <row r="373023" customFormat="1" x14ac:dyDescent="0.25"/>
    <row r="373024" customFormat="1" x14ac:dyDescent="0.25"/>
    <row r="373025" customFormat="1" x14ac:dyDescent="0.25"/>
    <row r="373026" customFormat="1" x14ac:dyDescent="0.25"/>
    <row r="373027" customFormat="1" x14ac:dyDescent="0.25"/>
    <row r="373028" customFormat="1" x14ac:dyDescent="0.25"/>
    <row r="373029" customFormat="1" x14ac:dyDescent="0.25"/>
    <row r="373030" customFormat="1" x14ac:dyDescent="0.25"/>
    <row r="373031" customFormat="1" x14ac:dyDescent="0.25"/>
    <row r="373032" customFormat="1" x14ac:dyDescent="0.25"/>
    <row r="373033" customFormat="1" x14ac:dyDescent="0.25"/>
    <row r="373034" customFormat="1" x14ac:dyDescent="0.25"/>
    <row r="373035" customFormat="1" x14ac:dyDescent="0.25"/>
    <row r="373036" customFormat="1" x14ac:dyDescent="0.25"/>
    <row r="373037" customFormat="1" x14ac:dyDescent="0.25"/>
    <row r="373038" customFormat="1" x14ac:dyDescent="0.25"/>
    <row r="373039" customFormat="1" x14ac:dyDescent="0.25"/>
    <row r="373040" customFormat="1" x14ac:dyDescent="0.25"/>
    <row r="373041" customFormat="1" x14ac:dyDescent="0.25"/>
    <row r="373042" customFormat="1" x14ac:dyDescent="0.25"/>
    <row r="373043" customFormat="1" x14ac:dyDescent="0.25"/>
    <row r="373044" customFormat="1" x14ac:dyDescent="0.25"/>
    <row r="373045" customFormat="1" x14ac:dyDescent="0.25"/>
    <row r="373046" customFormat="1" x14ac:dyDescent="0.25"/>
    <row r="373047" customFormat="1" x14ac:dyDescent="0.25"/>
    <row r="373048" customFormat="1" x14ac:dyDescent="0.25"/>
    <row r="373049" customFormat="1" x14ac:dyDescent="0.25"/>
    <row r="373050" customFormat="1" x14ac:dyDescent="0.25"/>
    <row r="373051" customFormat="1" x14ac:dyDescent="0.25"/>
    <row r="373052" customFormat="1" x14ac:dyDescent="0.25"/>
    <row r="373053" customFormat="1" x14ac:dyDescent="0.25"/>
    <row r="373054" customFormat="1" x14ac:dyDescent="0.25"/>
    <row r="373055" customFormat="1" x14ac:dyDescent="0.25"/>
    <row r="373056" customFormat="1" x14ac:dyDescent="0.25"/>
    <row r="373057" customFormat="1" x14ac:dyDescent="0.25"/>
    <row r="373058" customFormat="1" x14ac:dyDescent="0.25"/>
    <row r="373059" customFormat="1" x14ac:dyDescent="0.25"/>
    <row r="373060" customFormat="1" x14ac:dyDescent="0.25"/>
    <row r="373061" customFormat="1" x14ac:dyDescent="0.25"/>
    <row r="373062" customFormat="1" x14ac:dyDescent="0.25"/>
    <row r="373063" customFormat="1" x14ac:dyDescent="0.25"/>
    <row r="373064" customFormat="1" x14ac:dyDescent="0.25"/>
    <row r="373065" customFormat="1" x14ac:dyDescent="0.25"/>
    <row r="373066" customFormat="1" x14ac:dyDescent="0.25"/>
    <row r="373067" customFormat="1" x14ac:dyDescent="0.25"/>
    <row r="373068" customFormat="1" x14ac:dyDescent="0.25"/>
    <row r="373069" customFormat="1" x14ac:dyDescent="0.25"/>
    <row r="373070" customFormat="1" x14ac:dyDescent="0.25"/>
    <row r="373071" customFormat="1" x14ac:dyDescent="0.25"/>
    <row r="373072" customFormat="1" x14ac:dyDescent="0.25"/>
    <row r="373073" customFormat="1" x14ac:dyDescent="0.25"/>
    <row r="373074" customFormat="1" x14ac:dyDescent="0.25"/>
    <row r="373075" customFormat="1" x14ac:dyDescent="0.25"/>
    <row r="373076" customFormat="1" x14ac:dyDescent="0.25"/>
    <row r="373077" customFormat="1" x14ac:dyDescent="0.25"/>
    <row r="373078" customFormat="1" x14ac:dyDescent="0.25"/>
    <row r="373079" customFormat="1" x14ac:dyDescent="0.25"/>
    <row r="373080" customFormat="1" x14ac:dyDescent="0.25"/>
    <row r="373081" customFormat="1" x14ac:dyDescent="0.25"/>
    <row r="373082" customFormat="1" x14ac:dyDescent="0.25"/>
    <row r="373083" customFormat="1" x14ac:dyDescent="0.25"/>
    <row r="373084" customFormat="1" x14ac:dyDescent="0.25"/>
    <row r="373085" customFormat="1" x14ac:dyDescent="0.25"/>
    <row r="373086" customFormat="1" x14ac:dyDescent="0.25"/>
    <row r="373087" customFormat="1" x14ac:dyDescent="0.25"/>
    <row r="373088" customFormat="1" x14ac:dyDescent="0.25"/>
    <row r="373089" customFormat="1" x14ac:dyDescent="0.25"/>
    <row r="373090" customFormat="1" x14ac:dyDescent="0.25"/>
    <row r="373091" customFormat="1" x14ac:dyDescent="0.25"/>
    <row r="373092" customFormat="1" x14ac:dyDescent="0.25"/>
    <row r="373093" customFormat="1" x14ac:dyDescent="0.25"/>
    <row r="373094" customFormat="1" x14ac:dyDescent="0.25"/>
    <row r="373095" customFormat="1" x14ac:dyDescent="0.25"/>
    <row r="373096" customFormat="1" x14ac:dyDescent="0.25"/>
    <row r="373097" customFormat="1" x14ac:dyDescent="0.25"/>
    <row r="373098" customFormat="1" x14ac:dyDescent="0.25"/>
    <row r="373099" customFormat="1" x14ac:dyDescent="0.25"/>
    <row r="373100" customFormat="1" x14ac:dyDescent="0.25"/>
    <row r="373101" customFormat="1" x14ac:dyDescent="0.25"/>
    <row r="373102" customFormat="1" x14ac:dyDescent="0.25"/>
    <row r="373103" customFormat="1" x14ac:dyDescent="0.25"/>
    <row r="373104" customFormat="1" x14ac:dyDescent="0.25"/>
    <row r="373105" customFormat="1" x14ac:dyDescent="0.25"/>
    <row r="373106" customFormat="1" x14ac:dyDescent="0.25"/>
    <row r="373107" customFormat="1" x14ac:dyDescent="0.25"/>
    <row r="373108" customFormat="1" x14ac:dyDescent="0.25"/>
    <row r="373109" customFormat="1" x14ac:dyDescent="0.25"/>
    <row r="373110" customFormat="1" x14ac:dyDescent="0.25"/>
    <row r="373111" customFormat="1" x14ac:dyDescent="0.25"/>
    <row r="373112" customFormat="1" x14ac:dyDescent="0.25"/>
    <row r="373113" customFormat="1" x14ac:dyDescent="0.25"/>
    <row r="373114" customFormat="1" x14ac:dyDescent="0.25"/>
    <row r="373115" customFormat="1" x14ac:dyDescent="0.25"/>
    <row r="373116" customFormat="1" x14ac:dyDescent="0.25"/>
    <row r="373117" customFormat="1" x14ac:dyDescent="0.25"/>
    <row r="373118" customFormat="1" x14ac:dyDescent="0.25"/>
    <row r="373119" customFormat="1" x14ac:dyDescent="0.25"/>
    <row r="373120" customFormat="1" x14ac:dyDescent="0.25"/>
    <row r="373121" customFormat="1" x14ac:dyDescent="0.25"/>
    <row r="373122" customFormat="1" x14ac:dyDescent="0.25"/>
    <row r="373123" customFormat="1" x14ac:dyDescent="0.25"/>
    <row r="373124" customFormat="1" x14ac:dyDescent="0.25"/>
    <row r="373125" customFormat="1" x14ac:dyDescent="0.25"/>
    <row r="373126" customFormat="1" x14ac:dyDescent="0.25"/>
    <row r="373127" customFormat="1" x14ac:dyDescent="0.25"/>
    <row r="373128" customFormat="1" x14ac:dyDescent="0.25"/>
    <row r="373129" customFormat="1" x14ac:dyDescent="0.25"/>
    <row r="373130" customFormat="1" x14ac:dyDescent="0.25"/>
    <row r="373131" customFormat="1" x14ac:dyDescent="0.25"/>
    <row r="373132" customFormat="1" x14ac:dyDescent="0.25"/>
    <row r="373133" customFormat="1" x14ac:dyDescent="0.25"/>
    <row r="373134" customFormat="1" x14ac:dyDescent="0.25"/>
    <row r="373135" customFormat="1" x14ac:dyDescent="0.25"/>
    <row r="373136" customFormat="1" x14ac:dyDescent="0.25"/>
    <row r="373137" customFormat="1" x14ac:dyDescent="0.25"/>
    <row r="373138" customFormat="1" x14ac:dyDescent="0.25"/>
    <row r="373139" customFormat="1" x14ac:dyDescent="0.25"/>
    <row r="373140" customFormat="1" x14ac:dyDescent="0.25"/>
    <row r="373141" customFormat="1" x14ac:dyDescent="0.25"/>
    <row r="373142" customFormat="1" x14ac:dyDescent="0.25"/>
    <row r="373143" customFormat="1" x14ac:dyDescent="0.25"/>
    <row r="373144" customFormat="1" x14ac:dyDescent="0.25"/>
    <row r="373145" customFormat="1" x14ac:dyDescent="0.25"/>
    <row r="373146" customFormat="1" x14ac:dyDescent="0.25"/>
    <row r="373147" customFormat="1" x14ac:dyDescent="0.25"/>
    <row r="373148" customFormat="1" x14ac:dyDescent="0.25"/>
    <row r="373149" customFormat="1" x14ac:dyDescent="0.25"/>
    <row r="373150" customFormat="1" x14ac:dyDescent="0.25"/>
    <row r="373151" customFormat="1" x14ac:dyDescent="0.25"/>
    <row r="373152" customFormat="1" x14ac:dyDescent="0.25"/>
    <row r="373153" customFormat="1" x14ac:dyDescent="0.25"/>
    <row r="373154" customFormat="1" x14ac:dyDescent="0.25"/>
    <row r="373155" customFormat="1" x14ac:dyDescent="0.25"/>
    <row r="373156" customFormat="1" x14ac:dyDescent="0.25"/>
    <row r="373157" customFormat="1" x14ac:dyDescent="0.25"/>
    <row r="373158" customFormat="1" x14ac:dyDescent="0.25"/>
    <row r="373159" customFormat="1" x14ac:dyDescent="0.25"/>
    <row r="373160" customFormat="1" x14ac:dyDescent="0.25"/>
    <row r="373161" customFormat="1" x14ac:dyDescent="0.25"/>
    <row r="373162" customFormat="1" x14ac:dyDescent="0.25"/>
    <row r="373163" customFormat="1" x14ac:dyDescent="0.25"/>
    <row r="373164" customFormat="1" x14ac:dyDescent="0.25"/>
    <row r="373165" customFormat="1" x14ac:dyDescent="0.25"/>
    <row r="373166" customFormat="1" x14ac:dyDescent="0.25"/>
    <row r="373167" customFormat="1" x14ac:dyDescent="0.25"/>
    <row r="373168" customFormat="1" x14ac:dyDescent="0.25"/>
    <row r="373169" customFormat="1" x14ac:dyDescent="0.25"/>
    <row r="373170" customFormat="1" x14ac:dyDescent="0.25"/>
    <row r="373171" customFormat="1" x14ac:dyDescent="0.25"/>
    <row r="373172" customFormat="1" x14ac:dyDescent="0.25"/>
    <row r="373173" customFormat="1" x14ac:dyDescent="0.25"/>
    <row r="373174" customFormat="1" x14ac:dyDescent="0.25"/>
    <row r="373175" customFormat="1" x14ac:dyDescent="0.25"/>
    <row r="373176" customFormat="1" x14ac:dyDescent="0.25"/>
    <row r="373177" customFormat="1" x14ac:dyDescent="0.25"/>
    <row r="373178" customFormat="1" x14ac:dyDescent="0.25"/>
    <row r="373179" customFormat="1" x14ac:dyDescent="0.25"/>
    <row r="373180" customFormat="1" x14ac:dyDescent="0.25"/>
    <row r="373181" customFormat="1" x14ac:dyDescent="0.25"/>
    <row r="373182" customFormat="1" x14ac:dyDescent="0.25"/>
    <row r="373183" customFormat="1" x14ac:dyDescent="0.25"/>
    <row r="373184" customFormat="1" x14ac:dyDescent="0.25"/>
    <row r="373185" customFormat="1" x14ac:dyDescent="0.25"/>
    <row r="373186" customFormat="1" x14ac:dyDescent="0.25"/>
    <row r="373187" customFormat="1" x14ac:dyDescent="0.25"/>
    <row r="373188" customFormat="1" x14ac:dyDescent="0.25"/>
    <row r="373189" customFormat="1" x14ac:dyDescent="0.25"/>
    <row r="373190" customFormat="1" x14ac:dyDescent="0.25"/>
    <row r="373191" customFormat="1" x14ac:dyDescent="0.25"/>
    <row r="373192" customFormat="1" x14ac:dyDescent="0.25"/>
    <row r="373193" customFormat="1" x14ac:dyDescent="0.25"/>
    <row r="373194" customFormat="1" x14ac:dyDescent="0.25"/>
    <row r="373195" customFormat="1" x14ac:dyDescent="0.25"/>
    <row r="373196" customFormat="1" x14ac:dyDescent="0.25"/>
    <row r="373197" customFormat="1" x14ac:dyDescent="0.25"/>
    <row r="373198" customFormat="1" x14ac:dyDescent="0.25"/>
    <row r="373199" customFormat="1" x14ac:dyDescent="0.25"/>
    <row r="373200" customFormat="1" x14ac:dyDescent="0.25"/>
    <row r="373201" customFormat="1" x14ac:dyDescent="0.25"/>
    <row r="373202" customFormat="1" x14ac:dyDescent="0.25"/>
    <row r="373203" customFormat="1" x14ac:dyDescent="0.25"/>
    <row r="373204" customFormat="1" x14ac:dyDescent="0.25"/>
    <row r="373205" customFormat="1" x14ac:dyDescent="0.25"/>
    <row r="373206" customFormat="1" x14ac:dyDescent="0.25"/>
    <row r="373207" customFormat="1" x14ac:dyDescent="0.25"/>
    <row r="373208" customFormat="1" x14ac:dyDescent="0.25"/>
    <row r="373209" customFormat="1" x14ac:dyDescent="0.25"/>
    <row r="373210" customFormat="1" x14ac:dyDescent="0.25"/>
    <row r="373211" customFormat="1" x14ac:dyDescent="0.25"/>
    <row r="373212" customFormat="1" x14ac:dyDescent="0.25"/>
    <row r="373213" customFormat="1" x14ac:dyDescent="0.25"/>
    <row r="373214" customFormat="1" x14ac:dyDescent="0.25"/>
    <row r="373215" customFormat="1" x14ac:dyDescent="0.25"/>
    <row r="373216" customFormat="1" x14ac:dyDescent="0.25"/>
    <row r="373217" customFormat="1" x14ac:dyDescent="0.25"/>
    <row r="373218" customFormat="1" x14ac:dyDescent="0.25"/>
    <row r="373219" customFormat="1" x14ac:dyDescent="0.25"/>
    <row r="373220" customFormat="1" x14ac:dyDescent="0.25"/>
    <row r="373221" customFormat="1" x14ac:dyDescent="0.25"/>
    <row r="373222" customFormat="1" x14ac:dyDescent="0.25"/>
    <row r="373223" customFormat="1" x14ac:dyDescent="0.25"/>
    <row r="373224" customFormat="1" x14ac:dyDescent="0.25"/>
    <row r="373225" customFormat="1" x14ac:dyDescent="0.25"/>
    <row r="373226" customFormat="1" x14ac:dyDescent="0.25"/>
    <row r="373227" customFormat="1" x14ac:dyDescent="0.25"/>
    <row r="373228" customFormat="1" x14ac:dyDescent="0.25"/>
    <row r="373229" customFormat="1" x14ac:dyDescent="0.25"/>
    <row r="373230" customFormat="1" x14ac:dyDescent="0.25"/>
    <row r="373231" customFormat="1" x14ac:dyDescent="0.25"/>
    <row r="373232" customFormat="1" x14ac:dyDescent="0.25"/>
    <row r="373233" customFormat="1" x14ac:dyDescent="0.25"/>
    <row r="373234" customFormat="1" x14ac:dyDescent="0.25"/>
    <row r="373235" customFormat="1" x14ac:dyDescent="0.25"/>
    <row r="373236" customFormat="1" x14ac:dyDescent="0.25"/>
    <row r="373237" customFormat="1" x14ac:dyDescent="0.25"/>
    <row r="373238" customFormat="1" x14ac:dyDescent="0.25"/>
    <row r="373239" customFormat="1" x14ac:dyDescent="0.25"/>
    <row r="373240" customFormat="1" x14ac:dyDescent="0.25"/>
    <row r="373241" customFormat="1" x14ac:dyDescent="0.25"/>
    <row r="373242" customFormat="1" x14ac:dyDescent="0.25"/>
    <row r="373243" customFormat="1" x14ac:dyDescent="0.25"/>
    <row r="373244" customFormat="1" x14ac:dyDescent="0.25"/>
    <row r="373245" customFormat="1" x14ac:dyDescent="0.25"/>
    <row r="373246" customFormat="1" x14ac:dyDescent="0.25"/>
    <row r="373247" customFormat="1" x14ac:dyDescent="0.25"/>
    <row r="373248" customFormat="1" x14ac:dyDescent="0.25"/>
    <row r="373249" customFormat="1" x14ac:dyDescent="0.25"/>
    <row r="373250" customFormat="1" x14ac:dyDescent="0.25"/>
    <row r="373251" customFormat="1" x14ac:dyDescent="0.25"/>
    <row r="373252" customFormat="1" x14ac:dyDescent="0.25"/>
    <row r="373253" customFormat="1" x14ac:dyDescent="0.25"/>
    <row r="373254" customFormat="1" x14ac:dyDescent="0.25"/>
    <row r="373255" customFormat="1" x14ac:dyDescent="0.25"/>
    <row r="373256" customFormat="1" x14ac:dyDescent="0.25"/>
    <row r="373257" customFormat="1" x14ac:dyDescent="0.25"/>
    <row r="373258" customFormat="1" x14ac:dyDescent="0.25"/>
    <row r="373259" customFormat="1" x14ac:dyDescent="0.25"/>
    <row r="373260" customFormat="1" x14ac:dyDescent="0.25"/>
    <row r="373261" customFormat="1" x14ac:dyDescent="0.25"/>
    <row r="373262" customFormat="1" x14ac:dyDescent="0.25"/>
    <row r="373263" customFormat="1" x14ac:dyDescent="0.25"/>
    <row r="373264" customFormat="1" x14ac:dyDescent="0.25"/>
    <row r="373265" customFormat="1" x14ac:dyDescent="0.25"/>
    <row r="373266" customFormat="1" x14ac:dyDescent="0.25"/>
    <row r="373267" customFormat="1" x14ac:dyDescent="0.25"/>
    <row r="373268" customFormat="1" x14ac:dyDescent="0.25"/>
    <row r="373269" customFormat="1" x14ac:dyDescent="0.25"/>
    <row r="373270" customFormat="1" x14ac:dyDescent="0.25"/>
    <row r="373271" customFormat="1" x14ac:dyDescent="0.25"/>
    <row r="373272" customFormat="1" x14ac:dyDescent="0.25"/>
    <row r="373273" customFormat="1" x14ac:dyDescent="0.25"/>
    <row r="373274" customFormat="1" x14ac:dyDescent="0.25"/>
    <row r="373275" customFormat="1" x14ac:dyDescent="0.25"/>
    <row r="373276" customFormat="1" x14ac:dyDescent="0.25"/>
    <row r="373277" customFormat="1" x14ac:dyDescent="0.25"/>
    <row r="373278" customFormat="1" x14ac:dyDescent="0.25"/>
    <row r="373279" customFormat="1" x14ac:dyDescent="0.25"/>
    <row r="373280" customFormat="1" x14ac:dyDescent="0.25"/>
    <row r="373281" customFormat="1" x14ac:dyDescent="0.25"/>
    <row r="373282" customFormat="1" x14ac:dyDescent="0.25"/>
    <row r="373283" customFormat="1" x14ac:dyDescent="0.25"/>
    <row r="373284" customFormat="1" x14ac:dyDescent="0.25"/>
    <row r="373285" customFormat="1" x14ac:dyDescent="0.25"/>
    <row r="373286" customFormat="1" x14ac:dyDescent="0.25"/>
    <row r="373287" customFormat="1" x14ac:dyDescent="0.25"/>
    <row r="373288" customFormat="1" x14ac:dyDescent="0.25"/>
    <row r="373289" customFormat="1" x14ac:dyDescent="0.25"/>
    <row r="373290" customFormat="1" x14ac:dyDescent="0.25"/>
    <row r="373291" customFormat="1" x14ac:dyDescent="0.25"/>
    <row r="373292" customFormat="1" x14ac:dyDescent="0.25"/>
    <row r="373293" customFormat="1" x14ac:dyDescent="0.25"/>
    <row r="373294" customFormat="1" x14ac:dyDescent="0.25"/>
    <row r="373295" customFormat="1" x14ac:dyDescent="0.25"/>
    <row r="373296" customFormat="1" x14ac:dyDescent="0.25"/>
    <row r="373297" customFormat="1" x14ac:dyDescent="0.25"/>
    <row r="373298" customFormat="1" x14ac:dyDescent="0.25"/>
    <row r="373299" customFormat="1" x14ac:dyDescent="0.25"/>
    <row r="373300" customFormat="1" x14ac:dyDescent="0.25"/>
    <row r="373301" customFormat="1" x14ac:dyDescent="0.25"/>
    <row r="373302" customFormat="1" x14ac:dyDescent="0.25"/>
    <row r="373303" customFormat="1" x14ac:dyDescent="0.25"/>
    <row r="373304" customFormat="1" x14ac:dyDescent="0.25"/>
    <row r="373305" customFormat="1" x14ac:dyDescent="0.25"/>
    <row r="373306" customFormat="1" x14ac:dyDescent="0.25"/>
    <row r="373307" customFormat="1" x14ac:dyDescent="0.25"/>
    <row r="373308" customFormat="1" x14ac:dyDescent="0.25"/>
    <row r="373309" customFormat="1" x14ac:dyDescent="0.25"/>
    <row r="373310" customFormat="1" x14ac:dyDescent="0.25"/>
    <row r="373311" customFormat="1" x14ac:dyDescent="0.25"/>
    <row r="373312" customFormat="1" x14ac:dyDescent="0.25"/>
    <row r="373313" customFormat="1" x14ac:dyDescent="0.25"/>
    <row r="373314" customFormat="1" x14ac:dyDescent="0.25"/>
    <row r="373315" customFormat="1" x14ac:dyDescent="0.25"/>
    <row r="373316" customFormat="1" x14ac:dyDescent="0.25"/>
    <row r="373317" customFormat="1" x14ac:dyDescent="0.25"/>
    <row r="373318" customFormat="1" x14ac:dyDescent="0.25"/>
    <row r="373319" customFormat="1" x14ac:dyDescent="0.25"/>
    <row r="373320" customFormat="1" x14ac:dyDescent="0.25"/>
    <row r="373321" customFormat="1" x14ac:dyDescent="0.25"/>
    <row r="373322" customFormat="1" x14ac:dyDescent="0.25"/>
    <row r="373323" customFormat="1" x14ac:dyDescent="0.25"/>
    <row r="373324" customFormat="1" x14ac:dyDescent="0.25"/>
    <row r="373325" customFormat="1" x14ac:dyDescent="0.25"/>
    <row r="373326" customFormat="1" x14ac:dyDescent="0.25"/>
    <row r="373327" customFormat="1" x14ac:dyDescent="0.25"/>
    <row r="373328" customFormat="1" x14ac:dyDescent="0.25"/>
    <row r="373329" customFormat="1" x14ac:dyDescent="0.25"/>
    <row r="373330" customFormat="1" x14ac:dyDescent="0.25"/>
    <row r="373331" customFormat="1" x14ac:dyDescent="0.25"/>
    <row r="373332" customFormat="1" x14ac:dyDescent="0.25"/>
    <row r="373333" customFormat="1" x14ac:dyDescent="0.25"/>
    <row r="373334" customFormat="1" x14ac:dyDescent="0.25"/>
    <row r="373335" customFormat="1" x14ac:dyDescent="0.25"/>
    <row r="373336" customFormat="1" x14ac:dyDescent="0.25"/>
    <row r="373337" customFormat="1" x14ac:dyDescent="0.25"/>
    <row r="373338" customFormat="1" x14ac:dyDescent="0.25"/>
    <row r="373339" customFormat="1" x14ac:dyDescent="0.25"/>
    <row r="373340" customFormat="1" x14ac:dyDescent="0.25"/>
    <row r="373341" customFormat="1" x14ac:dyDescent="0.25"/>
    <row r="373342" customFormat="1" x14ac:dyDescent="0.25"/>
    <row r="373343" customFormat="1" x14ac:dyDescent="0.25"/>
    <row r="373344" customFormat="1" x14ac:dyDescent="0.25"/>
    <row r="373345" customFormat="1" x14ac:dyDescent="0.25"/>
    <row r="373346" customFormat="1" x14ac:dyDescent="0.25"/>
    <row r="373347" customFormat="1" x14ac:dyDescent="0.25"/>
    <row r="373348" customFormat="1" x14ac:dyDescent="0.25"/>
    <row r="373349" customFormat="1" x14ac:dyDescent="0.25"/>
    <row r="373350" customFormat="1" x14ac:dyDescent="0.25"/>
    <row r="373351" customFormat="1" x14ac:dyDescent="0.25"/>
    <row r="373352" customFormat="1" x14ac:dyDescent="0.25"/>
    <row r="373353" customFormat="1" x14ac:dyDescent="0.25"/>
    <row r="373354" customFormat="1" x14ac:dyDescent="0.25"/>
    <row r="373355" customFormat="1" x14ac:dyDescent="0.25"/>
    <row r="373356" customFormat="1" x14ac:dyDescent="0.25"/>
    <row r="373357" customFormat="1" x14ac:dyDescent="0.25"/>
    <row r="373358" customFormat="1" x14ac:dyDescent="0.25"/>
    <row r="373359" customFormat="1" x14ac:dyDescent="0.25"/>
    <row r="373360" customFormat="1" x14ac:dyDescent="0.25"/>
    <row r="373361" customFormat="1" x14ac:dyDescent="0.25"/>
    <row r="373362" customFormat="1" x14ac:dyDescent="0.25"/>
    <row r="373363" customFormat="1" x14ac:dyDescent="0.25"/>
    <row r="373364" customFormat="1" x14ac:dyDescent="0.25"/>
    <row r="373365" customFormat="1" x14ac:dyDescent="0.25"/>
    <row r="373366" customFormat="1" x14ac:dyDescent="0.25"/>
    <row r="373367" customFormat="1" x14ac:dyDescent="0.25"/>
    <row r="373368" customFormat="1" x14ac:dyDescent="0.25"/>
    <row r="373369" customFormat="1" x14ac:dyDescent="0.25"/>
    <row r="373370" customFormat="1" x14ac:dyDescent="0.25"/>
    <row r="373371" customFormat="1" x14ac:dyDescent="0.25"/>
    <row r="373372" customFormat="1" x14ac:dyDescent="0.25"/>
    <row r="373373" customFormat="1" x14ac:dyDescent="0.25"/>
    <row r="373374" customFormat="1" x14ac:dyDescent="0.25"/>
    <row r="373375" customFormat="1" x14ac:dyDescent="0.25"/>
    <row r="373376" customFormat="1" x14ac:dyDescent="0.25"/>
    <row r="373377" customFormat="1" x14ac:dyDescent="0.25"/>
    <row r="373378" customFormat="1" x14ac:dyDescent="0.25"/>
    <row r="373379" customFormat="1" x14ac:dyDescent="0.25"/>
    <row r="373380" customFormat="1" x14ac:dyDescent="0.25"/>
    <row r="373381" customFormat="1" x14ac:dyDescent="0.25"/>
    <row r="373382" customFormat="1" x14ac:dyDescent="0.25"/>
    <row r="373383" customFormat="1" x14ac:dyDescent="0.25"/>
    <row r="373384" customFormat="1" x14ac:dyDescent="0.25"/>
    <row r="373385" customFormat="1" x14ac:dyDescent="0.25"/>
    <row r="373386" customFormat="1" x14ac:dyDescent="0.25"/>
    <row r="373387" customFormat="1" x14ac:dyDescent="0.25"/>
    <row r="373388" customFormat="1" x14ac:dyDescent="0.25"/>
    <row r="373389" customFormat="1" x14ac:dyDescent="0.25"/>
    <row r="373390" customFormat="1" x14ac:dyDescent="0.25"/>
    <row r="373391" customFormat="1" x14ac:dyDescent="0.25"/>
    <row r="373392" customFormat="1" x14ac:dyDescent="0.25"/>
    <row r="373393" customFormat="1" x14ac:dyDescent="0.25"/>
    <row r="373394" customFormat="1" x14ac:dyDescent="0.25"/>
    <row r="373395" customFormat="1" x14ac:dyDescent="0.25"/>
    <row r="373396" customFormat="1" x14ac:dyDescent="0.25"/>
    <row r="373397" customFormat="1" x14ac:dyDescent="0.25"/>
    <row r="373398" customFormat="1" x14ac:dyDescent="0.25"/>
    <row r="373399" customFormat="1" x14ac:dyDescent="0.25"/>
    <row r="373400" customFormat="1" x14ac:dyDescent="0.25"/>
    <row r="373401" customFormat="1" x14ac:dyDescent="0.25"/>
    <row r="373402" customFormat="1" x14ac:dyDescent="0.25"/>
    <row r="373403" customFormat="1" x14ac:dyDescent="0.25"/>
    <row r="373404" customFormat="1" x14ac:dyDescent="0.25"/>
    <row r="373405" customFormat="1" x14ac:dyDescent="0.25"/>
    <row r="373406" customFormat="1" x14ac:dyDescent="0.25"/>
    <row r="373407" customFormat="1" x14ac:dyDescent="0.25"/>
    <row r="373408" customFormat="1" x14ac:dyDescent="0.25"/>
    <row r="373409" customFormat="1" x14ac:dyDescent="0.25"/>
    <row r="373410" customFormat="1" x14ac:dyDescent="0.25"/>
    <row r="373411" customFormat="1" x14ac:dyDescent="0.25"/>
    <row r="373412" customFormat="1" x14ac:dyDescent="0.25"/>
    <row r="373413" customFormat="1" x14ac:dyDescent="0.25"/>
    <row r="373414" customFormat="1" x14ac:dyDescent="0.25"/>
    <row r="373415" customFormat="1" x14ac:dyDescent="0.25"/>
    <row r="373416" customFormat="1" x14ac:dyDescent="0.25"/>
    <row r="373417" customFormat="1" x14ac:dyDescent="0.25"/>
    <row r="373418" customFormat="1" x14ac:dyDescent="0.25"/>
    <row r="373419" customFormat="1" x14ac:dyDescent="0.25"/>
    <row r="373420" customFormat="1" x14ac:dyDescent="0.25"/>
    <row r="373421" customFormat="1" x14ac:dyDescent="0.25"/>
    <row r="373422" customFormat="1" x14ac:dyDescent="0.25"/>
    <row r="373423" customFormat="1" x14ac:dyDescent="0.25"/>
    <row r="373424" customFormat="1" x14ac:dyDescent="0.25"/>
    <row r="373425" customFormat="1" x14ac:dyDescent="0.25"/>
    <row r="373426" customFormat="1" x14ac:dyDescent="0.25"/>
    <row r="373427" customFormat="1" x14ac:dyDescent="0.25"/>
    <row r="373428" customFormat="1" x14ac:dyDescent="0.25"/>
    <row r="373429" customFormat="1" x14ac:dyDescent="0.25"/>
    <row r="373430" customFormat="1" x14ac:dyDescent="0.25"/>
    <row r="373431" customFormat="1" x14ac:dyDescent="0.25"/>
    <row r="373432" customFormat="1" x14ac:dyDescent="0.25"/>
    <row r="373433" customFormat="1" x14ac:dyDescent="0.25"/>
    <row r="373434" customFormat="1" x14ac:dyDescent="0.25"/>
    <row r="373435" customFormat="1" x14ac:dyDescent="0.25"/>
    <row r="373436" customFormat="1" x14ac:dyDescent="0.25"/>
    <row r="373437" customFormat="1" x14ac:dyDescent="0.25"/>
    <row r="373438" customFormat="1" x14ac:dyDescent="0.25"/>
    <row r="373439" customFormat="1" x14ac:dyDescent="0.25"/>
    <row r="373440" customFormat="1" x14ac:dyDescent="0.25"/>
    <row r="373441" customFormat="1" x14ac:dyDescent="0.25"/>
    <row r="373442" customFormat="1" x14ac:dyDescent="0.25"/>
    <row r="373443" customFormat="1" x14ac:dyDescent="0.25"/>
    <row r="373444" customFormat="1" x14ac:dyDescent="0.25"/>
    <row r="373445" customFormat="1" x14ac:dyDescent="0.25"/>
    <row r="373446" customFormat="1" x14ac:dyDescent="0.25"/>
    <row r="373447" customFormat="1" x14ac:dyDescent="0.25"/>
    <row r="373448" customFormat="1" x14ac:dyDescent="0.25"/>
    <row r="373449" customFormat="1" x14ac:dyDescent="0.25"/>
    <row r="373450" customFormat="1" x14ac:dyDescent="0.25"/>
    <row r="373451" customFormat="1" x14ac:dyDescent="0.25"/>
    <row r="373452" customFormat="1" x14ac:dyDescent="0.25"/>
    <row r="373453" customFormat="1" x14ac:dyDescent="0.25"/>
    <row r="373454" customFormat="1" x14ac:dyDescent="0.25"/>
    <row r="373455" customFormat="1" x14ac:dyDescent="0.25"/>
    <row r="373456" customFormat="1" x14ac:dyDescent="0.25"/>
    <row r="373457" customFormat="1" x14ac:dyDescent="0.25"/>
    <row r="373458" customFormat="1" x14ac:dyDescent="0.25"/>
    <row r="373459" customFormat="1" x14ac:dyDescent="0.25"/>
    <row r="373460" customFormat="1" x14ac:dyDescent="0.25"/>
    <row r="373461" customFormat="1" x14ac:dyDescent="0.25"/>
    <row r="373462" customFormat="1" x14ac:dyDescent="0.25"/>
    <row r="373463" customFormat="1" x14ac:dyDescent="0.25"/>
    <row r="373464" customFormat="1" x14ac:dyDescent="0.25"/>
    <row r="373465" customFormat="1" x14ac:dyDescent="0.25"/>
    <row r="373466" customFormat="1" x14ac:dyDescent="0.25"/>
    <row r="373467" customFormat="1" x14ac:dyDescent="0.25"/>
    <row r="373468" customFormat="1" x14ac:dyDescent="0.25"/>
    <row r="373469" customFormat="1" x14ac:dyDescent="0.25"/>
    <row r="373470" customFormat="1" x14ac:dyDescent="0.25"/>
    <row r="373471" customFormat="1" x14ac:dyDescent="0.25"/>
    <row r="373472" customFormat="1" x14ac:dyDescent="0.25"/>
    <row r="373473" customFormat="1" x14ac:dyDescent="0.25"/>
    <row r="373474" customFormat="1" x14ac:dyDescent="0.25"/>
    <row r="373475" customFormat="1" x14ac:dyDescent="0.25"/>
    <row r="373476" customFormat="1" x14ac:dyDescent="0.25"/>
    <row r="373477" customFormat="1" x14ac:dyDescent="0.25"/>
    <row r="373478" customFormat="1" x14ac:dyDescent="0.25"/>
    <row r="373479" customFormat="1" x14ac:dyDescent="0.25"/>
    <row r="373480" customFormat="1" x14ac:dyDescent="0.25"/>
    <row r="373481" customFormat="1" x14ac:dyDescent="0.25"/>
    <row r="373482" customFormat="1" x14ac:dyDescent="0.25"/>
    <row r="373483" customFormat="1" x14ac:dyDescent="0.25"/>
    <row r="373484" customFormat="1" x14ac:dyDescent="0.25"/>
    <row r="373485" customFormat="1" x14ac:dyDescent="0.25"/>
    <row r="373486" customFormat="1" x14ac:dyDescent="0.25"/>
    <row r="373487" customFormat="1" x14ac:dyDescent="0.25"/>
    <row r="373488" customFormat="1" x14ac:dyDescent="0.25"/>
    <row r="373489" customFormat="1" x14ac:dyDescent="0.25"/>
    <row r="373490" customFormat="1" x14ac:dyDescent="0.25"/>
    <row r="373491" customFormat="1" x14ac:dyDescent="0.25"/>
    <row r="373492" customFormat="1" x14ac:dyDescent="0.25"/>
    <row r="373493" customFormat="1" x14ac:dyDescent="0.25"/>
    <row r="373494" customFormat="1" x14ac:dyDescent="0.25"/>
    <row r="373495" customFormat="1" x14ac:dyDescent="0.25"/>
    <row r="373496" customFormat="1" x14ac:dyDescent="0.25"/>
    <row r="373497" customFormat="1" x14ac:dyDescent="0.25"/>
    <row r="373498" customFormat="1" x14ac:dyDescent="0.25"/>
    <row r="373499" customFormat="1" x14ac:dyDescent="0.25"/>
    <row r="373500" customFormat="1" x14ac:dyDescent="0.25"/>
    <row r="373501" customFormat="1" x14ac:dyDescent="0.25"/>
    <row r="373502" customFormat="1" x14ac:dyDescent="0.25"/>
    <row r="373503" customFormat="1" x14ac:dyDescent="0.25"/>
    <row r="373504" customFormat="1" x14ac:dyDescent="0.25"/>
    <row r="373505" customFormat="1" x14ac:dyDescent="0.25"/>
    <row r="373506" customFormat="1" x14ac:dyDescent="0.25"/>
    <row r="373507" customFormat="1" x14ac:dyDescent="0.25"/>
    <row r="373508" customFormat="1" x14ac:dyDescent="0.25"/>
    <row r="373509" customFormat="1" x14ac:dyDescent="0.25"/>
    <row r="373510" customFormat="1" x14ac:dyDescent="0.25"/>
    <row r="373511" customFormat="1" x14ac:dyDescent="0.25"/>
    <row r="373512" customFormat="1" x14ac:dyDescent="0.25"/>
    <row r="373513" customFormat="1" x14ac:dyDescent="0.25"/>
    <row r="373514" customFormat="1" x14ac:dyDescent="0.25"/>
    <row r="373515" customFormat="1" x14ac:dyDescent="0.25"/>
    <row r="373516" customFormat="1" x14ac:dyDescent="0.25"/>
    <row r="373517" customFormat="1" x14ac:dyDescent="0.25"/>
    <row r="373518" customFormat="1" x14ac:dyDescent="0.25"/>
    <row r="373519" customFormat="1" x14ac:dyDescent="0.25"/>
    <row r="373520" customFormat="1" x14ac:dyDescent="0.25"/>
    <row r="373521" customFormat="1" x14ac:dyDescent="0.25"/>
    <row r="373522" customFormat="1" x14ac:dyDescent="0.25"/>
    <row r="373523" customFormat="1" x14ac:dyDescent="0.25"/>
    <row r="373524" customFormat="1" x14ac:dyDescent="0.25"/>
    <row r="373525" customFormat="1" x14ac:dyDescent="0.25"/>
    <row r="373526" customFormat="1" x14ac:dyDescent="0.25"/>
    <row r="373527" customFormat="1" x14ac:dyDescent="0.25"/>
    <row r="373528" customFormat="1" x14ac:dyDescent="0.25"/>
    <row r="373529" customFormat="1" x14ac:dyDescent="0.25"/>
    <row r="373530" customFormat="1" x14ac:dyDescent="0.25"/>
    <row r="373531" customFormat="1" x14ac:dyDescent="0.25"/>
    <row r="373532" customFormat="1" x14ac:dyDescent="0.25"/>
    <row r="373533" customFormat="1" x14ac:dyDescent="0.25"/>
    <row r="373534" customFormat="1" x14ac:dyDescent="0.25"/>
    <row r="373535" customFormat="1" x14ac:dyDescent="0.25"/>
    <row r="373536" customFormat="1" x14ac:dyDescent="0.25"/>
    <row r="373537" customFormat="1" x14ac:dyDescent="0.25"/>
    <row r="373538" customFormat="1" x14ac:dyDescent="0.25"/>
    <row r="373539" customFormat="1" x14ac:dyDescent="0.25"/>
    <row r="373540" customFormat="1" x14ac:dyDescent="0.25"/>
    <row r="373541" customFormat="1" x14ac:dyDescent="0.25"/>
    <row r="373542" customFormat="1" x14ac:dyDescent="0.25"/>
    <row r="373543" customFormat="1" x14ac:dyDescent="0.25"/>
    <row r="373544" customFormat="1" x14ac:dyDescent="0.25"/>
    <row r="373545" customFormat="1" x14ac:dyDescent="0.25"/>
    <row r="373546" customFormat="1" x14ac:dyDescent="0.25"/>
    <row r="373547" customFormat="1" x14ac:dyDescent="0.25"/>
    <row r="373548" customFormat="1" x14ac:dyDescent="0.25"/>
    <row r="373549" customFormat="1" x14ac:dyDescent="0.25"/>
    <row r="373550" customFormat="1" x14ac:dyDescent="0.25"/>
    <row r="373551" customFormat="1" x14ac:dyDescent="0.25"/>
    <row r="373552" customFormat="1" x14ac:dyDescent="0.25"/>
    <row r="373553" customFormat="1" x14ac:dyDescent="0.25"/>
    <row r="373554" customFormat="1" x14ac:dyDescent="0.25"/>
    <row r="373555" customFormat="1" x14ac:dyDescent="0.25"/>
    <row r="373556" customFormat="1" x14ac:dyDescent="0.25"/>
    <row r="373557" customFormat="1" x14ac:dyDescent="0.25"/>
    <row r="373558" customFormat="1" x14ac:dyDescent="0.25"/>
    <row r="373559" customFormat="1" x14ac:dyDescent="0.25"/>
    <row r="373560" customFormat="1" x14ac:dyDescent="0.25"/>
    <row r="373561" customFormat="1" x14ac:dyDescent="0.25"/>
    <row r="373562" customFormat="1" x14ac:dyDescent="0.25"/>
    <row r="373563" customFormat="1" x14ac:dyDescent="0.25"/>
    <row r="373564" customFormat="1" x14ac:dyDescent="0.25"/>
    <row r="373565" customFormat="1" x14ac:dyDescent="0.25"/>
    <row r="373566" customFormat="1" x14ac:dyDescent="0.25"/>
    <row r="373567" customFormat="1" x14ac:dyDescent="0.25"/>
    <row r="373568" customFormat="1" x14ac:dyDescent="0.25"/>
    <row r="373569" customFormat="1" x14ac:dyDescent="0.25"/>
    <row r="373570" customFormat="1" x14ac:dyDescent="0.25"/>
    <row r="373571" customFormat="1" x14ac:dyDescent="0.25"/>
    <row r="373572" customFormat="1" x14ac:dyDescent="0.25"/>
    <row r="373573" customFormat="1" x14ac:dyDescent="0.25"/>
    <row r="373574" customFormat="1" x14ac:dyDescent="0.25"/>
    <row r="373575" customFormat="1" x14ac:dyDescent="0.25"/>
    <row r="373576" customFormat="1" x14ac:dyDescent="0.25"/>
    <row r="373577" customFormat="1" x14ac:dyDescent="0.25"/>
    <row r="373578" customFormat="1" x14ac:dyDescent="0.25"/>
    <row r="373579" customFormat="1" x14ac:dyDescent="0.25"/>
    <row r="373580" customFormat="1" x14ac:dyDescent="0.25"/>
    <row r="373581" customFormat="1" x14ac:dyDescent="0.25"/>
    <row r="373582" customFormat="1" x14ac:dyDescent="0.25"/>
    <row r="373583" customFormat="1" x14ac:dyDescent="0.25"/>
    <row r="373584" customFormat="1" x14ac:dyDescent="0.25"/>
    <row r="373585" customFormat="1" x14ac:dyDescent="0.25"/>
    <row r="373586" customFormat="1" x14ac:dyDescent="0.25"/>
    <row r="373587" customFormat="1" x14ac:dyDescent="0.25"/>
    <row r="373588" customFormat="1" x14ac:dyDescent="0.25"/>
    <row r="373589" customFormat="1" x14ac:dyDescent="0.25"/>
    <row r="373590" customFormat="1" x14ac:dyDescent="0.25"/>
    <row r="373591" customFormat="1" x14ac:dyDescent="0.25"/>
    <row r="373592" customFormat="1" x14ac:dyDescent="0.25"/>
    <row r="373593" customFormat="1" x14ac:dyDescent="0.25"/>
    <row r="373594" customFormat="1" x14ac:dyDescent="0.25"/>
    <row r="373595" customFormat="1" x14ac:dyDescent="0.25"/>
    <row r="373596" customFormat="1" x14ac:dyDescent="0.25"/>
    <row r="373597" customFormat="1" x14ac:dyDescent="0.25"/>
    <row r="373598" customFormat="1" x14ac:dyDescent="0.25"/>
    <row r="373599" customFormat="1" x14ac:dyDescent="0.25"/>
    <row r="373600" customFormat="1" x14ac:dyDescent="0.25"/>
    <row r="373601" customFormat="1" x14ac:dyDescent="0.25"/>
    <row r="373602" customFormat="1" x14ac:dyDescent="0.25"/>
    <row r="373603" customFormat="1" x14ac:dyDescent="0.25"/>
    <row r="373604" customFormat="1" x14ac:dyDescent="0.25"/>
    <row r="373605" customFormat="1" x14ac:dyDescent="0.25"/>
    <row r="373606" customFormat="1" x14ac:dyDescent="0.25"/>
    <row r="373607" customFormat="1" x14ac:dyDescent="0.25"/>
    <row r="373608" customFormat="1" x14ac:dyDescent="0.25"/>
    <row r="373609" customFormat="1" x14ac:dyDescent="0.25"/>
    <row r="373610" customFormat="1" x14ac:dyDescent="0.25"/>
    <row r="373611" customFormat="1" x14ac:dyDescent="0.25"/>
    <row r="373612" customFormat="1" x14ac:dyDescent="0.25"/>
    <row r="373613" customFormat="1" x14ac:dyDescent="0.25"/>
    <row r="373614" customFormat="1" x14ac:dyDescent="0.25"/>
    <row r="373615" customFormat="1" x14ac:dyDescent="0.25"/>
    <row r="373616" customFormat="1" x14ac:dyDescent="0.25"/>
    <row r="373617" customFormat="1" x14ac:dyDescent="0.25"/>
    <row r="373618" customFormat="1" x14ac:dyDescent="0.25"/>
    <row r="373619" customFormat="1" x14ac:dyDescent="0.25"/>
    <row r="373620" customFormat="1" x14ac:dyDescent="0.25"/>
    <row r="373621" customFormat="1" x14ac:dyDescent="0.25"/>
    <row r="373622" customFormat="1" x14ac:dyDescent="0.25"/>
    <row r="373623" customFormat="1" x14ac:dyDescent="0.25"/>
    <row r="373624" customFormat="1" x14ac:dyDescent="0.25"/>
    <row r="373625" customFormat="1" x14ac:dyDescent="0.25"/>
    <row r="373626" customFormat="1" x14ac:dyDescent="0.25"/>
    <row r="373627" customFormat="1" x14ac:dyDescent="0.25"/>
    <row r="373628" customFormat="1" x14ac:dyDescent="0.25"/>
    <row r="373629" customFormat="1" x14ac:dyDescent="0.25"/>
    <row r="373630" customFormat="1" x14ac:dyDescent="0.25"/>
    <row r="373631" customFormat="1" x14ac:dyDescent="0.25"/>
    <row r="373632" customFormat="1" x14ac:dyDescent="0.25"/>
    <row r="373633" customFormat="1" x14ac:dyDescent="0.25"/>
    <row r="373634" customFormat="1" x14ac:dyDescent="0.25"/>
    <row r="373635" customFormat="1" x14ac:dyDescent="0.25"/>
    <row r="373636" customFormat="1" x14ac:dyDescent="0.25"/>
    <row r="373637" customFormat="1" x14ac:dyDescent="0.25"/>
    <row r="373638" customFormat="1" x14ac:dyDescent="0.25"/>
    <row r="373639" customFormat="1" x14ac:dyDescent="0.25"/>
    <row r="373640" customFormat="1" x14ac:dyDescent="0.25"/>
    <row r="373641" customFormat="1" x14ac:dyDescent="0.25"/>
    <row r="373642" customFormat="1" x14ac:dyDescent="0.25"/>
    <row r="373643" customFormat="1" x14ac:dyDescent="0.25"/>
    <row r="373644" customFormat="1" x14ac:dyDescent="0.25"/>
    <row r="373645" customFormat="1" x14ac:dyDescent="0.25"/>
    <row r="373646" customFormat="1" x14ac:dyDescent="0.25"/>
    <row r="373647" customFormat="1" x14ac:dyDescent="0.25"/>
    <row r="373648" customFormat="1" x14ac:dyDescent="0.25"/>
    <row r="373649" customFormat="1" x14ac:dyDescent="0.25"/>
    <row r="373650" customFormat="1" x14ac:dyDescent="0.25"/>
    <row r="373651" customFormat="1" x14ac:dyDescent="0.25"/>
    <row r="373652" customFormat="1" x14ac:dyDescent="0.25"/>
    <row r="373653" customFormat="1" x14ac:dyDescent="0.25"/>
    <row r="373654" customFormat="1" x14ac:dyDescent="0.25"/>
    <row r="373655" customFormat="1" x14ac:dyDescent="0.25"/>
    <row r="373656" customFormat="1" x14ac:dyDescent="0.25"/>
    <row r="373657" customFormat="1" x14ac:dyDescent="0.25"/>
    <row r="373658" customFormat="1" x14ac:dyDescent="0.25"/>
    <row r="373659" customFormat="1" x14ac:dyDescent="0.25"/>
    <row r="373660" customFormat="1" x14ac:dyDescent="0.25"/>
    <row r="373661" customFormat="1" x14ac:dyDescent="0.25"/>
    <row r="373662" customFormat="1" x14ac:dyDescent="0.25"/>
    <row r="373663" customFormat="1" x14ac:dyDescent="0.25"/>
    <row r="373664" customFormat="1" x14ac:dyDescent="0.25"/>
    <row r="373665" customFormat="1" x14ac:dyDescent="0.25"/>
    <row r="373666" customFormat="1" x14ac:dyDescent="0.25"/>
    <row r="373667" customFormat="1" x14ac:dyDescent="0.25"/>
    <row r="373668" customFormat="1" x14ac:dyDescent="0.25"/>
    <row r="373669" customFormat="1" x14ac:dyDescent="0.25"/>
    <row r="373670" customFormat="1" x14ac:dyDescent="0.25"/>
    <row r="373671" customFormat="1" x14ac:dyDescent="0.25"/>
    <row r="373672" customFormat="1" x14ac:dyDescent="0.25"/>
    <row r="373673" customFormat="1" x14ac:dyDescent="0.25"/>
    <row r="373674" customFormat="1" x14ac:dyDescent="0.25"/>
    <row r="373675" customFormat="1" x14ac:dyDescent="0.25"/>
    <row r="373676" customFormat="1" x14ac:dyDescent="0.25"/>
    <row r="373677" customFormat="1" x14ac:dyDescent="0.25"/>
    <row r="373678" customFormat="1" x14ac:dyDescent="0.25"/>
    <row r="373679" customFormat="1" x14ac:dyDescent="0.25"/>
    <row r="373680" customFormat="1" x14ac:dyDescent="0.25"/>
    <row r="373681" customFormat="1" x14ac:dyDescent="0.25"/>
    <row r="373682" customFormat="1" x14ac:dyDescent="0.25"/>
    <row r="373683" customFormat="1" x14ac:dyDescent="0.25"/>
    <row r="373684" customFormat="1" x14ac:dyDescent="0.25"/>
    <row r="373685" customFormat="1" x14ac:dyDescent="0.25"/>
    <row r="373686" customFormat="1" x14ac:dyDescent="0.25"/>
    <row r="373687" customFormat="1" x14ac:dyDescent="0.25"/>
    <row r="373688" customFormat="1" x14ac:dyDescent="0.25"/>
    <row r="373689" customFormat="1" x14ac:dyDescent="0.25"/>
    <row r="373690" customFormat="1" x14ac:dyDescent="0.25"/>
    <row r="373691" customFormat="1" x14ac:dyDescent="0.25"/>
    <row r="373692" customFormat="1" x14ac:dyDescent="0.25"/>
    <row r="373693" customFormat="1" x14ac:dyDescent="0.25"/>
    <row r="373694" customFormat="1" x14ac:dyDescent="0.25"/>
    <row r="373695" customFormat="1" x14ac:dyDescent="0.25"/>
    <row r="373696" customFormat="1" x14ac:dyDescent="0.25"/>
    <row r="373697" customFormat="1" x14ac:dyDescent="0.25"/>
    <row r="373698" customFormat="1" x14ac:dyDescent="0.25"/>
    <row r="373699" customFormat="1" x14ac:dyDescent="0.25"/>
    <row r="373700" customFormat="1" x14ac:dyDescent="0.25"/>
    <row r="373701" customFormat="1" x14ac:dyDescent="0.25"/>
    <row r="373702" customFormat="1" x14ac:dyDescent="0.25"/>
    <row r="373703" customFormat="1" x14ac:dyDescent="0.25"/>
    <row r="373704" customFormat="1" x14ac:dyDescent="0.25"/>
    <row r="373705" customFormat="1" x14ac:dyDescent="0.25"/>
    <row r="373706" customFormat="1" x14ac:dyDescent="0.25"/>
    <row r="373707" customFormat="1" x14ac:dyDescent="0.25"/>
    <row r="373708" customFormat="1" x14ac:dyDescent="0.25"/>
    <row r="373709" customFormat="1" x14ac:dyDescent="0.25"/>
    <row r="373710" customFormat="1" x14ac:dyDescent="0.25"/>
    <row r="373711" customFormat="1" x14ac:dyDescent="0.25"/>
    <row r="373712" customFormat="1" x14ac:dyDescent="0.25"/>
    <row r="373713" customFormat="1" x14ac:dyDescent="0.25"/>
    <row r="373714" customFormat="1" x14ac:dyDescent="0.25"/>
    <row r="373715" customFormat="1" x14ac:dyDescent="0.25"/>
    <row r="373716" customFormat="1" x14ac:dyDescent="0.25"/>
    <row r="373717" customFormat="1" x14ac:dyDescent="0.25"/>
    <row r="373718" customFormat="1" x14ac:dyDescent="0.25"/>
    <row r="373719" customFormat="1" x14ac:dyDescent="0.25"/>
    <row r="373720" customFormat="1" x14ac:dyDescent="0.25"/>
    <row r="373721" customFormat="1" x14ac:dyDescent="0.25"/>
    <row r="373722" customFormat="1" x14ac:dyDescent="0.25"/>
    <row r="373723" customFormat="1" x14ac:dyDescent="0.25"/>
    <row r="373724" customFormat="1" x14ac:dyDescent="0.25"/>
    <row r="373725" customFormat="1" x14ac:dyDescent="0.25"/>
    <row r="373726" customFormat="1" x14ac:dyDescent="0.25"/>
    <row r="373727" customFormat="1" x14ac:dyDescent="0.25"/>
    <row r="373728" customFormat="1" x14ac:dyDescent="0.25"/>
    <row r="373729" customFormat="1" x14ac:dyDescent="0.25"/>
    <row r="373730" customFormat="1" x14ac:dyDescent="0.25"/>
    <row r="373731" customFormat="1" x14ac:dyDescent="0.25"/>
    <row r="373732" customFormat="1" x14ac:dyDescent="0.25"/>
    <row r="373733" customFormat="1" x14ac:dyDescent="0.25"/>
    <row r="373734" customFormat="1" x14ac:dyDescent="0.25"/>
    <row r="373735" customFormat="1" x14ac:dyDescent="0.25"/>
    <row r="373736" customFormat="1" x14ac:dyDescent="0.25"/>
    <row r="373737" customFormat="1" x14ac:dyDescent="0.25"/>
    <row r="373738" customFormat="1" x14ac:dyDescent="0.25"/>
    <row r="373739" customFormat="1" x14ac:dyDescent="0.25"/>
    <row r="373740" customFormat="1" x14ac:dyDescent="0.25"/>
    <row r="373741" customFormat="1" x14ac:dyDescent="0.25"/>
    <row r="373742" customFormat="1" x14ac:dyDescent="0.25"/>
    <row r="373743" customFormat="1" x14ac:dyDescent="0.25"/>
    <row r="373744" customFormat="1" x14ac:dyDescent="0.25"/>
    <row r="373745" customFormat="1" x14ac:dyDescent="0.25"/>
    <row r="373746" customFormat="1" x14ac:dyDescent="0.25"/>
    <row r="373747" customFormat="1" x14ac:dyDescent="0.25"/>
    <row r="373748" customFormat="1" x14ac:dyDescent="0.25"/>
    <row r="373749" customFormat="1" x14ac:dyDescent="0.25"/>
    <row r="373750" customFormat="1" x14ac:dyDescent="0.25"/>
    <row r="373751" customFormat="1" x14ac:dyDescent="0.25"/>
    <row r="373752" customFormat="1" x14ac:dyDescent="0.25"/>
    <row r="373753" customFormat="1" x14ac:dyDescent="0.25"/>
    <row r="373754" customFormat="1" x14ac:dyDescent="0.25"/>
    <row r="373755" customFormat="1" x14ac:dyDescent="0.25"/>
    <row r="373756" customFormat="1" x14ac:dyDescent="0.25"/>
    <row r="373757" customFormat="1" x14ac:dyDescent="0.25"/>
    <row r="373758" customFormat="1" x14ac:dyDescent="0.25"/>
    <row r="373759" customFormat="1" x14ac:dyDescent="0.25"/>
    <row r="373760" customFormat="1" x14ac:dyDescent="0.25"/>
    <row r="373761" customFormat="1" x14ac:dyDescent="0.25"/>
    <row r="373762" customFormat="1" x14ac:dyDescent="0.25"/>
    <row r="373763" customFormat="1" x14ac:dyDescent="0.25"/>
    <row r="373764" customFormat="1" x14ac:dyDescent="0.25"/>
    <row r="373765" customFormat="1" x14ac:dyDescent="0.25"/>
    <row r="373766" customFormat="1" x14ac:dyDescent="0.25"/>
    <row r="373767" customFormat="1" x14ac:dyDescent="0.25"/>
    <row r="373768" customFormat="1" x14ac:dyDescent="0.25"/>
    <row r="373769" customFormat="1" x14ac:dyDescent="0.25"/>
    <row r="373770" customFormat="1" x14ac:dyDescent="0.25"/>
    <row r="373771" customFormat="1" x14ac:dyDescent="0.25"/>
    <row r="373772" customFormat="1" x14ac:dyDescent="0.25"/>
    <row r="373773" customFormat="1" x14ac:dyDescent="0.25"/>
    <row r="373774" customFormat="1" x14ac:dyDescent="0.25"/>
    <row r="373775" customFormat="1" x14ac:dyDescent="0.25"/>
    <row r="373776" customFormat="1" x14ac:dyDescent="0.25"/>
    <row r="373777" customFormat="1" x14ac:dyDescent="0.25"/>
    <row r="373778" customFormat="1" x14ac:dyDescent="0.25"/>
    <row r="373779" customFormat="1" x14ac:dyDescent="0.25"/>
    <row r="373780" customFormat="1" x14ac:dyDescent="0.25"/>
    <row r="373781" customFormat="1" x14ac:dyDescent="0.25"/>
    <row r="373782" customFormat="1" x14ac:dyDescent="0.25"/>
    <row r="373783" customFormat="1" x14ac:dyDescent="0.25"/>
    <row r="373784" customFormat="1" x14ac:dyDescent="0.25"/>
    <row r="373785" customFormat="1" x14ac:dyDescent="0.25"/>
    <row r="373786" customFormat="1" x14ac:dyDescent="0.25"/>
    <row r="373787" customFormat="1" x14ac:dyDescent="0.25"/>
    <row r="373788" customFormat="1" x14ac:dyDescent="0.25"/>
    <row r="373789" customFormat="1" x14ac:dyDescent="0.25"/>
    <row r="373790" customFormat="1" x14ac:dyDescent="0.25"/>
    <row r="373791" customFormat="1" x14ac:dyDescent="0.25"/>
    <row r="373792" customFormat="1" x14ac:dyDescent="0.25"/>
    <row r="373793" customFormat="1" x14ac:dyDescent="0.25"/>
    <row r="373794" customFormat="1" x14ac:dyDescent="0.25"/>
    <row r="373795" customFormat="1" x14ac:dyDescent="0.25"/>
    <row r="373796" customFormat="1" x14ac:dyDescent="0.25"/>
    <row r="373797" customFormat="1" x14ac:dyDescent="0.25"/>
    <row r="373798" customFormat="1" x14ac:dyDescent="0.25"/>
    <row r="373799" customFormat="1" x14ac:dyDescent="0.25"/>
    <row r="373800" customFormat="1" x14ac:dyDescent="0.25"/>
    <row r="373801" customFormat="1" x14ac:dyDescent="0.25"/>
    <row r="373802" customFormat="1" x14ac:dyDescent="0.25"/>
    <row r="373803" customFormat="1" x14ac:dyDescent="0.25"/>
    <row r="373804" customFormat="1" x14ac:dyDescent="0.25"/>
    <row r="373805" customFormat="1" x14ac:dyDescent="0.25"/>
    <row r="373806" customFormat="1" x14ac:dyDescent="0.25"/>
    <row r="373807" customFormat="1" x14ac:dyDescent="0.25"/>
    <row r="373808" customFormat="1" x14ac:dyDescent="0.25"/>
    <row r="373809" customFormat="1" x14ac:dyDescent="0.25"/>
    <row r="373810" customFormat="1" x14ac:dyDescent="0.25"/>
    <row r="373811" customFormat="1" x14ac:dyDescent="0.25"/>
    <row r="373812" customFormat="1" x14ac:dyDescent="0.25"/>
    <row r="373813" customFormat="1" x14ac:dyDescent="0.25"/>
    <row r="373814" customFormat="1" x14ac:dyDescent="0.25"/>
    <row r="373815" customFormat="1" x14ac:dyDescent="0.25"/>
    <row r="373816" customFormat="1" x14ac:dyDescent="0.25"/>
    <row r="373817" customFormat="1" x14ac:dyDescent="0.25"/>
    <row r="373818" customFormat="1" x14ac:dyDescent="0.25"/>
    <row r="373819" customFormat="1" x14ac:dyDescent="0.25"/>
    <row r="373820" customFormat="1" x14ac:dyDescent="0.25"/>
    <row r="373821" customFormat="1" x14ac:dyDescent="0.25"/>
    <row r="373822" customFormat="1" x14ac:dyDescent="0.25"/>
    <row r="373823" customFormat="1" x14ac:dyDescent="0.25"/>
    <row r="373824" customFormat="1" x14ac:dyDescent="0.25"/>
    <row r="373825" customFormat="1" x14ac:dyDescent="0.25"/>
    <row r="373826" customFormat="1" x14ac:dyDescent="0.25"/>
    <row r="373827" customFormat="1" x14ac:dyDescent="0.25"/>
    <row r="373828" customFormat="1" x14ac:dyDescent="0.25"/>
    <row r="373829" customFormat="1" x14ac:dyDescent="0.25"/>
    <row r="373830" customFormat="1" x14ac:dyDescent="0.25"/>
    <row r="373831" customFormat="1" x14ac:dyDescent="0.25"/>
    <row r="373832" customFormat="1" x14ac:dyDescent="0.25"/>
    <row r="373833" customFormat="1" x14ac:dyDescent="0.25"/>
    <row r="373834" customFormat="1" x14ac:dyDescent="0.25"/>
    <row r="373835" customFormat="1" x14ac:dyDescent="0.25"/>
    <row r="373836" customFormat="1" x14ac:dyDescent="0.25"/>
    <row r="373837" customFormat="1" x14ac:dyDescent="0.25"/>
    <row r="373838" customFormat="1" x14ac:dyDescent="0.25"/>
    <row r="373839" customFormat="1" x14ac:dyDescent="0.25"/>
    <row r="373840" customFormat="1" x14ac:dyDescent="0.25"/>
    <row r="373841" customFormat="1" x14ac:dyDescent="0.25"/>
    <row r="373842" customFormat="1" x14ac:dyDescent="0.25"/>
    <row r="373843" customFormat="1" x14ac:dyDescent="0.25"/>
    <row r="373844" customFormat="1" x14ac:dyDescent="0.25"/>
    <row r="373845" customFormat="1" x14ac:dyDescent="0.25"/>
    <row r="373846" customFormat="1" x14ac:dyDescent="0.25"/>
    <row r="373847" customFormat="1" x14ac:dyDescent="0.25"/>
    <row r="373848" customFormat="1" x14ac:dyDescent="0.25"/>
    <row r="373849" customFormat="1" x14ac:dyDescent="0.25"/>
    <row r="373850" customFormat="1" x14ac:dyDescent="0.25"/>
    <row r="373851" customFormat="1" x14ac:dyDescent="0.25"/>
    <row r="373852" customFormat="1" x14ac:dyDescent="0.25"/>
    <row r="373853" customFormat="1" x14ac:dyDescent="0.25"/>
    <row r="373854" customFormat="1" x14ac:dyDescent="0.25"/>
    <row r="373855" customFormat="1" x14ac:dyDescent="0.25"/>
    <row r="373856" customFormat="1" x14ac:dyDescent="0.25"/>
    <row r="373857" customFormat="1" x14ac:dyDescent="0.25"/>
    <row r="373858" customFormat="1" x14ac:dyDescent="0.25"/>
    <row r="373859" customFormat="1" x14ac:dyDescent="0.25"/>
    <row r="373860" customFormat="1" x14ac:dyDescent="0.25"/>
    <row r="373861" customFormat="1" x14ac:dyDescent="0.25"/>
    <row r="373862" customFormat="1" x14ac:dyDescent="0.25"/>
    <row r="373863" customFormat="1" x14ac:dyDescent="0.25"/>
    <row r="373864" customFormat="1" x14ac:dyDescent="0.25"/>
    <row r="373865" customFormat="1" x14ac:dyDescent="0.25"/>
    <row r="373866" customFormat="1" x14ac:dyDescent="0.25"/>
    <row r="373867" customFormat="1" x14ac:dyDescent="0.25"/>
    <row r="373868" customFormat="1" x14ac:dyDescent="0.25"/>
    <row r="373869" customFormat="1" x14ac:dyDescent="0.25"/>
    <row r="373870" customFormat="1" x14ac:dyDescent="0.25"/>
    <row r="373871" customFormat="1" x14ac:dyDescent="0.25"/>
    <row r="373872" customFormat="1" x14ac:dyDescent="0.25"/>
    <row r="373873" customFormat="1" x14ac:dyDescent="0.25"/>
    <row r="373874" customFormat="1" x14ac:dyDescent="0.25"/>
    <row r="373875" customFormat="1" x14ac:dyDescent="0.25"/>
    <row r="373876" customFormat="1" x14ac:dyDescent="0.25"/>
    <row r="373877" customFormat="1" x14ac:dyDescent="0.25"/>
    <row r="373878" customFormat="1" x14ac:dyDescent="0.25"/>
    <row r="373879" customFormat="1" x14ac:dyDescent="0.25"/>
    <row r="373880" customFormat="1" x14ac:dyDescent="0.25"/>
    <row r="373881" customFormat="1" x14ac:dyDescent="0.25"/>
    <row r="373882" customFormat="1" x14ac:dyDescent="0.25"/>
    <row r="373883" customFormat="1" x14ac:dyDescent="0.25"/>
    <row r="373884" customFormat="1" x14ac:dyDescent="0.25"/>
    <row r="373885" customFormat="1" x14ac:dyDescent="0.25"/>
    <row r="373886" customFormat="1" x14ac:dyDescent="0.25"/>
    <row r="373887" customFormat="1" x14ac:dyDescent="0.25"/>
    <row r="373888" customFormat="1" x14ac:dyDescent="0.25"/>
    <row r="373889" customFormat="1" x14ac:dyDescent="0.25"/>
    <row r="373890" customFormat="1" x14ac:dyDescent="0.25"/>
    <row r="373891" customFormat="1" x14ac:dyDescent="0.25"/>
    <row r="373892" customFormat="1" x14ac:dyDescent="0.25"/>
    <row r="373893" customFormat="1" x14ac:dyDescent="0.25"/>
    <row r="373894" customFormat="1" x14ac:dyDescent="0.25"/>
    <row r="373895" customFormat="1" x14ac:dyDescent="0.25"/>
    <row r="373896" customFormat="1" x14ac:dyDescent="0.25"/>
    <row r="373897" customFormat="1" x14ac:dyDescent="0.25"/>
    <row r="373898" customFormat="1" x14ac:dyDescent="0.25"/>
    <row r="373899" customFormat="1" x14ac:dyDescent="0.25"/>
    <row r="373900" customFormat="1" x14ac:dyDescent="0.25"/>
    <row r="373901" customFormat="1" x14ac:dyDescent="0.25"/>
    <row r="373902" customFormat="1" x14ac:dyDescent="0.25"/>
    <row r="373903" customFormat="1" x14ac:dyDescent="0.25"/>
    <row r="373904" customFormat="1" x14ac:dyDescent="0.25"/>
    <row r="373905" customFormat="1" x14ac:dyDescent="0.25"/>
    <row r="373906" customFormat="1" x14ac:dyDescent="0.25"/>
    <row r="373907" customFormat="1" x14ac:dyDescent="0.25"/>
    <row r="373908" customFormat="1" x14ac:dyDescent="0.25"/>
    <row r="373909" customFormat="1" x14ac:dyDescent="0.25"/>
    <row r="373910" customFormat="1" x14ac:dyDescent="0.25"/>
    <row r="373911" customFormat="1" x14ac:dyDescent="0.25"/>
    <row r="373912" customFormat="1" x14ac:dyDescent="0.25"/>
    <row r="373913" customFormat="1" x14ac:dyDescent="0.25"/>
    <row r="373914" customFormat="1" x14ac:dyDescent="0.25"/>
    <row r="373915" customFormat="1" x14ac:dyDescent="0.25"/>
    <row r="373916" customFormat="1" x14ac:dyDescent="0.25"/>
    <row r="373917" customFormat="1" x14ac:dyDescent="0.25"/>
    <row r="373918" customFormat="1" x14ac:dyDescent="0.25"/>
    <row r="373919" customFormat="1" x14ac:dyDescent="0.25"/>
    <row r="373920" customFormat="1" x14ac:dyDescent="0.25"/>
    <row r="373921" customFormat="1" x14ac:dyDescent="0.25"/>
    <row r="373922" customFormat="1" x14ac:dyDescent="0.25"/>
    <row r="373923" customFormat="1" x14ac:dyDescent="0.25"/>
    <row r="373924" customFormat="1" x14ac:dyDescent="0.25"/>
    <row r="373925" customFormat="1" x14ac:dyDescent="0.25"/>
    <row r="373926" customFormat="1" x14ac:dyDescent="0.25"/>
    <row r="373927" customFormat="1" x14ac:dyDescent="0.25"/>
    <row r="373928" customFormat="1" x14ac:dyDescent="0.25"/>
    <row r="373929" customFormat="1" x14ac:dyDescent="0.25"/>
    <row r="373930" customFormat="1" x14ac:dyDescent="0.25"/>
    <row r="373931" customFormat="1" x14ac:dyDescent="0.25"/>
    <row r="373932" customFormat="1" x14ac:dyDescent="0.25"/>
    <row r="373933" customFormat="1" x14ac:dyDescent="0.25"/>
    <row r="373934" customFormat="1" x14ac:dyDescent="0.25"/>
    <row r="373935" customFormat="1" x14ac:dyDescent="0.25"/>
    <row r="373936" customFormat="1" x14ac:dyDescent="0.25"/>
    <row r="373937" customFormat="1" x14ac:dyDescent="0.25"/>
    <row r="373938" customFormat="1" x14ac:dyDescent="0.25"/>
    <row r="373939" customFormat="1" x14ac:dyDescent="0.25"/>
    <row r="373940" customFormat="1" x14ac:dyDescent="0.25"/>
    <row r="373941" customFormat="1" x14ac:dyDescent="0.25"/>
    <row r="373942" customFormat="1" x14ac:dyDescent="0.25"/>
    <row r="373943" customFormat="1" x14ac:dyDescent="0.25"/>
    <row r="373944" customFormat="1" x14ac:dyDescent="0.25"/>
    <row r="373945" customFormat="1" x14ac:dyDescent="0.25"/>
    <row r="373946" customFormat="1" x14ac:dyDescent="0.25"/>
    <row r="373947" customFormat="1" x14ac:dyDescent="0.25"/>
    <row r="373948" customFormat="1" x14ac:dyDescent="0.25"/>
    <row r="373949" customFormat="1" x14ac:dyDescent="0.25"/>
    <row r="373950" customFormat="1" x14ac:dyDescent="0.25"/>
    <row r="373951" customFormat="1" x14ac:dyDescent="0.25"/>
    <row r="373952" customFormat="1" x14ac:dyDescent="0.25"/>
    <row r="373953" customFormat="1" x14ac:dyDescent="0.25"/>
    <row r="373954" customFormat="1" x14ac:dyDescent="0.25"/>
    <row r="373955" customFormat="1" x14ac:dyDescent="0.25"/>
    <row r="373956" customFormat="1" x14ac:dyDescent="0.25"/>
    <row r="373957" customFormat="1" x14ac:dyDescent="0.25"/>
    <row r="373958" customFormat="1" x14ac:dyDescent="0.25"/>
    <row r="373959" customFormat="1" x14ac:dyDescent="0.25"/>
    <row r="373960" customFormat="1" x14ac:dyDescent="0.25"/>
    <row r="373961" customFormat="1" x14ac:dyDescent="0.25"/>
    <row r="373962" customFormat="1" x14ac:dyDescent="0.25"/>
    <row r="373963" customFormat="1" x14ac:dyDescent="0.25"/>
    <row r="373964" customFormat="1" x14ac:dyDescent="0.25"/>
    <row r="373965" customFormat="1" x14ac:dyDescent="0.25"/>
    <row r="373966" customFormat="1" x14ac:dyDescent="0.25"/>
    <row r="373967" customFormat="1" x14ac:dyDescent="0.25"/>
    <row r="373968" customFormat="1" x14ac:dyDescent="0.25"/>
    <row r="373969" customFormat="1" x14ac:dyDescent="0.25"/>
    <row r="373970" customFormat="1" x14ac:dyDescent="0.25"/>
    <row r="373971" customFormat="1" x14ac:dyDescent="0.25"/>
    <row r="373972" customFormat="1" x14ac:dyDescent="0.25"/>
    <row r="373973" customFormat="1" x14ac:dyDescent="0.25"/>
    <row r="373974" customFormat="1" x14ac:dyDescent="0.25"/>
    <row r="373975" customFormat="1" x14ac:dyDescent="0.25"/>
    <row r="373976" customFormat="1" x14ac:dyDescent="0.25"/>
    <row r="373977" customFormat="1" x14ac:dyDescent="0.25"/>
    <row r="373978" customFormat="1" x14ac:dyDescent="0.25"/>
    <row r="373979" customFormat="1" x14ac:dyDescent="0.25"/>
    <row r="373980" customFormat="1" x14ac:dyDescent="0.25"/>
    <row r="373981" customFormat="1" x14ac:dyDescent="0.25"/>
    <row r="373982" customFormat="1" x14ac:dyDescent="0.25"/>
    <row r="373983" customFormat="1" x14ac:dyDescent="0.25"/>
    <row r="373984" customFormat="1" x14ac:dyDescent="0.25"/>
    <row r="373985" customFormat="1" x14ac:dyDescent="0.25"/>
    <row r="373986" customFormat="1" x14ac:dyDescent="0.25"/>
    <row r="373987" customFormat="1" x14ac:dyDescent="0.25"/>
    <row r="373988" customFormat="1" x14ac:dyDescent="0.25"/>
    <row r="373989" customFormat="1" x14ac:dyDescent="0.25"/>
    <row r="373990" customFormat="1" x14ac:dyDescent="0.25"/>
    <row r="373991" customFormat="1" x14ac:dyDescent="0.25"/>
    <row r="373992" customFormat="1" x14ac:dyDescent="0.25"/>
    <row r="373993" customFormat="1" x14ac:dyDescent="0.25"/>
    <row r="373994" customFormat="1" x14ac:dyDescent="0.25"/>
    <row r="373995" customFormat="1" x14ac:dyDescent="0.25"/>
    <row r="373996" customFormat="1" x14ac:dyDescent="0.25"/>
    <row r="373997" customFormat="1" x14ac:dyDescent="0.25"/>
    <row r="373998" customFormat="1" x14ac:dyDescent="0.25"/>
    <row r="373999" customFormat="1" x14ac:dyDescent="0.25"/>
    <row r="374000" customFormat="1" x14ac:dyDescent="0.25"/>
    <row r="374001" customFormat="1" x14ac:dyDescent="0.25"/>
    <row r="374002" customFormat="1" x14ac:dyDescent="0.25"/>
    <row r="374003" customFormat="1" x14ac:dyDescent="0.25"/>
    <row r="374004" customFormat="1" x14ac:dyDescent="0.25"/>
    <row r="374005" customFormat="1" x14ac:dyDescent="0.25"/>
    <row r="374006" customFormat="1" x14ac:dyDescent="0.25"/>
    <row r="374007" customFormat="1" x14ac:dyDescent="0.25"/>
    <row r="374008" customFormat="1" x14ac:dyDescent="0.25"/>
    <row r="374009" customFormat="1" x14ac:dyDescent="0.25"/>
    <row r="374010" customFormat="1" x14ac:dyDescent="0.25"/>
    <row r="374011" customFormat="1" x14ac:dyDescent="0.25"/>
    <row r="374012" customFormat="1" x14ac:dyDescent="0.25"/>
    <row r="374013" customFormat="1" x14ac:dyDescent="0.25"/>
    <row r="374014" customFormat="1" x14ac:dyDescent="0.25"/>
    <row r="374015" customFormat="1" x14ac:dyDescent="0.25"/>
    <row r="374016" customFormat="1" x14ac:dyDescent="0.25"/>
    <row r="374017" customFormat="1" x14ac:dyDescent="0.25"/>
    <row r="374018" customFormat="1" x14ac:dyDescent="0.25"/>
    <row r="374019" customFormat="1" x14ac:dyDescent="0.25"/>
    <row r="374020" customFormat="1" x14ac:dyDescent="0.25"/>
    <row r="374021" customFormat="1" x14ac:dyDescent="0.25"/>
    <row r="374022" customFormat="1" x14ac:dyDescent="0.25"/>
    <row r="374023" customFormat="1" x14ac:dyDescent="0.25"/>
    <row r="374024" customFormat="1" x14ac:dyDescent="0.25"/>
    <row r="374025" customFormat="1" x14ac:dyDescent="0.25"/>
    <row r="374026" customFormat="1" x14ac:dyDescent="0.25"/>
    <row r="374027" customFormat="1" x14ac:dyDescent="0.25"/>
    <row r="374028" customFormat="1" x14ac:dyDescent="0.25"/>
    <row r="374029" customFormat="1" x14ac:dyDescent="0.25"/>
    <row r="374030" customFormat="1" x14ac:dyDescent="0.25"/>
    <row r="374031" customFormat="1" x14ac:dyDescent="0.25"/>
    <row r="374032" customFormat="1" x14ac:dyDescent="0.25"/>
    <row r="374033" customFormat="1" x14ac:dyDescent="0.25"/>
    <row r="374034" customFormat="1" x14ac:dyDescent="0.25"/>
    <row r="374035" customFormat="1" x14ac:dyDescent="0.25"/>
    <row r="374036" customFormat="1" x14ac:dyDescent="0.25"/>
    <row r="374037" customFormat="1" x14ac:dyDescent="0.25"/>
    <row r="374038" customFormat="1" x14ac:dyDescent="0.25"/>
    <row r="374039" customFormat="1" x14ac:dyDescent="0.25"/>
    <row r="374040" customFormat="1" x14ac:dyDescent="0.25"/>
    <row r="374041" customFormat="1" x14ac:dyDescent="0.25"/>
    <row r="374042" customFormat="1" x14ac:dyDescent="0.25"/>
    <row r="374043" customFormat="1" x14ac:dyDescent="0.25"/>
    <row r="374044" customFormat="1" x14ac:dyDescent="0.25"/>
    <row r="374045" customFormat="1" x14ac:dyDescent="0.25"/>
    <row r="374046" customFormat="1" x14ac:dyDescent="0.25"/>
    <row r="374047" customFormat="1" x14ac:dyDescent="0.25"/>
    <row r="374048" customFormat="1" x14ac:dyDescent="0.25"/>
    <row r="374049" customFormat="1" x14ac:dyDescent="0.25"/>
    <row r="374050" customFormat="1" x14ac:dyDescent="0.25"/>
    <row r="374051" customFormat="1" x14ac:dyDescent="0.25"/>
    <row r="374052" customFormat="1" x14ac:dyDescent="0.25"/>
    <row r="374053" customFormat="1" x14ac:dyDescent="0.25"/>
    <row r="374054" customFormat="1" x14ac:dyDescent="0.25"/>
    <row r="374055" customFormat="1" x14ac:dyDescent="0.25"/>
    <row r="374056" customFormat="1" x14ac:dyDescent="0.25"/>
    <row r="374057" customFormat="1" x14ac:dyDescent="0.25"/>
    <row r="374058" customFormat="1" x14ac:dyDescent="0.25"/>
    <row r="374059" customFormat="1" x14ac:dyDescent="0.25"/>
    <row r="374060" customFormat="1" x14ac:dyDescent="0.25"/>
    <row r="374061" customFormat="1" x14ac:dyDescent="0.25"/>
    <row r="374062" customFormat="1" x14ac:dyDescent="0.25"/>
    <row r="374063" customFormat="1" x14ac:dyDescent="0.25"/>
    <row r="374064" customFormat="1" x14ac:dyDescent="0.25"/>
    <row r="374065" customFormat="1" x14ac:dyDescent="0.25"/>
    <row r="374066" customFormat="1" x14ac:dyDescent="0.25"/>
    <row r="374067" customFormat="1" x14ac:dyDescent="0.25"/>
    <row r="374068" customFormat="1" x14ac:dyDescent="0.25"/>
    <row r="374069" customFormat="1" x14ac:dyDescent="0.25"/>
    <row r="374070" customFormat="1" x14ac:dyDescent="0.25"/>
    <row r="374071" customFormat="1" x14ac:dyDescent="0.25"/>
    <row r="374072" customFormat="1" x14ac:dyDescent="0.25"/>
    <row r="374073" customFormat="1" x14ac:dyDescent="0.25"/>
    <row r="374074" customFormat="1" x14ac:dyDescent="0.25"/>
    <row r="374075" customFormat="1" x14ac:dyDescent="0.25"/>
    <row r="374076" customFormat="1" x14ac:dyDescent="0.25"/>
    <row r="374077" customFormat="1" x14ac:dyDescent="0.25"/>
    <row r="374078" customFormat="1" x14ac:dyDescent="0.25"/>
    <row r="374079" customFormat="1" x14ac:dyDescent="0.25"/>
    <row r="374080" customFormat="1" x14ac:dyDescent="0.25"/>
    <row r="374081" customFormat="1" x14ac:dyDescent="0.25"/>
    <row r="374082" customFormat="1" x14ac:dyDescent="0.25"/>
    <row r="374083" customFormat="1" x14ac:dyDescent="0.25"/>
    <row r="374084" customFormat="1" x14ac:dyDescent="0.25"/>
    <row r="374085" customFormat="1" x14ac:dyDescent="0.25"/>
    <row r="374086" customFormat="1" x14ac:dyDescent="0.25"/>
    <row r="374087" customFormat="1" x14ac:dyDescent="0.25"/>
    <row r="374088" customFormat="1" x14ac:dyDescent="0.25"/>
    <row r="374089" customFormat="1" x14ac:dyDescent="0.25"/>
    <row r="374090" customFormat="1" x14ac:dyDescent="0.25"/>
    <row r="374091" customFormat="1" x14ac:dyDescent="0.25"/>
    <row r="374092" customFormat="1" x14ac:dyDescent="0.25"/>
    <row r="374093" customFormat="1" x14ac:dyDescent="0.25"/>
    <row r="374094" customFormat="1" x14ac:dyDescent="0.25"/>
    <row r="374095" customFormat="1" x14ac:dyDescent="0.25"/>
    <row r="374096" customFormat="1" x14ac:dyDescent="0.25"/>
    <row r="374097" customFormat="1" x14ac:dyDescent="0.25"/>
    <row r="374098" customFormat="1" x14ac:dyDescent="0.25"/>
    <row r="374099" customFormat="1" x14ac:dyDescent="0.25"/>
    <row r="374100" customFormat="1" x14ac:dyDescent="0.25"/>
    <row r="374101" customFormat="1" x14ac:dyDescent="0.25"/>
    <row r="374102" customFormat="1" x14ac:dyDescent="0.25"/>
    <row r="374103" customFormat="1" x14ac:dyDescent="0.25"/>
    <row r="374104" customFormat="1" x14ac:dyDescent="0.25"/>
    <row r="374105" customFormat="1" x14ac:dyDescent="0.25"/>
    <row r="374106" customFormat="1" x14ac:dyDescent="0.25"/>
    <row r="374107" customFormat="1" x14ac:dyDescent="0.25"/>
    <row r="374108" customFormat="1" x14ac:dyDescent="0.25"/>
    <row r="374109" customFormat="1" x14ac:dyDescent="0.25"/>
    <row r="374110" customFormat="1" x14ac:dyDescent="0.25"/>
    <row r="374111" customFormat="1" x14ac:dyDescent="0.25"/>
    <row r="374112" customFormat="1" x14ac:dyDescent="0.25"/>
    <row r="374113" customFormat="1" x14ac:dyDescent="0.25"/>
    <row r="374114" customFormat="1" x14ac:dyDescent="0.25"/>
    <row r="374115" customFormat="1" x14ac:dyDescent="0.25"/>
    <row r="374116" customFormat="1" x14ac:dyDescent="0.25"/>
    <row r="374117" customFormat="1" x14ac:dyDescent="0.25"/>
    <row r="374118" customFormat="1" x14ac:dyDescent="0.25"/>
    <row r="374119" customFormat="1" x14ac:dyDescent="0.25"/>
    <row r="374120" customFormat="1" x14ac:dyDescent="0.25"/>
    <row r="374121" customFormat="1" x14ac:dyDescent="0.25"/>
    <row r="374122" customFormat="1" x14ac:dyDescent="0.25"/>
    <row r="374123" customFormat="1" x14ac:dyDescent="0.25"/>
    <row r="374124" customFormat="1" x14ac:dyDescent="0.25"/>
    <row r="374125" customFormat="1" x14ac:dyDescent="0.25"/>
    <row r="374126" customFormat="1" x14ac:dyDescent="0.25"/>
    <row r="374127" customFormat="1" x14ac:dyDescent="0.25"/>
    <row r="374128" customFormat="1" x14ac:dyDescent="0.25"/>
    <row r="374129" customFormat="1" x14ac:dyDescent="0.25"/>
    <row r="374130" customFormat="1" x14ac:dyDescent="0.25"/>
    <row r="374131" customFormat="1" x14ac:dyDescent="0.25"/>
    <row r="374132" customFormat="1" x14ac:dyDescent="0.25"/>
    <row r="374133" customFormat="1" x14ac:dyDescent="0.25"/>
    <row r="374134" customFormat="1" x14ac:dyDescent="0.25"/>
    <row r="374135" customFormat="1" x14ac:dyDescent="0.25"/>
    <row r="374136" customFormat="1" x14ac:dyDescent="0.25"/>
    <row r="374137" customFormat="1" x14ac:dyDescent="0.25"/>
    <row r="374138" customFormat="1" x14ac:dyDescent="0.25"/>
    <row r="374139" customFormat="1" x14ac:dyDescent="0.25"/>
    <row r="374140" customFormat="1" x14ac:dyDescent="0.25"/>
    <row r="374141" customFormat="1" x14ac:dyDescent="0.25"/>
    <row r="374142" customFormat="1" x14ac:dyDescent="0.25"/>
    <row r="374143" customFormat="1" x14ac:dyDescent="0.25"/>
    <row r="374144" customFormat="1" x14ac:dyDescent="0.25"/>
    <row r="374145" customFormat="1" x14ac:dyDescent="0.25"/>
    <row r="374146" customFormat="1" x14ac:dyDescent="0.25"/>
    <row r="374147" customFormat="1" x14ac:dyDescent="0.25"/>
    <row r="374148" customFormat="1" x14ac:dyDescent="0.25"/>
    <row r="374149" customFormat="1" x14ac:dyDescent="0.25"/>
    <row r="374150" customFormat="1" x14ac:dyDescent="0.25"/>
    <row r="374151" customFormat="1" x14ac:dyDescent="0.25"/>
    <row r="374152" customFormat="1" x14ac:dyDescent="0.25"/>
    <row r="374153" customFormat="1" x14ac:dyDescent="0.25"/>
    <row r="374154" customFormat="1" x14ac:dyDescent="0.25"/>
    <row r="374155" customFormat="1" x14ac:dyDescent="0.25"/>
    <row r="374156" customFormat="1" x14ac:dyDescent="0.25"/>
    <row r="374157" customFormat="1" x14ac:dyDescent="0.25"/>
    <row r="374158" customFormat="1" x14ac:dyDescent="0.25"/>
    <row r="374159" customFormat="1" x14ac:dyDescent="0.25"/>
    <row r="374160" customFormat="1" x14ac:dyDescent="0.25"/>
    <row r="374161" customFormat="1" x14ac:dyDescent="0.25"/>
    <row r="374162" customFormat="1" x14ac:dyDescent="0.25"/>
    <row r="374163" customFormat="1" x14ac:dyDescent="0.25"/>
    <row r="374164" customFormat="1" x14ac:dyDescent="0.25"/>
    <row r="374165" customFormat="1" x14ac:dyDescent="0.25"/>
    <row r="374166" customFormat="1" x14ac:dyDescent="0.25"/>
    <row r="374167" customFormat="1" x14ac:dyDescent="0.25"/>
    <row r="374168" customFormat="1" x14ac:dyDescent="0.25"/>
    <row r="374169" customFormat="1" x14ac:dyDescent="0.25"/>
    <row r="374170" customFormat="1" x14ac:dyDescent="0.25"/>
    <row r="374171" customFormat="1" x14ac:dyDescent="0.25"/>
    <row r="374172" customFormat="1" x14ac:dyDescent="0.25"/>
    <row r="374173" customFormat="1" x14ac:dyDescent="0.25"/>
    <row r="374174" customFormat="1" x14ac:dyDescent="0.25"/>
    <row r="374175" customFormat="1" x14ac:dyDescent="0.25"/>
    <row r="374176" customFormat="1" x14ac:dyDescent="0.25"/>
    <row r="374177" customFormat="1" x14ac:dyDescent="0.25"/>
    <row r="374178" customFormat="1" x14ac:dyDescent="0.25"/>
    <row r="374179" customFormat="1" x14ac:dyDescent="0.25"/>
    <row r="374180" customFormat="1" x14ac:dyDescent="0.25"/>
    <row r="374181" customFormat="1" x14ac:dyDescent="0.25"/>
    <row r="374182" customFormat="1" x14ac:dyDescent="0.25"/>
    <row r="374183" customFormat="1" x14ac:dyDescent="0.25"/>
    <row r="374184" customFormat="1" x14ac:dyDescent="0.25"/>
    <row r="374185" customFormat="1" x14ac:dyDescent="0.25"/>
    <row r="374186" customFormat="1" x14ac:dyDescent="0.25"/>
    <row r="374187" customFormat="1" x14ac:dyDescent="0.25"/>
    <row r="374188" customFormat="1" x14ac:dyDescent="0.25"/>
    <row r="374189" customFormat="1" x14ac:dyDescent="0.25"/>
    <row r="374190" customFormat="1" x14ac:dyDescent="0.25"/>
    <row r="374191" customFormat="1" x14ac:dyDescent="0.25"/>
    <row r="374192" customFormat="1" x14ac:dyDescent="0.25"/>
    <row r="374193" customFormat="1" x14ac:dyDescent="0.25"/>
    <row r="374194" customFormat="1" x14ac:dyDescent="0.25"/>
    <row r="374195" customFormat="1" x14ac:dyDescent="0.25"/>
    <row r="374196" customFormat="1" x14ac:dyDescent="0.25"/>
    <row r="374197" customFormat="1" x14ac:dyDescent="0.25"/>
    <row r="374198" customFormat="1" x14ac:dyDescent="0.25"/>
    <row r="374199" customFormat="1" x14ac:dyDescent="0.25"/>
    <row r="374200" customFormat="1" x14ac:dyDescent="0.25"/>
    <row r="374201" customFormat="1" x14ac:dyDescent="0.25"/>
    <row r="374202" customFormat="1" x14ac:dyDescent="0.25"/>
    <row r="374203" customFormat="1" x14ac:dyDescent="0.25"/>
    <row r="374204" customFormat="1" x14ac:dyDescent="0.25"/>
    <row r="374205" customFormat="1" x14ac:dyDescent="0.25"/>
    <row r="374206" customFormat="1" x14ac:dyDescent="0.25"/>
    <row r="374207" customFormat="1" x14ac:dyDescent="0.25"/>
    <row r="374208" customFormat="1" x14ac:dyDescent="0.25"/>
    <row r="374209" customFormat="1" x14ac:dyDescent="0.25"/>
    <row r="374210" customFormat="1" x14ac:dyDescent="0.25"/>
    <row r="374211" customFormat="1" x14ac:dyDescent="0.25"/>
    <row r="374212" customFormat="1" x14ac:dyDescent="0.25"/>
    <row r="374213" customFormat="1" x14ac:dyDescent="0.25"/>
    <row r="374214" customFormat="1" x14ac:dyDescent="0.25"/>
    <row r="374215" customFormat="1" x14ac:dyDescent="0.25"/>
    <row r="374216" customFormat="1" x14ac:dyDescent="0.25"/>
    <row r="374217" customFormat="1" x14ac:dyDescent="0.25"/>
    <row r="374218" customFormat="1" x14ac:dyDescent="0.25"/>
    <row r="374219" customFormat="1" x14ac:dyDescent="0.25"/>
    <row r="374220" customFormat="1" x14ac:dyDescent="0.25"/>
    <row r="374221" customFormat="1" x14ac:dyDescent="0.25"/>
    <row r="374222" customFormat="1" x14ac:dyDescent="0.25"/>
    <row r="374223" customFormat="1" x14ac:dyDescent="0.25"/>
    <row r="374224" customFormat="1" x14ac:dyDescent="0.25"/>
    <row r="374225" customFormat="1" x14ac:dyDescent="0.25"/>
    <row r="374226" customFormat="1" x14ac:dyDescent="0.25"/>
    <row r="374227" customFormat="1" x14ac:dyDescent="0.25"/>
    <row r="374228" customFormat="1" x14ac:dyDescent="0.25"/>
    <row r="374229" customFormat="1" x14ac:dyDescent="0.25"/>
    <row r="374230" customFormat="1" x14ac:dyDescent="0.25"/>
    <row r="374231" customFormat="1" x14ac:dyDescent="0.25"/>
    <row r="374232" customFormat="1" x14ac:dyDescent="0.25"/>
    <row r="374233" customFormat="1" x14ac:dyDescent="0.25"/>
    <row r="374234" customFormat="1" x14ac:dyDescent="0.25"/>
    <row r="374235" customFormat="1" x14ac:dyDescent="0.25"/>
    <row r="374236" customFormat="1" x14ac:dyDescent="0.25"/>
    <row r="374237" customFormat="1" x14ac:dyDescent="0.25"/>
    <row r="374238" customFormat="1" x14ac:dyDescent="0.25"/>
    <row r="374239" customFormat="1" x14ac:dyDescent="0.25"/>
    <row r="374240" customFormat="1" x14ac:dyDescent="0.25"/>
    <row r="374241" customFormat="1" x14ac:dyDescent="0.25"/>
    <row r="374242" customFormat="1" x14ac:dyDescent="0.25"/>
    <row r="374243" customFormat="1" x14ac:dyDescent="0.25"/>
    <row r="374244" customFormat="1" x14ac:dyDescent="0.25"/>
    <row r="374245" customFormat="1" x14ac:dyDescent="0.25"/>
    <row r="374246" customFormat="1" x14ac:dyDescent="0.25"/>
    <row r="374247" customFormat="1" x14ac:dyDescent="0.25"/>
    <row r="374248" customFormat="1" x14ac:dyDescent="0.25"/>
    <row r="374249" customFormat="1" x14ac:dyDescent="0.25"/>
    <row r="374250" customFormat="1" x14ac:dyDescent="0.25"/>
    <row r="374251" customFormat="1" x14ac:dyDescent="0.25"/>
    <row r="374252" customFormat="1" x14ac:dyDescent="0.25"/>
    <row r="374253" customFormat="1" x14ac:dyDescent="0.25"/>
    <row r="374254" customFormat="1" x14ac:dyDescent="0.25"/>
    <row r="374255" customFormat="1" x14ac:dyDescent="0.25"/>
    <row r="374256" customFormat="1" x14ac:dyDescent="0.25"/>
    <row r="374257" customFormat="1" x14ac:dyDescent="0.25"/>
    <row r="374258" customFormat="1" x14ac:dyDescent="0.25"/>
    <row r="374259" customFormat="1" x14ac:dyDescent="0.25"/>
    <row r="374260" customFormat="1" x14ac:dyDescent="0.25"/>
    <row r="374261" customFormat="1" x14ac:dyDescent="0.25"/>
    <row r="374262" customFormat="1" x14ac:dyDescent="0.25"/>
    <row r="374263" customFormat="1" x14ac:dyDescent="0.25"/>
    <row r="374264" customFormat="1" x14ac:dyDescent="0.25"/>
    <row r="374265" customFormat="1" x14ac:dyDescent="0.25"/>
    <row r="374266" customFormat="1" x14ac:dyDescent="0.25"/>
    <row r="374267" customFormat="1" x14ac:dyDescent="0.25"/>
    <row r="374268" customFormat="1" x14ac:dyDescent="0.25"/>
    <row r="374269" customFormat="1" x14ac:dyDescent="0.25"/>
    <row r="374270" customFormat="1" x14ac:dyDescent="0.25"/>
    <row r="374271" customFormat="1" x14ac:dyDescent="0.25"/>
    <row r="374272" customFormat="1" x14ac:dyDescent="0.25"/>
    <row r="374273" customFormat="1" x14ac:dyDescent="0.25"/>
    <row r="374274" customFormat="1" x14ac:dyDescent="0.25"/>
    <row r="374275" customFormat="1" x14ac:dyDescent="0.25"/>
    <row r="374276" customFormat="1" x14ac:dyDescent="0.25"/>
    <row r="374277" customFormat="1" x14ac:dyDescent="0.25"/>
    <row r="374278" customFormat="1" x14ac:dyDescent="0.25"/>
    <row r="374279" customFormat="1" x14ac:dyDescent="0.25"/>
    <row r="374280" customFormat="1" x14ac:dyDescent="0.25"/>
    <row r="374281" customFormat="1" x14ac:dyDescent="0.25"/>
    <row r="374282" customFormat="1" x14ac:dyDescent="0.25"/>
    <row r="374283" customFormat="1" x14ac:dyDescent="0.25"/>
    <row r="374284" customFormat="1" x14ac:dyDescent="0.25"/>
    <row r="374285" customFormat="1" x14ac:dyDescent="0.25"/>
    <row r="374286" customFormat="1" x14ac:dyDescent="0.25"/>
    <row r="374287" customFormat="1" x14ac:dyDescent="0.25"/>
    <row r="374288" customFormat="1" x14ac:dyDescent="0.25"/>
    <row r="374289" customFormat="1" x14ac:dyDescent="0.25"/>
    <row r="374290" customFormat="1" x14ac:dyDescent="0.25"/>
    <row r="374291" customFormat="1" x14ac:dyDescent="0.25"/>
    <row r="374292" customFormat="1" x14ac:dyDescent="0.25"/>
    <row r="374293" customFormat="1" x14ac:dyDescent="0.25"/>
    <row r="374294" customFormat="1" x14ac:dyDescent="0.25"/>
    <row r="374295" customFormat="1" x14ac:dyDescent="0.25"/>
    <row r="374296" customFormat="1" x14ac:dyDescent="0.25"/>
    <row r="374297" customFormat="1" x14ac:dyDescent="0.25"/>
    <row r="374298" customFormat="1" x14ac:dyDescent="0.25"/>
    <row r="374299" customFormat="1" x14ac:dyDescent="0.25"/>
    <row r="374300" customFormat="1" x14ac:dyDescent="0.25"/>
    <row r="374301" customFormat="1" x14ac:dyDescent="0.25"/>
    <row r="374302" customFormat="1" x14ac:dyDescent="0.25"/>
    <row r="374303" customFormat="1" x14ac:dyDescent="0.25"/>
    <row r="374304" customFormat="1" x14ac:dyDescent="0.25"/>
    <row r="374305" customFormat="1" x14ac:dyDescent="0.25"/>
    <row r="374306" customFormat="1" x14ac:dyDescent="0.25"/>
    <row r="374307" customFormat="1" x14ac:dyDescent="0.25"/>
    <row r="374308" customFormat="1" x14ac:dyDescent="0.25"/>
    <row r="374309" customFormat="1" x14ac:dyDescent="0.25"/>
    <row r="374310" customFormat="1" x14ac:dyDescent="0.25"/>
    <row r="374311" customFormat="1" x14ac:dyDescent="0.25"/>
    <row r="374312" customFormat="1" x14ac:dyDescent="0.25"/>
    <row r="374313" customFormat="1" x14ac:dyDescent="0.25"/>
    <row r="374314" customFormat="1" x14ac:dyDescent="0.25"/>
    <row r="374315" customFormat="1" x14ac:dyDescent="0.25"/>
    <row r="374316" customFormat="1" x14ac:dyDescent="0.25"/>
    <row r="374317" customFormat="1" x14ac:dyDescent="0.25"/>
    <row r="374318" customFormat="1" x14ac:dyDescent="0.25"/>
    <row r="374319" customFormat="1" x14ac:dyDescent="0.25"/>
    <row r="374320" customFormat="1" x14ac:dyDescent="0.25"/>
    <row r="374321" customFormat="1" x14ac:dyDescent="0.25"/>
    <row r="374322" customFormat="1" x14ac:dyDescent="0.25"/>
    <row r="374323" customFormat="1" x14ac:dyDescent="0.25"/>
    <row r="374324" customFormat="1" x14ac:dyDescent="0.25"/>
    <row r="374325" customFormat="1" x14ac:dyDescent="0.25"/>
    <row r="374326" customFormat="1" x14ac:dyDescent="0.25"/>
    <row r="374327" customFormat="1" x14ac:dyDescent="0.25"/>
    <row r="374328" customFormat="1" x14ac:dyDescent="0.25"/>
    <row r="374329" customFormat="1" x14ac:dyDescent="0.25"/>
    <row r="374330" customFormat="1" x14ac:dyDescent="0.25"/>
    <row r="374331" customFormat="1" x14ac:dyDescent="0.25"/>
    <row r="374332" customFormat="1" x14ac:dyDescent="0.25"/>
    <row r="374333" customFormat="1" x14ac:dyDescent="0.25"/>
    <row r="374334" customFormat="1" x14ac:dyDescent="0.25"/>
    <row r="374335" customFormat="1" x14ac:dyDescent="0.25"/>
    <row r="374336" customFormat="1" x14ac:dyDescent="0.25"/>
    <row r="374337" customFormat="1" x14ac:dyDescent="0.25"/>
    <row r="374338" customFormat="1" x14ac:dyDescent="0.25"/>
    <row r="374339" customFormat="1" x14ac:dyDescent="0.25"/>
    <row r="374340" customFormat="1" x14ac:dyDescent="0.25"/>
    <row r="374341" customFormat="1" x14ac:dyDescent="0.25"/>
    <row r="374342" customFormat="1" x14ac:dyDescent="0.25"/>
    <row r="374343" customFormat="1" x14ac:dyDescent="0.25"/>
    <row r="374344" customFormat="1" x14ac:dyDescent="0.25"/>
    <row r="374345" customFormat="1" x14ac:dyDescent="0.25"/>
    <row r="374346" customFormat="1" x14ac:dyDescent="0.25"/>
    <row r="374347" customFormat="1" x14ac:dyDescent="0.25"/>
    <row r="374348" customFormat="1" x14ac:dyDescent="0.25"/>
    <row r="374349" customFormat="1" x14ac:dyDescent="0.25"/>
    <row r="374350" customFormat="1" x14ac:dyDescent="0.25"/>
    <row r="374351" customFormat="1" x14ac:dyDescent="0.25"/>
    <row r="374352" customFormat="1" x14ac:dyDescent="0.25"/>
    <row r="374353" customFormat="1" x14ac:dyDescent="0.25"/>
    <row r="374354" customFormat="1" x14ac:dyDescent="0.25"/>
    <row r="374355" customFormat="1" x14ac:dyDescent="0.25"/>
    <row r="374356" customFormat="1" x14ac:dyDescent="0.25"/>
    <row r="374357" customFormat="1" x14ac:dyDescent="0.25"/>
    <row r="374358" customFormat="1" x14ac:dyDescent="0.25"/>
    <row r="374359" customFormat="1" x14ac:dyDescent="0.25"/>
    <row r="374360" customFormat="1" x14ac:dyDescent="0.25"/>
    <row r="374361" customFormat="1" x14ac:dyDescent="0.25"/>
    <row r="374362" customFormat="1" x14ac:dyDescent="0.25"/>
    <row r="374363" customFormat="1" x14ac:dyDescent="0.25"/>
    <row r="374364" customFormat="1" x14ac:dyDescent="0.25"/>
    <row r="374365" customFormat="1" x14ac:dyDescent="0.25"/>
    <row r="374366" customFormat="1" x14ac:dyDescent="0.25"/>
    <row r="374367" customFormat="1" x14ac:dyDescent="0.25"/>
    <row r="374368" customFormat="1" x14ac:dyDescent="0.25"/>
    <row r="374369" customFormat="1" x14ac:dyDescent="0.25"/>
    <row r="374370" customFormat="1" x14ac:dyDescent="0.25"/>
    <row r="374371" customFormat="1" x14ac:dyDescent="0.25"/>
    <row r="374372" customFormat="1" x14ac:dyDescent="0.25"/>
    <row r="374373" customFormat="1" x14ac:dyDescent="0.25"/>
    <row r="374374" customFormat="1" x14ac:dyDescent="0.25"/>
    <row r="374375" customFormat="1" x14ac:dyDescent="0.25"/>
    <row r="374376" customFormat="1" x14ac:dyDescent="0.25"/>
    <row r="374377" customFormat="1" x14ac:dyDescent="0.25"/>
    <row r="374378" customFormat="1" x14ac:dyDescent="0.25"/>
    <row r="374379" customFormat="1" x14ac:dyDescent="0.25"/>
    <row r="374380" customFormat="1" x14ac:dyDescent="0.25"/>
    <row r="374381" customFormat="1" x14ac:dyDescent="0.25"/>
    <row r="374382" customFormat="1" x14ac:dyDescent="0.25"/>
    <row r="374383" customFormat="1" x14ac:dyDescent="0.25"/>
    <row r="374384" customFormat="1" x14ac:dyDescent="0.25"/>
    <row r="374385" customFormat="1" x14ac:dyDescent="0.25"/>
    <row r="374386" customFormat="1" x14ac:dyDescent="0.25"/>
    <row r="374387" customFormat="1" x14ac:dyDescent="0.25"/>
    <row r="374388" customFormat="1" x14ac:dyDescent="0.25"/>
    <row r="374389" customFormat="1" x14ac:dyDescent="0.25"/>
    <row r="374390" customFormat="1" x14ac:dyDescent="0.25"/>
    <row r="374391" customFormat="1" x14ac:dyDescent="0.25"/>
    <row r="374392" customFormat="1" x14ac:dyDescent="0.25"/>
    <row r="374393" customFormat="1" x14ac:dyDescent="0.25"/>
    <row r="374394" customFormat="1" x14ac:dyDescent="0.25"/>
    <row r="374395" customFormat="1" x14ac:dyDescent="0.25"/>
    <row r="374396" customFormat="1" x14ac:dyDescent="0.25"/>
    <row r="374397" customFormat="1" x14ac:dyDescent="0.25"/>
    <row r="374398" customFormat="1" x14ac:dyDescent="0.25"/>
    <row r="374399" customFormat="1" x14ac:dyDescent="0.25"/>
    <row r="374400" customFormat="1" x14ac:dyDescent="0.25"/>
    <row r="374401" customFormat="1" x14ac:dyDescent="0.25"/>
    <row r="374402" customFormat="1" x14ac:dyDescent="0.25"/>
    <row r="374403" customFormat="1" x14ac:dyDescent="0.25"/>
    <row r="374404" customFormat="1" x14ac:dyDescent="0.25"/>
    <row r="374405" customFormat="1" x14ac:dyDescent="0.25"/>
    <row r="374406" customFormat="1" x14ac:dyDescent="0.25"/>
    <row r="374407" customFormat="1" x14ac:dyDescent="0.25"/>
    <row r="374408" customFormat="1" x14ac:dyDescent="0.25"/>
    <row r="374409" customFormat="1" x14ac:dyDescent="0.25"/>
    <row r="374410" customFormat="1" x14ac:dyDescent="0.25"/>
    <row r="374411" customFormat="1" x14ac:dyDescent="0.25"/>
    <row r="374412" customFormat="1" x14ac:dyDescent="0.25"/>
    <row r="374413" customFormat="1" x14ac:dyDescent="0.25"/>
    <row r="374414" customFormat="1" x14ac:dyDescent="0.25"/>
    <row r="374415" customFormat="1" x14ac:dyDescent="0.25"/>
    <row r="374416" customFormat="1" x14ac:dyDescent="0.25"/>
    <row r="374417" customFormat="1" x14ac:dyDescent="0.25"/>
    <row r="374418" customFormat="1" x14ac:dyDescent="0.25"/>
    <row r="374419" customFormat="1" x14ac:dyDescent="0.25"/>
    <row r="374420" customFormat="1" x14ac:dyDescent="0.25"/>
    <row r="374421" customFormat="1" x14ac:dyDescent="0.25"/>
    <row r="374422" customFormat="1" x14ac:dyDescent="0.25"/>
    <row r="374423" customFormat="1" x14ac:dyDescent="0.25"/>
    <row r="374424" customFormat="1" x14ac:dyDescent="0.25"/>
    <row r="374425" customFormat="1" x14ac:dyDescent="0.25"/>
    <row r="374426" customFormat="1" x14ac:dyDescent="0.25"/>
    <row r="374427" customFormat="1" x14ac:dyDescent="0.25"/>
    <row r="374428" customFormat="1" x14ac:dyDescent="0.25"/>
    <row r="374429" customFormat="1" x14ac:dyDescent="0.25"/>
    <row r="374430" customFormat="1" x14ac:dyDescent="0.25"/>
    <row r="374431" customFormat="1" x14ac:dyDescent="0.25"/>
    <row r="374432" customFormat="1" x14ac:dyDescent="0.25"/>
    <row r="374433" customFormat="1" x14ac:dyDescent="0.25"/>
    <row r="374434" customFormat="1" x14ac:dyDescent="0.25"/>
    <row r="374435" customFormat="1" x14ac:dyDescent="0.25"/>
    <row r="374436" customFormat="1" x14ac:dyDescent="0.25"/>
    <row r="374437" customFormat="1" x14ac:dyDescent="0.25"/>
    <row r="374438" customFormat="1" x14ac:dyDescent="0.25"/>
    <row r="374439" customFormat="1" x14ac:dyDescent="0.25"/>
    <row r="374440" customFormat="1" x14ac:dyDescent="0.25"/>
    <row r="374441" customFormat="1" x14ac:dyDescent="0.25"/>
    <row r="374442" customFormat="1" x14ac:dyDescent="0.25"/>
    <row r="374443" customFormat="1" x14ac:dyDescent="0.25"/>
    <row r="374444" customFormat="1" x14ac:dyDescent="0.25"/>
    <row r="374445" customFormat="1" x14ac:dyDescent="0.25"/>
    <row r="374446" customFormat="1" x14ac:dyDescent="0.25"/>
    <row r="374447" customFormat="1" x14ac:dyDescent="0.25"/>
    <row r="374448" customFormat="1" x14ac:dyDescent="0.25"/>
    <row r="374449" customFormat="1" x14ac:dyDescent="0.25"/>
    <row r="374450" customFormat="1" x14ac:dyDescent="0.25"/>
    <row r="374451" customFormat="1" x14ac:dyDescent="0.25"/>
    <row r="374452" customFormat="1" x14ac:dyDescent="0.25"/>
    <row r="374453" customFormat="1" x14ac:dyDescent="0.25"/>
    <row r="374454" customFormat="1" x14ac:dyDescent="0.25"/>
    <row r="374455" customFormat="1" x14ac:dyDescent="0.25"/>
    <row r="374456" customFormat="1" x14ac:dyDescent="0.25"/>
    <row r="374457" customFormat="1" x14ac:dyDescent="0.25"/>
    <row r="374458" customFormat="1" x14ac:dyDescent="0.25"/>
    <row r="374459" customFormat="1" x14ac:dyDescent="0.25"/>
    <row r="374460" customFormat="1" x14ac:dyDescent="0.25"/>
    <row r="374461" customFormat="1" x14ac:dyDescent="0.25"/>
    <row r="374462" customFormat="1" x14ac:dyDescent="0.25"/>
    <row r="374463" customFormat="1" x14ac:dyDescent="0.25"/>
    <row r="374464" customFormat="1" x14ac:dyDescent="0.25"/>
    <row r="374465" customFormat="1" x14ac:dyDescent="0.25"/>
    <row r="374466" customFormat="1" x14ac:dyDescent="0.25"/>
    <row r="374467" customFormat="1" x14ac:dyDescent="0.25"/>
    <row r="374468" customFormat="1" x14ac:dyDescent="0.25"/>
    <row r="374469" customFormat="1" x14ac:dyDescent="0.25"/>
    <row r="374470" customFormat="1" x14ac:dyDescent="0.25"/>
    <row r="374471" customFormat="1" x14ac:dyDescent="0.25"/>
    <row r="374472" customFormat="1" x14ac:dyDescent="0.25"/>
    <row r="374473" customFormat="1" x14ac:dyDescent="0.25"/>
    <row r="374474" customFormat="1" x14ac:dyDescent="0.25"/>
    <row r="374475" customFormat="1" x14ac:dyDescent="0.25"/>
    <row r="374476" customFormat="1" x14ac:dyDescent="0.25"/>
    <row r="374477" customFormat="1" x14ac:dyDescent="0.25"/>
    <row r="374478" customFormat="1" x14ac:dyDescent="0.25"/>
    <row r="374479" customFormat="1" x14ac:dyDescent="0.25"/>
    <row r="374480" customFormat="1" x14ac:dyDescent="0.25"/>
    <row r="374481" customFormat="1" x14ac:dyDescent="0.25"/>
    <row r="374482" customFormat="1" x14ac:dyDescent="0.25"/>
    <row r="374483" customFormat="1" x14ac:dyDescent="0.25"/>
    <row r="374484" customFormat="1" x14ac:dyDescent="0.25"/>
    <row r="374485" customFormat="1" x14ac:dyDescent="0.25"/>
    <row r="374486" customFormat="1" x14ac:dyDescent="0.25"/>
    <row r="374487" customFormat="1" x14ac:dyDescent="0.25"/>
    <row r="374488" customFormat="1" x14ac:dyDescent="0.25"/>
    <row r="374489" customFormat="1" x14ac:dyDescent="0.25"/>
    <row r="374490" customFormat="1" x14ac:dyDescent="0.25"/>
    <row r="374491" customFormat="1" x14ac:dyDescent="0.25"/>
    <row r="374492" customFormat="1" x14ac:dyDescent="0.25"/>
    <row r="374493" customFormat="1" x14ac:dyDescent="0.25"/>
    <row r="374494" customFormat="1" x14ac:dyDescent="0.25"/>
    <row r="374495" customFormat="1" x14ac:dyDescent="0.25"/>
    <row r="374496" customFormat="1" x14ac:dyDescent="0.25"/>
    <row r="374497" customFormat="1" x14ac:dyDescent="0.25"/>
    <row r="374498" customFormat="1" x14ac:dyDescent="0.25"/>
    <row r="374499" customFormat="1" x14ac:dyDescent="0.25"/>
    <row r="374500" customFormat="1" x14ac:dyDescent="0.25"/>
    <row r="374501" customFormat="1" x14ac:dyDescent="0.25"/>
    <row r="374502" customFormat="1" x14ac:dyDescent="0.25"/>
    <row r="374503" customFormat="1" x14ac:dyDescent="0.25"/>
    <row r="374504" customFormat="1" x14ac:dyDescent="0.25"/>
    <row r="374505" customFormat="1" x14ac:dyDescent="0.25"/>
    <row r="374506" customFormat="1" x14ac:dyDescent="0.25"/>
    <row r="374507" customFormat="1" x14ac:dyDescent="0.25"/>
    <row r="374508" customFormat="1" x14ac:dyDescent="0.25"/>
    <row r="374509" customFormat="1" x14ac:dyDescent="0.25"/>
    <row r="374510" customFormat="1" x14ac:dyDescent="0.25"/>
    <row r="374511" customFormat="1" x14ac:dyDescent="0.25"/>
    <row r="374512" customFormat="1" x14ac:dyDescent="0.25"/>
    <row r="374513" customFormat="1" x14ac:dyDescent="0.25"/>
    <row r="374514" customFormat="1" x14ac:dyDescent="0.25"/>
    <row r="374515" customFormat="1" x14ac:dyDescent="0.25"/>
    <row r="374516" customFormat="1" x14ac:dyDescent="0.25"/>
    <row r="374517" customFormat="1" x14ac:dyDescent="0.25"/>
    <row r="374518" customFormat="1" x14ac:dyDescent="0.25"/>
    <row r="374519" customFormat="1" x14ac:dyDescent="0.25"/>
    <row r="374520" customFormat="1" x14ac:dyDescent="0.25"/>
    <row r="374521" customFormat="1" x14ac:dyDescent="0.25"/>
    <row r="374522" customFormat="1" x14ac:dyDescent="0.25"/>
    <row r="374523" customFormat="1" x14ac:dyDescent="0.25"/>
    <row r="374524" customFormat="1" x14ac:dyDescent="0.25"/>
    <row r="374525" customFormat="1" x14ac:dyDescent="0.25"/>
    <row r="374526" customFormat="1" x14ac:dyDescent="0.25"/>
    <row r="374527" customFormat="1" x14ac:dyDescent="0.25"/>
    <row r="374528" customFormat="1" x14ac:dyDescent="0.25"/>
    <row r="374529" customFormat="1" x14ac:dyDescent="0.25"/>
    <row r="374530" customFormat="1" x14ac:dyDescent="0.25"/>
    <row r="374531" customFormat="1" x14ac:dyDescent="0.25"/>
    <row r="374532" customFormat="1" x14ac:dyDescent="0.25"/>
    <row r="374533" customFormat="1" x14ac:dyDescent="0.25"/>
    <row r="374534" customFormat="1" x14ac:dyDescent="0.25"/>
    <row r="374535" customFormat="1" x14ac:dyDescent="0.25"/>
    <row r="374536" customFormat="1" x14ac:dyDescent="0.25"/>
    <row r="374537" customFormat="1" x14ac:dyDescent="0.25"/>
    <row r="374538" customFormat="1" x14ac:dyDescent="0.25"/>
    <row r="374539" customFormat="1" x14ac:dyDescent="0.25"/>
    <row r="374540" customFormat="1" x14ac:dyDescent="0.25"/>
    <row r="374541" customFormat="1" x14ac:dyDescent="0.25"/>
    <row r="374542" customFormat="1" x14ac:dyDescent="0.25"/>
    <row r="374543" customFormat="1" x14ac:dyDescent="0.25"/>
    <row r="374544" customFormat="1" x14ac:dyDescent="0.25"/>
    <row r="374545" customFormat="1" x14ac:dyDescent="0.25"/>
    <row r="374546" customFormat="1" x14ac:dyDescent="0.25"/>
    <row r="374547" customFormat="1" x14ac:dyDescent="0.25"/>
    <row r="374548" customFormat="1" x14ac:dyDescent="0.25"/>
    <row r="374549" customFormat="1" x14ac:dyDescent="0.25"/>
    <row r="374550" customFormat="1" x14ac:dyDescent="0.25"/>
    <row r="374551" customFormat="1" x14ac:dyDescent="0.25"/>
    <row r="374552" customFormat="1" x14ac:dyDescent="0.25"/>
    <row r="374553" customFormat="1" x14ac:dyDescent="0.25"/>
    <row r="374554" customFormat="1" x14ac:dyDescent="0.25"/>
    <row r="374555" customFormat="1" x14ac:dyDescent="0.25"/>
    <row r="374556" customFormat="1" x14ac:dyDescent="0.25"/>
    <row r="374557" customFormat="1" x14ac:dyDescent="0.25"/>
    <row r="374558" customFormat="1" x14ac:dyDescent="0.25"/>
    <row r="374559" customFormat="1" x14ac:dyDescent="0.25"/>
    <row r="374560" customFormat="1" x14ac:dyDescent="0.25"/>
    <row r="374561" customFormat="1" x14ac:dyDescent="0.25"/>
    <row r="374562" customFormat="1" x14ac:dyDescent="0.25"/>
    <row r="374563" customFormat="1" x14ac:dyDescent="0.25"/>
    <row r="374564" customFormat="1" x14ac:dyDescent="0.25"/>
    <row r="374565" customFormat="1" x14ac:dyDescent="0.25"/>
    <row r="374566" customFormat="1" x14ac:dyDescent="0.25"/>
    <row r="374567" customFormat="1" x14ac:dyDescent="0.25"/>
    <row r="374568" customFormat="1" x14ac:dyDescent="0.25"/>
    <row r="374569" customFormat="1" x14ac:dyDescent="0.25"/>
    <row r="374570" customFormat="1" x14ac:dyDescent="0.25"/>
    <row r="374571" customFormat="1" x14ac:dyDescent="0.25"/>
    <row r="374572" customFormat="1" x14ac:dyDescent="0.25"/>
    <row r="374573" customFormat="1" x14ac:dyDescent="0.25"/>
    <row r="374574" customFormat="1" x14ac:dyDescent="0.25"/>
    <row r="374575" customFormat="1" x14ac:dyDescent="0.25"/>
    <row r="374576" customFormat="1" x14ac:dyDescent="0.25"/>
    <row r="374577" customFormat="1" x14ac:dyDescent="0.25"/>
    <row r="374578" customFormat="1" x14ac:dyDescent="0.25"/>
    <row r="374579" customFormat="1" x14ac:dyDescent="0.25"/>
    <row r="374580" customFormat="1" x14ac:dyDescent="0.25"/>
    <row r="374581" customFormat="1" x14ac:dyDescent="0.25"/>
    <row r="374582" customFormat="1" x14ac:dyDescent="0.25"/>
    <row r="374583" customFormat="1" x14ac:dyDescent="0.25"/>
    <row r="374584" customFormat="1" x14ac:dyDescent="0.25"/>
    <row r="374585" customFormat="1" x14ac:dyDescent="0.25"/>
    <row r="374586" customFormat="1" x14ac:dyDescent="0.25"/>
    <row r="374587" customFormat="1" x14ac:dyDescent="0.25"/>
    <row r="374588" customFormat="1" x14ac:dyDescent="0.25"/>
    <row r="374589" customFormat="1" x14ac:dyDescent="0.25"/>
    <row r="374590" customFormat="1" x14ac:dyDescent="0.25"/>
    <row r="374591" customFormat="1" x14ac:dyDescent="0.25"/>
    <row r="374592" customFormat="1" x14ac:dyDescent="0.25"/>
    <row r="374593" customFormat="1" x14ac:dyDescent="0.25"/>
    <row r="374594" customFormat="1" x14ac:dyDescent="0.25"/>
    <row r="374595" customFormat="1" x14ac:dyDescent="0.25"/>
    <row r="374596" customFormat="1" x14ac:dyDescent="0.25"/>
    <row r="374597" customFormat="1" x14ac:dyDescent="0.25"/>
    <row r="374598" customFormat="1" x14ac:dyDescent="0.25"/>
    <row r="374599" customFormat="1" x14ac:dyDescent="0.25"/>
    <row r="374600" customFormat="1" x14ac:dyDescent="0.25"/>
    <row r="374601" customFormat="1" x14ac:dyDescent="0.25"/>
    <row r="374602" customFormat="1" x14ac:dyDescent="0.25"/>
    <row r="374603" customFormat="1" x14ac:dyDescent="0.25"/>
    <row r="374604" customFormat="1" x14ac:dyDescent="0.25"/>
    <row r="374605" customFormat="1" x14ac:dyDescent="0.25"/>
    <row r="374606" customFormat="1" x14ac:dyDescent="0.25"/>
    <row r="374607" customFormat="1" x14ac:dyDescent="0.25"/>
    <row r="374608" customFormat="1" x14ac:dyDescent="0.25"/>
    <row r="374609" customFormat="1" x14ac:dyDescent="0.25"/>
    <row r="374610" customFormat="1" x14ac:dyDescent="0.25"/>
    <row r="374611" customFormat="1" x14ac:dyDescent="0.25"/>
    <row r="374612" customFormat="1" x14ac:dyDescent="0.25"/>
    <row r="374613" customFormat="1" x14ac:dyDescent="0.25"/>
    <row r="374614" customFormat="1" x14ac:dyDescent="0.25"/>
    <row r="374615" customFormat="1" x14ac:dyDescent="0.25"/>
    <row r="374616" customFormat="1" x14ac:dyDescent="0.25"/>
    <row r="374617" customFormat="1" x14ac:dyDescent="0.25"/>
    <row r="374618" customFormat="1" x14ac:dyDescent="0.25"/>
    <row r="374619" customFormat="1" x14ac:dyDescent="0.25"/>
    <row r="374620" customFormat="1" x14ac:dyDescent="0.25"/>
    <row r="374621" customFormat="1" x14ac:dyDescent="0.25"/>
    <row r="374622" customFormat="1" x14ac:dyDescent="0.25"/>
    <row r="374623" customFormat="1" x14ac:dyDescent="0.25"/>
    <row r="374624" customFormat="1" x14ac:dyDescent="0.25"/>
    <row r="374625" customFormat="1" x14ac:dyDescent="0.25"/>
    <row r="374626" customFormat="1" x14ac:dyDescent="0.25"/>
    <row r="374627" customFormat="1" x14ac:dyDescent="0.25"/>
    <row r="374628" customFormat="1" x14ac:dyDescent="0.25"/>
    <row r="374629" customFormat="1" x14ac:dyDescent="0.25"/>
    <row r="374630" customFormat="1" x14ac:dyDescent="0.25"/>
    <row r="374631" customFormat="1" x14ac:dyDescent="0.25"/>
    <row r="374632" customFormat="1" x14ac:dyDescent="0.25"/>
    <row r="374633" customFormat="1" x14ac:dyDescent="0.25"/>
    <row r="374634" customFormat="1" x14ac:dyDescent="0.25"/>
    <row r="374635" customFormat="1" x14ac:dyDescent="0.25"/>
    <row r="374636" customFormat="1" x14ac:dyDescent="0.25"/>
    <row r="374637" customFormat="1" x14ac:dyDescent="0.25"/>
    <row r="374638" customFormat="1" x14ac:dyDescent="0.25"/>
    <row r="374639" customFormat="1" x14ac:dyDescent="0.25"/>
    <row r="374640" customFormat="1" x14ac:dyDescent="0.25"/>
    <row r="374641" customFormat="1" x14ac:dyDescent="0.25"/>
    <row r="374642" customFormat="1" x14ac:dyDescent="0.25"/>
    <row r="374643" customFormat="1" x14ac:dyDescent="0.25"/>
    <row r="374644" customFormat="1" x14ac:dyDescent="0.25"/>
    <row r="374645" customFormat="1" x14ac:dyDescent="0.25"/>
    <row r="374646" customFormat="1" x14ac:dyDescent="0.25"/>
    <row r="374647" customFormat="1" x14ac:dyDescent="0.25"/>
    <row r="374648" customFormat="1" x14ac:dyDescent="0.25"/>
    <row r="374649" customFormat="1" x14ac:dyDescent="0.25"/>
    <row r="374650" customFormat="1" x14ac:dyDescent="0.25"/>
    <row r="374651" customFormat="1" x14ac:dyDescent="0.25"/>
    <row r="374652" customFormat="1" x14ac:dyDescent="0.25"/>
    <row r="374653" customFormat="1" x14ac:dyDescent="0.25"/>
    <row r="374654" customFormat="1" x14ac:dyDescent="0.25"/>
    <row r="374655" customFormat="1" x14ac:dyDescent="0.25"/>
    <row r="374656" customFormat="1" x14ac:dyDescent="0.25"/>
    <row r="374657" customFormat="1" x14ac:dyDescent="0.25"/>
    <row r="374658" customFormat="1" x14ac:dyDescent="0.25"/>
    <row r="374659" customFormat="1" x14ac:dyDescent="0.25"/>
    <row r="374660" customFormat="1" x14ac:dyDescent="0.25"/>
    <row r="374661" customFormat="1" x14ac:dyDescent="0.25"/>
    <row r="374662" customFormat="1" x14ac:dyDescent="0.25"/>
    <row r="374663" customFormat="1" x14ac:dyDescent="0.25"/>
    <row r="374664" customFormat="1" x14ac:dyDescent="0.25"/>
    <row r="374665" customFormat="1" x14ac:dyDescent="0.25"/>
    <row r="374666" customFormat="1" x14ac:dyDescent="0.25"/>
    <row r="374667" customFormat="1" x14ac:dyDescent="0.25"/>
    <row r="374668" customFormat="1" x14ac:dyDescent="0.25"/>
    <row r="374669" customFormat="1" x14ac:dyDescent="0.25"/>
    <row r="374670" customFormat="1" x14ac:dyDescent="0.25"/>
    <row r="374671" customFormat="1" x14ac:dyDescent="0.25"/>
    <row r="374672" customFormat="1" x14ac:dyDescent="0.25"/>
    <row r="374673" customFormat="1" x14ac:dyDescent="0.25"/>
    <row r="374674" customFormat="1" x14ac:dyDescent="0.25"/>
    <row r="374675" customFormat="1" x14ac:dyDescent="0.25"/>
    <row r="374676" customFormat="1" x14ac:dyDescent="0.25"/>
    <row r="374677" customFormat="1" x14ac:dyDescent="0.25"/>
    <row r="374678" customFormat="1" x14ac:dyDescent="0.25"/>
    <row r="374679" customFormat="1" x14ac:dyDescent="0.25"/>
    <row r="374680" customFormat="1" x14ac:dyDescent="0.25"/>
    <row r="374681" customFormat="1" x14ac:dyDescent="0.25"/>
    <row r="374682" customFormat="1" x14ac:dyDescent="0.25"/>
    <row r="374683" customFormat="1" x14ac:dyDescent="0.25"/>
    <row r="374684" customFormat="1" x14ac:dyDescent="0.25"/>
    <row r="374685" customFormat="1" x14ac:dyDescent="0.25"/>
    <row r="374686" customFormat="1" x14ac:dyDescent="0.25"/>
    <row r="374687" customFormat="1" x14ac:dyDescent="0.25"/>
    <row r="374688" customFormat="1" x14ac:dyDescent="0.25"/>
    <row r="374689" customFormat="1" x14ac:dyDescent="0.25"/>
    <row r="374690" customFormat="1" x14ac:dyDescent="0.25"/>
    <row r="374691" customFormat="1" x14ac:dyDescent="0.25"/>
    <row r="374692" customFormat="1" x14ac:dyDescent="0.25"/>
    <row r="374693" customFormat="1" x14ac:dyDescent="0.25"/>
    <row r="374694" customFormat="1" x14ac:dyDescent="0.25"/>
    <row r="374695" customFormat="1" x14ac:dyDescent="0.25"/>
    <row r="374696" customFormat="1" x14ac:dyDescent="0.25"/>
    <row r="374697" customFormat="1" x14ac:dyDescent="0.25"/>
    <row r="374698" customFormat="1" x14ac:dyDescent="0.25"/>
    <row r="374699" customFormat="1" x14ac:dyDescent="0.25"/>
    <row r="374700" customFormat="1" x14ac:dyDescent="0.25"/>
    <row r="374701" customFormat="1" x14ac:dyDescent="0.25"/>
    <row r="374702" customFormat="1" x14ac:dyDescent="0.25"/>
    <row r="374703" customFormat="1" x14ac:dyDescent="0.25"/>
    <row r="374704" customFormat="1" x14ac:dyDescent="0.25"/>
    <row r="374705" customFormat="1" x14ac:dyDescent="0.25"/>
    <row r="374706" customFormat="1" x14ac:dyDescent="0.25"/>
    <row r="374707" customFormat="1" x14ac:dyDescent="0.25"/>
    <row r="374708" customFormat="1" x14ac:dyDescent="0.25"/>
    <row r="374709" customFormat="1" x14ac:dyDescent="0.25"/>
    <row r="374710" customFormat="1" x14ac:dyDescent="0.25"/>
    <row r="374711" customFormat="1" x14ac:dyDescent="0.25"/>
    <row r="374712" customFormat="1" x14ac:dyDescent="0.25"/>
    <row r="374713" customFormat="1" x14ac:dyDescent="0.25"/>
    <row r="374714" customFormat="1" x14ac:dyDescent="0.25"/>
    <row r="374715" customFormat="1" x14ac:dyDescent="0.25"/>
    <row r="374716" customFormat="1" x14ac:dyDescent="0.25"/>
    <row r="374717" customFormat="1" x14ac:dyDescent="0.25"/>
    <row r="374718" customFormat="1" x14ac:dyDescent="0.25"/>
    <row r="374719" customFormat="1" x14ac:dyDescent="0.25"/>
    <row r="374720" customFormat="1" x14ac:dyDescent="0.25"/>
    <row r="374721" customFormat="1" x14ac:dyDescent="0.25"/>
    <row r="374722" customFormat="1" x14ac:dyDescent="0.25"/>
    <row r="374723" customFormat="1" x14ac:dyDescent="0.25"/>
    <row r="374724" customFormat="1" x14ac:dyDescent="0.25"/>
    <row r="374725" customFormat="1" x14ac:dyDescent="0.25"/>
    <row r="374726" customFormat="1" x14ac:dyDescent="0.25"/>
    <row r="374727" customFormat="1" x14ac:dyDescent="0.25"/>
    <row r="374728" customFormat="1" x14ac:dyDescent="0.25"/>
    <row r="374729" customFormat="1" x14ac:dyDescent="0.25"/>
    <row r="374730" customFormat="1" x14ac:dyDescent="0.25"/>
    <row r="374731" customFormat="1" x14ac:dyDescent="0.25"/>
    <row r="374732" customFormat="1" x14ac:dyDescent="0.25"/>
    <row r="374733" customFormat="1" x14ac:dyDescent="0.25"/>
    <row r="374734" customFormat="1" x14ac:dyDescent="0.25"/>
    <row r="374735" customFormat="1" x14ac:dyDescent="0.25"/>
    <row r="374736" customFormat="1" x14ac:dyDescent="0.25"/>
    <row r="374737" customFormat="1" x14ac:dyDescent="0.25"/>
    <row r="374738" customFormat="1" x14ac:dyDescent="0.25"/>
    <row r="374739" customFormat="1" x14ac:dyDescent="0.25"/>
    <row r="374740" customFormat="1" x14ac:dyDescent="0.25"/>
    <row r="374741" customFormat="1" x14ac:dyDescent="0.25"/>
    <row r="374742" customFormat="1" x14ac:dyDescent="0.25"/>
    <row r="374743" customFormat="1" x14ac:dyDescent="0.25"/>
    <row r="374744" customFormat="1" x14ac:dyDescent="0.25"/>
    <row r="374745" customFormat="1" x14ac:dyDescent="0.25"/>
    <row r="374746" customFormat="1" x14ac:dyDescent="0.25"/>
    <row r="374747" customFormat="1" x14ac:dyDescent="0.25"/>
    <row r="374748" customFormat="1" x14ac:dyDescent="0.25"/>
    <row r="374749" customFormat="1" x14ac:dyDescent="0.25"/>
    <row r="374750" customFormat="1" x14ac:dyDescent="0.25"/>
    <row r="374751" customFormat="1" x14ac:dyDescent="0.25"/>
    <row r="374752" customFormat="1" x14ac:dyDescent="0.25"/>
    <row r="374753" customFormat="1" x14ac:dyDescent="0.25"/>
    <row r="374754" customFormat="1" x14ac:dyDescent="0.25"/>
    <row r="374755" customFormat="1" x14ac:dyDescent="0.25"/>
    <row r="374756" customFormat="1" x14ac:dyDescent="0.25"/>
    <row r="374757" customFormat="1" x14ac:dyDescent="0.25"/>
    <row r="374758" customFormat="1" x14ac:dyDescent="0.25"/>
    <row r="374759" customFormat="1" x14ac:dyDescent="0.25"/>
    <row r="374760" customFormat="1" x14ac:dyDescent="0.25"/>
    <row r="374761" customFormat="1" x14ac:dyDescent="0.25"/>
    <row r="374762" customFormat="1" x14ac:dyDescent="0.25"/>
    <row r="374763" customFormat="1" x14ac:dyDescent="0.25"/>
    <row r="374764" customFormat="1" x14ac:dyDescent="0.25"/>
    <row r="374765" customFormat="1" x14ac:dyDescent="0.25"/>
    <row r="374766" customFormat="1" x14ac:dyDescent="0.25"/>
    <row r="374767" customFormat="1" x14ac:dyDescent="0.25"/>
    <row r="374768" customFormat="1" x14ac:dyDescent="0.25"/>
    <row r="374769" customFormat="1" x14ac:dyDescent="0.25"/>
    <row r="374770" customFormat="1" x14ac:dyDescent="0.25"/>
    <row r="374771" customFormat="1" x14ac:dyDescent="0.25"/>
    <row r="374772" customFormat="1" x14ac:dyDescent="0.25"/>
    <row r="374773" customFormat="1" x14ac:dyDescent="0.25"/>
    <row r="374774" customFormat="1" x14ac:dyDescent="0.25"/>
    <row r="374775" customFormat="1" x14ac:dyDescent="0.25"/>
    <row r="374776" customFormat="1" x14ac:dyDescent="0.25"/>
    <row r="374777" customFormat="1" x14ac:dyDescent="0.25"/>
    <row r="374778" customFormat="1" x14ac:dyDescent="0.25"/>
    <row r="374779" customFormat="1" x14ac:dyDescent="0.25"/>
    <row r="374780" customFormat="1" x14ac:dyDescent="0.25"/>
    <row r="374781" customFormat="1" x14ac:dyDescent="0.25"/>
    <row r="374782" customFormat="1" x14ac:dyDescent="0.25"/>
    <row r="374783" customFormat="1" x14ac:dyDescent="0.25"/>
    <row r="374784" customFormat="1" x14ac:dyDescent="0.25"/>
    <row r="374785" customFormat="1" x14ac:dyDescent="0.25"/>
    <row r="374786" customFormat="1" x14ac:dyDescent="0.25"/>
    <row r="374787" customFormat="1" x14ac:dyDescent="0.25"/>
    <row r="374788" customFormat="1" x14ac:dyDescent="0.25"/>
    <row r="374789" customFormat="1" x14ac:dyDescent="0.25"/>
    <row r="374790" customFormat="1" x14ac:dyDescent="0.25"/>
    <row r="374791" customFormat="1" x14ac:dyDescent="0.25"/>
    <row r="374792" customFormat="1" x14ac:dyDescent="0.25"/>
    <row r="374793" customFormat="1" x14ac:dyDescent="0.25"/>
    <row r="374794" customFormat="1" x14ac:dyDescent="0.25"/>
    <row r="374795" customFormat="1" x14ac:dyDescent="0.25"/>
    <row r="374796" customFormat="1" x14ac:dyDescent="0.25"/>
    <row r="374797" customFormat="1" x14ac:dyDescent="0.25"/>
    <row r="374798" customFormat="1" x14ac:dyDescent="0.25"/>
    <row r="374799" customFormat="1" x14ac:dyDescent="0.25"/>
    <row r="374800" customFormat="1" x14ac:dyDescent="0.25"/>
    <row r="374801" customFormat="1" x14ac:dyDescent="0.25"/>
    <row r="374802" customFormat="1" x14ac:dyDescent="0.25"/>
    <row r="374803" customFormat="1" x14ac:dyDescent="0.25"/>
    <row r="374804" customFormat="1" x14ac:dyDescent="0.25"/>
    <row r="374805" customFormat="1" x14ac:dyDescent="0.25"/>
    <row r="374806" customFormat="1" x14ac:dyDescent="0.25"/>
    <row r="374807" customFormat="1" x14ac:dyDescent="0.25"/>
    <row r="374808" customFormat="1" x14ac:dyDescent="0.25"/>
    <row r="374809" customFormat="1" x14ac:dyDescent="0.25"/>
    <row r="374810" customFormat="1" x14ac:dyDescent="0.25"/>
    <row r="374811" customFormat="1" x14ac:dyDescent="0.25"/>
    <row r="374812" customFormat="1" x14ac:dyDescent="0.25"/>
    <row r="374813" customFormat="1" x14ac:dyDescent="0.25"/>
    <row r="374814" customFormat="1" x14ac:dyDescent="0.25"/>
    <row r="374815" customFormat="1" x14ac:dyDescent="0.25"/>
    <row r="374816" customFormat="1" x14ac:dyDescent="0.25"/>
    <row r="374817" customFormat="1" x14ac:dyDescent="0.25"/>
    <row r="374818" customFormat="1" x14ac:dyDescent="0.25"/>
    <row r="374819" customFormat="1" x14ac:dyDescent="0.25"/>
    <row r="374820" customFormat="1" x14ac:dyDescent="0.25"/>
    <row r="374821" customFormat="1" x14ac:dyDescent="0.25"/>
    <row r="374822" customFormat="1" x14ac:dyDescent="0.25"/>
    <row r="374823" customFormat="1" x14ac:dyDescent="0.25"/>
    <row r="374824" customFormat="1" x14ac:dyDescent="0.25"/>
    <row r="374825" customFormat="1" x14ac:dyDescent="0.25"/>
    <row r="374826" customFormat="1" x14ac:dyDescent="0.25"/>
    <row r="374827" customFormat="1" x14ac:dyDescent="0.25"/>
    <row r="374828" customFormat="1" x14ac:dyDescent="0.25"/>
    <row r="374829" customFormat="1" x14ac:dyDescent="0.25"/>
    <row r="374830" customFormat="1" x14ac:dyDescent="0.25"/>
    <row r="374831" customFormat="1" x14ac:dyDescent="0.25"/>
    <row r="374832" customFormat="1" x14ac:dyDescent="0.25"/>
    <row r="374833" customFormat="1" x14ac:dyDescent="0.25"/>
    <row r="374834" customFormat="1" x14ac:dyDescent="0.25"/>
    <row r="374835" customFormat="1" x14ac:dyDescent="0.25"/>
    <row r="374836" customFormat="1" x14ac:dyDescent="0.25"/>
    <row r="374837" customFormat="1" x14ac:dyDescent="0.25"/>
    <row r="374838" customFormat="1" x14ac:dyDescent="0.25"/>
    <row r="374839" customFormat="1" x14ac:dyDescent="0.25"/>
    <row r="374840" customFormat="1" x14ac:dyDescent="0.25"/>
    <row r="374841" customFormat="1" x14ac:dyDescent="0.25"/>
    <row r="374842" customFormat="1" x14ac:dyDescent="0.25"/>
    <row r="374843" customFormat="1" x14ac:dyDescent="0.25"/>
    <row r="374844" customFormat="1" x14ac:dyDescent="0.25"/>
    <row r="374845" customFormat="1" x14ac:dyDescent="0.25"/>
    <row r="374846" customFormat="1" x14ac:dyDescent="0.25"/>
    <row r="374847" customFormat="1" x14ac:dyDescent="0.25"/>
    <row r="374848" customFormat="1" x14ac:dyDescent="0.25"/>
    <row r="374849" customFormat="1" x14ac:dyDescent="0.25"/>
    <row r="374850" customFormat="1" x14ac:dyDescent="0.25"/>
    <row r="374851" customFormat="1" x14ac:dyDescent="0.25"/>
    <row r="374852" customFormat="1" x14ac:dyDescent="0.25"/>
    <row r="374853" customFormat="1" x14ac:dyDescent="0.25"/>
    <row r="374854" customFormat="1" x14ac:dyDescent="0.25"/>
    <row r="374855" customFormat="1" x14ac:dyDescent="0.25"/>
    <row r="374856" customFormat="1" x14ac:dyDescent="0.25"/>
    <row r="374857" customFormat="1" x14ac:dyDescent="0.25"/>
    <row r="374858" customFormat="1" x14ac:dyDescent="0.25"/>
    <row r="374859" customFormat="1" x14ac:dyDescent="0.25"/>
    <row r="374860" customFormat="1" x14ac:dyDescent="0.25"/>
    <row r="374861" customFormat="1" x14ac:dyDescent="0.25"/>
    <row r="374862" customFormat="1" x14ac:dyDescent="0.25"/>
    <row r="374863" customFormat="1" x14ac:dyDescent="0.25"/>
    <row r="374864" customFormat="1" x14ac:dyDescent="0.25"/>
    <row r="374865" customFormat="1" x14ac:dyDescent="0.25"/>
    <row r="374866" customFormat="1" x14ac:dyDescent="0.25"/>
    <row r="374867" customFormat="1" x14ac:dyDescent="0.25"/>
    <row r="374868" customFormat="1" x14ac:dyDescent="0.25"/>
    <row r="374869" customFormat="1" x14ac:dyDescent="0.25"/>
    <row r="374870" customFormat="1" x14ac:dyDescent="0.25"/>
    <row r="374871" customFormat="1" x14ac:dyDescent="0.25"/>
    <row r="374872" customFormat="1" x14ac:dyDescent="0.25"/>
    <row r="374873" customFormat="1" x14ac:dyDescent="0.25"/>
    <row r="374874" customFormat="1" x14ac:dyDescent="0.25"/>
    <row r="374875" customFormat="1" x14ac:dyDescent="0.25"/>
    <row r="374876" customFormat="1" x14ac:dyDescent="0.25"/>
    <row r="374877" customFormat="1" x14ac:dyDescent="0.25"/>
    <row r="374878" customFormat="1" x14ac:dyDescent="0.25"/>
    <row r="374879" customFormat="1" x14ac:dyDescent="0.25"/>
    <row r="374880" customFormat="1" x14ac:dyDescent="0.25"/>
    <row r="374881" customFormat="1" x14ac:dyDescent="0.25"/>
    <row r="374882" customFormat="1" x14ac:dyDescent="0.25"/>
    <row r="374883" customFormat="1" x14ac:dyDescent="0.25"/>
    <row r="374884" customFormat="1" x14ac:dyDescent="0.25"/>
    <row r="374885" customFormat="1" x14ac:dyDescent="0.25"/>
    <row r="374886" customFormat="1" x14ac:dyDescent="0.25"/>
    <row r="374887" customFormat="1" x14ac:dyDescent="0.25"/>
    <row r="374888" customFormat="1" x14ac:dyDescent="0.25"/>
    <row r="374889" customFormat="1" x14ac:dyDescent="0.25"/>
    <row r="374890" customFormat="1" x14ac:dyDescent="0.25"/>
    <row r="374891" customFormat="1" x14ac:dyDescent="0.25"/>
    <row r="374892" customFormat="1" x14ac:dyDescent="0.25"/>
    <row r="374893" customFormat="1" x14ac:dyDescent="0.25"/>
    <row r="374894" customFormat="1" x14ac:dyDescent="0.25"/>
    <row r="374895" customFormat="1" x14ac:dyDescent="0.25"/>
    <row r="374896" customFormat="1" x14ac:dyDescent="0.25"/>
    <row r="374897" customFormat="1" x14ac:dyDescent="0.25"/>
    <row r="374898" customFormat="1" x14ac:dyDescent="0.25"/>
    <row r="374899" customFormat="1" x14ac:dyDescent="0.25"/>
    <row r="374900" customFormat="1" x14ac:dyDescent="0.25"/>
    <row r="374901" customFormat="1" x14ac:dyDescent="0.25"/>
    <row r="374902" customFormat="1" x14ac:dyDescent="0.25"/>
    <row r="374903" customFormat="1" x14ac:dyDescent="0.25"/>
    <row r="374904" customFormat="1" x14ac:dyDescent="0.25"/>
    <row r="374905" customFormat="1" x14ac:dyDescent="0.25"/>
    <row r="374906" customFormat="1" x14ac:dyDescent="0.25"/>
    <row r="374907" customFormat="1" x14ac:dyDescent="0.25"/>
    <row r="374908" customFormat="1" x14ac:dyDescent="0.25"/>
    <row r="374909" customFormat="1" x14ac:dyDescent="0.25"/>
    <row r="374910" customFormat="1" x14ac:dyDescent="0.25"/>
    <row r="374911" customFormat="1" x14ac:dyDescent="0.25"/>
    <row r="374912" customFormat="1" x14ac:dyDescent="0.25"/>
    <row r="374913" customFormat="1" x14ac:dyDescent="0.25"/>
    <row r="374914" customFormat="1" x14ac:dyDescent="0.25"/>
    <row r="374915" customFormat="1" x14ac:dyDescent="0.25"/>
    <row r="374916" customFormat="1" x14ac:dyDescent="0.25"/>
    <row r="374917" customFormat="1" x14ac:dyDescent="0.25"/>
    <row r="374918" customFormat="1" x14ac:dyDescent="0.25"/>
    <row r="374919" customFormat="1" x14ac:dyDescent="0.25"/>
    <row r="374920" customFormat="1" x14ac:dyDescent="0.25"/>
    <row r="374921" customFormat="1" x14ac:dyDescent="0.25"/>
    <row r="374922" customFormat="1" x14ac:dyDescent="0.25"/>
    <row r="374923" customFormat="1" x14ac:dyDescent="0.25"/>
    <row r="374924" customFormat="1" x14ac:dyDescent="0.25"/>
    <row r="374925" customFormat="1" x14ac:dyDescent="0.25"/>
    <row r="374926" customFormat="1" x14ac:dyDescent="0.25"/>
    <row r="374927" customFormat="1" x14ac:dyDescent="0.25"/>
    <row r="374928" customFormat="1" x14ac:dyDescent="0.25"/>
    <row r="374929" customFormat="1" x14ac:dyDescent="0.25"/>
    <row r="374930" customFormat="1" x14ac:dyDescent="0.25"/>
    <row r="374931" customFormat="1" x14ac:dyDescent="0.25"/>
    <row r="374932" customFormat="1" x14ac:dyDescent="0.25"/>
    <row r="374933" customFormat="1" x14ac:dyDescent="0.25"/>
    <row r="374934" customFormat="1" x14ac:dyDescent="0.25"/>
    <row r="374935" customFormat="1" x14ac:dyDescent="0.25"/>
    <row r="374936" customFormat="1" x14ac:dyDescent="0.25"/>
    <row r="374937" customFormat="1" x14ac:dyDescent="0.25"/>
    <row r="374938" customFormat="1" x14ac:dyDescent="0.25"/>
    <row r="374939" customFormat="1" x14ac:dyDescent="0.25"/>
    <row r="374940" customFormat="1" x14ac:dyDescent="0.25"/>
    <row r="374941" customFormat="1" x14ac:dyDescent="0.25"/>
    <row r="374942" customFormat="1" x14ac:dyDescent="0.25"/>
    <row r="374943" customFormat="1" x14ac:dyDescent="0.25"/>
    <row r="374944" customFormat="1" x14ac:dyDescent="0.25"/>
    <row r="374945" customFormat="1" x14ac:dyDescent="0.25"/>
    <row r="374946" customFormat="1" x14ac:dyDescent="0.25"/>
    <row r="374947" customFormat="1" x14ac:dyDescent="0.25"/>
    <row r="374948" customFormat="1" x14ac:dyDescent="0.25"/>
    <row r="374949" customFormat="1" x14ac:dyDescent="0.25"/>
    <row r="374950" customFormat="1" x14ac:dyDescent="0.25"/>
    <row r="374951" customFormat="1" x14ac:dyDescent="0.25"/>
    <row r="374952" customFormat="1" x14ac:dyDescent="0.25"/>
    <row r="374953" customFormat="1" x14ac:dyDescent="0.25"/>
    <row r="374954" customFormat="1" x14ac:dyDescent="0.25"/>
    <row r="374955" customFormat="1" x14ac:dyDescent="0.25"/>
    <row r="374956" customFormat="1" x14ac:dyDescent="0.25"/>
    <row r="374957" customFormat="1" x14ac:dyDescent="0.25"/>
    <row r="374958" customFormat="1" x14ac:dyDescent="0.25"/>
    <row r="374959" customFormat="1" x14ac:dyDescent="0.25"/>
    <row r="374960" customFormat="1" x14ac:dyDescent="0.25"/>
    <row r="374961" customFormat="1" x14ac:dyDescent="0.25"/>
    <row r="374962" customFormat="1" x14ac:dyDescent="0.25"/>
    <row r="374963" customFormat="1" x14ac:dyDescent="0.25"/>
    <row r="374964" customFormat="1" x14ac:dyDescent="0.25"/>
    <row r="374965" customFormat="1" x14ac:dyDescent="0.25"/>
    <row r="374966" customFormat="1" x14ac:dyDescent="0.25"/>
    <row r="374967" customFormat="1" x14ac:dyDescent="0.25"/>
    <row r="374968" customFormat="1" x14ac:dyDescent="0.25"/>
    <row r="374969" customFormat="1" x14ac:dyDescent="0.25"/>
    <row r="374970" customFormat="1" x14ac:dyDescent="0.25"/>
    <row r="374971" customFormat="1" x14ac:dyDescent="0.25"/>
    <row r="374972" customFormat="1" x14ac:dyDescent="0.25"/>
    <row r="374973" customFormat="1" x14ac:dyDescent="0.25"/>
    <row r="374974" customFormat="1" x14ac:dyDescent="0.25"/>
    <row r="374975" customFormat="1" x14ac:dyDescent="0.25"/>
    <row r="374976" customFormat="1" x14ac:dyDescent="0.25"/>
    <row r="374977" customFormat="1" x14ac:dyDescent="0.25"/>
    <row r="374978" customFormat="1" x14ac:dyDescent="0.25"/>
    <row r="374979" customFormat="1" x14ac:dyDescent="0.25"/>
    <row r="374980" customFormat="1" x14ac:dyDescent="0.25"/>
    <row r="374981" customFormat="1" x14ac:dyDescent="0.25"/>
    <row r="374982" customFormat="1" x14ac:dyDescent="0.25"/>
    <row r="374983" customFormat="1" x14ac:dyDescent="0.25"/>
    <row r="374984" customFormat="1" x14ac:dyDescent="0.25"/>
    <row r="374985" customFormat="1" x14ac:dyDescent="0.25"/>
    <row r="374986" customFormat="1" x14ac:dyDescent="0.25"/>
    <row r="374987" customFormat="1" x14ac:dyDescent="0.25"/>
    <row r="374988" customFormat="1" x14ac:dyDescent="0.25"/>
    <row r="374989" customFormat="1" x14ac:dyDescent="0.25"/>
    <row r="374990" customFormat="1" x14ac:dyDescent="0.25"/>
    <row r="374991" customFormat="1" x14ac:dyDescent="0.25"/>
    <row r="374992" customFormat="1" x14ac:dyDescent="0.25"/>
    <row r="374993" customFormat="1" x14ac:dyDescent="0.25"/>
    <row r="374994" customFormat="1" x14ac:dyDescent="0.25"/>
    <row r="374995" customFormat="1" x14ac:dyDescent="0.25"/>
    <row r="374996" customFormat="1" x14ac:dyDescent="0.25"/>
    <row r="374997" customFormat="1" x14ac:dyDescent="0.25"/>
    <row r="374998" customFormat="1" x14ac:dyDescent="0.25"/>
    <row r="374999" customFormat="1" x14ac:dyDescent="0.25"/>
    <row r="375000" customFormat="1" x14ac:dyDescent="0.25"/>
    <row r="375001" customFormat="1" x14ac:dyDescent="0.25"/>
    <row r="375002" customFormat="1" x14ac:dyDescent="0.25"/>
    <row r="375003" customFormat="1" x14ac:dyDescent="0.25"/>
    <row r="375004" customFormat="1" x14ac:dyDescent="0.25"/>
    <row r="375005" customFormat="1" x14ac:dyDescent="0.25"/>
    <row r="375006" customFormat="1" x14ac:dyDescent="0.25"/>
    <row r="375007" customFormat="1" x14ac:dyDescent="0.25"/>
    <row r="375008" customFormat="1" x14ac:dyDescent="0.25"/>
    <row r="375009" customFormat="1" x14ac:dyDescent="0.25"/>
    <row r="375010" customFormat="1" x14ac:dyDescent="0.25"/>
    <row r="375011" customFormat="1" x14ac:dyDescent="0.25"/>
    <row r="375012" customFormat="1" x14ac:dyDescent="0.25"/>
    <row r="375013" customFormat="1" x14ac:dyDescent="0.25"/>
    <row r="375014" customFormat="1" x14ac:dyDescent="0.25"/>
    <row r="375015" customFormat="1" x14ac:dyDescent="0.25"/>
    <row r="375016" customFormat="1" x14ac:dyDescent="0.25"/>
    <row r="375017" customFormat="1" x14ac:dyDescent="0.25"/>
    <row r="375018" customFormat="1" x14ac:dyDescent="0.25"/>
    <row r="375019" customFormat="1" x14ac:dyDescent="0.25"/>
    <row r="375020" customFormat="1" x14ac:dyDescent="0.25"/>
    <row r="375021" customFormat="1" x14ac:dyDescent="0.25"/>
    <row r="375022" customFormat="1" x14ac:dyDescent="0.25"/>
    <row r="375023" customFormat="1" x14ac:dyDescent="0.25"/>
    <row r="375024" customFormat="1" x14ac:dyDescent="0.25"/>
    <row r="375025" customFormat="1" x14ac:dyDescent="0.25"/>
    <row r="375026" customFormat="1" x14ac:dyDescent="0.25"/>
    <row r="375027" customFormat="1" x14ac:dyDescent="0.25"/>
    <row r="375028" customFormat="1" x14ac:dyDescent="0.25"/>
    <row r="375029" customFormat="1" x14ac:dyDescent="0.25"/>
    <row r="375030" customFormat="1" x14ac:dyDescent="0.25"/>
    <row r="375031" customFormat="1" x14ac:dyDescent="0.25"/>
    <row r="375032" customFormat="1" x14ac:dyDescent="0.25"/>
    <row r="375033" customFormat="1" x14ac:dyDescent="0.25"/>
    <row r="375034" customFormat="1" x14ac:dyDescent="0.25"/>
    <row r="375035" customFormat="1" x14ac:dyDescent="0.25"/>
    <row r="375036" customFormat="1" x14ac:dyDescent="0.25"/>
    <row r="375037" customFormat="1" x14ac:dyDescent="0.25"/>
    <row r="375038" customFormat="1" x14ac:dyDescent="0.25"/>
    <row r="375039" customFormat="1" x14ac:dyDescent="0.25"/>
    <row r="375040" customFormat="1" x14ac:dyDescent="0.25"/>
    <row r="375041" customFormat="1" x14ac:dyDescent="0.25"/>
    <row r="375042" customFormat="1" x14ac:dyDescent="0.25"/>
    <row r="375043" customFormat="1" x14ac:dyDescent="0.25"/>
    <row r="375044" customFormat="1" x14ac:dyDescent="0.25"/>
    <row r="375045" customFormat="1" x14ac:dyDescent="0.25"/>
    <row r="375046" customFormat="1" x14ac:dyDescent="0.25"/>
    <row r="375047" customFormat="1" x14ac:dyDescent="0.25"/>
    <row r="375048" customFormat="1" x14ac:dyDescent="0.25"/>
    <row r="375049" customFormat="1" x14ac:dyDescent="0.25"/>
    <row r="375050" customFormat="1" x14ac:dyDescent="0.25"/>
    <row r="375051" customFormat="1" x14ac:dyDescent="0.25"/>
    <row r="375052" customFormat="1" x14ac:dyDescent="0.25"/>
    <row r="375053" customFormat="1" x14ac:dyDescent="0.25"/>
    <row r="375054" customFormat="1" x14ac:dyDescent="0.25"/>
    <row r="375055" customFormat="1" x14ac:dyDescent="0.25"/>
    <row r="375056" customFormat="1" x14ac:dyDescent="0.25"/>
    <row r="375057" customFormat="1" x14ac:dyDescent="0.25"/>
    <row r="375058" customFormat="1" x14ac:dyDescent="0.25"/>
    <row r="375059" customFormat="1" x14ac:dyDescent="0.25"/>
    <row r="375060" customFormat="1" x14ac:dyDescent="0.25"/>
    <row r="375061" customFormat="1" x14ac:dyDescent="0.25"/>
    <row r="375062" customFormat="1" x14ac:dyDescent="0.25"/>
    <row r="375063" customFormat="1" x14ac:dyDescent="0.25"/>
    <row r="375064" customFormat="1" x14ac:dyDescent="0.25"/>
    <row r="375065" customFormat="1" x14ac:dyDescent="0.25"/>
    <row r="375066" customFormat="1" x14ac:dyDescent="0.25"/>
    <row r="375067" customFormat="1" x14ac:dyDescent="0.25"/>
    <row r="375068" customFormat="1" x14ac:dyDescent="0.25"/>
    <row r="375069" customFormat="1" x14ac:dyDescent="0.25"/>
    <row r="375070" customFormat="1" x14ac:dyDescent="0.25"/>
    <row r="375071" customFormat="1" x14ac:dyDescent="0.25"/>
    <row r="375072" customFormat="1" x14ac:dyDescent="0.25"/>
    <row r="375073" customFormat="1" x14ac:dyDescent="0.25"/>
    <row r="375074" customFormat="1" x14ac:dyDescent="0.25"/>
    <row r="375075" customFormat="1" x14ac:dyDescent="0.25"/>
    <row r="375076" customFormat="1" x14ac:dyDescent="0.25"/>
    <row r="375077" customFormat="1" x14ac:dyDescent="0.25"/>
    <row r="375078" customFormat="1" x14ac:dyDescent="0.25"/>
    <row r="375079" customFormat="1" x14ac:dyDescent="0.25"/>
    <row r="375080" customFormat="1" x14ac:dyDescent="0.25"/>
    <row r="375081" customFormat="1" x14ac:dyDescent="0.25"/>
    <row r="375082" customFormat="1" x14ac:dyDescent="0.25"/>
    <row r="375083" customFormat="1" x14ac:dyDescent="0.25"/>
    <row r="375084" customFormat="1" x14ac:dyDescent="0.25"/>
    <row r="375085" customFormat="1" x14ac:dyDescent="0.25"/>
    <row r="375086" customFormat="1" x14ac:dyDescent="0.25"/>
    <row r="375087" customFormat="1" x14ac:dyDescent="0.25"/>
    <row r="375088" customFormat="1" x14ac:dyDescent="0.25"/>
    <row r="375089" customFormat="1" x14ac:dyDescent="0.25"/>
    <row r="375090" customFormat="1" x14ac:dyDescent="0.25"/>
    <row r="375091" customFormat="1" x14ac:dyDescent="0.25"/>
    <row r="375092" customFormat="1" x14ac:dyDescent="0.25"/>
    <row r="375093" customFormat="1" x14ac:dyDescent="0.25"/>
    <row r="375094" customFormat="1" x14ac:dyDescent="0.25"/>
    <row r="375095" customFormat="1" x14ac:dyDescent="0.25"/>
    <row r="375096" customFormat="1" x14ac:dyDescent="0.25"/>
    <row r="375097" customFormat="1" x14ac:dyDescent="0.25"/>
    <row r="375098" customFormat="1" x14ac:dyDescent="0.25"/>
    <row r="375099" customFormat="1" x14ac:dyDescent="0.25"/>
    <row r="375100" customFormat="1" x14ac:dyDescent="0.25"/>
    <row r="375101" customFormat="1" x14ac:dyDescent="0.25"/>
    <row r="375102" customFormat="1" x14ac:dyDescent="0.25"/>
    <row r="375103" customFormat="1" x14ac:dyDescent="0.25"/>
    <row r="375104" customFormat="1" x14ac:dyDescent="0.25"/>
    <row r="375105" customFormat="1" x14ac:dyDescent="0.25"/>
    <row r="375106" customFormat="1" x14ac:dyDescent="0.25"/>
    <row r="375107" customFormat="1" x14ac:dyDescent="0.25"/>
    <row r="375108" customFormat="1" x14ac:dyDescent="0.25"/>
    <row r="375109" customFormat="1" x14ac:dyDescent="0.25"/>
    <row r="375110" customFormat="1" x14ac:dyDescent="0.25"/>
    <row r="375111" customFormat="1" x14ac:dyDescent="0.25"/>
    <row r="375112" customFormat="1" x14ac:dyDescent="0.25"/>
    <row r="375113" customFormat="1" x14ac:dyDescent="0.25"/>
    <row r="375114" customFormat="1" x14ac:dyDescent="0.25"/>
    <row r="375115" customFormat="1" x14ac:dyDescent="0.25"/>
    <row r="375116" customFormat="1" x14ac:dyDescent="0.25"/>
    <row r="375117" customFormat="1" x14ac:dyDescent="0.25"/>
    <row r="375118" customFormat="1" x14ac:dyDescent="0.25"/>
    <row r="375119" customFormat="1" x14ac:dyDescent="0.25"/>
    <row r="375120" customFormat="1" x14ac:dyDescent="0.25"/>
    <row r="375121" customFormat="1" x14ac:dyDescent="0.25"/>
    <row r="375122" customFormat="1" x14ac:dyDescent="0.25"/>
    <row r="375123" customFormat="1" x14ac:dyDescent="0.25"/>
    <row r="375124" customFormat="1" x14ac:dyDescent="0.25"/>
    <row r="375125" customFormat="1" x14ac:dyDescent="0.25"/>
    <row r="375126" customFormat="1" x14ac:dyDescent="0.25"/>
    <row r="375127" customFormat="1" x14ac:dyDescent="0.25"/>
    <row r="375128" customFormat="1" x14ac:dyDescent="0.25"/>
    <row r="375129" customFormat="1" x14ac:dyDescent="0.25"/>
    <row r="375130" customFormat="1" x14ac:dyDescent="0.25"/>
    <row r="375131" customFormat="1" x14ac:dyDescent="0.25"/>
    <row r="375132" customFormat="1" x14ac:dyDescent="0.25"/>
    <row r="375133" customFormat="1" x14ac:dyDescent="0.25"/>
    <row r="375134" customFormat="1" x14ac:dyDescent="0.25"/>
    <row r="375135" customFormat="1" x14ac:dyDescent="0.25"/>
    <row r="375136" customFormat="1" x14ac:dyDescent="0.25"/>
    <row r="375137" customFormat="1" x14ac:dyDescent="0.25"/>
    <row r="375138" customFormat="1" x14ac:dyDescent="0.25"/>
    <row r="375139" customFormat="1" x14ac:dyDescent="0.25"/>
    <row r="375140" customFormat="1" x14ac:dyDescent="0.25"/>
    <row r="375141" customFormat="1" x14ac:dyDescent="0.25"/>
    <row r="375142" customFormat="1" x14ac:dyDescent="0.25"/>
    <row r="375143" customFormat="1" x14ac:dyDescent="0.25"/>
    <row r="375144" customFormat="1" x14ac:dyDescent="0.25"/>
    <row r="375145" customFormat="1" x14ac:dyDescent="0.25"/>
    <row r="375146" customFormat="1" x14ac:dyDescent="0.25"/>
    <row r="375147" customFormat="1" x14ac:dyDescent="0.25"/>
    <row r="375148" customFormat="1" x14ac:dyDescent="0.25"/>
    <row r="375149" customFormat="1" x14ac:dyDescent="0.25"/>
    <row r="375150" customFormat="1" x14ac:dyDescent="0.25"/>
    <row r="375151" customFormat="1" x14ac:dyDescent="0.25"/>
    <row r="375152" customFormat="1" x14ac:dyDescent="0.25"/>
    <row r="375153" customFormat="1" x14ac:dyDescent="0.25"/>
    <row r="375154" customFormat="1" x14ac:dyDescent="0.25"/>
    <row r="375155" customFormat="1" x14ac:dyDescent="0.25"/>
    <row r="375156" customFormat="1" x14ac:dyDescent="0.25"/>
    <row r="375157" customFormat="1" x14ac:dyDescent="0.25"/>
    <row r="375158" customFormat="1" x14ac:dyDescent="0.25"/>
    <row r="375159" customFormat="1" x14ac:dyDescent="0.25"/>
    <row r="375160" customFormat="1" x14ac:dyDescent="0.25"/>
    <row r="375161" customFormat="1" x14ac:dyDescent="0.25"/>
    <row r="375162" customFormat="1" x14ac:dyDescent="0.25"/>
    <row r="375163" customFormat="1" x14ac:dyDescent="0.25"/>
    <row r="375164" customFormat="1" x14ac:dyDescent="0.25"/>
    <row r="375165" customFormat="1" x14ac:dyDescent="0.25"/>
    <row r="375166" customFormat="1" x14ac:dyDescent="0.25"/>
    <row r="375167" customFormat="1" x14ac:dyDescent="0.25"/>
    <row r="375168" customFormat="1" x14ac:dyDescent="0.25"/>
    <row r="375169" customFormat="1" x14ac:dyDescent="0.25"/>
    <row r="375170" customFormat="1" x14ac:dyDescent="0.25"/>
    <row r="375171" customFormat="1" x14ac:dyDescent="0.25"/>
    <row r="375172" customFormat="1" x14ac:dyDescent="0.25"/>
    <row r="375173" customFormat="1" x14ac:dyDescent="0.25"/>
    <row r="375174" customFormat="1" x14ac:dyDescent="0.25"/>
    <row r="375175" customFormat="1" x14ac:dyDescent="0.25"/>
    <row r="375176" customFormat="1" x14ac:dyDescent="0.25"/>
    <row r="375177" customFormat="1" x14ac:dyDescent="0.25"/>
    <row r="375178" customFormat="1" x14ac:dyDescent="0.25"/>
    <row r="375179" customFormat="1" x14ac:dyDescent="0.25"/>
    <row r="375180" customFormat="1" x14ac:dyDescent="0.25"/>
    <row r="375181" customFormat="1" x14ac:dyDescent="0.25"/>
    <row r="375182" customFormat="1" x14ac:dyDescent="0.25"/>
    <row r="375183" customFormat="1" x14ac:dyDescent="0.25"/>
    <row r="375184" customFormat="1" x14ac:dyDescent="0.25"/>
    <row r="375185" customFormat="1" x14ac:dyDescent="0.25"/>
    <row r="375186" customFormat="1" x14ac:dyDescent="0.25"/>
    <row r="375187" customFormat="1" x14ac:dyDescent="0.25"/>
    <row r="375188" customFormat="1" x14ac:dyDescent="0.25"/>
    <row r="375189" customFormat="1" x14ac:dyDescent="0.25"/>
    <row r="375190" customFormat="1" x14ac:dyDescent="0.25"/>
    <row r="375191" customFormat="1" x14ac:dyDescent="0.25"/>
    <row r="375192" customFormat="1" x14ac:dyDescent="0.25"/>
    <row r="375193" customFormat="1" x14ac:dyDescent="0.25"/>
    <row r="375194" customFormat="1" x14ac:dyDescent="0.25"/>
    <row r="375195" customFormat="1" x14ac:dyDescent="0.25"/>
    <row r="375196" customFormat="1" x14ac:dyDescent="0.25"/>
    <row r="375197" customFormat="1" x14ac:dyDescent="0.25"/>
    <row r="375198" customFormat="1" x14ac:dyDescent="0.25"/>
    <row r="375199" customFormat="1" x14ac:dyDescent="0.25"/>
    <row r="375200" customFormat="1" x14ac:dyDescent="0.25"/>
    <row r="375201" customFormat="1" x14ac:dyDescent="0.25"/>
    <row r="375202" customFormat="1" x14ac:dyDescent="0.25"/>
    <row r="375203" customFormat="1" x14ac:dyDescent="0.25"/>
    <row r="375204" customFormat="1" x14ac:dyDescent="0.25"/>
    <row r="375205" customFormat="1" x14ac:dyDescent="0.25"/>
    <row r="375206" customFormat="1" x14ac:dyDescent="0.25"/>
    <row r="375207" customFormat="1" x14ac:dyDescent="0.25"/>
    <row r="375208" customFormat="1" x14ac:dyDescent="0.25"/>
    <row r="375209" customFormat="1" x14ac:dyDescent="0.25"/>
    <row r="375210" customFormat="1" x14ac:dyDescent="0.25"/>
    <row r="375211" customFormat="1" x14ac:dyDescent="0.25"/>
    <row r="375212" customFormat="1" x14ac:dyDescent="0.25"/>
    <row r="375213" customFormat="1" x14ac:dyDescent="0.25"/>
    <row r="375214" customFormat="1" x14ac:dyDescent="0.25"/>
    <row r="375215" customFormat="1" x14ac:dyDescent="0.25"/>
    <row r="375216" customFormat="1" x14ac:dyDescent="0.25"/>
    <row r="375217" customFormat="1" x14ac:dyDescent="0.25"/>
    <row r="375218" customFormat="1" x14ac:dyDescent="0.25"/>
    <row r="375219" customFormat="1" x14ac:dyDescent="0.25"/>
    <row r="375220" customFormat="1" x14ac:dyDescent="0.25"/>
    <row r="375221" customFormat="1" x14ac:dyDescent="0.25"/>
    <row r="375222" customFormat="1" x14ac:dyDescent="0.25"/>
    <row r="375223" customFormat="1" x14ac:dyDescent="0.25"/>
    <row r="375224" customFormat="1" x14ac:dyDescent="0.25"/>
    <row r="375225" customFormat="1" x14ac:dyDescent="0.25"/>
    <row r="375226" customFormat="1" x14ac:dyDescent="0.25"/>
    <row r="375227" customFormat="1" x14ac:dyDescent="0.25"/>
    <row r="375228" customFormat="1" x14ac:dyDescent="0.25"/>
    <row r="375229" customFormat="1" x14ac:dyDescent="0.25"/>
    <row r="375230" customFormat="1" x14ac:dyDescent="0.25"/>
    <row r="375231" customFormat="1" x14ac:dyDescent="0.25"/>
    <row r="375232" customFormat="1" x14ac:dyDescent="0.25"/>
    <row r="375233" customFormat="1" x14ac:dyDescent="0.25"/>
    <row r="375234" customFormat="1" x14ac:dyDescent="0.25"/>
    <row r="375235" customFormat="1" x14ac:dyDescent="0.25"/>
    <row r="375236" customFormat="1" x14ac:dyDescent="0.25"/>
    <row r="375237" customFormat="1" x14ac:dyDescent="0.25"/>
    <row r="375238" customFormat="1" x14ac:dyDescent="0.25"/>
    <row r="375239" customFormat="1" x14ac:dyDescent="0.25"/>
    <row r="375240" customFormat="1" x14ac:dyDescent="0.25"/>
    <row r="375241" customFormat="1" x14ac:dyDescent="0.25"/>
    <row r="375242" customFormat="1" x14ac:dyDescent="0.25"/>
    <row r="375243" customFormat="1" x14ac:dyDescent="0.25"/>
    <row r="375244" customFormat="1" x14ac:dyDescent="0.25"/>
    <row r="375245" customFormat="1" x14ac:dyDescent="0.25"/>
    <row r="375246" customFormat="1" x14ac:dyDescent="0.25"/>
    <row r="375247" customFormat="1" x14ac:dyDescent="0.25"/>
    <row r="375248" customFormat="1" x14ac:dyDescent="0.25"/>
    <row r="375249" customFormat="1" x14ac:dyDescent="0.25"/>
    <row r="375250" customFormat="1" x14ac:dyDescent="0.25"/>
    <row r="375251" customFormat="1" x14ac:dyDescent="0.25"/>
    <row r="375252" customFormat="1" x14ac:dyDescent="0.25"/>
    <row r="375253" customFormat="1" x14ac:dyDescent="0.25"/>
    <row r="375254" customFormat="1" x14ac:dyDescent="0.25"/>
    <row r="375255" customFormat="1" x14ac:dyDescent="0.25"/>
    <row r="375256" customFormat="1" x14ac:dyDescent="0.25"/>
    <row r="375257" customFormat="1" x14ac:dyDescent="0.25"/>
    <row r="375258" customFormat="1" x14ac:dyDescent="0.25"/>
    <row r="375259" customFormat="1" x14ac:dyDescent="0.25"/>
    <row r="375260" customFormat="1" x14ac:dyDescent="0.25"/>
    <row r="375261" customFormat="1" x14ac:dyDescent="0.25"/>
    <row r="375262" customFormat="1" x14ac:dyDescent="0.25"/>
    <row r="375263" customFormat="1" x14ac:dyDescent="0.25"/>
    <row r="375264" customFormat="1" x14ac:dyDescent="0.25"/>
    <row r="375265" customFormat="1" x14ac:dyDescent="0.25"/>
    <row r="375266" customFormat="1" x14ac:dyDescent="0.25"/>
    <row r="375267" customFormat="1" x14ac:dyDescent="0.25"/>
    <row r="375268" customFormat="1" x14ac:dyDescent="0.25"/>
    <row r="375269" customFormat="1" x14ac:dyDescent="0.25"/>
    <row r="375270" customFormat="1" x14ac:dyDescent="0.25"/>
    <row r="375271" customFormat="1" x14ac:dyDescent="0.25"/>
    <row r="375272" customFormat="1" x14ac:dyDescent="0.25"/>
    <row r="375273" customFormat="1" x14ac:dyDescent="0.25"/>
    <row r="375274" customFormat="1" x14ac:dyDescent="0.25"/>
    <row r="375275" customFormat="1" x14ac:dyDescent="0.25"/>
    <row r="375276" customFormat="1" x14ac:dyDescent="0.25"/>
    <row r="375277" customFormat="1" x14ac:dyDescent="0.25"/>
    <row r="375278" customFormat="1" x14ac:dyDescent="0.25"/>
    <row r="375279" customFormat="1" x14ac:dyDescent="0.25"/>
    <row r="375280" customFormat="1" x14ac:dyDescent="0.25"/>
    <row r="375281" customFormat="1" x14ac:dyDescent="0.25"/>
    <row r="375282" customFormat="1" x14ac:dyDescent="0.25"/>
    <row r="375283" customFormat="1" x14ac:dyDescent="0.25"/>
    <row r="375284" customFormat="1" x14ac:dyDescent="0.25"/>
    <row r="375285" customFormat="1" x14ac:dyDescent="0.25"/>
    <row r="375286" customFormat="1" x14ac:dyDescent="0.25"/>
    <row r="375287" customFormat="1" x14ac:dyDescent="0.25"/>
    <row r="375288" customFormat="1" x14ac:dyDescent="0.25"/>
    <row r="375289" customFormat="1" x14ac:dyDescent="0.25"/>
    <row r="375290" customFormat="1" x14ac:dyDescent="0.25"/>
    <row r="375291" customFormat="1" x14ac:dyDescent="0.25"/>
    <row r="375292" customFormat="1" x14ac:dyDescent="0.25"/>
    <row r="375293" customFormat="1" x14ac:dyDescent="0.25"/>
    <row r="375294" customFormat="1" x14ac:dyDescent="0.25"/>
    <row r="375295" customFormat="1" x14ac:dyDescent="0.25"/>
    <row r="375296" customFormat="1" x14ac:dyDescent="0.25"/>
    <row r="375297" customFormat="1" x14ac:dyDescent="0.25"/>
    <row r="375298" customFormat="1" x14ac:dyDescent="0.25"/>
    <row r="375299" customFormat="1" x14ac:dyDescent="0.25"/>
    <row r="375300" customFormat="1" x14ac:dyDescent="0.25"/>
    <row r="375301" customFormat="1" x14ac:dyDescent="0.25"/>
    <row r="375302" customFormat="1" x14ac:dyDescent="0.25"/>
    <row r="375303" customFormat="1" x14ac:dyDescent="0.25"/>
    <row r="375304" customFormat="1" x14ac:dyDescent="0.25"/>
    <row r="375305" customFormat="1" x14ac:dyDescent="0.25"/>
    <row r="375306" customFormat="1" x14ac:dyDescent="0.25"/>
    <row r="375307" customFormat="1" x14ac:dyDescent="0.25"/>
    <row r="375308" customFormat="1" x14ac:dyDescent="0.25"/>
    <row r="375309" customFormat="1" x14ac:dyDescent="0.25"/>
    <row r="375310" customFormat="1" x14ac:dyDescent="0.25"/>
    <row r="375311" customFormat="1" x14ac:dyDescent="0.25"/>
    <row r="375312" customFormat="1" x14ac:dyDescent="0.25"/>
    <row r="375313" customFormat="1" x14ac:dyDescent="0.25"/>
    <row r="375314" customFormat="1" x14ac:dyDescent="0.25"/>
    <row r="375315" customFormat="1" x14ac:dyDescent="0.25"/>
    <row r="375316" customFormat="1" x14ac:dyDescent="0.25"/>
    <row r="375317" customFormat="1" x14ac:dyDescent="0.25"/>
    <row r="375318" customFormat="1" x14ac:dyDescent="0.25"/>
    <row r="375319" customFormat="1" x14ac:dyDescent="0.25"/>
    <row r="375320" customFormat="1" x14ac:dyDescent="0.25"/>
    <row r="375321" customFormat="1" x14ac:dyDescent="0.25"/>
    <row r="375322" customFormat="1" x14ac:dyDescent="0.25"/>
    <row r="375323" customFormat="1" x14ac:dyDescent="0.25"/>
    <row r="375324" customFormat="1" x14ac:dyDescent="0.25"/>
    <row r="375325" customFormat="1" x14ac:dyDescent="0.25"/>
    <row r="375326" customFormat="1" x14ac:dyDescent="0.25"/>
    <row r="375327" customFormat="1" x14ac:dyDescent="0.25"/>
    <row r="375328" customFormat="1" x14ac:dyDescent="0.25"/>
    <row r="375329" customFormat="1" x14ac:dyDescent="0.25"/>
    <row r="375330" customFormat="1" x14ac:dyDescent="0.25"/>
    <row r="375331" customFormat="1" x14ac:dyDescent="0.25"/>
    <row r="375332" customFormat="1" x14ac:dyDescent="0.25"/>
    <row r="375333" customFormat="1" x14ac:dyDescent="0.25"/>
    <row r="375334" customFormat="1" x14ac:dyDescent="0.25"/>
    <row r="375335" customFormat="1" x14ac:dyDescent="0.25"/>
    <row r="375336" customFormat="1" x14ac:dyDescent="0.25"/>
    <row r="375337" customFormat="1" x14ac:dyDescent="0.25"/>
    <row r="375338" customFormat="1" x14ac:dyDescent="0.25"/>
    <row r="375339" customFormat="1" x14ac:dyDescent="0.25"/>
    <row r="375340" customFormat="1" x14ac:dyDescent="0.25"/>
    <row r="375341" customFormat="1" x14ac:dyDescent="0.25"/>
    <row r="375342" customFormat="1" x14ac:dyDescent="0.25"/>
    <row r="375343" customFormat="1" x14ac:dyDescent="0.25"/>
    <row r="375344" customFormat="1" x14ac:dyDescent="0.25"/>
    <row r="375345" customFormat="1" x14ac:dyDescent="0.25"/>
    <row r="375346" customFormat="1" x14ac:dyDescent="0.25"/>
    <row r="375347" customFormat="1" x14ac:dyDescent="0.25"/>
    <row r="375348" customFormat="1" x14ac:dyDescent="0.25"/>
    <row r="375349" customFormat="1" x14ac:dyDescent="0.25"/>
    <row r="375350" customFormat="1" x14ac:dyDescent="0.25"/>
    <row r="375351" customFormat="1" x14ac:dyDescent="0.25"/>
    <row r="375352" customFormat="1" x14ac:dyDescent="0.25"/>
    <row r="375353" customFormat="1" x14ac:dyDescent="0.25"/>
    <row r="375354" customFormat="1" x14ac:dyDescent="0.25"/>
    <row r="375355" customFormat="1" x14ac:dyDescent="0.25"/>
    <row r="375356" customFormat="1" x14ac:dyDescent="0.25"/>
    <row r="375357" customFormat="1" x14ac:dyDescent="0.25"/>
    <row r="375358" customFormat="1" x14ac:dyDescent="0.25"/>
    <row r="375359" customFormat="1" x14ac:dyDescent="0.25"/>
    <row r="375360" customFormat="1" x14ac:dyDescent="0.25"/>
    <row r="375361" customFormat="1" x14ac:dyDescent="0.25"/>
    <row r="375362" customFormat="1" x14ac:dyDescent="0.25"/>
    <row r="375363" customFormat="1" x14ac:dyDescent="0.25"/>
    <row r="375364" customFormat="1" x14ac:dyDescent="0.25"/>
    <row r="375365" customFormat="1" x14ac:dyDescent="0.25"/>
    <row r="375366" customFormat="1" x14ac:dyDescent="0.25"/>
    <row r="375367" customFormat="1" x14ac:dyDescent="0.25"/>
    <row r="375368" customFormat="1" x14ac:dyDescent="0.25"/>
    <row r="375369" customFormat="1" x14ac:dyDescent="0.25"/>
    <row r="375370" customFormat="1" x14ac:dyDescent="0.25"/>
    <row r="375371" customFormat="1" x14ac:dyDescent="0.25"/>
    <row r="375372" customFormat="1" x14ac:dyDescent="0.25"/>
    <row r="375373" customFormat="1" x14ac:dyDescent="0.25"/>
    <row r="375374" customFormat="1" x14ac:dyDescent="0.25"/>
    <row r="375375" customFormat="1" x14ac:dyDescent="0.25"/>
    <row r="375376" customFormat="1" x14ac:dyDescent="0.25"/>
    <row r="375377" customFormat="1" x14ac:dyDescent="0.25"/>
    <row r="375378" customFormat="1" x14ac:dyDescent="0.25"/>
    <row r="375379" customFormat="1" x14ac:dyDescent="0.25"/>
    <row r="375380" customFormat="1" x14ac:dyDescent="0.25"/>
    <row r="375381" customFormat="1" x14ac:dyDescent="0.25"/>
    <row r="375382" customFormat="1" x14ac:dyDescent="0.25"/>
    <row r="375383" customFormat="1" x14ac:dyDescent="0.25"/>
    <row r="375384" customFormat="1" x14ac:dyDescent="0.25"/>
    <row r="375385" customFormat="1" x14ac:dyDescent="0.25"/>
    <row r="375386" customFormat="1" x14ac:dyDescent="0.25"/>
    <row r="375387" customFormat="1" x14ac:dyDescent="0.25"/>
    <row r="375388" customFormat="1" x14ac:dyDescent="0.25"/>
    <row r="375389" customFormat="1" x14ac:dyDescent="0.25"/>
    <row r="375390" customFormat="1" x14ac:dyDescent="0.25"/>
    <row r="375391" customFormat="1" x14ac:dyDescent="0.25"/>
    <row r="375392" customFormat="1" x14ac:dyDescent="0.25"/>
    <row r="375393" customFormat="1" x14ac:dyDescent="0.25"/>
    <row r="375394" customFormat="1" x14ac:dyDescent="0.25"/>
    <row r="375395" customFormat="1" x14ac:dyDescent="0.25"/>
    <row r="375396" customFormat="1" x14ac:dyDescent="0.25"/>
    <row r="375397" customFormat="1" x14ac:dyDescent="0.25"/>
    <row r="375398" customFormat="1" x14ac:dyDescent="0.25"/>
    <row r="375399" customFormat="1" x14ac:dyDescent="0.25"/>
    <row r="375400" customFormat="1" x14ac:dyDescent="0.25"/>
    <row r="375401" customFormat="1" x14ac:dyDescent="0.25"/>
    <row r="375402" customFormat="1" x14ac:dyDescent="0.25"/>
    <row r="375403" customFormat="1" x14ac:dyDescent="0.25"/>
    <row r="375404" customFormat="1" x14ac:dyDescent="0.25"/>
    <row r="375405" customFormat="1" x14ac:dyDescent="0.25"/>
    <row r="375406" customFormat="1" x14ac:dyDescent="0.25"/>
    <row r="375407" customFormat="1" x14ac:dyDescent="0.25"/>
    <row r="375408" customFormat="1" x14ac:dyDescent="0.25"/>
    <row r="375409" customFormat="1" x14ac:dyDescent="0.25"/>
    <row r="375410" customFormat="1" x14ac:dyDescent="0.25"/>
    <row r="375411" customFormat="1" x14ac:dyDescent="0.25"/>
    <row r="375412" customFormat="1" x14ac:dyDescent="0.25"/>
    <row r="375413" customFormat="1" x14ac:dyDescent="0.25"/>
    <row r="375414" customFormat="1" x14ac:dyDescent="0.25"/>
    <row r="375415" customFormat="1" x14ac:dyDescent="0.25"/>
    <row r="375416" customFormat="1" x14ac:dyDescent="0.25"/>
    <row r="375417" customFormat="1" x14ac:dyDescent="0.25"/>
    <row r="375418" customFormat="1" x14ac:dyDescent="0.25"/>
    <row r="375419" customFormat="1" x14ac:dyDescent="0.25"/>
    <row r="375420" customFormat="1" x14ac:dyDescent="0.25"/>
    <row r="375421" customFormat="1" x14ac:dyDescent="0.25"/>
    <row r="375422" customFormat="1" x14ac:dyDescent="0.25"/>
    <row r="375423" customFormat="1" x14ac:dyDescent="0.25"/>
    <row r="375424" customFormat="1" x14ac:dyDescent="0.25"/>
    <row r="375425" customFormat="1" x14ac:dyDescent="0.25"/>
    <row r="375426" customFormat="1" x14ac:dyDescent="0.25"/>
    <row r="375427" customFormat="1" x14ac:dyDescent="0.25"/>
    <row r="375428" customFormat="1" x14ac:dyDescent="0.25"/>
    <row r="375429" customFormat="1" x14ac:dyDescent="0.25"/>
    <row r="375430" customFormat="1" x14ac:dyDescent="0.25"/>
    <row r="375431" customFormat="1" x14ac:dyDescent="0.25"/>
    <row r="375432" customFormat="1" x14ac:dyDescent="0.25"/>
    <row r="375433" customFormat="1" x14ac:dyDescent="0.25"/>
    <row r="375434" customFormat="1" x14ac:dyDescent="0.25"/>
    <row r="375435" customFormat="1" x14ac:dyDescent="0.25"/>
    <row r="375436" customFormat="1" x14ac:dyDescent="0.25"/>
    <row r="375437" customFormat="1" x14ac:dyDescent="0.25"/>
    <row r="375438" customFormat="1" x14ac:dyDescent="0.25"/>
    <row r="375439" customFormat="1" x14ac:dyDescent="0.25"/>
    <row r="375440" customFormat="1" x14ac:dyDescent="0.25"/>
    <row r="375441" customFormat="1" x14ac:dyDescent="0.25"/>
    <row r="375442" customFormat="1" x14ac:dyDescent="0.25"/>
    <row r="375443" customFormat="1" x14ac:dyDescent="0.25"/>
    <row r="375444" customFormat="1" x14ac:dyDescent="0.25"/>
    <row r="375445" customFormat="1" x14ac:dyDescent="0.25"/>
    <row r="375446" customFormat="1" x14ac:dyDescent="0.25"/>
    <row r="375447" customFormat="1" x14ac:dyDescent="0.25"/>
    <row r="375448" customFormat="1" x14ac:dyDescent="0.25"/>
    <row r="375449" customFormat="1" x14ac:dyDescent="0.25"/>
    <row r="375450" customFormat="1" x14ac:dyDescent="0.25"/>
    <row r="375451" customFormat="1" x14ac:dyDescent="0.25"/>
    <row r="375452" customFormat="1" x14ac:dyDescent="0.25"/>
    <row r="375453" customFormat="1" x14ac:dyDescent="0.25"/>
    <row r="375454" customFormat="1" x14ac:dyDescent="0.25"/>
    <row r="375455" customFormat="1" x14ac:dyDescent="0.25"/>
    <row r="375456" customFormat="1" x14ac:dyDescent="0.25"/>
    <row r="375457" customFormat="1" x14ac:dyDescent="0.25"/>
    <row r="375458" customFormat="1" x14ac:dyDescent="0.25"/>
    <row r="375459" customFormat="1" x14ac:dyDescent="0.25"/>
    <row r="375460" customFormat="1" x14ac:dyDescent="0.25"/>
    <row r="375461" customFormat="1" x14ac:dyDescent="0.25"/>
    <row r="375462" customFormat="1" x14ac:dyDescent="0.25"/>
    <row r="375463" customFormat="1" x14ac:dyDescent="0.25"/>
    <row r="375464" customFormat="1" x14ac:dyDescent="0.25"/>
    <row r="375465" customFormat="1" x14ac:dyDescent="0.25"/>
    <row r="375466" customFormat="1" x14ac:dyDescent="0.25"/>
    <row r="375467" customFormat="1" x14ac:dyDescent="0.25"/>
    <row r="375468" customFormat="1" x14ac:dyDescent="0.25"/>
    <row r="375469" customFormat="1" x14ac:dyDescent="0.25"/>
    <row r="375470" customFormat="1" x14ac:dyDescent="0.25"/>
    <row r="375471" customFormat="1" x14ac:dyDescent="0.25"/>
    <row r="375472" customFormat="1" x14ac:dyDescent="0.25"/>
    <row r="375473" customFormat="1" x14ac:dyDescent="0.25"/>
    <row r="375474" customFormat="1" x14ac:dyDescent="0.25"/>
    <row r="375475" customFormat="1" x14ac:dyDescent="0.25"/>
    <row r="375476" customFormat="1" x14ac:dyDescent="0.25"/>
    <row r="375477" customFormat="1" x14ac:dyDescent="0.25"/>
    <row r="375478" customFormat="1" x14ac:dyDescent="0.25"/>
    <row r="375479" customFormat="1" x14ac:dyDescent="0.25"/>
    <row r="375480" customFormat="1" x14ac:dyDescent="0.25"/>
    <row r="375481" customFormat="1" x14ac:dyDescent="0.25"/>
    <row r="375482" customFormat="1" x14ac:dyDescent="0.25"/>
    <row r="375483" customFormat="1" x14ac:dyDescent="0.25"/>
    <row r="375484" customFormat="1" x14ac:dyDescent="0.25"/>
    <row r="375485" customFormat="1" x14ac:dyDescent="0.25"/>
    <row r="375486" customFormat="1" x14ac:dyDescent="0.25"/>
    <row r="375487" customFormat="1" x14ac:dyDescent="0.25"/>
    <row r="375488" customFormat="1" x14ac:dyDescent="0.25"/>
    <row r="375489" customFormat="1" x14ac:dyDescent="0.25"/>
    <row r="375490" customFormat="1" x14ac:dyDescent="0.25"/>
    <row r="375491" customFormat="1" x14ac:dyDescent="0.25"/>
    <row r="375492" customFormat="1" x14ac:dyDescent="0.25"/>
    <row r="375493" customFormat="1" x14ac:dyDescent="0.25"/>
    <row r="375494" customFormat="1" x14ac:dyDescent="0.25"/>
    <row r="375495" customFormat="1" x14ac:dyDescent="0.25"/>
    <row r="375496" customFormat="1" x14ac:dyDescent="0.25"/>
    <row r="375497" customFormat="1" x14ac:dyDescent="0.25"/>
    <row r="375498" customFormat="1" x14ac:dyDescent="0.25"/>
    <row r="375499" customFormat="1" x14ac:dyDescent="0.25"/>
    <row r="375500" customFormat="1" x14ac:dyDescent="0.25"/>
    <row r="375501" customFormat="1" x14ac:dyDescent="0.25"/>
    <row r="375502" customFormat="1" x14ac:dyDescent="0.25"/>
    <row r="375503" customFormat="1" x14ac:dyDescent="0.25"/>
    <row r="375504" customFormat="1" x14ac:dyDescent="0.25"/>
    <row r="375505" customFormat="1" x14ac:dyDescent="0.25"/>
    <row r="375506" customFormat="1" x14ac:dyDescent="0.25"/>
    <row r="375507" customFormat="1" x14ac:dyDescent="0.25"/>
    <row r="375508" customFormat="1" x14ac:dyDescent="0.25"/>
    <row r="375509" customFormat="1" x14ac:dyDescent="0.25"/>
    <row r="375510" customFormat="1" x14ac:dyDescent="0.25"/>
    <row r="375511" customFormat="1" x14ac:dyDescent="0.25"/>
    <row r="375512" customFormat="1" x14ac:dyDescent="0.25"/>
    <row r="375513" customFormat="1" x14ac:dyDescent="0.25"/>
    <row r="375514" customFormat="1" x14ac:dyDescent="0.25"/>
    <row r="375515" customFormat="1" x14ac:dyDescent="0.25"/>
    <row r="375516" customFormat="1" x14ac:dyDescent="0.25"/>
    <row r="375517" customFormat="1" x14ac:dyDescent="0.25"/>
    <row r="375518" customFormat="1" x14ac:dyDescent="0.25"/>
    <row r="375519" customFormat="1" x14ac:dyDescent="0.25"/>
    <row r="375520" customFormat="1" x14ac:dyDescent="0.25"/>
    <row r="375521" customFormat="1" x14ac:dyDescent="0.25"/>
    <row r="375522" customFormat="1" x14ac:dyDescent="0.25"/>
    <row r="375523" customFormat="1" x14ac:dyDescent="0.25"/>
    <row r="375524" customFormat="1" x14ac:dyDescent="0.25"/>
    <row r="375525" customFormat="1" x14ac:dyDescent="0.25"/>
    <row r="375526" customFormat="1" x14ac:dyDescent="0.25"/>
    <row r="375527" customFormat="1" x14ac:dyDescent="0.25"/>
    <row r="375528" customFormat="1" x14ac:dyDescent="0.25"/>
    <row r="375529" customFormat="1" x14ac:dyDescent="0.25"/>
    <row r="375530" customFormat="1" x14ac:dyDescent="0.25"/>
    <row r="375531" customFormat="1" x14ac:dyDescent="0.25"/>
    <row r="375532" customFormat="1" x14ac:dyDescent="0.25"/>
    <row r="375533" customFormat="1" x14ac:dyDescent="0.25"/>
    <row r="375534" customFormat="1" x14ac:dyDescent="0.25"/>
    <row r="375535" customFormat="1" x14ac:dyDescent="0.25"/>
    <row r="375536" customFormat="1" x14ac:dyDescent="0.25"/>
    <row r="375537" customFormat="1" x14ac:dyDescent="0.25"/>
    <row r="375538" customFormat="1" x14ac:dyDescent="0.25"/>
    <row r="375539" customFormat="1" x14ac:dyDescent="0.25"/>
    <row r="375540" customFormat="1" x14ac:dyDescent="0.25"/>
    <row r="375541" customFormat="1" x14ac:dyDescent="0.25"/>
    <row r="375542" customFormat="1" x14ac:dyDescent="0.25"/>
    <row r="375543" customFormat="1" x14ac:dyDescent="0.25"/>
    <row r="375544" customFormat="1" x14ac:dyDescent="0.25"/>
    <row r="375545" customFormat="1" x14ac:dyDescent="0.25"/>
    <row r="375546" customFormat="1" x14ac:dyDescent="0.25"/>
    <row r="375547" customFormat="1" x14ac:dyDescent="0.25"/>
    <row r="375548" customFormat="1" x14ac:dyDescent="0.25"/>
    <row r="375549" customFormat="1" x14ac:dyDescent="0.25"/>
    <row r="375550" customFormat="1" x14ac:dyDescent="0.25"/>
    <row r="375551" customFormat="1" x14ac:dyDescent="0.25"/>
    <row r="375552" customFormat="1" x14ac:dyDescent="0.25"/>
    <row r="375553" customFormat="1" x14ac:dyDescent="0.25"/>
    <row r="375554" customFormat="1" x14ac:dyDescent="0.25"/>
    <row r="375555" customFormat="1" x14ac:dyDescent="0.25"/>
    <row r="375556" customFormat="1" x14ac:dyDescent="0.25"/>
    <row r="375557" customFormat="1" x14ac:dyDescent="0.25"/>
    <row r="375558" customFormat="1" x14ac:dyDescent="0.25"/>
    <row r="375559" customFormat="1" x14ac:dyDescent="0.25"/>
    <row r="375560" customFormat="1" x14ac:dyDescent="0.25"/>
    <row r="375561" customFormat="1" x14ac:dyDescent="0.25"/>
    <row r="375562" customFormat="1" x14ac:dyDescent="0.25"/>
    <row r="375563" customFormat="1" x14ac:dyDescent="0.25"/>
    <row r="375564" customFormat="1" x14ac:dyDescent="0.25"/>
    <row r="375565" customFormat="1" x14ac:dyDescent="0.25"/>
    <row r="375566" customFormat="1" x14ac:dyDescent="0.25"/>
    <row r="375567" customFormat="1" x14ac:dyDescent="0.25"/>
    <row r="375568" customFormat="1" x14ac:dyDescent="0.25"/>
    <row r="375569" customFormat="1" x14ac:dyDescent="0.25"/>
    <row r="375570" customFormat="1" x14ac:dyDescent="0.25"/>
    <row r="375571" customFormat="1" x14ac:dyDescent="0.25"/>
    <row r="375572" customFormat="1" x14ac:dyDescent="0.25"/>
    <row r="375573" customFormat="1" x14ac:dyDescent="0.25"/>
    <row r="375574" customFormat="1" x14ac:dyDescent="0.25"/>
    <row r="375575" customFormat="1" x14ac:dyDescent="0.25"/>
    <row r="375576" customFormat="1" x14ac:dyDescent="0.25"/>
    <row r="375577" customFormat="1" x14ac:dyDescent="0.25"/>
    <row r="375578" customFormat="1" x14ac:dyDescent="0.25"/>
    <row r="375579" customFormat="1" x14ac:dyDescent="0.25"/>
    <row r="375580" customFormat="1" x14ac:dyDescent="0.25"/>
    <row r="375581" customFormat="1" x14ac:dyDescent="0.25"/>
    <row r="375582" customFormat="1" x14ac:dyDescent="0.25"/>
    <row r="375583" customFormat="1" x14ac:dyDescent="0.25"/>
    <row r="375584" customFormat="1" x14ac:dyDescent="0.25"/>
    <row r="375585" customFormat="1" x14ac:dyDescent="0.25"/>
    <row r="375586" customFormat="1" x14ac:dyDescent="0.25"/>
    <row r="375587" customFormat="1" x14ac:dyDescent="0.25"/>
    <row r="375588" customFormat="1" x14ac:dyDescent="0.25"/>
    <row r="375589" customFormat="1" x14ac:dyDescent="0.25"/>
    <row r="375590" customFormat="1" x14ac:dyDescent="0.25"/>
    <row r="375591" customFormat="1" x14ac:dyDescent="0.25"/>
    <row r="375592" customFormat="1" x14ac:dyDescent="0.25"/>
    <row r="375593" customFormat="1" x14ac:dyDescent="0.25"/>
    <row r="375594" customFormat="1" x14ac:dyDescent="0.25"/>
    <row r="375595" customFormat="1" x14ac:dyDescent="0.25"/>
    <row r="375596" customFormat="1" x14ac:dyDescent="0.25"/>
    <row r="375597" customFormat="1" x14ac:dyDescent="0.25"/>
    <row r="375598" customFormat="1" x14ac:dyDescent="0.25"/>
    <row r="375599" customFormat="1" x14ac:dyDescent="0.25"/>
    <row r="375600" customFormat="1" x14ac:dyDescent="0.25"/>
    <row r="375601" customFormat="1" x14ac:dyDescent="0.25"/>
    <row r="375602" customFormat="1" x14ac:dyDescent="0.25"/>
    <row r="375603" customFormat="1" x14ac:dyDescent="0.25"/>
    <row r="375604" customFormat="1" x14ac:dyDescent="0.25"/>
    <row r="375605" customFormat="1" x14ac:dyDescent="0.25"/>
    <row r="375606" customFormat="1" x14ac:dyDescent="0.25"/>
    <row r="375607" customFormat="1" x14ac:dyDescent="0.25"/>
    <row r="375608" customFormat="1" x14ac:dyDescent="0.25"/>
    <row r="375609" customFormat="1" x14ac:dyDescent="0.25"/>
    <row r="375610" customFormat="1" x14ac:dyDescent="0.25"/>
    <row r="375611" customFormat="1" x14ac:dyDescent="0.25"/>
    <row r="375612" customFormat="1" x14ac:dyDescent="0.25"/>
    <row r="375613" customFormat="1" x14ac:dyDescent="0.25"/>
    <row r="375614" customFormat="1" x14ac:dyDescent="0.25"/>
    <row r="375615" customFormat="1" x14ac:dyDescent="0.25"/>
    <row r="375616" customFormat="1" x14ac:dyDescent="0.25"/>
    <row r="375617" customFormat="1" x14ac:dyDescent="0.25"/>
    <row r="375618" customFormat="1" x14ac:dyDescent="0.25"/>
    <row r="375619" customFormat="1" x14ac:dyDescent="0.25"/>
    <row r="375620" customFormat="1" x14ac:dyDescent="0.25"/>
    <row r="375621" customFormat="1" x14ac:dyDescent="0.25"/>
    <row r="375622" customFormat="1" x14ac:dyDescent="0.25"/>
    <row r="375623" customFormat="1" x14ac:dyDescent="0.25"/>
    <row r="375624" customFormat="1" x14ac:dyDescent="0.25"/>
    <row r="375625" customFormat="1" x14ac:dyDescent="0.25"/>
    <row r="375626" customFormat="1" x14ac:dyDescent="0.25"/>
    <row r="375627" customFormat="1" x14ac:dyDescent="0.25"/>
    <row r="375628" customFormat="1" x14ac:dyDescent="0.25"/>
    <row r="375629" customFormat="1" x14ac:dyDescent="0.25"/>
    <row r="375630" customFormat="1" x14ac:dyDescent="0.25"/>
    <row r="375631" customFormat="1" x14ac:dyDescent="0.25"/>
    <row r="375632" customFormat="1" x14ac:dyDescent="0.25"/>
    <row r="375633" customFormat="1" x14ac:dyDescent="0.25"/>
    <row r="375634" customFormat="1" x14ac:dyDescent="0.25"/>
    <row r="375635" customFormat="1" x14ac:dyDescent="0.25"/>
    <row r="375636" customFormat="1" x14ac:dyDescent="0.25"/>
    <row r="375637" customFormat="1" x14ac:dyDescent="0.25"/>
    <row r="375638" customFormat="1" x14ac:dyDescent="0.25"/>
    <row r="375639" customFormat="1" x14ac:dyDescent="0.25"/>
    <row r="375640" customFormat="1" x14ac:dyDescent="0.25"/>
    <row r="375641" customFormat="1" x14ac:dyDescent="0.25"/>
    <row r="375642" customFormat="1" x14ac:dyDescent="0.25"/>
    <row r="375643" customFormat="1" x14ac:dyDescent="0.25"/>
    <row r="375644" customFormat="1" x14ac:dyDescent="0.25"/>
    <row r="375645" customFormat="1" x14ac:dyDescent="0.25"/>
    <row r="375646" customFormat="1" x14ac:dyDescent="0.25"/>
    <row r="375647" customFormat="1" x14ac:dyDescent="0.25"/>
    <row r="375648" customFormat="1" x14ac:dyDescent="0.25"/>
    <row r="375649" customFormat="1" x14ac:dyDescent="0.25"/>
    <row r="375650" customFormat="1" x14ac:dyDescent="0.25"/>
    <row r="375651" customFormat="1" x14ac:dyDescent="0.25"/>
    <row r="375652" customFormat="1" x14ac:dyDescent="0.25"/>
    <row r="375653" customFormat="1" x14ac:dyDescent="0.25"/>
    <row r="375654" customFormat="1" x14ac:dyDescent="0.25"/>
    <row r="375655" customFormat="1" x14ac:dyDescent="0.25"/>
    <row r="375656" customFormat="1" x14ac:dyDescent="0.25"/>
    <row r="375657" customFormat="1" x14ac:dyDescent="0.25"/>
    <row r="375658" customFormat="1" x14ac:dyDescent="0.25"/>
    <row r="375659" customFormat="1" x14ac:dyDescent="0.25"/>
    <row r="375660" customFormat="1" x14ac:dyDescent="0.25"/>
    <row r="375661" customFormat="1" x14ac:dyDescent="0.25"/>
    <row r="375662" customFormat="1" x14ac:dyDescent="0.25"/>
    <row r="375663" customFormat="1" x14ac:dyDescent="0.25"/>
    <row r="375664" customFormat="1" x14ac:dyDescent="0.25"/>
    <row r="375665" customFormat="1" x14ac:dyDescent="0.25"/>
    <row r="375666" customFormat="1" x14ac:dyDescent="0.25"/>
    <row r="375667" customFormat="1" x14ac:dyDescent="0.25"/>
    <row r="375668" customFormat="1" x14ac:dyDescent="0.25"/>
    <row r="375669" customFormat="1" x14ac:dyDescent="0.25"/>
    <row r="375670" customFormat="1" x14ac:dyDescent="0.25"/>
    <row r="375671" customFormat="1" x14ac:dyDescent="0.25"/>
    <row r="375672" customFormat="1" x14ac:dyDescent="0.25"/>
    <row r="375673" customFormat="1" x14ac:dyDescent="0.25"/>
    <row r="375674" customFormat="1" x14ac:dyDescent="0.25"/>
    <row r="375675" customFormat="1" x14ac:dyDescent="0.25"/>
    <row r="375676" customFormat="1" x14ac:dyDescent="0.25"/>
    <row r="375677" customFormat="1" x14ac:dyDescent="0.25"/>
    <row r="375678" customFormat="1" x14ac:dyDescent="0.25"/>
    <row r="375679" customFormat="1" x14ac:dyDescent="0.25"/>
    <row r="375680" customFormat="1" x14ac:dyDescent="0.25"/>
    <row r="375681" customFormat="1" x14ac:dyDescent="0.25"/>
    <row r="375682" customFormat="1" x14ac:dyDescent="0.25"/>
    <row r="375683" customFormat="1" x14ac:dyDescent="0.25"/>
    <row r="375684" customFormat="1" x14ac:dyDescent="0.25"/>
    <row r="375685" customFormat="1" x14ac:dyDescent="0.25"/>
    <row r="375686" customFormat="1" x14ac:dyDescent="0.25"/>
    <row r="375687" customFormat="1" x14ac:dyDescent="0.25"/>
    <row r="375688" customFormat="1" x14ac:dyDescent="0.25"/>
    <row r="375689" customFormat="1" x14ac:dyDescent="0.25"/>
    <row r="375690" customFormat="1" x14ac:dyDescent="0.25"/>
    <row r="375691" customFormat="1" x14ac:dyDescent="0.25"/>
    <row r="375692" customFormat="1" x14ac:dyDescent="0.25"/>
    <row r="375693" customFormat="1" x14ac:dyDescent="0.25"/>
    <row r="375694" customFormat="1" x14ac:dyDescent="0.25"/>
    <row r="375695" customFormat="1" x14ac:dyDescent="0.25"/>
    <row r="375696" customFormat="1" x14ac:dyDescent="0.25"/>
    <row r="375697" customFormat="1" x14ac:dyDescent="0.25"/>
    <row r="375698" customFormat="1" x14ac:dyDescent="0.25"/>
    <row r="375699" customFormat="1" x14ac:dyDescent="0.25"/>
    <row r="375700" customFormat="1" x14ac:dyDescent="0.25"/>
    <row r="375701" customFormat="1" x14ac:dyDescent="0.25"/>
    <row r="375702" customFormat="1" x14ac:dyDescent="0.25"/>
    <row r="375703" customFormat="1" x14ac:dyDescent="0.25"/>
    <row r="375704" customFormat="1" x14ac:dyDescent="0.25"/>
    <row r="375705" customFormat="1" x14ac:dyDescent="0.25"/>
    <row r="375706" customFormat="1" x14ac:dyDescent="0.25"/>
    <row r="375707" customFormat="1" x14ac:dyDescent="0.25"/>
    <row r="375708" customFormat="1" x14ac:dyDescent="0.25"/>
    <row r="375709" customFormat="1" x14ac:dyDescent="0.25"/>
    <row r="375710" customFormat="1" x14ac:dyDescent="0.25"/>
    <row r="375711" customFormat="1" x14ac:dyDescent="0.25"/>
    <row r="375712" customFormat="1" x14ac:dyDescent="0.25"/>
    <row r="375713" customFormat="1" x14ac:dyDescent="0.25"/>
    <row r="375714" customFormat="1" x14ac:dyDescent="0.25"/>
    <row r="375715" customFormat="1" x14ac:dyDescent="0.25"/>
    <row r="375716" customFormat="1" x14ac:dyDescent="0.25"/>
    <row r="375717" customFormat="1" x14ac:dyDescent="0.25"/>
    <row r="375718" customFormat="1" x14ac:dyDescent="0.25"/>
    <row r="375719" customFormat="1" x14ac:dyDescent="0.25"/>
    <row r="375720" customFormat="1" x14ac:dyDescent="0.25"/>
    <row r="375721" customFormat="1" x14ac:dyDescent="0.25"/>
    <row r="375722" customFormat="1" x14ac:dyDescent="0.25"/>
    <row r="375723" customFormat="1" x14ac:dyDescent="0.25"/>
    <row r="375724" customFormat="1" x14ac:dyDescent="0.25"/>
    <row r="375725" customFormat="1" x14ac:dyDescent="0.25"/>
    <row r="375726" customFormat="1" x14ac:dyDescent="0.25"/>
    <row r="375727" customFormat="1" x14ac:dyDescent="0.25"/>
    <row r="375728" customFormat="1" x14ac:dyDescent="0.25"/>
    <row r="375729" customFormat="1" x14ac:dyDescent="0.25"/>
    <row r="375730" customFormat="1" x14ac:dyDescent="0.25"/>
    <row r="375731" customFormat="1" x14ac:dyDescent="0.25"/>
    <row r="375732" customFormat="1" x14ac:dyDescent="0.25"/>
    <row r="375733" customFormat="1" x14ac:dyDescent="0.25"/>
    <row r="375734" customFormat="1" x14ac:dyDescent="0.25"/>
    <row r="375735" customFormat="1" x14ac:dyDescent="0.25"/>
    <row r="375736" customFormat="1" x14ac:dyDescent="0.25"/>
    <row r="375737" customFormat="1" x14ac:dyDescent="0.25"/>
    <row r="375738" customFormat="1" x14ac:dyDescent="0.25"/>
    <row r="375739" customFormat="1" x14ac:dyDescent="0.25"/>
    <row r="375740" customFormat="1" x14ac:dyDescent="0.25"/>
    <row r="375741" customFormat="1" x14ac:dyDescent="0.25"/>
    <row r="375742" customFormat="1" x14ac:dyDescent="0.25"/>
    <row r="375743" customFormat="1" x14ac:dyDescent="0.25"/>
    <row r="375744" customFormat="1" x14ac:dyDescent="0.25"/>
    <row r="375745" customFormat="1" x14ac:dyDescent="0.25"/>
    <row r="375746" customFormat="1" x14ac:dyDescent="0.25"/>
    <row r="375747" customFormat="1" x14ac:dyDescent="0.25"/>
    <row r="375748" customFormat="1" x14ac:dyDescent="0.25"/>
    <row r="375749" customFormat="1" x14ac:dyDescent="0.25"/>
    <row r="375750" customFormat="1" x14ac:dyDescent="0.25"/>
    <row r="375751" customFormat="1" x14ac:dyDescent="0.25"/>
    <row r="375752" customFormat="1" x14ac:dyDescent="0.25"/>
    <row r="375753" customFormat="1" x14ac:dyDescent="0.25"/>
    <row r="375754" customFormat="1" x14ac:dyDescent="0.25"/>
    <row r="375755" customFormat="1" x14ac:dyDescent="0.25"/>
    <row r="375756" customFormat="1" x14ac:dyDescent="0.25"/>
    <row r="375757" customFormat="1" x14ac:dyDescent="0.25"/>
    <row r="375758" customFormat="1" x14ac:dyDescent="0.25"/>
    <row r="375759" customFormat="1" x14ac:dyDescent="0.25"/>
    <row r="375760" customFormat="1" x14ac:dyDescent="0.25"/>
    <row r="375761" customFormat="1" x14ac:dyDescent="0.25"/>
    <row r="375762" customFormat="1" x14ac:dyDescent="0.25"/>
    <row r="375763" customFormat="1" x14ac:dyDescent="0.25"/>
    <row r="375764" customFormat="1" x14ac:dyDescent="0.25"/>
    <row r="375765" customFormat="1" x14ac:dyDescent="0.25"/>
    <row r="375766" customFormat="1" x14ac:dyDescent="0.25"/>
    <row r="375767" customFormat="1" x14ac:dyDescent="0.25"/>
    <row r="375768" customFormat="1" x14ac:dyDescent="0.25"/>
    <row r="375769" customFormat="1" x14ac:dyDescent="0.25"/>
    <row r="375770" customFormat="1" x14ac:dyDescent="0.25"/>
    <row r="375771" customFormat="1" x14ac:dyDescent="0.25"/>
    <row r="375772" customFormat="1" x14ac:dyDescent="0.25"/>
    <row r="375773" customFormat="1" x14ac:dyDescent="0.25"/>
    <row r="375774" customFormat="1" x14ac:dyDescent="0.25"/>
    <row r="375775" customFormat="1" x14ac:dyDescent="0.25"/>
    <row r="375776" customFormat="1" x14ac:dyDescent="0.25"/>
    <row r="375777" customFormat="1" x14ac:dyDescent="0.25"/>
    <row r="375778" customFormat="1" x14ac:dyDescent="0.25"/>
    <row r="375779" customFormat="1" x14ac:dyDescent="0.25"/>
    <row r="375780" customFormat="1" x14ac:dyDescent="0.25"/>
    <row r="375781" customFormat="1" x14ac:dyDescent="0.25"/>
    <row r="375782" customFormat="1" x14ac:dyDescent="0.25"/>
    <row r="375783" customFormat="1" x14ac:dyDescent="0.25"/>
    <row r="375784" customFormat="1" x14ac:dyDescent="0.25"/>
    <row r="375785" customFormat="1" x14ac:dyDescent="0.25"/>
    <row r="375786" customFormat="1" x14ac:dyDescent="0.25"/>
    <row r="375787" customFormat="1" x14ac:dyDescent="0.25"/>
    <row r="375788" customFormat="1" x14ac:dyDescent="0.25"/>
    <row r="375789" customFormat="1" x14ac:dyDescent="0.25"/>
    <row r="375790" customFormat="1" x14ac:dyDescent="0.25"/>
    <row r="375791" customFormat="1" x14ac:dyDescent="0.25"/>
    <row r="375792" customFormat="1" x14ac:dyDescent="0.25"/>
    <row r="375793" customFormat="1" x14ac:dyDescent="0.25"/>
    <row r="375794" customFormat="1" x14ac:dyDescent="0.25"/>
    <row r="375795" customFormat="1" x14ac:dyDescent="0.25"/>
    <row r="375796" customFormat="1" x14ac:dyDescent="0.25"/>
    <row r="375797" customFormat="1" x14ac:dyDescent="0.25"/>
    <row r="375798" customFormat="1" x14ac:dyDescent="0.25"/>
    <row r="375799" customFormat="1" x14ac:dyDescent="0.25"/>
    <row r="375800" customFormat="1" x14ac:dyDescent="0.25"/>
    <row r="375801" customFormat="1" x14ac:dyDescent="0.25"/>
    <row r="375802" customFormat="1" x14ac:dyDescent="0.25"/>
    <row r="375803" customFormat="1" x14ac:dyDescent="0.25"/>
    <row r="375804" customFormat="1" x14ac:dyDescent="0.25"/>
    <row r="375805" customFormat="1" x14ac:dyDescent="0.25"/>
    <row r="375806" customFormat="1" x14ac:dyDescent="0.25"/>
    <row r="375807" customFormat="1" x14ac:dyDescent="0.25"/>
    <row r="375808" customFormat="1" x14ac:dyDescent="0.25"/>
    <row r="375809" customFormat="1" x14ac:dyDescent="0.25"/>
    <row r="375810" customFormat="1" x14ac:dyDescent="0.25"/>
    <row r="375811" customFormat="1" x14ac:dyDescent="0.25"/>
    <row r="375812" customFormat="1" x14ac:dyDescent="0.25"/>
    <row r="375813" customFormat="1" x14ac:dyDescent="0.25"/>
    <row r="375814" customFormat="1" x14ac:dyDescent="0.25"/>
    <row r="375815" customFormat="1" x14ac:dyDescent="0.25"/>
    <row r="375816" customFormat="1" x14ac:dyDescent="0.25"/>
    <row r="375817" customFormat="1" x14ac:dyDescent="0.25"/>
    <row r="375818" customFormat="1" x14ac:dyDescent="0.25"/>
    <row r="375819" customFormat="1" x14ac:dyDescent="0.25"/>
    <row r="375820" customFormat="1" x14ac:dyDescent="0.25"/>
    <row r="375821" customFormat="1" x14ac:dyDescent="0.25"/>
    <row r="375822" customFormat="1" x14ac:dyDescent="0.25"/>
    <row r="375823" customFormat="1" x14ac:dyDescent="0.25"/>
    <row r="375824" customFormat="1" x14ac:dyDescent="0.25"/>
    <row r="375825" customFormat="1" x14ac:dyDescent="0.25"/>
    <row r="375826" customFormat="1" x14ac:dyDescent="0.25"/>
    <row r="375827" customFormat="1" x14ac:dyDescent="0.25"/>
    <row r="375828" customFormat="1" x14ac:dyDescent="0.25"/>
    <row r="375829" customFormat="1" x14ac:dyDescent="0.25"/>
    <row r="375830" customFormat="1" x14ac:dyDescent="0.25"/>
    <row r="375831" customFormat="1" x14ac:dyDescent="0.25"/>
    <row r="375832" customFormat="1" x14ac:dyDescent="0.25"/>
    <row r="375833" customFormat="1" x14ac:dyDescent="0.25"/>
    <row r="375834" customFormat="1" x14ac:dyDescent="0.25"/>
    <row r="375835" customFormat="1" x14ac:dyDescent="0.25"/>
    <row r="375836" customFormat="1" x14ac:dyDescent="0.25"/>
    <row r="375837" customFormat="1" x14ac:dyDescent="0.25"/>
    <row r="375838" customFormat="1" x14ac:dyDescent="0.25"/>
    <row r="375839" customFormat="1" x14ac:dyDescent="0.25"/>
    <row r="375840" customFormat="1" x14ac:dyDescent="0.25"/>
    <row r="375841" customFormat="1" x14ac:dyDescent="0.25"/>
    <row r="375842" customFormat="1" x14ac:dyDescent="0.25"/>
    <row r="375843" customFormat="1" x14ac:dyDescent="0.25"/>
    <row r="375844" customFormat="1" x14ac:dyDescent="0.25"/>
    <row r="375845" customFormat="1" x14ac:dyDescent="0.25"/>
    <row r="375846" customFormat="1" x14ac:dyDescent="0.25"/>
    <row r="375847" customFormat="1" x14ac:dyDescent="0.25"/>
    <row r="375848" customFormat="1" x14ac:dyDescent="0.25"/>
    <row r="375849" customFormat="1" x14ac:dyDescent="0.25"/>
    <row r="375850" customFormat="1" x14ac:dyDescent="0.25"/>
    <row r="375851" customFormat="1" x14ac:dyDescent="0.25"/>
    <row r="375852" customFormat="1" x14ac:dyDescent="0.25"/>
    <row r="375853" customFormat="1" x14ac:dyDescent="0.25"/>
    <row r="375854" customFormat="1" x14ac:dyDescent="0.25"/>
    <row r="375855" customFormat="1" x14ac:dyDescent="0.25"/>
    <row r="375856" customFormat="1" x14ac:dyDescent="0.25"/>
    <row r="375857" customFormat="1" x14ac:dyDescent="0.25"/>
    <row r="375858" customFormat="1" x14ac:dyDescent="0.25"/>
    <row r="375859" customFormat="1" x14ac:dyDescent="0.25"/>
    <row r="375860" customFormat="1" x14ac:dyDescent="0.25"/>
    <row r="375861" customFormat="1" x14ac:dyDescent="0.25"/>
    <row r="375862" customFormat="1" x14ac:dyDescent="0.25"/>
    <row r="375863" customFormat="1" x14ac:dyDescent="0.25"/>
    <row r="375864" customFormat="1" x14ac:dyDescent="0.25"/>
    <row r="375865" customFormat="1" x14ac:dyDescent="0.25"/>
    <row r="375866" customFormat="1" x14ac:dyDescent="0.25"/>
    <row r="375867" customFormat="1" x14ac:dyDescent="0.25"/>
    <row r="375868" customFormat="1" x14ac:dyDescent="0.25"/>
    <row r="375869" customFormat="1" x14ac:dyDescent="0.25"/>
    <row r="375870" customFormat="1" x14ac:dyDescent="0.25"/>
    <row r="375871" customFormat="1" x14ac:dyDescent="0.25"/>
    <row r="375872" customFormat="1" x14ac:dyDescent="0.25"/>
    <row r="375873" customFormat="1" x14ac:dyDescent="0.25"/>
    <row r="375874" customFormat="1" x14ac:dyDescent="0.25"/>
    <row r="375875" customFormat="1" x14ac:dyDescent="0.25"/>
    <row r="375876" customFormat="1" x14ac:dyDescent="0.25"/>
    <row r="375877" customFormat="1" x14ac:dyDescent="0.25"/>
    <row r="375878" customFormat="1" x14ac:dyDescent="0.25"/>
    <row r="375879" customFormat="1" x14ac:dyDescent="0.25"/>
    <row r="375880" customFormat="1" x14ac:dyDescent="0.25"/>
    <row r="375881" customFormat="1" x14ac:dyDescent="0.25"/>
    <row r="375882" customFormat="1" x14ac:dyDescent="0.25"/>
    <row r="375883" customFormat="1" x14ac:dyDescent="0.25"/>
    <row r="375884" customFormat="1" x14ac:dyDescent="0.25"/>
    <row r="375885" customFormat="1" x14ac:dyDescent="0.25"/>
    <row r="375886" customFormat="1" x14ac:dyDescent="0.25"/>
    <row r="375887" customFormat="1" x14ac:dyDescent="0.25"/>
    <row r="375888" customFormat="1" x14ac:dyDescent="0.25"/>
    <row r="375889" customFormat="1" x14ac:dyDescent="0.25"/>
    <row r="375890" customFormat="1" x14ac:dyDescent="0.25"/>
    <row r="375891" customFormat="1" x14ac:dyDescent="0.25"/>
    <row r="375892" customFormat="1" x14ac:dyDescent="0.25"/>
    <row r="375893" customFormat="1" x14ac:dyDescent="0.25"/>
    <row r="375894" customFormat="1" x14ac:dyDescent="0.25"/>
    <row r="375895" customFormat="1" x14ac:dyDescent="0.25"/>
    <row r="375896" customFormat="1" x14ac:dyDescent="0.25"/>
    <row r="375897" customFormat="1" x14ac:dyDescent="0.25"/>
    <row r="375898" customFormat="1" x14ac:dyDescent="0.25"/>
    <row r="375899" customFormat="1" x14ac:dyDescent="0.25"/>
    <row r="375900" customFormat="1" x14ac:dyDescent="0.25"/>
    <row r="375901" customFormat="1" x14ac:dyDescent="0.25"/>
    <row r="375902" customFormat="1" x14ac:dyDescent="0.25"/>
    <row r="375903" customFormat="1" x14ac:dyDescent="0.25"/>
    <row r="375904" customFormat="1" x14ac:dyDescent="0.25"/>
    <row r="375905" customFormat="1" x14ac:dyDescent="0.25"/>
    <row r="375906" customFormat="1" x14ac:dyDescent="0.25"/>
    <row r="375907" customFormat="1" x14ac:dyDescent="0.25"/>
    <row r="375908" customFormat="1" x14ac:dyDescent="0.25"/>
    <row r="375909" customFormat="1" x14ac:dyDescent="0.25"/>
    <row r="375910" customFormat="1" x14ac:dyDescent="0.25"/>
    <row r="375911" customFormat="1" x14ac:dyDescent="0.25"/>
    <row r="375912" customFormat="1" x14ac:dyDescent="0.25"/>
    <row r="375913" customFormat="1" x14ac:dyDescent="0.25"/>
    <row r="375914" customFormat="1" x14ac:dyDescent="0.25"/>
    <row r="375915" customFormat="1" x14ac:dyDescent="0.25"/>
    <row r="375916" customFormat="1" x14ac:dyDescent="0.25"/>
    <row r="375917" customFormat="1" x14ac:dyDescent="0.25"/>
    <row r="375918" customFormat="1" x14ac:dyDescent="0.25"/>
    <row r="375919" customFormat="1" x14ac:dyDescent="0.25"/>
    <row r="375920" customFormat="1" x14ac:dyDescent="0.25"/>
    <row r="375921" customFormat="1" x14ac:dyDescent="0.25"/>
    <row r="375922" customFormat="1" x14ac:dyDescent="0.25"/>
    <row r="375923" customFormat="1" x14ac:dyDescent="0.25"/>
    <row r="375924" customFormat="1" x14ac:dyDescent="0.25"/>
    <row r="375925" customFormat="1" x14ac:dyDescent="0.25"/>
    <row r="375926" customFormat="1" x14ac:dyDescent="0.25"/>
    <row r="375927" customFormat="1" x14ac:dyDescent="0.25"/>
    <row r="375928" customFormat="1" x14ac:dyDescent="0.25"/>
    <row r="375929" customFormat="1" x14ac:dyDescent="0.25"/>
    <row r="375930" customFormat="1" x14ac:dyDescent="0.25"/>
    <row r="375931" customFormat="1" x14ac:dyDescent="0.25"/>
    <row r="375932" customFormat="1" x14ac:dyDescent="0.25"/>
    <row r="375933" customFormat="1" x14ac:dyDescent="0.25"/>
    <row r="375934" customFormat="1" x14ac:dyDescent="0.25"/>
    <row r="375935" customFormat="1" x14ac:dyDescent="0.25"/>
    <row r="375936" customFormat="1" x14ac:dyDescent="0.25"/>
    <row r="375937" customFormat="1" x14ac:dyDescent="0.25"/>
    <row r="375938" customFormat="1" x14ac:dyDescent="0.25"/>
    <row r="375939" customFormat="1" x14ac:dyDescent="0.25"/>
    <row r="375940" customFormat="1" x14ac:dyDescent="0.25"/>
    <row r="375941" customFormat="1" x14ac:dyDescent="0.25"/>
    <row r="375942" customFormat="1" x14ac:dyDescent="0.25"/>
    <row r="375943" customFormat="1" x14ac:dyDescent="0.25"/>
    <row r="375944" customFormat="1" x14ac:dyDescent="0.25"/>
    <row r="375945" customFormat="1" x14ac:dyDescent="0.25"/>
    <row r="375946" customFormat="1" x14ac:dyDescent="0.25"/>
    <row r="375947" customFormat="1" x14ac:dyDescent="0.25"/>
    <row r="375948" customFormat="1" x14ac:dyDescent="0.25"/>
    <row r="375949" customFormat="1" x14ac:dyDescent="0.25"/>
    <row r="375950" customFormat="1" x14ac:dyDescent="0.25"/>
    <row r="375951" customFormat="1" x14ac:dyDescent="0.25"/>
    <row r="375952" customFormat="1" x14ac:dyDescent="0.25"/>
    <row r="375953" customFormat="1" x14ac:dyDescent="0.25"/>
    <row r="375954" customFormat="1" x14ac:dyDescent="0.25"/>
    <row r="375955" customFormat="1" x14ac:dyDescent="0.25"/>
    <row r="375956" customFormat="1" x14ac:dyDescent="0.25"/>
    <row r="375957" customFormat="1" x14ac:dyDescent="0.25"/>
    <row r="375958" customFormat="1" x14ac:dyDescent="0.25"/>
    <row r="375959" customFormat="1" x14ac:dyDescent="0.25"/>
    <row r="375960" customFormat="1" x14ac:dyDescent="0.25"/>
    <row r="375961" customFormat="1" x14ac:dyDescent="0.25"/>
    <row r="375962" customFormat="1" x14ac:dyDescent="0.25"/>
    <row r="375963" customFormat="1" x14ac:dyDescent="0.25"/>
    <row r="375964" customFormat="1" x14ac:dyDescent="0.25"/>
    <row r="375965" customFormat="1" x14ac:dyDescent="0.25"/>
    <row r="375966" customFormat="1" x14ac:dyDescent="0.25"/>
    <row r="375967" customFormat="1" x14ac:dyDescent="0.25"/>
    <row r="375968" customFormat="1" x14ac:dyDescent="0.25"/>
    <row r="375969" customFormat="1" x14ac:dyDescent="0.25"/>
    <row r="375970" customFormat="1" x14ac:dyDescent="0.25"/>
    <row r="375971" customFormat="1" x14ac:dyDescent="0.25"/>
    <row r="375972" customFormat="1" x14ac:dyDescent="0.25"/>
    <row r="375973" customFormat="1" x14ac:dyDescent="0.25"/>
    <row r="375974" customFormat="1" x14ac:dyDescent="0.25"/>
    <row r="375975" customFormat="1" x14ac:dyDescent="0.25"/>
    <row r="375976" customFormat="1" x14ac:dyDescent="0.25"/>
    <row r="375977" customFormat="1" x14ac:dyDescent="0.25"/>
    <row r="375978" customFormat="1" x14ac:dyDescent="0.25"/>
    <row r="375979" customFormat="1" x14ac:dyDescent="0.25"/>
    <row r="375980" customFormat="1" x14ac:dyDescent="0.25"/>
    <row r="375981" customFormat="1" x14ac:dyDescent="0.25"/>
    <row r="375982" customFormat="1" x14ac:dyDescent="0.25"/>
    <row r="375983" customFormat="1" x14ac:dyDescent="0.25"/>
    <row r="375984" customFormat="1" x14ac:dyDescent="0.25"/>
    <row r="375985" customFormat="1" x14ac:dyDescent="0.25"/>
    <row r="375986" customFormat="1" x14ac:dyDescent="0.25"/>
    <row r="375987" customFormat="1" x14ac:dyDescent="0.25"/>
    <row r="375988" customFormat="1" x14ac:dyDescent="0.25"/>
    <row r="375989" customFormat="1" x14ac:dyDescent="0.25"/>
    <row r="375990" customFormat="1" x14ac:dyDescent="0.25"/>
    <row r="375991" customFormat="1" x14ac:dyDescent="0.25"/>
    <row r="375992" customFormat="1" x14ac:dyDescent="0.25"/>
    <row r="375993" customFormat="1" x14ac:dyDescent="0.25"/>
    <row r="375994" customFormat="1" x14ac:dyDescent="0.25"/>
    <row r="375995" customFormat="1" x14ac:dyDescent="0.25"/>
    <row r="375996" customFormat="1" x14ac:dyDescent="0.25"/>
    <row r="375997" customFormat="1" x14ac:dyDescent="0.25"/>
    <row r="375998" customFormat="1" x14ac:dyDescent="0.25"/>
    <row r="375999" customFormat="1" x14ac:dyDescent="0.25"/>
    <row r="376000" customFormat="1" x14ac:dyDescent="0.25"/>
    <row r="376001" customFormat="1" x14ac:dyDescent="0.25"/>
    <row r="376002" customFormat="1" x14ac:dyDescent="0.25"/>
    <row r="376003" customFormat="1" x14ac:dyDescent="0.25"/>
    <row r="376004" customFormat="1" x14ac:dyDescent="0.25"/>
    <row r="376005" customFormat="1" x14ac:dyDescent="0.25"/>
    <row r="376006" customFormat="1" x14ac:dyDescent="0.25"/>
    <row r="376007" customFormat="1" x14ac:dyDescent="0.25"/>
    <row r="376008" customFormat="1" x14ac:dyDescent="0.25"/>
    <row r="376009" customFormat="1" x14ac:dyDescent="0.25"/>
    <row r="376010" customFormat="1" x14ac:dyDescent="0.25"/>
    <row r="376011" customFormat="1" x14ac:dyDescent="0.25"/>
    <row r="376012" customFormat="1" x14ac:dyDescent="0.25"/>
    <row r="376013" customFormat="1" x14ac:dyDescent="0.25"/>
    <row r="376014" customFormat="1" x14ac:dyDescent="0.25"/>
    <row r="376015" customFormat="1" x14ac:dyDescent="0.25"/>
    <row r="376016" customFormat="1" x14ac:dyDescent="0.25"/>
    <row r="376017" customFormat="1" x14ac:dyDescent="0.25"/>
    <row r="376018" customFormat="1" x14ac:dyDescent="0.25"/>
    <row r="376019" customFormat="1" x14ac:dyDescent="0.25"/>
    <row r="376020" customFormat="1" x14ac:dyDescent="0.25"/>
    <row r="376021" customFormat="1" x14ac:dyDescent="0.25"/>
    <row r="376022" customFormat="1" x14ac:dyDescent="0.25"/>
    <row r="376023" customFormat="1" x14ac:dyDescent="0.25"/>
    <row r="376024" customFormat="1" x14ac:dyDescent="0.25"/>
    <row r="376025" customFormat="1" x14ac:dyDescent="0.25"/>
    <row r="376026" customFormat="1" x14ac:dyDescent="0.25"/>
    <row r="376027" customFormat="1" x14ac:dyDescent="0.25"/>
    <row r="376028" customFormat="1" x14ac:dyDescent="0.25"/>
    <row r="376029" customFormat="1" x14ac:dyDescent="0.25"/>
    <row r="376030" customFormat="1" x14ac:dyDescent="0.25"/>
    <row r="376031" customFormat="1" x14ac:dyDescent="0.25"/>
    <row r="376032" customFormat="1" x14ac:dyDescent="0.25"/>
    <row r="376033" customFormat="1" x14ac:dyDescent="0.25"/>
    <row r="376034" customFormat="1" x14ac:dyDescent="0.25"/>
    <row r="376035" customFormat="1" x14ac:dyDescent="0.25"/>
    <row r="376036" customFormat="1" x14ac:dyDescent="0.25"/>
    <row r="376037" customFormat="1" x14ac:dyDescent="0.25"/>
    <row r="376038" customFormat="1" x14ac:dyDescent="0.25"/>
    <row r="376039" customFormat="1" x14ac:dyDescent="0.25"/>
    <row r="376040" customFormat="1" x14ac:dyDescent="0.25"/>
    <row r="376041" customFormat="1" x14ac:dyDescent="0.25"/>
    <row r="376042" customFormat="1" x14ac:dyDescent="0.25"/>
    <row r="376043" customFormat="1" x14ac:dyDescent="0.25"/>
    <row r="376044" customFormat="1" x14ac:dyDescent="0.25"/>
    <row r="376045" customFormat="1" x14ac:dyDescent="0.25"/>
    <row r="376046" customFormat="1" x14ac:dyDescent="0.25"/>
    <row r="376047" customFormat="1" x14ac:dyDescent="0.25"/>
    <row r="376048" customFormat="1" x14ac:dyDescent="0.25"/>
    <row r="376049" customFormat="1" x14ac:dyDescent="0.25"/>
    <row r="376050" customFormat="1" x14ac:dyDescent="0.25"/>
    <row r="376051" customFormat="1" x14ac:dyDescent="0.25"/>
    <row r="376052" customFormat="1" x14ac:dyDescent="0.25"/>
    <row r="376053" customFormat="1" x14ac:dyDescent="0.25"/>
    <row r="376054" customFormat="1" x14ac:dyDescent="0.25"/>
    <row r="376055" customFormat="1" x14ac:dyDescent="0.25"/>
    <row r="376056" customFormat="1" x14ac:dyDescent="0.25"/>
    <row r="376057" customFormat="1" x14ac:dyDescent="0.25"/>
    <row r="376058" customFormat="1" x14ac:dyDescent="0.25"/>
    <row r="376059" customFormat="1" x14ac:dyDescent="0.25"/>
    <row r="376060" customFormat="1" x14ac:dyDescent="0.25"/>
    <row r="376061" customFormat="1" x14ac:dyDescent="0.25"/>
    <row r="376062" customFormat="1" x14ac:dyDescent="0.25"/>
    <row r="376063" customFormat="1" x14ac:dyDescent="0.25"/>
    <row r="376064" customFormat="1" x14ac:dyDescent="0.25"/>
    <row r="376065" customFormat="1" x14ac:dyDescent="0.25"/>
    <row r="376066" customFormat="1" x14ac:dyDescent="0.25"/>
    <row r="376067" customFormat="1" x14ac:dyDescent="0.25"/>
    <row r="376068" customFormat="1" x14ac:dyDescent="0.25"/>
    <row r="376069" customFormat="1" x14ac:dyDescent="0.25"/>
    <row r="376070" customFormat="1" x14ac:dyDescent="0.25"/>
    <row r="376071" customFormat="1" x14ac:dyDescent="0.25"/>
    <row r="376072" customFormat="1" x14ac:dyDescent="0.25"/>
    <row r="376073" customFormat="1" x14ac:dyDescent="0.25"/>
    <row r="376074" customFormat="1" x14ac:dyDescent="0.25"/>
    <row r="376075" customFormat="1" x14ac:dyDescent="0.25"/>
    <row r="376076" customFormat="1" x14ac:dyDescent="0.25"/>
    <row r="376077" customFormat="1" x14ac:dyDescent="0.25"/>
    <row r="376078" customFormat="1" x14ac:dyDescent="0.25"/>
    <row r="376079" customFormat="1" x14ac:dyDescent="0.25"/>
    <row r="376080" customFormat="1" x14ac:dyDescent="0.25"/>
    <row r="376081" customFormat="1" x14ac:dyDescent="0.25"/>
    <row r="376082" customFormat="1" x14ac:dyDescent="0.25"/>
    <row r="376083" customFormat="1" x14ac:dyDescent="0.25"/>
    <row r="376084" customFormat="1" x14ac:dyDescent="0.25"/>
    <row r="376085" customFormat="1" x14ac:dyDescent="0.25"/>
    <row r="376086" customFormat="1" x14ac:dyDescent="0.25"/>
    <row r="376087" customFormat="1" x14ac:dyDescent="0.25"/>
    <row r="376088" customFormat="1" x14ac:dyDescent="0.25"/>
    <row r="376089" customFormat="1" x14ac:dyDescent="0.25"/>
    <row r="376090" customFormat="1" x14ac:dyDescent="0.25"/>
    <row r="376091" customFormat="1" x14ac:dyDescent="0.25"/>
    <row r="376092" customFormat="1" x14ac:dyDescent="0.25"/>
    <row r="376093" customFormat="1" x14ac:dyDescent="0.25"/>
    <row r="376094" customFormat="1" x14ac:dyDescent="0.25"/>
    <row r="376095" customFormat="1" x14ac:dyDescent="0.25"/>
    <row r="376096" customFormat="1" x14ac:dyDescent="0.25"/>
    <row r="376097" customFormat="1" x14ac:dyDescent="0.25"/>
    <row r="376098" customFormat="1" x14ac:dyDescent="0.25"/>
    <row r="376099" customFormat="1" x14ac:dyDescent="0.25"/>
    <row r="376100" customFormat="1" x14ac:dyDescent="0.25"/>
    <row r="376101" customFormat="1" x14ac:dyDescent="0.25"/>
    <row r="376102" customFormat="1" x14ac:dyDescent="0.25"/>
    <row r="376103" customFormat="1" x14ac:dyDescent="0.25"/>
    <row r="376104" customFormat="1" x14ac:dyDescent="0.25"/>
    <row r="376105" customFormat="1" x14ac:dyDescent="0.25"/>
    <row r="376106" customFormat="1" x14ac:dyDescent="0.25"/>
    <row r="376107" customFormat="1" x14ac:dyDescent="0.25"/>
    <row r="376108" customFormat="1" x14ac:dyDescent="0.25"/>
    <row r="376109" customFormat="1" x14ac:dyDescent="0.25"/>
    <row r="376110" customFormat="1" x14ac:dyDescent="0.25"/>
    <row r="376111" customFormat="1" x14ac:dyDescent="0.25"/>
    <row r="376112" customFormat="1" x14ac:dyDescent="0.25"/>
    <row r="376113" customFormat="1" x14ac:dyDescent="0.25"/>
    <row r="376114" customFormat="1" x14ac:dyDescent="0.25"/>
    <row r="376115" customFormat="1" x14ac:dyDescent="0.25"/>
    <row r="376116" customFormat="1" x14ac:dyDescent="0.25"/>
    <row r="376117" customFormat="1" x14ac:dyDescent="0.25"/>
    <row r="376118" customFormat="1" x14ac:dyDescent="0.25"/>
    <row r="376119" customFormat="1" x14ac:dyDescent="0.25"/>
    <row r="376120" customFormat="1" x14ac:dyDescent="0.25"/>
    <row r="376121" customFormat="1" x14ac:dyDescent="0.25"/>
    <row r="376122" customFormat="1" x14ac:dyDescent="0.25"/>
    <row r="376123" customFormat="1" x14ac:dyDescent="0.25"/>
    <row r="376124" customFormat="1" x14ac:dyDescent="0.25"/>
    <row r="376125" customFormat="1" x14ac:dyDescent="0.25"/>
    <row r="376126" customFormat="1" x14ac:dyDescent="0.25"/>
    <row r="376127" customFormat="1" x14ac:dyDescent="0.25"/>
    <row r="376128" customFormat="1" x14ac:dyDescent="0.25"/>
    <row r="376129" customFormat="1" x14ac:dyDescent="0.25"/>
    <row r="376130" customFormat="1" x14ac:dyDescent="0.25"/>
    <row r="376131" customFormat="1" x14ac:dyDescent="0.25"/>
    <row r="376132" customFormat="1" x14ac:dyDescent="0.25"/>
    <row r="376133" customFormat="1" x14ac:dyDescent="0.25"/>
    <row r="376134" customFormat="1" x14ac:dyDescent="0.25"/>
    <row r="376135" customFormat="1" x14ac:dyDescent="0.25"/>
    <row r="376136" customFormat="1" x14ac:dyDescent="0.25"/>
    <row r="376137" customFormat="1" x14ac:dyDescent="0.25"/>
    <row r="376138" customFormat="1" x14ac:dyDescent="0.25"/>
    <row r="376139" customFormat="1" x14ac:dyDescent="0.25"/>
    <row r="376140" customFormat="1" x14ac:dyDescent="0.25"/>
    <row r="376141" customFormat="1" x14ac:dyDescent="0.25"/>
    <row r="376142" customFormat="1" x14ac:dyDescent="0.25"/>
    <row r="376143" customFormat="1" x14ac:dyDescent="0.25"/>
    <row r="376144" customFormat="1" x14ac:dyDescent="0.25"/>
    <row r="376145" customFormat="1" x14ac:dyDescent="0.25"/>
    <row r="376146" customFormat="1" x14ac:dyDescent="0.25"/>
    <row r="376147" customFormat="1" x14ac:dyDescent="0.25"/>
    <row r="376148" customFormat="1" x14ac:dyDescent="0.25"/>
    <row r="376149" customFormat="1" x14ac:dyDescent="0.25"/>
    <row r="376150" customFormat="1" x14ac:dyDescent="0.25"/>
    <row r="376151" customFormat="1" x14ac:dyDescent="0.25"/>
    <row r="376152" customFormat="1" x14ac:dyDescent="0.25"/>
    <row r="376153" customFormat="1" x14ac:dyDescent="0.25"/>
    <row r="376154" customFormat="1" x14ac:dyDescent="0.25"/>
    <row r="376155" customFormat="1" x14ac:dyDescent="0.25"/>
    <row r="376156" customFormat="1" x14ac:dyDescent="0.25"/>
    <row r="376157" customFormat="1" x14ac:dyDescent="0.25"/>
    <row r="376158" customFormat="1" x14ac:dyDescent="0.25"/>
    <row r="376159" customFormat="1" x14ac:dyDescent="0.25"/>
    <row r="376160" customFormat="1" x14ac:dyDescent="0.25"/>
    <row r="376161" customFormat="1" x14ac:dyDescent="0.25"/>
    <row r="376162" customFormat="1" x14ac:dyDescent="0.25"/>
    <row r="376163" customFormat="1" x14ac:dyDescent="0.25"/>
    <row r="376164" customFormat="1" x14ac:dyDescent="0.25"/>
    <row r="376165" customFormat="1" x14ac:dyDescent="0.25"/>
    <row r="376166" customFormat="1" x14ac:dyDescent="0.25"/>
    <row r="376167" customFormat="1" x14ac:dyDescent="0.25"/>
    <row r="376168" customFormat="1" x14ac:dyDescent="0.25"/>
    <row r="376169" customFormat="1" x14ac:dyDescent="0.25"/>
    <row r="376170" customFormat="1" x14ac:dyDescent="0.25"/>
    <row r="376171" customFormat="1" x14ac:dyDescent="0.25"/>
    <row r="376172" customFormat="1" x14ac:dyDescent="0.25"/>
    <row r="376173" customFormat="1" x14ac:dyDescent="0.25"/>
    <row r="376174" customFormat="1" x14ac:dyDescent="0.25"/>
    <row r="376175" customFormat="1" x14ac:dyDescent="0.25"/>
    <row r="376176" customFormat="1" x14ac:dyDescent="0.25"/>
    <row r="376177" customFormat="1" x14ac:dyDescent="0.25"/>
    <row r="376178" customFormat="1" x14ac:dyDescent="0.25"/>
    <row r="376179" customFormat="1" x14ac:dyDescent="0.25"/>
    <row r="376180" customFormat="1" x14ac:dyDescent="0.25"/>
    <row r="376181" customFormat="1" x14ac:dyDescent="0.25"/>
    <row r="376182" customFormat="1" x14ac:dyDescent="0.25"/>
    <row r="376183" customFormat="1" x14ac:dyDescent="0.25"/>
    <row r="376184" customFormat="1" x14ac:dyDescent="0.25"/>
    <row r="376185" customFormat="1" x14ac:dyDescent="0.25"/>
    <row r="376186" customFormat="1" x14ac:dyDescent="0.25"/>
    <row r="376187" customFormat="1" x14ac:dyDescent="0.25"/>
    <row r="376188" customFormat="1" x14ac:dyDescent="0.25"/>
    <row r="376189" customFormat="1" x14ac:dyDescent="0.25"/>
    <row r="376190" customFormat="1" x14ac:dyDescent="0.25"/>
    <row r="376191" customFormat="1" x14ac:dyDescent="0.25"/>
    <row r="376192" customFormat="1" x14ac:dyDescent="0.25"/>
    <row r="376193" customFormat="1" x14ac:dyDescent="0.25"/>
    <row r="376194" customFormat="1" x14ac:dyDescent="0.25"/>
    <row r="376195" customFormat="1" x14ac:dyDescent="0.25"/>
    <row r="376196" customFormat="1" x14ac:dyDescent="0.25"/>
    <row r="376197" customFormat="1" x14ac:dyDescent="0.25"/>
    <row r="376198" customFormat="1" x14ac:dyDescent="0.25"/>
    <row r="376199" customFormat="1" x14ac:dyDescent="0.25"/>
    <row r="376200" customFormat="1" x14ac:dyDescent="0.25"/>
    <row r="376201" customFormat="1" x14ac:dyDescent="0.25"/>
    <row r="376202" customFormat="1" x14ac:dyDescent="0.25"/>
    <row r="376203" customFormat="1" x14ac:dyDescent="0.25"/>
    <row r="376204" customFormat="1" x14ac:dyDescent="0.25"/>
    <row r="376205" customFormat="1" x14ac:dyDescent="0.25"/>
    <row r="376206" customFormat="1" x14ac:dyDescent="0.25"/>
    <row r="376207" customFormat="1" x14ac:dyDescent="0.25"/>
    <row r="376208" customFormat="1" x14ac:dyDescent="0.25"/>
    <row r="376209" customFormat="1" x14ac:dyDescent="0.25"/>
    <row r="376210" customFormat="1" x14ac:dyDescent="0.25"/>
    <row r="376211" customFormat="1" x14ac:dyDescent="0.25"/>
    <row r="376212" customFormat="1" x14ac:dyDescent="0.25"/>
    <row r="376213" customFormat="1" x14ac:dyDescent="0.25"/>
    <row r="376214" customFormat="1" x14ac:dyDescent="0.25"/>
    <row r="376215" customFormat="1" x14ac:dyDescent="0.25"/>
    <row r="376216" customFormat="1" x14ac:dyDescent="0.25"/>
    <row r="376217" customFormat="1" x14ac:dyDescent="0.25"/>
    <row r="376218" customFormat="1" x14ac:dyDescent="0.25"/>
    <row r="376219" customFormat="1" x14ac:dyDescent="0.25"/>
    <row r="376220" customFormat="1" x14ac:dyDescent="0.25"/>
    <row r="376221" customFormat="1" x14ac:dyDescent="0.25"/>
    <row r="376222" customFormat="1" x14ac:dyDescent="0.25"/>
    <row r="376223" customFormat="1" x14ac:dyDescent="0.25"/>
    <row r="376224" customFormat="1" x14ac:dyDescent="0.25"/>
    <row r="376225" customFormat="1" x14ac:dyDescent="0.25"/>
    <row r="376226" customFormat="1" x14ac:dyDescent="0.25"/>
    <row r="376227" customFormat="1" x14ac:dyDescent="0.25"/>
    <row r="376228" customFormat="1" x14ac:dyDescent="0.25"/>
    <row r="376229" customFormat="1" x14ac:dyDescent="0.25"/>
    <row r="376230" customFormat="1" x14ac:dyDescent="0.25"/>
    <row r="376231" customFormat="1" x14ac:dyDescent="0.25"/>
    <row r="376232" customFormat="1" x14ac:dyDescent="0.25"/>
    <row r="376233" customFormat="1" x14ac:dyDescent="0.25"/>
    <row r="376234" customFormat="1" x14ac:dyDescent="0.25"/>
    <row r="376235" customFormat="1" x14ac:dyDescent="0.25"/>
    <row r="376236" customFormat="1" x14ac:dyDescent="0.25"/>
    <row r="376237" customFormat="1" x14ac:dyDescent="0.25"/>
    <row r="376238" customFormat="1" x14ac:dyDescent="0.25"/>
    <row r="376239" customFormat="1" x14ac:dyDescent="0.25"/>
    <row r="376240" customFormat="1" x14ac:dyDescent="0.25"/>
    <row r="376241" customFormat="1" x14ac:dyDescent="0.25"/>
    <row r="376242" customFormat="1" x14ac:dyDescent="0.25"/>
    <row r="376243" customFormat="1" x14ac:dyDescent="0.25"/>
    <row r="376244" customFormat="1" x14ac:dyDescent="0.25"/>
    <row r="376245" customFormat="1" x14ac:dyDescent="0.25"/>
    <row r="376246" customFormat="1" x14ac:dyDescent="0.25"/>
    <row r="376247" customFormat="1" x14ac:dyDescent="0.25"/>
    <row r="376248" customFormat="1" x14ac:dyDescent="0.25"/>
    <row r="376249" customFormat="1" x14ac:dyDescent="0.25"/>
    <row r="376250" customFormat="1" x14ac:dyDescent="0.25"/>
    <row r="376251" customFormat="1" x14ac:dyDescent="0.25"/>
    <row r="376252" customFormat="1" x14ac:dyDescent="0.25"/>
    <row r="376253" customFormat="1" x14ac:dyDescent="0.25"/>
    <row r="376254" customFormat="1" x14ac:dyDescent="0.25"/>
    <row r="376255" customFormat="1" x14ac:dyDescent="0.25"/>
    <row r="376256" customFormat="1" x14ac:dyDescent="0.25"/>
    <row r="376257" customFormat="1" x14ac:dyDescent="0.25"/>
    <row r="376258" customFormat="1" x14ac:dyDescent="0.25"/>
    <row r="376259" customFormat="1" x14ac:dyDescent="0.25"/>
    <row r="376260" customFormat="1" x14ac:dyDescent="0.25"/>
    <row r="376261" customFormat="1" x14ac:dyDescent="0.25"/>
    <row r="376262" customFormat="1" x14ac:dyDescent="0.25"/>
    <row r="376263" customFormat="1" x14ac:dyDescent="0.25"/>
    <row r="376264" customFormat="1" x14ac:dyDescent="0.25"/>
    <row r="376265" customFormat="1" x14ac:dyDescent="0.25"/>
    <row r="376266" customFormat="1" x14ac:dyDescent="0.25"/>
    <row r="376267" customFormat="1" x14ac:dyDescent="0.25"/>
    <row r="376268" customFormat="1" x14ac:dyDescent="0.25"/>
    <row r="376269" customFormat="1" x14ac:dyDescent="0.25"/>
    <row r="376270" customFormat="1" x14ac:dyDescent="0.25"/>
    <row r="376271" customFormat="1" x14ac:dyDescent="0.25"/>
    <row r="376272" customFormat="1" x14ac:dyDescent="0.25"/>
    <row r="376273" customFormat="1" x14ac:dyDescent="0.25"/>
    <row r="376274" customFormat="1" x14ac:dyDescent="0.25"/>
    <row r="376275" customFormat="1" x14ac:dyDescent="0.25"/>
    <row r="376276" customFormat="1" x14ac:dyDescent="0.25"/>
    <row r="376277" customFormat="1" x14ac:dyDescent="0.25"/>
    <row r="376278" customFormat="1" x14ac:dyDescent="0.25"/>
    <row r="376279" customFormat="1" x14ac:dyDescent="0.25"/>
    <row r="376280" customFormat="1" x14ac:dyDescent="0.25"/>
    <row r="376281" customFormat="1" x14ac:dyDescent="0.25"/>
    <row r="376282" customFormat="1" x14ac:dyDescent="0.25"/>
    <row r="376283" customFormat="1" x14ac:dyDescent="0.25"/>
    <row r="376284" customFormat="1" x14ac:dyDescent="0.25"/>
    <row r="376285" customFormat="1" x14ac:dyDescent="0.25"/>
    <row r="376286" customFormat="1" x14ac:dyDescent="0.25"/>
    <row r="376287" customFormat="1" x14ac:dyDescent="0.25"/>
    <row r="376288" customFormat="1" x14ac:dyDescent="0.25"/>
    <row r="376289" customFormat="1" x14ac:dyDescent="0.25"/>
    <row r="376290" customFormat="1" x14ac:dyDescent="0.25"/>
    <row r="376291" customFormat="1" x14ac:dyDescent="0.25"/>
    <row r="376292" customFormat="1" x14ac:dyDescent="0.25"/>
    <row r="376293" customFormat="1" x14ac:dyDescent="0.25"/>
    <row r="376294" customFormat="1" x14ac:dyDescent="0.25"/>
    <row r="376295" customFormat="1" x14ac:dyDescent="0.25"/>
    <row r="376296" customFormat="1" x14ac:dyDescent="0.25"/>
    <row r="376297" customFormat="1" x14ac:dyDescent="0.25"/>
    <row r="376298" customFormat="1" x14ac:dyDescent="0.25"/>
    <row r="376299" customFormat="1" x14ac:dyDescent="0.25"/>
    <row r="376300" customFormat="1" x14ac:dyDescent="0.25"/>
    <row r="376301" customFormat="1" x14ac:dyDescent="0.25"/>
    <row r="376302" customFormat="1" x14ac:dyDescent="0.25"/>
    <row r="376303" customFormat="1" x14ac:dyDescent="0.25"/>
    <row r="376304" customFormat="1" x14ac:dyDescent="0.25"/>
    <row r="376305" customFormat="1" x14ac:dyDescent="0.25"/>
    <row r="376306" customFormat="1" x14ac:dyDescent="0.25"/>
    <row r="376307" customFormat="1" x14ac:dyDescent="0.25"/>
    <row r="376308" customFormat="1" x14ac:dyDescent="0.25"/>
    <row r="376309" customFormat="1" x14ac:dyDescent="0.25"/>
    <row r="376310" customFormat="1" x14ac:dyDescent="0.25"/>
    <row r="376311" customFormat="1" x14ac:dyDescent="0.25"/>
    <row r="376312" customFormat="1" x14ac:dyDescent="0.25"/>
    <row r="376313" customFormat="1" x14ac:dyDescent="0.25"/>
    <row r="376314" customFormat="1" x14ac:dyDescent="0.25"/>
    <row r="376315" customFormat="1" x14ac:dyDescent="0.25"/>
    <row r="376316" customFormat="1" x14ac:dyDescent="0.25"/>
    <row r="376317" customFormat="1" x14ac:dyDescent="0.25"/>
    <row r="376318" customFormat="1" x14ac:dyDescent="0.25"/>
    <row r="376319" customFormat="1" x14ac:dyDescent="0.25"/>
    <row r="376320" customFormat="1" x14ac:dyDescent="0.25"/>
    <row r="376321" customFormat="1" x14ac:dyDescent="0.25"/>
    <row r="376322" customFormat="1" x14ac:dyDescent="0.25"/>
    <row r="376323" customFormat="1" x14ac:dyDescent="0.25"/>
    <row r="376324" customFormat="1" x14ac:dyDescent="0.25"/>
    <row r="376325" customFormat="1" x14ac:dyDescent="0.25"/>
    <row r="376326" customFormat="1" x14ac:dyDescent="0.25"/>
    <row r="376327" customFormat="1" x14ac:dyDescent="0.25"/>
    <row r="376328" customFormat="1" x14ac:dyDescent="0.25"/>
    <row r="376329" customFormat="1" x14ac:dyDescent="0.25"/>
    <row r="376330" customFormat="1" x14ac:dyDescent="0.25"/>
    <row r="376331" customFormat="1" x14ac:dyDescent="0.25"/>
    <row r="376332" customFormat="1" x14ac:dyDescent="0.25"/>
    <row r="376333" customFormat="1" x14ac:dyDescent="0.25"/>
    <row r="376334" customFormat="1" x14ac:dyDescent="0.25"/>
    <row r="376335" customFormat="1" x14ac:dyDescent="0.25"/>
    <row r="376336" customFormat="1" x14ac:dyDescent="0.25"/>
    <row r="376337" customFormat="1" x14ac:dyDescent="0.25"/>
    <row r="376338" customFormat="1" x14ac:dyDescent="0.25"/>
    <row r="376339" customFormat="1" x14ac:dyDescent="0.25"/>
    <row r="376340" customFormat="1" x14ac:dyDescent="0.25"/>
    <row r="376341" customFormat="1" x14ac:dyDescent="0.25"/>
    <row r="376342" customFormat="1" x14ac:dyDescent="0.25"/>
    <row r="376343" customFormat="1" x14ac:dyDescent="0.25"/>
    <row r="376344" customFormat="1" x14ac:dyDescent="0.25"/>
    <row r="376345" customFormat="1" x14ac:dyDescent="0.25"/>
    <row r="376346" customFormat="1" x14ac:dyDescent="0.25"/>
    <row r="376347" customFormat="1" x14ac:dyDescent="0.25"/>
    <row r="376348" customFormat="1" x14ac:dyDescent="0.25"/>
    <row r="376349" customFormat="1" x14ac:dyDescent="0.25"/>
    <row r="376350" customFormat="1" x14ac:dyDescent="0.25"/>
    <row r="376351" customFormat="1" x14ac:dyDescent="0.25"/>
    <row r="376352" customFormat="1" x14ac:dyDescent="0.25"/>
    <row r="376353" customFormat="1" x14ac:dyDescent="0.25"/>
    <row r="376354" customFormat="1" x14ac:dyDescent="0.25"/>
    <row r="376355" customFormat="1" x14ac:dyDescent="0.25"/>
    <row r="376356" customFormat="1" x14ac:dyDescent="0.25"/>
    <row r="376357" customFormat="1" x14ac:dyDescent="0.25"/>
    <row r="376358" customFormat="1" x14ac:dyDescent="0.25"/>
    <row r="376359" customFormat="1" x14ac:dyDescent="0.25"/>
    <row r="376360" customFormat="1" x14ac:dyDescent="0.25"/>
    <row r="376361" customFormat="1" x14ac:dyDescent="0.25"/>
    <row r="376362" customFormat="1" x14ac:dyDescent="0.25"/>
    <row r="376363" customFormat="1" x14ac:dyDescent="0.25"/>
    <row r="376364" customFormat="1" x14ac:dyDescent="0.25"/>
    <row r="376365" customFormat="1" x14ac:dyDescent="0.25"/>
    <row r="376366" customFormat="1" x14ac:dyDescent="0.25"/>
    <row r="376367" customFormat="1" x14ac:dyDescent="0.25"/>
    <row r="376368" customFormat="1" x14ac:dyDescent="0.25"/>
    <row r="376369" customFormat="1" x14ac:dyDescent="0.25"/>
    <row r="376370" customFormat="1" x14ac:dyDescent="0.25"/>
    <row r="376371" customFormat="1" x14ac:dyDescent="0.25"/>
    <row r="376372" customFormat="1" x14ac:dyDescent="0.25"/>
    <row r="376373" customFormat="1" x14ac:dyDescent="0.25"/>
    <row r="376374" customFormat="1" x14ac:dyDescent="0.25"/>
    <row r="376375" customFormat="1" x14ac:dyDescent="0.25"/>
    <row r="376376" customFormat="1" x14ac:dyDescent="0.25"/>
    <row r="376377" customFormat="1" x14ac:dyDescent="0.25"/>
    <row r="376378" customFormat="1" x14ac:dyDescent="0.25"/>
    <row r="376379" customFormat="1" x14ac:dyDescent="0.25"/>
    <row r="376380" customFormat="1" x14ac:dyDescent="0.25"/>
    <row r="376381" customFormat="1" x14ac:dyDescent="0.25"/>
    <row r="376382" customFormat="1" x14ac:dyDescent="0.25"/>
    <row r="376383" customFormat="1" x14ac:dyDescent="0.25"/>
    <row r="376384" customFormat="1" x14ac:dyDescent="0.25"/>
    <row r="376385" customFormat="1" x14ac:dyDescent="0.25"/>
    <row r="376386" customFormat="1" x14ac:dyDescent="0.25"/>
    <row r="376387" customFormat="1" x14ac:dyDescent="0.25"/>
    <row r="376388" customFormat="1" x14ac:dyDescent="0.25"/>
    <row r="376389" customFormat="1" x14ac:dyDescent="0.25"/>
    <row r="376390" customFormat="1" x14ac:dyDescent="0.25"/>
    <row r="376391" customFormat="1" x14ac:dyDescent="0.25"/>
    <row r="376392" customFormat="1" x14ac:dyDescent="0.25"/>
    <row r="376393" customFormat="1" x14ac:dyDescent="0.25"/>
    <row r="376394" customFormat="1" x14ac:dyDescent="0.25"/>
    <row r="376395" customFormat="1" x14ac:dyDescent="0.25"/>
    <row r="376396" customFormat="1" x14ac:dyDescent="0.25"/>
    <row r="376397" customFormat="1" x14ac:dyDescent="0.25"/>
    <row r="376398" customFormat="1" x14ac:dyDescent="0.25"/>
    <row r="376399" customFormat="1" x14ac:dyDescent="0.25"/>
    <row r="376400" customFormat="1" x14ac:dyDescent="0.25"/>
    <row r="376401" customFormat="1" x14ac:dyDescent="0.25"/>
    <row r="376402" customFormat="1" x14ac:dyDescent="0.25"/>
    <row r="376403" customFormat="1" x14ac:dyDescent="0.25"/>
    <row r="376404" customFormat="1" x14ac:dyDescent="0.25"/>
    <row r="376405" customFormat="1" x14ac:dyDescent="0.25"/>
    <row r="376406" customFormat="1" x14ac:dyDescent="0.25"/>
    <row r="376407" customFormat="1" x14ac:dyDescent="0.25"/>
    <row r="376408" customFormat="1" x14ac:dyDescent="0.25"/>
    <row r="376409" customFormat="1" x14ac:dyDescent="0.25"/>
    <row r="376410" customFormat="1" x14ac:dyDescent="0.25"/>
    <row r="376411" customFormat="1" x14ac:dyDescent="0.25"/>
    <row r="376412" customFormat="1" x14ac:dyDescent="0.25"/>
    <row r="376413" customFormat="1" x14ac:dyDescent="0.25"/>
    <row r="376414" customFormat="1" x14ac:dyDescent="0.25"/>
    <row r="376415" customFormat="1" x14ac:dyDescent="0.25"/>
    <row r="376416" customFormat="1" x14ac:dyDescent="0.25"/>
    <row r="376417" customFormat="1" x14ac:dyDescent="0.25"/>
    <row r="376418" customFormat="1" x14ac:dyDescent="0.25"/>
    <row r="376419" customFormat="1" x14ac:dyDescent="0.25"/>
    <row r="376420" customFormat="1" x14ac:dyDescent="0.25"/>
    <row r="376421" customFormat="1" x14ac:dyDescent="0.25"/>
    <row r="376422" customFormat="1" x14ac:dyDescent="0.25"/>
    <row r="376423" customFormat="1" x14ac:dyDescent="0.25"/>
    <row r="376424" customFormat="1" x14ac:dyDescent="0.25"/>
    <row r="376425" customFormat="1" x14ac:dyDescent="0.25"/>
    <row r="376426" customFormat="1" x14ac:dyDescent="0.25"/>
    <row r="376427" customFormat="1" x14ac:dyDescent="0.25"/>
    <row r="376428" customFormat="1" x14ac:dyDescent="0.25"/>
    <row r="376429" customFormat="1" x14ac:dyDescent="0.25"/>
    <row r="376430" customFormat="1" x14ac:dyDescent="0.25"/>
    <row r="376431" customFormat="1" x14ac:dyDescent="0.25"/>
    <row r="376432" customFormat="1" x14ac:dyDescent="0.25"/>
    <row r="376433" customFormat="1" x14ac:dyDescent="0.25"/>
    <row r="376434" customFormat="1" x14ac:dyDescent="0.25"/>
    <row r="376435" customFormat="1" x14ac:dyDescent="0.25"/>
    <row r="376436" customFormat="1" x14ac:dyDescent="0.25"/>
    <row r="376437" customFormat="1" x14ac:dyDescent="0.25"/>
    <row r="376438" customFormat="1" x14ac:dyDescent="0.25"/>
    <row r="376439" customFormat="1" x14ac:dyDescent="0.25"/>
    <row r="376440" customFormat="1" x14ac:dyDescent="0.25"/>
    <row r="376441" customFormat="1" x14ac:dyDescent="0.25"/>
    <row r="376442" customFormat="1" x14ac:dyDescent="0.25"/>
    <row r="376443" customFormat="1" x14ac:dyDescent="0.25"/>
    <row r="376444" customFormat="1" x14ac:dyDescent="0.25"/>
    <row r="376445" customFormat="1" x14ac:dyDescent="0.25"/>
    <row r="376446" customFormat="1" x14ac:dyDescent="0.25"/>
    <row r="376447" customFormat="1" x14ac:dyDescent="0.25"/>
    <row r="376448" customFormat="1" x14ac:dyDescent="0.25"/>
    <row r="376449" customFormat="1" x14ac:dyDescent="0.25"/>
    <row r="376450" customFormat="1" x14ac:dyDescent="0.25"/>
    <row r="376451" customFormat="1" x14ac:dyDescent="0.25"/>
    <row r="376452" customFormat="1" x14ac:dyDescent="0.25"/>
    <row r="376453" customFormat="1" x14ac:dyDescent="0.25"/>
    <row r="376454" customFormat="1" x14ac:dyDescent="0.25"/>
    <row r="376455" customFormat="1" x14ac:dyDescent="0.25"/>
    <row r="376456" customFormat="1" x14ac:dyDescent="0.25"/>
    <row r="376457" customFormat="1" x14ac:dyDescent="0.25"/>
    <row r="376458" customFormat="1" x14ac:dyDescent="0.25"/>
    <row r="376459" customFormat="1" x14ac:dyDescent="0.25"/>
    <row r="376460" customFormat="1" x14ac:dyDescent="0.25"/>
    <row r="376461" customFormat="1" x14ac:dyDescent="0.25"/>
    <row r="376462" customFormat="1" x14ac:dyDescent="0.25"/>
    <row r="376463" customFormat="1" x14ac:dyDescent="0.25"/>
    <row r="376464" customFormat="1" x14ac:dyDescent="0.25"/>
    <row r="376465" customFormat="1" x14ac:dyDescent="0.25"/>
    <row r="376466" customFormat="1" x14ac:dyDescent="0.25"/>
    <row r="376467" customFormat="1" x14ac:dyDescent="0.25"/>
    <row r="376468" customFormat="1" x14ac:dyDescent="0.25"/>
    <row r="376469" customFormat="1" x14ac:dyDescent="0.25"/>
    <row r="376470" customFormat="1" x14ac:dyDescent="0.25"/>
    <row r="376471" customFormat="1" x14ac:dyDescent="0.25"/>
    <row r="376472" customFormat="1" x14ac:dyDescent="0.25"/>
    <row r="376473" customFormat="1" x14ac:dyDescent="0.25"/>
    <row r="376474" customFormat="1" x14ac:dyDescent="0.25"/>
    <row r="376475" customFormat="1" x14ac:dyDescent="0.25"/>
    <row r="376476" customFormat="1" x14ac:dyDescent="0.25"/>
    <row r="376477" customFormat="1" x14ac:dyDescent="0.25"/>
    <row r="376478" customFormat="1" x14ac:dyDescent="0.25"/>
    <row r="376479" customFormat="1" x14ac:dyDescent="0.25"/>
    <row r="376480" customFormat="1" x14ac:dyDescent="0.25"/>
    <row r="376481" customFormat="1" x14ac:dyDescent="0.25"/>
    <row r="376482" customFormat="1" x14ac:dyDescent="0.25"/>
    <row r="376483" customFormat="1" x14ac:dyDescent="0.25"/>
    <row r="376484" customFormat="1" x14ac:dyDescent="0.25"/>
    <row r="376485" customFormat="1" x14ac:dyDescent="0.25"/>
    <row r="376486" customFormat="1" x14ac:dyDescent="0.25"/>
    <row r="376487" customFormat="1" x14ac:dyDescent="0.25"/>
    <row r="376488" customFormat="1" x14ac:dyDescent="0.25"/>
    <row r="376489" customFormat="1" x14ac:dyDescent="0.25"/>
    <row r="376490" customFormat="1" x14ac:dyDescent="0.25"/>
    <row r="376491" customFormat="1" x14ac:dyDescent="0.25"/>
    <row r="376492" customFormat="1" x14ac:dyDescent="0.25"/>
    <row r="376493" customFormat="1" x14ac:dyDescent="0.25"/>
    <row r="376494" customFormat="1" x14ac:dyDescent="0.25"/>
    <row r="376495" customFormat="1" x14ac:dyDescent="0.25"/>
    <row r="376496" customFormat="1" x14ac:dyDescent="0.25"/>
    <row r="376497" customFormat="1" x14ac:dyDescent="0.25"/>
    <row r="376498" customFormat="1" x14ac:dyDescent="0.25"/>
    <row r="376499" customFormat="1" x14ac:dyDescent="0.25"/>
    <row r="376500" customFormat="1" x14ac:dyDescent="0.25"/>
    <row r="376501" customFormat="1" x14ac:dyDescent="0.25"/>
    <row r="376502" customFormat="1" x14ac:dyDescent="0.25"/>
    <row r="376503" customFormat="1" x14ac:dyDescent="0.25"/>
    <row r="376504" customFormat="1" x14ac:dyDescent="0.25"/>
    <row r="376505" customFormat="1" x14ac:dyDescent="0.25"/>
    <row r="376506" customFormat="1" x14ac:dyDescent="0.25"/>
    <row r="376507" customFormat="1" x14ac:dyDescent="0.25"/>
    <row r="376508" customFormat="1" x14ac:dyDescent="0.25"/>
    <row r="376509" customFormat="1" x14ac:dyDescent="0.25"/>
    <row r="376510" customFormat="1" x14ac:dyDescent="0.25"/>
    <row r="376511" customFormat="1" x14ac:dyDescent="0.25"/>
    <row r="376512" customFormat="1" x14ac:dyDescent="0.25"/>
    <row r="376513" customFormat="1" x14ac:dyDescent="0.25"/>
    <row r="376514" customFormat="1" x14ac:dyDescent="0.25"/>
    <row r="376515" customFormat="1" x14ac:dyDescent="0.25"/>
    <row r="376516" customFormat="1" x14ac:dyDescent="0.25"/>
    <row r="376517" customFormat="1" x14ac:dyDescent="0.25"/>
    <row r="376518" customFormat="1" x14ac:dyDescent="0.25"/>
    <row r="376519" customFormat="1" x14ac:dyDescent="0.25"/>
    <row r="376520" customFormat="1" x14ac:dyDescent="0.25"/>
    <row r="376521" customFormat="1" x14ac:dyDescent="0.25"/>
    <row r="376522" customFormat="1" x14ac:dyDescent="0.25"/>
    <row r="376523" customFormat="1" x14ac:dyDescent="0.25"/>
    <row r="376524" customFormat="1" x14ac:dyDescent="0.25"/>
    <row r="376525" customFormat="1" x14ac:dyDescent="0.25"/>
    <row r="376526" customFormat="1" x14ac:dyDescent="0.25"/>
    <row r="376527" customFormat="1" x14ac:dyDescent="0.25"/>
    <row r="376528" customFormat="1" x14ac:dyDescent="0.25"/>
    <row r="376529" customFormat="1" x14ac:dyDescent="0.25"/>
    <row r="376530" customFormat="1" x14ac:dyDescent="0.25"/>
    <row r="376531" customFormat="1" x14ac:dyDescent="0.25"/>
    <row r="376532" customFormat="1" x14ac:dyDescent="0.25"/>
    <row r="376533" customFormat="1" x14ac:dyDescent="0.25"/>
    <row r="376534" customFormat="1" x14ac:dyDescent="0.25"/>
    <row r="376535" customFormat="1" x14ac:dyDescent="0.25"/>
    <row r="376536" customFormat="1" x14ac:dyDescent="0.25"/>
    <row r="376537" customFormat="1" x14ac:dyDescent="0.25"/>
    <row r="376538" customFormat="1" x14ac:dyDescent="0.25"/>
    <row r="376539" customFormat="1" x14ac:dyDescent="0.25"/>
    <row r="376540" customFormat="1" x14ac:dyDescent="0.25"/>
    <row r="376541" customFormat="1" x14ac:dyDescent="0.25"/>
    <row r="376542" customFormat="1" x14ac:dyDescent="0.25"/>
    <row r="376543" customFormat="1" x14ac:dyDescent="0.25"/>
    <row r="376544" customFormat="1" x14ac:dyDescent="0.25"/>
    <row r="376545" customFormat="1" x14ac:dyDescent="0.25"/>
    <row r="376546" customFormat="1" x14ac:dyDescent="0.25"/>
    <row r="376547" customFormat="1" x14ac:dyDescent="0.25"/>
    <row r="376548" customFormat="1" x14ac:dyDescent="0.25"/>
    <row r="376549" customFormat="1" x14ac:dyDescent="0.25"/>
    <row r="376550" customFormat="1" x14ac:dyDescent="0.25"/>
    <row r="376551" customFormat="1" x14ac:dyDescent="0.25"/>
    <row r="376552" customFormat="1" x14ac:dyDescent="0.25"/>
    <row r="376553" customFormat="1" x14ac:dyDescent="0.25"/>
    <row r="376554" customFormat="1" x14ac:dyDescent="0.25"/>
    <row r="376555" customFormat="1" x14ac:dyDescent="0.25"/>
    <row r="376556" customFormat="1" x14ac:dyDescent="0.25"/>
    <row r="376557" customFormat="1" x14ac:dyDescent="0.25"/>
    <row r="376558" customFormat="1" x14ac:dyDescent="0.25"/>
    <row r="376559" customFormat="1" x14ac:dyDescent="0.25"/>
    <row r="376560" customFormat="1" x14ac:dyDescent="0.25"/>
    <row r="376561" customFormat="1" x14ac:dyDescent="0.25"/>
    <row r="376562" customFormat="1" x14ac:dyDescent="0.25"/>
    <row r="376563" customFormat="1" x14ac:dyDescent="0.25"/>
    <row r="376564" customFormat="1" x14ac:dyDescent="0.25"/>
    <row r="376565" customFormat="1" x14ac:dyDescent="0.25"/>
    <row r="376566" customFormat="1" x14ac:dyDescent="0.25"/>
    <row r="376567" customFormat="1" x14ac:dyDescent="0.25"/>
    <row r="376568" customFormat="1" x14ac:dyDescent="0.25"/>
    <row r="376569" customFormat="1" x14ac:dyDescent="0.25"/>
    <row r="376570" customFormat="1" x14ac:dyDescent="0.25"/>
    <row r="376571" customFormat="1" x14ac:dyDescent="0.25"/>
    <row r="376572" customFormat="1" x14ac:dyDescent="0.25"/>
    <row r="376573" customFormat="1" x14ac:dyDescent="0.25"/>
    <row r="376574" customFormat="1" x14ac:dyDescent="0.25"/>
    <row r="376575" customFormat="1" x14ac:dyDescent="0.25"/>
    <row r="376576" customFormat="1" x14ac:dyDescent="0.25"/>
    <row r="376577" customFormat="1" x14ac:dyDescent="0.25"/>
    <row r="376578" customFormat="1" x14ac:dyDescent="0.25"/>
    <row r="376579" customFormat="1" x14ac:dyDescent="0.25"/>
    <row r="376580" customFormat="1" x14ac:dyDescent="0.25"/>
    <row r="376581" customFormat="1" x14ac:dyDescent="0.25"/>
    <row r="376582" customFormat="1" x14ac:dyDescent="0.25"/>
    <row r="376583" customFormat="1" x14ac:dyDescent="0.25"/>
    <row r="376584" customFormat="1" x14ac:dyDescent="0.25"/>
    <row r="376585" customFormat="1" x14ac:dyDescent="0.25"/>
    <row r="376586" customFormat="1" x14ac:dyDescent="0.25"/>
    <row r="376587" customFormat="1" x14ac:dyDescent="0.25"/>
    <row r="376588" customFormat="1" x14ac:dyDescent="0.25"/>
    <row r="376589" customFormat="1" x14ac:dyDescent="0.25"/>
    <row r="376590" customFormat="1" x14ac:dyDescent="0.25"/>
    <row r="376591" customFormat="1" x14ac:dyDescent="0.25"/>
    <row r="376592" customFormat="1" x14ac:dyDescent="0.25"/>
    <row r="376593" customFormat="1" x14ac:dyDescent="0.25"/>
    <row r="376594" customFormat="1" x14ac:dyDescent="0.25"/>
    <row r="376595" customFormat="1" x14ac:dyDescent="0.25"/>
    <row r="376596" customFormat="1" x14ac:dyDescent="0.25"/>
    <row r="376597" customFormat="1" x14ac:dyDescent="0.25"/>
    <row r="376598" customFormat="1" x14ac:dyDescent="0.25"/>
    <row r="376599" customFormat="1" x14ac:dyDescent="0.25"/>
    <row r="376600" customFormat="1" x14ac:dyDescent="0.25"/>
    <row r="376601" customFormat="1" x14ac:dyDescent="0.25"/>
    <row r="376602" customFormat="1" x14ac:dyDescent="0.25"/>
    <row r="376603" customFormat="1" x14ac:dyDescent="0.25"/>
    <row r="376604" customFormat="1" x14ac:dyDescent="0.25"/>
    <row r="376605" customFormat="1" x14ac:dyDescent="0.25"/>
    <row r="376606" customFormat="1" x14ac:dyDescent="0.25"/>
    <row r="376607" customFormat="1" x14ac:dyDescent="0.25"/>
    <row r="376608" customFormat="1" x14ac:dyDescent="0.25"/>
    <row r="376609" customFormat="1" x14ac:dyDescent="0.25"/>
    <row r="376610" customFormat="1" x14ac:dyDescent="0.25"/>
    <row r="376611" customFormat="1" x14ac:dyDescent="0.25"/>
    <row r="376612" customFormat="1" x14ac:dyDescent="0.25"/>
    <row r="376613" customFormat="1" x14ac:dyDescent="0.25"/>
    <row r="376614" customFormat="1" x14ac:dyDescent="0.25"/>
    <row r="376615" customFormat="1" x14ac:dyDescent="0.25"/>
    <row r="376616" customFormat="1" x14ac:dyDescent="0.25"/>
    <row r="376617" customFormat="1" x14ac:dyDescent="0.25"/>
    <row r="376618" customFormat="1" x14ac:dyDescent="0.25"/>
    <row r="376619" customFormat="1" x14ac:dyDescent="0.25"/>
    <row r="376620" customFormat="1" x14ac:dyDescent="0.25"/>
    <row r="376621" customFormat="1" x14ac:dyDescent="0.25"/>
    <row r="376622" customFormat="1" x14ac:dyDescent="0.25"/>
    <row r="376623" customFormat="1" x14ac:dyDescent="0.25"/>
    <row r="376624" customFormat="1" x14ac:dyDescent="0.25"/>
    <row r="376625" customFormat="1" x14ac:dyDescent="0.25"/>
    <row r="376626" customFormat="1" x14ac:dyDescent="0.25"/>
    <row r="376627" customFormat="1" x14ac:dyDescent="0.25"/>
    <row r="376628" customFormat="1" x14ac:dyDescent="0.25"/>
    <row r="376629" customFormat="1" x14ac:dyDescent="0.25"/>
    <row r="376630" customFormat="1" x14ac:dyDescent="0.25"/>
    <row r="376631" customFormat="1" x14ac:dyDescent="0.25"/>
    <row r="376632" customFormat="1" x14ac:dyDescent="0.25"/>
    <row r="376633" customFormat="1" x14ac:dyDescent="0.25"/>
    <row r="376634" customFormat="1" x14ac:dyDescent="0.25"/>
    <row r="376635" customFormat="1" x14ac:dyDescent="0.25"/>
    <row r="376636" customFormat="1" x14ac:dyDescent="0.25"/>
    <row r="376637" customFormat="1" x14ac:dyDescent="0.25"/>
    <row r="376638" customFormat="1" x14ac:dyDescent="0.25"/>
    <row r="376639" customFormat="1" x14ac:dyDescent="0.25"/>
    <row r="376640" customFormat="1" x14ac:dyDescent="0.25"/>
    <row r="376641" customFormat="1" x14ac:dyDescent="0.25"/>
    <row r="376642" customFormat="1" x14ac:dyDescent="0.25"/>
    <row r="376643" customFormat="1" x14ac:dyDescent="0.25"/>
    <row r="376644" customFormat="1" x14ac:dyDescent="0.25"/>
    <row r="376645" customFormat="1" x14ac:dyDescent="0.25"/>
    <row r="376646" customFormat="1" x14ac:dyDescent="0.25"/>
    <row r="376647" customFormat="1" x14ac:dyDescent="0.25"/>
    <row r="376648" customFormat="1" x14ac:dyDescent="0.25"/>
    <row r="376649" customFormat="1" x14ac:dyDescent="0.25"/>
    <row r="376650" customFormat="1" x14ac:dyDescent="0.25"/>
    <row r="376651" customFormat="1" x14ac:dyDescent="0.25"/>
    <row r="376652" customFormat="1" x14ac:dyDescent="0.25"/>
    <row r="376653" customFormat="1" x14ac:dyDescent="0.25"/>
    <row r="376654" customFormat="1" x14ac:dyDescent="0.25"/>
    <row r="376655" customFormat="1" x14ac:dyDescent="0.25"/>
    <row r="376656" customFormat="1" x14ac:dyDescent="0.25"/>
    <row r="376657" customFormat="1" x14ac:dyDescent="0.25"/>
    <row r="376658" customFormat="1" x14ac:dyDescent="0.25"/>
    <row r="376659" customFormat="1" x14ac:dyDescent="0.25"/>
    <row r="376660" customFormat="1" x14ac:dyDescent="0.25"/>
    <row r="376661" customFormat="1" x14ac:dyDescent="0.25"/>
    <row r="376662" customFormat="1" x14ac:dyDescent="0.25"/>
    <row r="376663" customFormat="1" x14ac:dyDescent="0.25"/>
    <row r="376664" customFormat="1" x14ac:dyDescent="0.25"/>
    <row r="376665" customFormat="1" x14ac:dyDescent="0.25"/>
    <row r="376666" customFormat="1" x14ac:dyDescent="0.25"/>
    <row r="376667" customFormat="1" x14ac:dyDescent="0.25"/>
    <row r="376668" customFormat="1" x14ac:dyDescent="0.25"/>
    <row r="376669" customFormat="1" x14ac:dyDescent="0.25"/>
    <row r="376670" customFormat="1" x14ac:dyDescent="0.25"/>
    <row r="376671" customFormat="1" x14ac:dyDescent="0.25"/>
    <row r="376672" customFormat="1" x14ac:dyDescent="0.25"/>
    <row r="376673" customFormat="1" x14ac:dyDescent="0.25"/>
    <row r="376674" customFormat="1" x14ac:dyDescent="0.25"/>
    <row r="376675" customFormat="1" x14ac:dyDescent="0.25"/>
    <row r="376676" customFormat="1" x14ac:dyDescent="0.25"/>
    <row r="376677" customFormat="1" x14ac:dyDescent="0.25"/>
    <row r="376678" customFormat="1" x14ac:dyDescent="0.25"/>
    <row r="376679" customFormat="1" x14ac:dyDescent="0.25"/>
    <row r="376680" customFormat="1" x14ac:dyDescent="0.25"/>
    <row r="376681" customFormat="1" x14ac:dyDescent="0.25"/>
    <row r="376682" customFormat="1" x14ac:dyDescent="0.25"/>
    <row r="376683" customFormat="1" x14ac:dyDescent="0.25"/>
    <row r="376684" customFormat="1" x14ac:dyDescent="0.25"/>
    <row r="376685" customFormat="1" x14ac:dyDescent="0.25"/>
    <row r="376686" customFormat="1" x14ac:dyDescent="0.25"/>
    <row r="376687" customFormat="1" x14ac:dyDescent="0.25"/>
    <row r="376688" customFormat="1" x14ac:dyDescent="0.25"/>
    <row r="376689" customFormat="1" x14ac:dyDescent="0.25"/>
    <row r="376690" customFormat="1" x14ac:dyDescent="0.25"/>
    <row r="376691" customFormat="1" x14ac:dyDescent="0.25"/>
    <row r="376692" customFormat="1" x14ac:dyDescent="0.25"/>
    <row r="376693" customFormat="1" x14ac:dyDescent="0.25"/>
    <row r="376694" customFormat="1" x14ac:dyDescent="0.25"/>
    <row r="376695" customFormat="1" x14ac:dyDescent="0.25"/>
    <row r="376696" customFormat="1" x14ac:dyDescent="0.25"/>
    <row r="376697" customFormat="1" x14ac:dyDescent="0.25"/>
    <row r="376698" customFormat="1" x14ac:dyDescent="0.25"/>
    <row r="376699" customFormat="1" x14ac:dyDescent="0.25"/>
    <row r="376700" customFormat="1" x14ac:dyDescent="0.25"/>
    <row r="376701" customFormat="1" x14ac:dyDescent="0.25"/>
    <row r="376702" customFormat="1" x14ac:dyDescent="0.25"/>
    <row r="376703" customFormat="1" x14ac:dyDescent="0.25"/>
    <row r="376704" customFormat="1" x14ac:dyDescent="0.25"/>
    <row r="376705" customFormat="1" x14ac:dyDescent="0.25"/>
    <row r="376706" customFormat="1" x14ac:dyDescent="0.25"/>
    <row r="376707" customFormat="1" x14ac:dyDescent="0.25"/>
    <row r="376708" customFormat="1" x14ac:dyDescent="0.25"/>
    <row r="376709" customFormat="1" x14ac:dyDescent="0.25"/>
    <row r="376710" customFormat="1" x14ac:dyDescent="0.25"/>
    <row r="376711" customFormat="1" x14ac:dyDescent="0.25"/>
    <row r="376712" customFormat="1" x14ac:dyDescent="0.25"/>
    <row r="376713" customFormat="1" x14ac:dyDescent="0.25"/>
    <row r="376714" customFormat="1" x14ac:dyDescent="0.25"/>
    <row r="376715" customFormat="1" x14ac:dyDescent="0.25"/>
    <row r="376716" customFormat="1" x14ac:dyDescent="0.25"/>
    <row r="376717" customFormat="1" x14ac:dyDescent="0.25"/>
    <row r="376718" customFormat="1" x14ac:dyDescent="0.25"/>
    <row r="376719" customFormat="1" x14ac:dyDescent="0.25"/>
    <row r="376720" customFormat="1" x14ac:dyDescent="0.25"/>
    <row r="376721" customFormat="1" x14ac:dyDescent="0.25"/>
    <row r="376722" customFormat="1" x14ac:dyDescent="0.25"/>
    <row r="376723" customFormat="1" x14ac:dyDescent="0.25"/>
    <row r="376724" customFormat="1" x14ac:dyDescent="0.25"/>
    <row r="376725" customFormat="1" x14ac:dyDescent="0.25"/>
    <row r="376726" customFormat="1" x14ac:dyDescent="0.25"/>
    <row r="376727" customFormat="1" x14ac:dyDescent="0.25"/>
    <row r="376728" customFormat="1" x14ac:dyDescent="0.25"/>
    <row r="376729" customFormat="1" x14ac:dyDescent="0.25"/>
    <row r="376730" customFormat="1" x14ac:dyDescent="0.25"/>
    <row r="376731" customFormat="1" x14ac:dyDescent="0.25"/>
    <row r="376732" customFormat="1" x14ac:dyDescent="0.25"/>
    <row r="376733" customFormat="1" x14ac:dyDescent="0.25"/>
    <row r="376734" customFormat="1" x14ac:dyDescent="0.25"/>
    <row r="376735" customFormat="1" x14ac:dyDescent="0.25"/>
    <row r="376736" customFormat="1" x14ac:dyDescent="0.25"/>
    <row r="376737" customFormat="1" x14ac:dyDescent="0.25"/>
    <row r="376738" customFormat="1" x14ac:dyDescent="0.25"/>
    <row r="376739" customFormat="1" x14ac:dyDescent="0.25"/>
    <row r="376740" customFormat="1" x14ac:dyDescent="0.25"/>
    <row r="376741" customFormat="1" x14ac:dyDescent="0.25"/>
    <row r="376742" customFormat="1" x14ac:dyDescent="0.25"/>
    <row r="376743" customFormat="1" x14ac:dyDescent="0.25"/>
    <row r="376744" customFormat="1" x14ac:dyDescent="0.25"/>
    <row r="376745" customFormat="1" x14ac:dyDescent="0.25"/>
    <row r="376746" customFormat="1" x14ac:dyDescent="0.25"/>
    <row r="376747" customFormat="1" x14ac:dyDescent="0.25"/>
    <row r="376748" customFormat="1" x14ac:dyDescent="0.25"/>
    <row r="376749" customFormat="1" x14ac:dyDescent="0.25"/>
    <row r="376750" customFormat="1" x14ac:dyDescent="0.25"/>
    <row r="376751" customFormat="1" x14ac:dyDescent="0.25"/>
    <row r="376752" customFormat="1" x14ac:dyDescent="0.25"/>
    <row r="376753" customFormat="1" x14ac:dyDescent="0.25"/>
    <row r="376754" customFormat="1" x14ac:dyDescent="0.25"/>
    <row r="376755" customFormat="1" x14ac:dyDescent="0.25"/>
    <row r="376756" customFormat="1" x14ac:dyDescent="0.25"/>
    <row r="376757" customFormat="1" x14ac:dyDescent="0.25"/>
    <row r="376758" customFormat="1" x14ac:dyDescent="0.25"/>
    <row r="376759" customFormat="1" x14ac:dyDescent="0.25"/>
    <row r="376760" customFormat="1" x14ac:dyDescent="0.25"/>
    <row r="376761" customFormat="1" x14ac:dyDescent="0.25"/>
    <row r="376762" customFormat="1" x14ac:dyDescent="0.25"/>
    <row r="376763" customFormat="1" x14ac:dyDescent="0.25"/>
    <row r="376764" customFormat="1" x14ac:dyDescent="0.25"/>
    <row r="376765" customFormat="1" x14ac:dyDescent="0.25"/>
    <row r="376766" customFormat="1" x14ac:dyDescent="0.25"/>
    <row r="376767" customFormat="1" x14ac:dyDescent="0.25"/>
    <row r="376768" customFormat="1" x14ac:dyDescent="0.25"/>
    <row r="376769" customFormat="1" x14ac:dyDescent="0.25"/>
    <row r="376770" customFormat="1" x14ac:dyDescent="0.25"/>
    <row r="376771" customFormat="1" x14ac:dyDescent="0.25"/>
    <row r="376772" customFormat="1" x14ac:dyDescent="0.25"/>
    <row r="376773" customFormat="1" x14ac:dyDescent="0.25"/>
    <row r="376774" customFormat="1" x14ac:dyDescent="0.25"/>
    <row r="376775" customFormat="1" x14ac:dyDescent="0.25"/>
    <row r="376776" customFormat="1" x14ac:dyDescent="0.25"/>
    <row r="376777" customFormat="1" x14ac:dyDescent="0.25"/>
    <row r="376778" customFormat="1" x14ac:dyDescent="0.25"/>
    <row r="376779" customFormat="1" x14ac:dyDescent="0.25"/>
    <row r="376780" customFormat="1" x14ac:dyDescent="0.25"/>
    <row r="376781" customFormat="1" x14ac:dyDescent="0.25"/>
    <row r="376782" customFormat="1" x14ac:dyDescent="0.25"/>
    <row r="376783" customFormat="1" x14ac:dyDescent="0.25"/>
    <row r="376784" customFormat="1" x14ac:dyDescent="0.25"/>
    <row r="376785" customFormat="1" x14ac:dyDescent="0.25"/>
    <row r="376786" customFormat="1" x14ac:dyDescent="0.25"/>
    <row r="376787" customFormat="1" x14ac:dyDescent="0.25"/>
    <row r="376788" customFormat="1" x14ac:dyDescent="0.25"/>
    <row r="376789" customFormat="1" x14ac:dyDescent="0.25"/>
    <row r="376790" customFormat="1" x14ac:dyDescent="0.25"/>
    <row r="376791" customFormat="1" x14ac:dyDescent="0.25"/>
    <row r="376792" customFormat="1" x14ac:dyDescent="0.25"/>
    <row r="376793" customFormat="1" x14ac:dyDescent="0.25"/>
    <row r="376794" customFormat="1" x14ac:dyDescent="0.25"/>
    <row r="376795" customFormat="1" x14ac:dyDescent="0.25"/>
    <row r="376796" customFormat="1" x14ac:dyDescent="0.25"/>
    <row r="376797" customFormat="1" x14ac:dyDescent="0.25"/>
    <row r="376798" customFormat="1" x14ac:dyDescent="0.25"/>
    <row r="376799" customFormat="1" x14ac:dyDescent="0.25"/>
    <row r="376800" customFormat="1" x14ac:dyDescent="0.25"/>
    <row r="376801" customFormat="1" x14ac:dyDescent="0.25"/>
    <row r="376802" customFormat="1" x14ac:dyDescent="0.25"/>
    <row r="376803" customFormat="1" x14ac:dyDescent="0.25"/>
    <row r="376804" customFormat="1" x14ac:dyDescent="0.25"/>
    <row r="376805" customFormat="1" x14ac:dyDescent="0.25"/>
    <row r="376806" customFormat="1" x14ac:dyDescent="0.25"/>
    <row r="376807" customFormat="1" x14ac:dyDescent="0.25"/>
    <row r="376808" customFormat="1" x14ac:dyDescent="0.25"/>
    <row r="376809" customFormat="1" x14ac:dyDescent="0.25"/>
    <row r="376810" customFormat="1" x14ac:dyDescent="0.25"/>
    <row r="376811" customFormat="1" x14ac:dyDescent="0.25"/>
    <row r="376812" customFormat="1" x14ac:dyDescent="0.25"/>
    <row r="376813" customFormat="1" x14ac:dyDescent="0.25"/>
    <row r="376814" customFormat="1" x14ac:dyDescent="0.25"/>
    <row r="376815" customFormat="1" x14ac:dyDescent="0.25"/>
    <row r="376816" customFormat="1" x14ac:dyDescent="0.25"/>
    <row r="376817" customFormat="1" x14ac:dyDescent="0.25"/>
    <row r="376818" customFormat="1" x14ac:dyDescent="0.25"/>
    <row r="376819" customFormat="1" x14ac:dyDescent="0.25"/>
    <row r="376820" customFormat="1" x14ac:dyDescent="0.25"/>
    <row r="376821" customFormat="1" x14ac:dyDescent="0.25"/>
    <row r="376822" customFormat="1" x14ac:dyDescent="0.25"/>
    <row r="376823" customFormat="1" x14ac:dyDescent="0.25"/>
    <row r="376824" customFormat="1" x14ac:dyDescent="0.25"/>
    <row r="376825" customFormat="1" x14ac:dyDescent="0.25"/>
    <row r="376826" customFormat="1" x14ac:dyDescent="0.25"/>
    <row r="376827" customFormat="1" x14ac:dyDescent="0.25"/>
    <row r="376828" customFormat="1" x14ac:dyDescent="0.25"/>
    <row r="376829" customFormat="1" x14ac:dyDescent="0.25"/>
    <row r="376830" customFormat="1" x14ac:dyDescent="0.25"/>
    <row r="376831" customFormat="1" x14ac:dyDescent="0.25"/>
    <row r="376832" customFormat="1" x14ac:dyDescent="0.25"/>
    <row r="376833" customFormat="1" x14ac:dyDescent="0.25"/>
    <row r="376834" customFormat="1" x14ac:dyDescent="0.25"/>
    <row r="376835" customFormat="1" x14ac:dyDescent="0.25"/>
    <row r="376836" customFormat="1" x14ac:dyDescent="0.25"/>
    <row r="376837" customFormat="1" x14ac:dyDescent="0.25"/>
    <row r="376838" customFormat="1" x14ac:dyDescent="0.25"/>
    <row r="376839" customFormat="1" x14ac:dyDescent="0.25"/>
    <row r="376840" customFormat="1" x14ac:dyDescent="0.25"/>
    <row r="376841" customFormat="1" x14ac:dyDescent="0.25"/>
    <row r="376842" customFormat="1" x14ac:dyDescent="0.25"/>
    <row r="376843" customFormat="1" x14ac:dyDescent="0.25"/>
    <row r="376844" customFormat="1" x14ac:dyDescent="0.25"/>
    <row r="376845" customFormat="1" x14ac:dyDescent="0.25"/>
    <row r="376846" customFormat="1" x14ac:dyDescent="0.25"/>
    <row r="376847" customFormat="1" x14ac:dyDescent="0.25"/>
    <row r="376848" customFormat="1" x14ac:dyDescent="0.25"/>
    <row r="376849" customFormat="1" x14ac:dyDescent="0.25"/>
    <row r="376850" customFormat="1" x14ac:dyDescent="0.25"/>
    <row r="376851" customFormat="1" x14ac:dyDescent="0.25"/>
    <row r="376852" customFormat="1" x14ac:dyDescent="0.25"/>
    <row r="376853" customFormat="1" x14ac:dyDescent="0.25"/>
    <row r="376854" customFormat="1" x14ac:dyDescent="0.25"/>
    <row r="376855" customFormat="1" x14ac:dyDescent="0.25"/>
    <row r="376856" customFormat="1" x14ac:dyDescent="0.25"/>
    <row r="376857" customFormat="1" x14ac:dyDescent="0.25"/>
    <row r="376858" customFormat="1" x14ac:dyDescent="0.25"/>
    <row r="376859" customFormat="1" x14ac:dyDescent="0.25"/>
    <row r="376860" customFormat="1" x14ac:dyDescent="0.25"/>
    <row r="376861" customFormat="1" x14ac:dyDescent="0.25"/>
    <row r="376862" customFormat="1" x14ac:dyDescent="0.25"/>
    <row r="376863" customFormat="1" x14ac:dyDescent="0.25"/>
    <row r="376864" customFormat="1" x14ac:dyDescent="0.25"/>
    <row r="376865" customFormat="1" x14ac:dyDescent="0.25"/>
    <row r="376866" customFormat="1" x14ac:dyDescent="0.25"/>
    <row r="376867" customFormat="1" x14ac:dyDescent="0.25"/>
    <row r="376868" customFormat="1" x14ac:dyDescent="0.25"/>
    <row r="376869" customFormat="1" x14ac:dyDescent="0.25"/>
    <row r="376870" customFormat="1" x14ac:dyDescent="0.25"/>
    <row r="376871" customFormat="1" x14ac:dyDescent="0.25"/>
    <row r="376872" customFormat="1" x14ac:dyDescent="0.25"/>
    <row r="376873" customFormat="1" x14ac:dyDescent="0.25"/>
    <row r="376874" customFormat="1" x14ac:dyDescent="0.25"/>
    <row r="376875" customFormat="1" x14ac:dyDescent="0.25"/>
    <row r="376876" customFormat="1" x14ac:dyDescent="0.25"/>
    <row r="376877" customFormat="1" x14ac:dyDescent="0.25"/>
    <row r="376878" customFormat="1" x14ac:dyDescent="0.25"/>
    <row r="376879" customFormat="1" x14ac:dyDescent="0.25"/>
    <row r="376880" customFormat="1" x14ac:dyDescent="0.25"/>
    <row r="376881" customFormat="1" x14ac:dyDescent="0.25"/>
    <row r="376882" customFormat="1" x14ac:dyDescent="0.25"/>
    <row r="376883" customFormat="1" x14ac:dyDescent="0.25"/>
    <row r="376884" customFormat="1" x14ac:dyDescent="0.25"/>
    <row r="376885" customFormat="1" x14ac:dyDescent="0.25"/>
    <row r="376886" customFormat="1" x14ac:dyDescent="0.25"/>
    <row r="376887" customFormat="1" x14ac:dyDescent="0.25"/>
    <row r="376888" customFormat="1" x14ac:dyDescent="0.25"/>
    <row r="376889" customFormat="1" x14ac:dyDescent="0.25"/>
    <row r="376890" customFormat="1" x14ac:dyDescent="0.25"/>
    <row r="376891" customFormat="1" x14ac:dyDescent="0.25"/>
    <row r="376892" customFormat="1" x14ac:dyDescent="0.25"/>
    <row r="376893" customFormat="1" x14ac:dyDescent="0.25"/>
    <row r="376894" customFormat="1" x14ac:dyDescent="0.25"/>
    <row r="376895" customFormat="1" x14ac:dyDescent="0.25"/>
    <row r="376896" customFormat="1" x14ac:dyDescent="0.25"/>
    <row r="376897" customFormat="1" x14ac:dyDescent="0.25"/>
    <row r="376898" customFormat="1" x14ac:dyDescent="0.25"/>
    <row r="376899" customFormat="1" x14ac:dyDescent="0.25"/>
    <row r="376900" customFormat="1" x14ac:dyDescent="0.25"/>
    <row r="376901" customFormat="1" x14ac:dyDescent="0.25"/>
    <row r="376902" customFormat="1" x14ac:dyDescent="0.25"/>
    <row r="376903" customFormat="1" x14ac:dyDescent="0.25"/>
    <row r="376904" customFormat="1" x14ac:dyDescent="0.25"/>
    <row r="376905" customFormat="1" x14ac:dyDescent="0.25"/>
    <row r="376906" customFormat="1" x14ac:dyDescent="0.25"/>
    <row r="376907" customFormat="1" x14ac:dyDescent="0.25"/>
    <row r="376908" customFormat="1" x14ac:dyDescent="0.25"/>
    <row r="376909" customFormat="1" x14ac:dyDescent="0.25"/>
    <row r="376910" customFormat="1" x14ac:dyDescent="0.25"/>
    <row r="376911" customFormat="1" x14ac:dyDescent="0.25"/>
    <row r="376912" customFormat="1" x14ac:dyDescent="0.25"/>
    <row r="376913" customFormat="1" x14ac:dyDescent="0.25"/>
    <row r="376914" customFormat="1" x14ac:dyDescent="0.25"/>
    <row r="376915" customFormat="1" x14ac:dyDescent="0.25"/>
    <row r="376916" customFormat="1" x14ac:dyDescent="0.25"/>
    <row r="376917" customFormat="1" x14ac:dyDescent="0.25"/>
    <row r="376918" customFormat="1" x14ac:dyDescent="0.25"/>
    <row r="376919" customFormat="1" x14ac:dyDescent="0.25"/>
    <row r="376920" customFormat="1" x14ac:dyDescent="0.25"/>
    <row r="376921" customFormat="1" x14ac:dyDescent="0.25"/>
    <row r="376922" customFormat="1" x14ac:dyDescent="0.25"/>
    <row r="376923" customFormat="1" x14ac:dyDescent="0.25"/>
    <row r="376924" customFormat="1" x14ac:dyDescent="0.25"/>
    <row r="376925" customFormat="1" x14ac:dyDescent="0.25"/>
    <row r="376926" customFormat="1" x14ac:dyDescent="0.25"/>
    <row r="376927" customFormat="1" x14ac:dyDescent="0.25"/>
    <row r="376928" customFormat="1" x14ac:dyDescent="0.25"/>
    <row r="376929" customFormat="1" x14ac:dyDescent="0.25"/>
    <row r="376930" customFormat="1" x14ac:dyDescent="0.25"/>
    <row r="376931" customFormat="1" x14ac:dyDescent="0.25"/>
    <row r="376932" customFormat="1" x14ac:dyDescent="0.25"/>
    <row r="376933" customFormat="1" x14ac:dyDescent="0.25"/>
    <row r="376934" customFormat="1" x14ac:dyDescent="0.25"/>
    <row r="376935" customFormat="1" x14ac:dyDescent="0.25"/>
    <row r="376936" customFormat="1" x14ac:dyDescent="0.25"/>
    <row r="376937" customFormat="1" x14ac:dyDescent="0.25"/>
    <row r="376938" customFormat="1" x14ac:dyDescent="0.25"/>
    <row r="376939" customFormat="1" x14ac:dyDescent="0.25"/>
    <row r="376940" customFormat="1" x14ac:dyDescent="0.25"/>
    <row r="376941" customFormat="1" x14ac:dyDescent="0.25"/>
    <row r="376942" customFormat="1" x14ac:dyDescent="0.25"/>
    <row r="376943" customFormat="1" x14ac:dyDescent="0.25"/>
    <row r="376944" customFormat="1" x14ac:dyDescent="0.25"/>
    <row r="376945" customFormat="1" x14ac:dyDescent="0.25"/>
    <row r="376946" customFormat="1" x14ac:dyDescent="0.25"/>
    <row r="376947" customFormat="1" x14ac:dyDescent="0.25"/>
    <row r="376948" customFormat="1" x14ac:dyDescent="0.25"/>
    <row r="376949" customFormat="1" x14ac:dyDescent="0.25"/>
    <row r="376950" customFormat="1" x14ac:dyDescent="0.25"/>
    <row r="376951" customFormat="1" x14ac:dyDescent="0.25"/>
    <row r="376952" customFormat="1" x14ac:dyDescent="0.25"/>
    <row r="376953" customFormat="1" x14ac:dyDescent="0.25"/>
    <row r="376954" customFormat="1" x14ac:dyDescent="0.25"/>
    <row r="376955" customFormat="1" x14ac:dyDescent="0.25"/>
    <row r="376956" customFormat="1" x14ac:dyDescent="0.25"/>
    <row r="376957" customFormat="1" x14ac:dyDescent="0.25"/>
    <row r="376958" customFormat="1" x14ac:dyDescent="0.25"/>
    <row r="376959" customFormat="1" x14ac:dyDescent="0.25"/>
    <row r="376960" customFormat="1" x14ac:dyDescent="0.25"/>
    <row r="376961" customFormat="1" x14ac:dyDescent="0.25"/>
    <row r="376962" customFormat="1" x14ac:dyDescent="0.25"/>
    <row r="376963" customFormat="1" x14ac:dyDescent="0.25"/>
    <row r="376964" customFormat="1" x14ac:dyDescent="0.25"/>
    <row r="376965" customFormat="1" x14ac:dyDescent="0.25"/>
    <row r="376966" customFormat="1" x14ac:dyDescent="0.25"/>
    <row r="376967" customFormat="1" x14ac:dyDescent="0.25"/>
    <row r="376968" customFormat="1" x14ac:dyDescent="0.25"/>
    <row r="376969" customFormat="1" x14ac:dyDescent="0.25"/>
    <row r="376970" customFormat="1" x14ac:dyDescent="0.25"/>
    <row r="376971" customFormat="1" x14ac:dyDescent="0.25"/>
    <row r="376972" customFormat="1" x14ac:dyDescent="0.25"/>
    <row r="376973" customFormat="1" x14ac:dyDescent="0.25"/>
    <row r="376974" customFormat="1" x14ac:dyDescent="0.25"/>
    <row r="376975" customFormat="1" x14ac:dyDescent="0.25"/>
    <row r="376976" customFormat="1" x14ac:dyDescent="0.25"/>
    <row r="376977" customFormat="1" x14ac:dyDescent="0.25"/>
    <row r="376978" customFormat="1" x14ac:dyDescent="0.25"/>
    <row r="376979" customFormat="1" x14ac:dyDescent="0.25"/>
    <row r="376980" customFormat="1" x14ac:dyDescent="0.25"/>
    <row r="376981" customFormat="1" x14ac:dyDescent="0.25"/>
    <row r="376982" customFormat="1" x14ac:dyDescent="0.25"/>
    <row r="376983" customFormat="1" x14ac:dyDescent="0.25"/>
    <row r="376984" customFormat="1" x14ac:dyDescent="0.25"/>
    <row r="376985" customFormat="1" x14ac:dyDescent="0.25"/>
    <row r="376986" customFormat="1" x14ac:dyDescent="0.25"/>
    <row r="376987" customFormat="1" x14ac:dyDescent="0.25"/>
    <row r="376988" customFormat="1" x14ac:dyDescent="0.25"/>
    <row r="376989" customFormat="1" x14ac:dyDescent="0.25"/>
    <row r="376990" customFormat="1" x14ac:dyDescent="0.25"/>
    <row r="376991" customFormat="1" x14ac:dyDescent="0.25"/>
    <row r="376992" customFormat="1" x14ac:dyDescent="0.25"/>
    <row r="376993" customFormat="1" x14ac:dyDescent="0.25"/>
    <row r="376994" customFormat="1" x14ac:dyDescent="0.25"/>
    <row r="376995" customFormat="1" x14ac:dyDescent="0.25"/>
    <row r="376996" customFormat="1" x14ac:dyDescent="0.25"/>
    <row r="376997" customFormat="1" x14ac:dyDescent="0.25"/>
    <row r="376998" customFormat="1" x14ac:dyDescent="0.25"/>
    <row r="376999" customFormat="1" x14ac:dyDescent="0.25"/>
    <row r="377000" customFormat="1" x14ac:dyDescent="0.25"/>
    <row r="377001" customFormat="1" x14ac:dyDescent="0.25"/>
    <row r="377002" customFormat="1" x14ac:dyDescent="0.25"/>
    <row r="377003" customFormat="1" x14ac:dyDescent="0.25"/>
    <row r="377004" customFormat="1" x14ac:dyDescent="0.25"/>
    <row r="377005" customFormat="1" x14ac:dyDescent="0.25"/>
    <row r="377006" customFormat="1" x14ac:dyDescent="0.25"/>
    <row r="377007" customFormat="1" x14ac:dyDescent="0.25"/>
    <row r="377008" customFormat="1" x14ac:dyDescent="0.25"/>
    <row r="377009" customFormat="1" x14ac:dyDescent="0.25"/>
    <row r="377010" customFormat="1" x14ac:dyDescent="0.25"/>
    <row r="377011" customFormat="1" x14ac:dyDescent="0.25"/>
    <row r="377012" customFormat="1" x14ac:dyDescent="0.25"/>
    <row r="377013" customFormat="1" x14ac:dyDescent="0.25"/>
    <row r="377014" customFormat="1" x14ac:dyDescent="0.25"/>
    <row r="377015" customFormat="1" x14ac:dyDescent="0.25"/>
    <row r="377016" customFormat="1" x14ac:dyDescent="0.25"/>
    <row r="377017" customFormat="1" x14ac:dyDescent="0.25"/>
    <row r="377018" customFormat="1" x14ac:dyDescent="0.25"/>
    <row r="377019" customFormat="1" x14ac:dyDescent="0.25"/>
    <row r="377020" customFormat="1" x14ac:dyDescent="0.25"/>
    <row r="377021" customFormat="1" x14ac:dyDescent="0.25"/>
    <row r="377022" customFormat="1" x14ac:dyDescent="0.25"/>
    <row r="377023" customFormat="1" x14ac:dyDescent="0.25"/>
    <row r="377024" customFormat="1" x14ac:dyDescent="0.25"/>
    <row r="377025" customFormat="1" x14ac:dyDescent="0.25"/>
    <row r="377026" customFormat="1" x14ac:dyDescent="0.25"/>
    <row r="377027" customFormat="1" x14ac:dyDescent="0.25"/>
    <row r="377028" customFormat="1" x14ac:dyDescent="0.25"/>
    <row r="377029" customFormat="1" x14ac:dyDescent="0.25"/>
    <row r="377030" customFormat="1" x14ac:dyDescent="0.25"/>
    <row r="377031" customFormat="1" x14ac:dyDescent="0.25"/>
    <row r="377032" customFormat="1" x14ac:dyDescent="0.25"/>
    <row r="377033" customFormat="1" x14ac:dyDescent="0.25"/>
    <row r="377034" customFormat="1" x14ac:dyDescent="0.25"/>
    <row r="377035" customFormat="1" x14ac:dyDescent="0.25"/>
    <row r="377036" customFormat="1" x14ac:dyDescent="0.25"/>
    <row r="377037" customFormat="1" x14ac:dyDescent="0.25"/>
    <row r="377038" customFormat="1" x14ac:dyDescent="0.25"/>
    <row r="377039" customFormat="1" x14ac:dyDescent="0.25"/>
    <row r="377040" customFormat="1" x14ac:dyDescent="0.25"/>
    <row r="377041" customFormat="1" x14ac:dyDescent="0.25"/>
    <row r="377042" customFormat="1" x14ac:dyDescent="0.25"/>
    <row r="377043" customFormat="1" x14ac:dyDescent="0.25"/>
    <row r="377044" customFormat="1" x14ac:dyDescent="0.25"/>
    <row r="377045" customFormat="1" x14ac:dyDescent="0.25"/>
    <row r="377046" customFormat="1" x14ac:dyDescent="0.25"/>
    <row r="377047" customFormat="1" x14ac:dyDescent="0.25"/>
    <row r="377048" customFormat="1" x14ac:dyDescent="0.25"/>
    <row r="377049" customFormat="1" x14ac:dyDescent="0.25"/>
    <row r="377050" customFormat="1" x14ac:dyDescent="0.25"/>
    <row r="377051" customFormat="1" x14ac:dyDescent="0.25"/>
    <row r="377052" customFormat="1" x14ac:dyDescent="0.25"/>
    <row r="377053" customFormat="1" x14ac:dyDescent="0.25"/>
    <row r="377054" customFormat="1" x14ac:dyDescent="0.25"/>
    <row r="377055" customFormat="1" x14ac:dyDescent="0.25"/>
    <row r="377056" customFormat="1" x14ac:dyDescent="0.25"/>
    <row r="377057" customFormat="1" x14ac:dyDescent="0.25"/>
    <row r="377058" customFormat="1" x14ac:dyDescent="0.25"/>
    <row r="377059" customFormat="1" x14ac:dyDescent="0.25"/>
    <row r="377060" customFormat="1" x14ac:dyDescent="0.25"/>
    <row r="377061" customFormat="1" x14ac:dyDescent="0.25"/>
    <row r="377062" customFormat="1" x14ac:dyDescent="0.25"/>
    <row r="377063" customFormat="1" x14ac:dyDescent="0.25"/>
    <row r="377064" customFormat="1" x14ac:dyDescent="0.25"/>
    <row r="377065" customFormat="1" x14ac:dyDescent="0.25"/>
    <row r="377066" customFormat="1" x14ac:dyDescent="0.25"/>
    <row r="377067" customFormat="1" x14ac:dyDescent="0.25"/>
    <row r="377068" customFormat="1" x14ac:dyDescent="0.25"/>
    <row r="377069" customFormat="1" x14ac:dyDescent="0.25"/>
    <row r="377070" customFormat="1" x14ac:dyDescent="0.25"/>
    <row r="377071" customFormat="1" x14ac:dyDescent="0.25"/>
    <row r="377072" customFormat="1" x14ac:dyDescent="0.25"/>
    <row r="377073" customFormat="1" x14ac:dyDescent="0.25"/>
    <row r="377074" customFormat="1" x14ac:dyDescent="0.25"/>
    <row r="377075" customFormat="1" x14ac:dyDescent="0.25"/>
    <row r="377076" customFormat="1" x14ac:dyDescent="0.25"/>
    <row r="377077" customFormat="1" x14ac:dyDescent="0.25"/>
    <row r="377078" customFormat="1" x14ac:dyDescent="0.25"/>
    <row r="377079" customFormat="1" x14ac:dyDescent="0.25"/>
    <row r="377080" customFormat="1" x14ac:dyDescent="0.25"/>
    <row r="377081" customFormat="1" x14ac:dyDescent="0.25"/>
    <row r="377082" customFormat="1" x14ac:dyDescent="0.25"/>
    <row r="377083" customFormat="1" x14ac:dyDescent="0.25"/>
    <row r="377084" customFormat="1" x14ac:dyDescent="0.25"/>
    <row r="377085" customFormat="1" x14ac:dyDescent="0.25"/>
    <row r="377086" customFormat="1" x14ac:dyDescent="0.25"/>
    <row r="377087" customFormat="1" x14ac:dyDescent="0.25"/>
    <row r="377088" customFormat="1" x14ac:dyDescent="0.25"/>
    <row r="377089" customFormat="1" x14ac:dyDescent="0.25"/>
    <row r="377090" customFormat="1" x14ac:dyDescent="0.25"/>
    <row r="377091" customFormat="1" x14ac:dyDescent="0.25"/>
    <row r="377092" customFormat="1" x14ac:dyDescent="0.25"/>
    <row r="377093" customFormat="1" x14ac:dyDescent="0.25"/>
    <row r="377094" customFormat="1" x14ac:dyDescent="0.25"/>
    <row r="377095" customFormat="1" x14ac:dyDescent="0.25"/>
    <row r="377096" customFormat="1" x14ac:dyDescent="0.25"/>
    <row r="377097" customFormat="1" x14ac:dyDescent="0.25"/>
    <row r="377098" customFormat="1" x14ac:dyDescent="0.25"/>
    <row r="377099" customFormat="1" x14ac:dyDescent="0.25"/>
    <row r="377100" customFormat="1" x14ac:dyDescent="0.25"/>
    <row r="377101" customFormat="1" x14ac:dyDescent="0.25"/>
    <row r="377102" customFormat="1" x14ac:dyDescent="0.25"/>
    <row r="377103" customFormat="1" x14ac:dyDescent="0.25"/>
    <row r="377104" customFormat="1" x14ac:dyDescent="0.25"/>
    <row r="377105" customFormat="1" x14ac:dyDescent="0.25"/>
    <row r="377106" customFormat="1" x14ac:dyDescent="0.25"/>
    <row r="377107" customFormat="1" x14ac:dyDescent="0.25"/>
    <row r="377108" customFormat="1" x14ac:dyDescent="0.25"/>
    <row r="377109" customFormat="1" x14ac:dyDescent="0.25"/>
    <row r="377110" customFormat="1" x14ac:dyDescent="0.25"/>
    <row r="377111" customFormat="1" x14ac:dyDescent="0.25"/>
    <row r="377112" customFormat="1" x14ac:dyDescent="0.25"/>
    <row r="377113" customFormat="1" x14ac:dyDescent="0.25"/>
    <row r="377114" customFormat="1" x14ac:dyDescent="0.25"/>
    <row r="377115" customFormat="1" x14ac:dyDescent="0.25"/>
    <row r="377116" customFormat="1" x14ac:dyDescent="0.25"/>
    <row r="377117" customFormat="1" x14ac:dyDescent="0.25"/>
    <row r="377118" customFormat="1" x14ac:dyDescent="0.25"/>
    <row r="377119" customFormat="1" x14ac:dyDescent="0.25"/>
    <row r="377120" customFormat="1" x14ac:dyDescent="0.25"/>
    <row r="377121" customFormat="1" x14ac:dyDescent="0.25"/>
    <row r="377122" customFormat="1" x14ac:dyDescent="0.25"/>
    <row r="377123" customFormat="1" x14ac:dyDescent="0.25"/>
    <row r="377124" customFormat="1" x14ac:dyDescent="0.25"/>
    <row r="377125" customFormat="1" x14ac:dyDescent="0.25"/>
    <row r="377126" customFormat="1" x14ac:dyDescent="0.25"/>
    <row r="377127" customFormat="1" x14ac:dyDescent="0.25"/>
    <row r="377128" customFormat="1" x14ac:dyDescent="0.25"/>
    <row r="377129" customFormat="1" x14ac:dyDescent="0.25"/>
    <row r="377130" customFormat="1" x14ac:dyDescent="0.25"/>
    <row r="377131" customFormat="1" x14ac:dyDescent="0.25"/>
    <row r="377132" customFormat="1" x14ac:dyDescent="0.25"/>
    <row r="377133" customFormat="1" x14ac:dyDescent="0.25"/>
    <row r="377134" customFormat="1" x14ac:dyDescent="0.25"/>
    <row r="377135" customFormat="1" x14ac:dyDescent="0.25"/>
    <row r="377136" customFormat="1" x14ac:dyDescent="0.25"/>
    <row r="377137" customFormat="1" x14ac:dyDescent="0.25"/>
    <row r="377138" customFormat="1" x14ac:dyDescent="0.25"/>
    <row r="377139" customFormat="1" x14ac:dyDescent="0.25"/>
    <row r="377140" customFormat="1" x14ac:dyDescent="0.25"/>
    <row r="377141" customFormat="1" x14ac:dyDescent="0.25"/>
    <row r="377142" customFormat="1" x14ac:dyDescent="0.25"/>
    <row r="377143" customFormat="1" x14ac:dyDescent="0.25"/>
    <row r="377144" customFormat="1" x14ac:dyDescent="0.25"/>
    <row r="377145" customFormat="1" x14ac:dyDescent="0.25"/>
    <row r="377146" customFormat="1" x14ac:dyDescent="0.25"/>
    <row r="377147" customFormat="1" x14ac:dyDescent="0.25"/>
    <row r="377148" customFormat="1" x14ac:dyDescent="0.25"/>
    <row r="377149" customFormat="1" x14ac:dyDescent="0.25"/>
    <row r="377150" customFormat="1" x14ac:dyDescent="0.25"/>
    <row r="377151" customFormat="1" x14ac:dyDescent="0.25"/>
    <row r="377152" customFormat="1" x14ac:dyDescent="0.25"/>
    <row r="377153" customFormat="1" x14ac:dyDescent="0.25"/>
    <row r="377154" customFormat="1" x14ac:dyDescent="0.25"/>
    <row r="377155" customFormat="1" x14ac:dyDescent="0.25"/>
    <row r="377156" customFormat="1" x14ac:dyDescent="0.25"/>
    <row r="377157" customFormat="1" x14ac:dyDescent="0.25"/>
    <row r="377158" customFormat="1" x14ac:dyDescent="0.25"/>
    <row r="377159" customFormat="1" x14ac:dyDescent="0.25"/>
    <row r="377160" customFormat="1" x14ac:dyDescent="0.25"/>
    <row r="377161" customFormat="1" x14ac:dyDescent="0.25"/>
    <row r="377162" customFormat="1" x14ac:dyDescent="0.25"/>
    <row r="377163" customFormat="1" x14ac:dyDescent="0.25"/>
    <row r="377164" customFormat="1" x14ac:dyDescent="0.25"/>
    <row r="377165" customFormat="1" x14ac:dyDescent="0.25"/>
    <row r="377166" customFormat="1" x14ac:dyDescent="0.25"/>
    <row r="377167" customFormat="1" x14ac:dyDescent="0.25"/>
    <row r="377168" customFormat="1" x14ac:dyDescent="0.25"/>
    <row r="377169" customFormat="1" x14ac:dyDescent="0.25"/>
    <row r="377170" customFormat="1" x14ac:dyDescent="0.25"/>
    <row r="377171" customFormat="1" x14ac:dyDescent="0.25"/>
    <row r="377172" customFormat="1" x14ac:dyDescent="0.25"/>
    <row r="377173" customFormat="1" x14ac:dyDescent="0.25"/>
    <row r="377174" customFormat="1" x14ac:dyDescent="0.25"/>
    <row r="377175" customFormat="1" x14ac:dyDescent="0.25"/>
    <row r="377176" customFormat="1" x14ac:dyDescent="0.25"/>
    <row r="377177" customFormat="1" x14ac:dyDescent="0.25"/>
    <row r="377178" customFormat="1" x14ac:dyDescent="0.25"/>
    <row r="377179" customFormat="1" x14ac:dyDescent="0.25"/>
    <row r="377180" customFormat="1" x14ac:dyDescent="0.25"/>
    <row r="377181" customFormat="1" x14ac:dyDescent="0.25"/>
    <row r="377182" customFormat="1" x14ac:dyDescent="0.25"/>
    <row r="377183" customFormat="1" x14ac:dyDescent="0.25"/>
    <row r="377184" customFormat="1" x14ac:dyDescent="0.25"/>
    <row r="377185" customFormat="1" x14ac:dyDescent="0.25"/>
    <row r="377186" customFormat="1" x14ac:dyDescent="0.25"/>
    <row r="377187" customFormat="1" x14ac:dyDescent="0.25"/>
    <row r="377188" customFormat="1" x14ac:dyDescent="0.25"/>
    <row r="377189" customFormat="1" x14ac:dyDescent="0.25"/>
    <row r="377190" customFormat="1" x14ac:dyDescent="0.25"/>
    <row r="377191" customFormat="1" x14ac:dyDescent="0.25"/>
    <row r="377192" customFormat="1" x14ac:dyDescent="0.25"/>
    <row r="377193" customFormat="1" x14ac:dyDescent="0.25"/>
    <row r="377194" customFormat="1" x14ac:dyDescent="0.25"/>
    <row r="377195" customFormat="1" x14ac:dyDescent="0.25"/>
    <row r="377196" customFormat="1" x14ac:dyDescent="0.25"/>
    <row r="377197" customFormat="1" x14ac:dyDescent="0.25"/>
    <row r="377198" customFormat="1" x14ac:dyDescent="0.25"/>
    <row r="377199" customFormat="1" x14ac:dyDescent="0.25"/>
    <row r="377200" customFormat="1" x14ac:dyDescent="0.25"/>
    <row r="377201" customFormat="1" x14ac:dyDescent="0.25"/>
    <row r="377202" customFormat="1" x14ac:dyDescent="0.25"/>
    <row r="377203" customFormat="1" x14ac:dyDescent="0.25"/>
    <row r="377204" customFormat="1" x14ac:dyDescent="0.25"/>
    <row r="377205" customFormat="1" x14ac:dyDescent="0.25"/>
    <row r="377206" customFormat="1" x14ac:dyDescent="0.25"/>
    <row r="377207" customFormat="1" x14ac:dyDescent="0.25"/>
    <row r="377208" customFormat="1" x14ac:dyDescent="0.25"/>
    <row r="377209" customFormat="1" x14ac:dyDescent="0.25"/>
    <row r="377210" customFormat="1" x14ac:dyDescent="0.25"/>
    <row r="377211" customFormat="1" x14ac:dyDescent="0.25"/>
    <row r="377212" customFormat="1" x14ac:dyDescent="0.25"/>
    <row r="377213" customFormat="1" x14ac:dyDescent="0.25"/>
    <row r="377214" customFormat="1" x14ac:dyDescent="0.25"/>
    <row r="377215" customFormat="1" x14ac:dyDescent="0.25"/>
    <row r="377216" customFormat="1" x14ac:dyDescent="0.25"/>
    <row r="377217" customFormat="1" x14ac:dyDescent="0.25"/>
    <row r="377218" customFormat="1" x14ac:dyDescent="0.25"/>
    <row r="377219" customFormat="1" x14ac:dyDescent="0.25"/>
    <row r="377220" customFormat="1" x14ac:dyDescent="0.25"/>
    <row r="377221" customFormat="1" x14ac:dyDescent="0.25"/>
    <row r="377222" customFormat="1" x14ac:dyDescent="0.25"/>
    <row r="377223" customFormat="1" x14ac:dyDescent="0.25"/>
    <row r="377224" customFormat="1" x14ac:dyDescent="0.25"/>
    <row r="377225" customFormat="1" x14ac:dyDescent="0.25"/>
    <row r="377226" customFormat="1" x14ac:dyDescent="0.25"/>
    <row r="377227" customFormat="1" x14ac:dyDescent="0.25"/>
    <row r="377228" customFormat="1" x14ac:dyDescent="0.25"/>
    <row r="377229" customFormat="1" x14ac:dyDescent="0.25"/>
    <row r="377230" customFormat="1" x14ac:dyDescent="0.25"/>
    <row r="377231" customFormat="1" x14ac:dyDescent="0.25"/>
    <row r="377232" customFormat="1" x14ac:dyDescent="0.25"/>
    <row r="377233" customFormat="1" x14ac:dyDescent="0.25"/>
    <row r="377234" customFormat="1" x14ac:dyDescent="0.25"/>
    <row r="377235" customFormat="1" x14ac:dyDescent="0.25"/>
    <row r="377236" customFormat="1" x14ac:dyDescent="0.25"/>
    <row r="377237" customFormat="1" x14ac:dyDescent="0.25"/>
    <row r="377238" customFormat="1" x14ac:dyDescent="0.25"/>
    <row r="377239" customFormat="1" x14ac:dyDescent="0.25"/>
    <row r="377240" customFormat="1" x14ac:dyDescent="0.25"/>
    <row r="377241" customFormat="1" x14ac:dyDescent="0.25"/>
    <row r="377242" customFormat="1" x14ac:dyDescent="0.25"/>
    <row r="377243" customFormat="1" x14ac:dyDescent="0.25"/>
    <row r="377244" customFormat="1" x14ac:dyDescent="0.25"/>
    <row r="377245" customFormat="1" x14ac:dyDescent="0.25"/>
    <row r="377246" customFormat="1" x14ac:dyDescent="0.25"/>
    <row r="377247" customFormat="1" x14ac:dyDescent="0.25"/>
    <row r="377248" customFormat="1" x14ac:dyDescent="0.25"/>
    <row r="377249" customFormat="1" x14ac:dyDescent="0.25"/>
    <row r="377250" customFormat="1" x14ac:dyDescent="0.25"/>
    <row r="377251" customFormat="1" x14ac:dyDescent="0.25"/>
    <row r="377252" customFormat="1" x14ac:dyDescent="0.25"/>
    <row r="377253" customFormat="1" x14ac:dyDescent="0.25"/>
    <row r="377254" customFormat="1" x14ac:dyDescent="0.25"/>
    <row r="377255" customFormat="1" x14ac:dyDescent="0.25"/>
    <row r="377256" customFormat="1" x14ac:dyDescent="0.25"/>
    <row r="377257" customFormat="1" x14ac:dyDescent="0.25"/>
    <row r="377258" customFormat="1" x14ac:dyDescent="0.25"/>
    <row r="377259" customFormat="1" x14ac:dyDescent="0.25"/>
    <row r="377260" customFormat="1" x14ac:dyDescent="0.25"/>
    <row r="377261" customFormat="1" x14ac:dyDescent="0.25"/>
    <row r="377262" customFormat="1" x14ac:dyDescent="0.25"/>
    <row r="377263" customFormat="1" x14ac:dyDescent="0.25"/>
    <row r="377264" customFormat="1" x14ac:dyDescent="0.25"/>
    <row r="377265" customFormat="1" x14ac:dyDescent="0.25"/>
    <row r="377266" customFormat="1" x14ac:dyDescent="0.25"/>
    <row r="377267" customFormat="1" x14ac:dyDescent="0.25"/>
    <row r="377268" customFormat="1" x14ac:dyDescent="0.25"/>
    <row r="377269" customFormat="1" x14ac:dyDescent="0.25"/>
    <row r="377270" customFormat="1" x14ac:dyDescent="0.25"/>
    <row r="377271" customFormat="1" x14ac:dyDescent="0.25"/>
    <row r="377272" customFormat="1" x14ac:dyDescent="0.25"/>
    <row r="377273" customFormat="1" x14ac:dyDescent="0.25"/>
    <row r="377274" customFormat="1" x14ac:dyDescent="0.25"/>
    <row r="377275" customFormat="1" x14ac:dyDescent="0.25"/>
    <row r="377276" customFormat="1" x14ac:dyDescent="0.25"/>
    <row r="377277" customFormat="1" x14ac:dyDescent="0.25"/>
    <row r="377278" customFormat="1" x14ac:dyDescent="0.25"/>
    <row r="377279" customFormat="1" x14ac:dyDescent="0.25"/>
    <row r="377280" customFormat="1" x14ac:dyDescent="0.25"/>
    <row r="377281" customFormat="1" x14ac:dyDescent="0.25"/>
    <row r="377282" customFormat="1" x14ac:dyDescent="0.25"/>
    <row r="377283" customFormat="1" x14ac:dyDescent="0.25"/>
    <row r="377284" customFormat="1" x14ac:dyDescent="0.25"/>
    <row r="377285" customFormat="1" x14ac:dyDescent="0.25"/>
    <row r="377286" customFormat="1" x14ac:dyDescent="0.25"/>
    <row r="377287" customFormat="1" x14ac:dyDescent="0.25"/>
    <row r="377288" customFormat="1" x14ac:dyDescent="0.25"/>
    <row r="377289" customFormat="1" x14ac:dyDescent="0.25"/>
    <row r="377290" customFormat="1" x14ac:dyDescent="0.25"/>
    <row r="377291" customFormat="1" x14ac:dyDescent="0.25"/>
    <row r="377292" customFormat="1" x14ac:dyDescent="0.25"/>
    <row r="377293" customFormat="1" x14ac:dyDescent="0.25"/>
    <row r="377294" customFormat="1" x14ac:dyDescent="0.25"/>
    <row r="377295" customFormat="1" x14ac:dyDescent="0.25"/>
    <row r="377296" customFormat="1" x14ac:dyDescent="0.25"/>
    <row r="377297" customFormat="1" x14ac:dyDescent="0.25"/>
    <row r="377298" customFormat="1" x14ac:dyDescent="0.25"/>
    <row r="377299" customFormat="1" x14ac:dyDescent="0.25"/>
    <row r="377300" customFormat="1" x14ac:dyDescent="0.25"/>
    <row r="377301" customFormat="1" x14ac:dyDescent="0.25"/>
    <row r="377302" customFormat="1" x14ac:dyDescent="0.25"/>
    <row r="377303" customFormat="1" x14ac:dyDescent="0.25"/>
    <row r="377304" customFormat="1" x14ac:dyDescent="0.25"/>
    <row r="377305" customFormat="1" x14ac:dyDescent="0.25"/>
    <row r="377306" customFormat="1" x14ac:dyDescent="0.25"/>
    <row r="377307" customFormat="1" x14ac:dyDescent="0.25"/>
    <row r="377308" customFormat="1" x14ac:dyDescent="0.25"/>
    <row r="377309" customFormat="1" x14ac:dyDescent="0.25"/>
    <row r="377310" customFormat="1" x14ac:dyDescent="0.25"/>
    <row r="377311" customFormat="1" x14ac:dyDescent="0.25"/>
    <row r="377312" customFormat="1" x14ac:dyDescent="0.25"/>
    <row r="377313" customFormat="1" x14ac:dyDescent="0.25"/>
    <row r="377314" customFormat="1" x14ac:dyDescent="0.25"/>
    <row r="377315" customFormat="1" x14ac:dyDescent="0.25"/>
    <row r="377316" customFormat="1" x14ac:dyDescent="0.25"/>
    <row r="377317" customFormat="1" x14ac:dyDescent="0.25"/>
    <row r="377318" customFormat="1" x14ac:dyDescent="0.25"/>
    <row r="377319" customFormat="1" x14ac:dyDescent="0.25"/>
    <row r="377320" customFormat="1" x14ac:dyDescent="0.25"/>
    <row r="377321" customFormat="1" x14ac:dyDescent="0.25"/>
    <row r="377322" customFormat="1" x14ac:dyDescent="0.25"/>
    <row r="377323" customFormat="1" x14ac:dyDescent="0.25"/>
    <row r="377324" customFormat="1" x14ac:dyDescent="0.25"/>
    <row r="377325" customFormat="1" x14ac:dyDescent="0.25"/>
    <row r="377326" customFormat="1" x14ac:dyDescent="0.25"/>
    <row r="377327" customFormat="1" x14ac:dyDescent="0.25"/>
    <row r="377328" customFormat="1" x14ac:dyDescent="0.25"/>
    <row r="377329" customFormat="1" x14ac:dyDescent="0.25"/>
    <row r="377330" customFormat="1" x14ac:dyDescent="0.25"/>
    <row r="377331" customFormat="1" x14ac:dyDescent="0.25"/>
    <row r="377332" customFormat="1" x14ac:dyDescent="0.25"/>
    <row r="377333" customFormat="1" x14ac:dyDescent="0.25"/>
    <row r="377334" customFormat="1" x14ac:dyDescent="0.25"/>
    <row r="377335" customFormat="1" x14ac:dyDescent="0.25"/>
    <row r="377336" customFormat="1" x14ac:dyDescent="0.25"/>
    <row r="377337" customFormat="1" x14ac:dyDescent="0.25"/>
    <row r="377338" customFormat="1" x14ac:dyDescent="0.25"/>
    <row r="377339" customFormat="1" x14ac:dyDescent="0.25"/>
    <row r="377340" customFormat="1" x14ac:dyDescent="0.25"/>
    <row r="377341" customFormat="1" x14ac:dyDescent="0.25"/>
    <row r="377342" customFormat="1" x14ac:dyDescent="0.25"/>
    <row r="377343" customFormat="1" x14ac:dyDescent="0.25"/>
    <row r="377344" customFormat="1" x14ac:dyDescent="0.25"/>
    <row r="377345" customFormat="1" x14ac:dyDescent="0.25"/>
    <row r="377346" customFormat="1" x14ac:dyDescent="0.25"/>
    <row r="377347" customFormat="1" x14ac:dyDescent="0.25"/>
    <row r="377348" customFormat="1" x14ac:dyDescent="0.25"/>
    <row r="377349" customFormat="1" x14ac:dyDescent="0.25"/>
    <row r="377350" customFormat="1" x14ac:dyDescent="0.25"/>
    <row r="377351" customFormat="1" x14ac:dyDescent="0.25"/>
    <row r="377352" customFormat="1" x14ac:dyDescent="0.25"/>
    <row r="377353" customFormat="1" x14ac:dyDescent="0.25"/>
    <row r="377354" customFormat="1" x14ac:dyDescent="0.25"/>
    <row r="377355" customFormat="1" x14ac:dyDescent="0.25"/>
    <row r="377356" customFormat="1" x14ac:dyDescent="0.25"/>
    <row r="377357" customFormat="1" x14ac:dyDescent="0.25"/>
    <row r="377358" customFormat="1" x14ac:dyDescent="0.25"/>
    <row r="377359" customFormat="1" x14ac:dyDescent="0.25"/>
    <row r="377360" customFormat="1" x14ac:dyDescent="0.25"/>
    <row r="377361" customFormat="1" x14ac:dyDescent="0.25"/>
    <row r="377362" customFormat="1" x14ac:dyDescent="0.25"/>
    <row r="377363" customFormat="1" x14ac:dyDescent="0.25"/>
    <row r="377364" customFormat="1" x14ac:dyDescent="0.25"/>
    <row r="377365" customFormat="1" x14ac:dyDescent="0.25"/>
    <row r="377366" customFormat="1" x14ac:dyDescent="0.25"/>
    <row r="377367" customFormat="1" x14ac:dyDescent="0.25"/>
    <row r="377368" customFormat="1" x14ac:dyDescent="0.25"/>
    <row r="377369" customFormat="1" x14ac:dyDescent="0.25"/>
    <row r="377370" customFormat="1" x14ac:dyDescent="0.25"/>
    <row r="377371" customFormat="1" x14ac:dyDescent="0.25"/>
    <row r="377372" customFormat="1" x14ac:dyDescent="0.25"/>
    <row r="377373" customFormat="1" x14ac:dyDescent="0.25"/>
    <row r="377374" customFormat="1" x14ac:dyDescent="0.25"/>
    <row r="377375" customFormat="1" x14ac:dyDescent="0.25"/>
    <row r="377376" customFormat="1" x14ac:dyDescent="0.25"/>
    <row r="377377" customFormat="1" x14ac:dyDescent="0.25"/>
    <row r="377378" customFormat="1" x14ac:dyDescent="0.25"/>
    <row r="377379" customFormat="1" x14ac:dyDescent="0.25"/>
    <row r="377380" customFormat="1" x14ac:dyDescent="0.25"/>
    <row r="377381" customFormat="1" x14ac:dyDescent="0.25"/>
    <row r="377382" customFormat="1" x14ac:dyDescent="0.25"/>
    <row r="377383" customFormat="1" x14ac:dyDescent="0.25"/>
    <row r="377384" customFormat="1" x14ac:dyDescent="0.25"/>
    <row r="377385" customFormat="1" x14ac:dyDescent="0.25"/>
    <row r="377386" customFormat="1" x14ac:dyDescent="0.25"/>
    <row r="377387" customFormat="1" x14ac:dyDescent="0.25"/>
    <row r="377388" customFormat="1" x14ac:dyDescent="0.25"/>
    <row r="377389" customFormat="1" x14ac:dyDescent="0.25"/>
    <row r="377390" customFormat="1" x14ac:dyDescent="0.25"/>
    <row r="377391" customFormat="1" x14ac:dyDescent="0.25"/>
    <row r="377392" customFormat="1" x14ac:dyDescent="0.25"/>
    <row r="377393" customFormat="1" x14ac:dyDescent="0.25"/>
    <row r="377394" customFormat="1" x14ac:dyDescent="0.25"/>
    <row r="377395" customFormat="1" x14ac:dyDescent="0.25"/>
    <row r="377396" customFormat="1" x14ac:dyDescent="0.25"/>
    <row r="377397" customFormat="1" x14ac:dyDescent="0.25"/>
    <row r="377398" customFormat="1" x14ac:dyDescent="0.25"/>
    <row r="377399" customFormat="1" x14ac:dyDescent="0.25"/>
    <row r="377400" customFormat="1" x14ac:dyDescent="0.25"/>
    <row r="377401" customFormat="1" x14ac:dyDescent="0.25"/>
    <row r="377402" customFormat="1" x14ac:dyDescent="0.25"/>
    <row r="377403" customFormat="1" x14ac:dyDescent="0.25"/>
    <row r="377404" customFormat="1" x14ac:dyDescent="0.25"/>
    <row r="377405" customFormat="1" x14ac:dyDescent="0.25"/>
    <row r="377406" customFormat="1" x14ac:dyDescent="0.25"/>
    <row r="377407" customFormat="1" x14ac:dyDescent="0.25"/>
    <row r="377408" customFormat="1" x14ac:dyDescent="0.25"/>
    <row r="377409" customFormat="1" x14ac:dyDescent="0.25"/>
    <row r="377410" customFormat="1" x14ac:dyDescent="0.25"/>
    <row r="377411" customFormat="1" x14ac:dyDescent="0.25"/>
    <row r="377412" customFormat="1" x14ac:dyDescent="0.25"/>
    <row r="377413" customFormat="1" x14ac:dyDescent="0.25"/>
    <row r="377414" customFormat="1" x14ac:dyDescent="0.25"/>
    <row r="377415" customFormat="1" x14ac:dyDescent="0.25"/>
    <row r="377416" customFormat="1" x14ac:dyDescent="0.25"/>
    <row r="377417" customFormat="1" x14ac:dyDescent="0.25"/>
    <row r="377418" customFormat="1" x14ac:dyDescent="0.25"/>
    <row r="377419" customFormat="1" x14ac:dyDescent="0.25"/>
    <row r="377420" customFormat="1" x14ac:dyDescent="0.25"/>
    <row r="377421" customFormat="1" x14ac:dyDescent="0.25"/>
    <row r="377422" customFormat="1" x14ac:dyDescent="0.25"/>
    <row r="377423" customFormat="1" x14ac:dyDescent="0.25"/>
    <row r="377424" customFormat="1" x14ac:dyDescent="0.25"/>
    <row r="377425" customFormat="1" x14ac:dyDescent="0.25"/>
    <row r="377426" customFormat="1" x14ac:dyDescent="0.25"/>
    <row r="377427" customFormat="1" x14ac:dyDescent="0.25"/>
    <row r="377428" customFormat="1" x14ac:dyDescent="0.25"/>
    <row r="377429" customFormat="1" x14ac:dyDescent="0.25"/>
    <row r="377430" customFormat="1" x14ac:dyDescent="0.25"/>
    <row r="377431" customFormat="1" x14ac:dyDescent="0.25"/>
    <row r="377432" customFormat="1" x14ac:dyDescent="0.25"/>
    <row r="377433" customFormat="1" x14ac:dyDescent="0.25"/>
    <row r="377434" customFormat="1" x14ac:dyDescent="0.25"/>
    <row r="377435" customFormat="1" x14ac:dyDescent="0.25"/>
    <row r="377436" customFormat="1" x14ac:dyDescent="0.25"/>
    <row r="377437" customFormat="1" x14ac:dyDescent="0.25"/>
    <row r="377438" customFormat="1" x14ac:dyDescent="0.25"/>
    <row r="377439" customFormat="1" x14ac:dyDescent="0.25"/>
    <row r="377440" customFormat="1" x14ac:dyDescent="0.25"/>
    <row r="377441" customFormat="1" x14ac:dyDescent="0.25"/>
    <row r="377442" customFormat="1" x14ac:dyDescent="0.25"/>
    <row r="377443" customFormat="1" x14ac:dyDescent="0.25"/>
    <row r="377444" customFormat="1" x14ac:dyDescent="0.25"/>
    <row r="377445" customFormat="1" x14ac:dyDescent="0.25"/>
    <row r="377446" customFormat="1" x14ac:dyDescent="0.25"/>
    <row r="377447" customFormat="1" x14ac:dyDescent="0.25"/>
    <row r="377448" customFormat="1" x14ac:dyDescent="0.25"/>
    <row r="377449" customFormat="1" x14ac:dyDescent="0.25"/>
    <row r="377450" customFormat="1" x14ac:dyDescent="0.25"/>
    <row r="377451" customFormat="1" x14ac:dyDescent="0.25"/>
    <row r="377452" customFormat="1" x14ac:dyDescent="0.25"/>
    <row r="377453" customFormat="1" x14ac:dyDescent="0.25"/>
    <row r="377454" customFormat="1" x14ac:dyDescent="0.25"/>
    <row r="377455" customFormat="1" x14ac:dyDescent="0.25"/>
    <row r="377456" customFormat="1" x14ac:dyDescent="0.25"/>
    <row r="377457" customFormat="1" x14ac:dyDescent="0.25"/>
    <row r="377458" customFormat="1" x14ac:dyDescent="0.25"/>
    <row r="377459" customFormat="1" x14ac:dyDescent="0.25"/>
    <row r="377460" customFormat="1" x14ac:dyDescent="0.25"/>
    <row r="377461" customFormat="1" x14ac:dyDescent="0.25"/>
    <row r="377462" customFormat="1" x14ac:dyDescent="0.25"/>
    <row r="377463" customFormat="1" x14ac:dyDescent="0.25"/>
    <row r="377464" customFormat="1" x14ac:dyDescent="0.25"/>
    <row r="377465" customFormat="1" x14ac:dyDescent="0.25"/>
    <row r="377466" customFormat="1" x14ac:dyDescent="0.25"/>
    <row r="377467" customFormat="1" x14ac:dyDescent="0.25"/>
    <row r="377468" customFormat="1" x14ac:dyDescent="0.25"/>
    <row r="377469" customFormat="1" x14ac:dyDescent="0.25"/>
    <row r="377470" customFormat="1" x14ac:dyDescent="0.25"/>
    <row r="377471" customFormat="1" x14ac:dyDescent="0.25"/>
    <row r="377472" customFormat="1" x14ac:dyDescent="0.25"/>
    <row r="377473" customFormat="1" x14ac:dyDescent="0.25"/>
    <row r="377474" customFormat="1" x14ac:dyDescent="0.25"/>
    <row r="377475" customFormat="1" x14ac:dyDescent="0.25"/>
    <row r="377476" customFormat="1" x14ac:dyDescent="0.25"/>
    <row r="377477" customFormat="1" x14ac:dyDescent="0.25"/>
    <row r="377478" customFormat="1" x14ac:dyDescent="0.25"/>
    <row r="377479" customFormat="1" x14ac:dyDescent="0.25"/>
    <row r="377480" customFormat="1" x14ac:dyDescent="0.25"/>
    <row r="377481" customFormat="1" x14ac:dyDescent="0.25"/>
    <row r="377482" customFormat="1" x14ac:dyDescent="0.25"/>
    <row r="377483" customFormat="1" x14ac:dyDescent="0.25"/>
    <row r="377484" customFormat="1" x14ac:dyDescent="0.25"/>
    <row r="377485" customFormat="1" x14ac:dyDescent="0.25"/>
    <row r="377486" customFormat="1" x14ac:dyDescent="0.25"/>
    <row r="377487" customFormat="1" x14ac:dyDescent="0.25"/>
    <row r="377488" customFormat="1" x14ac:dyDescent="0.25"/>
    <row r="377489" customFormat="1" x14ac:dyDescent="0.25"/>
    <row r="377490" customFormat="1" x14ac:dyDescent="0.25"/>
    <row r="377491" customFormat="1" x14ac:dyDescent="0.25"/>
    <row r="377492" customFormat="1" x14ac:dyDescent="0.25"/>
    <row r="377493" customFormat="1" x14ac:dyDescent="0.25"/>
    <row r="377494" customFormat="1" x14ac:dyDescent="0.25"/>
    <row r="377495" customFormat="1" x14ac:dyDescent="0.25"/>
    <row r="377496" customFormat="1" x14ac:dyDescent="0.25"/>
    <row r="377497" customFormat="1" x14ac:dyDescent="0.25"/>
    <row r="377498" customFormat="1" x14ac:dyDescent="0.25"/>
    <row r="377499" customFormat="1" x14ac:dyDescent="0.25"/>
    <row r="377500" customFormat="1" x14ac:dyDescent="0.25"/>
    <row r="377501" customFormat="1" x14ac:dyDescent="0.25"/>
    <row r="377502" customFormat="1" x14ac:dyDescent="0.25"/>
    <row r="377503" customFormat="1" x14ac:dyDescent="0.25"/>
    <row r="377504" customFormat="1" x14ac:dyDescent="0.25"/>
    <row r="377505" customFormat="1" x14ac:dyDescent="0.25"/>
    <row r="377506" customFormat="1" x14ac:dyDescent="0.25"/>
    <row r="377507" customFormat="1" x14ac:dyDescent="0.25"/>
    <row r="377508" customFormat="1" x14ac:dyDescent="0.25"/>
    <row r="377509" customFormat="1" x14ac:dyDescent="0.25"/>
    <row r="377510" customFormat="1" x14ac:dyDescent="0.25"/>
    <row r="377511" customFormat="1" x14ac:dyDescent="0.25"/>
    <row r="377512" customFormat="1" x14ac:dyDescent="0.25"/>
    <row r="377513" customFormat="1" x14ac:dyDescent="0.25"/>
    <row r="377514" customFormat="1" x14ac:dyDescent="0.25"/>
    <row r="377515" customFormat="1" x14ac:dyDescent="0.25"/>
    <row r="377516" customFormat="1" x14ac:dyDescent="0.25"/>
    <row r="377517" customFormat="1" x14ac:dyDescent="0.25"/>
    <row r="377518" customFormat="1" x14ac:dyDescent="0.25"/>
    <row r="377519" customFormat="1" x14ac:dyDescent="0.25"/>
    <row r="377520" customFormat="1" x14ac:dyDescent="0.25"/>
    <row r="377521" customFormat="1" x14ac:dyDescent="0.25"/>
    <row r="377522" customFormat="1" x14ac:dyDescent="0.25"/>
    <row r="377523" customFormat="1" x14ac:dyDescent="0.25"/>
    <row r="377524" customFormat="1" x14ac:dyDescent="0.25"/>
    <row r="377525" customFormat="1" x14ac:dyDescent="0.25"/>
    <row r="377526" customFormat="1" x14ac:dyDescent="0.25"/>
    <row r="377527" customFormat="1" x14ac:dyDescent="0.25"/>
    <row r="377528" customFormat="1" x14ac:dyDescent="0.25"/>
    <row r="377529" customFormat="1" x14ac:dyDescent="0.25"/>
    <row r="377530" customFormat="1" x14ac:dyDescent="0.25"/>
    <row r="377531" customFormat="1" x14ac:dyDescent="0.25"/>
    <row r="377532" customFormat="1" x14ac:dyDescent="0.25"/>
    <row r="377533" customFormat="1" x14ac:dyDescent="0.25"/>
    <row r="377534" customFormat="1" x14ac:dyDescent="0.25"/>
    <row r="377535" customFormat="1" x14ac:dyDescent="0.25"/>
    <row r="377536" customFormat="1" x14ac:dyDescent="0.25"/>
    <row r="377537" customFormat="1" x14ac:dyDescent="0.25"/>
    <row r="377538" customFormat="1" x14ac:dyDescent="0.25"/>
    <row r="377539" customFormat="1" x14ac:dyDescent="0.25"/>
    <row r="377540" customFormat="1" x14ac:dyDescent="0.25"/>
    <row r="377541" customFormat="1" x14ac:dyDescent="0.25"/>
    <row r="377542" customFormat="1" x14ac:dyDescent="0.25"/>
    <row r="377543" customFormat="1" x14ac:dyDescent="0.25"/>
    <row r="377544" customFormat="1" x14ac:dyDescent="0.25"/>
    <row r="377545" customFormat="1" x14ac:dyDescent="0.25"/>
    <row r="377546" customFormat="1" x14ac:dyDescent="0.25"/>
    <row r="377547" customFormat="1" x14ac:dyDescent="0.25"/>
    <row r="377548" customFormat="1" x14ac:dyDescent="0.25"/>
    <row r="377549" customFormat="1" x14ac:dyDescent="0.25"/>
    <row r="377550" customFormat="1" x14ac:dyDescent="0.25"/>
    <row r="377551" customFormat="1" x14ac:dyDescent="0.25"/>
    <row r="377552" customFormat="1" x14ac:dyDescent="0.25"/>
    <row r="377553" customFormat="1" x14ac:dyDescent="0.25"/>
    <row r="377554" customFormat="1" x14ac:dyDescent="0.25"/>
    <row r="377555" customFormat="1" x14ac:dyDescent="0.25"/>
    <row r="377556" customFormat="1" x14ac:dyDescent="0.25"/>
    <row r="377557" customFormat="1" x14ac:dyDescent="0.25"/>
    <row r="377558" customFormat="1" x14ac:dyDescent="0.25"/>
    <row r="377559" customFormat="1" x14ac:dyDescent="0.25"/>
    <row r="377560" customFormat="1" x14ac:dyDescent="0.25"/>
    <row r="377561" customFormat="1" x14ac:dyDescent="0.25"/>
    <row r="377562" customFormat="1" x14ac:dyDescent="0.25"/>
    <row r="377563" customFormat="1" x14ac:dyDescent="0.25"/>
    <row r="377564" customFormat="1" x14ac:dyDescent="0.25"/>
    <row r="377565" customFormat="1" x14ac:dyDescent="0.25"/>
    <row r="377566" customFormat="1" x14ac:dyDescent="0.25"/>
    <row r="377567" customFormat="1" x14ac:dyDescent="0.25"/>
    <row r="377568" customFormat="1" x14ac:dyDescent="0.25"/>
    <row r="377569" customFormat="1" x14ac:dyDescent="0.25"/>
    <row r="377570" customFormat="1" x14ac:dyDescent="0.25"/>
    <row r="377571" customFormat="1" x14ac:dyDescent="0.25"/>
    <row r="377572" customFormat="1" x14ac:dyDescent="0.25"/>
    <row r="377573" customFormat="1" x14ac:dyDescent="0.25"/>
    <row r="377574" customFormat="1" x14ac:dyDescent="0.25"/>
    <row r="377575" customFormat="1" x14ac:dyDescent="0.25"/>
    <row r="377576" customFormat="1" x14ac:dyDescent="0.25"/>
    <row r="377577" customFormat="1" x14ac:dyDescent="0.25"/>
    <row r="377578" customFormat="1" x14ac:dyDescent="0.25"/>
    <row r="377579" customFormat="1" x14ac:dyDescent="0.25"/>
    <row r="377580" customFormat="1" x14ac:dyDescent="0.25"/>
    <row r="377581" customFormat="1" x14ac:dyDescent="0.25"/>
    <row r="377582" customFormat="1" x14ac:dyDescent="0.25"/>
    <row r="377583" customFormat="1" x14ac:dyDescent="0.25"/>
    <row r="377584" customFormat="1" x14ac:dyDescent="0.25"/>
    <row r="377585" customFormat="1" x14ac:dyDescent="0.25"/>
    <row r="377586" customFormat="1" x14ac:dyDescent="0.25"/>
    <row r="377587" customFormat="1" x14ac:dyDescent="0.25"/>
    <row r="377588" customFormat="1" x14ac:dyDescent="0.25"/>
    <row r="377589" customFormat="1" x14ac:dyDescent="0.25"/>
    <row r="377590" customFormat="1" x14ac:dyDescent="0.25"/>
    <row r="377591" customFormat="1" x14ac:dyDescent="0.25"/>
    <row r="377592" customFormat="1" x14ac:dyDescent="0.25"/>
    <row r="377593" customFormat="1" x14ac:dyDescent="0.25"/>
    <row r="377594" customFormat="1" x14ac:dyDescent="0.25"/>
    <row r="377595" customFormat="1" x14ac:dyDescent="0.25"/>
    <row r="377596" customFormat="1" x14ac:dyDescent="0.25"/>
    <row r="377597" customFormat="1" x14ac:dyDescent="0.25"/>
    <row r="377598" customFormat="1" x14ac:dyDescent="0.25"/>
    <row r="377599" customFormat="1" x14ac:dyDescent="0.25"/>
    <row r="377600" customFormat="1" x14ac:dyDescent="0.25"/>
    <row r="377601" customFormat="1" x14ac:dyDescent="0.25"/>
    <row r="377602" customFormat="1" x14ac:dyDescent="0.25"/>
    <row r="377603" customFormat="1" x14ac:dyDescent="0.25"/>
    <row r="377604" customFormat="1" x14ac:dyDescent="0.25"/>
    <row r="377605" customFormat="1" x14ac:dyDescent="0.25"/>
    <row r="377606" customFormat="1" x14ac:dyDescent="0.25"/>
    <row r="377607" customFormat="1" x14ac:dyDescent="0.25"/>
    <row r="377608" customFormat="1" x14ac:dyDescent="0.25"/>
    <row r="377609" customFormat="1" x14ac:dyDescent="0.25"/>
    <row r="377610" customFormat="1" x14ac:dyDescent="0.25"/>
    <row r="377611" customFormat="1" x14ac:dyDescent="0.25"/>
    <row r="377612" customFormat="1" x14ac:dyDescent="0.25"/>
    <row r="377613" customFormat="1" x14ac:dyDescent="0.25"/>
    <row r="377614" customFormat="1" x14ac:dyDescent="0.25"/>
    <row r="377615" customFormat="1" x14ac:dyDescent="0.25"/>
    <row r="377616" customFormat="1" x14ac:dyDescent="0.25"/>
    <row r="377617" customFormat="1" x14ac:dyDescent="0.25"/>
    <row r="377618" customFormat="1" x14ac:dyDescent="0.25"/>
    <row r="377619" customFormat="1" x14ac:dyDescent="0.25"/>
    <row r="377620" customFormat="1" x14ac:dyDescent="0.25"/>
    <row r="377621" customFormat="1" x14ac:dyDescent="0.25"/>
    <row r="377622" customFormat="1" x14ac:dyDescent="0.25"/>
    <row r="377623" customFormat="1" x14ac:dyDescent="0.25"/>
    <row r="377624" customFormat="1" x14ac:dyDescent="0.25"/>
    <row r="377625" customFormat="1" x14ac:dyDescent="0.25"/>
    <row r="377626" customFormat="1" x14ac:dyDescent="0.25"/>
    <row r="377627" customFormat="1" x14ac:dyDescent="0.25"/>
    <row r="377628" customFormat="1" x14ac:dyDescent="0.25"/>
    <row r="377629" customFormat="1" x14ac:dyDescent="0.25"/>
    <row r="377630" customFormat="1" x14ac:dyDescent="0.25"/>
    <row r="377631" customFormat="1" x14ac:dyDescent="0.25"/>
    <row r="377632" customFormat="1" x14ac:dyDescent="0.25"/>
    <row r="377633" customFormat="1" x14ac:dyDescent="0.25"/>
    <row r="377634" customFormat="1" x14ac:dyDescent="0.25"/>
    <row r="377635" customFormat="1" x14ac:dyDescent="0.25"/>
    <row r="377636" customFormat="1" x14ac:dyDescent="0.25"/>
    <row r="377637" customFormat="1" x14ac:dyDescent="0.25"/>
    <row r="377638" customFormat="1" x14ac:dyDescent="0.25"/>
    <row r="377639" customFormat="1" x14ac:dyDescent="0.25"/>
    <row r="377640" customFormat="1" x14ac:dyDescent="0.25"/>
    <row r="377641" customFormat="1" x14ac:dyDescent="0.25"/>
    <row r="377642" customFormat="1" x14ac:dyDescent="0.25"/>
    <row r="377643" customFormat="1" x14ac:dyDescent="0.25"/>
    <row r="377644" customFormat="1" x14ac:dyDescent="0.25"/>
    <row r="377645" customFormat="1" x14ac:dyDescent="0.25"/>
    <row r="377646" customFormat="1" x14ac:dyDescent="0.25"/>
    <row r="377647" customFormat="1" x14ac:dyDescent="0.25"/>
    <row r="377648" customFormat="1" x14ac:dyDescent="0.25"/>
    <row r="377649" customFormat="1" x14ac:dyDescent="0.25"/>
    <row r="377650" customFormat="1" x14ac:dyDescent="0.25"/>
    <row r="377651" customFormat="1" x14ac:dyDescent="0.25"/>
    <row r="377652" customFormat="1" x14ac:dyDescent="0.25"/>
    <row r="377653" customFormat="1" x14ac:dyDescent="0.25"/>
    <row r="377654" customFormat="1" x14ac:dyDescent="0.25"/>
    <row r="377655" customFormat="1" x14ac:dyDescent="0.25"/>
    <row r="377656" customFormat="1" x14ac:dyDescent="0.25"/>
    <row r="377657" customFormat="1" x14ac:dyDescent="0.25"/>
    <row r="377658" customFormat="1" x14ac:dyDescent="0.25"/>
    <row r="377659" customFormat="1" x14ac:dyDescent="0.25"/>
    <row r="377660" customFormat="1" x14ac:dyDescent="0.25"/>
    <row r="377661" customFormat="1" x14ac:dyDescent="0.25"/>
    <row r="377662" customFormat="1" x14ac:dyDescent="0.25"/>
    <row r="377663" customFormat="1" x14ac:dyDescent="0.25"/>
    <row r="377664" customFormat="1" x14ac:dyDescent="0.25"/>
    <row r="377665" customFormat="1" x14ac:dyDescent="0.25"/>
    <row r="377666" customFormat="1" x14ac:dyDescent="0.25"/>
    <row r="377667" customFormat="1" x14ac:dyDescent="0.25"/>
    <row r="377668" customFormat="1" x14ac:dyDescent="0.25"/>
    <row r="377669" customFormat="1" x14ac:dyDescent="0.25"/>
    <row r="377670" customFormat="1" x14ac:dyDescent="0.25"/>
    <row r="377671" customFormat="1" x14ac:dyDescent="0.25"/>
    <row r="377672" customFormat="1" x14ac:dyDescent="0.25"/>
    <row r="377673" customFormat="1" x14ac:dyDescent="0.25"/>
    <row r="377674" customFormat="1" x14ac:dyDescent="0.25"/>
    <row r="377675" customFormat="1" x14ac:dyDescent="0.25"/>
    <row r="377676" customFormat="1" x14ac:dyDescent="0.25"/>
    <row r="377677" customFormat="1" x14ac:dyDescent="0.25"/>
    <row r="377678" customFormat="1" x14ac:dyDescent="0.25"/>
    <row r="377679" customFormat="1" x14ac:dyDescent="0.25"/>
    <row r="377680" customFormat="1" x14ac:dyDescent="0.25"/>
    <row r="377681" customFormat="1" x14ac:dyDescent="0.25"/>
    <row r="377682" customFormat="1" x14ac:dyDescent="0.25"/>
    <row r="377683" customFormat="1" x14ac:dyDescent="0.25"/>
    <row r="377684" customFormat="1" x14ac:dyDescent="0.25"/>
    <row r="377685" customFormat="1" x14ac:dyDescent="0.25"/>
    <row r="377686" customFormat="1" x14ac:dyDescent="0.25"/>
    <row r="377687" customFormat="1" x14ac:dyDescent="0.25"/>
    <row r="377688" customFormat="1" x14ac:dyDescent="0.25"/>
    <row r="377689" customFormat="1" x14ac:dyDescent="0.25"/>
    <row r="377690" customFormat="1" x14ac:dyDescent="0.25"/>
    <row r="377691" customFormat="1" x14ac:dyDescent="0.25"/>
    <row r="377692" customFormat="1" x14ac:dyDescent="0.25"/>
    <row r="377693" customFormat="1" x14ac:dyDescent="0.25"/>
    <row r="377694" customFormat="1" x14ac:dyDescent="0.25"/>
    <row r="377695" customFormat="1" x14ac:dyDescent="0.25"/>
    <row r="377696" customFormat="1" x14ac:dyDescent="0.25"/>
    <row r="377697" customFormat="1" x14ac:dyDescent="0.25"/>
    <row r="377698" customFormat="1" x14ac:dyDescent="0.25"/>
    <row r="377699" customFormat="1" x14ac:dyDescent="0.25"/>
    <row r="377700" customFormat="1" x14ac:dyDescent="0.25"/>
    <row r="377701" customFormat="1" x14ac:dyDescent="0.25"/>
    <row r="377702" customFormat="1" x14ac:dyDescent="0.25"/>
    <row r="377703" customFormat="1" x14ac:dyDescent="0.25"/>
    <row r="377704" customFormat="1" x14ac:dyDescent="0.25"/>
    <row r="377705" customFormat="1" x14ac:dyDescent="0.25"/>
    <row r="377706" customFormat="1" x14ac:dyDescent="0.25"/>
    <row r="377707" customFormat="1" x14ac:dyDescent="0.25"/>
    <row r="377708" customFormat="1" x14ac:dyDescent="0.25"/>
    <row r="377709" customFormat="1" x14ac:dyDescent="0.25"/>
    <row r="377710" customFormat="1" x14ac:dyDescent="0.25"/>
    <row r="377711" customFormat="1" x14ac:dyDescent="0.25"/>
    <row r="377712" customFormat="1" x14ac:dyDescent="0.25"/>
    <row r="377713" customFormat="1" x14ac:dyDescent="0.25"/>
    <row r="377714" customFormat="1" x14ac:dyDescent="0.25"/>
    <row r="377715" customFormat="1" x14ac:dyDescent="0.25"/>
    <row r="377716" customFormat="1" x14ac:dyDescent="0.25"/>
    <row r="377717" customFormat="1" x14ac:dyDescent="0.25"/>
    <row r="377718" customFormat="1" x14ac:dyDescent="0.25"/>
    <row r="377719" customFormat="1" x14ac:dyDescent="0.25"/>
    <row r="377720" customFormat="1" x14ac:dyDescent="0.25"/>
    <row r="377721" customFormat="1" x14ac:dyDescent="0.25"/>
    <row r="377722" customFormat="1" x14ac:dyDescent="0.25"/>
    <row r="377723" customFormat="1" x14ac:dyDescent="0.25"/>
    <row r="377724" customFormat="1" x14ac:dyDescent="0.25"/>
    <row r="377725" customFormat="1" x14ac:dyDescent="0.25"/>
    <row r="377726" customFormat="1" x14ac:dyDescent="0.25"/>
    <row r="377727" customFormat="1" x14ac:dyDescent="0.25"/>
    <row r="377728" customFormat="1" x14ac:dyDescent="0.25"/>
    <row r="377729" customFormat="1" x14ac:dyDescent="0.25"/>
    <row r="377730" customFormat="1" x14ac:dyDescent="0.25"/>
    <row r="377731" customFormat="1" x14ac:dyDescent="0.25"/>
    <row r="377732" customFormat="1" x14ac:dyDescent="0.25"/>
    <row r="377733" customFormat="1" x14ac:dyDescent="0.25"/>
    <row r="377734" customFormat="1" x14ac:dyDescent="0.25"/>
    <row r="377735" customFormat="1" x14ac:dyDescent="0.25"/>
    <row r="377736" customFormat="1" x14ac:dyDescent="0.25"/>
    <row r="377737" customFormat="1" x14ac:dyDescent="0.25"/>
    <row r="377738" customFormat="1" x14ac:dyDescent="0.25"/>
    <row r="377739" customFormat="1" x14ac:dyDescent="0.25"/>
    <row r="377740" customFormat="1" x14ac:dyDescent="0.25"/>
    <row r="377741" customFormat="1" x14ac:dyDescent="0.25"/>
    <row r="377742" customFormat="1" x14ac:dyDescent="0.25"/>
    <row r="377743" customFormat="1" x14ac:dyDescent="0.25"/>
    <row r="377744" customFormat="1" x14ac:dyDescent="0.25"/>
    <row r="377745" customFormat="1" x14ac:dyDescent="0.25"/>
    <row r="377746" customFormat="1" x14ac:dyDescent="0.25"/>
    <row r="377747" customFormat="1" x14ac:dyDescent="0.25"/>
    <row r="377748" customFormat="1" x14ac:dyDescent="0.25"/>
    <row r="377749" customFormat="1" x14ac:dyDescent="0.25"/>
    <row r="377750" customFormat="1" x14ac:dyDescent="0.25"/>
    <row r="377751" customFormat="1" x14ac:dyDescent="0.25"/>
    <row r="377752" customFormat="1" x14ac:dyDescent="0.25"/>
    <row r="377753" customFormat="1" x14ac:dyDescent="0.25"/>
    <row r="377754" customFormat="1" x14ac:dyDescent="0.25"/>
    <row r="377755" customFormat="1" x14ac:dyDescent="0.25"/>
    <row r="377756" customFormat="1" x14ac:dyDescent="0.25"/>
    <row r="377757" customFormat="1" x14ac:dyDescent="0.25"/>
    <row r="377758" customFormat="1" x14ac:dyDescent="0.25"/>
    <row r="377759" customFormat="1" x14ac:dyDescent="0.25"/>
    <row r="377760" customFormat="1" x14ac:dyDescent="0.25"/>
    <row r="377761" customFormat="1" x14ac:dyDescent="0.25"/>
    <row r="377762" customFormat="1" x14ac:dyDescent="0.25"/>
    <row r="377763" customFormat="1" x14ac:dyDescent="0.25"/>
    <row r="377764" customFormat="1" x14ac:dyDescent="0.25"/>
    <row r="377765" customFormat="1" x14ac:dyDescent="0.25"/>
    <row r="377766" customFormat="1" x14ac:dyDescent="0.25"/>
    <row r="377767" customFormat="1" x14ac:dyDescent="0.25"/>
    <row r="377768" customFormat="1" x14ac:dyDescent="0.25"/>
    <row r="377769" customFormat="1" x14ac:dyDescent="0.25"/>
    <row r="377770" customFormat="1" x14ac:dyDescent="0.25"/>
    <row r="377771" customFormat="1" x14ac:dyDescent="0.25"/>
    <row r="377772" customFormat="1" x14ac:dyDescent="0.25"/>
    <row r="377773" customFormat="1" x14ac:dyDescent="0.25"/>
    <row r="377774" customFormat="1" x14ac:dyDescent="0.25"/>
    <row r="377775" customFormat="1" x14ac:dyDescent="0.25"/>
    <row r="377776" customFormat="1" x14ac:dyDescent="0.25"/>
    <row r="377777" customFormat="1" x14ac:dyDescent="0.25"/>
    <row r="377778" customFormat="1" x14ac:dyDescent="0.25"/>
    <row r="377779" customFormat="1" x14ac:dyDescent="0.25"/>
    <row r="377780" customFormat="1" x14ac:dyDescent="0.25"/>
    <row r="377781" customFormat="1" x14ac:dyDescent="0.25"/>
    <row r="377782" customFormat="1" x14ac:dyDescent="0.25"/>
    <row r="377783" customFormat="1" x14ac:dyDescent="0.25"/>
    <row r="377784" customFormat="1" x14ac:dyDescent="0.25"/>
    <row r="377785" customFormat="1" x14ac:dyDescent="0.25"/>
    <row r="377786" customFormat="1" x14ac:dyDescent="0.25"/>
    <row r="377787" customFormat="1" x14ac:dyDescent="0.25"/>
    <row r="377788" customFormat="1" x14ac:dyDescent="0.25"/>
    <row r="377789" customFormat="1" x14ac:dyDescent="0.25"/>
    <row r="377790" customFormat="1" x14ac:dyDescent="0.25"/>
    <row r="377791" customFormat="1" x14ac:dyDescent="0.25"/>
    <row r="377792" customFormat="1" x14ac:dyDescent="0.25"/>
    <row r="377793" customFormat="1" x14ac:dyDescent="0.25"/>
    <row r="377794" customFormat="1" x14ac:dyDescent="0.25"/>
    <row r="377795" customFormat="1" x14ac:dyDescent="0.25"/>
    <row r="377796" customFormat="1" x14ac:dyDescent="0.25"/>
    <row r="377797" customFormat="1" x14ac:dyDescent="0.25"/>
    <row r="377798" customFormat="1" x14ac:dyDescent="0.25"/>
    <row r="377799" customFormat="1" x14ac:dyDescent="0.25"/>
    <row r="377800" customFormat="1" x14ac:dyDescent="0.25"/>
    <row r="377801" customFormat="1" x14ac:dyDescent="0.25"/>
    <row r="377802" customFormat="1" x14ac:dyDescent="0.25"/>
    <row r="377803" customFormat="1" x14ac:dyDescent="0.25"/>
    <row r="377804" customFormat="1" x14ac:dyDescent="0.25"/>
    <row r="377805" customFormat="1" x14ac:dyDescent="0.25"/>
    <row r="377806" customFormat="1" x14ac:dyDescent="0.25"/>
    <row r="377807" customFormat="1" x14ac:dyDescent="0.25"/>
    <row r="377808" customFormat="1" x14ac:dyDescent="0.25"/>
    <row r="377809" customFormat="1" x14ac:dyDescent="0.25"/>
    <row r="377810" customFormat="1" x14ac:dyDescent="0.25"/>
    <row r="377811" customFormat="1" x14ac:dyDescent="0.25"/>
    <row r="377812" customFormat="1" x14ac:dyDescent="0.25"/>
    <row r="377813" customFormat="1" x14ac:dyDescent="0.25"/>
    <row r="377814" customFormat="1" x14ac:dyDescent="0.25"/>
    <row r="377815" customFormat="1" x14ac:dyDescent="0.25"/>
    <row r="377816" customFormat="1" x14ac:dyDescent="0.25"/>
    <row r="377817" customFormat="1" x14ac:dyDescent="0.25"/>
    <row r="377818" customFormat="1" x14ac:dyDescent="0.25"/>
    <row r="377819" customFormat="1" x14ac:dyDescent="0.25"/>
    <row r="377820" customFormat="1" x14ac:dyDescent="0.25"/>
    <row r="377821" customFormat="1" x14ac:dyDescent="0.25"/>
    <row r="377822" customFormat="1" x14ac:dyDescent="0.25"/>
    <row r="377823" customFormat="1" x14ac:dyDescent="0.25"/>
    <row r="377824" customFormat="1" x14ac:dyDescent="0.25"/>
    <row r="377825" customFormat="1" x14ac:dyDescent="0.25"/>
    <row r="377826" customFormat="1" x14ac:dyDescent="0.25"/>
    <row r="377827" customFormat="1" x14ac:dyDescent="0.25"/>
    <row r="377828" customFormat="1" x14ac:dyDescent="0.25"/>
    <row r="377829" customFormat="1" x14ac:dyDescent="0.25"/>
    <row r="377830" customFormat="1" x14ac:dyDescent="0.25"/>
    <row r="377831" customFormat="1" x14ac:dyDescent="0.25"/>
    <row r="377832" customFormat="1" x14ac:dyDescent="0.25"/>
    <row r="377833" customFormat="1" x14ac:dyDescent="0.25"/>
    <row r="377834" customFormat="1" x14ac:dyDescent="0.25"/>
    <row r="377835" customFormat="1" x14ac:dyDescent="0.25"/>
    <row r="377836" customFormat="1" x14ac:dyDescent="0.25"/>
    <row r="377837" customFormat="1" x14ac:dyDescent="0.25"/>
    <row r="377838" customFormat="1" x14ac:dyDescent="0.25"/>
    <row r="377839" customFormat="1" x14ac:dyDescent="0.25"/>
    <row r="377840" customFormat="1" x14ac:dyDescent="0.25"/>
    <row r="377841" customFormat="1" x14ac:dyDescent="0.25"/>
    <row r="377842" customFormat="1" x14ac:dyDescent="0.25"/>
    <row r="377843" customFormat="1" x14ac:dyDescent="0.25"/>
    <row r="377844" customFormat="1" x14ac:dyDescent="0.25"/>
    <row r="377845" customFormat="1" x14ac:dyDescent="0.25"/>
    <row r="377846" customFormat="1" x14ac:dyDescent="0.25"/>
    <row r="377847" customFormat="1" x14ac:dyDescent="0.25"/>
    <row r="377848" customFormat="1" x14ac:dyDescent="0.25"/>
    <row r="377849" customFormat="1" x14ac:dyDescent="0.25"/>
    <row r="377850" customFormat="1" x14ac:dyDescent="0.25"/>
    <row r="377851" customFormat="1" x14ac:dyDescent="0.25"/>
    <row r="377852" customFormat="1" x14ac:dyDescent="0.25"/>
    <row r="377853" customFormat="1" x14ac:dyDescent="0.25"/>
    <row r="377854" customFormat="1" x14ac:dyDescent="0.25"/>
    <row r="377855" customFormat="1" x14ac:dyDescent="0.25"/>
    <row r="377856" customFormat="1" x14ac:dyDescent="0.25"/>
    <row r="377857" customFormat="1" x14ac:dyDescent="0.25"/>
    <row r="377858" customFormat="1" x14ac:dyDescent="0.25"/>
    <row r="377859" customFormat="1" x14ac:dyDescent="0.25"/>
    <row r="377860" customFormat="1" x14ac:dyDescent="0.25"/>
    <row r="377861" customFormat="1" x14ac:dyDescent="0.25"/>
    <row r="377862" customFormat="1" x14ac:dyDescent="0.25"/>
    <row r="377863" customFormat="1" x14ac:dyDescent="0.25"/>
    <row r="377864" customFormat="1" x14ac:dyDescent="0.25"/>
    <row r="377865" customFormat="1" x14ac:dyDescent="0.25"/>
    <row r="377866" customFormat="1" x14ac:dyDescent="0.25"/>
    <row r="377867" customFormat="1" x14ac:dyDescent="0.25"/>
    <row r="377868" customFormat="1" x14ac:dyDescent="0.25"/>
    <row r="377869" customFormat="1" x14ac:dyDescent="0.25"/>
    <row r="377870" customFormat="1" x14ac:dyDescent="0.25"/>
    <row r="377871" customFormat="1" x14ac:dyDescent="0.25"/>
    <row r="377872" customFormat="1" x14ac:dyDescent="0.25"/>
    <row r="377873" customFormat="1" x14ac:dyDescent="0.25"/>
    <row r="377874" customFormat="1" x14ac:dyDescent="0.25"/>
    <row r="377875" customFormat="1" x14ac:dyDescent="0.25"/>
    <row r="377876" customFormat="1" x14ac:dyDescent="0.25"/>
    <row r="377877" customFormat="1" x14ac:dyDescent="0.25"/>
    <row r="377878" customFormat="1" x14ac:dyDescent="0.25"/>
    <row r="377879" customFormat="1" x14ac:dyDescent="0.25"/>
    <row r="377880" customFormat="1" x14ac:dyDescent="0.25"/>
    <row r="377881" customFormat="1" x14ac:dyDescent="0.25"/>
    <row r="377882" customFormat="1" x14ac:dyDescent="0.25"/>
    <row r="377883" customFormat="1" x14ac:dyDescent="0.25"/>
    <row r="377884" customFormat="1" x14ac:dyDescent="0.25"/>
    <row r="377885" customFormat="1" x14ac:dyDescent="0.25"/>
    <row r="377886" customFormat="1" x14ac:dyDescent="0.25"/>
    <row r="377887" customFormat="1" x14ac:dyDescent="0.25"/>
    <row r="377888" customFormat="1" x14ac:dyDescent="0.25"/>
    <row r="377889" customFormat="1" x14ac:dyDescent="0.25"/>
    <row r="377890" customFormat="1" x14ac:dyDescent="0.25"/>
    <row r="377891" customFormat="1" x14ac:dyDescent="0.25"/>
    <row r="377892" customFormat="1" x14ac:dyDescent="0.25"/>
    <row r="377893" customFormat="1" x14ac:dyDescent="0.25"/>
    <row r="377894" customFormat="1" x14ac:dyDescent="0.25"/>
    <row r="377895" customFormat="1" x14ac:dyDescent="0.25"/>
    <row r="377896" customFormat="1" x14ac:dyDescent="0.25"/>
    <row r="377897" customFormat="1" x14ac:dyDescent="0.25"/>
    <row r="377898" customFormat="1" x14ac:dyDescent="0.25"/>
    <row r="377899" customFormat="1" x14ac:dyDescent="0.25"/>
    <row r="377900" customFormat="1" x14ac:dyDescent="0.25"/>
    <row r="377901" customFormat="1" x14ac:dyDescent="0.25"/>
    <row r="377902" customFormat="1" x14ac:dyDescent="0.25"/>
    <row r="377903" customFormat="1" x14ac:dyDescent="0.25"/>
    <row r="377904" customFormat="1" x14ac:dyDescent="0.25"/>
    <row r="377905" customFormat="1" x14ac:dyDescent="0.25"/>
    <row r="377906" customFormat="1" x14ac:dyDescent="0.25"/>
    <row r="377907" customFormat="1" x14ac:dyDescent="0.25"/>
    <row r="377908" customFormat="1" x14ac:dyDescent="0.25"/>
    <row r="377909" customFormat="1" x14ac:dyDescent="0.25"/>
    <row r="377910" customFormat="1" x14ac:dyDescent="0.25"/>
    <row r="377911" customFormat="1" x14ac:dyDescent="0.25"/>
    <row r="377912" customFormat="1" x14ac:dyDescent="0.25"/>
    <row r="377913" customFormat="1" x14ac:dyDescent="0.25"/>
    <row r="377914" customFormat="1" x14ac:dyDescent="0.25"/>
    <row r="377915" customFormat="1" x14ac:dyDescent="0.25"/>
    <row r="377916" customFormat="1" x14ac:dyDescent="0.25"/>
    <row r="377917" customFormat="1" x14ac:dyDescent="0.25"/>
    <row r="377918" customFormat="1" x14ac:dyDescent="0.25"/>
    <row r="377919" customFormat="1" x14ac:dyDescent="0.25"/>
    <row r="377920" customFormat="1" x14ac:dyDescent="0.25"/>
    <row r="377921" customFormat="1" x14ac:dyDescent="0.25"/>
    <row r="377922" customFormat="1" x14ac:dyDescent="0.25"/>
    <row r="377923" customFormat="1" x14ac:dyDescent="0.25"/>
    <row r="377924" customFormat="1" x14ac:dyDescent="0.25"/>
    <row r="377925" customFormat="1" x14ac:dyDescent="0.25"/>
    <row r="377926" customFormat="1" x14ac:dyDescent="0.25"/>
    <row r="377927" customFormat="1" x14ac:dyDescent="0.25"/>
    <row r="377928" customFormat="1" x14ac:dyDescent="0.25"/>
    <row r="377929" customFormat="1" x14ac:dyDescent="0.25"/>
    <row r="377930" customFormat="1" x14ac:dyDescent="0.25"/>
    <row r="377931" customFormat="1" x14ac:dyDescent="0.25"/>
    <row r="377932" customFormat="1" x14ac:dyDescent="0.25"/>
    <row r="377933" customFormat="1" x14ac:dyDescent="0.25"/>
    <row r="377934" customFormat="1" x14ac:dyDescent="0.25"/>
    <row r="377935" customFormat="1" x14ac:dyDescent="0.25"/>
    <row r="377936" customFormat="1" x14ac:dyDescent="0.25"/>
    <row r="377937" customFormat="1" x14ac:dyDescent="0.25"/>
    <row r="377938" customFormat="1" x14ac:dyDescent="0.25"/>
    <row r="377939" customFormat="1" x14ac:dyDescent="0.25"/>
    <row r="377940" customFormat="1" x14ac:dyDescent="0.25"/>
    <row r="377941" customFormat="1" x14ac:dyDescent="0.25"/>
    <row r="377942" customFormat="1" x14ac:dyDescent="0.25"/>
    <row r="377943" customFormat="1" x14ac:dyDescent="0.25"/>
    <row r="377944" customFormat="1" x14ac:dyDescent="0.25"/>
    <row r="377945" customFormat="1" x14ac:dyDescent="0.25"/>
    <row r="377946" customFormat="1" x14ac:dyDescent="0.25"/>
    <row r="377947" customFormat="1" x14ac:dyDescent="0.25"/>
    <row r="377948" customFormat="1" x14ac:dyDescent="0.25"/>
    <row r="377949" customFormat="1" x14ac:dyDescent="0.25"/>
    <row r="377950" customFormat="1" x14ac:dyDescent="0.25"/>
    <row r="377951" customFormat="1" x14ac:dyDescent="0.25"/>
    <row r="377952" customFormat="1" x14ac:dyDescent="0.25"/>
    <row r="377953" customFormat="1" x14ac:dyDescent="0.25"/>
    <row r="377954" customFormat="1" x14ac:dyDescent="0.25"/>
    <row r="377955" customFormat="1" x14ac:dyDescent="0.25"/>
    <row r="377956" customFormat="1" x14ac:dyDescent="0.25"/>
    <row r="377957" customFormat="1" x14ac:dyDescent="0.25"/>
    <row r="377958" customFormat="1" x14ac:dyDescent="0.25"/>
    <row r="377959" customFormat="1" x14ac:dyDescent="0.25"/>
    <row r="377960" customFormat="1" x14ac:dyDescent="0.25"/>
    <row r="377961" customFormat="1" x14ac:dyDescent="0.25"/>
    <row r="377962" customFormat="1" x14ac:dyDescent="0.25"/>
    <row r="377963" customFormat="1" x14ac:dyDescent="0.25"/>
    <row r="377964" customFormat="1" x14ac:dyDescent="0.25"/>
    <row r="377965" customFormat="1" x14ac:dyDescent="0.25"/>
    <row r="377966" customFormat="1" x14ac:dyDescent="0.25"/>
    <row r="377967" customFormat="1" x14ac:dyDescent="0.25"/>
    <row r="377968" customFormat="1" x14ac:dyDescent="0.25"/>
    <row r="377969" customFormat="1" x14ac:dyDescent="0.25"/>
    <row r="377970" customFormat="1" x14ac:dyDescent="0.25"/>
    <row r="377971" customFormat="1" x14ac:dyDescent="0.25"/>
    <row r="377972" customFormat="1" x14ac:dyDescent="0.25"/>
    <row r="377973" customFormat="1" x14ac:dyDescent="0.25"/>
    <row r="377974" customFormat="1" x14ac:dyDescent="0.25"/>
    <row r="377975" customFormat="1" x14ac:dyDescent="0.25"/>
    <row r="377976" customFormat="1" x14ac:dyDescent="0.25"/>
    <row r="377977" customFormat="1" x14ac:dyDescent="0.25"/>
    <row r="377978" customFormat="1" x14ac:dyDescent="0.25"/>
    <row r="377979" customFormat="1" x14ac:dyDescent="0.25"/>
    <row r="377980" customFormat="1" x14ac:dyDescent="0.25"/>
    <row r="377981" customFormat="1" x14ac:dyDescent="0.25"/>
    <row r="377982" customFormat="1" x14ac:dyDescent="0.25"/>
    <row r="377983" customFormat="1" x14ac:dyDescent="0.25"/>
    <row r="377984" customFormat="1" x14ac:dyDescent="0.25"/>
    <row r="377985" customFormat="1" x14ac:dyDescent="0.25"/>
    <row r="377986" customFormat="1" x14ac:dyDescent="0.25"/>
    <row r="377987" customFormat="1" x14ac:dyDescent="0.25"/>
    <row r="377988" customFormat="1" x14ac:dyDescent="0.25"/>
    <row r="377989" customFormat="1" x14ac:dyDescent="0.25"/>
    <row r="377990" customFormat="1" x14ac:dyDescent="0.25"/>
    <row r="377991" customFormat="1" x14ac:dyDescent="0.25"/>
    <row r="377992" customFormat="1" x14ac:dyDescent="0.25"/>
    <row r="377993" customFormat="1" x14ac:dyDescent="0.25"/>
    <row r="377994" customFormat="1" x14ac:dyDescent="0.25"/>
    <row r="377995" customFormat="1" x14ac:dyDescent="0.25"/>
    <row r="377996" customFormat="1" x14ac:dyDescent="0.25"/>
    <row r="377997" customFormat="1" x14ac:dyDescent="0.25"/>
    <row r="377998" customFormat="1" x14ac:dyDescent="0.25"/>
    <row r="377999" customFormat="1" x14ac:dyDescent="0.25"/>
    <row r="378000" customFormat="1" x14ac:dyDescent="0.25"/>
    <row r="378001" customFormat="1" x14ac:dyDescent="0.25"/>
    <row r="378002" customFormat="1" x14ac:dyDescent="0.25"/>
    <row r="378003" customFormat="1" x14ac:dyDescent="0.25"/>
    <row r="378004" customFormat="1" x14ac:dyDescent="0.25"/>
    <row r="378005" customFormat="1" x14ac:dyDescent="0.25"/>
    <row r="378006" customFormat="1" x14ac:dyDescent="0.25"/>
    <row r="378007" customFormat="1" x14ac:dyDescent="0.25"/>
    <row r="378008" customFormat="1" x14ac:dyDescent="0.25"/>
    <row r="378009" customFormat="1" x14ac:dyDescent="0.25"/>
    <row r="378010" customFormat="1" x14ac:dyDescent="0.25"/>
    <row r="378011" customFormat="1" x14ac:dyDescent="0.25"/>
    <row r="378012" customFormat="1" x14ac:dyDescent="0.25"/>
    <row r="378013" customFormat="1" x14ac:dyDescent="0.25"/>
    <row r="378014" customFormat="1" x14ac:dyDescent="0.25"/>
    <row r="378015" customFormat="1" x14ac:dyDescent="0.25"/>
    <row r="378016" customFormat="1" x14ac:dyDescent="0.25"/>
    <row r="378017" customFormat="1" x14ac:dyDescent="0.25"/>
    <row r="378018" customFormat="1" x14ac:dyDescent="0.25"/>
    <row r="378019" customFormat="1" x14ac:dyDescent="0.25"/>
    <row r="378020" customFormat="1" x14ac:dyDescent="0.25"/>
    <row r="378021" customFormat="1" x14ac:dyDescent="0.25"/>
    <row r="378022" customFormat="1" x14ac:dyDescent="0.25"/>
    <row r="378023" customFormat="1" x14ac:dyDescent="0.25"/>
    <row r="378024" customFormat="1" x14ac:dyDescent="0.25"/>
    <row r="378025" customFormat="1" x14ac:dyDescent="0.25"/>
    <row r="378026" customFormat="1" x14ac:dyDescent="0.25"/>
    <row r="378027" customFormat="1" x14ac:dyDescent="0.25"/>
    <row r="378028" customFormat="1" x14ac:dyDescent="0.25"/>
    <row r="378029" customFormat="1" x14ac:dyDescent="0.25"/>
    <row r="378030" customFormat="1" x14ac:dyDescent="0.25"/>
    <row r="378031" customFormat="1" x14ac:dyDescent="0.25"/>
    <row r="378032" customFormat="1" x14ac:dyDescent="0.25"/>
    <row r="378033" customFormat="1" x14ac:dyDescent="0.25"/>
    <row r="378034" customFormat="1" x14ac:dyDescent="0.25"/>
    <row r="378035" customFormat="1" x14ac:dyDescent="0.25"/>
    <row r="378036" customFormat="1" x14ac:dyDescent="0.25"/>
    <row r="378037" customFormat="1" x14ac:dyDescent="0.25"/>
    <row r="378038" customFormat="1" x14ac:dyDescent="0.25"/>
    <row r="378039" customFormat="1" x14ac:dyDescent="0.25"/>
    <row r="378040" customFormat="1" x14ac:dyDescent="0.25"/>
    <row r="378041" customFormat="1" x14ac:dyDescent="0.25"/>
    <row r="378042" customFormat="1" x14ac:dyDescent="0.25"/>
    <row r="378043" customFormat="1" x14ac:dyDescent="0.25"/>
    <row r="378044" customFormat="1" x14ac:dyDescent="0.25"/>
    <row r="378045" customFormat="1" x14ac:dyDescent="0.25"/>
    <row r="378046" customFormat="1" x14ac:dyDescent="0.25"/>
    <row r="378047" customFormat="1" x14ac:dyDescent="0.25"/>
    <row r="378048" customFormat="1" x14ac:dyDescent="0.25"/>
    <row r="378049" customFormat="1" x14ac:dyDescent="0.25"/>
    <row r="378050" customFormat="1" x14ac:dyDescent="0.25"/>
    <row r="378051" customFormat="1" x14ac:dyDescent="0.25"/>
    <row r="378052" customFormat="1" x14ac:dyDescent="0.25"/>
    <row r="378053" customFormat="1" x14ac:dyDescent="0.25"/>
    <row r="378054" customFormat="1" x14ac:dyDescent="0.25"/>
    <row r="378055" customFormat="1" x14ac:dyDescent="0.25"/>
    <row r="378056" customFormat="1" x14ac:dyDescent="0.25"/>
    <row r="378057" customFormat="1" x14ac:dyDescent="0.25"/>
    <row r="378058" customFormat="1" x14ac:dyDescent="0.25"/>
    <row r="378059" customFormat="1" x14ac:dyDescent="0.25"/>
    <row r="378060" customFormat="1" x14ac:dyDescent="0.25"/>
    <row r="378061" customFormat="1" x14ac:dyDescent="0.25"/>
    <row r="378062" customFormat="1" x14ac:dyDescent="0.25"/>
    <row r="378063" customFormat="1" x14ac:dyDescent="0.25"/>
    <row r="378064" customFormat="1" x14ac:dyDescent="0.25"/>
    <row r="378065" customFormat="1" x14ac:dyDescent="0.25"/>
    <row r="378066" customFormat="1" x14ac:dyDescent="0.25"/>
    <row r="378067" customFormat="1" x14ac:dyDescent="0.25"/>
    <row r="378068" customFormat="1" x14ac:dyDescent="0.25"/>
    <row r="378069" customFormat="1" x14ac:dyDescent="0.25"/>
    <row r="378070" customFormat="1" x14ac:dyDescent="0.25"/>
    <row r="378071" customFormat="1" x14ac:dyDescent="0.25"/>
    <row r="378072" customFormat="1" x14ac:dyDescent="0.25"/>
    <row r="378073" customFormat="1" x14ac:dyDescent="0.25"/>
    <row r="378074" customFormat="1" x14ac:dyDescent="0.25"/>
    <row r="378075" customFormat="1" x14ac:dyDescent="0.25"/>
    <row r="378076" customFormat="1" x14ac:dyDescent="0.25"/>
    <row r="378077" customFormat="1" x14ac:dyDescent="0.25"/>
    <row r="378078" customFormat="1" x14ac:dyDescent="0.25"/>
    <row r="378079" customFormat="1" x14ac:dyDescent="0.25"/>
    <row r="378080" customFormat="1" x14ac:dyDescent="0.25"/>
    <row r="378081" customFormat="1" x14ac:dyDescent="0.25"/>
    <row r="378082" customFormat="1" x14ac:dyDescent="0.25"/>
    <row r="378083" customFormat="1" x14ac:dyDescent="0.25"/>
    <row r="378084" customFormat="1" x14ac:dyDescent="0.25"/>
    <row r="378085" customFormat="1" x14ac:dyDescent="0.25"/>
    <row r="378086" customFormat="1" x14ac:dyDescent="0.25"/>
    <row r="378087" customFormat="1" x14ac:dyDescent="0.25"/>
    <row r="378088" customFormat="1" x14ac:dyDescent="0.25"/>
    <row r="378089" customFormat="1" x14ac:dyDescent="0.25"/>
    <row r="378090" customFormat="1" x14ac:dyDescent="0.25"/>
    <row r="378091" customFormat="1" x14ac:dyDescent="0.25"/>
    <row r="378092" customFormat="1" x14ac:dyDescent="0.25"/>
    <row r="378093" customFormat="1" x14ac:dyDescent="0.25"/>
    <row r="378094" customFormat="1" x14ac:dyDescent="0.25"/>
    <row r="378095" customFormat="1" x14ac:dyDescent="0.25"/>
    <row r="378096" customFormat="1" x14ac:dyDescent="0.25"/>
    <row r="378097" customFormat="1" x14ac:dyDescent="0.25"/>
    <row r="378098" customFormat="1" x14ac:dyDescent="0.25"/>
    <row r="378099" customFormat="1" x14ac:dyDescent="0.25"/>
    <row r="378100" customFormat="1" x14ac:dyDescent="0.25"/>
    <row r="378101" customFormat="1" x14ac:dyDescent="0.25"/>
    <row r="378102" customFormat="1" x14ac:dyDescent="0.25"/>
    <row r="378103" customFormat="1" x14ac:dyDescent="0.25"/>
    <row r="378104" customFormat="1" x14ac:dyDescent="0.25"/>
    <row r="378105" customFormat="1" x14ac:dyDescent="0.25"/>
    <row r="378106" customFormat="1" x14ac:dyDescent="0.25"/>
    <row r="378107" customFormat="1" x14ac:dyDescent="0.25"/>
    <row r="378108" customFormat="1" x14ac:dyDescent="0.25"/>
    <row r="378109" customFormat="1" x14ac:dyDescent="0.25"/>
    <row r="378110" customFormat="1" x14ac:dyDescent="0.25"/>
    <row r="378111" customFormat="1" x14ac:dyDescent="0.25"/>
    <row r="378112" customFormat="1" x14ac:dyDescent="0.25"/>
    <row r="378113" customFormat="1" x14ac:dyDescent="0.25"/>
    <row r="378114" customFormat="1" x14ac:dyDescent="0.25"/>
    <row r="378115" customFormat="1" x14ac:dyDescent="0.25"/>
    <row r="378116" customFormat="1" x14ac:dyDescent="0.25"/>
    <row r="378117" customFormat="1" x14ac:dyDescent="0.25"/>
    <row r="378118" customFormat="1" x14ac:dyDescent="0.25"/>
    <row r="378119" customFormat="1" x14ac:dyDescent="0.25"/>
    <row r="378120" customFormat="1" x14ac:dyDescent="0.25"/>
    <row r="378121" customFormat="1" x14ac:dyDescent="0.25"/>
    <row r="378122" customFormat="1" x14ac:dyDescent="0.25"/>
    <row r="378123" customFormat="1" x14ac:dyDescent="0.25"/>
    <row r="378124" customFormat="1" x14ac:dyDescent="0.25"/>
    <row r="378125" customFormat="1" x14ac:dyDescent="0.25"/>
    <row r="378126" customFormat="1" x14ac:dyDescent="0.25"/>
    <row r="378127" customFormat="1" x14ac:dyDescent="0.25"/>
    <row r="378128" customFormat="1" x14ac:dyDescent="0.25"/>
    <row r="378129" customFormat="1" x14ac:dyDescent="0.25"/>
    <row r="378130" customFormat="1" x14ac:dyDescent="0.25"/>
    <row r="378131" customFormat="1" x14ac:dyDescent="0.25"/>
    <row r="378132" customFormat="1" x14ac:dyDescent="0.25"/>
    <row r="378133" customFormat="1" x14ac:dyDescent="0.25"/>
    <row r="378134" customFormat="1" x14ac:dyDescent="0.25"/>
    <row r="378135" customFormat="1" x14ac:dyDescent="0.25"/>
    <row r="378136" customFormat="1" x14ac:dyDescent="0.25"/>
    <row r="378137" customFormat="1" x14ac:dyDescent="0.25"/>
    <row r="378138" customFormat="1" x14ac:dyDescent="0.25"/>
    <row r="378139" customFormat="1" x14ac:dyDescent="0.25"/>
    <row r="378140" customFormat="1" x14ac:dyDescent="0.25"/>
    <row r="378141" customFormat="1" x14ac:dyDescent="0.25"/>
    <row r="378142" customFormat="1" x14ac:dyDescent="0.25"/>
    <row r="378143" customFormat="1" x14ac:dyDescent="0.25"/>
    <row r="378144" customFormat="1" x14ac:dyDescent="0.25"/>
    <row r="378145" customFormat="1" x14ac:dyDescent="0.25"/>
    <row r="378146" customFormat="1" x14ac:dyDescent="0.25"/>
    <row r="378147" customFormat="1" x14ac:dyDescent="0.25"/>
    <row r="378148" customFormat="1" x14ac:dyDescent="0.25"/>
    <row r="378149" customFormat="1" x14ac:dyDescent="0.25"/>
    <row r="378150" customFormat="1" x14ac:dyDescent="0.25"/>
    <row r="378151" customFormat="1" x14ac:dyDescent="0.25"/>
    <row r="378152" customFormat="1" x14ac:dyDescent="0.25"/>
    <row r="378153" customFormat="1" x14ac:dyDescent="0.25"/>
    <row r="378154" customFormat="1" x14ac:dyDescent="0.25"/>
    <row r="378155" customFormat="1" x14ac:dyDescent="0.25"/>
    <row r="378156" customFormat="1" x14ac:dyDescent="0.25"/>
    <row r="378157" customFormat="1" x14ac:dyDescent="0.25"/>
    <row r="378158" customFormat="1" x14ac:dyDescent="0.25"/>
    <row r="378159" customFormat="1" x14ac:dyDescent="0.25"/>
    <row r="378160" customFormat="1" x14ac:dyDescent="0.25"/>
    <row r="378161" customFormat="1" x14ac:dyDescent="0.25"/>
    <row r="378162" customFormat="1" x14ac:dyDescent="0.25"/>
    <row r="378163" customFormat="1" x14ac:dyDescent="0.25"/>
    <row r="378164" customFormat="1" x14ac:dyDescent="0.25"/>
    <row r="378165" customFormat="1" x14ac:dyDescent="0.25"/>
    <row r="378166" customFormat="1" x14ac:dyDescent="0.25"/>
    <row r="378167" customFormat="1" x14ac:dyDescent="0.25"/>
    <row r="378168" customFormat="1" x14ac:dyDescent="0.25"/>
    <row r="378169" customFormat="1" x14ac:dyDescent="0.25"/>
    <row r="378170" customFormat="1" x14ac:dyDescent="0.25"/>
    <row r="378171" customFormat="1" x14ac:dyDescent="0.25"/>
    <row r="378172" customFormat="1" x14ac:dyDescent="0.25"/>
    <row r="378173" customFormat="1" x14ac:dyDescent="0.25"/>
    <row r="378174" customFormat="1" x14ac:dyDescent="0.25"/>
    <row r="378175" customFormat="1" x14ac:dyDescent="0.25"/>
    <row r="378176" customFormat="1" x14ac:dyDescent="0.25"/>
    <row r="378177" customFormat="1" x14ac:dyDescent="0.25"/>
    <row r="378178" customFormat="1" x14ac:dyDescent="0.25"/>
    <row r="378179" customFormat="1" x14ac:dyDescent="0.25"/>
    <row r="378180" customFormat="1" x14ac:dyDescent="0.25"/>
    <row r="378181" customFormat="1" x14ac:dyDescent="0.25"/>
    <row r="378182" customFormat="1" x14ac:dyDescent="0.25"/>
    <row r="378183" customFormat="1" x14ac:dyDescent="0.25"/>
    <row r="378184" customFormat="1" x14ac:dyDescent="0.25"/>
    <row r="378185" customFormat="1" x14ac:dyDescent="0.25"/>
    <row r="378186" customFormat="1" x14ac:dyDescent="0.25"/>
    <row r="378187" customFormat="1" x14ac:dyDescent="0.25"/>
    <row r="378188" customFormat="1" x14ac:dyDescent="0.25"/>
    <row r="378189" customFormat="1" x14ac:dyDescent="0.25"/>
    <row r="378190" customFormat="1" x14ac:dyDescent="0.25"/>
    <row r="378191" customFormat="1" x14ac:dyDescent="0.25"/>
    <row r="378192" customFormat="1" x14ac:dyDescent="0.25"/>
    <row r="378193" customFormat="1" x14ac:dyDescent="0.25"/>
    <row r="378194" customFormat="1" x14ac:dyDescent="0.25"/>
    <row r="378195" customFormat="1" x14ac:dyDescent="0.25"/>
    <row r="378196" customFormat="1" x14ac:dyDescent="0.25"/>
    <row r="378197" customFormat="1" x14ac:dyDescent="0.25"/>
    <row r="378198" customFormat="1" x14ac:dyDescent="0.25"/>
    <row r="378199" customFormat="1" x14ac:dyDescent="0.25"/>
    <row r="378200" customFormat="1" x14ac:dyDescent="0.25"/>
    <row r="378201" customFormat="1" x14ac:dyDescent="0.25"/>
    <row r="378202" customFormat="1" x14ac:dyDescent="0.25"/>
    <row r="378203" customFormat="1" x14ac:dyDescent="0.25"/>
    <row r="378204" customFormat="1" x14ac:dyDescent="0.25"/>
    <row r="378205" customFormat="1" x14ac:dyDescent="0.25"/>
    <row r="378206" customFormat="1" x14ac:dyDescent="0.25"/>
    <row r="378207" customFormat="1" x14ac:dyDescent="0.25"/>
    <row r="378208" customFormat="1" x14ac:dyDescent="0.25"/>
    <row r="378209" customFormat="1" x14ac:dyDescent="0.25"/>
    <row r="378210" customFormat="1" x14ac:dyDescent="0.25"/>
    <row r="378211" customFormat="1" x14ac:dyDescent="0.25"/>
    <row r="378212" customFormat="1" x14ac:dyDescent="0.25"/>
    <row r="378213" customFormat="1" x14ac:dyDescent="0.25"/>
    <row r="378214" customFormat="1" x14ac:dyDescent="0.25"/>
    <row r="378215" customFormat="1" x14ac:dyDescent="0.25"/>
    <row r="378216" customFormat="1" x14ac:dyDescent="0.25"/>
    <row r="378217" customFormat="1" x14ac:dyDescent="0.25"/>
    <row r="378218" customFormat="1" x14ac:dyDescent="0.25"/>
    <row r="378219" customFormat="1" x14ac:dyDescent="0.25"/>
    <row r="378220" customFormat="1" x14ac:dyDescent="0.25"/>
    <row r="378221" customFormat="1" x14ac:dyDescent="0.25"/>
    <row r="378222" customFormat="1" x14ac:dyDescent="0.25"/>
    <row r="378223" customFormat="1" x14ac:dyDescent="0.25"/>
    <row r="378224" customFormat="1" x14ac:dyDescent="0.25"/>
    <row r="378225" customFormat="1" x14ac:dyDescent="0.25"/>
    <row r="378226" customFormat="1" x14ac:dyDescent="0.25"/>
    <row r="378227" customFormat="1" x14ac:dyDescent="0.25"/>
    <row r="378228" customFormat="1" x14ac:dyDescent="0.25"/>
    <row r="378229" customFormat="1" x14ac:dyDescent="0.25"/>
    <row r="378230" customFormat="1" x14ac:dyDescent="0.25"/>
    <row r="378231" customFormat="1" x14ac:dyDescent="0.25"/>
    <row r="378232" customFormat="1" x14ac:dyDescent="0.25"/>
    <row r="378233" customFormat="1" x14ac:dyDescent="0.25"/>
    <row r="378234" customFormat="1" x14ac:dyDescent="0.25"/>
    <row r="378235" customFormat="1" x14ac:dyDescent="0.25"/>
    <row r="378236" customFormat="1" x14ac:dyDescent="0.25"/>
    <row r="378237" customFormat="1" x14ac:dyDescent="0.25"/>
    <row r="378238" customFormat="1" x14ac:dyDescent="0.25"/>
    <row r="378239" customFormat="1" x14ac:dyDescent="0.25"/>
    <row r="378240" customFormat="1" x14ac:dyDescent="0.25"/>
    <row r="378241" customFormat="1" x14ac:dyDescent="0.25"/>
    <row r="378242" customFormat="1" x14ac:dyDescent="0.25"/>
    <row r="378243" customFormat="1" x14ac:dyDescent="0.25"/>
    <row r="378244" customFormat="1" x14ac:dyDescent="0.25"/>
    <row r="378245" customFormat="1" x14ac:dyDescent="0.25"/>
    <row r="378246" customFormat="1" x14ac:dyDescent="0.25"/>
    <row r="378247" customFormat="1" x14ac:dyDescent="0.25"/>
    <row r="378248" customFormat="1" x14ac:dyDescent="0.25"/>
    <row r="378249" customFormat="1" x14ac:dyDescent="0.25"/>
    <row r="378250" customFormat="1" x14ac:dyDescent="0.25"/>
    <row r="378251" customFormat="1" x14ac:dyDescent="0.25"/>
    <row r="378252" customFormat="1" x14ac:dyDescent="0.25"/>
    <row r="378253" customFormat="1" x14ac:dyDescent="0.25"/>
    <row r="378254" customFormat="1" x14ac:dyDescent="0.25"/>
    <row r="378255" customFormat="1" x14ac:dyDescent="0.25"/>
    <row r="378256" customFormat="1" x14ac:dyDescent="0.25"/>
    <row r="378257" customFormat="1" x14ac:dyDescent="0.25"/>
    <row r="378258" customFormat="1" x14ac:dyDescent="0.25"/>
    <row r="378259" customFormat="1" x14ac:dyDescent="0.25"/>
    <row r="378260" customFormat="1" x14ac:dyDescent="0.25"/>
    <row r="378261" customFormat="1" x14ac:dyDescent="0.25"/>
    <row r="378262" customFormat="1" x14ac:dyDescent="0.25"/>
    <row r="378263" customFormat="1" x14ac:dyDescent="0.25"/>
    <row r="378264" customFormat="1" x14ac:dyDescent="0.25"/>
    <row r="378265" customFormat="1" x14ac:dyDescent="0.25"/>
    <row r="378266" customFormat="1" x14ac:dyDescent="0.25"/>
    <row r="378267" customFormat="1" x14ac:dyDescent="0.25"/>
    <row r="378268" customFormat="1" x14ac:dyDescent="0.25"/>
    <row r="378269" customFormat="1" x14ac:dyDescent="0.25"/>
    <row r="378270" customFormat="1" x14ac:dyDescent="0.25"/>
    <row r="378271" customFormat="1" x14ac:dyDescent="0.25"/>
    <row r="378272" customFormat="1" x14ac:dyDescent="0.25"/>
    <row r="378273" customFormat="1" x14ac:dyDescent="0.25"/>
    <row r="378274" customFormat="1" x14ac:dyDescent="0.25"/>
    <row r="378275" customFormat="1" x14ac:dyDescent="0.25"/>
    <row r="378276" customFormat="1" x14ac:dyDescent="0.25"/>
    <row r="378277" customFormat="1" x14ac:dyDescent="0.25"/>
    <row r="378278" customFormat="1" x14ac:dyDescent="0.25"/>
    <row r="378279" customFormat="1" x14ac:dyDescent="0.25"/>
    <row r="378280" customFormat="1" x14ac:dyDescent="0.25"/>
    <row r="378281" customFormat="1" x14ac:dyDescent="0.25"/>
    <row r="378282" customFormat="1" x14ac:dyDescent="0.25"/>
    <row r="378283" customFormat="1" x14ac:dyDescent="0.25"/>
    <row r="378284" customFormat="1" x14ac:dyDescent="0.25"/>
    <row r="378285" customFormat="1" x14ac:dyDescent="0.25"/>
    <row r="378286" customFormat="1" x14ac:dyDescent="0.25"/>
    <row r="378287" customFormat="1" x14ac:dyDescent="0.25"/>
    <row r="378288" customFormat="1" x14ac:dyDescent="0.25"/>
    <row r="378289" customFormat="1" x14ac:dyDescent="0.25"/>
    <row r="378290" customFormat="1" x14ac:dyDescent="0.25"/>
    <row r="378291" customFormat="1" x14ac:dyDescent="0.25"/>
    <row r="378292" customFormat="1" x14ac:dyDescent="0.25"/>
    <row r="378293" customFormat="1" x14ac:dyDescent="0.25"/>
    <row r="378294" customFormat="1" x14ac:dyDescent="0.25"/>
    <row r="378295" customFormat="1" x14ac:dyDescent="0.25"/>
    <row r="378296" customFormat="1" x14ac:dyDescent="0.25"/>
    <row r="378297" customFormat="1" x14ac:dyDescent="0.25"/>
    <row r="378298" customFormat="1" x14ac:dyDescent="0.25"/>
    <row r="378299" customFormat="1" x14ac:dyDescent="0.25"/>
    <row r="378300" customFormat="1" x14ac:dyDescent="0.25"/>
    <row r="378301" customFormat="1" x14ac:dyDescent="0.25"/>
    <row r="378302" customFormat="1" x14ac:dyDescent="0.25"/>
    <row r="378303" customFormat="1" x14ac:dyDescent="0.25"/>
    <row r="378304" customFormat="1" x14ac:dyDescent="0.25"/>
    <row r="378305" customFormat="1" x14ac:dyDescent="0.25"/>
    <row r="378306" customFormat="1" x14ac:dyDescent="0.25"/>
    <row r="378307" customFormat="1" x14ac:dyDescent="0.25"/>
    <row r="378308" customFormat="1" x14ac:dyDescent="0.25"/>
    <row r="378309" customFormat="1" x14ac:dyDescent="0.25"/>
    <row r="378310" customFormat="1" x14ac:dyDescent="0.25"/>
    <row r="378311" customFormat="1" x14ac:dyDescent="0.25"/>
    <row r="378312" customFormat="1" x14ac:dyDescent="0.25"/>
    <row r="378313" customFormat="1" x14ac:dyDescent="0.25"/>
    <row r="378314" customFormat="1" x14ac:dyDescent="0.25"/>
    <row r="378315" customFormat="1" x14ac:dyDescent="0.25"/>
    <row r="378316" customFormat="1" x14ac:dyDescent="0.25"/>
    <row r="378317" customFormat="1" x14ac:dyDescent="0.25"/>
    <row r="378318" customFormat="1" x14ac:dyDescent="0.25"/>
    <row r="378319" customFormat="1" x14ac:dyDescent="0.25"/>
    <row r="378320" customFormat="1" x14ac:dyDescent="0.25"/>
    <row r="378321" customFormat="1" x14ac:dyDescent="0.25"/>
    <row r="378322" customFormat="1" x14ac:dyDescent="0.25"/>
    <row r="378323" customFormat="1" x14ac:dyDescent="0.25"/>
    <row r="378324" customFormat="1" x14ac:dyDescent="0.25"/>
    <row r="378325" customFormat="1" x14ac:dyDescent="0.25"/>
    <row r="378326" customFormat="1" x14ac:dyDescent="0.25"/>
    <row r="378327" customFormat="1" x14ac:dyDescent="0.25"/>
    <row r="378328" customFormat="1" x14ac:dyDescent="0.25"/>
    <row r="378329" customFormat="1" x14ac:dyDescent="0.25"/>
    <row r="378330" customFormat="1" x14ac:dyDescent="0.25"/>
    <row r="378331" customFormat="1" x14ac:dyDescent="0.25"/>
    <row r="378332" customFormat="1" x14ac:dyDescent="0.25"/>
    <row r="378333" customFormat="1" x14ac:dyDescent="0.25"/>
    <row r="378334" customFormat="1" x14ac:dyDescent="0.25"/>
    <row r="378335" customFormat="1" x14ac:dyDescent="0.25"/>
    <row r="378336" customFormat="1" x14ac:dyDescent="0.25"/>
    <row r="378337" customFormat="1" x14ac:dyDescent="0.25"/>
    <row r="378338" customFormat="1" x14ac:dyDescent="0.25"/>
    <row r="378339" customFormat="1" x14ac:dyDescent="0.25"/>
    <row r="378340" customFormat="1" x14ac:dyDescent="0.25"/>
    <row r="378341" customFormat="1" x14ac:dyDescent="0.25"/>
    <row r="378342" customFormat="1" x14ac:dyDescent="0.25"/>
    <row r="378343" customFormat="1" x14ac:dyDescent="0.25"/>
    <row r="378344" customFormat="1" x14ac:dyDescent="0.25"/>
    <row r="378345" customFormat="1" x14ac:dyDescent="0.25"/>
    <row r="378346" customFormat="1" x14ac:dyDescent="0.25"/>
    <row r="378347" customFormat="1" x14ac:dyDescent="0.25"/>
    <row r="378348" customFormat="1" x14ac:dyDescent="0.25"/>
    <row r="378349" customFormat="1" x14ac:dyDescent="0.25"/>
    <row r="378350" customFormat="1" x14ac:dyDescent="0.25"/>
    <row r="378351" customFormat="1" x14ac:dyDescent="0.25"/>
    <row r="378352" customFormat="1" x14ac:dyDescent="0.25"/>
    <row r="378353" customFormat="1" x14ac:dyDescent="0.25"/>
    <row r="378354" customFormat="1" x14ac:dyDescent="0.25"/>
    <row r="378355" customFormat="1" x14ac:dyDescent="0.25"/>
    <row r="378356" customFormat="1" x14ac:dyDescent="0.25"/>
    <row r="378357" customFormat="1" x14ac:dyDescent="0.25"/>
    <row r="378358" customFormat="1" x14ac:dyDescent="0.25"/>
    <row r="378359" customFormat="1" x14ac:dyDescent="0.25"/>
    <row r="378360" customFormat="1" x14ac:dyDescent="0.25"/>
    <row r="378361" customFormat="1" x14ac:dyDescent="0.25"/>
    <row r="378362" customFormat="1" x14ac:dyDescent="0.25"/>
    <row r="378363" customFormat="1" x14ac:dyDescent="0.25"/>
    <row r="378364" customFormat="1" x14ac:dyDescent="0.25"/>
    <row r="378365" customFormat="1" x14ac:dyDescent="0.25"/>
    <row r="378366" customFormat="1" x14ac:dyDescent="0.25"/>
    <row r="378367" customFormat="1" x14ac:dyDescent="0.25"/>
    <row r="378368" customFormat="1" x14ac:dyDescent="0.25"/>
    <row r="378369" customFormat="1" x14ac:dyDescent="0.25"/>
    <row r="378370" customFormat="1" x14ac:dyDescent="0.25"/>
    <row r="378371" customFormat="1" x14ac:dyDescent="0.25"/>
    <row r="378372" customFormat="1" x14ac:dyDescent="0.25"/>
    <row r="378373" customFormat="1" x14ac:dyDescent="0.25"/>
    <row r="378374" customFormat="1" x14ac:dyDescent="0.25"/>
    <row r="378375" customFormat="1" x14ac:dyDescent="0.25"/>
    <row r="378376" customFormat="1" x14ac:dyDescent="0.25"/>
    <row r="378377" customFormat="1" x14ac:dyDescent="0.25"/>
    <row r="378378" customFormat="1" x14ac:dyDescent="0.25"/>
    <row r="378379" customFormat="1" x14ac:dyDescent="0.25"/>
    <row r="378380" customFormat="1" x14ac:dyDescent="0.25"/>
    <row r="378381" customFormat="1" x14ac:dyDescent="0.25"/>
    <row r="378382" customFormat="1" x14ac:dyDescent="0.25"/>
    <row r="378383" customFormat="1" x14ac:dyDescent="0.25"/>
    <row r="378384" customFormat="1" x14ac:dyDescent="0.25"/>
    <row r="378385" customFormat="1" x14ac:dyDescent="0.25"/>
    <row r="378386" customFormat="1" x14ac:dyDescent="0.25"/>
    <row r="378387" customFormat="1" x14ac:dyDescent="0.25"/>
    <row r="378388" customFormat="1" x14ac:dyDescent="0.25"/>
    <row r="378389" customFormat="1" x14ac:dyDescent="0.25"/>
    <row r="378390" customFormat="1" x14ac:dyDescent="0.25"/>
    <row r="378391" customFormat="1" x14ac:dyDescent="0.25"/>
    <row r="378392" customFormat="1" x14ac:dyDescent="0.25"/>
    <row r="378393" customFormat="1" x14ac:dyDescent="0.25"/>
    <row r="378394" customFormat="1" x14ac:dyDescent="0.25"/>
    <row r="378395" customFormat="1" x14ac:dyDescent="0.25"/>
    <row r="378396" customFormat="1" x14ac:dyDescent="0.25"/>
    <row r="378397" customFormat="1" x14ac:dyDescent="0.25"/>
    <row r="378398" customFormat="1" x14ac:dyDescent="0.25"/>
    <row r="378399" customFormat="1" x14ac:dyDescent="0.25"/>
    <row r="378400" customFormat="1" x14ac:dyDescent="0.25"/>
    <row r="378401" customFormat="1" x14ac:dyDescent="0.25"/>
    <row r="378402" customFormat="1" x14ac:dyDescent="0.25"/>
    <row r="378403" customFormat="1" x14ac:dyDescent="0.25"/>
    <row r="378404" customFormat="1" x14ac:dyDescent="0.25"/>
    <row r="378405" customFormat="1" x14ac:dyDescent="0.25"/>
    <row r="378406" customFormat="1" x14ac:dyDescent="0.25"/>
    <row r="378407" customFormat="1" x14ac:dyDescent="0.25"/>
    <row r="378408" customFormat="1" x14ac:dyDescent="0.25"/>
    <row r="378409" customFormat="1" x14ac:dyDescent="0.25"/>
    <row r="378410" customFormat="1" x14ac:dyDescent="0.25"/>
    <row r="378411" customFormat="1" x14ac:dyDescent="0.25"/>
    <row r="378412" customFormat="1" x14ac:dyDescent="0.25"/>
    <row r="378413" customFormat="1" x14ac:dyDescent="0.25"/>
    <row r="378414" customFormat="1" x14ac:dyDescent="0.25"/>
    <row r="378415" customFormat="1" x14ac:dyDescent="0.25"/>
    <row r="378416" customFormat="1" x14ac:dyDescent="0.25"/>
    <row r="378417" customFormat="1" x14ac:dyDescent="0.25"/>
    <row r="378418" customFormat="1" x14ac:dyDescent="0.25"/>
    <row r="378419" customFormat="1" x14ac:dyDescent="0.25"/>
    <row r="378420" customFormat="1" x14ac:dyDescent="0.25"/>
    <row r="378421" customFormat="1" x14ac:dyDescent="0.25"/>
    <row r="378422" customFormat="1" x14ac:dyDescent="0.25"/>
    <row r="378423" customFormat="1" x14ac:dyDescent="0.25"/>
    <row r="378424" customFormat="1" x14ac:dyDescent="0.25"/>
    <row r="378425" customFormat="1" x14ac:dyDescent="0.25"/>
    <row r="378426" customFormat="1" x14ac:dyDescent="0.25"/>
    <row r="378427" customFormat="1" x14ac:dyDescent="0.25"/>
    <row r="378428" customFormat="1" x14ac:dyDescent="0.25"/>
    <row r="378429" customFormat="1" x14ac:dyDescent="0.25"/>
    <row r="378430" customFormat="1" x14ac:dyDescent="0.25"/>
    <row r="378431" customFormat="1" x14ac:dyDescent="0.25"/>
    <row r="378432" customFormat="1" x14ac:dyDescent="0.25"/>
    <row r="378433" customFormat="1" x14ac:dyDescent="0.25"/>
    <row r="378434" customFormat="1" x14ac:dyDescent="0.25"/>
    <row r="378435" customFormat="1" x14ac:dyDescent="0.25"/>
    <row r="378436" customFormat="1" x14ac:dyDescent="0.25"/>
    <row r="378437" customFormat="1" x14ac:dyDescent="0.25"/>
    <row r="378438" customFormat="1" x14ac:dyDescent="0.25"/>
    <row r="378439" customFormat="1" x14ac:dyDescent="0.25"/>
    <row r="378440" customFormat="1" x14ac:dyDescent="0.25"/>
    <row r="378441" customFormat="1" x14ac:dyDescent="0.25"/>
    <row r="378442" customFormat="1" x14ac:dyDescent="0.25"/>
    <row r="378443" customFormat="1" x14ac:dyDescent="0.25"/>
    <row r="378444" customFormat="1" x14ac:dyDescent="0.25"/>
    <row r="378445" customFormat="1" x14ac:dyDescent="0.25"/>
    <row r="378446" customFormat="1" x14ac:dyDescent="0.25"/>
    <row r="378447" customFormat="1" x14ac:dyDescent="0.25"/>
    <row r="378448" customFormat="1" x14ac:dyDescent="0.25"/>
    <row r="378449" customFormat="1" x14ac:dyDescent="0.25"/>
    <row r="378450" customFormat="1" x14ac:dyDescent="0.25"/>
    <row r="378451" customFormat="1" x14ac:dyDescent="0.25"/>
    <row r="378452" customFormat="1" x14ac:dyDescent="0.25"/>
    <row r="378453" customFormat="1" x14ac:dyDescent="0.25"/>
    <row r="378454" customFormat="1" x14ac:dyDescent="0.25"/>
    <row r="378455" customFormat="1" x14ac:dyDescent="0.25"/>
    <row r="378456" customFormat="1" x14ac:dyDescent="0.25"/>
    <row r="378457" customFormat="1" x14ac:dyDescent="0.25"/>
    <row r="378458" customFormat="1" x14ac:dyDescent="0.25"/>
    <row r="378459" customFormat="1" x14ac:dyDescent="0.25"/>
    <row r="378460" customFormat="1" x14ac:dyDescent="0.25"/>
    <row r="378461" customFormat="1" x14ac:dyDescent="0.25"/>
    <row r="378462" customFormat="1" x14ac:dyDescent="0.25"/>
    <row r="378463" customFormat="1" x14ac:dyDescent="0.25"/>
    <row r="378464" customFormat="1" x14ac:dyDescent="0.25"/>
    <row r="378465" customFormat="1" x14ac:dyDescent="0.25"/>
    <row r="378466" customFormat="1" x14ac:dyDescent="0.25"/>
    <row r="378467" customFormat="1" x14ac:dyDescent="0.25"/>
    <row r="378468" customFormat="1" x14ac:dyDescent="0.25"/>
    <row r="378469" customFormat="1" x14ac:dyDescent="0.25"/>
    <row r="378470" customFormat="1" x14ac:dyDescent="0.25"/>
    <row r="378471" customFormat="1" x14ac:dyDescent="0.25"/>
    <row r="378472" customFormat="1" x14ac:dyDescent="0.25"/>
    <row r="378473" customFormat="1" x14ac:dyDescent="0.25"/>
    <row r="378474" customFormat="1" x14ac:dyDescent="0.25"/>
    <row r="378475" customFormat="1" x14ac:dyDescent="0.25"/>
    <row r="378476" customFormat="1" x14ac:dyDescent="0.25"/>
    <row r="378477" customFormat="1" x14ac:dyDescent="0.25"/>
    <row r="378478" customFormat="1" x14ac:dyDescent="0.25"/>
    <row r="378479" customFormat="1" x14ac:dyDescent="0.25"/>
    <row r="378480" customFormat="1" x14ac:dyDescent="0.25"/>
    <row r="378481" customFormat="1" x14ac:dyDescent="0.25"/>
    <row r="378482" customFormat="1" x14ac:dyDescent="0.25"/>
    <row r="378483" customFormat="1" x14ac:dyDescent="0.25"/>
    <row r="378484" customFormat="1" x14ac:dyDescent="0.25"/>
    <row r="378485" customFormat="1" x14ac:dyDescent="0.25"/>
    <row r="378486" customFormat="1" x14ac:dyDescent="0.25"/>
    <row r="378487" customFormat="1" x14ac:dyDescent="0.25"/>
    <row r="378488" customFormat="1" x14ac:dyDescent="0.25"/>
    <row r="378489" customFormat="1" x14ac:dyDescent="0.25"/>
    <row r="378490" customFormat="1" x14ac:dyDescent="0.25"/>
    <row r="378491" customFormat="1" x14ac:dyDescent="0.25"/>
    <row r="378492" customFormat="1" x14ac:dyDescent="0.25"/>
    <row r="378493" customFormat="1" x14ac:dyDescent="0.25"/>
    <row r="378494" customFormat="1" x14ac:dyDescent="0.25"/>
    <row r="378495" customFormat="1" x14ac:dyDescent="0.25"/>
    <row r="378496" customFormat="1" x14ac:dyDescent="0.25"/>
    <row r="378497" customFormat="1" x14ac:dyDescent="0.25"/>
    <row r="378498" customFormat="1" x14ac:dyDescent="0.25"/>
    <row r="378499" customFormat="1" x14ac:dyDescent="0.25"/>
    <row r="378500" customFormat="1" x14ac:dyDescent="0.25"/>
    <row r="378501" customFormat="1" x14ac:dyDescent="0.25"/>
    <row r="378502" customFormat="1" x14ac:dyDescent="0.25"/>
    <row r="378503" customFormat="1" x14ac:dyDescent="0.25"/>
    <row r="378504" customFormat="1" x14ac:dyDescent="0.25"/>
    <row r="378505" customFormat="1" x14ac:dyDescent="0.25"/>
    <row r="378506" customFormat="1" x14ac:dyDescent="0.25"/>
    <row r="378507" customFormat="1" x14ac:dyDescent="0.25"/>
    <row r="378508" customFormat="1" x14ac:dyDescent="0.25"/>
    <row r="378509" customFormat="1" x14ac:dyDescent="0.25"/>
    <row r="378510" customFormat="1" x14ac:dyDescent="0.25"/>
    <row r="378511" customFormat="1" x14ac:dyDescent="0.25"/>
    <row r="378512" customFormat="1" x14ac:dyDescent="0.25"/>
    <row r="378513" customFormat="1" x14ac:dyDescent="0.25"/>
    <row r="378514" customFormat="1" x14ac:dyDescent="0.25"/>
    <row r="378515" customFormat="1" x14ac:dyDescent="0.25"/>
    <row r="378516" customFormat="1" x14ac:dyDescent="0.25"/>
    <row r="378517" customFormat="1" x14ac:dyDescent="0.25"/>
    <row r="378518" customFormat="1" x14ac:dyDescent="0.25"/>
    <row r="378519" customFormat="1" x14ac:dyDescent="0.25"/>
    <row r="378520" customFormat="1" x14ac:dyDescent="0.25"/>
    <row r="378521" customFormat="1" x14ac:dyDescent="0.25"/>
    <row r="378522" customFormat="1" x14ac:dyDescent="0.25"/>
    <row r="378523" customFormat="1" x14ac:dyDescent="0.25"/>
    <row r="378524" customFormat="1" x14ac:dyDescent="0.25"/>
    <row r="378525" customFormat="1" x14ac:dyDescent="0.25"/>
    <row r="378526" customFormat="1" x14ac:dyDescent="0.25"/>
    <row r="378527" customFormat="1" x14ac:dyDescent="0.25"/>
    <row r="378528" customFormat="1" x14ac:dyDescent="0.25"/>
    <row r="378529" customFormat="1" x14ac:dyDescent="0.25"/>
    <row r="378530" customFormat="1" x14ac:dyDescent="0.25"/>
    <row r="378531" customFormat="1" x14ac:dyDescent="0.25"/>
    <row r="378532" customFormat="1" x14ac:dyDescent="0.25"/>
    <row r="378533" customFormat="1" x14ac:dyDescent="0.25"/>
    <row r="378534" customFormat="1" x14ac:dyDescent="0.25"/>
    <row r="378535" customFormat="1" x14ac:dyDescent="0.25"/>
    <row r="378536" customFormat="1" x14ac:dyDescent="0.25"/>
    <row r="378537" customFormat="1" x14ac:dyDescent="0.25"/>
    <row r="378538" customFormat="1" x14ac:dyDescent="0.25"/>
    <row r="378539" customFormat="1" x14ac:dyDescent="0.25"/>
    <row r="378540" customFormat="1" x14ac:dyDescent="0.25"/>
    <row r="378541" customFormat="1" x14ac:dyDescent="0.25"/>
    <row r="378542" customFormat="1" x14ac:dyDescent="0.25"/>
    <row r="378543" customFormat="1" x14ac:dyDescent="0.25"/>
    <row r="378544" customFormat="1" x14ac:dyDescent="0.25"/>
    <row r="378545" customFormat="1" x14ac:dyDescent="0.25"/>
    <row r="378546" customFormat="1" x14ac:dyDescent="0.25"/>
    <row r="378547" customFormat="1" x14ac:dyDescent="0.25"/>
    <row r="378548" customFormat="1" x14ac:dyDescent="0.25"/>
    <row r="378549" customFormat="1" x14ac:dyDescent="0.25"/>
    <row r="378550" customFormat="1" x14ac:dyDescent="0.25"/>
    <row r="378551" customFormat="1" x14ac:dyDescent="0.25"/>
    <row r="378552" customFormat="1" x14ac:dyDescent="0.25"/>
    <row r="378553" customFormat="1" x14ac:dyDescent="0.25"/>
    <row r="378554" customFormat="1" x14ac:dyDescent="0.25"/>
    <row r="378555" customFormat="1" x14ac:dyDescent="0.25"/>
    <row r="378556" customFormat="1" x14ac:dyDescent="0.25"/>
    <row r="378557" customFormat="1" x14ac:dyDescent="0.25"/>
    <row r="378558" customFormat="1" x14ac:dyDescent="0.25"/>
    <row r="378559" customFormat="1" x14ac:dyDescent="0.25"/>
    <row r="378560" customFormat="1" x14ac:dyDescent="0.25"/>
    <row r="378561" customFormat="1" x14ac:dyDescent="0.25"/>
    <row r="378562" customFormat="1" x14ac:dyDescent="0.25"/>
    <row r="378563" customFormat="1" x14ac:dyDescent="0.25"/>
    <row r="378564" customFormat="1" x14ac:dyDescent="0.25"/>
    <row r="378565" customFormat="1" x14ac:dyDescent="0.25"/>
    <row r="378566" customFormat="1" x14ac:dyDescent="0.25"/>
    <row r="378567" customFormat="1" x14ac:dyDescent="0.25"/>
    <row r="378568" customFormat="1" x14ac:dyDescent="0.25"/>
    <row r="378569" customFormat="1" x14ac:dyDescent="0.25"/>
    <row r="378570" customFormat="1" x14ac:dyDescent="0.25"/>
    <row r="378571" customFormat="1" x14ac:dyDescent="0.25"/>
    <row r="378572" customFormat="1" x14ac:dyDescent="0.25"/>
    <row r="378573" customFormat="1" x14ac:dyDescent="0.25"/>
    <row r="378574" customFormat="1" x14ac:dyDescent="0.25"/>
    <row r="378575" customFormat="1" x14ac:dyDescent="0.25"/>
    <row r="378576" customFormat="1" x14ac:dyDescent="0.25"/>
    <row r="378577" customFormat="1" x14ac:dyDescent="0.25"/>
    <row r="378578" customFormat="1" x14ac:dyDescent="0.25"/>
    <row r="378579" customFormat="1" x14ac:dyDescent="0.25"/>
    <row r="378580" customFormat="1" x14ac:dyDescent="0.25"/>
    <row r="378581" customFormat="1" x14ac:dyDescent="0.25"/>
    <row r="378582" customFormat="1" x14ac:dyDescent="0.25"/>
    <row r="378583" customFormat="1" x14ac:dyDescent="0.25"/>
    <row r="378584" customFormat="1" x14ac:dyDescent="0.25"/>
    <row r="378585" customFormat="1" x14ac:dyDescent="0.25"/>
    <row r="378586" customFormat="1" x14ac:dyDescent="0.25"/>
    <row r="378587" customFormat="1" x14ac:dyDescent="0.25"/>
    <row r="378588" customFormat="1" x14ac:dyDescent="0.25"/>
    <row r="378589" customFormat="1" x14ac:dyDescent="0.25"/>
    <row r="378590" customFormat="1" x14ac:dyDescent="0.25"/>
    <row r="378591" customFormat="1" x14ac:dyDescent="0.25"/>
    <row r="378592" customFormat="1" x14ac:dyDescent="0.25"/>
    <row r="378593" customFormat="1" x14ac:dyDescent="0.25"/>
    <row r="378594" customFormat="1" x14ac:dyDescent="0.25"/>
    <row r="378595" customFormat="1" x14ac:dyDescent="0.25"/>
    <row r="378596" customFormat="1" x14ac:dyDescent="0.25"/>
    <row r="378597" customFormat="1" x14ac:dyDescent="0.25"/>
    <row r="378598" customFormat="1" x14ac:dyDescent="0.25"/>
    <row r="378599" customFormat="1" x14ac:dyDescent="0.25"/>
    <row r="378600" customFormat="1" x14ac:dyDescent="0.25"/>
    <row r="378601" customFormat="1" x14ac:dyDescent="0.25"/>
    <row r="378602" customFormat="1" x14ac:dyDescent="0.25"/>
    <row r="378603" customFormat="1" x14ac:dyDescent="0.25"/>
    <row r="378604" customFormat="1" x14ac:dyDescent="0.25"/>
    <row r="378605" customFormat="1" x14ac:dyDescent="0.25"/>
    <row r="378606" customFormat="1" x14ac:dyDescent="0.25"/>
    <row r="378607" customFormat="1" x14ac:dyDescent="0.25"/>
    <row r="378608" customFormat="1" x14ac:dyDescent="0.25"/>
    <row r="378609" customFormat="1" x14ac:dyDescent="0.25"/>
    <row r="378610" customFormat="1" x14ac:dyDescent="0.25"/>
    <row r="378611" customFormat="1" x14ac:dyDescent="0.25"/>
    <row r="378612" customFormat="1" x14ac:dyDescent="0.25"/>
    <row r="378613" customFormat="1" x14ac:dyDescent="0.25"/>
    <row r="378614" customFormat="1" x14ac:dyDescent="0.25"/>
    <row r="378615" customFormat="1" x14ac:dyDescent="0.25"/>
    <row r="378616" customFormat="1" x14ac:dyDescent="0.25"/>
    <row r="378617" customFormat="1" x14ac:dyDescent="0.25"/>
    <row r="378618" customFormat="1" x14ac:dyDescent="0.25"/>
    <row r="378619" customFormat="1" x14ac:dyDescent="0.25"/>
    <row r="378620" customFormat="1" x14ac:dyDescent="0.25"/>
    <row r="378621" customFormat="1" x14ac:dyDescent="0.25"/>
    <row r="378622" customFormat="1" x14ac:dyDescent="0.25"/>
    <row r="378623" customFormat="1" x14ac:dyDescent="0.25"/>
    <row r="378624" customFormat="1" x14ac:dyDescent="0.25"/>
    <row r="378625" customFormat="1" x14ac:dyDescent="0.25"/>
    <row r="378626" customFormat="1" x14ac:dyDescent="0.25"/>
    <row r="378627" customFormat="1" x14ac:dyDescent="0.25"/>
    <row r="378628" customFormat="1" x14ac:dyDescent="0.25"/>
    <row r="378629" customFormat="1" x14ac:dyDescent="0.25"/>
    <row r="378630" customFormat="1" x14ac:dyDescent="0.25"/>
    <row r="378631" customFormat="1" x14ac:dyDescent="0.25"/>
    <row r="378632" customFormat="1" x14ac:dyDescent="0.25"/>
    <row r="378633" customFormat="1" x14ac:dyDescent="0.25"/>
    <row r="378634" customFormat="1" x14ac:dyDescent="0.25"/>
    <row r="378635" customFormat="1" x14ac:dyDescent="0.25"/>
    <row r="378636" customFormat="1" x14ac:dyDescent="0.25"/>
    <row r="378637" customFormat="1" x14ac:dyDescent="0.25"/>
    <row r="378638" customFormat="1" x14ac:dyDescent="0.25"/>
    <row r="378639" customFormat="1" x14ac:dyDescent="0.25"/>
    <row r="378640" customFormat="1" x14ac:dyDescent="0.25"/>
    <row r="378641" customFormat="1" x14ac:dyDescent="0.25"/>
    <row r="378642" customFormat="1" x14ac:dyDescent="0.25"/>
    <row r="378643" customFormat="1" x14ac:dyDescent="0.25"/>
    <row r="378644" customFormat="1" x14ac:dyDescent="0.25"/>
    <row r="378645" customFormat="1" x14ac:dyDescent="0.25"/>
    <row r="378646" customFormat="1" x14ac:dyDescent="0.25"/>
    <row r="378647" customFormat="1" x14ac:dyDescent="0.25"/>
    <row r="378648" customFormat="1" x14ac:dyDescent="0.25"/>
    <row r="378649" customFormat="1" x14ac:dyDescent="0.25"/>
    <row r="378650" customFormat="1" x14ac:dyDescent="0.25"/>
    <row r="378651" customFormat="1" x14ac:dyDescent="0.25"/>
    <row r="378652" customFormat="1" x14ac:dyDescent="0.25"/>
    <row r="378653" customFormat="1" x14ac:dyDescent="0.25"/>
    <row r="378654" customFormat="1" x14ac:dyDescent="0.25"/>
    <row r="378655" customFormat="1" x14ac:dyDescent="0.25"/>
    <row r="378656" customFormat="1" x14ac:dyDescent="0.25"/>
    <row r="378657" customFormat="1" x14ac:dyDescent="0.25"/>
    <row r="378658" customFormat="1" x14ac:dyDescent="0.25"/>
    <row r="378659" customFormat="1" x14ac:dyDescent="0.25"/>
    <row r="378660" customFormat="1" x14ac:dyDescent="0.25"/>
    <row r="378661" customFormat="1" x14ac:dyDescent="0.25"/>
    <row r="378662" customFormat="1" x14ac:dyDescent="0.25"/>
    <row r="378663" customFormat="1" x14ac:dyDescent="0.25"/>
    <row r="378664" customFormat="1" x14ac:dyDescent="0.25"/>
    <row r="378665" customFormat="1" x14ac:dyDescent="0.25"/>
    <row r="378666" customFormat="1" x14ac:dyDescent="0.25"/>
    <row r="378667" customFormat="1" x14ac:dyDescent="0.25"/>
    <row r="378668" customFormat="1" x14ac:dyDescent="0.25"/>
    <row r="378669" customFormat="1" x14ac:dyDescent="0.25"/>
    <row r="378670" customFormat="1" x14ac:dyDescent="0.25"/>
    <row r="378671" customFormat="1" x14ac:dyDescent="0.25"/>
    <row r="378672" customFormat="1" x14ac:dyDescent="0.25"/>
    <row r="378673" customFormat="1" x14ac:dyDescent="0.25"/>
    <row r="378674" customFormat="1" x14ac:dyDescent="0.25"/>
    <row r="378675" customFormat="1" x14ac:dyDescent="0.25"/>
    <row r="378676" customFormat="1" x14ac:dyDescent="0.25"/>
    <row r="378677" customFormat="1" x14ac:dyDescent="0.25"/>
    <row r="378678" customFormat="1" x14ac:dyDescent="0.25"/>
    <row r="378679" customFormat="1" x14ac:dyDescent="0.25"/>
    <row r="378680" customFormat="1" x14ac:dyDescent="0.25"/>
    <row r="378681" customFormat="1" x14ac:dyDescent="0.25"/>
    <row r="378682" customFormat="1" x14ac:dyDescent="0.25"/>
    <row r="378683" customFormat="1" x14ac:dyDescent="0.25"/>
    <row r="378684" customFormat="1" x14ac:dyDescent="0.25"/>
    <row r="378685" customFormat="1" x14ac:dyDescent="0.25"/>
    <row r="378686" customFormat="1" x14ac:dyDescent="0.25"/>
    <row r="378687" customFormat="1" x14ac:dyDescent="0.25"/>
    <row r="378688" customFormat="1" x14ac:dyDescent="0.25"/>
    <row r="378689" customFormat="1" x14ac:dyDescent="0.25"/>
    <row r="378690" customFormat="1" x14ac:dyDescent="0.25"/>
    <row r="378691" customFormat="1" x14ac:dyDescent="0.25"/>
    <row r="378692" customFormat="1" x14ac:dyDescent="0.25"/>
    <row r="378693" customFormat="1" x14ac:dyDescent="0.25"/>
    <row r="378694" customFormat="1" x14ac:dyDescent="0.25"/>
    <row r="378695" customFormat="1" x14ac:dyDescent="0.25"/>
    <row r="378696" customFormat="1" x14ac:dyDescent="0.25"/>
    <row r="378697" customFormat="1" x14ac:dyDescent="0.25"/>
    <row r="378698" customFormat="1" x14ac:dyDescent="0.25"/>
    <row r="378699" customFormat="1" x14ac:dyDescent="0.25"/>
    <row r="378700" customFormat="1" x14ac:dyDescent="0.25"/>
    <row r="378701" customFormat="1" x14ac:dyDescent="0.25"/>
    <row r="378702" customFormat="1" x14ac:dyDescent="0.25"/>
    <row r="378703" customFormat="1" x14ac:dyDescent="0.25"/>
    <row r="378704" customFormat="1" x14ac:dyDescent="0.25"/>
    <row r="378705" customFormat="1" x14ac:dyDescent="0.25"/>
    <row r="378706" customFormat="1" x14ac:dyDescent="0.25"/>
    <row r="378707" customFormat="1" x14ac:dyDescent="0.25"/>
    <row r="378708" customFormat="1" x14ac:dyDescent="0.25"/>
    <row r="378709" customFormat="1" x14ac:dyDescent="0.25"/>
    <row r="378710" customFormat="1" x14ac:dyDescent="0.25"/>
    <row r="378711" customFormat="1" x14ac:dyDescent="0.25"/>
    <row r="378712" customFormat="1" x14ac:dyDescent="0.25"/>
    <row r="378713" customFormat="1" x14ac:dyDescent="0.25"/>
    <row r="378714" customFormat="1" x14ac:dyDescent="0.25"/>
    <row r="378715" customFormat="1" x14ac:dyDescent="0.25"/>
    <row r="378716" customFormat="1" x14ac:dyDescent="0.25"/>
    <row r="378717" customFormat="1" x14ac:dyDescent="0.25"/>
    <row r="378718" customFormat="1" x14ac:dyDescent="0.25"/>
    <row r="378719" customFormat="1" x14ac:dyDescent="0.25"/>
    <row r="378720" customFormat="1" x14ac:dyDescent="0.25"/>
    <row r="378721" customFormat="1" x14ac:dyDescent="0.25"/>
    <row r="378722" customFormat="1" x14ac:dyDescent="0.25"/>
    <row r="378723" customFormat="1" x14ac:dyDescent="0.25"/>
    <row r="378724" customFormat="1" x14ac:dyDescent="0.25"/>
    <row r="378725" customFormat="1" x14ac:dyDescent="0.25"/>
    <row r="378726" customFormat="1" x14ac:dyDescent="0.25"/>
    <row r="378727" customFormat="1" x14ac:dyDescent="0.25"/>
    <row r="378728" customFormat="1" x14ac:dyDescent="0.25"/>
    <row r="378729" customFormat="1" x14ac:dyDescent="0.25"/>
    <row r="378730" customFormat="1" x14ac:dyDescent="0.25"/>
    <row r="378731" customFormat="1" x14ac:dyDescent="0.25"/>
    <row r="378732" customFormat="1" x14ac:dyDescent="0.25"/>
    <row r="378733" customFormat="1" x14ac:dyDescent="0.25"/>
    <row r="378734" customFormat="1" x14ac:dyDescent="0.25"/>
    <row r="378735" customFormat="1" x14ac:dyDescent="0.25"/>
    <row r="378736" customFormat="1" x14ac:dyDescent="0.25"/>
    <row r="378737" customFormat="1" x14ac:dyDescent="0.25"/>
    <row r="378738" customFormat="1" x14ac:dyDescent="0.25"/>
    <row r="378739" customFormat="1" x14ac:dyDescent="0.25"/>
    <row r="378740" customFormat="1" x14ac:dyDescent="0.25"/>
    <row r="378741" customFormat="1" x14ac:dyDescent="0.25"/>
    <row r="378742" customFormat="1" x14ac:dyDescent="0.25"/>
    <row r="378743" customFormat="1" x14ac:dyDescent="0.25"/>
    <row r="378744" customFormat="1" x14ac:dyDescent="0.25"/>
    <row r="378745" customFormat="1" x14ac:dyDescent="0.25"/>
    <row r="378746" customFormat="1" x14ac:dyDescent="0.25"/>
    <row r="378747" customFormat="1" x14ac:dyDescent="0.25"/>
    <row r="378748" customFormat="1" x14ac:dyDescent="0.25"/>
    <row r="378749" customFormat="1" x14ac:dyDescent="0.25"/>
    <row r="378750" customFormat="1" x14ac:dyDescent="0.25"/>
    <row r="378751" customFormat="1" x14ac:dyDescent="0.25"/>
    <row r="378752" customFormat="1" x14ac:dyDescent="0.25"/>
    <row r="378753" customFormat="1" x14ac:dyDescent="0.25"/>
    <row r="378754" customFormat="1" x14ac:dyDescent="0.25"/>
    <row r="378755" customFormat="1" x14ac:dyDescent="0.25"/>
    <row r="378756" customFormat="1" x14ac:dyDescent="0.25"/>
    <row r="378757" customFormat="1" x14ac:dyDescent="0.25"/>
    <row r="378758" customFormat="1" x14ac:dyDescent="0.25"/>
    <row r="378759" customFormat="1" x14ac:dyDescent="0.25"/>
    <row r="378760" customFormat="1" x14ac:dyDescent="0.25"/>
    <row r="378761" customFormat="1" x14ac:dyDescent="0.25"/>
    <row r="378762" customFormat="1" x14ac:dyDescent="0.25"/>
    <row r="378763" customFormat="1" x14ac:dyDescent="0.25"/>
    <row r="378764" customFormat="1" x14ac:dyDescent="0.25"/>
    <row r="378765" customFormat="1" x14ac:dyDescent="0.25"/>
    <row r="378766" customFormat="1" x14ac:dyDescent="0.25"/>
    <row r="378767" customFormat="1" x14ac:dyDescent="0.25"/>
    <row r="378768" customFormat="1" x14ac:dyDescent="0.25"/>
    <row r="378769" customFormat="1" x14ac:dyDescent="0.25"/>
    <row r="378770" customFormat="1" x14ac:dyDescent="0.25"/>
    <row r="378771" customFormat="1" x14ac:dyDescent="0.25"/>
    <row r="378772" customFormat="1" x14ac:dyDescent="0.25"/>
    <row r="378773" customFormat="1" x14ac:dyDescent="0.25"/>
    <row r="378774" customFormat="1" x14ac:dyDescent="0.25"/>
    <row r="378775" customFormat="1" x14ac:dyDescent="0.25"/>
    <row r="378776" customFormat="1" x14ac:dyDescent="0.25"/>
    <row r="378777" customFormat="1" x14ac:dyDescent="0.25"/>
    <row r="378778" customFormat="1" x14ac:dyDescent="0.25"/>
    <row r="378779" customFormat="1" x14ac:dyDescent="0.25"/>
    <row r="378780" customFormat="1" x14ac:dyDescent="0.25"/>
    <row r="378781" customFormat="1" x14ac:dyDescent="0.25"/>
    <row r="378782" customFormat="1" x14ac:dyDescent="0.25"/>
    <row r="378783" customFormat="1" x14ac:dyDescent="0.25"/>
    <row r="378784" customFormat="1" x14ac:dyDescent="0.25"/>
    <row r="378785" customFormat="1" x14ac:dyDescent="0.25"/>
    <row r="378786" customFormat="1" x14ac:dyDescent="0.25"/>
    <row r="378787" customFormat="1" x14ac:dyDescent="0.25"/>
    <row r="378788" customFormat="1" x14ac:dyDescent="0.25"/>
    <row r="378789" customFormat="1" x14ac:dyDescent="0.25"/>
    <row r="378790" customFormat="1" x14ac:dyDescent="0.25"/>
    <row r="378791" customFormat="1" x14ac:dyDescent="0.25"/>
    <row r="378792" customFormat="1" x14ac:dyDescent="0.25"/>
    <row r="378793" customFormat="1" x14ac:dyDescent="0.25"/>
    <row r="378794" customFormat="1" x14ac:dyDescent="0.25"/>
    <row r="378795" customFormat="1" x14ac:dyDescent="0.25"/>
    <row r="378796" customFormat="1" x14ac:dyDescent="0.25"/>
    <row r="378797" customFormat="1" x14ac:dyDescent="0.25"/>
    <row r="378798" customFormat="1" x14ac:dyDescent="0.25"/>
    <row r="378799" customFormat="1" x14ac:dyDescent="0.25"/>
    <row r="378800" customFormat="1" x14ac:dyDescent="0.25"/>
    <row r="378801" customFormat="1" x14ac:dyDescent="0.25"/>
    <row r="378802" customFormat="1" x14ac:dyDescent="0.25"/>
    <row r="378803" customFormat="1" x14ac:dyDescent="0.25"/>
    <row r="378804" customFormat="1" x14ac:dyDescent="0.25"/>
    <row r="378805" customFormat="1" x14ac:dyDescent="0.25"/>
    <row r="378806" customFormat="1" x14ac:dyDescent="0.25"/>
    <row r="378807" customFormat="1" x14ac:dyDescent="0.25"/>
    <row r="378808" customFormat="1" x14ac:dyDescent="0.25"/>
    <row r="378809" customFormat="1" x14ac:dyDescent="0.25"/>
    <row r="378810" customFormat="1" x14ac:dyDescent="0.25"/>
    <row r="378811" customFormat="1" x14ac:dyDescent="0.25"/>
    <row r="378812" customFormat="1" x14ac:dyDescent="0.25"/>
    <row r="378813" customFormat="1" x14ac:dyDescent="0.25"/>
    <row r="378814" customFormat="1" x14ac:dyDescent="0.25"/>
    <row r="378815" customFormat="1" x14ac:dyDescent="0.25"/>
    <row r="378816" customFormat="1" x14ac:dyDescent="0.25"/>
    <row r="378817" customFormat="1" x14ac:dyDescent="0.25"/>
    <row r="378818" customFormat="1" x14ac:dyDescent="0.25"/>
    <row r="378819" customFormat="1" x14ac:dyDescent="0.25"/>
    <row r="378820" customFormat="1" x14ac:dyDescent="0.25"/>
    <row r="378821" customFormat="1" x14ac:dyDescent="0.25"/>
    <row r="378822" customFormat="1" x14ac:dyDescent="0.25"/>
    <row r="378823" customFormat="1" x14ac:dyDescent="0.25"/>
    <row r="378824" customFormat="1" x14ac:dyDescent="0.25"/>
    <row r="378825" customFormat="1" x14ac:dyDescent="0.25"/>
    <row r="378826" customFormat="1" x14ac:dyDescent="0.25"/>
    <row r="378827" customFormat="1" x14ac:dyDescent="0.25"/>
    <row r="378828" customFormat="1" x14ac:dyDescent="0.25"/>
    <row r="378829" customFormat="1" x14ac:dyDescent="0.25"/>
    <row r="378830" customFormat="1" x14ac:dyDescent="0.25"/>
    <row r="378831" customFormat="1" x14ac:dyDescent="0.25"/>
    <row r="378832" customFormat="1" x14ac:dyDescent="0.25"/>
    <row r="378833" customFormat="1" x14ac:dyDescent="0.25"/>
    <row r="378834" customFormat="1" x14ac:dyDescent="0.25"/>
    <row r="378835" customFormat="1" x14ac:dyDescent="0.25"/>
    <row r="378836" customFormat="1" x14ac:dyDescent="0.25"/>
    <row r="378837" customFormat="1" x14ac:dyDescent="0.25"/>
    <row r="378838" customFormat="1" x14ac:dyDescent="0.25"/>
    <row r="378839" customFormat="1" x14ac:dyDescent="0.25"/>
    <row r="378840" customFormat="1" x14ac:dyDescent="0.25"/>
    <row r="378841" customFormat="1" x14ac:dyDescent="0.25"/>
    <row r="378842" customFormat="1" x14ac:dyDescent="0.25"/>
    <row r="378843" customFormat="1" x14ac:dyDescent="0.25"/>
    <row r="378844" customFormat="1" x14ac:dyDescent="0.25"/>
    <row r="378845" customFormat="1" x14ac:dyDescent="0.25"/>
    <row r="378846" customFormat="1" x14ac:dyDescent="0.25"/>
    <row r="378847" customFormat="1" x14ac:dyDescent="0.25"/>
    <row r="378848" customFormat="1" x14ac:dyDescent="0.25"/>
    <row r="378849" customFormat="1" x14ac:dyDescent="0.25"/>
    <row r="378850" customFormat="1" x14ac:dyDescent="0.25"/>
    <row r="378851" customFormat="1" x14ac:dyDescent="0.25"/>
    <row r="378852" customFormat="1" x14ac:dyDescent="0.25"/>
    <row r="378853" customFormat="1" x14ac:dyDescent="0.25"/>
    <row r="378854" customFormat="1" x14ac:dyDescent="0.25"/>
    <row r="378855" customFormat="1" x14ac:dyDescent="0.25"/>
    <row r="378856" customFormat="1" x14ac:dyDescent="0.25"/>
    <row r="378857" customFormat="1" x14ac:dyDescent="0.25"/>
    <row r="378858" customFormat="1" x14ac:dyDescent="0.25"/>
    <row r="378859" customFormat="1" x14ac:dyDescent="0.25"/>
    <row r="378860" customFormat="1" x14ac:dyDescent="0.25"/>
    <row r="378861" customFormat="1" x14ac:dyDescent="0.25"/>
    <row r="378862" customFormat="1" x14ac:dyDescent="0.25"/>
    <row r="378863" customFormat="1" x14ac:dyDescent="0.25"/>
    <row r="378864" customFormat="1" x14ac:dyDescent="0.25"/>
    <row r="378865" customFormat="1" x14ac:dyDescent="0.25"/>
    <row r="378866" customFormat="1" x14ac:dyDescent="0.25"/>
    <row r="378867" customFormat="1" x14ac:dyDescent="0.25"/>
    <row r="378868" customFormat="1" x14ac:dyDescent="0.25"/>
    <row r="378869" customFormat="1" x14ac:dyDescent="0.25"/>
    <row r="378870" customFormat="1" x14ac:dyDescent="0.25"/>
    <row r="378871" customFormat="1" x14ac:dyDescent="0.25"/>
    <row r="378872" customFormat="1" x14ac:dyDescent="0.25"/>
    <row r="378873" customFormat="1" x14ac:dyDescent="0.25"/>
    <row r="378874" customFormat="1" x14ac:dyDescent="0.25"/>
    <row r="378875" customFormat="1" x14ac:dyDescent="0.25"/>
    <row r="378876" customFormat="1" x14ac:dyDescent="0.25"/>
    <row r="378877" customFormat="1" x14ac:dyDescent="0.25"/>
    <row r="378878" customFormat="1" x14ac:dyDescent="0.25"/>
    <row r="378879" customFormat="1" x14ac:dyDescent="0.25"/>
    <row r="378880" customFormat="1" x14ac:dyDescent="0.25"/>
    <row r="378881" customFormat="1" x14ac:dyDescent="0.25"/>
    <row r="378882" customFormat="1" x14ac:dyDescent="0.25"/>
    <row r="378883" customFormat="1" x14ac:dyDescent="0.25"/>
    <row r="378884" customFormat="1" x14ac:dyDescent="0.25"/>
    <row r="378885" customFormat="1" x14ac:dyDescent="0.25"/>
    <row r="378886" customFormat="1" x14ac:dyDescent="0.25"/>
    <row r="378887" customFormat="1" x14ac:dyDescent="0.25"/>
    <row r="378888" customFormat="1" x14ac:dyDescent="0.25"/>
    <row r="378889" customFormat="1" x14ac:dyDescent="0.25"/>
    <row r="378890" customFormat="1" x14ac:dyDescent="0.25"/>
    <row r="378891" customFormat="1" x14ac:dyDescent="0.25"/>
    <row r="378892" customFormat="1" x14ac:dyDescent="0.25"/>
    <row r="378893" customFormat="1" x14ac:dyDescent="0.25"/>
    <row r="378894" customFormat="1" x14ac:dyDescent="0.25"/>
    <row r="378895" customFormat="1" x14ac:dyDescent="0.25"/>
    <row r="378896" customFormat="1" x14ac:dyDescent="0.25"/>
    <row r="378897" customFormat="1" x14ac:dyDescent="0.25"/>
    <row r="378898" customFormat="1" x14ac:dyDescent="0.25"/>
    <row r="378899" customFormat="1" x14ac:dyDescent="0.25"/>
    <row r="378900" customFormat="1" x14ac:dyDescent="0.25"/>
    <row r="378901" customFormat="1" x14ac:dyDescent="0.25"/>
    <row r="378902" customFormat="1" x14ac:dyDescent="0.25"/>
    <row r="378903" customFormat="1" x14ac:dyDescent="0.25"/>
    <row r="378904" customFormat="1" x14ac:dyDescent="0.25"/>
    <row r="378905" customFormat="1" x14ac:dyDescent="0.25"/>
    <row r="378906" customFormat="1" x14ac:dyDescent="0.25"/>
    <row r="378907" customFormat="1" x14ac:dyDescent="0.25"/>
    <row r="378908" customFormat="1" x14ac:dyDescent="0.25"/>
    <row r="378909" customFormat="1" x14ac:dyDescent="0.25"/>
    <row r="378910" customFormat="1" x14ac:dyDescent="0.25"/>
    <row r="378911" customFormat="1" x14ac:dyDescent="0.25"/>
    <row r="378912" customFormat="1" x14ac:dyDescent="0.25"/>
    <row r="378913" customFormat="1" x14ac:dyDescent="0.25"/>
    <row r="378914" customFormat="1" x14ac:dyDescent="0.25"/>
    <row r="378915" customFormat="1" x14ac:dyDescent="0.25"/>
    <row r="378916" customFormat="1" x14ac:dyDescent="0.25"/>
    <row r="378917" customFormat="1" x14ac:dyDescent="0.25"/>
    <row r="378918" customFormat="1" x14ac:dyDescent="0.25"/>
    <row r="378919" customFormat="1" x14ac:dyDescent="0.25"/>
    <row r="378920" customFormat="1" x14ac:dyDescent="0.25"/>
    <row r="378921" customFormat="1" x14ac:dyDescent="0.25"/>
    <row r="378922" customFormat="1" x14ac:dyDescent="0.25"/>
    <row r="378923" customFormat="1" x14ac:dyDescent="0.25"/>
    <row r="378924" customFormat="1" x14ac:dyDescent="0.25"/>
    <row r="378925" customFormat="1" x14ac:dyDescent="0.25"/>
    <row r="378926" customFormat="1" x14ac:dyDescent="0.25"/>
    <row r="378927" customFormat="1" x14ac:dyDescent="0.25"/>
    <row r="378928" customFormat="1" x14ac:dyDescent="0.25"/>
    <row r="378929" customFormat="1" x14ac:dyDescent="0.25"/>
    <row r="378930" customFormat="1" x14ac:dyDescent="0.25"/>
    <row r="378931" customFormat="1" x14ac:dyDescent="0.25"/>
    <row r="378932" customFormat="1" x14ac:dyDescent="0.25"/>
    <row r="378933" customFormat="1" x14ac:dyDescent="0.25"/>
    <row r="378934" customFormat="1" x14ac:dyDescent="0.25"/>
    <row r="378935" customFormat="1" x14ac:dyDescent="0.25"/>
    <row r="378936" customFormat="1" x14ac:dyDescent="0.25"/>
    <row r="378937" customFormat="1" x14ac:dyDescent="0.25"/>
    <row r="378938" customFormat="1" x14ac:dyDescent="0.25"/>
    <row r="378939" customFormat="1" x14ac:dyDescent="0.25"/>
    <row r="378940" customFormat="1" x14ac:dyDescent="0.25"/>
    <row r="378941" customFormat="1" x14ac:dyDescent="0.25"/>
    <row r="378942" customFormat="1" x14ac:dyDescent="0.25"/>
    <row r="378943" customFormat="1" x14ac:dyDescent="0.25"/>
    <row r="378944" customFormat="1" x14ac:dyDescent="0.25"/>
    <row r="378945" customFormat="1" x14ac:dyDescent="0.25"/>
    <row r="378946" customFormat="1" x14ac:dyDescent="0.25"/>
    <row r="378947" customFormat="1" x14ac:dyDescent="0.25"/>
    <row r="378948" customFormat="1" x14ac:dyDescent="0.25"/>
    <row r="378949" customFormat="1" x14ac:dyDescent="0.25"/>
    <row r="378950" customFormat="1" x14ac:dyDescent="0.25"/>
    <row r="378951" customFormat="1" x14ac:dyDescent="0.25"/>
    <row r="378952" customFormat="1" x14ac:dyDescent="0.25"/>
    <row r="378953" customFormat="1" x14ac:dyDescent="0.25"/>
    <row r="378954" customFormat="1" x14ac:dyDescent="0.25"/>
    <row r="378955" customFormat="1" x14ac:dyDescent="0.25"/>
    <row r="378956" customFormat="1" x14ac:dyDescent="0.25"/>
    <row r="378957" customFormat="1" x14ac:dyDescent="0.25"/>
    <row r="378958" customFormat="1" x14ac:dyDescent="0.25"/>
    <row r="378959" customFormat="1" x14ac:dyDescent="0.25"/>
    <row r="378960" customFormat="1" x14ac:dyDescent="0.25"/>
    <row r="378961" customFormat="1" x14ac:dyDescent="0.25"/>
    <row r="378962" customFormat="1" x14ac:dyDescent="0.25"/>
    <row r="378963" customFormat="1" x14ac:dyDescent="0.25"/>
    <row r="378964" customFormat="1" x14ac:dyDescent="0.25"/>
    <row r="378965" customFormat="1" x14ac:dyDescent="0.25"/>
    <row r="378966" customFormat="1" x14ac:dyDescent="0.25"/>
    <row r="378967" customFormat="1" x14ac:dyDescent="0.25"/>
    <row r="378968" customFormat="1" x14ac:dyDescent="0.25"/>
    <row r="378969" customFormat="1" x14ac:dyDescent="0.25"/>
    <row r="378970" customFormat="1" x14ac:dyDescent="0.25"/>
    <row r="378971" customFormat="1" x14ac:dyDescent="0.25"/>
    <row r="378972" customFormat="1" x14ac:dyDescent="0.25"/>
    <row r="378973" customFormat="1" x14ac:dyDescent="0.25"/>
    <row r="378974" customFormat="1" x14ac:dyDescent="0.25"/>
    <row r="378975" customFormat="1" x14ac:dyDescent="0.25"/>
    <row r="378976" customFormat="1" x14ac:dyDescent="0.25"/>
    <row r="378977" customFormat="1" x14ac:dyDescent="0.25"/>
    <row r="378978" customFormat="1" x14ac:dyDescent="0.25"/>
    <row r="378979" customFormat="1" x14ac:dyDescent="0.25"/>
    <row r="378980" customFormat="1" x14ac:dyDescent="0.25"/>
    <row r="378981" customFormat="1" x14ac:dyDescent="0.25"/>
    <row r="378982" customFormat="1" x14ac:dyDescent="0.25"/>
    <row r="378983" customFormat="1" x14ac:dyDescent="0.25"/>
    <row r="378984" customFormat="1" x14ac:dyDescent="0.25"/>
    <row r="378985" customFormat="1" x14ac:dyDescent="0.25"/>
    <row r="378986" customFormat="1" x14ac:dyDescent="0.25"/>
    <row r="378987" customFormat="1" x14ac:dyDescent="0.25"/>
    <row r="378988" customFormat="1" x14ac:dyDescent="0.25"/>
    <row r="378989" customFormat="1" x14ac:dyDescent="0.25"/>
    <row r="378990" customFormat="1" x14ac:dyDescent="0.25"/>
    <row r="378991" customFormat="1" x14ac:dyDescent="0.25"/>
    <row r="378992" customFormat="1" x14ac:dyDescent="0.25"/>
    <row r="378993" customFormat="1" x14ac:dyDescent="0.25"/>
    <row r="378994" customFormat="1" x14ac:dyDescent="0.25"/>
    <row r="378995" customFormat="1" x14ac:dyDescent="0.25"/>
    <row r="378996" customFormat="1" x14ac:dyDescent="0.25"/>
    <row r="378997" customFormat="1" x14ac:dyDescent="0.25"/>
    <row r="378998" customFormat="1" x14ac:dyDescent="0.25"/>
    <row r="378999" customFormat="1" x14ac:dyDescent="0.25"/>
    <row r="379000" customFormat="1" x14ac:dyDescent="0.25"/>
    <row r="379001" customFormat="1" x14ac:dyDescent="0.25"/>
    <row r="379002" customFormat="1" x14ac:dyDescent="0.25"/>
    <row r="379003" customFormat="1" x14ac:dyDescent="0.25"/>
    <row r="379004" customFormat="1" x14ac:dyDescent="0.25"/>
    <row r="379005" customFormat="1" x14ac:dyDescent="0.25"/>
    <row r="379006" customFormat="1" x14ac:dyDescent="0.25"/>
    <row r="379007" customFormat="1" x14ac:dyDescent="0.25"/>
    <row r="379008" customFormat="1" x14ac:dyDescent="0.25"/>
    <row r="379009" customFormat="1" x14ac:dyDescent="0.25"/>
    <row r="379010" customFormat="1" x14ac:dyDescent="0.25"/>
    <row r="379011" customFormat="1" x14ac:dyDescent="0.25"/>
    <row r="379012" customFormat="1" x14ac:dyDescent="0.25"/>
    <row r="379013" customFormat="1" x14ac:dyDescent="0.25"/>
    <row r="379014" customFormat="1" x14ac:dyDescent="0.25"/>
    <row r="379015" customFormat="1" x14ac:dyDescent="0.25"/>
    <row r="379016" customFormat="1" x14ac:dyDescent="0.25"/>
    <row r="379017" customFormat="1" x14ac:dyDescent="0.25"/>
    <row r="379018" customFormat="1" x14ac:dyDescent="0.25"/>
    <row r="379019" customFormat="1" x14ac:dyDescent="0.25"/>
    <row r="379020" customFormat="1" x14ac:dyDescent="0.25"/>
    <row r="379021" customFormat="1" x14ac:dyDescent="0.25"/>
    <row r="379022" customFormat="1" x14ac:dyDescent="0.25"/>
    <row r="379023" customFormat="1" x14ac:dyDescent="0.25"/>
    <row r="379024" customFormat="1" x14ac:dyDescent="0.25"/>
    <row r="379025" customFormat="1" x14ac:dyDescent="0.25"/>
    <row r="379026" customFormat="1" x14ac:dyDescent="0.25"/>
    <row r="379027" customFormat="1" x14ac:dyDescent="0.25"/>
    <row r="379028" customFormat="1" x14ac:dyDescent="0.25"/>
    <row r="379029" customFormat="1" x14ac:dyDescent="0.25"/>
    <row r="379030" customFormat="1" x14ac:dyDescent="0.25"/>
    <row r="379031" customFormat="1" x14ac:dyDescent="0.25"/>
    <row r="379032" customFormat="1" x14ac:dyDescent="0.25"/>
    <row r="379033" customFormat="1" x14ac:dyDescent="0.25"/>
    <row r="379034" customFormat="1" x14ac:dyDescent="0.25"/>
    <row r="379035" customFormat="1" x14ac:dyDescent="0.25"/>
    <row r="379036" customFormat="1" x14ac:dyDescent="0.25"/>
    <row r="379037" customFormat="1" x14ac:dyDescent="0.25"/>
    <row r="379038" customFormat="1" x14ac:dyDescent="0.25"/>
    <row r="379039" customFormat="1" x14ac:dyDescent="0.25"/>
    <row r="379040" customFormat="1" x14ac:dyDescent="0.25"/>
    <row r="379041" customFormat="1" x14ac:dyDescent="0.25"/>
    <row r="379042" customFormat="1" x14ac:dyDescent="0.25"/>
    <row r="379043" customFormat="1" x14ac:dyDescent="0.25"/>
    <row r="379044" customFormat="1" x14ac:dyDescent="0.25"/>
    <row r="379045" customFormat="1" x14ac:dyDescent="0.25"/>
    <row r="379046" customFormat="1" x14ac:dyDescent="0.25"/>
    <row r="379047" customFormat="1" x14ac:dyDescent="0.25"/>
    <row r="379048" customFormat="1" x14ac:dyDescent="0.25"/>
    <row r="379049" customFormat="1" x14ac:dyDescent="0.25"/>
    <row r="379050" customFormat="1" x14ac:dyDescent="0.25"/>
    <row r="379051" customFormat="1" x14ac:dyDescent="0.25"/>
    <row r="379052" customFormat="1" x14ac:dyDescent="0.25"/>
    <row r="379053" customFormat="1" x14ac:dyDescent="0.25"/>
    <row r="379054" customFormat="1" x14ac:dyDescent="0.25"/>
    <row r="379055" customFormat="1" x14ac:dyDescent="0.25"/>
    <row r="379056" customFormat="1" x14ac:dyDescent="0.25"/>
    <row r="379057" customFormat="1" x14ac:dyDescent="0.25"/>
    <row r="379058" customFormat="1" x14ac:dyDescent="0.25"/>
    <row r="379059" customFormat="1" x14ac:dyDescent="0.25"/>
    <row r="379060" customFormat="1" x14ac:dyDescent="0.25"/>
    <row r="379061" customFormat="1" x14ac:dyDescent="0.25"/>
    <row r="379062" customFormat="1" x14ac:dyDescent="0.25"/>
    <row r="379063" customFormat="1" x14ac:dyDescent="0.25"/>
    <row r="379064" customFormat="1" x14ac:dyDescent="0.25"/>
    <row r="379065" customFormat="1" x14ac:dyDescent="0.25"/>
    <row r="379066" customFormat="1" x14ac:dyDescent="0.25"/>
    <row r="379067" customFormat="1" x14ac:dyDescent="0.25"/>
    <row r="379068" customFormat="1" x14ac:dyDescent="0.25"/>
    <row r="379069" customFormat="1" x14ac:dyDescent="0.25"/>
    <row r="379070" customFormat="1" x14ac:dyDescent="0.25"/>
    <row r="379071" customFormat="1" x14ac:dyDescent="0.25"/>
    <row r="379072" customFormat="1" x14ac:dyDescent="0.25"/>
    <row r="379073" customFormat="1" x14ac:dyDescent="0.25"/>
    <row r="379074" customFormat="1" x14ac:dyDescent="0.25"/>
    <row r="379075" customFormat="1" x14ac:dyDescent="0.25"/>
    <row r="379076" customFormat="1" x14ac:dyDescent="0.25"/>
    <row r="379077" customFormat="1" x14ac:dyDescent="0.25"/>
    <row r="379078" customFormat="1" x14ac:dyDescent="0.25"/>
    <row r="379079" customFormat="1" x14ac:dyDescent="0.25"/>
    <row r="379080" customFormat="1" x14ac:dyDescent="0.25"/>
    <row r="379081" customFormat="1" x14ac:dyDescent="0.25"/>
    <row r="379082" customFormat="1" x14ac:dyDescent="0.25"/>
    <row r="379083" customFormat="1" x14ac:dyDescent="0.25"/>
    <row r="379084" customFormat="1" x14ac:dyDescent="0.25"/>
    <row r="379085" customFormat="1" x14ac:dyDescent="0.25"/>
    <row r="379086" customFormat="1" x14ac:dyDescent="0.25"/>
    <row r="379087" customFormat="1" x14ac:dyDescent="0.25"/>
    <row r="379088" customFormat="1" x14ac:dyDescent="0.25"/>
    <row r="379089" customFormat="1" x14ac:dyDescent="0.25"/>
    <row r="379090" customFormat="1" x14ac:dyDescent="0.25"/>
    <row r="379091" customFormat="1" x14ac:dyDescent="0.25"/>
    <row r="379092" customFormat="1" x14ac:dyDescent="0.25"/>
    <row r="379093" customFormat="1" x14ac:dyDescent="0.25"/>
    <row r="379094" customFormat="1" x14ac:dyDescent="0.25"/>
    <row r="379095" customFormat="1" x14ac:dyDescent="0.25"/>
    <row r="379096" customFormat="1" x14ac:dyDescent="0.25"/>
    <row r="379097" customFormat="1" x14ac:dyDescent="0.25"/>
    <row r="379098" customFormat="1" x14ac:dyDescent="0.25"/>
    <row r="379099" customFormat="1" x14ac:dyDescent="0.25"/>
    <row r="379100" customFormat="1" x14ac:dyDescent="0.25"/>
    <row r="379101" customFormat="1" x14ac:dyDescent="0.25"/>
    <row r="379102" customFormat="1" x14ac:dyDescent="0.25"/>
    <row r="379103" customFormat="1" x14ac:dyDescent="0.25"/>
    <row r="379104" customFormat="1" x14ac:dyDescent="0.25"/>
    <row r="379105" customFormat="1" x14ac:dyDescent="0.25"/>
    <row r="379106" customFormat="1" x14ac:dyDescent="0.25"/>
    <row r="379107" customFormat="1" x14ac:dyDescent="0.25"/>
    <row r="379108" customFormat="1" x14ac:dyDescent="0.25"/>
    <row r="379109" customFormat="1" x14ac:dyDescent="0.25"/>
    <row r="379110" customFormat="1" x14ac:dyDescent="0.25"/>
    <row r="379111" customFormat="1" x14ac:dyDescent="0.25"/>
    <row r="379112" customFormat="1" x14ac:dyDescent="0.25"/>
    <row r="379113" customFormat="1" x14ac:dyDescent="0.25"/>
    <row r="379114" customFormat="1" x14ac:dyDescent="0.25"/>
    <row r="379115" customFormat="1" x14ac:dyDescent="0.25"/>
    <row r="379116" customFormat="1" x14ac:dyDescent="0.25"/>
    <row r="379117" customFormat="1" x14ac:dyDescent="0.25"/>
    <row r="379118" customFormat="1" x14ac:dyDescent="0.25"/>
    <row r="379119" customFormat="1" x14ac:dyDescent="0.25"/>
    <row r="379120" customFormat="1" x14ac:dyDescent="0.25"/>
    <row r="379121" customFormat="1" x14ac:dyDescent="0.25"/>
    <row r="379122" customFormat="1" x14ac:dyDescent="0.25"/>
    <row r="379123" customFormat="1" x14ac:dyDescent="0.25"/>
    <row r="379124" customFormat="1" x14ac:dyDescent="0.25"/>
    <row r="379125" customFormat="1" x14ac:dyDescent="0.25"/>
    <row r="379126" customFormat="1" x14ac:dyDescent="0.25"/>
    <row r="379127" customFormat="1" x14ac:dyDescent="0.25"/>
    <row r="379128" customFormat="1" x14ac:dyDescent="0.25"/>
    <row r="379129" customFormat="1" x14ac:dyDescent="0.25"/>
    <row r="379130" customFormat="1" x14ac:dyDescent="0.25"/>
    <row r="379131" customFormat="1" x14ac:dyDescent="0.25"/>
    <row r="379132" customFormat="1" x14ac:dyDescent="0.25"/>
    <row r="379133" customFormat="1" x14ac:dyDescent="0.25"/>
    <row r="379134" customFormat="1" x14ac:dyDescent="0.25"/>
    <row r="379135" customFormat="1" x14ac:dyDescent="0.25"/>
    <row r="379136" customFormat="1" x14ac:dyDescent="0.25"/>
    <row r="379137" customFormat="1" x14ac:dyDescent="0.25"/>
    <row r="379138" customFormat="1" x14ac:dyDescent="0.25"/>
    <row r="379139" customFormat="1" x14ac:dyDescent="0.25"/>
    <row r="379140" customFormat="1" x14ac:dyDescent="0.25"/>
    <row r="379141" customFormat="1" x14ac:dyDescent="0.25"/>
    <row r="379142" customFormat="1" x14ac:dyDescent="0.25"/>
    <row r="379143" customFormat="1" x14ac:dyDescent="0.25"/>
    <row r="379144" customFormat="1" x14ac:dyDescent="0.25"/>
    <row r="379145" customFormat="1" x14ac:dyDescent="0.25"/>
    <row r="379146" customFormat="1" x14ac:dyDescent="0.25"/>
    <row r="379147" customFormat="1" x14ac:dyDescent="0.25"/>
    <row r="379148" customFormat="1" x14ac:dyDescent="0.25"/>
    <row r="379149" customFormat="1" x14ac:dyDescent="0.25"/>
    <row r="379150" customFormat="1" x14ac:dyDescent="0.25"/>
    <row r="379151" customFormat="1" x14ac:dyDescent="0.25"/>
    <row r="379152" customFormat="1" x14ac:dyDescent="0.25"/>
    <row r="379153" customFormat="1" x14ac:dyDescent="0.25"/>
    <row r="379154" customFormat="1" x14ac:dyDescent="0.25"/>
    <row r="379155" customFormat="1" x14ac:dyDescent="0.25"/>
    <row r="379156" customFormat="1" x14ac:dyDescent="0.25"/>
    <row r="379157" customFormat="1" x14ac:dyDescent="0.25"/>
    <row r="379158" customFormat="1" x14ac:dyDescent="0.25"/>
    <row r="379159" customFormat="1" x14ac:dyDescent="0.25"/>
    <row r="379160" customFormat="1" x14ac:dyDescent="0.25"/>
    <row r="379161" customFormat="1" x14ac:dyDescent="0.25"/>
    <row r="379162" customFormat="1" x14ac:dyDescent="0.25"/>
    <row r="379163" customFormat="1" x14ac:dyDescent="0.25"/>
    <row r="379164" customFormat="1" x14ac:dyDescent="0.25"/>
    <row r="379165" customFormat="1" x14ac:dyDescent="0.25"/>
    <row r="379166" customFormat="1" x14ac:dyDescent="0.25"/>
    <row r="379167" customFormat="1" x14ac:dyDescent="0.25"/>
    <row r="379168" customFormat="1" x14ac:dyDescent="0.25"/>
    <row r="379169" customFormat="1" x14ac:dyDescent="0.25"/>
    <row r="379170" customFormat="1" x14ac:dyDescent="0.25"/>
    <row r="379171" customFormat="1" x14ac:dyDescent="0.25"/>
    <row r="379172" customFormat="1" x14ac:dyDescent="0.25"/>
    <row r="379173" customFormat="1" x14ac:dyDescent="0.25"/>
    <row r="379174" customFormat="1" x14ac:dyDescent="0.25"/>
    <row r="379175" customFormat="1" x14ac:dyDescent="0.25"/>
    <row r="379176" customFormat="1" x14ac:dyDescent="0.25"/>
    <row r="379177" customFormat="1" x14ac:dyDescent="0.25"/>
    <row r="379178" customFormat="1" x14ac:dyDescent="0.25"/>
    <row r="379179" customFormat="1" x14ac:dyDescent="0.25"/>
    <row r="379180" customFormat="1" x14ac:dyDescent="0.25"/>
    <row r="379181" customFormat="1" x14ac:dyDescent="0.25"/>
    <row r="379182" customFormat="1" x14ac:dyDescent="0.25"/>
    <row r="379183" customFormat="1" x14ac:dyDescent="0.25"/>
    <row r="379184" customFormat="1" x14ac:dyDescent="0.25"/>
    <row r="379185" customFormat="1" x14ac:dyDescent="0.25"/>
    <row r="379186" customFormat="1" x14ac:dyDescent="0.25"/>
    <row r="379187" customFormat="1" x14ac:dyDescent="0.25"/>
    <row r="379188" customFormat="1" x14ac:dyDescent="0.25"/>
    <row r="379189" customFormat="1" x14ac:dyDescent="0.25"/>
    <row r="379190" customFormat="1" x14ac:dyDescent="0.25"/>
    <row r="379191" customFormat="1" x14ac:dyDescent="0.25"/>
    <row r="379192" customFormat="1" x14ac:dyDescent="0.25"/>
    <row r="379193" customFormat="1" x14ac:dyDescent="0.25"/>
    <row r="379194" customFormat="1" x14ac:dyDescent="0.25"/>
    <row r="379195" customFormat="1" x14ac:dyDescent="0.25"/>
    <row r="379196" customFormat="1" x14ac:dyDescent="0.25"/>
    <row r="379197" customFormat="1" x14ac:dyDescent="0.25"/>
    <row r="379198" customFormat="1" x14ac:dyDescent="0.25"/>
    <row r="379199" customFormat="1" x14ac:dyDescent="0.25"/>
    <row r="379200" customFormat="1" x14ac:dyDescent="0.25"/>
    <row r="379201" customFormat="1" x14ac:dyDescent="0.25"/>
    <row r="379202" customFormat="1" x14ac:dyDescent="0.25"/>
    <row r="379203" customFormat="1" x14ac:dyDescent="0.25"/>
    <row r="379204" customFormat="1" x14ac:dyDescent="0.25"/>
    <row r="379205" customFormat="1" x14ac:dyDescent="0.25"/>
    <row r="379206" customFormat="1" x14ac:dyDescent="0.25"/>
    <row r="379207" customFormat="1" x14ac:dyDescent="0.25"/>
    <row r="379208" customFormat="1" x14ac:dyDescent="0.25"/>
    <row r="379209" customFormat="1" x14ac:dyDescent="0.25"/>
    <row r="379210" customFormat="1" x14ac:dyDescent="0.25"/>
    <row r="379211" customFormat="1" x14ac:dyDescent="0.25"/>
    <row r="379212" customFormat="1" x14ac:dyDescent="0.25"/>
    <row r="379213" customFormat="1" x14ac:dyDescent="0.25"/>
    <row r="379214" customFormat="1" x14ac:dyDescent="0.25"/>
    <row r="379215" customFormat="1" x14ac:dyDescent="0.25"/>
    <row r="379216" customFormat="1" x14ac:dyDescent="0.25"/>
    <row r="379217" customFormat="1" x14ac:dyDescent="0.25"/>
    <row r="379218" customFormat="1" x14ac:dyDescent="0.25"/>
    <row r="379219" customFormat="1" x14ac:dyDescent="0.25"/>
    <row r="379220" customFormat="1" x14ac:dyDescent="0.25"/>
    <row r="379221" customFormat="1" x14ac:dyDescent="0.25"/>
    <row r="379222" customFormat="1" x14ac:dyDescent="0.25"/>
    <row r="379223" customFormat="1" x14ac:dyDescent="0.25"/>
    <row r="379224" customFormat="1" x14ac:dyDescent="0.25"/>
    <row r="379225" customFormat="1" x14ac:dyDescent="0.25"/>
    <row r="379226" customFormat="1" x14ac:dyDescent="0.25"/>
    <row r="379227" customFormat="1" x14ac:dyDescent="0.25"/>
    <row r="379228" customFormat="1" x14ac:dyDescent="0.25"/>
    <row r="379229" customFormat="1" x14ac:dyDescent="0.25"/>
    <row r="379230" customFormat="1" x14ac:dyDescent="0.25"/>
    <row r="379231" customFormat="1" x14ac:dyDescent="0.25"/>
    <row r="379232" customFormat="1" x14ac:dyDescent="0.25"/>
    <row r="379233" customFormat="1" x14ac:dyDescent="0.25"/>
    <row r="379234" customFormat="1" x14ac:dyDescent="0.25"/>
    <row r="379235" customFormat="1" x14ac:dyDescent="0.25"/>
    <row r="379236" customFormat="1" x14ac:dyDescent="0.25"/>
    <row r="379237" customFormat="1" x14ac:dyDescent="0.25"/>
    <row r="379238" customFormat="1" x14ac:dyDescent="0.25"/>
    <row r="379239" customFormat="1" x14ac:dyDescent="0.25"/>
    <row r="379240" customFormat="1" x14ac:dyDescent="0.25"/>
    <row r="379241" customFormat="1" x14ac:dyDescent="0.25"/>
    <row r="379242" customFormat="1" x14ac:dyDescent="0.25"/>
    <row r="379243" customFormat="1" x14ac:dyDescent="0.25"/>
    <row r="379244" customFormat="1" x14ac:dyDescent="0.25"/>
    <row r="379245" customFormat="1" x14ac:dyDescent="0.25"/>
    <row r="379246" customFormat="1" x14ac:dyDescent="0.25"/>
    <row r="379247" customFormat="1" x14ac:dyDescent="0.25"/>
    <row r="379248" customFormat="1" x14ac:dyDescent="0.25"/>
    <row r="379249" customFormat="1" x14ac:dyDescent="0.25"/>
    <row r="379250" customFormat="1" x14ac:dyDescent="0.25"/>
    <row r="379251" customFormat="1" x14ac:dyDescent="0.25"/>
    <row r="379252" customFormat="1" x14ac:dyDescent="0.25"/>
    <row r="379253" customFormat="1" x14ac:dyDescent="0.25"/>
    <row r="379254" customFormat="1" x14ac:dyDescent="0.25"/>
    <row r="379255" customFormat="1" x14ac:dyDescent="0.25"/>
    <row r="379256" customFormat="1" x14ac:dyDescent="0.25"/>
    <row r="379257" customFormat="1" x14ac:dyDescent="0.25"/>
    <row r="379258" customFormat="1" x14ac:dyDescent="0.25"/>
    <row r="379259" customFormat="1" x14ac:dyDescent="0.25"/>
    <row r="379260" customFormat="1" x14ac:dyDescent="0.25"/>
    <row r="379261" customFormat="1" x14ac:dyDescent="0.25"/>
    <row r="379262" customFormat="1" x14ac:dyDescent="0.25"/>
    <row r="379263" customFormat="1" x14ac:dyDescent="0.25"/>
    <row r="379264" customFormat="1" x14ac:dyDescent="0.25"/>
    <row r="379265" customFormat="1" x14ac:dyDescent="0.25"/>
    <row r="379266" customFormat="1" x14ac:dyDescent="0.25"/>
    <row r="379267" customFormat="1" x14ac:dyDescent="0.25"/>
    <row r="379268" customFormat="1" x14ac:dyDescent="0.25"/>
    <row r="379269" customFormat="1" x14ac:dyDescent="0.25"/>
    <row r="379270" customFormat="1" x14ac:dyDescent="0.25"/>
    <row r="379271" customFormat="1" x14ac:dyDescent="0.25"/>
    <row r="379272" customFormat="1" x14ac:dyDescent="0.25"/>
    <row r="379273" customFormat="1" x14ac:dyDescent="0.25"/>
    <row r="379274" customFormat="1" x14ac:dyDescent="0.25"/>
    <row r="379275" customFormat="1" x14ac:dyDescent="0.25"/>
    <row r="379276" customFormat="1" x14ac:dyDescent="0.25"/>
    <row r="379277" customFormat="1" x14ac:dyDescent="0.25"/>
    <row r="379278" customFormat="1" x14ac:dyDescent="0.25"/>
    <row r="379279" customFormat="1" x14ac:dyDescent="0.25"/>
    <row r="379280" customFormat="1" x14ac:dyDescent="0.25"/>
    <row r="379281" customFormat="1" x14ac:dyDescent="0.25"/>
    <row r="379282" customFormat="1" x14ac:dyDescent="0.25"/>
    <row r="379283" customFormat="1" x14ac:dyDescent="0.25"/>
    <row r="379284" customFormat="1" x14ac:dyDescent="0.25"/>
    <row r="379285" customFormat="1" x14ac:dyDescent="0.25"/>
    <row r="379286" customFormat="1" x14ac:dyDescent="0.25"/>
    <row r="379287" customFormat="1" x14ac:dyDescent="0.25"/>
    <row r="379288" customFormat="1" x14ac:dyDescent="0.25"/>
    <row r="379289" customFormat="1" x14ac:dyDescent="0.25"/>
    <row r="379290" customFormat="1" x14ac:dyDescent="0.25"/>
    <row r="379291" customFormat="1" x14ac:dyDescent="0.25"/>
    <row r="379292" customFormat="1" x14ac:dyDescent="0.25"/>
    <row r="379293" customFormat="1" x14ac:dyDescent="0.25"/>
    <row r="379294" customFormat="1" x14ac:dyDescent="0.25"/>
    <row r="379295" customFormat="1" x14ac:dyDescent="0.25"/>
    <row r="379296" customFormat="1" x14ac:dyDescent="0.25"/>
    <row r="379297" customFormat="1" x14ac:dyDescent="0.25"/>
    <row r="379298" customFormat="1" x14ac:dyDescent="0.25"/>
    <row r="379299" customFormat="1" x14ac:dyDescent="0.25"/>
    <row r="379300" customFormat="1" x14ac:dyDescent="0.25"/>
    <row r="379301" customFormat="1" x14ac:dyDescent="0.25"/>
    <row r="379302" customFormat="1" x14ac:dyDescent="0.25"/>
    <row r="379303" customFormat="1" x14ac:dyDescent="0.25"/>
    <row r="379304" customFormat="1" x14ac:dyDescent="0.25"/>
    <row r="379305" customFormat="1" x14ac:dyDescent="0.25"/>
    <row r="379306" customFormat="1" x14ac:dyDescent="0.25"/>
    <row r="379307" customFormat="1" x14ac:dyDescent="0.25"/>
    <row r="379308" customFormat="1" x14ac:dyDescent="0.25"/>
    <row r="379309" customFormat="1" x14ac:dyDescent="0.25"/>
    <row r="379310" customFormat="1" x14ac:dyDescent="0.25"/>
    <row r="379311" customFormat="1" x14ac:dyDescent="0.25"/>
    <row r="379312" customFormat="1" x14ac:dyDescent="0.25"/>
    <row r="379313" customFormat="1" x14ac:dyDescent="0.25"/>
    <row r="379314" customFormat="1" x14ac:dyDescent="0.25"/>
    <row r="379315" customFormat="1" x14ac:dyDescent="0.25"/>
    <row r="379316" customFormat="1" x14ac:dyDescent="0.25"/>
    <row r="379317" customFormat="1" x14ac:dyDescent="0.25"/>
    <row r="379318" customFormat="1" x14ac:dyDescent="0.25"/>
    <row r="379319" customFormat="1" x14ac:dyDescent="0.25"/>
    <row r="379320" customFormat="1" x14ac:dyDescent="0.25"/>
    <row r="379321" customFormat="1" x14ac:dyDescent="0.25"/>
    <row r="379322" customFormat="1" x14ac:dyDescent="0.25"/>
    <row r="379323" customFormat="1" x14ac:dyDescent="0.25"/>
    <row r="379324" customFormat="1" x14ac:dyDescent="0.25"/>
    <row r="379325" customFormat="1" x14ac:dyDescent="0.25"/>
    <row r="379326" customFormat="1" x14ac:dyDescent="0.25"/>
    <row r="379327" customFormat="1" x14ac:dyDescent="0.25"/>
    <row r="379328" customFormat="1" x14ac:dyDescent="0.25"/>
    <row r="379329" customFormat="1" x14ac:dyDescent="0.25"/>
    <row r="379330" customFormat="1" x14ac:dyDescent="0.25"/>
    <row r="379331" customFormat="1" x14ac:dyDescent="0.25"/>
    <row r="379332" customFormat="1" x14ac:dyDescent="0.25"/>
    <row r="379333" customFormat="1" x14ac:dyDescent="0.25"/>
    <row r="379334" customFormat="1" x14ac:dyDescent="0.25"/>
    <row r="379335" customFormat="1" x14ac:dyDescent="0.25"/>
    <row r="379336" customFormat="1" x14ac:dyDescent="0.25"/>
    <row r="379337" customFormat="1" x14ac:dyDescent="0.25"/>
    <row r="379338" customFormat="1" x14ac:dyDescent="0.25"/>
    <row r="379339" customFormat="1" x14ac:dyDescent="0.25"/>
    <row r="379340" customFormat="1" x14ac:dyDescent="0.25"/>
    <row r="379341" customFormat="1" x14ac:dyDescent="0.25"/>
    <row r="379342" customFormat="1" x14ac:dyDescent="0.25"/>
    <row r="379343" customFormat="1" x14ac:dyDescent="0.25"/>
    <row r="379344" customFormat="1" x14ac:dyDescent="0.25"/>
    <row r="379345" customFormat="1" x14ac:dyDescent="0.25"/>
    <row r="379346" customFormat="1" x14ac:dyDescent="0.25"/>
    <row r="379347" customFormat="1" x14ac:dyDescent="0.25"/>
    <row r="379348" customFormat="1" x14ac:dyDescent="0.25"/>
    <row r="379349" customFormat="1" x14ac:dyDescent="0.25"/>
    <row r="379350" customFormat="1" x14ac:dyDescent="0.25"/>
    <row r="379351" customFormat="1" x14ac:dyDescent="0.25"/>
    <row r="379352" customFormat="1" x14ac:dyDescent="0.25"/>
    <row r="379353" customFormat="1" x14ac:dyDescent="0.25"/>
    <row r="379354" customFormat="1" x14ac:dyDescent="0.25"/>
    <row r="379355" customFormat="1" x14ac:dyDescent="0.25"/>
    <row r="379356" customFormat="1" x14ac:dyDescent="0.25"/>
    <row r="379357" customFormat="1" x14ac:dyDescent="0.25"/>
    <row r="379358" customFormat="1" x14ac:dyDescent="0.25"/>
    <row r="379359" customFormat="1" x14ac:dyDescent="0.25"/>
    <row r="379360" customFormat="1" x14ac:dyDescent="0.25"/>
    <row r="379361" customFormat="1" x14ac:dyDescent="0.25"/>
    <row r="379362" customFormat="1" x14ac:dyDescent="0.25"/>
    <row r="379363" customFormat="1" x14ac:dyDescent="0.25"/>
    <row r="379364" customFormat="1" x14ac:dyDescent="0.25"/>
    <row r="379365" customFormat="1" x14ac:dyDescent="0.25"/>
    <row r="379366" customFormat="1" x14ac:dyDescent="0.25"/>
    <row r="379367" customFormat="1" x14ac:dyDescent="0.25"/>
    <row r="379368" customFormat="1" x14ac:dyDescent="0.25"/>
    <row r="379369" customFormat="1" x14ac:dyDescent="0.25"/>
    <row r="379370" customFormat="1" x14ac:dyDescent="0.25"/>
    <row r="379371" customFormat="1" x14ac:dyDescent="0.25"/>
    <row r="379372" customFormat="1" x14ac:dyDescent="0.25"/>
    <row r="379373" customFormat="1" x14ac:dyDescent="0.25"/>
    <row r="379374" customFormat="1" x14ac:dyDescent="0.25"/>
    <row r="379375" customFormat="1" x14ac:dyDescent="0.25"/>
    <row r="379376" customFormat="1" x14ac:dyDescent="0.25"/>
    <row r="379377" customFormat="1" x14ac:dyDescent="0.25"/>
    <row r="379378" customFormat="1" x14ac:dyDescent="0.25"/>
    <row r="379379" customFormat="1" x14ac:dyDescent="0.25"/>
    <row r="379380" customFormat="1" x14ac:dyDescent="0.25"/>
    <row r="379381" customFormat="1" x14ac:dyDescent="0.25"/>
    <row r="379382" customFormat="1" x14ac:dyDescent="0.25"/>
    <row r="379383" customFormat="1" x14ac:dyDescent="0.25"/>
    <row r="379384" customFormat="1" x14ac:dyDescent="0.25"/>
    <row r="379385" customFormat="1" x14ac:dyDescent="0.25"/>
    <row r="379386" customFormat="1" x14ac:dyDescent="0.25"/>
    <row r="379387" customFormat="1" x14ac:dyDescent="0.25"/>
    <row r="379388" customFormat="1" x14ac:dyDescent="0.25"/>
    <row r="379389" customFormat="1" x14ac:dyDescent="0.25"/>
    <row r="379390" customFormat="1" x14ac:dyDescent="0.25"/>
    <row r="379391" customFormat="1" x14ac:dyDescent="0.25"/>
    <row r="379392" customFormat="1" x14ac:dyDescent="0.25"/>
    <row r="379393" customFormat="1" x14ac:dyDescent="0.25"/>
    <row r="379394" customFormat="1" x14ac:dyDescent="0.25"/>
    <row r="379395" customFormat="1" x14ac:dyDescent="0.25"/>
    <row r="379396" customFormat="1" x14ac:dyDescent="0.25"/>
    <row r="379397" customFormat="1" x14ac:dyDescent="0.25"/>
    <row r="379398" customFormat="1" x14ac:dyDescent="0.25"/>
    <row r="379399" customFormat="1" x14ac:dyDescent="0.25"/>
    <row r="379400" customFormat="1" x14ac:dyDescent="0.25"/>
    <row r="379401" customFormat="1" x14ac:dyDescent="0.25"/>
    <row r="379402" customFormat="1" x14ac:dyDescent="0.25"/>
    <row r="379403" customFormat="1" x14ac:dyDescent="0.25"/>
    <row r="379404" customFormat="1" x14ac:dyDescent="0.25"/>
    <row r="379405" customFormat="1" x14ac:dyDescent="0.25"/>
    <row r="379406" customFormat="1" x14ac:dyDescent="0.25"/>
    <row r="379407" customFormat="1" x14ac:dyDescent="0.25"/>
    <row r="379408" customFormat="1" x14ac:dyDescent="0.25"/>
    <row r="379409" customFormat="1" x14ac:dyDescent="0.25"/>
    <row r="379410" customFormat="1" x14ac:dyDescent="0.25"/>
    <row r="379411" customFormat="1" x14ac:dyDescent="0.25"/>
    <row r="379412" customFormat="1" x14ac:dyDescent="0.25"/>
    <row r="379413" customFormat="1" x14ac:dyDescent="0.25"/>
    <row r="379414" customFormat="1" x14ac:dyDescent="0.25"/>
    <row r="379415" customFormat="1" x14ac:dyDescent="0.25"/>
    <row r="379416" customFormat="1" x14ac:dyDescent="0.25"/>
    <row r="379417" customFormat="1" x14ac:dyDescent="0.25"/>
    <row r="379418" customFormat="1" x14ac:dyDescent="0.25"/>
    <row r="379419" customFormat="1" x14ac:dyDescent="0.25"/>
    <row r="379420" customFormat="1" x14ac:dyDescent="0.25"/>
    <row r="379421" customFormat="1" x14ac:dyDescent="0.25"/>
    <row r="379422" customFormat="1" x14ac:dyDescent="0.25"/>
    <row r="379423" customFormat="1" x14ac:dyDescent="0.25"/>
    <row r="379424" customFormat="1" x14ac:dyDescent="0.25"/>
    <row r="379425" customFormat="1" x14ac:dyDescent="0.25"/>
    <row r="379426" customFormat="1" x14ac:dyDescent="0.25"/>
    <row r="379427" customFormat="1" x14ac:dyDescent="0.25"/>
    <row r="379428" customFormat="1" x14ac:dyDescent="0.25"/>
    <row r="379429" customFormat="1" x14ac:dyDescent="0.25"/>
    <row r="379430" customFormat="1" x14ac:dyDescent="0.25"/>
    <row r="379431" customFormat="1" x14ac:dyDescent="0.25"/>
    <row r="379432" customFormat="1" x14ac:dyDescent="0.25"/>
    <row r="379433" customFormat="1" x14ac:dyDescent="0.25"/>
    <row r="379434" customFormat="1" x14ac:dyDescent="0.25"/>
    <row r="379435" customFormat="1" x14ac:dyDescent="0.25"/>
    <row r="379436" customFormat="1" x14ac:dyDescent="0.25"/>
    <row r="379437" customFormat="1" x14ac:dyDescent="0.25"/>
    <row r="379438" customFormat="1" x14ac:dyDescent="0.25"/>
    <row r="379439" customFormat="1" x14ac:dyDescent="0.25"/>
    <row r="379440" customFormat="1" x14ac:dyDescent="0.25"/>
    <row r="379441" customFormat="1" x14ac:dyDescent="0.25"/>
    <row r="379442" customFormat="1" x14ac:dyDescent="0.25"/>
    <row r="379443" customFormat="1" x14ac:dyDescent="0.25"/>
    <row r="379444" customFormat="1" x14ac:dyDescent="0.25"/>
    <row r="379445" customFormat="1" x14ac:dyDescent="0.25"/>
    <row r="379446" customFormat="1" x14ac:dyDescent="0.25"/>
    <row r="379447" customFormat="1" x14ac:dyDescent="0.25"/>
    <row r="379448" customFormat="1" x14ac:dyDescent="0.25"/>
    <row r="379449" customFormat="1" x14ac:dyDescent="0.25"/>
    <row r="379450" customFormat="1" x14ac:dyDescent="0.25"/>
    <row r="379451" customFormat="1" x14ac:dyDescent="0.25"/>
    <row r="379452" customFormat="1" x14ac:dyDescent="0.25"/>
    <row r="379453" customFormat="1" x14ac:dyDescent="0.25"/>
    <row r="379454" customFormat="1" x14ac:dyDescent="0.25"/>
    <row r="379455" customFormat="1" x14ac:dyDescent="0.25"/>
    <row r="379456" customFormat="1" x14ac:dyDescent="0.25"/>
    <row r="379457" customFormat="1" x14ac:dyDescent="0.25"/>
    <row r="379458" customFormat="1" x14ac:dyDescent="0.25"/>
    <row r="379459" customFormat="1" x14ac:dyDescent="0.25"/>
    <row r="379460" customFormat="1" x14ac:dyDescent="0.25"/>
    <row r="379461" customFormat="1" x14ac:dyDescent="0.25"/>
    <row r="379462" customFormat="1" x14ac:dyDescent="0.25"/>
    <row r="379463" customFormat="1" x14ac:dyDescent="0.25"/>
    <row r="379464" customFormat="1" x14ac:dyDescent="0.25"/>
    <row r="379465" customFormat="1" x14ac:dyDescent="0.25"/>
    <row r="379466" customFormat="1" x14ac:dyDescent="0.25"/>
    <row r="379467" customFormat="1" x14ac:dyDescent="0.25"/>
    <row r="379468" customFormat="1" x14ac:dyDescent="0.25"/>
    <row r="379469" customFormat="1" x14ac:dyDescent="0.25"/>
    <row r="379470" customFormat="1" x14ac:dyDescent="0.25"/>
    <row r="379471" customFormat="1" x14ac:dyDescent="0.25"/>
    <row r="379472" customFormat="1" x14ac:dyDescent="0.25"/>
    <row r="379473" customFormat="1" x14ac:dyDescent="0.25"/>
    <row r="379474" customFormat="1" x14ac:dyDescent="0.25"/>
    <row r="379475" customFormat="1" x14ac:dyDescent="0.25"/>
    <row r="379476" customFormat="1" x14ac:dyDescent="0.25"/>
    <row r="379477" customFormat="1" x14ac:dyDescent="0.25"/>
    <row r="379478" customFormat="1" x14ac:dyDescent="0.25"/>
    <row r="379479" customFormat="1" x14ac:dyDescent="0.25"/>
    <row r="379480" customFormat="1" x14ac:dyDescent="0.25"/>
    <row r="379481" customFormat="1" x14ac:dyDescent="0.25"/>
    <row r="379482" customFormat="1" x14ac:dyDescent="0.25"/>
    <row r="379483" customFormat="1" x14ac:dyDescent="0.25"/>
    <row r="379484" customFormat="1" x14ac:dyDescent="0.25"/>
    <row r="379485" customFormat="1" x14ac:dyDescent="0.25"/>
    <row r="379486" customFormat="1" x14ac:dyDescent="0.25"/>
    <row r="379487" customFormat="1" x14ac:dyDescent="0.25"/>
    <row r="379488" customFormat="1" x14ac:dyDescent="0.25"/>
    <row r="379489" customFormat="1" x14ac:dyDescent="0.25"/>
    <row r="379490" customFormat="1" x14ac:dyDescent="0.25"/>
    <row r="379491" customFormat="1" x14ac:dyDescent="0.25"/>
    <row r="379492" customFormat="1" x14ac:dyDescent="0.25"/>
    <row r="379493" customFormat="1" x14ac:dyDescent="0.25"/>
    <row r="379494" customFormat="1" x14ac:dyDescent="0.25"/>
    <row r="379495" customFormat="1" x14ac:dyDescent="0.25"/>
    <row r="379496" customFormat="1" x14ac:dyDescent="0.25"/>
    <row r="379497" customFormat="1" x14ac:dyDescent="0.25"/>
    <row r="379498" customFormat="1" x14ac:dyDescent="0.25"/>
    <row r="379499" customFormat="1" x14ac:dyDescent="0.25"/>
    <row r="379500" customFormat="1" x14ac:dyDescent="0.25"/>
    <row r="379501" customFormat="1" x14ac:dyDescent="0.25"/>
    <row r="379502" customFormat="1" x14ac:dyDescent="0.25"/>
    <row r="379503" customFormat="1" x14ac:dyDescent="0.25"/>
    <row r="379504" customFormat="1" x14ac:dyDescent="0.25"/>
    <row r="379505" customFormat="1" x14ac:dyDescent="0.25"/>
    <row r="379506" customFormat="1" x14ac:dyDescent="0.25"/>
    <row r="379507" customFormat="1" x14ac:dyDescent="0.25"/>
    <row r="379508" customFormat="1" x14ac:dyDescent="0.25"/>
    <row r="379509" customFormat="1" x14ac:dyDescent="0.25"/>
    <row r="379510" customFormat="1" x14ac:dyDescent="0.25"/>
    <row r="379511" customFormat="1" x14ac:dyDescent="0.25"/>
    <row r="379512" customFormat="1" x14ac:dyDescent="0.25"/>
    <row r="379513" customFormat="1" x14ac:dyDescent="0.25"/>
    <row r="379514" customFormat="1" x14ac:dyDescent="0.25"/>
    <row r="379515" customFormat="1" x14ac:dyDescent="0.25"/>
    <row r="379516" customFormat="1" x14ac:dyDescent="0.25"/>
    <row r="379517" customFormat="1" x14ac:dyDescent="0.25"/>
    <row r="379518" customFormat="1" x14ac:dyDescent="0.25"/>
    <row r="379519" customFormat="1" x14ac:dyDescent="0.25"/>
    <row r="379520" customFormat="1" x14ac:dyDescent="0.25"/>
    <row r="379521" customFormat="1" x14ac:dyDescent="0.25"/>
    <row r="379522" customFormat="1" x14ac:dyDescent="0.25"/>
    <row r="379523" customFormat="1" x14ac:dyDescent="0.25"/>
    <row r="379524" customFormat="1" x14ac:dyDescent="0.25"/>
    <row r="379525" customFormat="1" x14ac:dyDescent="0.25"/>
    <row r="379526" customFormat="1" x14ac:dyDescent="0.25"/>
    <row r="379527" customFormat="1" x14ac:dyDescent="0.25"/>
    <row r="379528" customFormat="1" x14ac:dyDescent="0.25"/>
    <row r="379529" customFormat="1" x14ac:dyDescent="0.25"/>
    <row r="379530" customFormat="1" x14ac:dyDescent="0.25"/>
    <row r="379531" customFormat="1" x14ac:dyDescent="0.25"/>
    <row r="379532" customFormat="1" x14ac:dyDescent="0.25"/>
    <row r="379533" customFormat="1" x14ac:dyDescent="0.25"/>
    <row r="379534" customFormat="1" x14ac:dyDescent="0.25"/>
    <row r="379535" customFormat="1" x14ac:dyDescent="0.25"/>
    <row r="379536" customFormat="1" x14ac:dyDescent="0.25"/>
    <row r="379537" customFormat="1" x14ac:dyDescent="0.25"/>
    <row r="379538" customFormat="1" x14ac:dyDescent="0.25"/>
    <row r="379539" customFormat="1" x14ac:dyDescent="0.25"/>
    <row r="379540" customFormat="1" x14ac:dyDescent="0.25"/>
    <row r="379541" customFormat="1" x14ac:dyDescent="0.25"/>
    <row r="379542" customFormat="1" x14ac:dyDescent="0.25"/>
    <row r="379543" customFormat="1" x14ac:dyDescent="0.25"/>
    <row r="379544" customFormat="1" x14ac:dyDescent="0.25"/>
    <row r="379545" customFormat="1" x14ac:dyDescent="0.25"/>
    <row r="379546" customFormat="1" x14ac:dyDescent="0.25"/>
    <row r="379547" customFormat="1" x14ac:dyDescent="0.25"/>
    <row r="379548" customFormat="1" x14ac:dyDescent="0.25"/>
    <row r="379549" customFormat="1" x14ac:dyDescent="0.25"/>
    <row r="379550" customFormat="1" x14ac:dyDescent="0.25"/>
    <row r="379551" customFormat="1" x14ac:dyDescent="0.25"/>
    <row r="379552" customFormat="1" x14ac:dyDescent="0.25"/>
    <row r="379553" customFormat="1" x14ac:dyDescent="0.25"/>
    <row r="379554" customFormat="1" x14ac:dyDescent="0.25"/>
    <row r="379555" customFormat="1" x14ac:dyDescent="0.25"/>
    <row r="379556" customFormat="1" x14ac:dyDescent="0.25"/>
    <row r="379557" customFormat="1" x14ac:dyDescent="0.25"/>
    <row r="379558" customFormat="1" x14ac:dyDescent="0.25"/>
    <row r="379559" customFormat="1" x14ac:dyDescent="0.25"/>
    <row r="379560" customFormat="1" x14ac:dyDescent="0.25"/>
    <row r="379561" customFormat="1" x14ac:dyDescent="0.25"/>
    <row r="379562" customFormat="1" x14ac:dyDescent="0.25"/>
    <row r="379563" customFormat="1" x14ac:dyDescent="0.25"/>
    <row r="379564" customFormat="1" x14ac:dyDescent="0.25"/>
    <row r="379565" customFormat="1" x14ac:dyDescent="0.25"/>
    <row r="379566" customFormat="1" x14ac:dyDescent="0.25"/>
    <row r="379567" customFormat="1" x14ac:dyDescent="0.25"/>
    <row r="379568" customFormat="1" x14ac:dyDescent="0.25"/>
    <row r="379569" customFormat="1" x14ac:dyDescent="0.25"/>
    <row r="379570" customFormat="1" x14ac:dyDescent="0.25"/>
    <row r="379571" customFormat="1" x14ac:dyDescent="0.25"/>
    <row r="379572" customFormat="1" x14ac:dyDescent="0.25"/>
    <row r="379573" customFormat="1" x14ac:dyDescent="0.25"/>
    <row r="379574" customFormat="1" x14ac:dyDescent="0.25"/>
    <row r="379575" customFormat="1" x14ac:dyDescent="0.25"/>
    <row r="379576" customFormat="1" x14ac:dyDescent="0.25"/>
    <row r="379577" customFormat="1" x14ac:dyDescent="0.25"/>
    <row r="379578" customFormat="1" x14ac:dyDescent="0.25"/>
    <row r="379579" customFormat="1" x14ac:dyDescent="0.25"/>
    <row r="379580" customFormat="1" x14ac:dyDescent="0.25"/>
    <row r="379581" customFormat="1" x14ac:dyDescent="0.25"/>
    <row r="379582" customFormat="1" x14ac:dyDescent="0.25"/>
    <row r="379583" customFormat="1" x14ac:dyDescent="0.25"/>
    <row r="379584" customFormat="1" x14ac:dyDescent="0.25"/>
    <row r="379585" customFormat="1" x14ac:dyDescent="0.25"/>
    <row r="379586" customFormat="1" x14ac:dyDescent="0.25"/>
    <row r="379587" customFormat="1" x14ac:dyDescent="0.25"/>
    <row r="379588" customFormat="1" x14ac:dyDescent="0.25"/>
    <row r="379589" customFormat="1" x14ac:dyDescent="0.25"/>
    <row r="379590" customFormat="1" x14ac:dyDescent="0.25"/>
    <row r="379591" customFormat="1" x14ac:dyDescent="0.25"/>
    <row r="379592" customFormat="1" x14ac:dyDescent="0.25"/>
    <row r="379593" customFormat="1" x14ac:dyDescent="0.25"/>
    <row r="379594" customFormat="1" x14ac:dyDescent="0.25"/>
    <row r="379595" customFormat="1" x14ac:dyDescent="0.25"/>
    <row r="379596" customFormat="1" x14ac:dyDescent="0.25"/>
    <row r="379597" customFormat="1" x14ac:dyDescent="0.25"/>
    <row r="379598" customFormat="1" x14ac:dyDescent="0.25"/>
    <row r="379599" customFormat="1" x14ac:dyDescent="0.25"/>
    <row r="379600" customFormat="1" x14ac:dyDescent="0.25"/>
    <row r="379601" customFormat="1" x14ac:dyDescent="0.25"/>
    <row r="379602" customFormat="1" x14ac:dyDescent="0.25"/>
    <row r="379603" customFormat="1" x14ac:dyDescent="0.25"/>
    <row r="379604" customFormat="1" x14ac:dyDescent="0.25"/>
    <row r="379605" customFormat="1" x14ac:dyDescent="0.25"/>
    <row r="379606" customFormat="1" x14ac:dyDescent="0.25"/>
    <row r="379607" customFormat="1" x14ac:dyDescent="0.25"/>
    <row r="379608" customFormat="1" x14ac:dyDescent="0.25"/>
    <row r="379609" customFormat="1" x14ac:dyDescent="0.25"/>
    <row r="379610" customFormat="1" x14ac:dyDescent="0.25"/>
    <row r="379611" customFormat="1" x14ac:dyDescent="0.25"/>
    <row r="379612" customFormat="1" x14ac:dyDescent="0.25"/>
    <row r="379613" customFormat="1" x14ac:dyDescent="0.25"/>
    <row r="379614" customFormat="1" x14ac:dyDescent="0.25"/>
    <row r="379615" customFormat="1" x14ac:dyDescent="0.25"/>
    <row r="379616" customFormat="1" x14ac:dyDescent="0.25"/>
    <row r="379617" customFormat="1" x14ac:dyDescent="0.25"/>
    <row r="379618" customFormat="1" x14ac:dyDescent="0.25"/>
    <row r="379619" customFormat="1" x14ac:dyDescent="0.25"/>
    <row r="379620" customFormat="1" x14ac:dyDescent="0.25"/>
    <row r="379621" customFormat="1" x14ac:dyDescent="0.25"/>
    <row r="379622" customFormat="1" x14ac:dyDescent="0.25"/>
    <row r="379623" customFormat="1" x14ac:dyDescent="0.25"/>
    <row r="379624" customFormat="1" x14ac:dyDescent="0.25"/>
    <row r="379625" customFormat="1" x14ac:dyDescent="0.25"/>
    <row r="379626" customFormat="1" x14ac:dyDescent="0.25"/>
    <row r="379627" customFormat="1" x14ac:dyDescent="0.25"/>
    <row r="379628" customFormat="1" x14ac:dyDescent="0.25"/>
    <row r="379629" customFormat="1" x14ac:dyDescent="0.25"/>
    <row r="379630" customFormat="1" x14ac:dyDescent="0.25"/>
    <row r="379631" customFormat="1" x14ac:dyDescent="0.25"/>
    <row r="379632" customFormat="1" x14ac:dyDescent="0.25"/>
    <row r="379633" customFormat="1" x14ac:dyDescent="0.25"/>
    <row r="379634" customFormat="1" x14ac:dyDescent="0.25"/>
    <row r="379635" customFormat="1" x14ac:dyDescent="0.25"/>
    <row r="379636" customFormat="1" x14ac:dyDescent="0.25"/>
    <row r="379637" customFormat="1" x14ac:dyDescent="0.25"/>
    <row r="379638" customFormat="1" x14ac:dyDescent="0.25"/>
    <row r="379639" customFormat="1" x14ac:dyDescent="0.25"/>
    <row r="379640" customFormat="1" x14ac:dyDescent="0.25"/>
    <row r="379641" customFormat="1" x14ac:dyDescent="0.25"/>
    <row r="379642" customFormat="1" x14ac:dyDescent="0.25"/>
    <row r="379643" customFormat="1" x14ac:dyDescent="0.25"/>
    <row r="379644" customFormat="1" x14ac:dyDescent="0.25"/>
    <row r="379645" customFormat="1" x14ac:dyDescent="0.25"/>
    <row r="379646" customFormat="1" x14ac:dyDescent="0.25"/>
    <row r="379647" customFormat="1" x14ac:dyDescent="0.25"/>
    <row r="379648" customFormat="1" x14ac:dyDescent="0.25"/>
    <row r="379649" customFormat="1" x14ac:dyDescent="0.25"/>
    <row r="379650" customFormat="1" x14ac:dyDescent="0.25"/>
    <row r="379651" customFormat="1" x14ac:dyDescent="0.25"/>
    <row r="379652" customFormat="1" x14ac:dyDescent="0.25"/>
    <row r="379653" customFormat="1" x14ac:dyDescent="0.25"/>
    <row r="379654" customFormat="1" x14ac:dyDescent="0.25"/>
    <row r="379655" customFormat="1" x14ac:dyDescent="0.25"/>
    <row r="379656" customFormat="1" x14ac:dyDescent="0.25"/>
    <row r="379657" customFormat="1" x14ac:dyDescent="0.25"/>
    <row r="379658" customFormat="1" x14ac:dyDescent="0.25"/>
    <row r="379659" customFormat="1" x14ac:dyDescent="0.25"/>
    <row r="379660" customFormat="1" x14ac:dyDescent="0.25"/>
    <row r="379661" customFormat="1" x14ac:dyDescent="0.25"/>
    <row r="379662" customFormat="1" x14ac:dyDescent="0.25"/>
    <row r="379663" customFormat="1" x14ac:dyDescent="0.25"/>
    <row r="379664" customFormat="1" x14ac:dyDescent="0.25"/>
    <row r="379665" customFormat="1" x14ac:dyDescent="0.25"/>
    <row r="379666" customFormat="1" x14ac:dyDescent="0.25"/>
    <row r="379667" customFormat="1" x14ac:dyDescent="0.25"/>
    <row r="379668" customFormat="1" x14ac:dyDescent="0.25"/>
    <row r="379669" customFormat="1" x14ac:dyDescent="0.25"/>
    <row r="379670" customFormat="1" x14ac:dyDescent="0.25"/>
    <row r="379671" customFormat="1" x14ac:dyDescent="0.25"/>
    <row r="379672" customFormat="1" x14ac:dyDescent="0.25"/>
    <row r="379673" customFormat="1" x14ac:dyDescent="0.25"/>
    <row r="379674" customFormat="1" x14ac:dyDescent="0.25"/>
    <row r="379675" customFormat="1" x14ac:dyDescent="0.25"/>
    <row r="379676" customFormat="1" x14ac:dyDescent="0.25"/>
    <row r="379677" customFormat="1" x14ac:dyDescent="0.25"/>
    <row r="379678" customFormat="1" x14ac:dyDescent="0.25"/>
    <row r="379679" customFormat="1" x14ac:dyDescent="0.25"/>
    <row r="379680" customFormat="1" x14ac:dyDescent="0.25"/>
    <row r="379681" customFormat="1" x14ac:dyDescent="0.25"/>
    <row r="379682" customFormat="1" x14ac:dyDescent="0.25"/>
    <row r="379683" customFormat="1" x14ac:dyDescent="0.25"/>
    <row r="379684" customFormat="1" x14ac:dyDescent="0.25"/>
    <row r="379685" customFormat="1" x14ac:dyDescent="0.25"/>
    <row r="379686" customFormat="1" x14ac:dyDescent="0.25"/>
    <row r="379687" customFormat="1" x14ac:dyDescent="0.25"/>
    <row r="379688" customFormat="1" x14ac:dyDescent="0.25"/>
    <row r="379689" customFormat="1" x14ac:dyDescent="0.25"/>
    <row r="379690" customFormat="1" x14ac:dyDescent="0.25"/>
    <row r="379691" customFormat="1" x14ac:dyDescent="0.25"/>
    <row r="379692" customFormat="1" x14ac:dyDescent="0.25"/>
    <row r="379693" customFormat="1" x14ac:dyDescent="0.25"/>
    <row r="379694" customFormat="1" x14ac:dyDescent="0.25"/>
    <row r="379695" customFormat="1" x14ac:dyDescent="0.25"/>
    <row r="379696" customFormat="1" x14ac:dyDescent="0.25"/>
    <row r="379697" customFormat="1" x14ac:dyDescent="0.25"/>
    <row r="379698" customFormat="1" x14ac:dyDescent="0.25"/>
    <row r="379699" customFormat="1" x14ac:dyDescent="0.25"/>
    <row r="379700" customFormat="1" x14ac:dyDescent="0.25"/>
    <row r="379701" customFormat="1" x14ac:dyDescent="0.25"/>
    <row r="379702" customFormat="1" x14ac:dyDescent="0.25"/>
    <row r="379703" customFormat="1" x14ac:dyDescent="0.25"/>
    <row r="379704" customFormat="1" x14ac:dyDescent="0.25"/>
    <row r="379705" customFormat="1" x14ac:dyDescent="0.25"/>
    <row r="379706" customFormat="1" x14ac:dyDescent="0.25"/>
    <row r="379707" customFormat="1" x14ac:dyDescent="0.25"/>
    <row r="379708" customFormat="1" x14ac:dyDescent="0.25"/>
    <row r="379709" customFormat="1" x14ac:dyDescent="0.25"/>
    <row r="379710" customFormat="1" x14ac:dyDescent="0.25"/>
    <row r="379711" customFormat="1" x14ac:dyDescent="0.25"/>
    <row r="379712" customFormat="1" x14ac:dyDescent="0.25"/>
    <row r="379713" customFormat="1" x14ac:dyDescent="0.25"/>
    <row r="379714" customFormat="1" x14ac:dyDescent="0.25"/>
    <row r="379715" customFormat="1" x14ac:dyDescent="0.25"/>
    <row r="379716" customFormat="1" x14ac:dyDescent="0.25"/>
    <row r="379717" customFormat="1" x14ac:dyDescent="0.25"/>
    <row r="379718" customFormat="1" x14ac:dyDescent="0.25"/>
    <row r="379719" customFormat="1" x14ac:dyDescent="0.25"/>
    <row r="379720" customFormat="1" x14ac:dyDescent="0.25"/>
    <row r="379721" customFormat="1" x14ac:dyDescent="0.25"/>
    <row r="379722" customFormat="1" x14ac:dyDescent="0.25"/>
    <row r="379723" customFormat="1" x14ac:dyDescent="0.25"/>
    <row r="379724" customFormat="1" x14ac:dyDescent="0.25"/>
    <row r="379725" customFormat="1" x14ac:dyDescent="0.25"/>
    <row r="379726" customFormat="1" x14ac:dyDescent="0.25"/>
    <row r="379727" customFormat="1" x14ac:dyDescent="0.25"/>
    <row r="379728" customFormat="1" x14ac:dyDescent="0.25"/>
    <row r="379729" customFormat="1" x14ac:dyDescent="0.25"/>
    <row r="379730" customFormat="1" x14ac:dyDescent="0.25"/>
    <row r="379731" customFormat="1" x14ac:dyDescent="0.25"/>
    <row r="379732" customFormat="1" x14ac:dyDescent="0.25"/>
    <row r="379733" customFormat="1" x14ac:dyDescent="0.25"/>
    <row r="379734" customFormat="1" x14ac:dyDescent="0.25"/>
    <row r="379735" customFormat="1" x14ac:dyDescent="0.25"/>
    <row r="379736" customFormat="1" x14ac:dyDescent="0.25"/>
    <row r="379737" customFormat="1" x14ac:dyDescent="0.25"/>
    <row r="379738" customFormat="1" x14ac:dyDescent="0.25"/>
    <row r="379739" customFormat="1" x14ac:dyDescent="0.25"/>
    <row r="379740" customFormat="1" x14ac:dyDescent="0.25"/>
    <row r="379741" customFormat="1" x14ac:dyDescent="0.25"/>
    <row r="379742" customFormat="1" x14ac:dyDescent="0.25"/>
    <row r="379743" customFormat="1" x14ac:dyDescent="0.25"/>
    <row r="379744" customFormat="1" x14ac:dyDescent="0.25"/>
    <row r="379745" customFormat="1" x14ac:dyDescent="0.25"/>
    <row r="379746" customFormat="1" x14ac:dyDescent="0.25"/>
    <row r="379747" customFormat="1" x14ac:dyDescent="0.25"/>
    <row r="379748" customFormat="1" x14ac:dyDescent="0.25"/>
    <row r="379749" customFormat="1" x14ac:dyDescent="0.25"/>
    <row r="379750" customFormat="1" x14ac:dyDescent="0.25"/>
    <row r="379751" customFormat="1" x14ac:dyDescent="0.25"/>
    <row r="379752" customFormat="1" x14ac:dyDescent="0.25"/>
    <row r="379753" customFormat="1" x14ac:dyDescent="0.25"/>
    <row r="379754" customFormat="1" x14ac:dyDescent="0.25"/>
    <row r="379755" customFormat="1" x14ac:dyDescent="0.25"/>
    <row r="379756" customFormat="1" x14ac:dyDescent="0.25"/>
    <row r="379757" customFormat="1" x14ac:dyDescent="0.25"/>
    <row r="379758" customFormat="1" x14ac:dyDescent="0.25"/>
    <row r="379759" customFormat="1" x14ac:dyDescent="0.25"/>
    <row r="379760" customFormat="1" x14ac:dyDescent="0.25"/>
    <row r="379761" customFormat="1" x14ac:dyDescent="0.25"/>
    <row r="379762" customFormat="1" x14ac:dyDescent="0.25"/>
    <row r="379763" customFormat="1" x14ac:dyDescent="0.25"/>
    <row r="379764" customFormat="1" x14ac:dyDescent="0.25"/>
    <row r="379765" customFormat="1" x14ac:dyDescent="0.25"/>
    <row r="379766" customFormat="1" x14ac:dyDescent="0.25"/>
    <row r="379767" customFormat="1" x14ac:dyDescent="0.25"/>
    <row r="379768" customFormat="1" x14ac:dyDescent="0.25"/>
    <row r="379769" customFormat="1" x14ac:dyDescent="0.25"/>
    <row r="379770" customFormat="1" x14ac:dyDescent="0.25"/>
    <row r="379771" customFormat="1" x14ac:dyDescent="0.25"/>
    <row r="379772" customFormat="1" x14ac:dyDescent="0.25"/>
    <row r="379773" customFormat="1" x14ac:dyDescent="0.25"/>
    <row r="379774" customFormat="1" x14ac:dyDescent="0.25"/>
    <row r="379775" customFormat="1" x14ac:dyDescent="0.25"/>
    <row r="379776" customFormat="1" x14ac:dyDescent="0.25"/>
    <row r="379777" customFormat="1" x14ac:dyDescent="0.25"/>
    <row r="379778" customFormat="1" x14ac:dyDescent="0.25"/>
    <row r="379779" customFormat="1" x14ac:dyDescent="0.25"/>
    <row r="379780" customFormat="1" x14ac:dyDescent="0.25"/>
    <row r="379781" customFormat="1" x14ac:dyDescent="0.25"/>
    <row r="379782" customFormat="1" x14ac:dyDescent="0.25"/>
    <row r="379783" customFormat="1" x14ac:dyDescent="0.25"/>
    <row r="379784" customFormat="1" x14ac:dyDescent="0.25"/>
    <row r="379785" customFormat="1" x14ac:dyDescent="0.25"/>
    <row r="379786" customFormat="1" x14ac:dyDescent="0.25"/>
    <row r="379787" customFormat="1" x14ac:dyDescent="0.25"/>
    <row r="379788" customFormat="1" x14ac:dyDescent="0.25"/>
    <row r="379789" customFormat="1" x14ac:dyDescent="0.25"/>
    <row r="379790" customFormat="1" x14ac:dyDescent="0.25"/>
    <row r="379791" customFormat="1" x14ac:dyDescent="0.25"/>
    <row r="379792" customFormat="1" x14ac:dyDescent="0.25"/>
    <row r="379793" customFormat="1" x14ac:dyDescent="0.25"/>
    <row r="379794" customFormat="1" x14ac:dyDescent="0.25"/>
    <row r="379795" customFormat="1" x14ac:dyDescent="0.25"/>
    <row r="379796" customFormat="1" x14ac:dyDescent="0.25"/>
    <row r="379797" customFormat="1" x14ac:dyDescent="0.25"/>
    <row r="379798" customFormat="1" x14ac:dyDescent="0.25"/>
    <row r="379799" customFormat="1" x14ac:dyDescent="0.25"/>
    <row r="379800" customFormat="1" x14ac:dyDescent="0.25"/>
    <row r="379801" customFormat="1" x14ac:dyDescent="0.25"/>
    <row r="379802" customFormat="1" x14ac:dyDescent="0.25"/>
    <row r="379803" customFormat="1" x14ac:dyDescent="0.25"/>
    <row r="379804" customFormat="1" x14ac:dyDescent="0.25"/>
    <row r="379805" customFormat="1" x14ac:dyDescent="0.25"/>
    <row r="379806" customFormat="1" x14ac:dyDescent="0.25"/>
    <row r="379807" customFormat="1" x14ac:dyDescent="0.25"/>
    <row r="379808" customFormat="1" x14ac:dyDescent="0.25"/>
    <row r="379809" customFormat="1" x14ac:dyDescent="0.25"/>
    <row r="379810" customFormat="1" x14ac:dyDescent="0.25"/>
    <row r="379811" customFormat="1" x14ac:dyDescent="0.25"/>
    <row r="379812" customFormat="1" x14ac:dyDescent="0.25"/>
    <row r="379813" customFormat="1" x14ac:dyDescent="0.25"/>
    <row r="379814" customFormat="1" x14ac:dyDescent="0.25"/>
    <row r="379815" customFormat="1" x14ac:dyDescent="0.25"/>
    <row r="379816" customFormat="1" x14ac:dyDescent="0.25"/>
    <row r="379817" customFormat="1" x14ac:dyDescent="0.25"/>
    <row r="379818" customFormat="1" x14ac:dyDescent="0.25"/>
    <row r="379819" customFormat="1" x14ac:dyDescent="0.25"/>
    <row r="379820" customFormat="1" x14ac:dyDescent="0.25"/>
    <row r="379821" customFormat="1" x14ac:dyDescent="0.25"/>
    <row r="379822" customFormat="1" x14ac:dyDescent="0.25"/>
    <row r="379823" customFormat="1" x14ac:dyDescent="0.25"/>
    <row r="379824" customFormat="1" x14ac:dyDescent="0.25"/>
    <row r="379825" customFormat="1" x14ac:dyDescent="0.25"/>
    <row r="379826" customFormat="1" x14ac:dyDescent="0.25"/>
    <row r="379827" customFormat="1" x14ac:dyDescent="0.25"/>
    <row r="379828" customFormat="1" x14ac:dyDescent="0.25"/>
    <row r="379829" customFormat="1" x14ac:dyDescent="0.25"/>
    <row r="379830" customFormat="1" x14ac:dyDescent="0.25"/>
    <row r="379831" customFormat="1" x14ac:dyDescent="0.25"/>
    <row r="379832" customFormat="1" x14ac:dyDescent="0.25"/>
    <row r="379833" customFormat="1" x14ac:dyDescent="0.25"/>
    <row r="379834" customFormat="1" x14ac:dyDescent="0.25"/>
    <row r="379835" customFormat="1" x14ac:dyDescent="0.25"/>
    <row r="379836" customFormat="1" x14ac:dyDescent="0.25"/>
    <row r="379837" customFormat="1" x14ac:dyDescent="0.25"/>
    <row r="379838" customFormat="1" x14ac:dyDescent="0.25"/>
    <row r="379839" customFormat="1" x14ac:dyDescent="0.25"/>
    <row r="379840" customFormat="1" x14ac:dyDescent="0.25"/>
    <row r="379841" customFormat="1" x14ac:dyDescent="0.25"/>
    <row r="379842" customFormat="1" x14ac:dyDescent="0.25"/>
    <row r="379843" customFormat="1" x14ac:dyDescent="0.25"/>
    <row r="379844" customFormat="1" x14ac:dyDescent="0.25"/>
    <row r="379845" customFormat="1" x14ac:dyDescent="0.25"/>
    <row r="379846" customFormat="1" x14ac:dyDescent="0.25"/>
    <row r="379847" customFormat="1" x14ac:dyDescent="0.25"/>
    <row r="379848" customFormat="1" x14ac:dyDescent="0.25"/>
    <row r="379849" customFormat="1" x14ac:dyDescent="0.25"/>
    <row r="379850" customFormat="1" x14ac:dyDescent="0.25"/>
    <row r="379851" customFormat="1" x14ac:dyDescent="0.25"/>
    <row r="379852" customFormat="1" x14ac:dyDescent="0.25"/>
    <row r="379853" customFormat="1" x14ac:dyDescent="0.25"/>
    <row r="379854" customFormat="1" x14ac:dyDescent="0.25"/>
    <row r="379855" customFormat="1" x14ac:dyDescent="0.25"/>
    <row r="379856" customFormat="1" x14ac:dyDescent="0.25"/>
    <row r="379857" customFormat="1" x14ac:dyDescent="0.25"/>
    <row r="379858" customFormat="1" x14ac:dyDescent="0.25"/>
    <row r="379859" customFormat="1" x14ac:dyDescent="0.25"/>
    <row r="379860" customFormat="1" x14ac:dyDescent="0.25"/>
    <row r="379861" customFormat="1" x14ac:dyDescent="0.25"/>
    <row r="379862" customFormat="1" x14ac:dyDescent="0.25"/>
    <row r="379863" customFormat="1" x14ac:dyDescent="0.25"/>
    <row r="379864" customFormat="1" x14ac:dyDescent="0.25"/>
    <row r="379865" customFormat="1" x14ac:dyDescent="0.25"/>
    <row r="379866" customFormat="1" x14ac:dyDescent="0.25"/>
    <row r="379867" customFormat="1" x14ac:dyDescent="0.25"/>
    <row r="379868" customFormat="1" x14ac:dyDescent="0.25"/>
    <row r="379869" customFormat="1" x14ac:dyDescent="0.25"/>
    <row r="379870" customFormat="1" x14ac:dyDescent="0.25"/>
    <row r="379871" customFormat="1" x14ac:dyDescent="0.25"/>
    <row r="379872" customFormat="1" x14ac:dyDescent="0.25"/>
    <row r="379873" customFormat="1" x14ac:dyDescent="0.25"/>
    <row r="379874" customFormat="1" x14ac:dyDescent="0.25"/>
    <row r="379875" customFormat="1" x14ac:dyDescent="0.25"/>
    <row r="379876" customFormat="1" x14ac:dyDescent="0.25"/>
    <row r="379877" customFormat="1" x14ac:dyDescent="0.25"/>
    <row r="379878" customFormat="1" x14ac:dyDescent="0.25"/>
    <row r="379879" customFormat="1" x14ac:dyDescent="0.25"/>
    <row r="379880" customFormat="1" x14ac:dyDescent="0.25"/>
    <row r="379881" customFormat="1" x14ac:dyDescent="0.25"/>
    <row r="379882" customFormat="1" x14ac:dyDescent="0.25"/>
    <row r="379883" customFormat="1" x14ac:dyDescent="0.25"/>
    <row r="379884" customFormat="1" x14ac:dyDescent="0.25"/>
    <row r="379885" customFormat="1" x14ac:dyDescent="0.25"/>
    <row r="379886" customFormat="1" x14ac:dyDescent="0.25"/>
    <row r="379887" customFormat="1" x14ac:dyDescent="0.25"/>
    <row r="379888" customFormat="1" x14ac:dyDescent="0.25"/>
    <row r="379889" customFormat="1" x14ac:dyDescent="0.25"/>
    <row r="379890" customFormat="1" x14ac:dyDescent="0.25"/>
    <row r="379891" customFormat="1" x14ac:dyDescent="0.25"/>
    <row r="379892" customFormat="1" x14ac:dyDescent="0.25"/>
    <row r="379893" customFormat="1" x14ac:dyDescent="0.25"/>
    <row r="379894" customFormat="1" x14ac:dyDescent="0.25"/>
    <row r="379895" customFormat="1" x14ac:dyDescent="0.25"/>
    <row r="379896" customFormat="1" x14ac:dyDescent="0.25"/>
    <row r="379897" customFormat="1" x14ac:dyDescent="0.25"/>
    <row r="379898" customFormat="1" x14ac:dyDescent="0.25"/>
    <row r="379899" customFormat="1" x14ac:dyDescent="0.25"/>
    <row r="379900" customFormat="1" x14ac:dyDescent="0.25"/>
    <row r="379901" customFormat="1" x14ac:dyDescent="0.25"/>
    <row r="379902" customFormat="1" x14ac:dyDescent="0.25"/>
    <row r="379903" customFormat="1" x14ac:dyDescent="0.25"/>
    <row r="379904" customFormat="1" x14ac:dyDescent="0.25"/>
    <row r="379905" customFormat="1" x14ac:dyDescent="0.25"/>
    <row r="379906" customFormat="1" x14ac:dyDescent="0.25"/>
    <row r="379907" customFormat="1" x14ac:dyDescent="0.25"/>
    <row r="379908" customFormat="1" x14ac:dyDescent="0.25"/>
    <row r="379909" customFormat="1" x14ac:dyDescent="0.25"/>
    <row r="379910" customFormat="1" x14ac:dyDescent="0.25"/>
    <row r="379911" customFormat="1" x14ac:dyDescent="0.25"/>
    <row r="379912" customFormat="1" x14ac:dyDescent="0.25"/>
    <row r="379913" customFormat="1" x14ac:dyDescent="0.25"/>
    <row r="379914" customFormat="1" x14ac:dyDescent="0.25"/>
    <row r="379915" customFormat="1" x14ac:dyDescent="0.25"/>
    <row r="379916" customFormat="1" x14ac:dyDescent="0.25"/>
    <row r="379917" customFormat="1" x14ac:dyDescent="0.25"/>
    <row r="379918" customFormat="1" x14ac:dyDescent="0.25"/>
    <row r="379919" customFormat="1" x14ac:dyDescent="0.25"/>
    <row r="379920" customFormat="1" x14ac:dyDescent="0.25"/>
    <row r="379921" customFormat="1" x14ac:dyDescent="0.25"/>
    <row r="379922" customFormat="1" x14ac:dyDescent="0.25"/>
    <row r="379923" customFormat="1" x14ac:dyDescent="0.25"/>
    <row r="379924" customFormat="1" x14ac:dyDescent="0.25"/>
    <row r="379925" customFormat="1" x14ac:dyDescent="0.25"/>
    <row r="379926" customFormat="1" x14ac:dyDescent="0.25"/>
    <row r="379927" customFormat="1" x14ac:dyDescent="0.25"/>
    <row r="379928" customFormat="1" x14ac:dyDescent="0.25"/>
    <row r="379929" customFormat="1" x14ac:dyDescent="0.25"/>
    <row r="379930" customFormat="1" x14ac:dyDescent="0.25"/>
    <row r="379931" customFormat="1" x14ac:dyDescent="0.25"/>
    <row r="379932" customFormat="1" x14ac:dyDescent="0.25"/>
    <row r="379933" customFormat="1" x14ac:dyDescent="0.25"/>
    <row r="379934" customFormat="1" x14ac:dyDescent="0.25"/>
    <row r="379935" customFormat="1" x14ac:dyDescent="0.25"/>
    <row r="379936" customFormat="1" x14ac:dyDescent="0.25"/>
    <row r="379937" customFormat="1" x14ac:dyDescent="0.25"/>
    <row r="379938" customFormat="1" x14ac:dyDescent="0.25"/>
    <row r="379939" customFormat="1" x14ac:dyDescent="0.25"/>
    <row r="379940" customFormat="1" x14ac:dyDescent="0.25"/>
    <row r="379941" customFormat="1" x14ac:dyDescent="0.25"/>
    <row r="379942" customFormat="1" x14ac:dyDescent="0.25"/>
    <row r="379943" customFormat="1" x14ac:dyDescent="0.25"/>
    <row r="379944" customFormat="1" x14ac:dyDescent="0.25"/>
    <row r="379945" customFormat="1" x14ac:dyDescent="0.25"/>
    <row r="379946" customFormat="1" x14ac:dyDescent="0.25"/>
    <row r="379947" customFormat="1" x14ac:dyDescent="0.25"/>
    <row r="379948" customFormat="1" x14ac:dyDescent="0.25"/>
    <row r="379949" customFormat="1" x14ac:dyDescent="0.25"/>
    <row r="379950" customFormat="1" x14ac:dyDescent="0.25"/>
    <row r="379951" customFormat="1" x14ac:dyDescent="0.25"/>
    <row r="379952" customFormat="1" x14ac:dyDescent="0.25"/>
    <row r="379953" customFormat="1" x14ac:dyDescent="0.25"/>
    <row r="379954" customFormat="1" x14ac:dyDescent="0.25"/>
    <row r="379955" customFormat="1" x14ac:dyDescent="0.25"/>
    <row r="379956" customFormat="1" x14ac:dyDescent="0.25"/>
    <row r="379957" customFormat="1" x14ac:dyDescent="0.25"/>
    <row r="379958" customFormat="1" x14ac:dyDescent="0.25"/>
    <row r="379959" customFormat="1" x14ac:dyDescent="0.25"/>
    <row r="379960" customFormat="1" x14ac:dyDescent="0.25"/>
    <row r="379961" customFormat="1" x14ac:dyDescent="0.25"/>
    <row r="379962" customFormat="1" x14ac:dyDescent="0.25"/>
    <row r="379963" customFormat="1" x14ac:dyDescent="0.25"/>
    <row r="379964" customFormat="1" x14ac:dyDescent="0.25"/>
    <row r="379965" customFormat="1" x14ac:dyDescent="0.25"/>
    <row r="379966" customFormat="1" x14ac:dyDescent="0.25"/>
    <row r="379967" customFormat="1" x14ac:dyDescent="0.25"/>
    <row r="379968" customFormat="1" x14ac:dyDescent="0.25"/>
    <row r="379969" customFormat="1" x14ac:dyDescent="0.25"/>
    <row r="379970" customFormat="1" x14ac:dyDescent="0.25"/>
    <row r="379971" customFormat="1" x14ac:dyDescent="0.25"/>
    <row r="379972" customFormat="1" x14ac:dyDescent="0.25"/>
    <row r="379973" customFormat="1" x14ac:dyDescent="0.25"/>
    <row r="379974" customFormat="1" x14ac:dyDescent="0.25"/>
    <row r="379975" customFormat="1" x14ac:dyDescent="0.25"/>
    <row r="379976" customFormat="1" x14ac:dyDescent="0.25"/>
    <row r="379977" customFormat="1" x14ac:dyDescent="0.25"/>
    <row r="379978" customFormat="1" x14ac:dyDescent="0.25"/>
    <row r="379979" customFormat="1" x14ac:dyDescent="0.25"/>
    <row r="379980" customFormat="1" x14ac:dyDescent="0.25"/>
    <row r="379981" customFormat="1" x14ac:dyDescent="0.25"/>
    <row r="379982" customFormat="1" x14ac:dyDescent="0.25"/>
    <row r="379983" customFormat="1" x14ac:dyDescent="0.25"/>
    <row r="379984" customFormat="1" x14ac:dyDescent="0.25"/>
    <row r="379985" customFormat="1" x14ac:dyDescent="0.25"/>
    <row r="379986" customFormat="1" x14ac:dyDescent="0.25"/>
    <row r="379987" customFormat="1" x14ac:dyDescent="0.25"/>
    <row r="379988" customFormat="1" x14ac:dyDescent="0.25"/>
    <row r="379989" customFormat="1" x14ac:dyDescent="0.25"/>
    <row r="379990" customFormat="1" x14ac:dyDescent="0.25"/>
    <row r="379991" customFormat="1" x14ac:dyDescent="0.25"/>
    <row r="379992" customFormat="1" x14ac:dyDescent="0.25"/>
    <row r="379993" customFormat="1" x14ac:dyDescent="0.25"/>
    <row r="379994" customFormat="1" x14ac:dyDescent="0.25"/>
    <row r="379995" customFormat="1" x14ac:dyDescent="0.25"/>
    <row r="379996" customFormat="1" x14ac:dyDescent="0.25"/>
    <row r="379997" customFormat="1" x14ac:dyDescent="0.25"/>
    <row r="379998" customFormat="1" x14ac:dyDescent="0.25"/>
    <row r="379999" customFormat="1" x14ac:dyDescent="0.25"/>
    <row r="380000" customFormat="1" x14ac:dyDescent="0.25"/>
    <row r="380001" customFormat="1" x14ac:dyDescent="0.25"/>
    <row r="380002" customFormat="1" x14ac:dyDescent="0.25"/>
    <row r="380003" customFormat="1" x14ac:dyDescent="0.25"/>
    <row r="380004" customFormat="1" x14ac:dyDescent="0.25"/>
    <row r="380005" customFormat="1" x14ac:dyDescent="0.25"/>
    <row r="380006" customFormat="1" x14ac:dyDescent="0.25"/>
    <row r="380007" customFormat="1" x14ac:dyDescent="0.25"/>
    <row r="380008" customFormat="1" x14ac:dyDescent="0.25"/>
    <row r="380009" customFormat="1" x14ac:dyDescent="0.25"/>
    <row r="380010" customFormat="1" x14ac:dyDescent="0.25"/>
    <row r="380011" customFormat="1" x14ac:dyDescent="0.25"/>
    <row r="380012" customFormat="1" x14ac:dyDescent="0.25"/>
    <row r="380013" customFormat="1" x14ac:dyDescent="0.25"/>
    <row r="380014" customFormat="1" x14ac:dyDescent="0.25"/>
    <row r="380015" customFormat="1" x14ac:dyDescent="0.25"/>
    <row r="380016" customFormat="1" x14ac:dyDescent="0.25"/>
    <row r="380017" customFormat="1" x14ac:dyDescent="0.25"/>
    <row r="380018" customFormat="1" x14ac:dyDescent="0.25"/>
    <row r="380019" customFormat="1" x14ac:dyDescent="0.25"/>
    <row r="380020" customFormat="1" x14ac:dyDescent="0.25"/>
    <row r="380021" customFormat="1" x14ac:dyDescent="0.25"/>
    <row r="380022" customFormat="1" x14ac:dyDescent="0.25"/>
    <row r="380023" customFormat="1" x14ac:dyDescent="0.25"/>
    <row r="380024" customFormat="1" x14ac:dyDescent="0.25"/>
    <row r="380025" customFormat="1" x14ac:dyDescent="0.25"/>
    <row r="380026" customFormat="1" x14ac:dyDescent="0.25"/>
    <row r="380027" customFormat="1" x14ac:dyDescent="0.25"/>
    <row r="380028" customFormat="1" x14ac:dyDescent="0.25"/>
    <row r="380029" customFormat="1" x14ac:dyDescent="0.25"/>
    <row r="380030" customFormat="1" x14ac:dyDescent="0.25"/>
    <row r="380031" customFormat="1" x14ac:dyDescent="0.25"/>
    <row r="380032" customFormat="1" x14ac:dyDescent="0.25"/>
    <row r="380033" customFormat="1" x14ac:dyDescent="0.25"/>
    <row r="380034" customFormat="1" x14ac:dyDescent="0.25"/>
    <row r="380035" customFormat="1" x14ac:dyDescent="0.25"/>
    <row r="380036" customFormat="1" x14ac:dyDescent="0.25"/>
    <row r="380037" customFormat="1" x14ac:dyDescent="0.25"/>
    <row r="380038" customFormat="1" x14ac:dyDescent="0.25"/>
    <row r="380039" customFormat="1" x14ac:dyDescent="0.25"/>
    <row r="380040" customFormat="1" x14ac:dyDescent="0.25"/>
    <row r="380041" customFormat="1" x14ac:dyDescent="0.25"/>
    <row r="380042" customFormat="1" x14ac:dyDescent="0.25"/>
    <row r="380043" customFormat="1" x14ac:dyDescent="0.25"/>
    <row r="380044" customFormat="1" x14ac:dyDescent="0.25"/>
    <row r="380045" customFormat="1" x14ac:dyDescent="0.25"/>
    <row r="380046" customFormat="1" x14ac:dyDescent="0.25"/>
    <row r="380047" customFormat="1" x14ac:dyDescent="0.25"/>
    <row r="380048" customFormat="1" x14ac:dyDescent="0.25"/>
    <row r="380049" customFormat="1" x14ac:dyDescent="0.25"/>
    <row r="380050" customFormat="1" x14ac:dyDescent="0.25"/>
    <row r="380051" customFormat="1" x14ac:dyDescent="0.25"/>
    <row r="380052" customFormat="1" x14ac:dyDescent="0.25"/>
    <row r="380053" customFormat="1" x14ac:dyDescent="0.25"/>
    <row r="380054" customFormat="1" x14ac:dyDescent="0.25"/>
    <row r="380055" customFormat="1" x14ac:dyDescent="0.25"/>
    <row r="380056" customFormat="1" x14ac:dyDescent="0.25"/>
    <row r="380057" customFormat="1" x14ac:dyDescent="0.25"/>
    <row r="380058" customFormat="1" x14ac:dyDescent="0.25"/>
    <row r="380059" customFormat="1" x14ac:dyDescent="0.25"/>
    <row r="380060" customFormat="1" x14ac:dyDescent="0.25"/>
    <row r="380061" customFormat="1" x14ac:dyDescent="0.25"/>
    <row r="380062" customFormat="1" x14ac:dyDescent="0.25"/>
    <row r="380063" customFormat="1" x14ac:dyDescent="0.25"/>
    <row r="380064" customFormat="1" x14ac:dyDescent="0.25"/>
    <row r="380065" customFormat="1" x14ac:dyDescent="0.25"/>
    <row r="380066" customFormat="1" x14ac:dyDescent="0.25"/>
    <row r="380067" customFormat="1" x14ac:dyDescent="0.25"/>
    <row r="380068" customFormat="1" x14ac:dyDescent="0.25"/>
    <row r="380069" customFormat="1" x14ac:dyDescent="0.25"/>
    <row r="380070" customFormat="1" x14ac:dyDescent="0.25"/>
    <row r="380071" customFormat="1" x14ac:dyDescent="0.25"/>
    <row r="380072" customFormat="1" x14ac:dyDescent="0.25"/>
    <row r="380073" customFormat="1" x14ac:dyDescent="0.25"/>
    <row r="380074" customFormat="1" x14ac:dyDescent="0.25"/>
    <row r="380075" customFormat="1" x14ac:dyDescent="0.25"/>
    <row r="380076" customFormat="1" x14ac:dyDescent="0.25"/>
    <row r="380077" customFormat="1" x14ac:dyDescent="0.25"/>
    <row r="380078" customFormat="1" x14ac:dyDescent="0.25"/>
    <row r="380079" customFormat="1" x14ac:dyDescent="0.25"/>
    <row r="380080" customFormat="1" x14ac:dyDescent="0.25"/>
    <row r="380081" customFormat="1" x14ac:dyDescent="0.25"/>
    <row r="380082" customFormat="1" x14ac:dyDescent="0.25"/>
    <row r="380083" customFormat="1" x14ac:dyDescent="0.25"/>
    <row r="380084" customFormat="1" x14ac:dyDescent="0.25"/>
    <row r="380085" customFormat="1" x14ac:dyDescent="0.25"/>
    <row r="380086" customFormat="1" x14ac:dyDescent="0.25"/>
    <row r="380087" customFormat="1" x14ac:dyDescent="0.25"/>
    <row r="380088" customFormat="1" x14ac:dyDescent="0.25"/>
    <row r="380089" customFormat="1" x14ac:dyDescent="0.25"/>
    <row r="380090" customFormat="1" x14ac:dyDescent="0.25"/>
    <row r="380091" customFormat="1" x14ac:dyDescent="0.25"/>
    <row r="380092" customFormat="1" x14ac:dyDescent="0.25"/>
    <row r="380093" customFormat="1" x14ac:dyDescent="0.25"/>
    <row r="380094" customFormat="1" x14ac:dyDescent="0.25"/>
    <row r="380095" customFormat="1" x14ac:dyDescent="0.25"/>
    <row r="380096" customFormat="1" x14ac:dyDescent="0.25"/>
    <row r="380097" customFormat="1" x14ac:dyDescent="0.25"/>
    <row r="380098" customFormat="1" x14ac:dyDescent="0.25"/>
    <row r="380099" customFormat="1" x14ac:dyDescent="0.25"/>
    <row r="380100" customFormat="1" x14ac:dyDescent="0.25"/>
    <row r="380101" customFormat="1" x14ac:dyDescent="0.25"/>
    <row r="380102" customFormat="1" x14ac:dyDescent="0.25"/>
    <row r="380103" customFormat="1" x14ac:dyDescent="0.25"/>
    <row r="380104" customFormat="1" x14ac:dyDescent="0.25"/>
    <row r="380105" customFormat="1" x14ac:dyDescent="0.25"/>
    <row r="380106" customFormat="1" x14ac:dyDescent="0.25"/>
    <row r="380107" customFormat="1" x14ac:dyDescent="0.25"/>
    <row r="380108" customFormat="1" x14ac:dyDescent="0.25"/>
    <row r="380109" customFormat="1" x14ac:dyDescent="0.25"/>
    <row r="380110" customFormat="1" x14ac:dyDescent="0.25"/>
    <row r="380111" customFormat="1" x14ac:dyDescent="0.25"/>
    <row r="380112" customFormat="1" x14ac:dyDescent="0.25"/>
    <row r="380113" customFormat="1" x14ac:dyDescent="0.25"/>
    <row r="380114" customFormat="1" x14ac:dyDescent="0.25"/>
    <row r="380115" customFormat="1" x14ac:dyDescent="0.25"/>
    <row r="380116" customFormat="1" x14ac:dyDescent="0.25"/>
    <row r="380117" customFormat="1" x14ac:dyDescent="0.25"/>
    <row r="380118" customFormat="1" x14ac:dyDescent="0.25"/>
    <row r="380119" customFormat="1" x14ac:dyDescent="0.25"/>
    <row r="380120" customFormat="1" x14ac:dyDescent="0.25"/>
    <row r="380121" customFormat="1" x14ac:dyDescent="0.25"/>
    <row r="380122" customFormat="1" x14ac:dyDescent="0.25"/>
    <row r="380123" customFormat="1" x14ac:dyDescent="0.25"/>
    <row r="380124" customFormat="1" x14ac:dyDescent="0.25"/>
    <row r="380125" customFormat="1" x14ac:dyDescent="0.25"/>
    <row r="380126" customFormat="1" x14ac:dyDescent="0.25"/>
    <row r="380127" customFormat="1" x14ac:dyDescent="0.25"/>
    <row r="380128" customFormat="1" x14ac:dyDescent="0.25"/>
    <row r="380129" customFormat="1" x14ac:dyDescent="0.25"/>
    <row r="380130" customFormat="1" x14ac:dyDescent="0.25"/>
    <row r="380131" customFormat="1" x14ac:dyDescent="0.25"/>
    <row r="380132" customFormat="1" x14ac:dyDescent="0.25"/>
    <row r="380133" customFormat="1" x14ac:dyDescent="0.25"/>
    <row r="380134" customFormat="1" x14ac:dyDescent="0.25"/>
    <row r="380135" customFormat="1" x14ac:dyDescent="0.25"/>
    <row r="380136" customFormat="1" x14ac:dyDescent="0.25"/>
    <row r="380137" customFormat="1" x14ac:dyDescent="0.25"/>
    <row r="380138" customFormat="1" x14ac:dyDescent="0.25"/>
    <row r="380139" customFormat="1" x14ac:dyDescent="0.25"/>
    <row r="380140" customFormat="1" x14ac:dyDescent="0.25"/>
    <row r="380141" customFormat="1" x14ac:dyDescent="0.25"/>
    <row r="380142" customFormat="1" x14ac:dyDescent="0.25"/>
    <row r="380143" customFormat="1" x14ac:dyDescent="0.25"/>
    <row r="380144" customFormat="1" x14ac:dyDescent="0.25"/>
    <row r="380145" customFormat="1" x14ac:dyDescent="0.25"/>
    <row r="380146" customFormat="1" x14ac:dyDescent="0.25"/>
    <row r="380147" customFormat="1" x14ac:dyDescent="0.25"/>
    <row r="380148" customFormat="1" x14ac:dyDescent="0.25"/>
    <row r="380149" customFormat="1" x14ac:dyDescent="0.25"/>
    <row r="380150" customFormat="1" x14ac:dyDescent="0.25"/>
    <row r="380151" customFormat="1" x14ac:dyDescent="0.25"/>
    <row r="380152" customFormat="1" x14ac:dyDescent="0.25"/>
    <row r="380153" customFormat="1" x14ac:dyDescent="0.25"/>
    <row r="380154" customFormat="1" x14ac:dyDescent="0.25"/>
    <row r="380155" customFormat="1" x14ac:dyDescent="0.25"/>
    <row r="380156" customFormat="1" x14ac:dyDescent="0.25"/>
    <row r="380157" customFormat="1" x14ac:dyDescent="0.25"/>
    <row r="380158" customFormat="1" x14ac:dyDescent="0.25"/>
    <row r="380159" customFormat="1" x14ac:dyDescent="0.25"/>
    <row r="380160" customFormat="1" x14ac:dyDescent="0.25"/>
    <row r="380161" customFormat="1" x14ac:dyDescent="0.25"/>
    <row r="380162" customFormat="1" x14ac:dyDescent="0.25"/>
    <row r="380163" customFormat="1" x14ac:dyDescent="0.25"/>
    <row r="380164" customFormat="1" x14ac:dyDescent="0.25"/>
    <row r="380165" customFormat="1" x14ac:dyDescent="0.25"/>
    <row r="380166" customFormat="1" x14ac:dyDescent="0.25"/>
    <row r="380167" customFormat="1" x14ac:dyDescent="0.25"/>
    <row r="380168" customFormat="1" x14ac:dyDescent="0.25"/>
    <row r="380169" customFormat="1" x14ac:dyDescent="0.25"/>
    <row r="380170" customFormat="1" x14ac:dyDescent="0.25"/>
    <row r="380171" customFormat="1" x14ac:dyDescent="0.25"/>
    <row r="380172" customFormat="1" x14ac:dyDescent="0.25"/>
    <row r="380173" customFormat="1" x14ac:dyDescent="0.25"/>
    <row r="380174" customFormat="1" x14ac:dyDescent="0.25"/>
    <row r="380175" customFormat="1" x14ac:dyDescent="0.25"/>
    <row r="380176" customFormat="1" x14ac:dyDescent="0.25"/>
    <row r="380177" customFormat="1" x14ac:dyDescent="0.25"/>
    <row r="380178" customFormat="1" x14ac:dyDescent="0.25"/>
    <row r="380179" customFormat="1" x14ac:dyDescent="0.25"/>
    <row r="380180" customFormat="1" x14ac:dyDescent="0.25"/>
    <row r="380181" customFormat="1" x14ac:dyDescent="0.25"/>
    <row r="380182" customFormat="1" x14ac:dyDescent="0.25"/>
    <row r="380183" customFormat="1" x14ac:dyDescent="0.25"/>
    <row r="380184" customFormat="1" x14ac:dyDescent="0.25"/>
    <row r="380185" customFormat="1" x14ac:dyDescent="0.25"/>
    <row r="380186" customFormat="1" x14ac:dyDescent="0.25"/>
    <row r="380187" customFormat="1" x14ac:dyDescent="0.25"/>
    <row r="380188" customFormat="1" x14ac:dyDescent="0.25"/>
    <row r="380189" customFormat="1" x14ac:dyDescent="0.25"/>
    <row r="380190" customFormat="1" x14ac:dyDescent="0.25"/>
    <row r="380191" customFormat="1" x14ac:dyDescent="0.25"/>
    <row r="380192" customFormat="1" x14ac:dyDescent="0.25"/>
    <row r="380193" customFormat="1" x14ac:dyDescent="0.25"/>
    <row r="380194" customFormat="1" x14ac:dyDescent="0.25"/>
    <row r="380195" customFormat="1" x14ac:dyDescent="0.25"/>
    <row r="380196" customFormat="1" x14ac:dyDescent="0.25"/>
    <row r="380197" customFormat="1" x14ac:dyDescent="0.25"/>
    <row r="380198" customFormat="1" x14ac:dyDescent="0.25"/>
    <row r="380199" customFormat="1" x14ac:dyDescent="0.25"/>
    <row r="380200" customFormat="1" x14ac:dyDescent="0.25"/>
    <row r="380201" customFormat="1" x14ac:dyDescent="0.25"/>
    <row r="380202" customFormat="1" x14ac:dyDescent="0.25"/>
    <row r="380203" customFormat="1" x14ac:dyDescent="0.25"/>
    <row r="380204" customFormat="1" x14ac:dyDescent="0.25"/>
    <row r="380205" customFormat="1" x14ac:dyDescent="0.25"/>
    <row r="380206" customFormat="1" x14ac:dyDescent="0.25"/>
    <row r="380207" customFormat="1" x14ac:dyDescent="0.25"/>
    <row r="380208" customFormat="1" x14ac:dyDescent="0.25"/>
    <row r="380209" customFormat="1" x14ac:dyDescent="0.25"/>
    <row r="380210" customFormat="1" x14ac:dyDescent="0.25"/>
    <row r="380211" customFormat="1" x14ac:dyDescent="0.25"/>
    <row r="380212" customFormat="1" x14ac:dyDescent="0.25"/>
    <row r="380213" customFormat="1" x14ac:dyDescent="0.25"/>
    <row r="380214" customFormat="1" x14ac:dyDescent="0.25"/>
    <row r="380215" customFormat="1" x14ac:dyDescent="0.25"/>
    <row r="380216" customFormat="1" x14ac:dyDescent="0.25"/>
    <row r="380217" customFormat="1" x14ac:dyDescent="0.25"/>
    <row r="380218" customFormat="1" x14ac:dyDescent="0.25"/>
    <row r="380219" customFormat="1" x14ac:dyDescent="0.25"/>
    <row r="380220" customFormat="1" x14ac:dyDescent="0.25"/>
    <row r="380221" customFormat="1" x14ac:dyDescent="0.25"/>
    <row r="380222" customFormat="1" x14ac:dyDescent="0.25"/>
    <row r="380223" customFormat="1" x14ac:dyDescent="0.25"/>
    <row r="380224" customFormat="1" x14ac:dyDescent="0.25"/>
    <row r="380225" customFormat="1" x14ac:dyDescent="0.25"/>
    <row r="380226" customFormat="1" x14ac:dyDescent="0.25"/>
    <row r="380227" customFormat="1" x14ac:dyDescent="0.25"/>
    <row r="380228" customFormat="1" x14ac:dyDescent="0.25"/>
    <row r="380229" customFormat="1" x14ac:dyDescent="0.25"/>
    <row r="380230" customFormat="1" x14ac:dyDescent="0.25"/>
    <row r="380231" customFormat="1" x14ac:dyDescent="0.25"/>
    <row r="380232" customFormat="1" x14ac:dyDescent="0.25"/>
    <row r="380233" customFormat="1" x14ac:dyDescent="0.25"/>
    <row r="380234" customFormat="1" x14ac:dyDescent="0.25"/>
    <row r="380235" customFormat="1" x14ac:dyDescent="0.25"/>
    <row r="380236" customFormat="1" x14ac:dyDescent="0.25"/>
    <row r="380237" customFormat="1" x14ac:dyDescent="0.25"/>
    <row r="380238" customFormat="1" x14ac:dyDescent="0.25"/>
    <row r="380239" customFormat="1" x14ac:dyDescent="0.25"/>
    <row r="380240" customFormat="1" x14ac:dyDescent="0.25"/>
    <row r="380241" customFormat="1" x14ac:dyDescent="0.25"/>
    <row r="380242" customFormat="1" x14ac:dyDescent="0.25"/>
    <row r="380243" customFormat="1" x14ac:dyDescent="0.25"/>
    <row r="380244" customFormat="1" x14ac:dyDescent="0.25"/>
    <row r="380245" customFormat="1" x14ac:dyDescent="0.25"/>
    <row r="380246" customFormat="1" x14ac:dyDescent="0.25"/>
    <row r="380247" customFormat="1" x14ac:dyDescent="0.25"/>
    <row r="380248" customFormat="1" x14ac:dyDescent="0.25"/>
    <row r="380249" customFormat="1" x14ac:dyDescent="0.25"/>
    <row r="380250" customFormat="1" x14ac:dyDescent="0.25"/>
    <row r="380251" customFormat="1" x14ac:dyDescent="0.25"/>
    <row r="380252" customFormat="1" x14ac:dyDescent="0.25"/>
    <row r="380253" customFormat="1" x14ac:dyDescent="0.25"/>
    <row r="380254" customFormat="1" x14ac:dyDescent="0.25"/>
    <row r="380255" customFormat="1" x14ac:dyDescent="0.25"/>
    <row r="380256" customFormat="1" x14ac:dyDescent="0.25"/>
    <row r="380257" customFormat="1" x14ac:dyDescent="0.25"/>
    <row r="380258" customFormat="1" x14ac:dyDescent="0.25"/>
    <row r="380259" customFormat="1" x14ac:dyDescent="0.25"/>
    <row r="380260" customFormat="1" x14ac:dyDescent="0.25"/>
    <row r="380261" customFormat="1" x14ac:dyDescent="0.25"/>
    <row r="380262" customFormat="1" x14ac:dyDescent="0.25"/>
    <row r="380263" customFormat="1" x14ac:dyDescent="0.25"/>
    <row r="380264" customFormat="1" x14ac:dyDescent="0.25"/>
    <row r="380265" customFormat="1" x14ac:dyDescent="0.25"/>
    <row r="380266" customFormat="1" x14ac:dyDescent="0.25"/>
    <row r="380267" customFormat="1" x14ac:dyDescent="0.25"/>
    <row r="380268" customFormat="1" x14ac:dyDescent="0.25"/>
    <row r="380269" customFormat="1" x14ac:dyDescent="0.25"/>
    <row r="380270" customFormat="1" x14ac:dyDescent="0.25"/>
    <row r="380271" customFormat="1" x14ac:dyDescent="0.25"/>
    <row r="380272" customFormat="1" x14ac:dyDescent="0.25"/>
    <row r="380273" customFormat="1" x14ac:dyDescent="0.25"/>
    <row r="380274" customFormat="1" x14ac:dyDescent="0.25"/>
    <row r="380275" customFormat="1" x14ac:dyDescent="0.25"/>
    <row r="380276" customFormat="1" x14ac:dyDescent="0.25"/>
    <row r="380277" customFormat="1" x14ac:dyDescent="0.25"/>
    <row r="380278" customFormat="1" x14ac:dyDescent="0.25"/>
    <row r="380279" customFormat="1" x14ac:dyDescent="0.25"/>
    <row r="380280" customFormat="1" x14ac:dyDescent="0.25"/>
    <row r="380281" customFormat="1" x14ac:dyDescent="0.25"/>
    <row r="380282" customFormat="1" x14ac:dyDescent="0.25"/>
    <row r="380283" customFormat="1" x14ac:dyDescent="0.25"/>
    <row r="380284" customFormat="1" x14ac:dyDescent="0.25"/>
    <row r="380285" customFormat="1" x14ac:dyDescent="0.25"/>
    <row r="380286" customFormat="1" x14ac:dyDescent="0.25"/>
    <row r="380287" customFormat="1" x14ac:dyDescent="0.25"/>
    <row r="380288" customFormat="1" x14ac:dyDescent="0.25"/>
    <row r="380289" customFormat="1" x14ac:dyDescent="0.25"/>
    <row r="380290" customFormat="1" x14ac:dyDescent="0.25"/>
    <row r="380291" customFormat="1" x14ac:dyDescent="0.25"/>
    <row r="380292" customFormat="1" x14ac:dyDescent="0.25"/>
    <row r="380293" customFormat="1" x14ac:dyDescent="0.25"/>
    <row r="380294" customFormat="1" x14ac:dyDescent="0.25"/>
    <row r="380295" customFormat="1" x14ac:dyDescent="0.25"/>
    <row r="380296" customFormat="1" x14ac:dyDescent="0.25"/>
    <row r="380297" customFormat="1" x14ac:dyDescent="0.25"/>
    <row r="380298" customFormat="1" x14ac:dyDescent="0.25"/>
    <row r="380299" customFormat="1" x14ac:dyDescent="0.25"/>
    <row r="380300" customFormat="1" x14ac:dyDescent="0.25"/>
    <row r="380301" customFormat="1" x14ac:dyDescent="0.25"/>
    <row r="380302" customFormat="1" x14ac:dyDescent="0.25"/>
    <row r="380303" customFormat="1" x14ac:dyDescent="0.25"/>
    <row r="380304" customFormat="1" x14ac:dyDescent="0.25"/>
    <row r="380305" customFormat="1" x14ac:dyDescent="0.25"/>
    <row r="380306" customFormat="1" x14ac:dyDescent="0.25"/>
    <row r="380307" customFormat="1" x14ac:dyDescent="0.25"/>
    <row r="380308" customFormat="1" x14ac:dyDescent="0.25"/>
    <row r="380309" customFormat="1" x14ac:dyDescent="0.25"/>
    <row r="380310" customFormat="1" x14ac:dyDescent="0.25"/>
    <row r="380311" customFormat="1" x14ac:dyDescent="0.25"/>
    <row r="380312" customFormat="1" x14ac:dyDescent="0.25"/>
    <row r="380313" customFormat="1" x14ac:dyDescent="0.25"/>
    <row r="380314" customFormat="1" x14ac:dyDescent="0.25"/>
    <row r="380315" customFormat="1" x14ac:dyDescent="0.25"/>
    <row r="380316" customFormat="1" x14ac:dyDescent="0.25"/>
    <row r="380317" customFormat="1" x14ac:dyDescent="0.25"/>
    <row r="380318" customFormat="1" x14ac:dyDescent="0.25"/>
    <row r="380319" customFormat="1" x14ac:dyDescent="0.25"/>
    <row r="380320" customFormat="1" x14ac:dyDescent="0.25"/>
    <row r="380321" customFormat="1" x14ac:dyDescent="0.25"/>
    <row r="380322" customFormat="1" x14ac:dyDescent="0.25"/>
    <row r="380323" customFormat="1" x14ac:dyDescent="0.25"/>
    <row r="380324" customFormat="1" x14ac:dyDescent="0.25"/>
    <row r="380325" customFormat="1" x14ac:dyDescent="0.25"/>
    <row r="380326" customFormat="1" x14ac:dyDescent="0.25"/>
    <row r="380327" customFormat="1" x14ac:dyDescent="0.25"/>
    <row r="380328" customFormat="1" x14ac:dyDescent="0.25"/>
    <row r="380329" customFormat="1" x14ac:dyDescent="0.25"/>
    <row r="380330" customFormat="1" x14ac:dyDescent="0.25"/>
    <row r="380331" customFormat="1" x14ac:dyDescent="0.25"/>
    <row r="380332" customFormat="1" x14ac:dyDescent="0.25"/>
    <row r="380333" customFormat="1" x14ac:dyDescent="0.25"/>
    <row r="380334" customFormat="1" x14ac:dyDescent="0.25"/>
    <row r="380335" customFormat="1" x14ac:dyDescent="0.25"/>
    <row r="380336" customFormat="1" x14ac:dyDescent="0.25"/>
    <row r="380337" customFormat="1" x14ac:dyDescent="0.25"/>
    <row r="380338" customFormat="1" x14ac:dyDescent="0.25"/>
    <row r="380339" customFormat="1" x14ac:dyDescent="0.25"/>
    <row r="380340" customFormat="1" x14ac:dyDescent="0.25"/>
    <row r="380341" customFormat="1" x14ac:dyDescent="0.25"/>
    <row r="380342" customFormat="1" x14ac:dyDescent="0.25"/>
    <row r="380343" customFormat="1" x14ac:dyDescent="0.25"/>
    <row r="380344" customFormat="1" x14ac:dyDescent="0.25"/>
    <row r="380345" customFormat="1" x14ac:dyDescent="0.25"/>
    <row r="380346" customFormat="1" x14ac:dyDescent="0.25"/>
    <row r="380347" customFormat="1" x14ac:dyDescent="0.25"/>
    <row r="380348" customFormat="1" x14ac:dyDescent="0.25"/>
    <row r="380349" customFormat="1" x14ac:dyDescent="0.25"/>
    <row r="380350" customFormat="1" x14ac:dyDescent="0.25"/>
    <row r="380351" customFormat="1" x14ac:dyDescent="0.25"/>
    <row r="380352" customFormat="1" x14ac:dyDescent="0.25"/>
    <row r="380353" customFormat="1" x14ac:dyDescent="0.25"/>
    <row r="380354" customFormat="1" x14ac:dyDescent="0.25"/>
    <row r="380355" customFormat="1" x14ac:dyDescent="0.25"/>
    <row r="380356" customFormat="1" x14ac:dyDescent="0.25"/>
    <row r="380357" customFormat="1" x14ac:dyDescent="0.25"/>
    <row r="380358" customFormat="1" x14ac:dyDescent="0.25"/>
    <row r="380359" customFormat="1" x14ac:dyDescent="0.25"/>
    <row r="380360" customFormat="1" x14ac:dyDescent="0.25"/>
    <row r="380361" customFormat="1" x14ac:dyDescent="0.25"/>
    <row r="380362" customFormat="1" x14ac:dyDescent="0.25"/>
    <row r="380363" customFormat="1" x14ac:dyDescent="0.25"/>
    <row r="380364" customFormat="1" x14ac:dyDescent="0.25"/>
    <row r="380365" customFormat="1" x14ac:dyDescent="0.25"/>
    <row r="380366" customFormat="1" x14ac:dyDescent="0.25"/>
    <row r="380367" customFormat="1" x14ac:dyDescent="0.25"/>
    <row r="380368" customFormat="1" x14ac:dyDescent="0.25"/>
    <row r="380369" customFormat="1" x14ac:dyDescent="0.25"/>
    <row r="380370" customFormat="1" x14ac:dyDescent="0.25"/>
    <row r="380371" customFormat="1" x14ac:dyDescent="0.25"/>
    <row r="380372" customFormat="1" x14ac:dyDescent="0.25"/>
    <row r="380373" customFormat="1" x14ac:dyDescent="0.25"/>
    <row r="380374" customFormat="1" x14ac:dyDescent="0.25"/>
    <row r="380375" customFormat="1" x14ac:dyDescent="0.25"/>
    <row r="380376" customFormat="1" x14ac:dyDescent="0.25"/>
    <row r="380377" customFormat="1" x14ac:dyDescent="0.25"/>
    <row r="380378" customFormat="1" x14ac:dyDescent="0.25"/>
    <row r="380379" customFormat="1" x14ac:dyDescent="0.25"/>
    <row r="380380" customFormat="1" x14ac:dyDescent="0.25"/>
    <row r="380381" customFormat="1" x14ac:dyDescent="0.25"/>
    <row r="380382" customFormat="1" x14ac:dyDescent="0.25"/>
    <row r="380383" customFormat="1" x14ac:dyDescent="0.25"/>
    <row r="380384" customFormat="1" x14ac:dyDescent="0.25"/>
    <row r="380385" customFormat="1" x14ac:dyDescent="0.25"/>
    <row r="380386" customFormat="1" x14ac:dyDescent="0.25"/>
    <row r="380387" customFormat="1" x14ac:dyDescent="0.25"/>
    <row r="380388" customFormat="1" x14ac:dyDescent="0.25"/>
    <row r="380389" customFormat="1" x14ac:dyDescent="0.25"/>
    <row r="380390" customFormat="1" x14ac:dyDescent="0.25"/>
    <row r="380391" customFormat="1" x14ac:dyDescent="0.25"/>
    <row r="380392" customFormat="1" x14ac:dyDescent="0.25"/>
    <row r="380393" customFormat="1" x14ac:dyDescent="0.25"/>
    <row r="380394" customFormat="1" x14ac:dyDescent="0.25"/>
    <row r="380395" customFormat="1" x14ac:dyDescent="0.25"/>
    <row r="380396" customFormat="1" x14ac:dyDescent="0.25"/>
    <row r="380397" customFormat="1" x14ac:dyDescent="0.25"/>
    <row r="380398" customFormat="1" x14ac:dyDescent="0.25"/>
    <row r="380399" customFormat="1" x14ac:dyDescent="0.25"/>
    <row r="380400" customFormat="1" x14ac:dyDescent="0.25"/>
    <row r="380401" customFormat="1" x14ac:dyDescent="0.25"/>
    <row r="380402" customFormat="1" x14ac:dyDescent="0.25"/>
    <row r="380403" customFormat="1" x14ac:dyDescent="0.25"/>
    <row r="380404" customFormat="1" x14ac:dyDescent="0.25"/>
    <row r="380405" customFormat="1" x14ac:dyDescent="0.25"/>
    <row r="380406" customFormat="1" x14ac:dyDescent="0.25"/>
    <row r="380407" customFormat="1" x14ac:dyDescent="0.25"/>
    <row r="380408" customFormat="1" x14ac:dyDescent="0.25"/>
    <row r="380409" customFormat="1" x14ac:dyDescent="0.25"/>
    <row r="380410" customFormat="1" x14ac:dyDescent="0.25"/>
    <row r="380411" customFormat="1" x14ac:dyDescent="0.25"/>
    <row r="380412" customFormat="1" x14ac:dyDescent="0.25"/>
    <row r="380413" customFormat="1" x14ac:dyDescent="0.25"/>
    <row r="380414" customFormat="1" x14ac:dyDescent="0.25"/>
    <row r="380415" customFormat="1" x14ac:dyDescent="0.25"/>
    <row r="380416" customFormat="1" x14ac:dyDescent="0.25"/>
    <row r="380417" customFormat="1" x14ac:dyDescent="0.25"/>
    <row r="380418" customFormat="1" x14ac:dyDescent="0.25"/>
    <row r="380419" customFormat="1" x14ac:dyDescent="0.25"/>
    <row r="380420" customFormat="1" x14ac:dyDescent="0.25"/>
    <row r="380421" customFormat="1" x14ac:dyDescent="0.25"/>
    <row r="380422" customFormat="1" x14ac:dyDescent="0.25"/>
    <row r="380423" customFormat="1" x14ac:dyDescent="0.25"/>
    <row r="380424" customFormat="1" x14ac:dyDescent="0.25"/>
    <row r="380425" customFormat="1" x14ac:dyDescent="0.25"/>
    <row r="380426" customFormat="1" x14ac:dyDescent="0.25"/>
    <row r="380427" customFormat="1" x14ac:dyDescent="0.25"/>
    <row r="380428" customFormat="1" x14ac:dyDescent="0.25"/>
    <row r="380429" customFormat="1" x14ac:dyDescent="0.25"/>
    <row r="380430" customFormat="1" x14ac:dyDescent="0.25"/>
    <row r="380431" customFormat="1" x14ac:dyDescent="0.25"/>
    <row r="380432" customFormat="1" x14ac:dyDescent="0.25"/>
    <row r="380433" customFormat="1" x14ac:dyDescent="0.25"/>
    <row r="380434" customFormat="1" x14ac:dyDescent="0.25"/>
    <row r="380435" customFormat="1" x14ac:dyDescent="0.25"/>
    <row r="380436" customFormat="1" x14ac:dyDescent="0.25"/>
    <row r="380437" customFormat="1" x14ac:dyDescent="0.25"/>
    <row r="380438" customFormat="1" x14ac:dyDescent="0.25"/>
    <row r="380439" customFormat="1" x14ac:dyDescent="0.25"/>
    <row r="380440" customFormat="1" x14ac:dyDescent="0.25"/>
    <row r="380441" customFormat="1" x14ac:dyDescent="0.25"/>
    <row r="380442" customFormat="1" x14ac:dyDescent="0.25"/>
    <row r="380443" customFormat="1" x14ac:dyDescent="0.25"/>
    <row r="380444" customFormat="1" x14ac:dyDescent="0.25"/>
    <row r="380445" customFormat="1" x14ac:dyDescent="0.25"/>
    <row r="380446" customFormat="1" x14ac:dyDescent="0.25"/>
    <row r="380447" customFormat="1" x14ac:dyDescent="0.25"/>
    <row r="380448" customFormat="1" x14ac:dyDescent="0.25"/>
    <row r="380449" customFormat="1" x14ac:dyDescent="0.25"/>
    <row r="380450" customFormat="1" x14ac:dyDescent="0.25"/>
    <row r="380451" customFormat="1" x14ac:dyDescent="0.25"/>
    <row r="380452" customFormat="1" x14ac:dyDescent="0.25"/>
    <row r="380453" customFormat="1" x14ac:dyDescent="0.25"/>
    <row r="380454" customFormat="1" x14ac:dyDescent="0.25"/>
    <row r="380455" customFormat="1" x14ac:dyDescent="0.25"/>
    <row r="380456" customFormat="1" x14ac:dyDescent="0.25"/>
    <row r="380457" customFormat="1" x14ac:dyDescent="0.25"/>
    <row r="380458" customFormat="1" x14ac:dyDescent="0.25"/>
    <row r="380459" customFormat="1" x14ac:dyDescent="0.25"/>
    <row r="380460" customFormat="1" x14ac:dyDescent="0.25"/>
    <row r="380461" customFormat="1" x14ac:dyDescent="0.25"/>
    <row r="380462" customFormat="1" x14ac:dyDescent="0.25"/>
    <row r="380463" customFormat="1" x14ac:dyDescent="0.25"/>
    <row r="380464" customFormat="1" x14ac:dyDescent="0.25"/>
    <row r="380465" customFormat="1" x14ac:dyDescent="0.25"/>
    <row r="380466" customFormat="1" x14ac:dyDescent="0.25"/>
    <row r="380467" customFormat="1" x14ac:dyDescent="0.25"/>
    <row r="380468" customFormat="1" x14ac:dyDescent="0.25"/>
    <row r="380469" customFormat="1" x14ac:dyDescent="0.25"/>
    <row r="380470" customFormat="1" x14ac:dyDescent="0.25"/>
    <row r="380471" customFormat="1" x14ac:dyDescent="0.25"/>
    <row r="380472" customFormat="1" x14ac:dyDescent="0.25"/>
    <row r="380473" customFormat="1" x14ac:dyDescent="0.25"/>
    <row r="380474" customFormat="1" x14ac:dyDescent="0.25"/>
    <row r="380475" customFormat="1" x14ac:dyDescent="0.25"/>
    <row r="380476" customFormat="1" x14ac:dyDescent="0.25"/>
    <row r="380477" customFormat="1" x14ac:dyDescent="0.25"/>
    <row r="380478" customFormat="1" x14ac:dyDescent="0.25"/>
    <row r="380479" customFormat="1" x14ac:dyDescent="0.25"/>
    <row r="380480" customFormat="1" x14ac:dyDescent="0.25"/>
    <row r="380481" customFormat="1" x14ac:dyDescent="0.25"/>
    <row r="380482" customFormat="1" x14ac:dyDescent="0.25"/>
    <row r="380483" customFormat="1" x14ac:dyDescent="0.25"/>
    <row r="380484" customFormat="1" x14ac:dyDescent="0.25"/>
    <row r="380485" customFormat="1" x14ac:dyDescent="0.25"/>
    <row r="380486" customFormat="1" x14ac:dyDescent="0.25"/>
    <row r="380487" customFormat="1" x14ac:dyDescent="0.25"/>
    <row r="380488" customFormat="1" x14ac:dyDescent="0.25"/>
    <row r="380489" customFormat="1" x14ac:dyDescent="0.25"/>
    <row r="380490" customFormat="1" x14ac:dyDescent="0.25"/>
    <row r="380491" customFormat="1" x14ac:dyDescent="0.25"/>
    <row r="380492" customFormat="1" x14ac:dyDescent="0.25"/>
    <row r="380493" customFormat="1" x14ac:dyDescent="0.25"/>
    <row r="380494" customFormat="1" x14ac:dyDescent="0.25"/>
    <row r="380495" customFormat="1" x14ac:dyDescent="0.25"/>
    <row r="380496" customFormat="1" x14ac:dyDescent="0.25"/>
    <row r="380497" customFormat="1" x14ac:dyDescent="0.25"/>
    <row r="380498" customFormat="1" x14ac:dyDescent="0.25"/>
    <row r="380499" customFormat="1" x14ac:dyDescent="0.25"/>
    <row r="380500" customFormat="1" x14ac:dyDescent="0.25"/>
    <row r="380501" customFormat="1" x14ac:dyDescent="0.25"/>
    <row r="380502" customFormat="1" x14ac:dyDescent="0.25"/>
    <row r="380503" customFormat="1" x14ac:dyDescent="0.25"/>
    <row r="380504" customFormat="1" x14ac:dyDescent="0.25"/>
    <row r="380505" customFormat="1" x14ac:dyDescent="0.25"/>
    <row r="380506" customFormat="1" x14ac:dyDescent="0.25"/>
    <row r="380507" customFormat="1" x14ac:dyDescent="0.25"/>
    <row r="380508" customFormat="1" x14ac:dyDescent="0.25"/>
    <row r="380509" customFormat="1" x14ac:dyDescent="0.25"/>
    <row r="380510" customFormat="1" x14ac:dyDescent="0.25"/>
    <row r="380511" customFormat="1" x14ac:dyDescent="0.25"/>
    <row r="380512" customFormat="1" x14ac:dyDescent="0.25"/>
    <row r="380513" customFormat="1" x14ac:dyDescent="0.25"/>
    <row r="380514" customFormat="1" x14ac:dyDescent="0.25"/>
    <row r="380515" customFormat="1" x14ac:dyDescent="0.25"/>
    <row r="380516" customFormat="1" x14ac:dyDescent="0.25"/>
    <row r="380517" customFormat="1" x14ac:dyDescent="0.25"/>
    <row r="380518" customFormat="1" x14ac:dyDescent="0.25"/>
    <row r="380519" customFormat="1" x14ac:dyDescent="0.25"/>
    <row r="380520" customFormat="1" x14ac:dyDescent="0.25"/>
    <row r="380521" customFormat="1" x14ac:dyDescent="0.25"/>
    <row r="380522" customFormat="1" x14ac:dyDescent="0.25"/>
    <row r="380523" customFormat="1" x14ac:dyDescent="0.25"/>
    <row r="380524" customFormat="1" x14ac:dyDescent="0.25"/>
    <row r="380525" customFormat="1" x14ac:dyDescent="0.25"/>
    <row r="380526" customFormat="1" x14ac:dyDescent="0.25"/>
    <row r="380527" customFormat="1" x14ac:dyDescent="0.25"/>
    <row r="380528" customFormat="1" x14ac:dyDescent="0.25"/>
    <row r="380529" customFormat="1" x14ac:dyDescent="0.25"/>
    <row r="380530" customFormat="1" x14ac:dyDescent="0.25"/>
    <row r="380531" customFormat="1" x14ac:dyDescent="0.25"/>
    <row r="380532" customFormat="1" x14ac:dyDescent="0.25"/>
    <row r="380533" customFormat="1" x14ac:dyDescent="0.25"/>
    <row r="380534" customFormat="1" x14ac:dyDescent="0.25"/>
    <row r="380535" customFormat="1" x14ac:dyDescent="0.25"/>
    <row r="380536" customFormat="1" x14ac:dyDescent="0.25"/>
    <row r="380537" customFormat="1" x14ac:dyDescent="0.25"/>
    <row r="380538" customFormat="1" x14ac:dyDescent="0.25"/>
    <row r="380539" customFormat="1" x14ac:dyDescent="0.25"/>
    <row r="380540" customFormat="1" x14ac:dyDescent="0.25"/>
    <row r="380541" customFormat="1" x14ac:dyDescent="0.25"/>
    <row r="380542" customFormat="1" x14ac:dyDescent="0.25"/>
    <row r="380543" customFormat="1" x14ac:dyDescent="0.25"/>
    <row r="380544" customFormat="1" x14ac:dyDescent="0.25"/>
    <row r="380545" customFormat="1" x14ac:dyDescent="0.25"/>
    <row r="380546" customFormat="1" x14ac:dyDescent="0.25"/>
    <row r="380547" customFormat="1" x14ac:dyDescent="0.25"/>
    <row r="380548" customFormat="1" x14ac:dyDescent="0.25"/>
    <row r="380549" customFormat="1" x14ac:dyDescent="0.25"/>
    <row r="380550" customFormat="1" x14ac:dyDescent="0.25"/>
    <row r="380551" customFormat="1" x14ac:dyDescent="0.25"/>
    <row r="380552" customFormat="1" x14ac:dyDescent="0.25"/>
    <row r="380553" customFormat="1" x14ac:dyDescent="0.25"/>
    <row r="380554" customFormat="1" x14ac:dyDescent="0.25"/>
    <row r="380555" customFormat="1" x14ac:dyDescent="0.25"/>
    <row r="380556" customFormat="1" x14ac:dyDescent="0.25"/>
    <row r="380557" customFormat="1" x14ac:dyDescent="0.25"/>
    <row r="380558" customFormat="1" x14ac:dyDescent="0.25"/>
    <row r="380559" customFormat="1" x14ac:dyDescent="0.25"/>
    <row r="380560" customFormat="1" x14ac:dyDescent="0.25"/>
    <row r="380561" customFormat="1" x14ac:dyDescent="0.25"/>
    <row r="380562" customFormat="1" x14ac:dyDescent="0.25"/>
    <row r="380563" customFormat="1" x14ac:dyDescent="0.25"/>
    <row r="380564" customFormat="1" x14ac:dyDescent="0.25"/>
    <row r="380565" customFormat="1" x14ac:dyDescent="0.25"/>
    <row r="380566" customFormat="1" x14ac:dyDescent="0.25"/>
    <row r="380567" customFormat="1" x14ac:dyDescent="0.25"/>
    <row r="380568" customFormat="1" x14ac:dyDescent="0.25"/>
    <row r="380569" customFormat="1" x14ac:dyDescent="0.25"/>
    <row r="380570" customFormat="1" x14ac:dyDescent="0.25"/>
    <row r="380571" customFormat="1" x14ac:dyDescent="0.25"/>
    <row r="380572" customFormat="1" x14ac:dyDescent="0.25"/>
    <row r="380573" customFormat="1" x14ac:dyDescent="0.25"/>
    <row r="380574" customFormat="1" x14ac:dyDescent="0.25"/>
    <row r="380575" customFormat="1" x14ac:dyDescent="0.25"/>
    <row r="380576" customFormat="1" x14ac:dyDescent="0.25"/>
    <row r="380577" customFormat="1" x14ac:dyDescent="0.25"/>
    <row r="380578" customFormat="1" x14ac:dyDescent="0.25"/>
    <row r="380579" customFormat="1" x14ac:dyDescent="0.25"/>
    <row r="380580" customFormat="1" x14ac:dyDescent="0.25"/>
    <row r="380581" customFormat="1" x14ac:dyDescent="0.25"/>
    <row r="380582" customFormat="1" x14ac:dyDescent="0.25"/>
    <row r="380583" customFormat="1" x14ac:dyDescent="0.25"/>
    <row r="380584" customFormat="1" x14ac:dyDescent="0.25"/>
    <row r="380585" customFormat="1" x14ac:dyDescent="0.25"/>
    <row r="380586" customFormat="1" x14ac:dyDescent="0.25"/>
    <row r="380587" customFormat="1" x14ac:dyDescent="0.25"/>
    <row r="380588" customFormat="1" x14ac:dyDescent="0.25"/>
    <row r="380589" customFormat="1" x14ac:dyDescent="0.25"/>
    <row r="380590" customFormat="1" x14ac:dyDescent="0.25"/>
    <row r="380591" customFormat="1" x14ac:dyDescent="0.25"/>
    <row r="380592" customFormat="1" x14ac:dyDescent="0.25"/>
    <row r="380593" customFormat="1" x14ac:dyDescent="0.25"/>
    <row r="380594" customFormat="1" x14ac:dyDescent="0.25"/>
    <row r="380595" customFormat="1" x14ac:dyDescent="0.25"/>
    <row r="380596" customFormat="1" x14ac:dyDescent="0.25"/>
    <row r="380597" customFormat="1" x14ac:dyDescent="0.25"/>
    <row r="380598" customFormat="1" x14ac:dyDescent="0.25"/>
    <row r="380599" customFormat="1" x14ac:dyDescent="0.25"/>
    <row r="380600" customFormat="1" x14ac:dyDescent="0.25"/>
    <row r="380601" customFormat="1" x14ac:dyDescent="0.25"/>
    <row r="380602" customFormat="1" x14ac:dyDescent="0.25"/>
    <row r="380603" customFormat="1" x14ac:dyDescent="0.25"/>
    <row r="380604" customFormat="1" x14ac:dyDescent="0.25"/>
    <row r="380605" customFormat="1" x14ac:dyDescent="0.25"/>
    <row r="380606" customFormat="1" x14ac:dyDescent="0.25"/>
    <row r="380607" customFormat="1" x14ac:dyDescent="0.25"/>
    <row r="380608" customFormat="1" x14ac:dyDescent="0.25"/>
    <row r="380609" customFormat="1" x14ac:dyDescent="0.25"/>
    <row r="380610" customFormat="1" x14ac:dyDescent="0.25"/>
    <row r="380611" customFormat="1" x14ac:dyDescent="0.25"/>
    <row r="380612" customFormat="1" x14ac:dyDescent="0.25"/>
    <row r="380613" customFormat="1" x14ac:dyDescent="0.25"/>
    <row r="380614" customFormat="1" x14ac:dyDescent="0.25"/>
    <row r="380615" customFormat="1" x14ac:dyDescent="0.25"/>
    <row r="380616" customFormat="1" x14ac:dyDescent="0.25"/>
    <row r="380617" customFormat="1" x14ac:dyDescent="0.25"/>
    <row r="380618" customFormat="1" x14ac:dyDescent="0.25"/>
    <row r="380619" customFormat="1" x14ac:dyDescent="0.25"/>
    <row r="380620" customFormat="1" x14ac:dyDescent="0.25"/>
    <row r="380621" customFormat="1" x14ac:dyDescent="0.25"/>
    <row r="380622" customFormat="1" x14ac:dyDescent="0.25"/>
    <row r="380623" customFormat="1" x14ac:dyDescent="0.25"/>
    <row r="380624" customFormat="1" x14ac:dyDescent="0.25"/>
    <row r="380625" customFormat="1" x14ac:dyDescent="0.25"/>
    <row r="380626" customFormat="1" x14ac:dyDescent="0.25"/>
    <row r="380627" customFormat="1" x14ac:dyDescent="0.25"/>
    <row r="380628" customFormat="1" x14ac:dyDescent="0.25"/>
    <row r="380629" customFormat="1" x14ac:dyDescent="0.25"/>
    <row r="380630" customFormat="1" x14ac:dyDescent="0.25"/>
    <row r="380631" customFormat="1" x14ac:dyDescent="0.25"/>
    <row r="380632" customFormat="1" x14ac:dyDescent="0.25"/>
    <row r="380633" customFormat="1" x14ac:dyDescent="0.25"/>
    <row r="380634" customFormat="1" x14ac:dyDescent="0.25"/>
    <row r="380635" customFormat="1" x14ac:dyDescent="0.25"/>
    <row r="380636" customFormat="1" x14ac:dyDescent="0.25"/>
    <row r="380637" customFormat="1" x14ac:dyDescent="0.25"/>
    <row r="380638" customFormat="1" x14ac:dyDescent="0.25"/>
    <row r="380639" customFormat="1" x14ac:dyDescent="0.25"/>
    <row r="380640" customFormat="1" x14ac:dyDescent="0.25"/>
    <row r="380641" customFormat="1" x14ac:dyDescent="0.25"/>
    <row r="380642" customFormat="1" x14ac:dyDescent="0.25"/>
    <row r="380643" customFormat="1" x14ac:dyDescent="0.25"/>
    <row r="380644" customFormat="1" x14ac:dyDescent="0.25"/>
    <row r="380645" customFormat="1" x14ac:dyDescent="0.25"/>
    <row r="380646" customFormat="1" x14ac:dyDescent="0.25"/>
    <row r="380647" customFormat="1" x14ac:dyDescent="0.25"/>
    <row r="380648" customFormat="1" x14ac:dyDescent="0.25"/>
    <row r="380649" customFormat="1" x14ac:dyDescent="0.25"/>
    <row r="380650" customFormat="1" x14ac:dyDescent="0.25"/>
    <row r="380651" customFormat="1" x14ac:dyDescent="0.25"/>
    <row r="380652" customFormat="1" x14ac:dyDescent="0.25"/>
    <row r="380653" customFormat="1" x14ac:dyDescent="0.25"/>
    <row r="380654" customFormat="1" x14ac:dyDescent="0.25"/>
    <row r="380655" customFormat="1" x14ac:dyDescent="0.25"/>
    <row r="380656" customFormat="1" x14ac:dyDescent="0.25"/>
    <row r="380657" customFormat="1" x14ac:dyDescent="0.25"/>
    <row r="380658" customFormat="1" x14ac:dyDescent="0.25"/>
    <row r="380659" customFormat="1" x14ac:dyDescent="0.25"/>
    <row r="380660" customFormat="1" x14ac:dyDescent="0.25"/>
    <row r="380661" customFormat="1" x14ac:dyDescent="0.25"/>
    <row r="380662" customFormat="1" x14ac:dyDescent="0.25"/>
    <row r="380663" customFormat="1" x14ac:dyDescent="0.25"/>
    <row r="380664" customFormat="1" x14ac:dyDescent="0.25"/>
    <row r="380665" customFormat="1" x14ac:dyDescent="0.25"/>
    <row r="380666" customFormat="1" x14ac:dyDescent="0.25"/>
    <row r="380667" customFormat="1" x14ac:dyDescent="0.25"/>
    <row r="380668" customFormat="1" x14ac:dyDescent="0.25"/>
    <row r="380669" customFormat="1" x14ac:dyDescent="0.25"/>
    <row r="380670" customFormat="1" x14ac:dyDescent="0.25"/>
    <row r="380671" customFormat="1" x14ac:dyDescent="0.25"/>
    <row r="380672" customFormat="1" x14ac:dyDescent="0.25"/>
    <row r="380673" customFormat="1" x14ac:dyDescent="0.25"/>
    <row r="380674" customFormat="1" x14ac:dyDescent="0.25"/>
    <row r="380675" customFormat="1" x14ac:dyDescent="0.25"/>
    <row r="380676" customFormat="1" x14ac:dyDescent="0.25"/>
    <row r="380677" customFormat="1" x14ac:dyDescent="0.25"/>
    <row r="380678" customFormat="1" x14ac:dyDescent="0.25"/>
    <row r="380679" customFormat="1" x14ac:dyDescent="0.25"/>
    <row r="380680" customFormat="1" x14ac:dyDescent="0.25"/>
    <row r="380681" customFormat="1" x14ac:dyDescent="0.25"/>
    <row r="380682" customFormat="1" x14ac:dyDescent="0.25"/>
    <row r="380683" customFormat="1" x14ac:dyDescent="0.25"/>
    <row r="380684" customFormat="1" x14ac:dyDescent="0.25"/>
    <row r="380685" customFormat="1" x14ac:dyDescent="0.25"/>
    <row r="380686" customFormat="1" x14ac:dyDescent="0.25"/>
    <row r="380687" customFormat="1" x14ac:dyDescent="0.25"/>
    <row r="380688" customFormat="1" x14ac:dyDescent="0.25"/>
    <row r="380689" customFormat="1" x14ac:dyDescent="0.25"/>
    <row r="380690" customFormat="1" x14ac:dyDescent="0.25"/>
    <row r="380691" customFormat="1" x14ac:dyDescent="0.25"/>
    <row r="380692" customFormat="1" x14ac:dyDescent="0.25"/>
    <row r="380693" customFormat="1" x14ac:dyDescent="0.25"/>
    <row r="380694" customFormat="1" x14ac:dyDescent="0.25"/>
    <row r="380695" customFormat="1" x14ac:dyDescent="0.25"/>
    <row r="380696" customFormat="1" x14ac:dyDescent="0.25"/>
    <row r="380697" customFormat="1" x14ac:dyDescent="0.25"/>
    <row r="380698" customFormat="1" x14ac:dyDescent="0.25"/>
    <row r="380699" customFormat="1" x14ac:dyDescent="0.25"/>
    <row r="380700" customFormat="1" x14ac:dyDescent="0.25"/>
    <row r="380701" customFormat="1" x14ac:dyDescent="0.25"/>
    <row r="380702" customFormat="1" x14ac:dyDescent="0.25"/>
    <row r="380703" customFormat="1" x14ac:dyDescent="0.25"/>
    <row r="380704" customFormat="1" x14ac:dyDescent="0.25"/>
    <row r="380705" customFormat="1" x14ac:dyDescent="0.25"/>
    <row r="380706" customFormat="1" x14ac:dyDescent="0.25"/>
    <row r="380707" customFormat="1" x14ac:dyDescent="0.25"/>
    <row r="380708" customFormat="1" x14ac:dyDescent="0.25"/>
    <row r="380709" customFormat="1" x14ac:dyDescent="0.25"/>
    <row r="380710" customFormat="1" x14ac:dyDescent="0.25"/>
    <row r="380711" customFormat="1" x14ac:dyDescent="0.25"/>
    <row r="380712" customFormat="1" x14ac:dyDescent="0.25"/>
    <row r="380713" customFormat="1" x14ac:dyDescent="0.25"/>
    <row r="380714" customFormat="1" x14ac:dyDescent="0.25"/>
    <row r="380715" customFormat="1" x14ac:dyDescent="0.25"/>
    <row r="380716" customFormat="1" x14ac:dyDescent="0.25"/>
    <row r="380717" customFormat="1" x14ac:dyDescent="0.25"/>
    <row r="380718" customFormat="1" x14ac:dyDescent="0.25"/>
    <row r="380719" customFormat="1" x14ac:dyDescent="0.25"/>
    <row r="380720" customFormat="1" x14ac:dyDescent="0.25"/>
    <row r="380721" customFormat="1" x14ac:dyDescent="0.25"/>
    <row r="380722" customFormat="1" x14ac:dyDescent="0.25"/>
    <row r="380723" customFormat="1" x14ac:dyDescent="0.25"/>
    <row r="380724" customFormat="1" x14ac:dyDescent="0.25"/>
    <row r="380725" customFormat="1" x14ac:dyDescent="0.25"/>
    <row r="380726" customFormat="1" x14ac:dyDescent="0.25"/>
    <row r="380727" customFormat="1" x14ac:dyDescent="0.25"/>
    <row r="380728" customFormat="1" x14ac:dyDescent="0.25"/>
    <row r="380729" customFormat="1" x14ac:dyDescent="0.25"/>
    <row r="380730" customFormat="1" x14ac:dyDescent="0.25"/>
    <row r="380731" customFormat="1" x14ac:dyDescent="0.25"/>
    <row r="380732" customFormat="1" x14ac:dyDescent="0.25"/>
    <row r="380733" customFormat="1" x14ac:dyDescent="0.25"/>
    <row r="380734" customFormat="1" x14ac:dyDescent="0.25"/>
    <row r="380735" customFormat="1" x14ac:dyDescent="0.25"/>
    <row r="380736" customFormat="1" x14ac:dyDescent="0.25"/>
    <row r="380737" customFormat="1" x14ac:dyDescent="0.25"/>
    <row r="380738" customFormat="1" x14ac:dyDescent="0.25"/>
    <row r="380739" customFormat="1" x14ac:dyDescent="0.25"/>
    <row r="380740" customFormat="1" x14ac:dyDescent="0.25"/>
    <row r="380741" customFormat="1" x14ac:dyDescent="0.25"/>
    <row r="380742" customFormat="1" x14ac:dyDescent="0.25"/>
    <row r="380743" customFormat="1" x14ac:dyDescent="0.25"/>
    <row r="380744" customFormat="1" x14ac:dyDescent="0.25"/>
    <row r="380745" customFormat="1" x14ac:dyDescent="0.25"/>
    <row r="380746" customFormat="1" x14ac:dyDescent="0.25"/>
    <row r="380747" customFormat="1" x14ac:dyDescent="0.25"/>
    <row r="380748" customFormat="1" x14ac:dyDescent="0.25"/>
    <row r="380749" customFormat="1" x14ac:dyDescent="0.25"/>
    <row r="380750" customFormat="1" x14ac:dyDescent="0.25"/>
    <row r="380751" customFormat="1" x14ac:dyDescent="0.25"/>
    <row r="380752" customFormat="1" x14ac:dyDescent="0.25"/>
    <row r="380753" customFormat="1" x14ac:dyDescent="0.25"/>
    <row r="380754" customFormat="1" x14ac:dyDescent="0.25"/>
    <row r="380755" customFormat="1" x14ac:dyDescent="0.25"/>
    <row r="380756" customFormat="1" x14ac:dyDescent="0.25"/>
    <row r="380757" customFormat="1" x14ac:dyDescent="0.25"/>
    <row r="380758" customFormat="1" x14ac:dyDescent="0.25"/>
    <row r="380759" customFormat="1" x14ac:dyDescent="0.25"/>
    <row r="380760" customFormat="1" x14ac:dyDescent="0.25"/>
    <row r="380761" customFormat="1" x14ac:dyDescent="0.25"/>
    <row r="380762" customFormat="1" x14ac:dyDescent="0.25"/>
    <row r="380763" customFormat="1" x14ac:dyDescent="0.25"/>
    <row r="380764" customFormat="1" x14ac:dyDescent="0.25"/>
    <row r="380765" customFormat="1" x14ac:dyDescent="0.25"/>
    <row r="380766" customFormat="1" x14ac:dyDescent="0.25"/>
    <row r="380767" customFormat="1" x14ac:dyDescent="0.25"/>
    <row r="380768" customFormat="1" x14ac:dyDescent="0.25"/>
    <row r="380769" customFormat="1" x14ac:dyDescent="0.25"/>
    <row r="380770" customFormat="1" x14ac:dyDescent="0.25"/>
    <row r="380771" customFormat="1" x14ac:dyDescent="0.25"/>
    <row r="380772" customFormat="1" x14ac:dyDescent="0.25"/>
    <row r="380773" customFormat="1" x14ac:dyDescent="0.25"/>
    <row r="380774" customFormat="1" x14ac:dyDescent="0.25"/>
    <row r="380775" customFormat="1" x14ac:dyDescent="0.25"/>
    <row r="380776" customFormat="1" x14ac:dyDescent="0.25"/>
    <row r="380777" customFormat="1" x14ac:dyDescent="0.25"/>
    <row r="380778" customFormat="1" x14ac:dyDescent="0.25"/>
    <row r="380779" customFormat="1" x14ac:dyDescent="0.25"/>
    <row r="380780" customFormat="1" x14ac:dyDescent="0.25"/>
    <row r="380781" customFormat="1" x14ac:dyDescent="0.25"/>
    <row r="380782" customFormat="1" x14ac:dyDescent="0.25"/>
    <row r="380783" customFormat="1" x14ac:dyDescent="0.25"/>
    <row r="380784" customFormat="1" x14ac:dyDescent="0.25"/>
    <row r="380785" customFormat="1" x14ac:dyDescent="0.25"/>
    <row r="380786" customFormat="1" x14ac:dyDescent="0.25"/>
    <row r="380787" customFormat="1" x14ac:dyDescent="0.25"/>
    <row r="380788" customFormat="1" x14ac:dyDescent="0.25"/>
    <row r="380789" customFormat="1" x14ac:dyDescent="0.25"/>
    <row r="380790" customFormat="1" x14ac:dyDescent="0.25"/>
    <row r="380791" customFormat="1" x14ac:dyDescent="0.25"/>
    <row r="380792" customFormat="1" x14ac:dyDescent="0.25"/>
    <row r="380793" customFormat="1" x14ac:dyDescent="0.25"/>
    <row r="380794" customFormat="1" x14ac:dyDescent="0.25"/>
    <row r="380795" customFormat="1" x14ac:dyDescent="0.25"/>
    <row r="380796" customFormat="1" x14ac:dyDescent="0.25"/>
    <row r="380797" customFormat="1" x14ac:dyDescent="0.25"/>
    <row r="380798" customFormat="1" x14ac:dyDescent="0.25"/>
    <row r="380799" customFormat="1" x14ac:dyDescent="0.25"/>
    <row r="380800" customFormat="1" x14ac:dyDescent="0.25"/>
    <row r="380801" customFormat="1" x14ac:dyDescent="0.25"/>
    <row r="380802" customFormat="1" x14ac:dyDescent="0.25"/>
    <row r="380803" customFormat="1" x14ac:dyDescent="0.25"/>
    <row r="380804" customFormat="1" x14ac:dyDescent="0.25"/>
    <row r="380805" customFormat="1" x14ac:dyDescent="0.25"/>
    <row r="380806" customFormat="1" x14ac:dyDescent="0.25"/>
    <row r="380807" customFormat="1" x14ac:dyDescent="0.25"/>
    <row r="380808" customFormat="1" x14ac:dyDescent="0.25"/>
    <row r="380809" customFormat="1" x14ac:dyDescent="0.25"/>
    <row r="380810" customFormat="1" x14ac:dyDescent="0.25"/>
    <row r="380811" customFormat="1" x14ac:dyDescent="0.25"/>
    <row r="380812" customFormat="1" x14ac:dyDescent="0.25"/>
    <row r="380813" customFormat="1" x14ac:dyDescent="0.25"/>
    <row r="380814" customFormat="1" x14ac:dyDescent="0.25"/>
    <row r="380815" customFormat="1" x14ac:dyDescent="0.25"/>
    <row r="380816" customFormat="1" x14ac:dyDescent="0.25"/>
    <row r="380817" customFormat="1" x14ac:dyDescent="0.25"/>
    <row r="380818" customFormat="1" x14ac:dyDescent="0.25"/>
    <row r="380819" customFormat="1" x14ac:dyDescent="0.25"/>
    <row r="380820" customFormat="1" x14ac:dyDescent="0.25"/>
    <row r="380821" customFormat="1" x14ac:dyDescent="0.25"/>
    <row r="380822" customFormat="1" x14ac:dyDescent="0.25"/>
    <row r="380823" customFormat="1" x14ac:dyDescent="0.25"/>
    <row r="380824" customFormat="1" x14ac:dyDescent="0.25"/>
    <row r="380825" customFormat="1" x14ac:dyDescent="0.25"/>
    <row r="380826" customFormat="1" x14ac:dyDescent="0.25"/>
    <row r="380827" customFormat="1" x14ac:dyDescent="0.25"/>
    <row r="380828" customFormat="1" x14ac:dyDescent="0.25"/>
    <row r="380829" customFormat="1" x14ac:dyDescent="0.25"/>
    <row r="380830" customFormat="1" x14ac:dyDescent="0.25"/>
    <row r="380831" customFormat="1" x14ac:dyDescent="0.25"/>
    <row r="380832" customFormat="1" x14ac:dyDescent="0.25"/>
    <row r="380833" customFormat="1" x14ac:dyDescent="0.25"/>
    <row r="380834" customFormat="1" x14ac:dyDescent="0.25"/>
    <row r="380835" customFormat="1" x14ac:dyDescent="0.25"/>
    <row r="380836" customFormat="1" x14ac:dyDescent="0.25"/>
    <row r="380837" customFormat="1" x14ac:dyDescent="0.25"/>
    <row r="380838" customFormat="1" x14ac:dyDescent="0.25"/>
    <row r="380839" customFormat="1" x14ac:dyDescent="0.25"/>
    <row r="380840" customFormat="1" x14ac:dyDescent="0.25"/>
    <row r="380841" customFormat="1" x14ac:dyDescent="0.25"/>
    <row r="380842" customFormat="1" x14ac:dyDescent="0.25"/>
    <row r="380843" customFormat="1" x14ac:dyDescent="0.25"/>
    <row r="380844" customFormat="1" x14ac:dyDescent="0.25"/>
    <row r="380845" customFormat="1" x14ac:dyDescent="0.25"/>
    <row r="380846" customFormat="1" x14ac:dyDescent="0.25"/>
    <row r="380847" customFormat="1" x14ac:dyDescent="0.25"/>
    <row r="380848" customFormat="1" x14ac:dyDescent="0.25"/>
    <row r="380849" customFormat="1" x14ac:dyDescent="0.25"/>
    <row r="380850" customFormat="1" x14ac:dyDescent="0.25"/>
    <row r="380851" customFormat="1" x14ac:dyDescent="0.25"/>
    <row r="380852" customFormat="1" x14ac:dyDescent="0.25"/>
    <row r="380853" customFormat="1" x14ac:dyDescent="0.25"/>
    <row r="380854" customFormat="1" x14ac:dyDescent="0.25"/>
    <row r="380855" customFormat="1" x14ac:dyDescent="0.25"/>
    <row r="380856" customFormat="1" x14ac:dyDescent="0.25"/>
    <row r="380857" customFormat="1" x14ac:dyDescent="0.25"/>
    <row r="380858" customFormat="1" x14ac:dyDescent="0.25"/>
    <row r="380859" customFormat="1" x14ac:dyDescent="0.25"/>
    <row r="380860" customFormat="1" x14ac:dyDescent="0.25"/>
    <row r="380861" customFormat="1" x14ac:dyDescent="0.25"/>
    <row r="380862" customFormat="1" x14ac:dyDescent="0.25"/>
    <row r="380863" customFormat="1" x14ac:dyDescent="0.25"/>
    <row r="380864" customFormat="1" x14ac:dyDescent="0.25"/>
    <row r="380865" customFormat="1" x14ac:dyDescent="0.25"/>
    <row r="380866" customFormat="1" x14ac:dyDescent="0.25"/>
    <row r="380867" customFormat="1" x14ac:dyDescent="0.25"/>
    <row r="380868" customFormat="1" x14ac:dyDescent="0.25"/>
    <row r="380869" customFormat="1" x14ac:dyDescent="0.25"/>
    <row r="380870" customFormat="1" x14ac:dyDescent="0.25"/>
    <row r="380871" customFormat="1" x14ac:dyDescent="0.25"/>
    <row r="380872" customFormat="1" x14ac:dyDescent="0.25"/>
    <row r="380873" customFormat="1" x14ac:dyDescent="0.25"/>
    <row r="380874" customFormat="1" x14ac:dyDescent="0.25"/>
    <row r="380875" customFormat="1" x14ac:dyDescent="0.25"/>
    <row r="380876" customFormat="1" x14ac:dyDescent="0.25"/>
    <row r="380877" customFormat="1" x14ac:dyDescent="0.25"/>
    <row r="380878" customFormat="1" x14ac:dyDescent="0.25"/>
    <row r="380879" customFormat="1" x14ac:dyDescent="0.25"/>
    <row r="380880" customFormat="1" x14ac:dyDescent="0.25"/>
    <row r="380881" customFormat="1" x14ac:dyDescent="0.25"/>
    <row r="380882" customFormat="1" x14ac:dyDescent="0.25"/>
    <row r="380883" customFormat="1" x14ac:dyDescent="0.25"/>
    <row r="380884" customFormat="1" x14ac:dyDescent="0.25"/>
    <row r="380885" customFormat="1" x14ac:dyDescent="0.25"/>
    <row r="380886" customFormat="1" x14ac:dyDescent="0.25"/>
    <row r="380887" customFormat="1" x14ac:dyDescent="0.25"/>
    <row r="380888" customFormat="1" x14ac:dyDescent="0.25"/>
    <row r="380889" customFormat="1" x14ac:dyDescent="0.25"/>
    <row r="380890" customFormat="1" x14ac:dyDescent="0.25"/>
    <row r="380891" customFormat="1" x14ac:dyDescent="0.25"/>
    <row r="380892" customFormat="1" x14ac:dyDescent="0.25"/>
    <row r="380893" customFormat="1" x14ac:dyDescent="0.25"/>
    <row r="380894" customFormat="1" x14ac:dyDescent="0.25"/>
    <row r="380895" customFormat="1" x14ac:dyDescent="0.25"/>
    <row r="380896" customFormat="1" x14ac:dyDescent="0.25"/>
    <row r="380897" customFormat="1" x14ac:dyDescent="0.25"/>
    <row r="380898" customFormat="1" x14ac:dyDescent="0.25"/>
    <row r="380899" customFormat="1" x14ac:dyDescent="0.25"/>
    <row r="380900" customFormat="1" x14ac:dyDescent="0.25"/>
    <row r="380901" customFormat="1" x14ac:dyDescent="0.25"/>
    <row r="380902" customFormat="1" x14ac:dyDescent="0.25"/>
    <row r="380903" customFormat="1" x14ac:dyDescent="0.25"/>
    <row r="380904" customFormat="1" x14ac:dyDescent="0.25"/>
    <row r="380905" customFormat="1" x14ac:dyDescent="0.25"/>
    <row r="380906" customFormat="1" x14ac:dyDescent="0.25"/>
    <row r="380907" customFormat="1" x14ac:dyDescent="0.25"/>
    <row r="380908" customFormat="1" x14ac:dyDescent="0.25"/>
    <row r="380909" customFormat="1" x14ac:dyDescent="0.25"/>
    <row r="380910" customFormat="1" x14ac:dyDescent="0.25"/>
    <row r="380911" customFormat="1" x14ac:dyDescent="0.25"/>
    <row r="380912" customFormat="1" x14ac:dyDescent="0.25"/>
    <row r="380913" customFormat="1" x14ac:dyDescent="0.25"/>
    <row r="380914" customFormat="1" x14ac:dyDescent="0.25"/>
    <row r="380915" customFormat="1" x14ac:dyDescent="0.25"/>
    <row r="380916" customFormat="1" x14ac:dyDescent="0.25"/>
    <row r="380917" customFormat="1" x14ac:dyDescent="0.25"/>
    <row r="380918" customFormat="1" x14ac:dyDescent="0.25"/>
    <row r="380919" customFormat="1" x14ac:dyDescent="0.25"/>
    <row r="380920" customFormat="1" x14ac:dyDescent="0.25"/>
    <row r="380921" customFormat="1" x14ac:dyDescent="0.25"/>
    <row r="380922" customFormat="1" x14ac:dyDescent="0.25"/>
    <row r="380923" customFormat="1" x14ac:dyDescent="0.25"/>
    <row r="380924" customFormat="1" x14ac:dyDescent="0.25"/>
    <row r="380925" customFormat="1" x14ac:dyDescent="0.25"/>
    <row r="380926" customFormat="1" x14ac:dyDescent="0.25"/>
    <row r="380927" customFormat="1" x14ac:dyDescent="0.25"/>
    <row r="380928" customFormat="1" x14ac:dyDescent="0.25"/>
    <row r="380929" customFormat="1" x14ac:dyDescent="0.25"/>
    <row r="380930" customFormat="1" x14ac:dyDescent="0.25"/>
    <row r="380931" customFormat="1" x14ac:dyDescent="0.25"/>
    <row r="380932" customFormat="1" x14ac:dyDescent="0.25"/>
    <row r="380933" customFormat="1" x14ac:dyDescent="0.25"/>
    <row r="380934" customFormat="1" x14ac:dyDescent="0.25"/>
    <row r="380935" customFormat="1" x14ac:dyDescent="0.25"/>
    <row r="380936" customFormat="1" x14ac:dyDescent="0.25"/>
    <row r="380937" customFormat="1" x14ac:dyDescent="0.25"/>
    <row r="380938" customFormat="1" x14ac:dyDescent="0.25"/>
    <row r="380939" customFormat="1" x14ac:dyDescent="0.25"/>
    <row r="380940" customFormat="1" x14ac:dyDescent="0.25"/>
    <row r="380941" customFormat="1" x14ac:dyDescent="0.25"/>
    <row r="380942" customFormat="1" x14ac:dyDescent="0.25"/>
    <row r="380943" customFormat="1" x14ac:dyDescent="0.25"/>
    <row r="380944" customFormat="1" x14ac:dyDescent="0.25"/>
    <row r="380945" customFormat="1" x14ac:dyDescent="0.25"/>
    <row r="380946" customFormat="1" x14ac:dyDescent="0.25"/>
    <row r="380947" customFormat="1" x14ac:dyDescent="0.25"/>
    <row r="380948" customFormat="1" x14ac:dyDescent="0.25"/>
    <row r="380949" customFormat="1" x14ac:dyDescent="0.25"/>
    <row r="380950" customFormat="1" x14ac:dyDescent="0.25"/>
    <row r="380951" customFormat="1" x14ac:dyDescent="0.25"/>
    <row r="380952" customFormat="1" x14ac:dyDescent="0.25"/>
    <row r="380953" customFormat="1" x14ac:dyDescent="0.25"/>
    <row r="380954" customFormat="1" x14ac:dyDescent="0.25"/>
    <row r="380955" customFormat="1" x14ac:dyDescent="0.25"/>
    <row r="380956" customFormat="1" x14ac:dyDescent="0.25"/>
    <row r="380957" customFormat="1" x14ac:dyDescent="0.25"/>
    <row r="380958" customFormat="1" x14ac:dyDescent="0.25"/>
    <row r="380959" customFormat="1" x14ac:dyDescent="0.25"/>
    <row r="380960" customFormat="1" x14ac:dyDescent="0.25"/>
    <row r="380961" customFormat="1" x14ac:dyDescent="0.25"/>
    <row r="380962" customFormat="1" x14ac:dyDescent="0.25"/>
    <row r="380963" customFormat="1" x14ac:dyDescent="0.25"/>
    <row r="380964" customFormat="1" x14ac:dyDescent="0.25"/>
    <row r="380965" customFormat="1" x14ac:dyDescent="0.25"/>
    <row r="380966" customFormat="1" x14ac:dyDescent="0.25"/>
    <row r="380967" customFormat="1" x14ac:dyDescent="0.25"/>
    <row r="380968" customFormat="1" x14ac:dyDescent="0.25"/>
    <row r="380969" customFormat="1" x14ac:dyDescent="0.25"/>
    <row r="380970" customFormat="1" x14ac:dyDescent="0.25"/>
    <row r="380971" customFormat="1" x14ac:dyDescent="0.25"/>
    <row r="380972" customFormat="1" x14ac:dyDescent="0.25"/>
    <row r="380973" customFormat="1" x14ac:dyDescent="0.25"/>
    <row r="380974" customFormat="1" x14ac:dyDescent="0.25"/>
    <row r="380975" customFormat="1" x14ac:dyDescent="0.25"/>
    <row r="380976" customFormat="1" x14ac:dyDescent="0.25"/>
    <row r="380977" customFormat="1" x14ac:dyDescent="0.25"/>
    <row r="380978" customFormat="1" x14ac:dyDescent="0.25"/>
    <row r="380979" customFormat="1" x14ac:dyDescent="0.25"/>
    <row r="380980" customFormat="1" x14ac:dyDescent="0.25"/>
    <row r="380981" customFormat="1" x14ac:dyDescent="0.25"/>
    <row r="380982" customFormat="1" x14ac:dyDescent="0.25"/>
    <row r="380983" customFormat="1" x14ac:dyDescent="0.25"/>
    <row r="380984" customFormat="1" x14ac:dyDescent="0.25"/>
    <row r="380985" customFormat="1" x14ac:dyDescent="0.25"/>
    <row r="380986" customFormat="1" x14ac:dyDescent="0.25"/>
    <row r="380987" customFormat="1" x14ac:dyDescent="0.25"/>
    <row r="380988" customFormat="1" x14ac:dyDescent="0.25"/>
    <row r="380989" customFormat="1" x14ac:dyDescent="0.25"/>
    <row r="380990" customFormat="1" x14ac:dyDescent="0.25"/>
    <row r="380991" customFormat="1" x14ac:dyDescent="0.25"/>
    <row r="380992" customFormat="1" x14ac:dyDescent="0.25"/>
    <row r="380993" customFormat="1" x14ac:dyDescent="0.25"/>
    <row r="380994" customFormat="1" x14ac:dyDescent="0.25"/>
    <row r="380995" customFormat="1" x14ac:dyDescent="0.25"/>
    <row r="380996" customFormat="1" x14ac:dyDescent="0.25"/>
    <row r="380997" customFormat="1" x14ac:dyDescent="0.25"/>
    <row r="380998" customFormat="1" x14ac:dyDescent="0.25"/>
    <row r="380999" customFormat="1" x14ac:dyDescent="0.25"/>
    <row r="381000" customFormat="1" x14ac:dyDescent="0.25"/>
    <row r="381001" customFormat="1" x14ac:dyDescent="0.25"/>
    <row r="381002" customFormat="1" x14ac:dyDescent="0.25"/>
    <row r="381003" customFormat="1" x14ac:dyDescent="0.25"/>
    <row r="381004" customFormat="1" x14ac:dyDescent="0.25"/>
    <row r="381005" customFormat="1" x14ac:dyDescent="0.25"/>
    <row r="381006" customFormat="1" x14ac:dyDescent="0.25"/>
    <row r="381007" customFormat="1" x14ac:dyDescent="0.25"/>
    <row r="381008" customFormat="1" x14ac:dyDescent="0.25"/>
    <row r="381009" customFormat="1" x14ac:dyDescent="0.25"/>
    <row r="381010" customFormat="1" x14ac:dyDescent="0.25"/>
    <row r="381011" customFormat="1" x14ac:dyDescent="0.25"/>
    <row r="381012" customFormat="1" x14ac:dyDescent="0.25"/>
    <row r="381013" customFormat="1" x14ac:dyDescent="0.25"/>
    <row r="381014" customFormat="1" x14ac:dyDescent="0.25"/>
    <row r="381015" customFormat="1" x14ac:dyDescent="0.25"/>
    <row r="381016" customFormat="1" x14ac:dyDescent="0.25"/>
    <row r="381017" customFormat="1" x14ac:dyDescent="0.25"/>
    <row r="381018" customFormat="1" x14ac:dyDescent="0.25"/>
    <row r="381019" customFormat="1" x14ac:dyDescent="0.25"/>
    <row r="381020" customFormat="1" x14ac:dyDescent="0.25"/>
    <row r="381021" customFormat="1" x14ac:dyDescent="0.25"/>
    <row r="381022" customFormat="1" x14ac:dyDescent="0.25"/>
    <row r="381023" customFormat="1" x14ac:dyDescent="0.25"/>
    <row r="381024" customFormat="1" x14ac:dyDescent="0.25"/>
    <row r="381025" customFormat="1" x14ac:dyDescent="0.25"/>
    <row r="381026" customFormat="1" x14ac:dyDescent="0.25"/>
    <row r="381027" customFormat="1" x14ac:dyDescent="0.25"/>
    <row r="381028" customFormat="1" x14ac:dyDescent="0.25"/>
    <row r="381029" customFormat="1" x14ac:dyDescent="0.25"/>
    <row r="381030" customFormat="1" x14ac:dyDescent="0.25"/>
    <row r="381031" customFormat="1" x14ac:dyDescent="0.25"/>
    <row r="381032" customFormat="1" x14ac:dyDescent="0.25"/>
    <row r="381033" customFormat="1" x14ac:dyDescent="0.25"/>
    <row r="381034" customFormat="1" x14ac:dyDescent="0.25"/>
    <row r="381035" customFormat="1" x14ac:dyDescent="0.25"/>
    <row r="381036" customFormat="1" x14ac:dyDescent="0.25"/>
    <row r="381037" customFormat="1" x14ac:dyDescent="0.25"/>
    <row r="381038" customFormat="1" x14ac:dyDescent="0.25"/>
    <row r="381039" customFormat="1" x14ac:dyDescent="0.25"/>
    <row r="381040" customFormat="1" x14ac:dyDescent="0.25"/>
    <row r="381041" customFormat="1" x14ac:dyDescent="0.25"/>
    <row r="381042" customFormat="1" x14ac:dyDescent="0.25"/>
    <row r="381043" customFormat="1" x14ac:dyDescent="0.25"/>
    <row r="381044" customFormat="1" x14ac:dyDescent="0.25"/>
    <row r="381045" customFormat="1" x14ac:dyDescent="0.25"/>
    <row r="381046" customFormat="1" x14ac:dyDescent="0.25"/>
    <row r="381047" customFormat="1" x14ac:dyDescent="0.25"/>
    <row r="381048" customFormat="1" x14ac:dyDescent="0.25"/>
    <row r="381049" customFormat="1" x14ac:dyDescent="0.25"/>
    <row r="381050" customFormat="1" x14ac:dyDescent="0.25"/>
    <row r="381051" customFormat="1" x14ac:dyDescent="0.25"/>
    <row r="381052" customFormat="1" x14ac:dyDescent="0.25"/>
    <row r="381053" customFormat="1" x14ac:dyDescent="0.25"/>
    <row r="381054" customFormat="1" x14ac:dyDescent="0.25"/>
    <row r="381055" customFormat="1" x14ac:dyDescent="0.25"/>
    <row r="381056" customFormat="1" x14ac:dyDescent="0.25"/>
    <row r="381057" customFormat="1" x14ac:dyDescent="0.25"/>
    <row r="381058" customFormat="1" x14ac:dyDescent="0.25"/>
    <row r="381059" customFormat="1" x14ac:dyDescent="0.25"/>
    <row r="381060" customFormat="1" x14ac:dyDescent="0.25"/>
    <row r="381061" customFormat="1" x14ac:dyDescent="0.25"/>
    <row r="381062" customFormat="1" x14ac:dyDescent="0.25"/>
    <row r="381063" customFormat="1" x14ac:dyDescent="0.25"/>
    <row r="381064" customFormat="1" x14ac:dyDescent="0.25"/>
    <row r="381065" customFormat="1" x14ac:dyDescent="0.25"/>
    <row r="381066" customFormat="1" x14ac:dyDescent="0.25"/>
    <row r="381067" customFormat="1" x14ac:dyDescent="0.25"/>
    <row r="381068" customFormat="1" x14ac:dyDescent="0.25"/>
    <row r="381069" customFormat="1" x14ac:dyDescent="0.25"/>
    <row r="381070" customFormat="1" x14ac:dyDescent="0.25"/>
    <row r="381071" customFormat="1" x14ac:dyDescent="0.25"/>
    <row r="381072" customFormat="1" x14ac:dyDescent="0.25"/>
    <row r="381073" customFormat="1" x14ac:dyDescent="0.25"/>
    <row r="381074" customFormat="1" x14ac:dyDescent="0.25"/>
    <row r="381075" customFormat="1" x14ac:dyDescent="0.25"/>
    <row r="381076" customFormat="1" x14ac:dyDescent="0.25"/>
    <row r="381077" customFormat="1" x14ac:dyDescent="0.25"/>
    <row r="381078" customFormat="1" x14ac:dyDescent="0.25"/>
    <row r="381079" customFormat="1" x14ac:dyDescent="0.25"/>
    <row r="381080" customFormat="1" x14ac:dyDescent="0.25"/>
    <row r="381081" customFormat="1" x14ac:dyDescent="0.25"/>
    <row r="381082" customFormat="1" x14ac:dyDescent="0.25"/>
    <row r="381083" customFormat="1" x14ac:dyDescent="0.25"/>
    <row r="381084" customFormat="1" x14ac:dyDescent="0.25"/>
    <row r="381085" customFormat="1" x14ac:dyDescent="0.25"/>
    <row r="381086" customFormat="1" x14ac:dyDescent="0.25"/>
    <row r="381087" customFormat="1" x14ac:dyDescent="0.25"/>
    <row r="381088" customFormat="1" x14ac:dyDescent="0.25"/>
    <row r="381089" customFormat="1" x14ac:dyDescent="0.25"/>
    <row r="381090" customFormat="1" x14ac:dyDescent="0.25"/>
    <row r="381091" customFormat="1" x14ac:dyDescent="0.25"/>
    <row r="381092" customFormat="1" x14ac:dyDescent="0.25"/>
    <row r="381093" customFormat="1" x14ac:dyDescent="0.25"/>
    <row r="381094" customFormat="1" x14ac:dyDescent="0.25"/>
    <row r="381095" customFormat="1" x14ac:dyDescent="0.25"/>
    <row r="381096" customFormat="1" x14ac:dyDescent="0.25"/>
    <row r="381097" customFormat="1" x14ac:dyDescent="0.25"/>
    <row r="381098" customFormat="1" x14ac:dyDescent="0.25"/>
    <row r="381099" customFormat="1" x14ac:dyDescent="0.25"/>
    <row r="381100" customFormat="1" x14ac:dyDescent="0.25"/>
    <row r="381101" customFormat="1" x14ac:dyDescent="0.25"/>
    <row r="381102" customFormat="1" x14ac:dyDescent="0.25"/>
    <row r="381103" customFormat="1" x14ac:dyDescent="0.25"/>
    <row r="381104" customFormat="1" x14ac:dyDescent="0.25"/>
    <row r="381105" customFormat="1" x14ac:dyDescent="0.25"/>
    <row r="381106" customFormat="1" x14ac:dyDescent="0.25"/>
    <row r="381107" customFormat="1" x14ac:dyDescent="0.25"/>
    <row r="381108" customFormat="1" x14ac:dyDescent="0.25"/>
    <row r="381109" customFormat="1" x14ac:dyDescent="0.25"/>
    <row r="381110" customFormat="1" x14ac:dyDescent="0.25"/>
    <row r="381111" customFormat="1" x14ac:dyDescent="0.25"/>
    <row r="381112" customFormat="1" x14ac:dyDescent="0.25"/>
    <row r="381113" customFormat="1" x14ac:dyDescent="0.25"/>
    <row r="381114" customFormat="1" x14ac:dyDescent="0.25"/>
    <row r="381115" customFormat="1" x14ac:dyDescent="0.25"/>
    <row r="381116" customFormat="1" x14ac:dyDescent="0.25"/>
    <row r="381117" customFormat="1" x14ac:dyDescent="0.25"/>
    <row r="381118" customFormat="1" x14ac:dyDescent="0.25"/>
    <row r="381119" customFormat="1" x14ac:dyDescent="0.25"/>
    <row r="381120" customFormat="1" x14ac:dyDescent="0.25"/>
    <row r="381121" customFormat="1" x14ac:dyDescent="0.25"/>
    <row r="381122" customFormat="1" x14ac:dyDescent="0.25"/>
    <row r="381123" customFormat="1" x14ac:dyDescent="0.25"/>
    <row r="381124" customFormat="1" x14ac:dyDescent="0.25"/>
    <row r="381125" customFormat="1" x14ac:dyDescent="0.25"/>
    <row r="381126" customFormat="1" x14ac:dyDescent="0.25"/>
    <row r="381127" customFormat="1" x14ac:dyDescent="0.25"/>
    <row r="381128" customFormat="1" x14ac:dyDescent="0.25"/>
    <row r="381129" customFormat="1" x14ac:dyDescent="0.25"/>
    <row r="381130" customFormat="1" x14ac:dyDescent="0.25"/>
    <row r="381131" customFormat="1" x14ac:dyDescent="0.25"/>
    <row r="381132" customFormat="1" x14ac:dyDescent="0.25"/>
    <row r="381133" customFormat="1" x14ac:dyDescent="0.25"/>
    <row r="381134" customFormat="1" x14ac:dyDescent="0.25"/>
    <row r="381135" customFormat="1" x14ac:dyDescent="0.25"/>
    <row r="381136" customFormat="1" x14ac:dyDescent="0.25"/>
    <row r="381137" customFormat="1" x14ac:dyDescent="0.25"/>
    <row r="381138" customFormat="1" x14ac:dyDescent="0.25"/>
    <row r="381139" customFormat="1" x14ac:dyDescent="0.25"/>
    <row r="381140" customFormat="1" x14ac:dyDescent="0.25"/>
    <row r="381141" customFormat="1" x14ac:dyDescent="0.25"/>
    <row r="381142" customFormat="1" x14ac:dyDescent="0.25"/>
    <row r="381143" customFormat="1" x14ac:dyDescent="0.25"/>
    <row r="381144" customFormat="1" x14ac:dyDescent="0.25"/>
    <row r="381145" customFormat="1" x14ac:dyDescent="0.25"/>
    <row r="381146" customFormat="1" x14ac:dyDescent="0.25"/>
    <row r="381147" customFormat="1" x14ac:dyDescent="0.25"/>
    <row r="381148" customFormat="1" x14ac:dyDescent="0.25"/>
    <row r="381149" customFormat="1" x14ac:dyDescent="0.25"/>
    <row r="381150" customFormat="1" x14ac:dyDescent="0.25"/>
    <row r="381151" customFormat="1" x14ac:dyDescent="0.25"/>
    <row r="381152" customFormat="1" x14ac:dyDescent="0.25"/>
    <row r="381153" customFormat="1" x14ac:dyDescent="0.25"/>
    <row r="381154" customFormat="1" x14ac:dyDescent="0.25"/>
    <row r="381155" customFormat="1" x14ac:dyDescent="0.25"/>
    <row r="381156" customFormat="1" x14ac:dyDescent="0.25"/>
    <row r="381157" customFormat="1" x14ac:dyDescent="0.25"/>
    <row r="381158" customFormat="1" x14ac:dyDescent="0.25"/>
    <row r="381159" customFormat="1" x14ac:dyDescent="0.25"/>
    <row r="381160" customFormat="1" x14ac:dyDescent="0.25"/>
    <row r="381161" customFormat="1" x14ac:dyDescent="0.25"/>
    <row r="381162" customFormat="1" x14ac:dyDescent="0.25"/>
    <row r="381163" customFormat="1" x14ac:dyDescent="0.25"/>
    <row r="381164" customFormat="1" x14ac:dyDescent="0.25"/>
    <row r="381165" customFormat="1" x14ac:dyDescent="0.25"/>
    <row r="381166" customFormat="1" x14ac:dyDescent="0.25"/>
    <row r="381167" customFormat="1" x14ac:dyDescent="0.25"/>
    <row r="381168" customFormat="1" x14ac:dyDescent="0.25"/>
    <row r="381169" customFormat="1" x14ac:dyDescent="0.25"/>
    <row r="381170" customFormat="1" x14ac:dyDescent="0.25"/>
    <row r="381171" customFormat="1" x14ac:dyDescent="0.25"/>
    <row r="381172" customFormat="1" x14ac:dyDescent="0.25"/>
    <row r="381173" customFormat="1" x14ac:dyDescent="0.25"/>
    <row r="381174" customFormat="1" x14ac:dyDescent="0.25"/>
    <row r="381175" customFormat="1" x14ac:dyDescent="0.25"/>
    <row r="381176" customFormat="1" x14ac:dyDescent="0.25"/>
    <row r="381177" customFormat="1" x14ac:dyDescent="0.25"/>
    <row r="381178" customFormat="1" x14ac:dyDescent="0.25"/>
    <row r="381179" customFormat="1" x14ac:dyDescent="0.25"/>
    <row r="381180" customFormat="1" x14ac:dyDescent="0.25"/>
    <row r="381181" customFormat="1" x14ac:dyDescent="0.25"/>
    <row r="381182" customFormat="1" x14ac:dyDescent="0.25"/>
    <row r="381183" customFormat="1" x14ac:dyDescent="0.25"/>
    <row r="381184" customFormat="1" x14ac:dyDescent="0.25"/>
    <row r="381185" customFormat="1" x14ac:dyDescent="0.25"/>
    <row r="381186" customFormat="1" x14ac:dyDescent="0.25"/>
    <row r="381187" customFormat="1" x14ac:dyDescent="0.25"/>
    <row r="381188" customFormat="1" x14ac:dyDescent="0.25"/>
    <row r="381189" customFormat="1" x14ac:dyDescent="0.25"/>
    <row r="381190" customFormat="1" x14ac:dyDescent="0.25"/>
    <row r="381191" customFormat="1" x14ac:dyDescent="0.25"/>
    <row r="381192" customFormat="1" x14ac:dyDescent="0.25"/>
    <row r="381193" customFormat="1" x14ac:dyDescent="0.25"/>
    <row r="381194" customFormat="1" x14ac:dyDescent="0.25"/>
    <row r="381195" customFormat="1" x14ac:dyDescent="0.25"/>
    <row r="381196" customFormat="1" x14ac:dyDescent="0.25"/>
    <row r="381197" customFormat="1" x14ac:dyDescent="0.25"/>
    <row r="381198" customFormat="1" x14ac:dyDescent="0.25"/>
    <row r="381199" customFormat="1" x14ac:dyDescent="0.25"/>
    <row r="381200" customFormat="1" x14ac:dyDescent="0.25"/>
    <row r="381201" customFormat="1" x14ac:dyDescent="0.25"/>
    <row r="381202" customFormat="1" x14ac:dyDescent="0.25"/>
    <row r="381203" customFormat="1" x14ac:dyDescent="0.25"/>
    <row r="381204" customFormat="1" x14ac:dyDescent="0.25"/>
    <row r="381205" customFormat="1" x14ac:dyDescent="0.25"/>
    <row r="381206" customFormat="1" x14ac:dyDescent="0.25"/>
    <row r="381207" customFormat="1" x14ac:dyDescent="0.25"/>
    <row r="381208" customFormat="1" x14ac:dyDescent="0.25"/>
    <row r="381209" customFormat="1" x14ac:dyDescent="0.25"/>
    <row r="381210" customFormat="1" x14ac:dyDescent="0.25"/>
    <row r="381211" customFormat="1" x14ac:dyDescent="0.25"/>
    <row r="381212" customFormat="1" x14ac:dyDescent="0.25"/>
    <row r="381213" customFormat="1" x14ac:dyDescent="0.25"/>
    <row r="381214" customFormat="1" x14ac:dyDescent="0.25"/>
    <row r="381215" customFormat="1" x14ac:dyDescent="0.25"/>
    <row r="381216" customFormat="1" x14ac:dyDescent="0.25"/>
    <row r="381217" customFormat="1" x14ac:dyDescent="0.25"/>
    <row r="381218" customFormat="1" x14ac:dyDescent="0.25"/>
    <row r="381219" customFormat="1" x14ac:dyDescent="0.25"/>
    <row r="381220" customFormat="1" x14ac:dyDescent="0.25"/>
    <row r="381221" customFormat="1" x14ac:dyDescent="0.25"/>
    <row r="381222" customFormat="1" x14ac:dyDescent="0.25"/>
    <row r="381223" customFormat="1" x14ac:dyDescent="0.25"/>
    <row r="381224" customFormat="1" x14ac:dyDescent="0.25"/>
    <row r="381225" customFormat="1" x14ac:dyDescent="0.25"/>
    <row r="381226" customFormat="1" x14ac:dyDescent="0.25"/>
    <row r="381227" customFormat="1" x14ac:dyDescent="0.25"/>
    <row r="381228" customFormat="1" x14ac:dyDescent="0.25"/>
    <row r="381229" customFormat="1" x14ac:dyDescent="0.25"/>
    <row r="381230" customFormat="1" x14ac:dyDescent="0.25"/>
    <row r="381231" customFormat="1" x14ac:dyDescent="0.25"/>
    <row r="381232" customFormat="1" x14ac:dyDescent="0.25"/>
    <row r="381233" customFormat="1" x14ac:dyDescent="0.25"/>
    <row r="381234" customFormat="1" x14ac:dyDescent="0.25"/>
    <row r="381235" customFormat="1" x14ac:dyDescent="0.25"/>
    <row r="381236" customFormat="1" x14ac:dyDescent="0.25"/>
    <row r="381237" customFormat="1" x14ac:dyDescent="0.25"/>
    <row r="381238" customFormat="1" x14ac:dyDescent="0.25"/>
    <row r="381239" customFormat="1" x14ac:dyDescent="0.25"/>
    <row r="381240" customFormat="1" x14ac:dyDescent="0.25"/>
    <row r="381241" customFormat="1" x14ac:dyDescent="0.25"/>
    <row r="381242" customFormat="1" x14ac:dyDescent="0.25"/>
    <row r="381243" customFormat="1" x14ac:dyDescent="0.25"/>
    <row r="381244" customFormat="1" x14ac:dyDescent="0.25"/>
    <row r="381245" customFormat="1" x14ac:dyDescent="0.25"/>
    <row r="381246" customFormat="1" x14ac:dyDescent="0.25"/>
    <row r="381247" customFormat="1" x14ac:dyDescent="0.25"/>
    <row r="381248" customFormat="1" x14ac:dyDescent="0.25"/>
    <row r="381249" customFormat="1" x14ac:dyDescent="0.25"/>
    <row r="381250" customFormat="1" x14ac:dyDescent="0.25"/>
    <row r="381251" customFormat="1" x14ac:dyDescent="0.25"/>
    <row r="381252" customFormat="1" x14ac:dyDescent="0.25"/>
    <row r="381253" customFormat="1" x14ac:dyDescent="0.25"/>
    <row r="381254" customFormat="1" x14ac:dyDescent="0.25"/>
    <row r="381255" customFormat="1" x14ac:dyDescent="0.25"/>
    <row r="381256" customFormat="1" x14ac:dyDescent="0.25"/>
    <row r="381257" customFormat="1" x14ac:dyDescent="0.25"/>
    <row r="381258" customFormat="1" x14ac:dyDescent="0.25"/>
    <row r="381259" customFormat="1" x14ac:dyDescent="0.25"/>
    <row r="381260" customFormat="1" x14ac:dyDescent="0.25"/>
    <row r="381261" customFormat="1" x14ac:dyDescent="0.25"/>
    <row r="381262" customFormat="1" x14ac:dyDescent="0.25"/>
    <row r="381263" customFormat="1" x14ac:dyDescent="0.25"/>
    <row r="381264" customFormat="1" x14ac:dyDescent="0.25"/>
    <row r="381265" customFormat="1" x14ac:dyDescent="0.25"/>
    <row r="381266" customFormat="1" x14ac:dyDescent="0.25"/>
    <row r="381267" customFormat="1" x14ac:dyDescent="0.25"/>
    <row r="381268" customFormat="1" x14ac:dyDescent="0.25"/>
    <row r="381269" customFormat="1" x14ac:dyDescent="0.25"/>
    <row r="381270" customFormat="1" x14ac:dyDescent="0.25"/>
    <row r="381271" customFormat="1" x14ac:dyDescent="0.25"/>
    <row r="381272" customFormat="1" x14ac:dyDescent="0.25"/>
    <row r="381273" customFormat="1" x14ac:dyDescent="0.25"/>
    <row r="381274" customFormat="1" x14ac:dyDescent="0.25"/>
    <row r="381275" customFormat="1" x14ac:dyDescent="0.25"/>
    <row r="381276" customFormat="1" x14ac:dyDescent="0.25"/>
    <row r="381277" customFormat="1" x14ac:dyDescent="0.25"/>
    <row r="381278" customFormat="1" x14ac:dyDescent="0.25"/>
    <row r="381279" customFormat="1" x14ac:dyDescent="0.25"/>
    <row r="381280" customFormat="1" x14ac:dyDescent="0.25"/>
    <row r="381281" customFormat="1" x14ac:dyDescent="0.25"/>
    <row r="381282" customFormat="1" x14ac:dyDescent="0.25"/>
    <row r="381283" customFormat="1" x14ac:dyDescent="0.25"/>
    <row r="381284" customFormat="1" x14ac:dyDescent="0.25"/>
    <row r="381285" customFormat="1" x14ac:dyDescent="0.25"/>
    <row r="381286" customFormat="1" x14ac:dyDescent="0.25"/>
    <row r="381287" customFormat="1" x14ac:dyDescent="0.25"/>
    <row r="381288" customFormat="1" x14ac:dyDescent="0.25"/>
    <row r="381289" customFormat="1" x14ac:dyDescent="0.25"/>
    <row r="381290" customFormat="1" x14ac:dyDescent="0.25"/>
    <row r="381291" customFormat="1" x14ac:dyDescent="0.25"/>
    <row r="381292" customFormat="1" x14ac:dyDescent="0.25"/>
    <row r="381293" customFormat="1" x14ac:dyDescent="0.25"/>
    <row r="381294" customFormat="1" x14ac:dyDescent="0.25"/>
    <row r="381295" customFormat="1" x14ac:dyDescent="0.25"/>
    <row r="381296" customFormat="1" x14ac:dyDescent="0.25"/>
    <row r="381297" customFormat="1" x14ac:dyDescent="0.25"/>
    <row r="381298" customFormat="1" x14ac:dyDescent="0.25"/>
    <row r="381299" customFormat="1" x14ac:dyDescent="0.25"/>
    <row r="381300" customFormat="1" x14ac:dyDescent="0.25"/>
    <row r="381301" customFormat="1" x14ac:dyDescent="0.25"/>
    <row r="381302" customFormat="1" x14ac:dyDescent="0.25"/>
    <row r="381303" customFormat="1" x14ac:dyDescent="0.25"/>
    <row r="381304" customFormat="1" x14ac:dyDescent="0.25"/>
    <row r="381305" customFormat="1" x14ac:dyDescent="0.25"/>
    <row r="381306" customFormat="1" x14ac:dyDescent="0.25"/>
    <row r="381307" customFormat="1" x14ac:dyDescent="0.25"/>
    <row r="381308" customFormat="1" x14ac:dyDescent="0.25"/>
    <row r="381309" customFormat="1" x14ac:dyDescent="0.25"/>
    <row r="381310" customFormat="1" x14ac:dyDescent="0.25"/>
    <row r="381311" customFormat="1" x14ac:dyDescent="0.25"/>
    <row r="381312" customFormat="1" x14ac:dyDescent="0.25"/>
    <row r="381313" customFormat="1" x14ac:dyDescent="0.25"/>
    <row r="381314" customFormat="1" x14ac:dyDescent="0.25"/>
    <row r="381315" customFormat="1" x14ac:dyDescent="0.25"/>
    <row r="381316" customFormat="1" x14ac:dyDescent="0.25"/>
    <row r="381317" customFormat="1" x14ac:dyDescent="0.25"/>
    <row r="381318" customFormat="1" x14ac:dyDescent="0.25"/>
    <row r="381319" customFormat="1" x14ac:dyDescent="0.25"/>
    <row r="381320" customFormat="1" x14ac:dyDescent="0.25"/>
    <row r="381321" customFormat="1" x14ac:dyDescent="0.25"/>
    <row r="381322" customFormat="1" x14ac:dyDescent="0.25"/>
    <row r="381323" customFormat="1" x14ac:dyDescent="0.25"/>
    <row r="381324" customFormat="1" x14ac:dyDescent="0.25"/>
    <row r="381325" customFormat="1" x14ac:dyDescent="0.25"/>
    <row r="381326" customFormat="1" x14ac:dyDescent="0.25"/>
    <row r="381327" customFormat="1" x14ac:dyDescent="0.25"/>
    <row r="381328" customFormat="1" x14ac:dyDescent="0.25"/>
    <row r="381329" customFormat="1" x14ac:dyDescent="0.25"/>
    <row r="381330" customFormat="1" x14ac:dyDescent="0.25"/>
    <row r="381331" customFormat="1" x14ac:dyDescent="0.25"/>
    <row r="381332" customFormat="1" x14ac:dyDescent="0.25"/>
    <row r="381333" customFormat="1" x14ac:dyDescent="0.25"/>
    <row r="381334" customFormat="1" x14ac:dyDescent="0.25"/>
    <row r="381335" customFormat="1" x14ac:dyDescent="0.25"/>
    <row r="381336" customFormat="1" x14ac:dyDescent="0.25"/>
    <row r="381337" customFormat="1" x14ac:dyDescent="0.25"/>
    <row r="381338" customFormat="1" x14ac:dyDescent="0.25"/>
    <row r="381339" customFormat="1" x14ac:dyDescent="0.25"/>
    <row r="381340" customFormat="1" x14ac:dyDescent="0.25"/>
    <row r="381341" customFormat="1" x14ac:dyDescent="0.25"/>
    <row r="381342" customFormat="1" x14ac:dyDescent="0.25"/>
    <row r="381343" customFormat="1" x14ac:dyDescent="0.25"/>
    <row r="381344" customFormat="1" x14ac:dyDescent="0.25"/>
    <row r="381345" customFormat="1" x14ac:dyDescent="0.25"/>
    <row r="381346" customFormat="1" x14ac:dyDescent="0.25"/>
    <row r="381347" customFormat="1" x14ac:dyDescent="0.25"/>
    <row r="381348" customFormat="1" x14ac:dyDescent="0.25"/>
    <row r="381349" customFormat="1" x14ac:dyDescent="0.25"/>
    <row r="381350" customFormat="1" x14ac:dyDescent="0.25"/>
    <row r="381351" customFormat="1" x14ac:dyDescent="0.25"/>
    <row r="381352" customFormat="1" x14ac:dyDescent="0.25"/>
    <row r="381353" customFormat="1" x14ac:dyDescent="0.25"/>
    <row r="381354" customFormat="1" x14ac:dyDescent="0.25"/>
    <row r="381355" customFormat="1" x14ac:dyDescent="0.25"/>
    <row r="381356" customFormat="1" x14ac:dyDescent="0.25"/>
    <row r="381357" customFormat="1" x14ac:dyDescent="0.25"/>
    <row r="381358" customFormat="1" x14ac:dyDescent="0.25"/>
    <row r="381359" customFormat="1" x14ac:dyDescent="0.25"/>
    <row r="381360" customFormat="1" x14ac:dyDescent="0.25"/>
    <row r="381361" customFormat="1" x14ac:dyDescent="0.25"/>
    <row r="381362" customFormat="1" x14ac:dyDescent="0.25"/>
    <row r="381363" customFormat="1" x14ac:dyDescent="0.25"/>
    <row r="381364" customFormat="1" x14ac:dyDescent="0.25"/>
    <row r="381365" customFormat="1" x14ac:dyDescent="0.25"/>
    <row r="381366" customFormat="1" x14ac:dyDescent="0.25"/>
    <row r="381367" customFormat="1" x14ac:dyDescent="0.25"/>
    <row r="381368" customFormat="1" x14ac:dyDescent="0.25"/>
    <row r="381369" customFormat="1" x14ac:dyDescent="0.25"/>
    <row r="381370" customFormat="1" x14ac:dyDescent="0.25"/>
    <row r="381371" customFormat="1" x14ac:dyDescent="0.25"/>
    <row r="381372" customFormat="1" x14ac:dyDescent="0.25"/>
    <row r="381373" customFormat="1" x14ac:dyDescent="0.25"/>
    <row r="381374" customFormat="1" x14ac:dyDescent="0.25"/>
    <row r="381375" customFormat="1" x14ac:dyDescent="0.25"/>
    <row r="381376" customFormat="1" x14ac:dyDescent="0.25"/>
    <row r="381377" customFormat="1" x14ac:dyDescent="0.25"/>
    <row r="381378" customFormat="1" x14ac:dyDescent="0.25"/>
    <row r="381379" customFormat="1" x14ac:dyDescent="0.25"/>
    <row r="381380" customFormat="1" x14ac:dyDescent="0.25"/>
    <row r="381381" customFormat="1" x14ac:dyDescent="0.25"/>
    <row r="381382" customFormat="1" x14ac:dyDescent="0.25"/>
    <row r="381383" customFormat="1" x14ac:dyDescent="0.25"/>
    <row r="381384" customFormat="1" x14ac:dyDescent="0.25"/>
    <row r="381385" customFormat="1" x14ac:dyDescent="0.25"/>
    <row r="381386" customFormat="1" x14ac:dyDescent="0.25"/>
    <row r="381387" customFormat="1" x14ac:dyDescent="0.25"/>
    <row r="381388" customFormat="1" x14ac:dyDescent="0.25"/>
    <row r="381389" customFormat="1" x14ac:dyDescent="0.25"/>
    <row r="381390" customFormat="1" x14ac:dyDescent="0.25"/>
    <row r="381391" customFormat="1" x14ac:dyDescent="0.25"/>
    <row r="381392" customFormat="1" x14ac:dyDescent="0.25"/>
    <row r="381393" customFormat="1" x14ac:dyDescent="0.25"/>
    <row r="381394" customFormat="1" x14ac:dyDescent="0.25"/>
    <row r="381395" customFormat="1" x14ac:dyDescent="0.25"/>
    <row r="381396" customFormat="1" x14ac:dyDescent="0.25"/>
    <row r="381397" customFormat="1" x14ac:dyDescent="0.25"/>
    <row r="381398" customFormat="1" x14ac:dyDescent="0.25"/>
    <row r="381399" customFormat="1" x14ac:dyDescent="0.25"/>
    <row r="381400" customFormat="1" x14ac:dyDescent="0.25"/>
    <row r="381401" customFormat="1" x14ac:dyDescent="0.25"/>
    <row r="381402" customFormat="1" x14ac:dyDescent="0.25"/>
    <row r="381403" customFormat="1" x14ac:dyDescent="0.25"/>
    <row r="381404" customFormat="1" x14ac:dyDescent="0.25"/>
    <row r="381405" customFormat="1" x14ac:dyDescent="0.25"/>
    <row r="381406" customFormat="1" x14ac:dyDescent="0.25"/>
    <row r="381407" customFormat="1" x14ac:dyDescent="0.25"/>
    <row r="381408" customFormat="1" x14ac:dyDescent="0.25"/>
    <row r="381409" customFormat="1" x14ac:dyDescent="0.25"/>
    <row r="381410" customFormat="1" x14ac:dyDescent="0.25"/>
    <row r=